s://www.google.com/maps/@39.573950,-119.524200,450m/data=!3m1!1e3!4m5!3m4!1s0x0:0x0!8m2!3d39.573950!4d-119.524200" xr:uid="{48FF6710-E40B-4A3E-8752-A06A36FABB60}"/>
    <hyperlink ref="F22687" r:id="rId45368" display="https://www.bing.com/maps?cp=39.573950~-119.524200&amp;style=o&amp;lvl=18&amp;dir=0&amp;sp=point.39.573950_-119.524200_Turquoise Nevada, LLC" xr:uid="{3C80ACA9-154F-4088-BDBE-D18CD10CC7B4}"/>
    <hyperlink ref="E22688" r:id="rId45369" display="https://www.google.com/maps/@45.348910,-122.433515,450m/data=!3m1!1e3!4m5!3m4!1s0x0:0x0!8m2!3d45.348910!4d-122.433515" xr:uid="{84AB975D-CE80-4C13-8BE7-183EA6872415}"/>
    <hyperlink ref="F22688" r:id="rId45370" display="https://www.bing.com/maps?cp=45.348910~-122.433515&amp;style=o&amp;lvl=18&amp;dir=0&amp;sp=point.45.348910_-122.433515_SulusSolar17" xr:uid="{80ED8753-7A6A-4B8E-8D62-344F495D30C1}"/>
    <hyperlink ref="E22689" r:id="rId45371" display="https://www.google.com/maps/@36.807131,-78.509769,450m/data=!3m1!1e3!4m5!3m4!1s0x0:0x0!8m2!3d36.807131!4d-78.509769" xr:uid="{DEBC16E1-585D-4A49-8D4B-C0F2AD81F9BE}"/>
    <hyperlink ref="F22689" r:id="rId45372" display="https://www.bing.com/maps?cp=36.807131~-78.509769&amp;style=o&amp;lvl=18&amp;dir=0&amp;sp=point.36.807131_-78.509769_Otter Creek Solar" xr:uid="{CC80916D-CF8C-43D0-86EB-B3ED81C259AB}"/>
    <hyperlink ref="E22690" r:id="rId45373" display="https://www.google.com/maps/@39.178761,-75.960905,450m/data=!3m1!1e3!4m5!3m4!1s0x0:0x0!8m2!3d39.178761!4d-75.960905" xr:uid="{19FF663A-C093-4841-8585-411580894E31}"/>
    <hyperlink ref="F22690" r:id="rId45374" display="https://www.bing.com/maps?cp=39.178761~-75.960905&amp;style=o&amp;lvl=18&amp;dir=0&amp;sp=point.39.178761_-75.960905_Bluegrass Solar" xr:uid="{94650974-D2A5-437E-9672-86F42A32A5F9}"/>
    <hyperlink ref="E22691" r:id="rId45375" display="https://www.google.com/maps/@40.713024,-119.467217,450m/data=!3m1!1e3!4m5!3m4!1s0x0:0x0!8m2!3d40.713024!4d-119.467217" xr:uid="{65B9C8ED-E773-46E7-B7FE-5A02222A8263}"/>
    <hyperlink ref="F22691" r:id="rId45376" display="https://www.bing.com/maps?cp=40.713024~-119.467217&amp;style=o&amp;lvl=18&amp;dir=0&amp;sp=point.40.713024_-119.467217_Dodge Flat" xr:uid="{757A6BC7-C9F6-45C2-8F55-5D4DD34651BE}"/>
    <hyperlink ref="E22692" r:id="rId45377" display="https://www.google.com/maps/@40.713024,-119.467217,450m/data=!3m1!1e3!4m5!3m4!1s0x0:0x0!8m2!3d40.713024!4d-119.467217" xr:uid="{A7C7D1B8-F038-4B07-8BED-11AE02FB178F}"/>
    <hyperlink ref="F22692" r:id="rId45378" display="https://www.bing.com/maps?cp=40.713024~-119.467217&amp;style=o&amp;lvl=18&amp;dir=0&amp;sp=point.40.713024_-119.467217_Dodge Flat" xr:uid="{E1F003DE-B83D-45B2-A7BA-59D17FFD0649}"/>
    <hyperlink ref="E22693" r:id="rId45379" display="https://www.google.com/maps/@43.019714,-105.472139,450m/data=!3m1!1e3!4m5!3m4!1s0x0:0x0!8m2!3d43.019714!4d-105.472139" xr:uid="{3512D589-6632-42A8-99C9-0CFE50FC70D1}"/>
    <hyperlink ref="F22693" r:id="rId45380" display="https://www.bing.com/maps?cp=43.019714~-105.472139&amp;style=o&amp;lvl=18&amp;dir=0&amp;sp=point.43.019714_-105.472139_Cedar Springs I" xr:uid="{58F2485B-1A55-4DF0-A2BE-9DC4F045CFBF}"/>
    <hyperlink ref="E22694" r:id="rId45381" display="https://www.google.com/maps/@42.969007,-105.365616,450m/data=!3m1!1e3!4m5!3m4!1s0x0:0x0!8m2!3d42.969007!4d-105.365616" xr:uid="{9A315D1C-FEEC-4C65-8C41-E6BE60A9E7B6}"/>
    <hyperlink ref="F22694" r:id="rId45382" display="https://www.bing.com/maps?cp=42.969007~-105.365616&amp;style=o&amp;lvl=18&amp;dir=0&amp;sp=point.42.969007_-105.365616_Cedar Springs II" xr:uid="{B5F0FEE0-B351-4A21-A58B-25BD98C98B35}"/>
    <hyperlink ref="E22695" r:id="rId45383" display="https://www.google.com/maps/@43.076692,-105.584352,450m/data=!3m1!1e3!4m5!3m4!1s0x0:0x0!8m2!3d43.076692!4d-105.584352" xr:uid="{B4194FDB-5412-468F-9704-9C1369FA5ACC}"/>
    <hyperlink ref="F22695" r:id="rId45384" display="https://www.bing.com/maps?cp=43.076692~-105.584352&amp;style=o&amp;lvl=18&amp;dir=0&amp;sp=point.43.076692_-105.584352_Cedar Springs III" xr:uid="{E77030E1-2731-4801-9C7F-7C0A584BBA51}"/>
    <hyperlink ref="E22696" r:id="rId45385" display="https://www.google.com/maps/@38.819244,-77.018944,450m/data=!3m1!1e3!4m5!3m4!1s0x0:0x0!8m2!3d38.819244!4d-77.018944" xr:uid="{775B3682-6CE1-4B97-B4E8-95A8EC3434EC}"/>
    <hyperlink ref="F22696" r:id="rId45386" display="https://www.bing.com/maps?cp=38.819244~-77.018944&amp;style=o&amp;lvl=18&amp;dir=0&amp;sp=point.38.819244_-77.018944_DC Water Solar" xr:uid="{1CE168D9-E261-49B2-872E-F33AA65A541D}"/>
    <hyperlink ref="E22697" r:id="rId45387" display="https://www.google.com/maps/@43.096898,-96.476983,450m/data=!3m1!1e3!4m5!3m4!1s0x0:0x0!8m2!3d43.096898!4d-96.476983" xr:uid="{92E50279-9A21-4D80-8B4D-B28595F3B343}"/>
    <hyperlink ref="F22697" r:id="rId45388" display="https://www.bing.com/maps?cp=43.096898~-96.476983&amp;style=o&amp;lvl=18&amp;dir=0&amp;sp=point.43.096898_-96.476983_POET Biorefining - Hudson" xr:uid="{A3D3591B-3901-4CBA-BA55-AFA9408BC464}"/>
    <hyperlink ref="E22698" r:id="rId45389" display="https://www.google.com/maps/@40.966198,-94.795751,450m/data=!3m1!1e3!4m5!3m4!1s0x0:0x0!8m2!3d40.966198!4d-94.795751" xr:uid="{2AE79295-BF37-4462-B61A-A5FBB8904DA1}"/>
    <hyperlink ref="F22698" r:id="rId45390" display="https://www.bing.com/maps?cp=40.966198~-94.795751&amp;style=o&amp;lvl=18&amp;dir=0&amp;sp=point.40.966198_-94.795751_POET Biorefining LLC - Corning" xr:uid="{6818B7EE-9068-4E9B-99CD-C6AB19F2BE04}"/>
    <hyperlink ref="E22699" r:id="rId45391" display="https://www.google.com/maps/@41.171800,-83.377700,450m/data=!3m1!1e3!4m5!3m4!1s0x0:0x0!8m2!3d41.171800!4d-83.377700" xr:uid="{532E1EA3-D291-4444-B636-AD9D6D40EE57}"/>
    <hyperlink ref="F22699" r:id="rId45392" display="https://www.bing.com/maps?cp=41.171800~-83.377700&amp;style=o&amp;lvl=18&amp;dir=0&amp;sp=point.41.171800_-83.377700_POET Biorefining - Fostoria" xr:uid="{2831A2CC-117B-4145-8429-ABB5DC8A6B08}"/>
    <hyperlink ref="E22700" r:id="rId45393" display="https://www.google.com/maps/@39.560000,-85.822000,450m/data=!3m1!1e3!4m5!3m4!1s0x0:0x0!8m2!3d39.560000!4d-85.822000" xr:uid="{21C28BC6-C43A-4D3D-8189-611D173123F6}"/>
    <hyperlink ref="F22700" r:id="rId45394" display="https://www.bing.com/maps?cp=39.560000~-85.822000&amp;style=o&amp;lvl=18&amp;dir=0&amp;sp=point.39.560000_-85.822000_POET Biorefining - Shelbyville" xr:uid="{3690F375-5272-414A-82E1-FDC0E63472C8}"/>
    <hyperlink ref="E22701" r:id="rId45395" display="https://www.google.com/maps/@40.414455,-85.025545,450m/data=!3m1!1e3!4m5!3m4!1s0x0:0x0!8m2!3d40.414455!4d-85.025545" xr:uid="{32E3EE04-99E5-4A53-ACC4-48916993293F}"/>
    <hyperlink ref="F22701" r:id="rId45396" display="https://www.bing.com/maps?cp=40.414455~-85.025545&amp;style=o&amp;lvl=18&amp;dir=0&amp;sp=point.40.414455_-85.025545_POET Biorefining - Portland" xr:uid="{29287EA4-3BE2-41E4-9D67-F64B9F4E251F}"/>
    <hyperlink ref="E22702" r:id="rId45397" display="https://www.google.com/maps/@42.319817,-94.287353,450m/data=!3m1!1e3!4m5!3m4!1s0x0:0x0!8m2!3d42.319817!4d-94.287353" xr:uid="{58678BAD-7CF6-4AF9-8D4F-EC8B5299588B}"/>
    <hyperlink ref="F22702" r:id="rId45398" display="https://www.bing.com/maps?cp=42.319817~-94.287353&amp;style=o&amp;lvl=18&amp;dir=0&amp;sp=point.42.319817_-94.287353_POET Biorefining - Gowrie" xr:uid="{A243C9C8-BC07-49AC-ADF0-C82A90F9AB43}"/>
    <hyperlink ref="E22703" r:id="rId45399" display="https://www.google.com/maps/@40.294347,-85.654444,450m/data=!3m1!1e3!4m5!3m4!1s0x0:0x0!8m2!3d40.294347!4d-85.654444" xr:uid="{B7BC6091-D6D4-4043-A9FC-FEE4C532705D}"/>
    <hyperlink ref="F22703" r:id="rId45400" display="https://www.bing.com/maps?cp=40.294347~-85.654444&amp;style=o&amp;lvl=18&amp;dir=0&amp;sp=point.40.294347_-85.654444_POET Biorefining- Alexandria, LLC" xr:uid="{B86A00F1-BFB8-463B-9659-E81DAE09A1FE}"/>
    <hyperlink ref="E22704" r:id="rId45401" display="https://www.google.com/maps/@43.555900,-119.685200,450m/data=!3m1!1e3!4m5!3m4!1s0x0:0x0!8m2!3d43.555900!4d-119.685200" xr:uid="{DB105B11-B91F-4E68-875D-70E7BEC861C3}"/>
    <hyperlink ref="F22704" r:id="rId45402" display="https://www.bing.com/maps?cp=43.555900~-119.685200&amp;style=o&amp;lvl=18&amp;dir=0&amp;sp=point.43.555900_-119.685200_Riley" xr:uid="{DEADF0DF-784C-4B77-8863-91D461B480CF}"/>
    <hyperlink ref="E22705" r:id="rId45403" display="https://www.google.com/maps/@43.389880,-120.956087,450m/data=!3m1!1e3!4m5!3m4!1s0x0:0x0!8m2!3d43.389880!4d-120.956087" xr:uid="{20BF5F1F-AEAC-4ED6-9D4B-84F32D7ACCA4}"/>
    <hyperlink ref="F22705" r:id="rId45404" display="https://www.bing.com/maps?cp=43.389880~-120.956087&amp;style=o&amp;lvl=18&amp;dir=0&amp;sp=point.43.389880_-120.956087_Fort Rock IV" xr:uid="{1178D963-881F-49DC-9906-3EC384BE46A3}"/>
    <hyperlink ref="E22706" r:id="rId45405" display="https://www.google.com/maps/@41.120550,-83.970620,450m/data=!3m1!1e3!4m5!3m4!1s0x0:0x0!8m2!3d41.120550!4d-83.970620" xr:uid="{8EA08D6C-AA05-4DFF-A3A0-354036381963}"/>
    <hyperlink ref="F22706" r:id="rId45406" display="https://www.bing.com/maps?cp=41.120550~-83.970620&amp;style=o&amp;lvl=18&amp;dir=0&amp;sp=point.41.120550_-83.970620_POET Biorefining - Leipsic, LLC" xr:uid="{AF0BBEE3-D8B4-4F97-954D-146680E28FFF}"/>
    <hyperlink ref="E22707" r:id="rId45407" display="https://www.google.com/maps/@38.388670,-121.938640,450m/data=!3m1!1e3!4m5!3m4!1s0x0:0x0!8m2!3d38.388670!4d-121.938640" xr:uid="{E3C9FEF7-B1E3-441F-A79A-01CAAFFDF9BD}"/>
    <hyperlink ref="F22707" r:id="rId45408" display="https://www.bing.com/maps?cp=38.388670~-121.938640&amp;style=o&amp;lvl=18&amp;dir=0&amp;sp=point.38.388670_-121.938640_Vacaville Hospital" xr:uid="{28F439D8-36E6-40D9-B7FC-E0407BBC02B5}"/>
    <hyperlink ref="E22708" r:id="rId45409" display="https://www.google.com/maps/@38.015372,-86.791594,450m/data=!3m1!1e3!4m5!3m4!1s0x0:0x0!8m2!3d38.015372!4d-86.791594" xr:uid="{BC2D7E81-9329-4AB7-9FFA-3072C0220948}"/>
    <hyperlink ref="F22708" r:id="rId45410" display="https://www.bing.com/maps?cp=38.015372~-86.791594&amp;style=o&amp;lvl=18&amp;dir=0&amp;sp=point.38.015372_-86.791594_Troy Solar" xr:uid="{DF8C28FE-FE73-40C1-9113-0D363619FA34}"/>
    <hyperlink ref="E22709" r:id="rId45411" display="https://www.google.com/maps/@35.866665,-120.329439,450m/data=!3m1!1e3!4m5!3m4!1s0x0:0x0!8m2!3d35.866665!4d-120.329439" xr:uid="{2D329F04-DA68-43D0-A31B-6967C442F5B3}"/>
    <hyperlink ref="F22709" r:id="rId45412" display="https://www.bing.com/maps?cp=35.866665~-120.329439&amp;style=o&amp;lvl=18&amp;dir=0&amp;sp=point.35.866665_-120.329439_Cal Flats BESS" xr:uid="{9CB563DF-E7E5-4E6A-9DBE-3C7AF8E3D742}"/>
    <hyperlink ref="E22710" r:id="rId45413" display="https://www.google.com/maps/@41.372222,-88.284444,450m/data=!3m1!1e3!4m5!3m4!1s0x0:0x0!8m2!3d41.372222!4d-88.284444" xr:uid="{A73A4D30-CCC5-45F0-9D46-02C265D95124}"/>
    <hyperlink ref="F22710" r:id="rId45414" display="https://www.bing.com/maps?cp=41.372222~-88.284444&amp;style=o&amp;lvl=18&amp;dir=0&amp;sp=point.41.372222_-88.284444_CPV Three Rivers Energy Center" xr:uid="{8401B4FB-A9DD-4DFB-9E0D-6D1270897A41}"/>
    <hyperlink ref="E22711" r:id="rId45415" display="https://www.google.com/maps/@41.372222,-88.284444,450m/data=!3m1!1e3!4m5!3m4!1s0x0:0x0!8m2!3d41.372222!4d-88.284444" xr:uid="{4396F061-6888-4788-B1ED-D5DC0EDE19FB}"/>
    <hyperlink ref="F22711" r:id="rId45416" display="https://www.bing.com/maps?cp=41.372222~-88.284444&amp;style=o&amp;lvl=18&amp;dir=0&amp;sp=point.41.372222_-88.284444_CPV Three Rivers Energy Center" xr:uid="{9D35062A-53BF-4811-80F7-EC1AD8C0B45A}"/>
    <hyperlink ref="E22712" r:id="rId45417" display="https://www.google.com/maps/@33.125786,-115.911059,450m/data=!3m1!1e3!4m5!3m4!1s0x0:0x0!8m2!3d33.125786!4d-115.911059" xr:uid="{B4177887-EF8A-4E63-9502-503D71800E8C}"/>
    <hyperlink ref="F22712" r:id="rId45418" display="https://www.bing.com/maps?cp=33.125786~-115.911059&amp;style=o&amp;lvl=18&amp;dir=0&amp;sp=point.33.125786_-115.911059_Titan Solar 1 (CA)" xr:uid="{47EDD494-5593-4E3B-AD7E-77BA2F4E3B63}"/>
    <hyperlink ref="E22713" r:id="rId45419" display="https://www.google.com/maps/@36.427260,-114.890721,450m/data=!3m1!1e3!4m5!3m4!1s0x0:0x0!8m2!3d36.427260!4d-114.890721" xr:uid="{649848E4-6927-458A-9469-E6BA91C6DC81}"/>
    <hyperlink ref="F22713" r:id="rId45420" display="https://www.bing.com/maps?cp=36.427260~-114.890721&amp;style=o&amp;lvl=18&amp;dir=0&amp;sp=point.36.427260_-114.890721_Dry Lake Solar Energy Center" xr:uid="{17BA0EC9-2E54-4A34-9A48-D1AC13D56DBC}"/>
    <hyperlink ref="E22714" r:id="rId45421" display="https://www.google.com/maps/@36.427260,-114.890721,450m/data=!3m1!1e3!4m5!3m4!1s0x0:0x0!8m2!3d36.427260!4d-114.890721" xr:uid="{1B69CB89-BABF-4243-B9DF-B736C178CA0E}"/>
    <hyperlink ref="F22714" r:id="rId45422" display="https://www.bing.com/maps?cp=36.427260~-114.890721&amp;style=o&amp;lvl=18&amp;dir=0&amp;sp=point.36.427260_-114.890721_Dry Lake Solar Energy Center" xr:uid="{32CA4101-D9D2-470F-82D2-4A93D9A71439}"/>
    <hyperlink ref="E22715" r:id="rId45423" display="https://www.google.com/maps/@44.000570,-93.495940,450m/data=!3m1!1e3!4m5!3m4!1s0x0:0x0!8m2!3d44.000570!4d-93.495940" xr:uid="{9BA8E9EB-32DB-48E0-AC11-0C02FE61B596}"/>
    <hyperlink ref="F22715" r:id="rId45424" display="https://www.bing.com/maps?cp=44.000570~-93.495940&amp;style=o&amp;lvl=18&amp;dir=0&amp;sp=point.44.000570_-93.495940_Severson Garden" xr:uid="{336FB140-D985-4589-9ABC-442780F6A306}"/>
    <hyperlink ref="E22716" r:id="rId45425" display="https://www.google.com/maps/@44.250090,-93.273970,450m/data=!3m1!1e3!4m5!3m4!1s0x0:0x0!8m2!3d44.250090!4d-93.273970" xr:uid="{08CC1B2E-FFAF-4019-8DF7-247C5CEB0D2F}"/>
    <hyperlink ref="F22716" r:id="rId45426" display="https://www.bing.com/maps?cp=44.250090~-93.273970&amp;style=o&amp;lvl=18&amp;dir=0&amp;sp=point.44.250090_-93.273970_Marion Garden" xr:uid="{9925D18F-E7C4-42D2-8B3D-0832946631B0}"/>
    <hyperlink ref="E22717" r:id="rId45427" display="https://www.google.com/maps/@44.007890,-93.495410,450m/data=!3m1!1e3!4m5!3m4!1s0x0:0x0!8m2!3d44.007890!4d-93.495410" xr:uid="{05789C83-2AB8-4390-9319-6F576E6AC706}"/>
    <hyperlink ref="F22717" r:id="rId45428" display="https://www.bing.com/maps?cp=44.007890~-93.495410&amp;style=o&amp;lvl=18&amp;dir=0&amp;sp=point.44.007890_-93.495410_Silver Lake Garden" xr:uid="{FD0CEB77-4990-4C7B-A0FD-9582D32D95C3}"/>
    <hyperlink ref="E22718" r:id="rId45429" display="https://www.google.com/maps/@44.476370,-93.153090,450m/data=!3m1!1e3!4m5!3m4!1s0x0:0x0!8m2!3d44.476370!4d-93.153090" xr:uid="{DF7E650F-8BCA-4CAB-94BB-4F506077B75D}"/>
    <hyperlink ref="F22718" r:id="rId45430" display="https://www.bing.com/maps?cp=44.476370~-93.153090&amp;style=o&amp;lvl=18&amp;dir=0&amp;sp=point.44.476370_-93.153090_Lyman Garden" xr:uid="{80070444-FF9B-4126-943F-2B7AB6A3329E}"/>
    <hyperlink ref="E22719" r:id="rId45431" display="https://www.google.com/maps/@44.253640,-94.270670,450m/data=!3m1!1e3!4m5!3m4!1s0x0:0x0!8m2!3d44.253640!4d-94.270670" xr:uid="{62E7B7EB-1C6D-423D-9C8E-5FB8ABE78C3D}"/>
    <hyperlink ref="F22719" r:id="rId45432" display="https://www.bing.com/maps?cp=44.253640~-94.270670&amp;style=o&amp;lvl=18&amp;dir=0&amp;sp=point.44.253640_-94.270670_Nicollet Garden" xr:uid="{29D6F102-77D2-4ED1-81FD-CDE2DE0A71E1}"/>
    <hyperlink ref="E22720" r:id="rId45433" display="https://www.google.com/maps/@44.469360,-93.135650,450m/data=!3m1!1e3!4m5!3m4!1s0x0:0x0!8m2!3d44.469360!4d-93.135650" xr:uid="{98FA7F66-DF29-45C3-B325-4EE30F994D08}"/>
    <hyperlink ref="F22720" r:id="rId45434" display="https://www.bing.com/maps?cp=44.469360~-93.135650&amp;style=o&amp;lvl=18&amp;dir=0&amp;sp=point.44.469360_-93.135650_Union Garden" xr:uid="{D249A40C-C3B4-409E-A44B-ED6574015753}"/>
    <hyperlink ref="E22721" r:id="rId45435" display="https://www.google.com/maps/@37.246000,-121.104000,450m/data=!3m1!1e3!4m5!3m4!1s0x0:0x0!8m2!3d37.246000!4d-121.104000" xr:uid="{153880E6-03D8-42A7-8A2F-52F5776B24FA}"/>
    <hyperlink ref="F22721" r:id="rId45436" display="https://www.bing.com/maps?cp=37.246000~-121.104000&amp;style=o&amp;lvl=18&amp;dir=0&amp;sp=point.37.246000_-121.104000_Central 40" xr:uid="{89FB677B-3BEC-444E-8319-D4C266CDB4C7}"/>
    <hyperlink ref="E22722" r:id="rId45437" display="https://www.google.com/maps/@35.059166,-118.291944,450m/data=!3m1!1e3!4m5!3m4!1s0x0:0x0!8m2!3d35.059166!4d-118.291944" xr:uid="{454E8118-214C-4321-B067-9601B4A9E5A1}"/>
    <hyperlink ref="F22722" r:id="rId45438" display="https://www.bing.com/maps?cp=35.059166~-118.291944&amp;style=o&amp;lvl=18&amp;dir=0&amp;sp=point.35.059166_-118.291944_Oasis Alta" xr:uid="{F5C44B84-CB14-4091-ACDF-AD5FADA10524}"/>
    <hyperlink ref="E22723" r:id="rId45439" display="https://www.google.com/maps/@42.173370,-73.024700,450m/data=!3m1!1e3!4m5!3m4!1s0x0:0x0!8m2!3d42.173370!4d-73.024700" xr:uid="{155CEF76-E23F-4FDF-B26A-BFE55744D2CF}"/>
    <hyperlink ref="F22723" r:id="rId45440" display="https://www.bing.com/maps?cp=42.173370~-73.024700&amp;style=o&amp;lvl=18&amp;dir=0&amp;sp=point.42.173370_-73.024700_Sunpin Blandford" xr:uid="{E12C8B9E-6550-49D7-A6CE-8400DAFD0143}"/>
    <hyperlink ref="E22724" r:id="rId45441" display="https://www.google.com/maps/@36.006945,-117.810636,450m/data=!3m1!1e3!4m5!3m4!1s0x0:0x0!8m2!3d36.006945!4d-117.810636" xr:uid="{D47F5ECE-A390-4EC4-8BB2-D55585E95FD5}"/>
    <hyperlink ref="F22724" r:id="rId45442" display="https://www.bing.com/maps?cp=36.006945~-117.810636&amp;style=o&amp;lvl=18&amp;dir=0&amp;sp=point.36.006945_-117.810636_Coso Battery Storage" xr:uid="{727AB73D-4EC0-46B7-BC8D-F5255CDEEACF}"/>
    <hyperlink ref="E22725" r:id="rId45443" display="https://www.google.com/maps/@41.718600,-71.234200,450m/data=!3m1!1e3!4m5!3m4!1s0x0:0x0!8m2!3d41.718600!4d-71.234200" xr:uid="{BB70FD69-E854-4213-9072-88B820C17EFF}"/>
    <hyperlink ref="F22725" r:id="rId45444" display="https://www.bing.com/maps?cp=41.718600~-71.234200&amp;style=o&amp;lvl=18&amp;dir=0&amp;sp=point.41.718600_-71.234200_Blackhorse Farm Solar, LLC CSG" xr:uid="{E4632A71-F00F-4A90-A74D-B90DE887DB90}"/>
    <hyperlink ref="E22726" r:id="rId45445" display="https://www.google.com/maps/@38.595870,-89.275100,450m/data=!3m1!1e3!4m5!3m4!1s0x0:0x0!8m2!3d38.595870!4d-89.275100" xr:uid="{9CB12B1F-1396-42E5-BCEE-97FD306774C8}"/>
    <hyperlink ref="F22726" r:id="rId45446" display="https://www.bing.com/maps?cp=38.595870~-89.275100&amp;style=o&amp;lvl=18&amp;dir=0&amp;sp=point.38.595870_-89.275100_Clinton Solar 4 LLC CSG" xr:uid="{7FBB5C18-F4F2-4859-AD17-3F1EA339B3A7}"/>
    <hyperlink ref="E22727" r:id="rId45447" display="https://www.google.com/maps/@40.124370,-87.629200,450m/data=!3m1!1e3!4m5!3m4!1s0x0:0x0!8m2!3d40.124370!4d-87.629200" xr:uid="{A6297C3A-98F8-4081-9EB1-0BA0034B7456}"/>
    <hyperlink ref="F22727" r:id="rId45448" display="https://www.bing.com/maps?cp=40.124370~-87.629200&amp;style=o&amp;lvl=18&amp;dir=0&amp;sp=point.40.124370_-87.629200_Vermilion Solar 1, LLC CSG" xr:uid="{C2F4A755-5C49-4CB8-AA57-1E0BCA24681F}"/>
    <hyperlink ref="E22728" r:id="rId45449" display="https://www.google.com/maps/@37.101170,-120.153072,450m/data=!3m1!1e3!4m5!3m4!1s0x0:0x0!8m2!3d37.101170!4d-120.153072" xr:uid="{DE8833F1-58FF-43A9-9B6C-AF040CB24873}"/>
    <hyperlink ref="F22728" r:id="rId45450" display="https://www.bing.com/maps?cp=37.101170~-120.153072&amp;style=o&amp;lvl=18&amp;dir=0&amp;sp=point.37.101170_-120.153072_DGS Valley State Prison" xr:uid="{ED0B7B4F-54BA-45D6-A177-3A28A390FC2A}"/>
    <hyperlink ref="E22729" r:id="rId45451" display="https://www.google.com/maps/@41.108211,-87.726108,450m/data=!3m1!1e3!4m5!3m4!1s0x0:0x0!8m2!3d41.108211!4d-87.726108" xr:uid="{C18F2035-5E1A-4D08-9922-A438DFF14A1F}"/>
    <hyperlink ref="F22729" r:id="rId45452" display="https://www.bing.com/maps?cp=41.108211~-87.726108&amp;style=o&amp;lvl=18&amp;dir=0&amp;sp=point.41.108211_-87.726108_CED Spring Creek Solar" xr:uid="{EFCFF66C-16C8-44C8-9619-9D7CC049308E}"/>
    <hyperlink ref="E22730" r:id="rId45453" display="https://www.google.com/maps/@41.922190,-88.688760,450m/data=!3m1!1e3!4m5!3m4!1s0x0:0x0!8m2!3d41.922190!4d-88.688760" xr:uid="{541568A2-4056-4695-9477-751047142EB4}"/>
    <hyperlink ref="F22730" r:id="rId45454" display="https://www.bing.com/maps?cp=41.922190~-88.688760&amp;style=o&amp;lvl=18&amp;dir=0&amp;sp=point.41.922190_-88.688760_Cortland" xr:uid="{FB58410B-B9F3-4BAC-BE02-A79BFF3612CC}"/>
    <hyperlink ref="E22731" r:id="rId45455" display="https://www.google.com/maps/@42.603717,-72.471160,450m/data=!3m1!1e3!4m5!3m4!1s0x0:0x0!8m2!3d42.603717!4d-72.471160" xr:uid="{1008AA55-509F-48FB-85CB-E06F0D17E1D7}"/>
    <hyperlink ref="F22731" r:id="rId45456" display="https://www.bing.com/maps?cp=42.603717~-72.471160&amp;style=o&amp;lvl=18&amp;dir=0&amp;sp=point.42.603717_-72.471160_Erving CSG" xr:uid="{561F7B37-4F4D-44E8-9156-78886218BEE8}"/>
    <hyperlink ref="E22732" r:id="rId45457" display="https://www.google.com/maps/@42.356810,-89.883980,450m/data=!3m1!1e3!4m5!3m4!1s0x0:0x0!8m2!3d42.356810!4d-89.883980" xr:uid="{EF75C0EF-6203-493A-9666-5B924E0F80E6}"/>
    <hyperlink ref="F22732" r:id="rId45458" display="https://www.bing.com/maps?cp=42.356810~-89.883980&amp;style=o&amp;lvl=18&amp;dir=0&amp;sp=point.42.356810_-89.883980_Lena" xr:uid="{D7B8380F-04B2-4A11-81FF-E16D26578A4E}"/>
    <hyperlink ref="E22733" r:id="rId45459" display="https://www.google.com/maps/@39.888210,-87.685930,450m/data=!3m1!1e3!4m5!3m4!1s0x0:0x0!8m2!3d39.888210!4d-87.685930" xr:uid="{71724DD3-E570-4556-96C0-9C9F1D59E777}"/>
    <hyperlink ref="F22733" r:id="rId45460" display="https://www.bing.com/maps?cp=39.888210~-87.685930&amp;style=o&amp;lvl=18&amp;dir=0&amp;sp=point.39.888210_-87.685930_Ridge Farm" xr:uid="{163E2C84-BA36-4BAE-AABB-0CCBF3D7CEA1}"/>
    <hyperlink ref="E22734" r:id="rId45461" display="https://www.google.com/maps/@42.247810,-72.679837,450m/data=!3m1!1e3!4m5!3m4!1s0x0:0x0!8m2!3d42.247810!4d-72.679837" xr:uid="{D979CCC7-297D-4D33-8E77-115E6A2F0A8E}"/>
    <hyperlink ref="F22734" r:id="rId45462" display="https://www.bing.com/maps?cp=42.247810~-72.679837&amp;style=o&amp;lvl=18&amp;dir=0&amp;sp=point.42.247810_-72.679837_Easthampton CSG" xr:uid="{02B27E9D-0538-493C-AC4F-9310008B95EE}"/>
    <hyperlink ref="E22735" r:id="rId45463" display="https://www.google.com/maps/@41.548630,-89.159860,450m/data=!3m1!1e3!4m5!3m4!1s0x0:0x0!8m2!3d41.548630!4d-89.159860" xr:uid="{9B2648E7-4BE9-4BA3-97D8-880237BF9FCD}"/>
    <hyperlink ref="F22735" r:id="rId45464" display="https://www.bing.com/maps?cp=41.548630~-89.159860&amp;style=o&amp;lvl=18&amp;dir=0&amp;sp=point.41.548630_-89.159860_Mendota" xr:uid="{B8462B1B-9100-4B2C-A226-0B6E7F213C1E}"/>
    <hyperlink ref="E22736" r:id="rId45465" display="https://www.google.com/maps/@45.184840,-123.101750,450m/data=!3m1!1e3!4m5!3m4!1s0x0:0x0!8m2!3d45.184840!4d-123.101750" xr:uid="{433F6CFB-3624-4C59-9DA6-134E2721F068}"/>
    <hyperlink ref="F22736" r:id="rId45466" display="https://www.bing.com/maps?cp=45.184840~-123.101750&amp;style=o&amp;lvl=18&amp;dir=0&amp;sp=point.45.184840_-123.101750_Palmer Creek Solar, LLC" xr:uid="{0B4C43B2-2531-47A0-9C87-B0826BFBB464}"/>
    <hyperlink ref="E22737" r:id="rId45467" display="https://www.google.com/maps/@45.268660,-122.329420,450m/data=!3m1!1e3!4m5!3m4!1s0x0:0x0!8m2!3d45.268660!4d-122.329420" xr:uid="{75652FAB-5B79-4122-8371-F984A84B71CF}"/>
    <hyperlink ref="F22737" r:id="rId45468" display="https://www.bing.com/maps?cp=45.268660~-122.329420&amp;style=o&amp;lvl=18&amp;dir=0&amp;sp=point.45.268660_-122.329420_Day Hill Solar, LLC" xr:uid="{9DD19417-BFF5-4915-A3AB-E2C77A86BF66}"/>
    <hyperlink ref="E22738" r:id="rId45469" display="https://www.google.com/maps/@44.985000,-122.938000,450m/data=!3m1!1e3!4m5!3m4!1s0x0:0x0!8m2!3d44.985000!4d-122.938000" xr:uid="{2F6493F0-7608-4AE6-9082-0DAA54099B3F}"/>
    <hyperlink ref="F22738" r:id="rId45470" display="https://www.bing.com/maps?cp=44.985000~-122.938000&amp;style=o&amp;lvl=18&amp;dir=0&amp;sp=point.44.985000_-122.938000_SSD Marion 3, LLC" xr:uid="{600DD05B-374A-4EE2-B900-FCC6726ADBC9}"/>
    <hyperlink ref="E22739" r:id="rId45471" display="https://www.google.com/maps/@45.116010,-122.793791,450m/data=!3m1!1e3!4m5!3m4!1s0x0:0x0!8m2!3d45.116010!4d-122.793791" xr:uid="{267C7B82-64C1-4786-ADA7-1D9D140EFE55}"/>
    <hyperlink ref="F22739" r:id="rId45472" display="https://www.bing.com/maps?cp=45.116010~-122.793791&amp;style=o&amp;lvl=18&amp;dir=0&amp;sp=point.45.116010_-122.793791_SSD Marion 5, LLC" xr:uid="{DA85C954-5B9D-41AC-9920-3FA048A5B186}"/>
    <hyperlink ref="E22740" r:id="rId45473" display="https://www.google.com/maps/@45.254000,-122.806000,450m/data=!3m1!1e3!4m5!3m4!1s0x0:0x0!8m2!3d45.254000!4d-122.806000" xr:uid="{4B66E532-25DE-4C43-9FDD-19B8024838E1}"/>
    <hyperlink ref="F22740" r:id="rId45474" display="https://www.bing.com/maps?cp=45.254000~-122.806000&amp;style=o&amp;lvl=18&amp;dir=0&amp;sp=point.45.254000_-122.806000_SSD Marion 6, LLC" xr:uid="{6016489B-E37C-48F7-AE49-9C961AC5CBA6}"/>
    <hyperlink ref="E22741" r:id="rId45475" display="https://www.google.com/maps/@45.420000,-122.333000,450m/data=!3m1!1e3!4m5!3m4!1s0x0:0x0!8m2!3d45.420000!4d-122.333000" xr:uid="{9035F500-517B-468C-96F7-AC7738ED7B6C}"/>
    <hyperlink ref="F22741" r:id="rId45476" display="https://www.bing.com/maps?cp=45.420000~-122.333000&amp;style=o&amp;lvl=18&amp;dir=0&amp;sp=point.45.420000_-122.333000_SSD Clackamas 1, LLC" xr:uid="{16903FB1-0C86-467B-8B0D-6032558E49CE}"/>
    <hyperlink ref="E22742" r:id="rId45477" display="https://www.google.com/maps/@45.102000,-122.662000,450m/data=!3m1!1e3!4m5!3m4!1s0x0:0x0!8m2!3d45.102000!4d-122.662000" xr:uid="{1EB11DF6-5B3D-4595-8B22-7C65F2A06CCC}"/>
    <hyperlink ref="F22742" r:id="rId45478" display="https://www.bing.com/maps?cp=45.102000~-122.662000&amp;style=o&amp;lvl=18&amp;dir=0&amp;sp=point.45.102000_-122.662000_SSD Clackamas 4, LLC" xr:uid="{672BA917-4A22-4177-B996-1DA614D1C8B7}"/>
    <hyperlink ref="E22743" r:id="rId45479" display="https://www.google.com/maps/@45.182000,-122.591000,450m/data=!3m1!1e3!4m5!3m4!1s0x0:0x0!8m2!3d45.182000!4d-122.591000" xr:uid="{80245B7E-EB28-469E-83D9-38FE357EE423}"/>
    <hyperlink ref="F22743" r:id="rId45480" display="https://www.bing.com/maps?cp=45.182000~-122.591000&amp;style=o&amp;lvl=18&amp;dir=0&amp;sp=point.45.182000_-122.591000_SSD Clackamas 7, LLC" xr:uid="{C0C41C5D-1DA5-486A-9D4E-9ECF1B330CBF}"/>
    <hyperlink ref="E22744" r:id="rId45481" display="https://www.google.com/maps/@45.139507,-122.904499,450m/data=!3m1!1e3!4m5!3m4!1s0x0:0x0!8m2!3d45.139507!4d-122.904499" xr:uid="{DCBE63B6-26CD-4A96-B540-2F59644D5448}"/>
    <hyperlink ref="F22744" r:id="rId45482" display="https://www.bing.com/maps?cp=45.139507~-122.904499&amp;style=o&amp;lvl=18&amp;dir=0&amp;sp=point.45.139507_-122.904499_SSD Marion 1, LLC" xr:uid="{EBDAB547-10C7-45FF-9B2B-AC9FFB80D802}"/>
    <hyperlink ref="E22745" r:id="rId45483" display="https://www.google.com/maps/@36.591000,-79.302000,450m/data=!3m1!1e3!4m5!3m4!1s0x0:0x0!8m2!3d36.591000!4d-79.302000" xr:uid="{30745535-6B32-4EBE-8ABC-B679862976A4}"/>
    <hyperlink ref="F22745" r:id="rId45484" display="https://www.bing.com/maps?cp=36.591000~-79.302000&amp;style=o&amp;lvl=18&amp;dir=0&amp;sp=point.36.591000_-79.302000_Danville Farm, LLC" xr:uid="{893A8878-3839-4E7E-9C81-3CA39B8732D5}"/>
    <hyperlink ref="E22746" r:id="rId45485" display="https://www.google.com/maps/@44.220125,-93.456969,450m/data=!3m1!1e3!4m5!3m4!1s0x0:0x0!8m2!3d44.220125!4d-93.456969" xr:uid="{9757D7D5-2072-4E78-879E-D046DB40A972}"/>
    <hyperlink ref="F22746" r:id="rId45486" display="https://www.bing.com/maps?cp=44.220125~-93.456969&amp;style=o&amp;lvl=18&amp;dir=0&amp;sp=point.44.220125_-93.456969_FastSun12 CSG" xr:uid="{7D8D5160-98D5-44FB-A229-8D1B8E63BC1C}"/>
    <hyperlink ref="E22747" r:id="rId45487" display="https://www.google.com/maps/@42.289900,-88.407120,450m/data=!3m1!1e3!4m5!3m4!1s0x0:0x0!8m2!3d42.289900!4d-88.407120" xr:uid="{1B50D99A-38FF-4956-B4D1-355C0247F907}"/>
    <hyperlink ref="F22747" r:id="rId45488" display="https://www.bing.com/maps?cp=42.289900~-88.407120&amp;style=o&amp;lvl=18&amp;dir=0&amp;sp=point.42.289900_-88.407120_Charter Durabar at Woodstock" xr:uid="{6DE3DE48-A90A-4DC3-A06E-0F1BBFFFF8C5}"/>
    <hyperlink ref="E22748" r:id="rId45489" display="https://www.google.com/maps/@42.289900,-88.407120,450m/data=!3m1!1e3!4m5!3m4!1s0x0:0x0!8m2!3d42.289900!4d-88.407120" xr:uid="{CF2A9AF6-0FCE-4D82-9F43-B2906498DBDB}"/>
    <hyperlink ref="F22748" r:id="rId45490" display="https://www.bing.com/maps?cp=42.289900~-88.407120&amp;style=o&amp;lvl=18&amp;dir=0&amp;sp=point.42.289900_-88.407120_Charter Durabar at Woodstock" xr:uid="{8BEBBDF5-A351-47E1-ABE2-3C44130F4104}"/>
    <hyperlink ref="E22749" r:id="rId45491" display="https://www.google.com/maps/@39.513030,-89.037337,450m/data=!3m1!1e3!4m5!3m4!1s0x0:0x0!8m2!3d39.513030!4d-89.037337" xr:uid="{534F071F-7701-4541-AB6D-CE1A7D8AA653}"/>
    <hyperlink ref="F22749" r:id="rId45492" display="https://www.bing.com/maps?cp=39.513030~-89.037337&amp;style=o&amp;lvl=18&amp;dir=0&amp;sp=point.39.513030_-89.037337_The GSI Group LLC at Assumption" xr:uid="{94F432E2-1318-43E5-B45F-63834F890E68}"/>
    <hyperlink ref="E22750" r:id="rId45493" display="https://www.google.com/maps/@45.140551,-122.649655,450m/data=!3m1!1e3!4m5!3m4!1s0x0:0x0!8m2!3d45.140551!4d-122.649655" xr:uid="{9396A527-5957-4012-8F00-7F32ECBBA59C}"/>
    <hyperlink ref="F22750" r:id="rId45494" display="https://www.bing.com/maps?cp=45.140551~-122.649655&amp;style=o&amp;lvl=18&amp;dir=0&amp;sp=point.45.140551_-122.649655_SulusSolar35" xr:uid="{74B8B19E-A683-4D05-8476-7A52BDFB2F8F}"/>
    <hyperlink ref="E22751" r:id="rId45495" display="https://www.google.com/maps/@38.977175,-77.031405,450m/data=!3m1!1e3!4m5!3m4!1s0x0:0x0!8m2!3d38.977175!4d-77.031405" xr:uid="{01FFC2D6-D21E-4DEF-AB94-223B9E7691F6}"/>
    <hyperlink ref="F22751" r:id="rId45496" display="https://www.bing.com/maps?cp=38.977175~-77.031405&amp;style=o&amp;lvl=18&amp;dir=0&amp;sp=point.38.977175_-77.031405_7185 13th Pl. NW" xr:uid="{ED2BA40D-66B7-45EB-9613-3826CC015E15}"/>
    <hyperlink ref="E22752" r:id="rId45497" display="https://www.google.com/maps/@39.415336,-75.235661,450m/data=!3m1!1e3!4m5!3m4!1s0x0:0x0!8m2!3d39.415336!4d-75.235661" xr:uid="{FB986834-F331-424C-AE4E-CB6F2705425C}"/>
    <hyperlink ref="F22752" r:id="rId45498" display="https://www.bing.com/maps?cp=39.415336~-75.235661&amp;style=o&amp;lvl=18&amp;dir=0&amp;sp=point.39.415336_-75.235661_CCUA Solar" xr:uid="{25EFF6E2-D82B-45E8-B143-B652466218C8}"/>
    <hyperlink ref="E22753" r:id="rId45499" display="https://www.google.com/maps/@34.199824,-79.385850,450m/data=!3m1!1e3!4m5!3m4!1s0x0:0x0!8m2!3d34.199824!4d-79.385850" xr:uid="{476411DA-859D-4798-88FA-17955923B3B6}"/>
    <hyperlink ref="F22753" r:id="rId45500" display="https://www.bing.com/maps?cp=34.199824~-79.385850&amp;style=o&amp;lvl=18&amp;dir=0&amp;sp=point.34.199824_-79.385850_Cardinal Solar LLC" xr:uid="{6A481219-6AC6-4EFD-BEC6-3A573155030A}"/>
    <hyperlink ref="E22754" r:id="rId45501" display="https://www.google.com/maps/@36.388216,-80.737407,450m/data=!3m1!1e3!4m5!3m4!1s0x0:0x0!8m2!3d36.388216!4d-80.737407" xr:uid="{160B79FE-476A-4070-9721-D20BC5E570FE}"/>
    <hyperlink ref="F22754" r:id="rId45502" display="https://www.bing.com/maps?cp=36.388216~-80.737407&amp;style=o&amp;lvl=18&amp;dir=0&amp;sp=point.36.388216_-80.737407_Hayes Solar, LLC" xr:uid="{EBD3FE13-8743-4881-897F-82DF0A89E26C}"/>
    <hyperlink ref="E22755" r:id="rId45503" display="https://www.google.com/maps/@34.984262,-78.524535,450m/data=!3m1!1e3!4m5!3m4!1s0x0:0x0!8m2!3d34.984262!4d-78.524535" xr:uid="{6A7B04E7-0D96-4AC9-B701-BE4BB539F456}"/>
    <hyperlink ref="F22755" r:id="rId45504" display="https://www.bing.com/maps?cp=34.984262~-78.524535&amp;style=o&amp;lvl=18&amp;dir=0&amp;sp=point.34.984262_-78.524535_Harrison Solar, LLC" xr:uid="{B398BA45-6ECC-4372-AEE7-56468C61FAA4}"/>
    <hyperlink ref="E22756" r:id="rId45505" display="https://www.google.com/maps/@34.704140,-78.393358,450m/data=!3m1!1e3!4m5!3m4!1s0x0:0x0!8m2!3d34.704140!4d-78.393358" xr:uid="{5ABAB4E5-CB7D-41C8-8CD4-E77AD5B824C9}"/>
    <hyperlink ref="F22756" r:id="rId45506" display="https://www.bing.com/maps?cp=34.704140~-78.393358&amp;style=o&amp;lvl=18&amp;dir=0&amp;sp=point.34.704140_-78.393358_Bay Tree" xr:uid="{42CF78CF-1D20-411A-9845-95AA468565B8}"/>
    <hyperlink ref="E22757" r:id="rId45507" display="https://www.google.com/maps/@43.333490,-85.506011,450m/data=!3m1!1e3!4m5!3m4!1s0x0:0x0!8m2!3d43.333490!4d-85.506011" xr:uid="{93E1D898-3F86-4F9D-A9EE-1CA9356BC582}"/>
    <hyperlink ref="F22757" r:id="rId45508" display="https://www.bing.com/maps?cp=43.333490~-85.506011&amp;style=o&amp;lvl=18&amp;dir=0&amp;sp=point.43.333490_-85.506011_Central Generating" xr:uid="{ACD48949-29AC-4F55-B239-2F18EDC160A6}"/>
    <hyperlink ref="E22758" r:id="rId45509" display="https://www.google.com/maps/@43.333490,-85.506011,450m/data=!3m1!1e3!4m5!3m4!1s0x0:0x0!8m2!3d43.333490!4d-85.506011" xr:uid="{2420E5F1-9220-484F-A1AA-1D32510DE13C}"/>
    <hyperlink ref="F22758" r:id="rId45510" display="https://www.bing.com/maps?cp=43.333490~-85.506011&amp;style=o&amp;lvl=18&amp;dir=0&amp;sp=point.43.333490_-85.506011_Central Generating" xr:uid="{E43E7628-B19C-4AC8-8F99-487A4049244A}"/>
    <hyperlink ref="E22759" r:id="rId45511" display="https://www.google.com/maps/@43.333490,-85.506011,450m/data=!3m1!1e3!4m5!3m4!1s0x0:0x0!8m2!3d43.333490!4d-85.506011" xr:uid="{B8B4F8B3-4B03-46D9-9F62-26AB676002B1}"/>
    <hyperlink ref="F22759" r:id="rId45512" display="https://www.bing.com/maps?cp=43.333490~-85.506011&amp;style=o&amp;lvl=18&amp;dir=0&amp;sp=point.43.333490_-85.506011_Central Generating" xr:uid="{B5876982-4DC9-4E80-B636-051F50369974}"/>
    <hyperlink ref="E22760" r:id="rId45513" display="https://www.google.com/maps/@27.585836,-82.061964,450m/data=!3m1!1e3!4m5!3m4!1s0x0:0x0!8m2!3d27.585836!4d-82.061964" xr:uid="{521C06B5-5B58-4C81-9A99-7548B709317A}"/>
    <hyperlink ref="F22760" r:id="rId45514" display="https://www.bing.com/maps?cp=27.585836~-82.061964&amp;style=o&amp;lvl=18&amp;dir=0&amp;sp=point.27.585836_-82.061964_Duette Solar Power Plant" xr:uid="{1675AC26-172C-4199-904E-1F8E8AD25982}"/>
    <hyperlink ref="E22761" r:id="rId45515" display="https://www.google.com/maps/@35.629398,-78.385888,450m/data=!3m1!1e3!4m5!3m4!1s0x0:0x0!8m2!3d35.629398!4d-78.385888" xr:uid="{FAFB8939-0E34-4EA5-AD75-E11158162A7F}"/>
    <hyperlink ref="F22761" r:id="rId45516" display="https://www.bing.com/maps?cp=35.629398~-78.385888&amp;style=o&amp;lvl=18&amp;dir=0&amp;sp=point.35.629398_-78.385888_315 Vinson Road" xr:uid="{EFC34DAD-F246-4895-95DA-8F5EC304069D}"/>
    <hyperlink ref="E22762" r:id="rId45517" display="https://www.google.com/maps/@34.274062,-105.422910,450m/data=!3m1!1e3!4m5!3m4!1s0x0:0x0!8m2!3d34.274062!4d-105.422910" xr:uid="{4E6BB149-C674-4594-BD96-E8325E2AAECB}"/>
    <hyperlink ref="F22762" r:id="rId45518" display="https://www.bing.com/maps?cp=34.274062~-105.422910&amp;style=o&amp;lvl=18&amp;dir=0&amp;sp=point.34.274062_-105.422910_Red Cloud Wind LLC" xr:uid="{E6B81012-13B8-40B8-8143-8584F9C84108}"/>
    <hyperlink ref="E22763" r:id="rId45519" display="https://www.google.com/maps/@27.639778,-81.654367,450m/data=!3m1!1e3!4m5!3m4!1s0x0:0x0!8m2!3d27.639778!4d-81.654367" xr:uid="{A5EE1C54-DDAE-4F93-B317-E470B80F74C2}"/>
    <hyperlink ref="F22763" r:id="rId45520" display="https://www.bing.com/maps?cp=27.639778~-81.654367&amp;style=o&amp;lvl=18&amp;dir=0&amp;sp=point.27.639778_-81.654367_Charlie Creek Solar Power Plant" xr:uid="{DBDEC43A-0B52-4389-817D-48E5BBA4ED3F}"/>
    <hyperlink ref="E22764" r:id="rId45521" display="https://www.google.com/maps/@41.636280,-112.444100,450m/data=!3m1!1e3!4m5!3m4!1s0x0:0x0!8m2!3d41.636280!4d-112.444100" xr:uid="{41B3A197-1EF3-4BF4-BBA6-6B4DA5803225}"/>
    <hyperlink ref="F22764" r:id="rId45522" display="https://www.bing.com/maps?cp=41.636280~-112.444100&amp;style=o&amp;lvl=18&amp;dir=0&amp;sp=point.41.636280_-112.444100_Rocket Solar, LLC" xr:uid="{D36341B1-012B-48D2-BCCC-818172F53088}"/>
    <hyperlink ref="E22765" r:id="rId45523" display="https://www.google.com/maps/@40.718280,-112.665800,450m/data=!3m1!1e3!4m5!3m4!1s0x0:0x0!8m2!3d40.718280!4d-112.665800" xr:uid="{770C7D57-EB44-4C8A-9CA8-D01AC9FF0688}"/>
    <hyperlink ref="F22765" r:id="rId45524" display="https://www.bing.com/maps?cp=40.718280~-112.665800&amp;style=o&amp;lvl=18&amp;dir=0&amp;sp=point.40.718280_-112.665800_Horseshoe Solar, LLC" xr:uid="{B581D3B7-BF18-4F76-A89C-BC66858178AC}"/>
    <hyperlink ref="E22766" r:id="rId45525" display="https://www.google.com/maps/@29.560311,-95.980360,450m/data=!3m1!1e3!4m5!3m4!1s0x0:0x0!8m2!3d29.560311!4d-95.980360" xr:uid="{BC74E1A6-1F69-436B-87DD-935D630F0521}"/>
    <hyperlink ref="F22766" r:id="rId45526" display="https://www.bing.com/maps?cp=29.560311~-95.980360&amp;style=o&amp;lvl=18&amp;dir=0&amp;sp=point.29.560311_-95.980360_Fort Bend Solar LLC" xr:uid="{A504517A-E04E-4561-8FF2-D574C86AF6EB}"/>
    <hyperlink ref="E22767" r:id="rId45527" display="https://www.google.com/maps/@34.090318,-117.355604,450m/data=!3m1!1e3!4m5!3m4!1s0x0:0x0!8m2!3d34.090318!4d-117.355604" xr:uid="{743714F9-95C1-4F04-801A-DD370CAF69B2}"/>
    <hyperlink ref="F22767" r:id="rId45528" display="https://www.bing.com/maps?cp=34.090318~-117.355604&amp;style=o&amp;lvl=18&amp;dir=0&amp;sp=point.34.090318_-117.355604_Rialto - High School" xr:uid="{602C5BAE-FC9F-4F7A-BD97-BF64361D29D3}"/>
    <hyperlink ref="E22768" r:id="rId45529" display="https://www.google.com/maps/@44.442361,-94.387250,450m/data=!3m1!1e3!4m5!3m4!1s0x0:0x0!8m2!3d44.442361!4d-94.387250" xr:uid="{8B88E95F-8BD8-4697-A663-351E83DEB9AA}"/>
    <hyperlink ref="F22768" r:id="rId45530" display="https://www.bing.com/maps?cp=44.442361~-94.387250&amp;style=o&amp;lvl=18&amp;dir=0&amp;sp=point.44.442361_-94.387250_Novel Martens Solar LLC(CSG)" xr:uid="{55F17FE0-FE77-464E-ADAA-E8523B1FB566}"/>
    <hyperlink ref="E22769" r:id="rId45531" display="https://www.google.com/maps/@40.661079,-88.395079,450m/data=!3m1!1e3!4m5!3m4!1s0x0:0x0!8m2!3d40.661079!4d-88.395079" xr:uid="{6A8F12F8-21F6-4C0C-BB37-69DA358E158A}"/>
    <hyperlink ref="F22769" r:id="rId45532" display="https://www.bing.com/maps?cp=40.661079~-88.395079&amp;style=o&amp;lvl=18&amp;dir=0&amp;sp=point.40.661079_-88.395079_Blooming Grove Wind Energy Center" xr:uid="{AF631284-3702-4422-8727-8878862B7941}"/>
    <hyperlink ref="E22770" r:id="rId45533" display="https://www.google.com/maps/@41.070396,-87.788870,450m/data=!3m1!1e3!4m5!3m4!1s0x0:0x0!8m2!3d41.070396!4d-87.788870" xr:uid="{A79E5E2A-B11B-467E-B49A-1C14EB850BA4}"/>
    <hyperlink ref="F22770" r:id="rId45534" display="https://www.bing.com/maps?cp=41.070396~-87.788870&amp;style=o&amp;lvl=18&amp;dir=0&amp;sp=point.41.070396_-87.788870_Peterman II" xr:uid="{DB2F049D-F4B7-49E8-8E9B-82CB8646F3D8}"/>
    <hyperlink ref="E22771" r:id="rId45535" display="https://www.google.com/maps/@42.215163,-88.920643,450m/data=!3m1!1e3!4m5!3m4!1s0x0:0x0!8m2!3d42.215163!4d-88.920643" xr:uid="{18869142-C983-4F68-B7CA-E0C4AEA1474D}"/>
    <hyperlink ref="F22771" r:id="rId45536" display="https://www.bing.com/maps?cp=42.215163~-88.920643&amp;style=o&amp;lvl=18&amp;dir=0&amp;sp=point.42.215163_-88.920643_Kish CSG" xr:uid="{F3D0D383-73C3-48BB-BAB2-D6574B517D0F}"/>
    <hyperlink ref="E22772" r:id="rId45537" display="https://www.google.com/maps/@41.207388,-87.837817,450m/data=!3m1!1e3!4m5!3m4!1s0x0:0x0!8m2!3d41.207388!4d-87.837817" xr:uid="{18904F23-7013-49CF-8FBF-0332A04C1CE2}"/>
    <hyperlink ref="F22772" r:id="rId45538" display="https://www.bing.com/maps?cp=41.207388~-87.837817&amp;style=o&amp;lvl=18&amp;dir=0&amp;sp=point.41.207388_-87.837817_Nostrand" xr:uid="{B68ADF43-E8BE-4C6E-A0AD-E0D32E67626B}"/>
    <hyperlink ref="E22773" r:id="rId45539" display="https://www.google.com/maps/@41.103410,-87.974980,450m/data=!3m1!1e3!4m5!3m4!1s0x0:0x0!8m2!3d41.103410!4d-87.974980" xr:uid="{B94562CD-BA2A-42B1-91A5-F44E7916A642}"/>
    <hyperlink ref="F22773" r:id="rId45540" display="https://www.bing.com/maps?cp=41.103410~-87.974980&amp;style=o&amp;lvl=18&amp;dir=0&amp;sp=point.41.103410_-87.974980_Vulcan" xr:uid="{9F55ACAA-D149-47D4-8EC2-A00970BFFBE0}"/>
    <hyperlink ref="E22774" r:id="rId45541" display="https://www.google.com/maps/@36.546901,-119.430179,450m/data=!3m1!1e3!4m5!3m4!1s0x0:0x0!8m2!3d36.546901!4d-119.430179" xr:uid="{98EE6E93-AECE-41FC-9C8D-2C17EF4F5E92}"/>
    <hyperlink ref="F22774" r:id="rId45542" display="https://www.bing.com/maps?cp=36.546901~-119.430179&amp;style=o&amp;lvl=18&amp;dir=0&amp;sp=point.36.546901_-119.430179_FTF-PackingShed" xr:uid="{5D12CD5F-6753-4586-8ADD-68ACCAC69BB7}"/>
    <hyperlink ref="E22775" r:id="rId45543" display="https://www.google.com/maps/@36.734667,-120.612773,450m/data=!3m1!1e3!4m5!3m4!1s0x0:0x0!8m2!3d36.734667!4d-120.612773" xr:uid="{773BE563-53D5-4E8A-8E10-0B346029266C}"/>
    <hyperlink ref="F22775" r:id="rId45544" display="https://www.bing.com/maps?cp=36.734667~-120.612773&amp;style=o&amp;lvl=18&amp;dir=0&amp;sp=point.36.734667_-120.612773_Firebaugh-CCS-PV-1" xr:uid="{5D31E7A5-8585-4D5B-A28E-2B3C7BE94EF6}"/>
    <hyperlink ref="E22776" r:id="rId45545" display="https://www.google.com/maps/@29.613561,-82.806892,450m/data=!3m1!1e3!4m5!3m4!1s0x0:0x0!8m2!3d29.613561!4d-82.806892" xr:uid="{587996EB-CD33-4F11-B78E-E1CE607C5481}"/>
    <hyperlink ref="F22776" r:id="rId45546" display="https://www.bing.com/maps?cp=29.613561~-82.806892&amp;style=o&amp;lvl=18&amp;dir=0&amp;sp=point.29.613561_-82.806892_Trenton" xr:uid="{2117A479-441F-47DD-A183-4BEA322098C3}"/>
    <hyperlink ref="E22777" r:id="rId45547" display="https://www.google.com/maps/@29.732141,-85.391431,450m/data=!3m1!1e3!4m5!3m4!1s0x0:0x0!8m2!3d29.732141!4d-85.391431" xr:uid="{1713B21D-23F8-43C5-9AAB-DA25969DB825}"/>
    <hyperlink ref="F22777" r:id="rId45548" display="https://www.bing.com/maps?cp=29.732141~-85.391431&amp;style=o&amp;lvl=18&amp;dir=0&amp;sp=point.29.732141_-85.391431_Cape San Blas" xr:uid="{DFE37E09-5934-4553-996D-A070F747FDE8}"/>
    <hyperlink ref="E22778" r:id="rId45549" display="https://www.google.com/maps/@41.821004,-71.562498,450m/data=!3m1!1e3!4m5!3m4!1s0x0:0x0!8m2!3d41.821004!4d-71.562498" xr:uid="{2E691FE1-7470-4F89-B4AE-CEFA2EBD55BE}"/>
    <hyperlink ref="F22778" r:id="rId45550" display="https://www.bing.com/maps?cp=41.821004~-71.562498&amp;style=o&amp;lvl=18&amp;dir=0&amp;sp=point.41.821004_-71.562498_Pine Hill" xr:uid="{1AFC1FDA-29AD-44A1-95E2-926472B1B845}"/>
    <hyperlink ref="E22779" r:id="rId45551" display="https://www.google.com/maps/@30.603831,-83.098058,450m/data=!3m1!1e3!4m5!3m4!1s0x0:0x0!8m2!3d30.603831!4d-83.098058" xr:uid="{401FE2A1-0F11-44E8-A3F4-F5128FA27DDE}"/>
    <hyperlink ref="F22779" r:id="rId45552" display="https://www.bing.com/maps?cp=30.603831~-83.098058&amp;style=o&amp;lvl=18&amp;dir=0&amp;sp=point.30.603831_-83.098058_Jennings Energy Storage Facility" xr:uid="{42EA862A-2EC2-4351-885E-D1BC12BF0219}"/>
    <hyperlink ref="E22780" r:id="rId45553" display="https://www.google.com/maps/@29.511200,-82.274833,450m/data=!3m1!1e3!4m5!3m4!1s0x0:0x0!8m2!3d29.511200!4d-82.274833" xr:uid="{35A35876-0694-4625-A44D-EA85912493E7}"/>
    <hyperlink ref="F22780" r:id="rId45554" display="https://www.bing.com/maps?cp=29.511200~-82.274833&amp;style=o&amp;lvl=18&amp;dir=0&amp;sp=point.29.511200_-82.274833_Micanopy Energy Storage Facility" xr:uid="{049755B3-D0DE-4F06-AB8B-BB14CC789D70}"/>
    <hyperlink ref="E22781" r:id="rId45555" display="https://www.google.com/maps/@42.519282,-71.673400,450m/data=!3m1!1e3!4m5!3m4!1s0x0:0x0!8m2!3d42.519282!4d-71.673400" xr:uid="{8B655414-3365-4EE3-96B9-8ADA0E5C224C}"/>
    <hyperlink ref="F22781" r:id="rId45556" display="https://www.bing.com/maps?cp=42.519282~-71.673400&amp;style=o&amp;lvl=18&amp;dir=0&amp;sp=point.42.519282_-71.673400_Amaterasu LLC" xr:uid="{9ACC7734-BBF8-4B40-937B-D0CF09CE5B73}"/>
    <hyperlink ref="E22782" r:id="rId45557" display="https://www.google.com/maps/@42.519282,-71.673400,450m/data=!3m1!1e3!4m5!3m4!1s0x0:0x0!8m2!3d42.519282!4d-71.673400" xr:uid="{F2655540-ED1A-44C7-A7C0-7C9B221CD596}"/>
    <hyperlink ref="F22782" r:id="rId45558" display="https://www.bing.com/maps?cp=42.519282~-71.673400&amp;style=o&amp;lvl=18&amp;dir=0&amp;sp=point.42.519282_-71.673400_Amaterasu LLC" xr:uid="{7CC98E64-FAEC-4333-A522-5EFB42E8F499}"/>
    <hyperlink ref="E22783" r:id="rId45559" display="https://www.google.com/maps/@45.642745,-95.353265,450m/data=!3m1!1e3!4m5!3m4!1s0x0:0x0!8m2!3d45.642745!4d-95.353265" xr:uid="{3EF06AF2-80F3-4C11-9E9D-0446C3703A48}"/>
    <hyperlink ref="F22783" r:id="rId45560" display="https://www.bing.com/maps?cp=45.642745~-95.353265&amp;style=o&amp;lvl=18&amp;dir=0&amp;sp=point.45.642745_-95.353265_Camellia Solar, LLC" xr:uid="{F8282774-4B1A-4E84-90B0-03AA93189F5C}"/>
    <hyperlink ref="E22784" r:id="rId45561" display="https://www.google.com/maps/@34.823540,-77.972750,450m/data=!3m1!1e3!4m5!3m4!1s0x0:0x0!8m2!3d34.823540!4d-77.972750" xr:uid="{47AEA524-E03E-41F0-9E53-749CCDDCED5E}"/>
    <hyperlink ref="F22784" r:id="rId45562" display="https://www.bing.com/maps?cp=34.823540~-77.972750&amp;style=o&amp;lvl=18&amp;dir=0&amp;sp=point.34.823540_-77.972750_Buttercup Solar, LLC" xr:uid="{0E1B8806-92F6-440D-970D-20839FDF1C3B}"/>
    <hyperlink ref="E22785" r:id="rId45563" display="https://www.google.com/maps/@37.648750,-99.980940,450m/data=!3m1!1e3!4m5!3m4!1s0x0:0x0!8m2!3d37.648750!4d-99.980940" xr:uid="{BAC7464E-6AE6-4A61-A189-97E7C15A72B5}"/>
    <hyperlink ref="F22785" r:id="rId45564" display="https://www.bing.com/maps?cp=37.648750~-99.980940&amp;style=o&amp;lvl=18&amp;dir=0&amp;sp=point.37.648750_-99.980940_Iron Star Wind Project" xr:uid="{3D6E6665-0AF2-4183-BC52-1D57C8F7EB2B}"/>
    <hyperlink ref="E22786" r:id="rId45565" display="https://www.google.com/maps/@40.678550,-73.937420,450m/data=!3m1!1e3!4m5!3m4!1s0x0:0x0!8m2!3d40.678550!4d-73.937420" xr:uid="{835A5C75-BC1F-4FF3-8AE2-5304736DA0BA}"/>
    <hyperlink ref="F22786" r:id="rId45566" display="https://www.bing.com/maps?cp=40.678550~-73.937420&amp;style=o&amp;lvl=18&amp;dir=0&amp;sp=point.40.678550_-73.937420_Interfaith Medical Center" xr:uid="{A649B1AD-121F-449C-8573-4D074BC5915B}"/>
    <hyperlink ref="E22787" r:id="rId45567" display="https://www.google.com/maps/@33.780852,-118.222435,450m/data=!3m1!1e3!4m5!3m4!1s0x0:0x0!8m2!3d33.780852!4d-118.222435" xr:uid="{E5AED2B9-8B2F-475C-962E-21D4BEDF806B}"/>
    <hyperlink ref="F22787" r:id="rId45568" display="https://www.bing.com/maps?cp=33.780852~-118.222435&amp;style=o&amp;lvl=18&amp;dir=0&amp;sp=point.33.780852_-118.222435_Toyota Long Beach Trigen" xr:uid="{04139B87-239C-4C8C-8F5A-0A92C21F6792}"/>
    <hyperlink ref="E22788" r:id="rId45569" display="https://www.google.com/maps/@45.080000,-123.400000,450m/data=!3m1!1e3!4m5!3m4!1s0x0:0x0!8m2!3d45.080000!4d-123.400000" xr:uid="{BD751915-FE8B-4F58-8633-2495A7EAB7A0}"/>
    <hyperlink ref="F22788" r:id="rId45570" display="https://www.bing.com/maps?cp=45.080000~-123.400000&amp;style=o&amp;lvl=18&amp;dir=0&amp;sp=point.45.080000_-123.400000_SulusSolar33" xr:uid="{46F7E75E-D97C-43AF-B5F9-ABC7C0B6AE54}"/>
    <hyperlink ref="E22789" r:id="rId45571" display="https://www.google.com/maps/@45.100000,-123.520000,450m/data=!3m1!1e3!4m5!3m4!1s0x0:0x0!8m2!3d45.100000!4d-123.520000" xr:uid="{01ED22E4-B595-4770-9D22-29DE10C41B42}"/>
    <hyperlink ref="F22789" r:id="rId45572" display="https://www.bing.com/maps?cp=45.100000~-123.520000&amp;style=o&amp;lvl=18&amp;dir=0&amp;sp=point.45.100000_-123.520000_SulusSolar28" xr:uid="{655FB90A-6765-4FA4-A2C7-83C61ECD4AA3}"/>
    <hyperlink ref="E22790" r:id="rId45573" display="https://www.google.com/maps/@45.570000,-123.050000,450m/data=!3m1!1e3!4m5!3m4!1s0x0:0x0!8m2!3d45.570000!4d-123.050000" xr:uid="{0FF5C828-8266-4300-B45C-07747B9B1FCE}"/>
    <hyperlink ref="F22790" r:id="rId45574" display="https://www.bing.com/maps?cp=45.570000~-123.050000&amp;style=o&amp;lvl=18&amp;dir=0&amp;sp=point.45.570000_-123.050000_MilfordSolar OR" xr:uid="{9B6D3079-B1C7-4D43-99FB-33F1A745E3F8}"/>
    <hyperlink ref="E22791" r:id="rId45575" display="https://www.google.com/maps/@45.150000,-122.790000,450m/data=!3m1!1e3!4m5!3m4!1s0x0:0x0!8m2!3d45.150000!4d-122.790000" xr:uid="{33546E25-0481-4384-9F59-CA554C5B5BC3}"/>
    <hyperlink ref="F22791" r:id="rId45576" display="https://www.bing.com/maps?cp=45.150000~-122.790000&amp;style=o&amp;lvl=18&amp;dir=0&amp;sp=point.45.150000_-122.790000_BristolSolar" xr:uid="{206F77D8-E71E-4268-8480-7506EC9DAB38}"/>
    <hyperlink ref="E22792" r:id="rId45577" display="https://www.google.com/maps/@37.671000,-77.170000,450m/data=!3m1!1e3!4m5!3m4!1s0x0:0x0!8m2!3d37.671000!4d-77.170000" xr:uid="{A9F5F56F-8D0C-4E5B-9072-E4CB370AE436}"/>
    <hyperlink ref="F22792" r:id="rId45578" display="https://www.bing.com/maps?cp=37.671000~-77.170000&amp;style=o&amp;lvl=18&amp;dir=0&amp;sp=point.37.671000_-77.170000_Energix Hollyfield, LLC" xr:uid="{DA697735-FD8C-47CF-828B-AED634A59836}"/>
    <hyperlink ref="E22793" r:id="rId45579" display="https://www.google.com/maps/@30.967159,-84.625537,450m/data=!3m1!1e3!4m5!3m4!1s0x0:0x0!8m2!3d30.967159!4d-84.625537" xr:uid="{96D76FF2-C2F0-4DC7-AA21-291FB572092D}"/>
    <hyperlink ref="F22793" r:id="rId45580" display="https://www.bing.com/maps?cp=30.967159~-84.625537&amp;style=o&amp;lvl=18&amp;dir=0&amp;sp=point.30.967159_-84.625537_Bainbridge Solar" xr:uid="{9F0BD03F-C54B-4763-8338-332696043AE5}"/>
    <hyperlink ref="E22794" r:id="rId45581" display="https://www.google.com/maps/@38.672000,-77.593000,450m/data=!3m1!1e3!4m5!3m4!1s0x0:0x0!8m2!3d38.672000!4d-77.593000" xr:uid="{5523CF33-F975-45E3-A212-1F06ED8E4E7E}"/>
    <hyperlink ref="F22794" r:id="rId45582" display="https://www.bing.com/maps?cp=38.672000~-77.593000&amp;style=o&amp;lvl=18&amp;dir=0&amp;sp=point.38.672000_-77.593000_Energix Nokesville, LLC" xr:uid="{101F8A50-77A0-49D8-A1AE-82014F93E67C}"/>
    <hyperlink ref="E22795" r:id="rId45583" display="https://www.google.com/maps/@41.758266,-88.656288,450m/data=!3m1!1e3!4m5!3m4!1s0x0:0x0!8m2!3d41.758266!4d-88.656288" xr:uid="{AAEFF7E9-FF92-49B3-AB0E-8DB437F838BA}"/>
    <hyperlink ref="F22795" r:id="rId45584" display="https://www.bing.com/maps?cp=41.758266~-88.656288&amp;style=o&amp;lvl=18&amp;dir=0&amp;sp=point.41.758266_-88.656288_Somonauk Road Solar 1" xr:uid="{2A5B9E41-1B89-4E1E-94CF-E4546ADDA340}"/>
    <hyperlink ref="E22796" r:id="rId45585" display="https://www.google.com/maps/@42.551510,-71.951107,450m/data=!3m1!1e3!4m5!3m4!1s0x0:0x0!8m2!3d42.551510!4d-71.951107" xr:uid="{5E97416E-EBE0-411A-9F3C-3A8CE07A05E4}"/>
    <hyperlink ref="F22796" r:id="rId45586" display="https://www.bing.com/maps?cp=42.551510~-71.951107&amp;style=o&amp;lvl=18&amp;dir=0&amp;sp=point.42.551510_-71.951107_28 Livermore Hill Road Solar" xr:uid="{5933ADCD-1F59-49AF-9CCD-AD724638F658}"/>
    <hyperlink ref="E22797" r:id="rId45587" display="https://www.google.com/maps/@37.506400,-78.381000,450m/data=!3m1!1e3!4m5!3m4!1s0x0:0x0!8m2!3d37.506400!4d-78.381000" xr:uid="{B7B938FF-9733-49AB-A9A3-296872A7627A}"/>
    <hyperlink ref="F22797" r:id="rId45588" display="https://www.bing.com/maps?cp=37.506400~-78.381000&amp;style=o&amp;lvl=18&amp;dir=0&amp;sp=point.37.506400_-78.381000_Energix Buckingham, LLC" xr:uid="{EE4393F3-FB5D-445E-8EE5-6FFDDEA7D290}"/>
    <hyperlink ref="E22798" r:id="rId45589" display="https://www.google.com/maps/@38.814542,-89.997299,450m/data=!3m1!1e3!4m5!3m4!1s0x0:0x0!8m2!3d38.814542!4d-89.997299" xr:uid="{12A6F37A-92E8-40DF-94A9-038C9BF78518}"/>
    <hyperlink ref="F22798" r:id="rId45590" display="https://www.bing.com/maps?cp=38.814542~-89.997299&amp;style=o&amp;lvl=18&amp;dir=0&amp;sp=point.38.814542_-89.997299_Edwardsville Solar II" xr:uid="{B5E0B55A-F532-44C0-A54C-F1DC2550BD3E}"/>
    <hyperlink ref="E22799" r:id="rId45591" display="https://www.google.com/maps/@42.755594,-73.580034,450m/data=!3m1!1e3!4m5!3m4!1s0x0:0x0!8m2!3d42.755594!4d-73.580034" xr:uid="{405ABE01-BCD1-4D51-81C7-C93022F159D9}"/>
    <hyperlink ref="F22799" r:id="rId45592" display="https://www.bing.com/maps?cp=42.755594~-73.580034&amp;style=o&amp;lvl=18&amp;dir=0&amp;sp=point.42.755594_-73.580034_Brick Church Solar" xr:uid="{CACFF04C-A7A6-4858-8AD9-5E92D413B54B}"/>
    <hyperlink ref="E22800" r:id="rId45593" display="https://www.google.com/maps/@42.418940,-88.846141,450m/data=!3m1!1e3!4m5!3m4!1s0x0:0x0!8m2!3d42.418940!4d-88.846141" xr:uid="{FD3975CB-E6DD-47A1-9D61-E245A9E543A7}"/>
    <hyperlink ref="F22800" r:id="rId45594" display="https://www.bing.com/maps?cp=42.418940~-88.846141&amp;style=o&amp;lvl=18&amp;dir=0&amp;sp=point.42.418940_-88.846141_Route 76 Boone Solar 1" xr:uid="{A3A0619B-E1E5-438B-A6AC-D4F5B46AD17E}"/>
    <hyperlink ref="E22801" r:id="rId45595" display="https://www.google.com/maps/@37.148199,-79.347497,450m/data=!3m1!1e3!4m5!3m4!1s0x0:0x0!8m2!3d37.148199!4d-79.347497" xr:uid="{AB8E2EBF-8881-48C5-9DE0-97946D014584}"/>
    <hyperlink ref="F22801" r:id="rId45596" display="https://www.bing.com/maps?cp=37.148199~-79.347497&amp;style=o&amp;lvl=18&amp;dir=0&amp;sp=point.37.148199_-79.347497_Altavista Solar" xr:uid="{410A5034-9EE3-46A0-8083-DCD94395320B}"/>
    <hyperlink ref="E22802" r:id="rId45597" display="https://www.google.com/maps/@42.582051,-89.041214,450m/data=!3m1!1e3!4m5!3m4!1s0x0:0x0!8m2!3d42.582051!4d-89.041214" xr:uid="{EAAE9F91-A341-4D11-9469-7BFA04D1D4D9}"/>
    <hyperlink ref="F22802" r:id="rId45598" display="https://www.bing.com/maps?cp=42.582051~-89.041214&amp;style=o&amp;lvl=18&amp;dir=0&amp;sp=point.42.582051_-89.041214_West Riverside Energy Center" xr:uid="{3E753CD1-17C8-4BDB-84A6-FFD8910215AA}"/>
    <hyperlink ref="E22803" r:id="rId45599" display="https://www.google.com/maps/@42.582051,-89.041214,450m/data=!3m1!1e3!4m5!3m4!1s0x0:0x0!8m2!3d42.582051!4d-89.041214" xr:uid="{B05C35D8-8FD6-43FF-8F42-622441024179}"/>
    <hyperlink ref="F22803" r:id="rId45600" display="https://www.bing.com/maps?cp=42.582051~-89.041214&amp;style=o&amp;lvl=18&amp;dir=0&amp;sp=point.42.582051_-89.041214_West Riverside Energy Center" xr:uid="{B81A062F-6814-4F69-B3A1-7412FB1E94B9}"/>
    <hyperlink ref="E22804" r:id="rId45601" display="https://www.google.com/maps/@42.582051,-89.041214,450m/data=!3m1!1e3!4m5!3m4!1s0x0:0x0!8m2!3d42.582051!4d-89.041214" xr:uid="{2807077F-DA66-480A-BC71-EFCFFA958966}"/>
    <hyperlink ref="F22804" r:id="rId45602" display="https://www.bing.com/maps?cp=42.582051~-89.041214&amp;style=o&amp;lvl=18&amp;dir=0&amp;sp=point.42.582051_-89.041214_West Riverside Energy Center" xr:uid="{A9DA698B-D412-40DB-8283-4CE3E8C682A8}"/>
    <hyperlink ref="E22805" r:id="rId45603" display="https://www.google.com/maps/@42.582051,-89.041214,450m/data=!3m1!1e3!4m5!3m4!1s0x0:0x0!8m2!3d42.582051!4d-89.041214" xr:uid="{DF6E4BF9-FE7E-4632-B19E-6D3CC663E9A8}"/>
    <hyperlink ref="F22805" r:id="rId45604" display="https://www.bing.com/maps?cp=42.582051~-89.041214&amp;style=o&amp;lvl=18&amp;dir=0&amp;sp=point.42.582051_-89.041214_West Riverside Energy Center" xr:uid="{D98262BC-68BA-4D6A-9681-1CDEBD7439CB}"/>
    <hyperlink ref="E22806" r:id="rId45605" display="https://www.google.com/maps/@40.456330,-104.581070,450m/data=!3m1!1e3!4m5!3m4!1s0x0:0x0!8m2!3d40.456330!4d-104.581070" xr:uid="{A6C7B5AA-9751-494F-AB78-12EB39670E08}"/>
    <hyperlink ref="F22806" r:id="rId45606" display="https://www.bing.com/maps?cp=40.456330~-104.581070&amp;style=o&amp;lvl=18&amp;dir=0&amp;sp=point.40.456330_-104.581070_Alden Solar CSG LLC" xr:uid="{2CD4156C-BFEC-4F9C-A549-8531D538EB96}"/>
    <hyperlink ref="E22807" r:id="rId45607" display="https://www.google.com/maps/@44.970000,-122.780000,450m/data=!3m1!1e3!4m5!3m4!1s0x0:0x0!8m2!3d44.970000!4d-122.780000" xr:uid="{FB21C4F7-10DC-4DD8-91BF-7BA2AA63D90F}"/>
    <hyperlink ref="F22807" r:id="rId45608" display="https://www.bing.com/maps?cp=44.970000~-122.780000&amp;style=o&amp;lvl=18&amp;dir=0&amp;sp=point.44.970000_-122.780000_SulusSolar22" xr:uid="{942BD71F-923E-44DE-BB03-C94A10862DD7}"/>
    <hyperlink ref="E22808" r:id="rId45609" display="https://www.google.com/maps/@40.558120,-74.575940,450m/data=!3m1!1e3!4m5!3m4!1s0x0:0x0!8m2!3d40.558120!4d-74.575940" xr:uid="{286630DF-BB5A-4E2C-B990-E14FF1D574F7}"/>
    <hyperlink ref="F22808" r:id="rId45610" display="https://www.bing.com/maps?cp=40.558120~-74.575940&amp;style=o&amp;lvl=18&amp;dir=0&amp;sp=point.40.558120_-74.575940_10 Finderne Avenue Solar, LLC" xr:uid="{651454B8-E1B2-40CD-9282-94F03A229255}"/>
    <hyperlink ref="E22809" r:id="rId45611" display="https://www.google.com/maps/@37.571760,-106.099880,450m/data=!3m1!1e3!4m5!3m4!1s0x0:0x0!8m2!3d37.571760!4d-106.099880" xr:uid="{876D277E-B5CC-4422-9C64-DDC1AB43A703}"/>
    <hyperlink ref="F22809" r:id="rId45612" display="https://www.bing.com/maps?cp=37.571760~-106.099880&amp;style=o&amp;lvl=18&amp;dir=0&amp;sp=point.37.571760_-106.099880_Monte Vista Solar 2 CSG, LLC" xr:uid="{C0D8FC07-D06B-47F1-AD49-1D1158EDDDB3}"/>
    <hyperlink ref="E22810" r:id="rId45613" display="https://www.google.com/maps/@40.323120,-74.645120,450m/data=!3m1!1e3!4m5!3m4!1s0x0:0x0!8m2!3d40.323120!4d-74.645120" xr:uid="{33167A11-A47F-4E61-9CDC-A0AA14CE74C5}"/>
    <hyperlink ref="F22810" r:id="rId45614" display="https://www.bing.com/maps?cp=40.323120~-74.645120&amp;style=o&amp;lvl=18&amp;dir=0&amp;sp=point.40.323120_-74.645120_101 Carnegie Center Solar, LLC" xr:uid="{BFB44D91-2DF9-4674-8D8D-4CCCE7AE0A7F}"/>
    <hyperlink ref="E22811" r:id="rId45615" display="https://www.google.com/maps/@32.811041,-99.917490,450m/data=!3m1!1e3!4m5!3m4!1s0x0:0x0!8m2!3d32.811041!4d-99.917490" xr:uid="{8A4D19AC-8B2C-4B25-85C3-CA9DC31A5824}"/>
    <hyperlink ref="F22811" r:id="rId45616" display="https://www.bing.com/maps?cp=32.811041~-99.917490&amp;style=o&amp;lvl=18&amp;dir=0&amp;sp=point.32.811041_-99.917490_ANSON Solar Center, LLC" xr:uid="{BD67C0C6-4C11-4683-AAD7-73BCFA99654C}"/>
    <hyperlink ref="E22812" r:id="rId45617" display="https://www.google.com/maps/@34.075594,-117.287339,450m/data=!3m1!1e3!4m5!3m4!1s0x0:0x0!8m2!3d34.075594!4d-117.287339" xr:uid="{CF260CB4-1AED-454D-B485-663473EA9FBD}"/>
    <hyperlink ref="F22812" r:id="rId45618" display="https://www.bing.com/maps?cp=34.075594~-117.287339&amp;style=o&amp;lvl=18&amp;dir=0&amp;sp=point.34.075594_-117.287339_SB Water Reclamation Fuel Cell" xr:uid="{AEBBA2D1-088B-4AB2-B2EB-020F30D84F52}"/>
    <hyperlink ref="E22813" r:id="rId45619" display="https://www.google.com/maps/@32.590258,-116.919490,450m/data=!3m1!1e3!4m5!3m4!1s0x0:0x0!8m2!3d32.590258!4d-116.919490" xr:uid="{EEF77E60-E3D9-4308-8FE0-1DD0D1F9F3EE}"/>
    <hyperlink ref="F22813" r:id="rId45620" display="https://www.bing.com/maps?cp=32.590258~-116.919490&amp;style=o&amp;lvl=18&amp;dir=0&amp;sp=point.32.590258_-116.919490_San Diego - EMDF at San Diego" xr:uid="{8E96CDC9-2F51-4274-9104-D5948CF1FE89}"/>
    <hyperlink ref="E22814" r:id="rId45621" display="https://www.google.com/maps/@45.273478,-94.231949,450m/data=!3m1!1e3!4m5!3m4!1s0x0:0x0!8m2!3d45.273478!4d-94.231949" xr:uid="{315EB907-3419-459E-B2E6-01A8631EE82A}"/>
    <hyperlink ref="F22814" r:id="rId45622" display="https://www.bing.com/maps?cp=45.273478~-94.231949&amp;style=o&amp;lvl=18&amp;dir=0&amp;sp=point.45.273478_-94.231949_Bauer Solar CSG" xr:uid="{AD2966AB-EE35-454F-BC20-7EF22CB7D666}"/>
    <hyperlink ref="E22815" r:id="rId45623" display="https://www.google.com/maps/@41.772796,-74.666717,450m/data=!3m1!1e3!4m5!3m4!1s0x0:0x0!8m2!3d41.772796!4d-74.666717" xr:uid="{654E709E-ED9D-46A0-9E09-8CE2158304F4}"/>
    <hyperlink ref="F22815" r:id="rId45624" display="https://www.bing.com/maps?cp=41.772796~-74.666717&amp;style=o&amp;lvl=18&amp;dir=0&amp;sp=point.41.772796_-74.666717_Kenmare - Sullivan Community College" xr:uid="{827FDB70-6B87-441A-83A9-2EC1BF0BD6EE}"/>
    <hyperlink ref="E22816" r:id="rId45625" display="https://www.google.com/maps/@38.464460,-105.212460,450m/data=!3m1!1e3!4m5!3m4!1s0x0:0x0!8m2!3d38.464460!4d-105.212460" xr:uid="{784BED19-E911-4AB3-A668-A3759A90ADA5}"/>
    <hyperlink ref="F22816" r:id="rId45626" display="https://www.bing.com/maps?cp=38.464460~-105.212460&amp;style=o&amp;lvl=18&amp;dir=0&amp;sp=point.38.464460_-105.212460_Fremont CO 1, LLC" xr:uid="{6EB3253A-84FA-47E6-9961-586F5EA96CBF}"/>
    <hyperlink ref="E22817" r:id="rId45627" display="https://www.google.com/maps/@45.856000,-108.602000,450m/data=!3m1!1e3!4m5!3m4!1s0x0:0x0!8m2!3d45.856000!4d-108.602000" xr:uid="{7F809121-A4AC-4683-8E55-A4F5AE2D8855}"/>
    <hyperlink ref="F22817" r:id="rId45628" display="https://www.bing.com/maps?cp=45.856000~-108.602000&amp;style=o&amp;lvl=18&amp;dir=0&amp;sp=point.45.856000_-108.602000_MTSUN" xr:uid="{429D2D0C-B6ED-43C2-B91D-430662DFA209}"/>
    <hyperlink ref="E22818" r:id="rId45629" display="https://www.google.com/maps/@44.879414,-122.937451,450m/data=!3m1!1e3!4m5!3m4!1s0x0:0x0!8m2!3d44.879414!4d-122.937451" xr:uid="{B1CE3EAE-137F-43BA-8C82-3B7F118564FE}"/>
    <hyperlink ref="F22818" r:id="rId45630" display="https://www.bing.com/maps?cp=44.879414~-122.937451&amp;style=o&amp;lvl=18&amp;dir=0&amp;sp=point.44.879414_-122.937451_GreenparkSolar" xr:uid="{858EE5EB-D8AF-47FC-BE93-3FB92B585D8A}"/>
    <hyperlink ref="E22819" r:id="rId45631" display="https://www.google.com/maps/@45.270000,-122.820000,450m/data=!3m1!1e3!4m5!3m4!1s0x0:0x0!8m2!3d45.270000!4d-122.820000" xr:uid="{22D7ED40-4212-439B-A88D-9BB27F85433F}"/>
    <hyperlink ref="F22819" r:id="rId45632" display="https://www.bing.com/maps?cp=45.270000~-122.820000&amp;style=o&amp;lvl=18&amp;dir=0&amp;sp=point.45.270000_-122.820000_SulusSolar25" xr:uid="{E6D30F0E-391E-4D39-B9D1-09BB0211C752}"/>
    <hyperlink ref="E22820" r:id="rId45633" display="https://www.google.com/maps/@35.602063,-78.372088,450m/data=!3m1!1e3!4m5!3m4!1s0x0:0x0!8m2!3d35.602063!4d-78.372088" xr:uid="{DE7A24CC-4401-497B-9CD8-C4D3EA3117AC}"/>
    <hyperlink ref="F22820" r:id="rId45634" display="https://www.bing.com/maps?cp=35.602063~-78.372088&amp;style=o&amp;lvl=18&amp;dir=0&amp;sp=point.35.602063_-78.372088_Powatan Road Solar" xr:uid="{F10428FE-ADAC-433E-B6E1-29355542D121}"/>
    <hyperlink ref="E22821" r:id="rId45635" display="https://www.google.com/maps/@42.436665,-90.179581,450m/data=!3m1!1e3!4m5!3m4!1s0x0:0x0!8m2!3d42.436665!4d-90.179581" xr:uid="{7D9BD6D8-D4C1-4B23-8BF5-80C8D19ADC27}"/>
    <hyperlink ref="F22821" r:id="rId45636" display="https://www.bing.com/maps?cp=42.436665~-90.179581&amp;style=o&amp;lvl=18&amp;dir=0&amp;sp=point.42.436665_-90.179581_Apple Canyon Lake Solar" xr:uid="{215C86D2-6DAB-409B-BEEE-1DBD6EE9857F}"/>
    <hyperlink ref="E22822" r:id="rId45637" display="https://www.google.com/maps/@41.565440,-73.937972,450m/data=!3m1!1e3!4m5!3m4!1s0x0:0x0!8m2!3d41.565440!4d-73.937972" xr:uid="{056E03D8-0AD4-4B8B-8101-D31D65B95F57}"/>
    <hyperlink ref="F22822" r:id="rId45638" display="https://www.bing.com/maps?cp=41.565440~-73.937972&amp;style=o&amp;lvl=18&amp;dir=0&amp;sp=point.41.565440_-73.937972_Wappinger 9D Solar" xr:uid="{F624732C-4A26-4DEE-970D-AEC1591E7B5E}"/>
    <hyperlink ref="E22823" r:id="rId45639" display="https://www.google.com/maps/@42.421721,-72.536863,450m/data=!3m1!1e3!4m5!3m4!1s0x0:0x0!8m2!3d42.421721!4d-72.536863" xr:uid="{84A444ED-6F9D-4F8C-973E-41786B2D4290}"/>
    <hyperlink ref="F22823" r:id="rId45640" display="https://www.bing.com/maps?cp=42.421721~-72.536863&amp;style=o&amp;lvl=18&amp;dir=0&amp;sp=point.42.421721_-72.536863_Montague Road Solar" xr:uid="{1636AE3E-2E24-441C-85AC-8F10C2AEF491}"/>
    <hyperlink ref="E22824" r:id="rId45641" display="https://www.google.com/maps/@38.721601,-88.126791,450m/data=!3m1!1e3!4m5!3m4!1s0x0:0x0!8m2!3d38.721601!4d-88.126791" xr:uid="{E949C001-DD6C-4104-8099-496A280368F1}"/>
    <hyperlink ref="F22824" r:id="rId45642" display="https://www.bing.com/maps?cp=38.721601~-88.126791&amp;style=o&amp;lvl=18&amp;dir=0&amp;sp=point.38.721601_-88.126791_Olney Solar II CSG" xr:uid="{F7B4FFAA-75AC-473F-9A3C-E5B764C69646}"/>
    <hyperlink ref="E22825" r:id="rId45643" display="https://www.google.com/maps/@41.785648,-74.229036,450m/data=!3m1!1e3!4m5!3m4!1s0x0:0x0!8m2!3d41.785648!4d-74.229036" xr:uid="{37A05D0C-EAFD-4551-BBEC-45FEC3DDC416}"/>
    <hyperlink ref="F22825" r:id="rId45644" display="https://www.bing.com/maps?cp=41.785648~-74.229036&amp;style=o&amp;lvl=18&amp;dir=0&amp;sp=point.41.785648_-74.229036_Off Airport Road - West" xr:uid="{57132760-B672-44CA-8E60-E8072A40056D}"/>
    <hyperlink ref="E22826" r:id="rId45645" display="https://www.google.com/maps/@42.604396,-71.795705,450m/data=!3m1!1e3!4m5!3m4!1s0x0:0x0!8m2!3d42.604396!4d-71.795705" xr:uid="{79DA56F3-EBA0-41DE-88F3-0857C539D1F0}"/>
    <hyperlink ref="F22826" r:id="rId45646" display="https://www.bing.com/maps?cp=42.604396~-71.795705&amp;style=o&amp;lvl=18&amp;dir=0&amp;sp=point.42.604396_-71.795705_Fitchburg Renewables" xr:uid="{2517669E-7248-4177-9BFD-D2E4AF7F4FB3}"/>
    <hyperlink ref="E22827" r:id="rId45647" display="https://www.google.com/maps/@41.787555,-74.288885,450m/data=!3m1!1e3!4m5!3m4!1s0x0:0x0!8m2!3d41.787555!4d-74.288885" xr:uid="{66F46435-127B-4A0C-9D64-D321D87205C9}"/>
    <hyperlink ref="F22827" r:id="rId45648" display="https://www.bing.com/maps?cp=41.787555~-74.288885&amp;style=o&amp;lvl=18&amp;dir=0&amp;sp=point.41.787555_-74.288885_6140 Route 209 - North" xr:uid="{52EA41FC-0D5D-4C04-BC9E-B499F3DDAD9C}"/>
    <hyperlink ref="E22828" r:id="rId45649" display="https://www.google.com/maps/@34.985072,-98.383823,450m/data=!3m1!1e3!4m5!3m4!1s0x0:0x0!8m2!3d34.985072!4d-98.383823" xr:uid="{F59D874B-A847-4F87-B68A-BE9CF09F2FF7}"/>
    <hyperlink ref="F22828" r:id="rId45650" display="https://www.bing.com/maps?cp=34.985072~-98.383823&amp;style=o&amp;lvl=18&amp;dir=0&amp;sp=point.34.985072_-98.383823_Caddo Wind" xr:uid="{1D227959-F5C7-414C-BE09-A8ABBBFEB820}"/>
    <hyperlink ref="E22829" r:id="rId45651" display="https://www.google.com/maps/@45.460000,-122.290000,450m/data=!3m1!1e3!4m5!3m4!1s0x0:0x0!8m2!3d45.460000!4d-122.290000" xr:uid="{EEDDF7BC-30E4-4504-B8AE-BA5774E8CD46}"/>
    <hyperlink ref="F22829" r:id="rId45652" display="https://www.bing.com/maps?cp=45.460000~-122.290000&amp;style=o&amp;lvl=18&amp;dir=0&amp;sp=point.45.460000_-122.290000_SulusSolar29" xr:uid="{586553CE-088F-45DB-A46A-FB27053C3144}"/>
    <hyperlink ref="E22830" r:id="rId45653" display="https://www.google.com/maps/@33.190283,-117.255584,450m/data=!3m1!1e3!4m5!3m4!1s0x0:0x0!8m2!3d33.190283!4d-117.255584" xr:uid="{9F248051-F559-4B84-B0C6-B88106BFDA4F}"/>
    <hyperlink ref="F22830" r:id="rId45654" display="https://www.bing.com/maps?cp=33.190283~-117.255584&amp;style=o&amp;lvl=18&amp;dir=0&amp;sp=point.33.190283_-117.255584_San Diego - NCRC at Vista" xr:uid="{097A272A-CF34-4B1C-B9F6-1BE0E6397848}"/>
    <hyperlink ref="E22831" r:id="rId45655" display="https://www.google.com/maps/@35.029000,-79.485000,450m/data=!3m1!1e3!4m5!3m4!1s0x0:0x0!8m2!3d35.029000!4d-79.485000" xr:uid="{C1B1DC39-EAED-4070-B23F-E32CFACD9954}"/>
    <hyperlink ref="F22831" r:id="rId45656" display="https://www.bing.com/maps?cp=35.029000~-79.485000&amp;style=o&amp;lvl=18&amp;dir=0&amp;sp=point.35.029000_-79.485000_Fort Bragg - Camp Mackall PV BESS System" xr:uid="{491C65E7-7966-4F79-87F9-BEF3DF1517E3}"/>
    <hyperlink ref="E22832" r:id="rId45657" display="https://www.google.com/maps/@35.029000,-79.485000,450m/data=!3m1!1e3!4m5!3m4!1s0x0:0x0!8m2!3d35.029000!4d-79.485000" xr:uid="{2D6B1D96-691F-4C7B-A9F6-EA69FA340D40}"/>
    <hyperlink ref="F22832" r:id="rId45658" display="https://www.bing.com/maps?cp=35.029000~-79.485000&amp;style=o&amp;lvl=18&amp;dir=0&amp;sp=point.35.029000_-79.485000_Fort Bragg - Camp Mackall PV BESS System" xr:uid="{2EC0F625-5E85-4816-A296-0C21D5D6145C}"/>
    <hyperlink ref="E22833" r:id="rId45659" display="https://www.google.com/maps/@45.380000,-119.333200,450m/data=!3m1!1e3!4m5!3m4!1s0x0:0x0!8m2!3d45.380000!4d-119.333200" xr:uid="{3872B107-03EE-4124-A17F-27FEC351B130}"/>
    <hyperlink ref="F22833" r:id="rId45660" display="https://www.bing.com/maps?cp=45.380000~-119.333200&amp;style=o&amp;lvl=18&amp;dir=0&amp;sp=point.45.380000_-119.333200_Orchard Windfarm 2, LLC" xr:uid="{DEFC35B1-7F90-429F-A200-CC0A087170D0}"/>
    <hyperlink ref="E22834" r:id="rId45661" display="https://www.google.com/maps/@45.380000,-119.333200,450m/data=!3m1!1e3!4m5!3m4!1s0x0:0x0!8m2!3d45.380000!4d-119.333200" xr:uid="{282FAE19-A13B-4EB4-A767-15DFB4C85C89}"/>
    <hyperlink ref="F22834" r:id="rId45662" display="https://www.bing.com/maps?cp=45.380000~-119.333200&amp;style=o&amp;lvl=18&amp;dir=0&amp;sp=point.45.380000_-119.333200_Orchard Windfarm 3, LLC" xr:uid="{36474C9D-4926-4978-B2D6-2A3520063756}"/>
    <hyperlink ref="E22835" r:id="rId45663" display="https://www.google.com/maps/@45.380000,-119.333220,450m/data=!3m1!1e3!4m5!3m4!1s0x0:0x0!8m2!3d45.380000!4d-119.333220" xr:uid="{E8562CEC-9037-42B6-9223-727F587DF855}"/>
    <hyperlink ref="F22835" r:id="rId45664" display="https://www.bing.com/maps?cp=45.380000~-119.333220&amp;style=o&amp;lvl=18&amp;dir=0&amp;sp=point.45.380000_-119.333220_Orchard Windfarm 4, LLC" xr:uid="{2AA0D545-45CD-4634-8DC7-58CBD4138543}"/>
    <hyperlink ref="E22836" r:id="rId45665" display="https://www.google.com/maps/@34.356550,-105.436760,450m/data=!3m1!1e3!4m5!3m4!1s0x0:0x0!8m2!3d34.356550!4d-105.436760" xr:uid="{B18C3F79-CFE6-42DC-8AAF-3DAFEABDCE84}"/>
    <hyperlink ref="F22836" r:id="rId45666" display="https://www.bing.com/maps?cp=34.356550~-105.436760&amp;style=o&amp;lvl=18&amp;dir=0&amp;sp=point.34.356550_-105.436760_Clines Corners Wind Farm LLC" xr:uid="{1A481BAE-B519-49CA-9FDD-6FDCAFDF1672}"/>
    <hyperlink ref="E22837" r:id="rId45667" display="https://www.google.com/maps/@36.824900,-120.317876,450m/data=!3m1!1e3!4m5!3m4!1s0x0:0x0!8m2!3d36.824900!4d-120.317876" xr:uid="{3355F783-8936-49EC-A99C-F962E14DC4EC}"/>
    <hyperlink ref="F22837" r:id="rId45668" display="https://www.bing.com/maps?cp=36.824900~-120.317876&amp;style=o&amp;lvl=18&amp;dir=0&amp;sp=point.36.824900_-120.317876_Wonderful Orchards - New Columbia" xr:uid="{095441C4-C335-4D5D-B1B8-80B4D71F4111}"/>
    <hyperlink ref="E22838" r:id="rId45669" display="https://www.google.com/maps/@44.282000,-92.682000,450m/data=!3m1!1e3!4m5!3m4!1s0x0:0x0!8m2!3d44.282000!4d-92.682000" xr:uid="{42CD6B5F-41F7-4243-8A76-EC7FEEAF315E}"/>
    <hyperlink ref="F22838" r:id="rId45670" display="https://www.bing.com/maps?cp=44.282000~-92.682000&amp;style=o&amp;lvl=18&amp;dir=0&amp;sp=point.44.282000_-92.682000_T Luhman CSG" xr:uid="{0F0D15AE-8C1A-49B8-B990-55728F539288}"/>
    <hyperlink ref="E22839" r:id="rId45671" display="https://www.google.com/maps/@45.559750,-119.633800,450m/data=!3m1!1e3!4m5!3m4!1s0x0:0x0!8m2!3d45.559750!4d-119.633800" xr:uid="{BB39A7CF-1454-4B84-9288-388B62B8345F}"/>
    <hyperlink ref="F22839" r:id="rId45672" display="https://www.bing.com/maps?cp=45.559750~-119.633800&amp;style=o&amp;lvl=18&amp;dir=0&amp;sp=point.45.559750_-119.633800_Wheatridge 1" xr:uid="{F65F8AB3-CA26-4D8B-ACA5-8C4C4B0B0E67}"/>
    <hyperlink ref="E22840" r:id="rId45673" display="https://www.google.com/maps/@42.339696,-89.632719,450m/data=!3m1!1e3!4m5!3m4!1s0x0:0x0!8m2!3d42.339696!4d-89.632719" xr:uid="{139519CF-1DDD-45BE-AB70-2350DD97FC2A}"/>
    <hyperlink ref="F22840" r:id="rId45674" display="https://www.bing.com/maps?cp=42.339696~-89.632719&amp;style=o&amp;lvl=18&amp;dir=0&amp;sp=point.42.339696_-89.632719_2662 Freeport Solar 1 CSG" xr:uid="{4E937E73-E8C4-4CAF-A55F-39C4FF864D99}"/>
    <hyperlink ref="E22841" r:id="rId45675" display="https://www.google.com/maps/@41.856910,-90.158850,450m/data=!3m1!1e3!4m5!3m4!1s0x0:0x0!8m2!3d41.856910!4d-90.158850" xr:uid="{C62877FF-42E2-4FAB-B31F-B12BF365109C}"/>
    <hyperlink ref="F22841" r:id="rId45676" display="https://www.bing.com/maps?cp=41.856910~-90.158850&amp;style=o&amp;lvl=18&amp;dir=0&amp;sp=point.41.856910_-90.158850_Whiteside Solar 1 CSG" xr:uid="{80F9BC93-5C14-4378-A2C9-426437F70437}"/>
    <hyperlink ref="E22842" r:id="rId45677" display="https://www.google.com/maps/@42.265640,-71.688070,450m/data=!3m1!1e3!4m5!3m4!1s0x0:0x0!8m2!3d42.265640!4d-71.688070" xr:uid="{5B05584E-50B1-4E3F-B216-203DF3EC4508}"/>
    <hyperlink ref="F22842" r:id="rId45678" display="https://www.bing.com/maps?cp=42.265640~-71.688070&amp;style=o&amp;lvl=18&amp;dir=0&amp;sp=point.42.265640_-71.688070_SELCO Community Solar" xr:uid="{7941910D-F2CF-4EBE-98A1-0C37774DE5B5}"/>
    <hyperlink ref="E22843" r:id="rId45679" display="https://www.google.com/maps/@34.249814,-81.648947,450m/data=!3m1!1e3!4m5!3m4!1s0x0:0x0!8m2!3d34.249814!4d-81.648947" xr:uid="{328462E1-F24F-4497-A0B2-9D8AF1D07D55}"/>
    <hyperlink ref="F22843" r:id="rId45680" display="https://www.bing.com/maps?cp=34.249814~-81.648947&amp;style=o&amp;lvl=18&amp;dir=0&amp;sp=point.34.249814_-81.648947_Hecate Energy West Newberry, LLC" xr:uid="{20B1ADB2-F7F7-4E01-BB51-69C371A94766}"/>
    <hyperlink ref="E22844" r:id="rId45681" display="https://www.google.com/maps/@44.840000,-69.310000,450m/data=!3m1!1e3!4m5!3m4!1s0x0:0x0!8m2!3d44.840000!4d-69.310000" xr:uid="{20EB78AE-6BDF-419B-94DA-E61314FC88A8}"/>
    <hyperlink ref="F22844" r:id="rId45682" display="https://www.bing.com/maps?cp=44.840000~-69.310000&amp;style=o&amp;lvl=18&amp;dir=0&amp;sp=point.44.840000_-69.310000_Palmyra PV - BD Solar Palmyra LLC" xr:uid="{C2304FA4-4090-4330-9B7F-EEAC25C17416}"/>
    <hyperlink ref="E22845" r:id="rId45683" display="https://www.google.com/maps/@34.390679,-105.492126,450m/data=!3m1!1e3!4m5!3m4!1s0x0:0x0!8m2!3d34.390679!4d-105.492126" xr:uid="{F39A8379-1AEF-41F7-9E4A-FA12F9942D8F}"/>
    <hyperlink ref="F22845" r:id="rId45684" display="https://www.bing.com/maps?cp=34.390679~-105.492126&amp;style=o&amp;lvl=18&amp;dir=0&amp;sp=point.34.390679_-105.492126_Duran Mesa LLC" xr:uid="{AF1E555A-1A53-4986-BCA2-165151CD74CB}"/>
    <hyperlink ref="E22846" r:id="rId45685" display="https://www.google.com/maps/@34.360000,-105.440000,450m/data=!3m1!1e3!4m5!3m4!1s0x0:0x0!8m2!3d34.360000!4d-105.440000" xr:uid="{D036FFFC-859C-4C27-8322-9DAF0FBDAFB8}"/>
    <hyperlink ref="F22846" r:id="rId45686" display="https://www.bing.com/maps?cp=34.360000~-105.440000&amp;style=o&amp;lvl=18&amp;dir=0&amp;sp=point.34.360000_-105.440000_Tecolote Wind LLC" xr:uid="{ABD1D68D-0BBA-4CBD-979F-B1C002BF6F16}"/>
    <hyperlink ref="E22847" r:id="rId45687" display="https://www.google.com/maps/@44.535671,-68.354732,450m/data=!3m1!1e3!4m5!3m4!1s0x0:0x0!8m2!3d44.535671!4d-68.354732" xr:uid="{409B255C-E434-42BC-AF51-ACD0CA0FC639}"/>
    <hyperlink ref="F22847" r:id="rId45688" display="https://www.bing.com/maps?cp=44.535671~-68.354732&amp;style=o&amp;lvl=18&amp;dir=0&amp;sp=point.44.535671_-68.354732_BD Solar Hancock LLC" xr:uid="{63EAA57C-3850-45E8-8F54-9575F15DAAA9}"/>
    <hyperlink ref="E22848" r:id="rId45689" display="https://www.google.com/maps/@44.560000,-69.590000,450m/data=!3m1!1e3!4m5!3m4!1s0x0:0x0!8m2!3d44.560000!4d-69.590000" xr:uid="{4C37A316-1515-4EA0-9279-172472D4A49B}"/>
    <hyperlink ref="F22848" r:id="rId45690" display="https://www.bing.com/maps?cp=44.560000~-69.590000&amp;style=o&amp;lvl=18&amp;dir=0&amp;sp=point.44.560000_-69.590000_Winslow PV - BD Solar 2 LLC" xr:uid="{E26AE629-0C58-447B-A94E-42013DCDB47F}"/>
    <hyperlink ref="E22849" r:id="rId45691" display="https://www.google.com/maps/@44.534547,-68.378789,450m/data=!3m1!1e3!4m5!3m4!1s0x0:0x0!8m2!3d44.534547!4d-68.378789" xr:uid="{48B68908-BFA0-41BB-B660-414AD45E7FAD}"/>
    <hyperlink ref="F22849" r:id="rId45692" display="https://www.bing.com/maps?cp=44.534547~-68.378789&amp;style=o&amp;lvl=18&amp;dir=0&amp;sp=point.44.534547_-68.378789_BD Solar Ellsworth LLC" xr:uid="{16DA0333-76FF-44E2-AB2F-F9484A4CF51C}"/>
    <hyperlink ref="E22850" r:id="rId45693" display="https://www.google.com/maps/@46.091000,-94.340000,450m/data=!3m1!1e3!4m5!3m4!1s0x0:0x0!8m2!3d46.091000!4d-94.340000" xr:uid="{A33935C8-17A0-450A-B5C5-6D729268335E}"/>
    <hyperlink ref="F22850" r:id="rId45694" display="https://www.bing.com/maps?cp=46.091000~-94.340000&amp;style=o&amp;lvl=18&amp;dir=0&amp;sp=point.46.091000_-94.340000_Camp Ripley Solar" xr:uid="{208F7E8F-4664-4452-8336-6D14E72EB9BD}"/>
    <hyperlink ref="E22851" r:id="rId45695" display="https://www.google.com/maps/@37.371000,-99.994000,450m/data=!3m1!1e3!4m5!3m4!1s0x0:0x0!8m2!3d37.371000!4d-99.994000" xr:uid="{C5E2E632-865A-4727-91D9-98AFBCC0C427}"/>
    <hyperlink ref="F22851" r:id="rId45696" display="https://www.bing.com/maps?cp=37.371000~-99.994000&amp;style=o&amp;lvl=18&amp;dir=0&amp;sp=point.37.371000_-99.994000_Cimarron Bend III" xr:uid="{A7EBD418-A77A-4F9B-B3A5-BA065EAE9975}"/>
    <hyperlink ref="E22852" r:id="rId45697" display="https://www.google.com/maps/@31.186000,-103.128000,450m/data=!3m1!1e3!4m5!3m4!1s0x0:0x0!8m2!3d31.186000!4d-103.128000" xr:uid="{2D2B88E4-73A7-4182-8299-F2A9E547B12B}"/>
    <hyperlink ref="F22852" r:id="rId45698" display="https://www.bing.com/maps?cp=31.186000~-103.128000&amp;style=o&amp;lvl=18&amp;dir=0&amp;sp=point.31.186000_-103.128000_Taygete II Energy Project" xr:uid="{E81F712D-0F3E-4A81-B362-CB213A87A15B}"/>
    <hyperlink ref="E22853" r:id="rId45699" display="https://www.google.com/maps/@35.098417,-107.614552,450m/data=!3m1!1e3!4m5!3m4!1s0x0:0x0!8m2!3d35.098417!4d-107.614552" xr:uid="{0B0C4ACD-E01C-4907-8853-979C97131286}"/>
    <hyperlink ref="F22853" r:id="rId45700" display="https://www.bing.com/maps?cp=35.098417~-107.614552&amp;style=o&amp;lvl=18&amp;dir=0&amp;sp=point.35.098417_-107.614552_Route 66 Energy Center, LLC" xr:uid="{6EDE6514-0BA7-48C5-B882-A591DBCA2B32}"/>
    <hyperlink ref="E22854" r:id="rId45701" display="https://www.google.com/maps/@44.814009,-69.449561,450m/data=!3m1!1e3!4m5!3m4!1s0x0:0x0!8m2!3d44.814009!4d-69.449561" xr:uid="{6F5B3D4C-B540-4352-8BB4-6A36F631C685}"/>
    <hyperlink ref="F22854" r:id="rId45702" display="https://www.bing.com/maps?cp=44.814009~-69.449561&amp;style=o&amp;lvl=18&amp;dir=0&amp;sp=point.44.814009_-69.449561_Pittsfield Solar LLC" xr:uid="{BC5C4D87-0E19-4ADF-AD95-8375551C0323}"/>
    <hyperlink ref="E22855" r:id="rId45703" display="https://www.google.com/maps/@28.871642,-97.696944,450m/data=!3m1!1e3!4m5!3m4!1s0x0:0x0!8m2!3d28.871642!4d-97.696944" xr:uid="{47DD1F26-6E51-4CDC-9763-297040C7F17B}"/>
    <hyperlink ref="F22855" r:id="rId45704" display="https://www.bing.com/maps?cp=28.871642~-97.696944&amp;style=o&amp;lvl=18&amp;dir=0&amp;sp=point.28.871642_-97.696944_CatanSolar" xr:uid="{1EA53C99-25C7-477E-AE02-C39860F34A16}"/>
    <hyperlink ref="E22856" r:id="rId45705" display="https://www.google.com/maps/@43.160591,-89.329495,450m/data=!3m1!1e3!4m5!3m4!1s0x0:0x0!8m2!3d43.160591!4d-89.329495" xr:uid="{6207B540-1413-458F-AE11-141DFE1A3C00}"/>
    <hyperlink ref="F22856" r:id="rId45706" display="https://www.bing.com/maps?cp=43.160591~-89.329495&amp;style=o&amp;lvl=18&amp;dir=0&amp;sp=point.43.160591_-89.329495_Dane County Airport Solar" xr:uid="{223D8785-7AC7-495E-883A-82775CD25FF8}"/>
    <hyperlink ref="E22857" r:id="rId45707" display="https://www.google.com/maps/@33.757767,-90.536465,450m/data=!3m1!1e3!4m5!3m4!1s0x0:0x0!8m2!3d33.757767!4d-90.536465" xr:uid="{F74D3D51-AC38-4A6D-A6E7-56575C4318DF}"/>
    <hyperlink ref="F22857" r:id="rId45708" display="https://www.bing.com/maps?cp=33.757767~-90.536465&amp;style=o&amp;lvl=18&amp;dir=0&amp;sp=point.33.757767_-90.536465_Sunflower County" xr:uid="{224AF4CC-8172-4EFF-A0DC-BAB27653C2C1}"/>
    <hyperlink ref="E22858" r:id="rId45709" display="https://www.google.com/maps/@44.254790,-76.011780,450m/data=!3m1!1e3!4m5!3m4!1s0x0:0x0!8m2!3d44.254790!4d-76.011780" xr:uid="{72478ED6-E4B7-48BE-9BA4-41FAE069D1BD}"/>
    <hyperlink ref="F22858" r:id="rId45710" display="https://www.bing.com/maps?cp=44.254790~-76.011780&amp;style=o&amp;lvl=18&amp;dir=0&amp;sp=point.44.254790_-76.011780_Blanchard Road 1 Community Solar" xr:uid="{38C8FB75-DAC8-4279-B239-B8A7780437F9}"/>
    <hyperlink ref="E22859" r:id="rId45711" display="https://www.google.com/maps/@44.254790,-76.011780,450m/data=!3m1!1e3!4m5!3m4!1s0x0:0x0!8m2!3d44.254790!4d-76.011780" xr:uid="{6D1A5AED-93D7-4E14-A10C-5D865A7534A8}"/>
    <hyperlink ref="F22859" r:id="rId45712" display="https://www.bing.com/maps?cp=44.254790~-76.011780&amp;style=o&amp;lvl=18&amp;dir=0&amp;sp=point.44.254790_-76.011780_Blanchard Road 1 Community Solar" xr:uid="{E9D69492-333F-4400-AB65-D7C627147989}"/>
    <hyperlink ref="E22860" r:id="rId45713" display="https://www.google.com/maps/@41.869826,-71.476493,450m/data=!3m1!1e3!4m5!3m4!1s0x0:0x0!8m2!3d41.869826!4d-71.476493" xr:uid="{65C95BB6-6E25-4AAA-832D-5FF726060C16}"/>
    <hyperlink ref="F22860" r:id="rId45714" display="https://www.bing.com/maps?cp=41.869826~-71.476493&amp;style=o&amp;lvl=18&amp;dir=0&amp;sp=point.41.869826_-71.476493_North Providence" xr:uid="{D561EEE4-62E4-406C-AA59-EF4C357D217F}"/>
    <hyperlink ref="E22861" r:id="rId45715" display="https://www.google.com/maps/@37.365615,-76.775123,450m/data=!3m1!1e3!4m5!3m4!1s0x0:0x0!8m2!3d37.365615!4d-76.775123" xr:uid="{A04280CA-4B33-495E-9A1E-7AF8FE665E30}"/>
    <hyperlink ref="F22861" r:id="rId45716" display="https://www.bing.com/maps?cp=37.365615~-76.775123&amp;style=o&amp;lvl=18&amp;dir=0&amp;sp=point.37.365615_-76.775123_Norge Solar Farm" xr:uid="{9FC5245C-711D-4FE4-8F3A-08A876197C9E}"/>
    <hyperlink ref="E22862" r:id="rId45717" display="https://www.google.com/maps/@44.254790,-76.011780,450m/data=!3m1!1e3!4m5!3m4!1s0x0:0x0!8m2!3d44.254790!4d-76.011780" xr:uid="{F4810376-39FC-4C5D-99B7-0F4F59D66D8F}"/>
    <hyperlink ref="F22862" r:id="rId45718" display="https://www.bing.com/maps?cp=44.254790~-76.011780&amp;style=o&amp;lvl=18&amp;dir=0&amp;sp=point.44.254790_-76.011780_Blanchard Road 2 Community Solar" xr:uid="{A15D7725-6984-42E9-9190-E3E9BDD38B48}"/>
    <hyperlink ref="E22863" r:id="rId45719" display="https://www.google.com/maps/@44.254790,-76.011780,450m/data=!3m1!1e3!4m5!3m4!1s0x0:0x0!8m2!3d44.254790!4d-76.011780" xr:uid="{799465E8-654E-4837-8AD8-BAEAF40EF4B9}"/>
    <hyperlink ref="F22863" r:id="rId45720" display="https://www.bing.com/maps?cp=44.254790~-76.011780&amp;style=o&amp;lvl=18&amp;dir=0&amp;sp=point.44.254790_-76.011780_Blanchard Road 2 Community Solar" xr:uid="{EC7231E9-1C4D-4FD5-AF84-9ED88D2E8867}"/>
    <hyperlink ref="E22864" r:id="rId45721" display="https://www.google.com/maps/@40.197200,-89.067655,450m/data=!3m1!1e3!4m5!3m4!1s0x0:0x0!8m2!3d40.197200!4d-89.067655" xr:uid="{FF8505AD-E1C7-4E0B-BDBF-F81A58A020F8}"/>
    <hyperlink ref="F22864" r:id="rId45722" display="https://www.bing.com/maps?cp=40.197200~-89.067655&amp;style=o&amp;lvl=18&amp;dir=0&amp;sp=point.40.197200_-89.067655_Alta Farms II Wind Project, LLC" xr:uid="{B70633EC-BBCA-4E5A-8441-3C35C256D826}"/>
    <hyperlink ref="E22865" r:id="rId45723" display="https://www.google.com/maps/@26.166944,-98.325000,450m/data=!3m1!1e3!4m5!3m4!1s0x0:0x0!8m2!3d26.166944!4d-98.325000" xr:uid="{7D2A63B2-5E89-4400-A3D2-CD11CDF1EF6E}"/>
    <hyperlink ref="F22865" r:id="rId45724" display="https://www.bing.com/maps?cp=26.166944~-98.325000&amp;style=o&amp;lvl=18&amp;dir=0&amp;sp=point.26.166944_-98.325000_Ignacio Grid Energy Storage System" xr:uid="{6905E9B3-1CC7-4CD6-8741-6F2D2170BA30}"/>
    <hyperlink ref="E22866" r:id="rId45725" display="https://www.google.com/maps/@44.254790,-76.011780,450m/data=!3m1!1e3!4m5!3m4!1s0x0:0x0!8m2!3d44.254790!4d-76.011780" xr:uid="{C6D7971A-724A-45AB-9435-5B5F31828F96}"/>
    <hyperlink ref="F22866" r:id="rId45726" display="https://www.bing.com/maps?cp=44.254790~-76.011780&amp;style=o&amp;lvl=18&amp;dir=0&amp;sp=point.44.254790_-76.011780_NYS Rte 12 Community Solar" xr:uid="{E6E4DECA-1170-4715-8700-DA6E639E0F2C}"/>
    <hyperlink ref="E22867" r:id="rId45727" display="https://www.google.com/maps/@44.254790,-76.011780,450m/data=!3m1!1e3!4m5!3m4!1s0x0:0x0!8m2!3d44.254790!4d-76.011780" xr:uid="{0366A6B5-AACF-425C-8B6D-0E0B164E6AED}"/>
    <hyperlink ref="F22867" r:id="rId45728" display="https://www.bing.com/maps?cp=44.254790~-76.011780&amp;style=o&amp;lvl=18&amp;dir=0&amp;sp=point.44.254790_-76.011780_NYS Rte 12 Community Solar" xr:uid="{16DFC654-6B1A-4DBD-BC53-8004EF454204}"/>
    <hyperlink ref="E22868" r:id="rId45729" display="https://www.google.com/maps/@43.213000,-78.903000,450m/data=!3m1!1e3!4m5!3m4!1s0x0:0x0!8m2!3d43.213000!4d-78.903000" xr:uid="{8FE99566-10B4-49DA-A6D9-9AE991C2CF70}"/>
    <hyperlink ref="F22868" r:id="rId45730" display="https://www.bing.com/maps?cp=43.213000~-78.903000&amp;style=o&amp;lvl=18&amp;dir=0&amp;sp=point.43.213000_-78.903000_Moore Road Community Solar" xr:uid="{718BEDE2-648F-4FBA-92FE-C6F4502DB9DD}"/>
    <hyperlink ref="E22869" r:id="rId45731" display="https://www.google.com/maps/@44.254790,-76.011780,450m/data=!3m1!1e3!4m5!3m4!1s0x0:0x0!8m2!3d44.254790!4d-76.011780" xr:uid="{BEA9D42F-0A41-47D9-8982-5BE50A1F088B}"/>
    <hyperlink ref="F22869" r:id="rId45732" display="https://www.bing.com/maps?cp=44.254790~-76.011780&amp;style=o&amp;lvl=18&amp;dir=0&amp;sp=point.44.254790_-76.011780_Great Lakes Seaway Community Solar" xr:uid="{4E9C5545-ABEF-420D-AC31-EB03EE9A0489}"/>
    <hyperlink ref="E22870" r:id="rId45733" display="https://www.google.com/maps/@44.254790,-76.011780,450m/data=!3m1!1e3!4m5!3m4!1s0x0:0x0!8m2!3d44.254790!4d-76.011780" xr:uid="{F1FEBAFE-C436-4A81-811B-D7DA08B78553}"/>
    <hyperlink ref="F22870" r:id="rId45734" display="https://www.bing.com/maps?cp=44.254790~-76.011780&amp;style=o&amp;lvl=18&amp;dir=0&amp;sp=point.44.254790_-76.011780_Great Lakes Seaway Community Solar" xr:uid="{EEF9CBBE-8705-499B-91E3-09DD72ABC573}"/>
    <hyperlink ref="E22871" r:id="rId45735" display="https://www.google.com/maps/@38.077000,-76.786000,450m/data=!3m1!1e3!4m5!3m4!1s0x0:0x0!8m2!3d38.077000!4d-76.786000" xr:uid="{ACBC3B6D-3914-462C-81AB-DA4B66DF7333}"/>
    <hyperlink ref="F22871" r:id="rId45736" display="https://www.bing.com/maps?cp=38.077000~-76.786000&amp;style=o&amp;lvl=18&amp;dir=0&amp;sp=point.38.077000_-76.786000_Montross Solar" xr:uid="{7A5FC55E-0E0C-48D1-85D2-ABC97554CB70}"/>
    <hyperlink ref="E22872" r:id="rId45737" display="https://www.google.com/maps/@39.787360,-75.246150,450m/data=!3m1!1e3!4m5!3m4!1s0x0:0x0!8m2!3d39.787360!4d-75.246150" xr:uid="{9377007D-F92D-417F-906D-9A2EA41C8408}"/>
    <hyperlink ref="F22872" r:id="rId45738" display="https://www.bing.com/maps?cp=39.787360~-75.246150&amp;style=o&amp;lvl=18&amp;dir=0&amp;sp=point.39.787360_-75.246150_Samuel Mickle School" xr:uid="{D26E5FA8-2E7A-42CA-9F7B-66284E3AC49A}"/>
    <hyperlink ref="E22873" r:id="rId45739" display="https://www.google.com/maps/@41.750000,-85.450000,450m/data=!3m1!1e3!4m5!3m4!1s0x0:0x0!8m2!3d41.750000!4d-85.450000" xr:uid="{EC54907D-AF01-4BFB-9F49-2E85128BB76B}"/>
    <hyperlink ref="F22873" r:id="rId45740" display="https://www.bing.com/maps?cp=41.750000~-85.450000&amp;style=o&amp;lvl=18&amp;dir=0&amp;sp=point.41.750000_-85.450000_Electric City Solar" xr:uid="{53F5D1F4-C281-47AB-AEB5-B891110C834B}"/>
    <hyperlink ref="E22874" r:id="rId45741" display="https://www.google.com/maps/@39.539511,-119.439158,450m/data=!3m1!1e3!4m5!3m4!1s0x0:0x0!8m2!3d39.539511!4d-119.439158" xr:uid="{98AF021B-D2D4-41D3-9C39-58748D1AAF63}"/>
    <hyperlink ref="F22874" r:id="rId45742" display="https://www.bing.com/maps?cp=39.539511~-119.439158&amp;style=o&amp;lvl=18&amp;dir=0&amp;sp=point.39.539511_-119.439158_Tesla Reno GigaFactory" xr:uid="{C0A19305-5DCE-4750-81BA-DEBFE68BAED2}"/>
    <hyperlink ref="E22875" r:id="rId45743" display="https://www.google.com/maps/@39.539511,-119.439158,450m/data=!3m1!1e3!4m5!3m4!1s0x0:0x0!8m2!3d39.539511!4d-119.439158" xr:uid="{38D4832C-A61D-4724-84F7-7A997858D538}"/>
    <hyperlink ref="F22875" r:id="rId45744" display="https://www.bing.com/maps?cp=39.539511~-119.439158&amp;style=o&amp;lvl=18&amp;dir=0&amp;sp=point.39.539511_-119.439158_Tesla Reno GigaFactory" xr:uid="{701D3E3F-8C79-4A8E-97BE-F8D2AA683DCF}"/>
    <hyperlink ref="E22876" r:id="rId45745" display="https://www.google.com/maps/@39.539511,-119.439158,450m/data=!3m1!1e3!4m5!3m4!1s0x0:0x0!8m2!3d39.539511!4d-119.439158" xr:uid="{B4CFCBF1-221F-4016-9FE3-F10DE965410B}"/>
    <hyperlink ref="F22876" r:id="rId45746" display="https://www.bing.com/maps?cp=39.539511~-119.439158&amp;style=o&amp;lvl=18&amp;dir=0&amp;sp=point.39.539511_-119.439158_Tesla Reno GigaFactory" xr:uid="{46664A43-CD65-4ECC-8CC3-9172AA2D8995}"/>
    <hyperlink ref="E22877" r:id="rId45747" display="https://www.google.com/maps/@39.539511,-119.439158,450m/data=!3m1!1e3!4m5!3m4!1s0x0:0x0!8m2!3d39.539511!4d-119.439158" xr:uid="{4B9CC081-8D78-4034-9CE1-5BC311880852}"/>
    <hyperlink ref="F22877" r:id="rId45748" display="https://www.bing.com/maps?cp=39.539511~-119.439158&amp;style=o&amp;lvl=18&amp;dir=0&amp;sp=point.39.539511_-119.439158_Tesla Reno GigaFactory" xr:uid="{F39CB3F3-38FA-49AD-A343-D80134CAA422}"/>
    <hyperlink ref="E22878" r:id="rId45749" display="https://www.google.com/maps/@39.539511,-119.439158,450m/data=!3m1!1e3!4m5!3m4!1s0x0:0x0!8m2!3d39.539511!4d-119.439158" xr:uid="{084A8F68-56AE-448E-B88F-4B0C5CDD821F}"/>
    <hyperlink ref="F22878" r:id="rId45750" display="https://www.bing.com/maps?cp=39.539511~-119.439158&amp;style=o&amp;lvl=18&amp;dir=0&amp;sp=point.39.539511_-119.439158_Tesla Reno GigaFactory" xr:uid="{8CAE9478-5102-4FE0-84E1-73CA67FC0FD9}"/>
    <hyperlink ref="E22879" r:id="rId45751" display="https://www.google.com/maps/@39.539511,-119.439158,450m/data=!3m1!1e3!4m5!3m4!1s0x0:0x0!8m2!3d39.539511!4d-119.439158" xr:uid="{1B2F511F-B18F-452C-8741-3055D8D76768}"/>
    <hyperlink ref="F22879" r:id="rId45752" display="https://www.bing.com/maps?cp=39.539511~-119.439158&amp;style=o&amp;lvl=18&amp;dir=0&amp;sp=point.39.539511_-119.439158_Tesla Reno GigaFactory" xr:uid="{4F307261-430C-496C-B3E1-243BE12BDEF8}"/>
    <hyperlink ref="E22880" r:id="rId45753" display="https://www.google.com/maps/@44.025148,-92.674494,450m/data=!3m1!1e3!4m5!3m4!1s0x0:0x0!8m2!3d44.025148!4d-92.674494" xr:uid="{AE1F3723-90F1-4C90-9A27-86F25C6E169B}"/>
    <hyperlink ref="F22880" r:id="rId45754" display="https://www.bing.com/maps?cp=44.025148~-92.674494&amp;style=o&amp;lvl=18&amp;dir=0&amp;sp=point.44.025148_-92.674494_Tweite Community Solar LLC" xr:uid="{832873E4-2460-46B9-9773-AA8F719AC48F}"/>
    <hyperlink ref="E22881" r:id="rId45755" display="https://www.google.com/maps/@39.614090,-90.220760,450m/data=!3m1!1e3!4m5!3m4!1s0x0:0x0!8m2!3d39.614090!4d-90.220760" xr:uid="{E77BB122-6664-4468-A63B-44434DF897ED}"/>
    <hyperlink ref="F22881" r:id="rId45756" display="https://www.bing.com/maps?cp=39.614090~-90.220760&amp;style=o&amp;lvl=18&amp;dir=0&amp;sp=point.39.614090_-90.220760_Morgan Solar 4, LLC CSG" xr:uid="{00EE43E3-FD17-4F12-9285-BA001FF1AA63}"/>
    <hyperlink ref="E22882" r:id="rId45757" display="https://www.google.com/maps/@40.739980,-75.277740,450m/data=!3m1!1e3!4m5!3m4!1s0x0:0x0!8m2!3d40.739980!4d-75.277740" xr:uid="{B8C6286D-2D33-4BA6-820B-788570879678}"/>
    <hyperlink ref="F22882" r:id="rId45758" display="https://www.bing.com/maps?cp=40.739980~-75.277740&amp;style=o&amp;lvl=18&amp;dir=0&amp;sp=point.40.739980_-75.277740_Mid-River PA, LLC (ABE4)" xr:uid="{E9FB4923-B096-4990-8562-50F6FD73F34D}"/>
    <hyperlink ref="E22883" r:id="rId45759" display="https://www.google.com/maps/@42.985644,-74.313086,450m/data=!3m1!1e3!4m5!3m4!1s0x0:0x0!8m2!3d42.985644!4d-74.313086" xr:uid="{9EF0ADDB-DD58-4D16-93B9-907AC2BAC52D}"/>
    <hyperlink ref="F22883" r:id="rId45760" display="https://www.bing.com/maps?cp=42.985644~-74.313086&amp;style=o&amp;lvl=18&amp;dir=0&amp;sp=point.42.985644_-74.313086_GE 19th Hole" xr:uid="{360C9820-FB4D-4E78-B7E5-58993B87B8B5}"/>
    <hyperlink ref="E22884" r:id="rId45761" display="https://www.google.com/maps/@33.800000,-115.380000,450m/data=!3m1!1e3!4m5!3m4!1s0x0:0x0!8m2!3d33.800000!4d-115.380000" xr:uid="{1B34975E-392C-48C9-9106-18CC85FD2CF4}"/>
    <hyperlink ref="F22884" r:id="rId45762" display="https://www.bing.com/maps?cp=33.800000~-115.380000&amp;style=o&amp;lvl=18&amp;dir=0&amp;sp=point.33.800000_-115.380000_Desert Harvest II LLC" xr:uid="{BB43A40C-10AC-43AB-B013-0A3FB5B65C07}"/>
    <hyperlink ref="E22885" r:id="rId45763" display="https://www.google.com/maps/@33.800000,-115.380000,450m/data=!3m1!1e3!4m5!3m4!1s0x0:0x0!8m2!3d33.800000!4d-115.380000" xr:uid="{E18E4CAB-767F-4E54-B96C-5426ABF13671}"/>
    <hyperlink ref="F22885" r:id="rId45764" display="https://www.bing.com/maps?cp=33.800000~-115.380000&amp;style=o&amp;lvl=18&amp;dir=0&amp;sp=point.33.800000_-115.380000_Desert Harvest II LLC" xr:uid="{F7D1043E-1F04-46E9-B9AE-2A8F6F674EF6}"/>
    <hyperlink ref="E22886" r:id="rId45765" display="https://www.google.com/maps/@33.700000,-115.380000,450m/data=!3m1!1e3!4m5!3m4!1s0x0:0x0!8m2!3d33.700000!4d-115.380000" xr:uid="{2AECC35A-A7DC-453B-8D97-9BD011B9E95E}"/>
    <hyperlink ref="F22886" r:id="rId45766" display="https://www.bing.com/maps?cp=33.700000~-115.380000&amp;style=o&amp;lvl=18&amp;dir=0&amp;sp=point.33.700000_-115.380000_Maverick Solar 4, LLC" xr:uid="{B64DF18D-E8FF-4313-A24C-ABE3448BF467}"/>
    <hyperlink ref="E22887" r:id="rId45767" display="https://www.google.com/maps/@33.700000,-115.380000,450m/data=!3m1!1e3!4m5!3m4!1s0x0:0x0!8m2!3d33.700000!4d-115.380000" xr:uid="{3FD1F4B0-84B8-4D98-8327-AB07C1B9E464}"/>
    <hyperlink ref="F22887" r:id="rId45768" display="https://www.bing.com/maps?cp=33.700000~-115.380000&amp;style=o&amp;lvl=18&amp;dir=0&amp;sp=point.33.700000_-115.380000_Maverick Solar 6, LLC" xr:uid="{270DB939-5D87-43BF-8CAF-F04E116EF88C}"/>
    <hyperlink ref="E22888" r:id="rId45769" display="https://www.google.com/maps/@33.700000,-115.380000,450m/data=!3m1!1e3!4m5!3m4!1s0x0:0x0!8m2!3d33.700000!4d-115.380000" xr:uid="{A0634645-A091-470A-AA5B-2C7A0C21DBD1}"/>
    <hyperlink ref="F22888" r:id="rId45770" display="https://www.bing.com/maps?cp=33.700000~-115.380000&amp;style=o&amp;lvl=18&amp;dir=0&amp;sp=point.33.700000_-115.380000_Maverick Solar 6, LLC" xr:uid="{DA891D78-2B2D-41FC-851C-752B3422F405}"/>
    <hyperlink ref="E22889" r:id="rId45771" display="https://www.google.com/maps/@33.700000,-115.380000,450m/data=!3m1!1e3!4m5!3m4!1s0x0:0x0!8m2!3d33.700000!4d-115.380000" xr:uid="{093C6CE4-9369-44C3-AE5A-E51B7A4491BE}"/>
    <hyperlink ref="F22889" r:id="rId45772" display="https://www.bing.com/maps?cp=33.700000~-115.380000&amp;style=o&amp;lvl=18&amp;dir=0&amp;sp=point.33.700000_-115.380000_Maverick Solar 7, LLC" xr:uid="{830EE7F5-3165-4C75-9225-A4DAFF335A0B}"/>
    <hyperlink ref="E22890" r:id="rId45773" display="https://www.google.com/maps/@42.145126,-71.130918,450m/data=!3m1!1e3!4m5!3m4!1s0x0:0x0!8m2!3d42.145126!4d-71.130918" xr:uid="{041B2D5B-B1E6-409E-BF5B-CFB78002DDED}"/>
    <hyperlink ref="F22890" r:id="rId45774" display="https://www.bing.com/maps?cp=42.145126~-71.130918&amp;style=o&amp;lvl=18&amp;dir=0&amp;sp=point.42.145126_-71.130918_Canton" xr:uid="{35C08D2D-CCCD-4D4B-8912-5E1ECECE247A}"/>
    <hyperlink ref="E22891" r:id="rId45775" display="https://www.google.com/maps/@41.734903,-71.528175,450m/data=!3m1!1e3!4m5!3m4!1s0x0:0x0!8m2!3d41.734903!4d-71.528175" xr:uid="{855A724B-3696-4D89-879A-3B9EB8B38C2B}"/>
    <hyperlink ref="F22891" r:id="rId45776" display="https://www.bing.com/maps?cp=41.734903~-71.528175&amp;style=o&amp;lvl=18&amp;dir=0&amp;sp=point.41.734903_-71.528175_Gold Meadow Farms" xr:uid="{F61FCC55-05D8-4C8F-A336-954AD6A121E6}"/>
    <hyperlink ref="E22892" r:id="rId45777" display="https://www.google.com/maps/@41.919675,-70.819421,450m/data=!3m1!1e3!4m5!3m4!1s0x0:0x0!8m2!3d41.919675!4d-70.819421" xr:uid="{8C7CAF90-71D9-4CBB-B59A-CBF63D095761}"/>
    <hyperlink ref="F22892" r:id="rId45778" display="https://www.bing.com/maps?cp=41.919675~-70.819421&amp;style=o&amp;lvl=18&amp;dir=0&amp;sp=point.41.919675_-70.819421_Ravenbrook" xr:uid="{0EA6E63A-D4AB-43A8-A058-4FC7CD28C3EC}"/>
    <hyperlink ref="E22893" r:id="rId45779" display="https://www.google.com/maps/@42.404047,-71.541362,450m/data=!3m1!1e3!4m5!3m4!1s0x0:0x0!8m2!3d42.404047!4d-71.541362" xr:uid="{542CD88D-A0FE-43C0-9AD7-76F6E0BD9F0B}"/>
    <hyperlink ref="F22893" r:id="rId45780" display="https://www.bing.com/maps?cp=42.404047~-71.541362&amp;style=o&amp;lvl=18&amp;dir=0&amp;sp=point.42.404047_-71.541362_Hudson" xr:uid="{8BAF3FB1-45B9-4BAB-8FDE-6C783DA3A862}"/>
    <hyperlink ref="E22894" r:id="rId45781" display="https://www.google.com/maps/@41.797544,-71.545929,450m/data=!3m1!1e3!4m5!3m4!1s0x0:0x0!8m2!3d41.797544!4d-71.545929" xr:uid="{95BA1382-7167-4257-932B-3CDEA10EB0BA}"/>
    <hyperlink ref="F22894" r:id="rId45782" display="https://www.bing.com/maps?cp=41.797544~-71.545929&amp;style=o&amp;lvl=18&amp;dir=0&amp;sp=point.41.797544_-71.545929_A Street 2" xr:uid="{E52ACD77-7EDC-4119-B256-707519178FA9}"/>
    <hyperlink ref="E22895" r:id="rId45783" display="https://www.google.com/maps/@41.841454,-71.018328,450m/data=!3m1!1e3!4m5!3m4!1s0x0:0x0!8m2!3d41.841454!4d-71.018328" xr:uid="{9B48E2B3-9307-4625-89E2-69F5850A4ECF}"/>
    <hyperlink ref="F22895" r:id="rId45784" display="https://www.bing.com/maps?cp=41.841454~-71.018328&amp;style=o&amp;lvl=18&amp;dir=0&amp;sp=point.41.841454_-71.018328_Berkley" xr:uid="{72FE70A8-3E75-4171-95E0-9FFBAB168E59}"/>
    <hyperlink ref="E22896" r:id="rId45785" display="https://www.google.com/maps/@41.727505,-71.449611,450m/data=!3m1!1e3!4m5!3m4!1s0x0:0x0!8m2!3d41.727505!4d-71.449611" xr:uid="{0C28BD3C-1C02-4E31-B6E8-494628F99956}"/>
    <hyperlink ref="F22896" r:id="rId45786" display="https://www.bing.com/maps?cp=41.727505~-71.449611&amp;style=o&amp;lvl=18&amp;dir=0&amp;sp=point.41.727505_-71.449611_Kilvert" xr:uid="{D5777410-09D9-47EE-9E74-29BDD12CDC55}"/>
    <hyperlink ref="E22897" r:id="rId45787" display="https://www.google.com/maps/@41.797953,-71.546775,450m/data=!3m1!1e3!4m5!3m4!1s0x0:0x0!8m2!3d41.797953!4d-71.546775" xr:uid="{8C512754-A65B-4D12-82C2-4AA0E6A3C7F4}"/>
    <hyperlink ref="F22897" r:id="rId45788" display="https://www.bing.com/maps?cp=41.797953~-71.546775&amp;style=o&amp;lvl=18&amp;dir=0&amp;sp=point.41.797953_-71.546775_A Street 1" xr:uid="{7AAC79F0-BB3E-48A5-939C-F5DB3A2BB2F6}"/>
    <hyperlink ref="E22898" r:id="rId45789" display="https://www.google.com/maps/@41.915338,-70.801648,450m/data=!3m1!1e3!4m5!3m4!1s0x0:0x0!8m2!3d41.915338!4d-70.801648" xr:uid="{E7D09389-00EC-4752-A92A-CFC013E7E991}"/>
    <hyperlink ref="F22898" r:id="rId45790" display="https://www.bing.com/maps?cp=41.915338~-70.801648&amp;style=o&amp;lvl=18&amp;dir=0&amp;sp=point.41.915338_-70.801648_Carver" xr:uid="{522240A2-AD4F-4930-BF39-BE81A951BA45}"/>
    <hyperlink ref="E22899" r:id="rId45791" display="https://www.google.com/maps/@41.793111,-71.553484,450m/data=!3m1!1e3!4m5!3m4!1s0x0:0x0!8m2!3d41.793111!4d-71.553484" xr:uid="{24CA9972-59BE-4966-8016-406C9CF2E79A}"/>
    <hyperlink ref="F22899" r:id="rId45792" display="https://www.bing.com/maps?cp=41.793111~-71.553484&amp;style=o&amp;lvl=18&amp;dir=0&amp;sp=point.41.793111_-71.553484_Plainfield Pike" xr:uid="{02C2E355-272B-4083-8471-FB5CF68031BB}"/>
    <hyperlink ref="E22900" r:id="rId45793" display="https://www.google.com/maps/@35.551944,-79.023055,450m/data=!3m1!1e3!4m5!3m4!1s0x0:0x0!8m2!3d35.551944!4d-79.023055" xr:uid="{E1500194-1E66-452C-A2FB-E62D0E1CCA8B}"/>
    <hyperlink ref="F22900" r:id="rId45794" display="https://www.bing.com/maps?cp=35.551944~-79.023055&amp;style=o&amp;lvl=18&amp;dir=0&amp;sp=point.35.551944_-79.023055_Meadowlark Solar" xr:uid="{E71F77D4-F5A4-4597-B413-8FBBEAA07882}"/>
    <hyperlink ref="E22901" r:id="rId45795" display="https://www.google.com/maps/@35.850300,-78.216200,450m/data=!3m1!1e3!4m5!3m4!1s0x0:0x0!8m2!3d35.850300!4d-78.216200" xr:uid="{FD063FD4-8CA5-4535-9F5E-763704906309}"/>
    <hyperlink ref="F22901" r:id="rId45796" display="https://www.bing.com/maps?cp=35.850300~-78.216200&amp;style=o&amp;lvl=18&amp;dir=0&amp;sp=point.35.850300_-78.216200_Nash 97 Solar 2" xr:uid="{54835DE3-7F47-48B7-8F57-4AA1C35A7B2A}"/>
    <hyperlink ref="E22902" r:id="rId45797" display="https://www.google.com/maps/@34.745700,-77.988000,450m/data=!3m1!1e3!4m5!3m4!1s0x0:0x0!8m2!3d34.745700!4d-77.988000" xr:uid="{E55FC1B1-AE1E-4223-9DAB-DB6940888BB0}"/>
    <hyperlink ref="F22902" r:id="rId45798" display="https://www.bing.com/maps?cp=34.745700~-77.988000&amp;style=o&amp;lvl=18&amp;dir=0&amp;sp=point.34.745700_-77.988000_Nickelson Solar 2" xr:uid="{D3B7B166-C828-4B8E-8014-7E3650191779}"/>
    <hyperlink ref="E22903" r:id="rId45799" display="https://www.google.com/maps/@42.181057,-72.510712,450m/data=!3m1!1e3!4m5!3m4!1s0x0:0x0!8m2!3d42.181057!4d-72.510712" xr:uid="{53A80C97-847B-41C8-A348-F58D5205DF4F}"/>
    <hyperlink ref="F22903" r:id="rId45800" display="https://www.bing.com/maps?cp=42.181057~-72.510712&amp;style=o&amp;lvl=18&amp;dir=0&amp;sp=point.42.181057_-72.510712_Chicopee" xr:uid="{AE527E1F-72DE-4720-BEEF-170D94960571}"/>
    <hyperlink ref="E22904" r:id="rId45801" display="https://www.google.com/maps/@35.688107,-79.465408,450m/data=!3m1!1e3!4m5!3m4!1s0x0:0x0!8m2!3d35.688107!4d-79.465408" xr:uid="{B0F6CD9E-6577-48D3-8477-94010E4B75A8}"/>
    <hyperlink ref="F22904" r:id="rId45802" display="https://www.bing.com/maps?cp=35.688107~-79.465408&amp;style=o&amp;lvl=18&amp;dir=0&amp;sp=point.35.688107_-79.465408_Siler City Solar 2" xr:uid="{12C01848-ACB9-499F-BD36-6A934025FD77}"/>
    <hyperlink ref="E22905" r:id="rId45803" display="https://www.google.com/maps/@38.315279,-88.756379,450m/data=!3m1!1e3!4m5!3m4!1s0x0:0x0!8m2!3d38.315279!4d-88.756379" xr:uid="{1BABFC9A-B42C-45B6-94FB-0100A61239F1}"/>
    <hyperlink ref="F22905" r:id="rId45804" display="https://www.bing.com/maps?cp=38.315279~-88.756379&amp;style=o&amp;lvl=18&amp;dir=0&amp;sp=point.38.315279_-88.756379_Marlow Solar, LLC CSG" xr:uid="{E8EF3C0A-B9EB-469F-98C3-8299A4D1AEEC}"/>
    <hyperlink ref="E22906" r:id="rId45805" display="https://www.google.com/maps/@38.270000,-104.720000,450m/data=!3m1!1e3!4m5!3m4!1s0x0:0x0!8m2!3d38.270000!4d-104.720000" xr:uid="{6AF0CB78-4211-4A02-86D6-88E3241BD19F}"/>
    <hyperlink ref="F22906" r:id="rId45806" display="https://www.bing.com/maps?cp=38.270000~-104.720000&amp;style=o&amp;lvl=18&amp;dir=0&amp;sp=point.38.270000_-104.720000_James W. Broderick Hydropower Plant" xr:uid="{EC72329D-9920-475D-A377-CF8C8445EA11}"/>
    <hyperlink ref="E22907" r:id="rId45807" display="https://www.google.com/maps/@38.270000,-104.720000,450m/data=!3m1!1e3!4m5!3m4!1s0x0:0x0!8m2!3d38.270000!4d-104.720000" xr:uid="{4F500E72-EAA1-4624-BC06-0F7B3627C32E}"/>
    <hyperlink ref="F22907" r:id="rId45808" display="https://www.bing.com/maps?cp=38.270000~-104.720000&amp;style=o&amp;lvl=18&amp;dir=0&amp;sp=point.38.270000_-104.720000_James W. Broderick Hydropower Plant" xr:uid="{DDEC3525-EAA0-4414-9970-3C03645075BC}"/>
    <hyperlink ref="E22908" r:id="rId45809" display="https://www.google.com/maps/@42.348183,-90.011235,450m/data=!3m1!1e3!4m5!3m4!1s0x0:0x0!8m2!3d42.348183!4d-90.011235" xr:uid="{37954B4E-525E-46A5-A8D6-84FC6B4F9DC0}"/>
    <hyperlink ref="F22908" r:id="rId45810" display="https://www.bing.com/maps?cp=42.348183~-90.011235&amp;style=o&amp;lvl=18&amp;dir=0&amp;sp=point.42.348183_-90.011235_IGS Stockton DG CSG" xr:uid="{01BBB0D1-A867-4F31-B9CD-78A333291998}"/>
    <hyperlink ref="E22909" r:id="rId45811" display="https://www.google.com/maps/@42.348183,-90.011235,450m/data=!3m1!1e3!4m5!3m4!1s0x0:0x0!8m2!3d42.348183!4d-90.011235" xr:uid="{1C23CC27-0E2F-43BC-8D50-93F8A4E618F9}"/>
    <hyperlink ref="F22909" r:id="rId45812" display="https://www.bing.com/maps?cp=42.348183~-90.011235&amp;style=o&amp;lvl=18&amp;dir=0&amp;sp=point.42.348183_-90.011235_IGS Stockton DG CSG" xr:uid="{BC5018F1-7BC1-4F61-85DA-B1485E0E3FD6}"/>
    <hyperlink ref="E22910" r:id="rId45813" display="https://www.google.com/maps/@42.415067,-78.237530,450m/data=!3m1!1e3!4m5!3m4!1s0x0:0x0!8m2!3d42.415067!4d-78.237530" xr:uid="{071E6F19-D3B8-40DC-A908-BE6C686979A7}"/>
    <hyperlink ref="F22910" r:id="rId45814" display="https://www.bing.com/maps?cp=42.415067~-78.237530&amp;style=o&amp;lvl=18&amp;dir=0&amp;sp=point.42.415067_-78.237530_Podunque Road CSG" xr:uid="{EE3D3E11-159D-4B35-AFD1-3D7B8992C764}"/>
    <hyperlink ref="E22911" r:id="rId45815" display="https://www.google.com/maps/@42.377100,-76.902200,450m/data=!3m1!1e3!4m5!3m4!1s0x0:0x0!8m2!3d42.377100!4d-76.902200" xr:uid="{E518BAFF-FAB1-42DB-895D-AB1E501A39E6}"/>
    <hyperlink ref="F22911" r:id="rId45816" display="https://www.bing.com/maps?cp=42.377100~-76.902200&amp;style=o&amp;lvl=18&amp;dir=0&amp;sp=point.42.377100_-76.902200_County Road 16" xr:uid="{68F569E1-0120-40E5-AA0F-827B44C68A18}"/>
    <hyperlink ref="E22912" r:id="rId45817" display="https://www.google.com/maps/@42.350101,-76.938014,450m/data=!3m1!1e3!4m5!3m4!1s0x0:0x0!8m2!3d42.350101!4d-76.938014" xr:uid="{BDE3F056-8DC6-40E2-8B60-BD29820AC6E4}"/>
    <hyperlink ref="F22912" r:id="rId45818" display="https://www.bing.com/maps?cp=42.350101~-76.938014&amp;style=o&amp;lvl=18&amp;dir=0&amp;sp=point.42.350101_-76.938014_Townsend Road(CSG)" xr:uid="{2808094A-D133-41A0-9C91-E317B7BB6E7D}"/>
    <hyperlink ref="E22913" r:id="rId45819" display="https://www.google.com/maps/@42.247172,-72.274926,450m/data=!3m1!1e3!4m5!3m4!1s0x0:0x0!8m2!3d42.247172!4d-72.274926" xr:uid="{C309F769-D1D9-4FFE-A1F6-585C12E8A924}"/>
    <hyperlink ref="F22913" r:id="rId45820" display="https://www.bing.com/maps?cp=42.247172~-72.274926&amp;style=o&amp;lvl=18&amp;dir=0&amp;sp=point.42.247172_-72.274926_Ware Palmer Road Solar LLC CSG" xr:uid="{3B2A5EFF-B39F-4C84-9AE7-81A57D763941}"/>
    <hyperlink ref="E22914" r:id="rId45821" display="https://www.google.com/maps/@42.247172,-72.274926,450m/data=!3m1!1e3!4m5!3m4!1s0x0:0x0!8m2!3d42.247172!4d-72.274926" xr:uid="{195771AF-150A-40E2-A23F-F23C49047133}"/>
    <hyperlink ref="F22914" r:id="rId45822" display="https://www.bing.com/maps?cp=42.247172~-72.274926&amp;style=o&amp;lvl=18&amp;dir=0&amp;sp=point.42.247172_-72.274926_Ware Palmer Road Solar LLC CSG" xr:uid="{A091788E-AB5F-4A18-924E-715F3C22A35A}"/>
    <hyperlink ref="E22915" r:id="rId45823" display="https://www.google.com/maps/@42.196032,-72.030840,450m/data=!3m1!1e3!4m5!3m4!1s0x0:0x0!8m2!3d42.196032!4d-72.030840" xr:uid="{343AC5E6-03D5-4448-A2C6-164DA73F57ED}"/>
    <hyperlink ref="F22915" r:id="rId45824" display="https://www.bing.com/maps?cp=42.196032~-72.030840&amp;style=o&amp;lvl=18&amp;dir=0&amp;sp=point.42.196032_-72.030840_East Brookfield Adams Road Solar LLC CSG" xr:uid="{1D5E6246-BDDA-48B1-A1D0-B80D401FE811}"/>
    <hyperlink ref="E22916" r:id="rId45825" display="https://www.google.com/maps/@42.196032,-72.030840,450m/data=!3m1!1e3!4m5!3m4!1s0x0:0x0!8m2!3d42.196032!4d-72.030840" xr:uid="{692DF884-2100-4F59-8F49-1E7365BD05AE}"/>
    <hyperlink ref="F22916" r:id="rId45826" display="https://www.bing.com/maps?cp=42.196032~-72.030840&amp;style=o&amp;lvl=18&amp;dir=0&amp;sp=point.42.196032_-72.030840_East Brookfield Adams Road Solar LLC CSG" xr:uid="{C0EAA406-FFE4-40F4-9A5B-35F9C31D9316}"/>
    <hyperlink ref="E22917" r:id="rId45827" display="https://www.google.com/maps/@43.582000,-93.305000,450m/data=!3m1!1e3!4m5!3m4!1s0x0:0x0!8m2!3d43.582000!4d-93.305000" xr:uid="{4032DD41-47EA-47AD-8664-E1831DDDF56F}"/>
    <hyperlink ref="F22917" r:id="rId45828" display="https://www.bing.com/maps?cp=43.582000~-93.305000&amp;style=o&amp;lvl=18&amp;dir=0&amp;sp=point.43.582000_-93.305000_REG Juhl Glenville Wind, LLC" xr:uid="{E2D6B5BA-C619-4035-BEA0-FA20905854BC}"/>
    <hyperlink ref="E22918" r:id="rId45829" display="https://www.google.com/maps/@36.650000,-76.350000,450m/data=!3m1!1e3!4m5!3m4!1s0x0:0x0!8m2!3d36.650000!4d-76.350000" xr:uid="{3280FB9E-8CB7-46CC-B528-C8DBC6D9FFCE}"/>
    <hyperlink ref="F22918" r:id="rId45830" display="https://www.bing.com/maps?cp=36.650000~-76.350000&amp;style=o&amp;lvl=18&amp;dir=0&amp;sp=point.36.650000_-76.350000_Grassfield Solar" xr:uid="{C4395A8F-E985-4648-AC85-E39816133C2F}"/>
    <hyperlink ref="E22919" r:id="rId45831" display="https://www.google.com/maps/@36.942634,-79.192804,450m/data=!3m1!1e3!4m5!3m4!1s0x0:0x0!8m2!3d36.942634!4d-79.192804" xr:uid="{A1C18EA2-1133-4947-BD97-F705B1BC998D}"/>
    <hyperlink ref="F22919" r:id="rId45832" display="https://www.bing.com/maps?cp=36.942634~-79.192804&amp;style=o&amp;lvl=18&amp;dir=0&amp;sp=point.36.942634_-79.192804_Sycamore Solar" xr:uid="{44E8B679-3157-4DFE-8803-604999151DC7}"/>
    <hyperlink ref="E22920" r:id="rId45833" display="https://www.google.com/maps/@42.015873,-71.203130,450m/data=!3m1!1e3!4m5!3m4!1s0x0:0x0!8m2!3d42.015873!4d-71.203130" xr:uid="{132E8728-99A1-4F50-AD28-245063190D21}"/>
    <hyperlink ref="F22920" r:id="rId45834" display="https://www.bing.com/maps?cp=42.015873~-71.203130&amp;style=o&amp;lvl=18&amp;dir=0&amp;sp=point.42.015873_-71.203130_Kenmare - Mansfield Branch Street" xr:uid="{85ACFC87-FAFE-47B3-B0F9-6F02F8EE6B07}"/>
    <hyperlink ref="E22921" r:id="rId45835" display="https://www.google.com/maps/@39.699456,-96.425143,450m/data=!3m1!1e3!4m5!3m4!1s0x0:0x0!8m2!3d39.699456!4d-96.425143" xr:uid="{F03C6062-7E72-44F0-9B31-80B2FB40F44E}"/>
    <hyperlink ref="F22921" r:id="rId45836" display="https://www.bing.com/maps?cp=39.699456~-96.425143&amp;style=o&amp;lvl=18&amp;dir=0&amp;sp=point.39.699456_-96.425143_Irish Creek Wind" xr:uid="{7B72F722-385D-45E6-A048-987C278CBFD7}"/>
    <hyperlink ref="E22922" r:id="rId45837" display="https://www.google.com/maps/@42.263030,-97.195660,450m/data=!3m1!1e3!4m5!3m4!1s0x0:0x0!8m2!3d42.263030!4d-97.195660" xr:uid="{84A7E83A-F375-421D-8D79-22D269D7B87A}"/>
    <hyperlink ref="F22922" r:id="rId45838" display="https://www.bing.com/maps?cp=42.263030~-97.195660&amp;style=o&amp;lvl=18&amp;dir=0&amp;sp=point.42.263030_-97.195660_Haystack Wind Project, LLC" xr:uid="{8BEFD10E-B227-4CFF-B970-EEC331305A34}"/>
    <hyperlink ref="E22923" r:id="rId45839" display="https://www.google.com/maps/@42.637500,-71.403600,450m/data=!3m1!1e3!4m5!3m4!1s0x0:0x0!8m2!3d42.637500!4d-71.403600" xr:uid="{32D23A92-9267-4962-98DA-371F4020EFF0}"/>
    <hyperlink ref="F22923" r:id="rId45840" display="https://www.bing.com/maps?cp=42.637500~-71.403600&amp;style=o&amp;lvl=18&amp;dir=0&amp;sp=point.42.637500_-71.403600_BWC Stony Brook, LLC Hybrid" xr:uid="{906C9640-8AEE-4731-BE5B-1ADBD998E8AC}"/>
    <hyperlink ref="E22924" r:id="rId45841" display="https://www.google.com/maps/@42.637500,-71.403600,450m/data=!3m1!1e3!4m5!3m4!1s0x0:0x0!8m2!3d42.637500!4d-71.403600" xr:uid="{C4A7E2B0-A834-41FB-9E78-52B142004191}"/>
    <hyperlink ref="F22924" r:id="rId45842" display="https://www.bing.com/maps?cp=42.637500~-71.403600&amp;style=o&amp;lvl=18&amp;dir=0&amp;sp=point.42.637500_-71.403600_BWC Stony Brook, LLC Hybrid" xr:uid="{23F0B405-C975-46FD-BE67-C0FFB3082602}"/>
    <hyperlink ref="E22925" r:id="rId45843" display="https://www.google.com/maps/@36.398796,-119.524252,450m/data=!3m1!1e3!4m5!3m4!1s0x0:0x0!8m2!3d36.398796!4d-119.524252" xr:uid="{46D8CE4F-917B-4DF4-8073-D9B80F4A83EA}"/>
    <hyperlink ref="F22925" r:id="rId45844" display="https://www.bing.com/maps?cp=36.398796~-119.524252&amp;style=o&amp;lvl=18&amp;dir=0&amp;sp=point.36.398796_-119.524252_Still Water Power" xr:uid="{38847699-FEF9-4D8E-B85B-C181585B0716}"/>
    <hyperlink ref="E22926" r:id="rId45845" display="https://www.google.com/maps/@40.570448,-74.639510,450m/data=!3m1!1e3!4m5!3m4!1s0x0:0x0!8m2!3d40.570448!4d-74.639510" xr:uid="{5A9C104D-3293-4950-A25D-1EBC7773C6F1}"/>
    <hyperlink ref="F22926" r:id="rId45846" display="https://www.bing.com/maps?cp=40.570448~-74.639510&amp;style=o&amp;lvl=18&amp;dir=0&amp;sp=point.40.570448_-74.639510_LabCorp Engine" xr:uid="{09A93D47-0BAF-45DB-A097-9B681326B2DE}"/>
    <hyperlink ref="E22927" r:id="rId45847" display="https://www.google.com/maps/@40.761190,-73.494350,450m/data=!3m1!1e3!4m5!3m4!1s0x0:0x0!8m2!3d40.761190!4d-73.494350" xr:uid="{A80788B3-311E-44EA-A078-FCCBC4E2462E}"/>
    <hyperlink ref="F22927" r:id="rId45848" display="https://www.bing.com/maps?cp=40.761190~-73.494350&amp;style=o&amp;lvl=18&amp;dir=0&amp;sp=point.40.761190_-73.494350_Bloom-Altice Fuel Cell" xr:uid="{F30234E3-49C4-4250-B9A7-4898AD91EFF9}"/>
    <hyperlink ref="E22928" r:id="rId45849" display="https://www.google.com/maps/@35.900000,-77.640000,450m/data=!3m1!1e3!4m5!3m4!1s0x0:0x0!8m2!3d35.900000!4d-77.640000" xr:uid="{E9216DB6-8CC7-4153-85E1-BA2059B301D0}"/>
    <hyperlink ref="F22928" r:id="rId45850" display="https://www.bing.com/maps?cp=35.900000~-77.640000&amp;style=o&amp;lvl=18&amp;dir=0&amp;sp=point.35.900000_-77.640000_Harts Mill Solar, LLC" xr:uid="{ECE0F60B-31B1-450D-81D6-5F7E1701C618}"/>
    <hyperlink ref="E22929" r:id="rId45851" display="https://www.google.com/maps/@28.999990,-82.672244,450m/data=!3m1!1e3!4m5!3m4!1s0x0:0x0!8m2!3d28.999990!4d-82.672244" xr:uid="{6E352E4D-8191-4DC8-8AA7-23FF3E108C75}"/>
    <hyperlink ref="F22929" r:id="rId45852" display="https://www.bing.com/maps?cp=28.999990~-82.672244&amp;style=o&amp;lvl=18&amp;dir=0&amp;sp=point.28.999990_-82.672244_Bay Trail Solar Power Plant" xr:uid="{0A9A6AF2-4337-44D4-85FD-5D52BD22AF10}"/>
    <hyperlink ref="E22930" r:id="rId45853" display="https://www.google.com/maps/@30.103137,-85.410393,450m/data=!3m1!1e3!4m5!3m4!1s0x0:0x0!8m2!3d30.103137!4d-85.410393" xr:uid="{7E65DDAA-41D9-48EA-8776-5A2D05B39359}"/>
    <hyperlink ref="F22930" r:id="rId45854" display="https://www.bing.com/maps?cp=30.103137~-85.410393&amp;style=o&amp;lvl=18&amp;dir=0&amp;sp=point.30.103137_-85.410393_Sandy Creek Solar Power Plant" xr:uid="{98C67EAA-5171-4052-9807-25F823B9C009}"/>
    <hyperlink ref="E22931" r:id="rId45855" display="https://www.google.com/maps/@42.516000,-71.673400,450m/data=!3m1!1e3!4m5!3m4!1s0x0:0x0!8m2!3d42.516000!4d-71.673400" xr:uid="{2142A988-C05E-441A-83AE-1020A6963DAC}"/>
    <hyperlink ref="F22931" r:id="rId45856" display="https://www.bing.com/maps?cp=42.516000~-71.673400&amp;style=o&amp;lvl=18&amp;dir=0&amp;sp=point.42.516000_-71.673400_ZPD-PT Solar Project 2017-038 Hybrid LLC" xr:uid="{A375CAB4-FECD-4AA2-80C3-EEF6DC578B3F}"/>
    <hyperlink ref="E22932" r:id="rId45857" display="https://www.google.com/maps/@42.516000,-71.673400,450m/data=!3m1!1e3!4m5!3m4!1s0x0:0x0!8m2!3d42.516000!4d-71.673400" xr:uid="{2B34AD68-AEEC-4DC5-BD11-3C9A0375B2F2}"/>
    <hyperlink ref="F22932" r:id="rId45858" display="https://www.bing.com/maps?cp=42.516000~-71.673400&amp;style=o&amp;lvl=18&amp;dir=0&amp;sp=point.42.516000_-71.673400_ZPD-PT Solar Project 2017-038 Hybrid LLC" xr:uid="{8E5E613C-C198-42F2-B1DE-75A1D6E8A6CD}"/>
    <hyperlink ref="E22933" r:id="rId45859" display="https://www.google.com/maps/@40.074741,-119.974166,450m/data=!3m1!1e3!4m5!3m4!1s0x0:0x0!8m2!3d40.074741!4d-119.974166" xr:uid="{397AE4E1-A09D-4887-AB32-951B65193E8B}"/>
    <hyperlink ref="F22933" r:id="rId45860" display="https://www.bing.com/maps?cp=40.074741~-119.974166&amp;style=o&amp;lvl=18&amp;dir=0&amp;sp=point.40.074741_-119.974166_Fish Springs" xr:uid="{0F942DC8-5711-4C4B-BDD8-CB1EFEED0646}"/>
    <hyperlink ref="E22934" r:id="rId45861" display="https://www.google.com/maps/@40.074741,-119.974166,450m/data=!3m1!1e3!4m5!3m4!1s0x0:0x0!8m2!3d40.074741!4d-119.974166" xr:uid="{BC82D1D5-E3C6-4D72-8858-A9203FA13DB9}"/>
    <hyperlink ref="F22934" r:id="rId45862" display="https://www.bing.com/maps?cp=40.074741~-119.974166&amp;style=o&amp;lvl=18&amp;dir=0&amp;sp=point.40.074741_-119.974166_Fish Springs" xr:uid="{2E19D629-A3D1-47FD-8DB6-849B9379692E}"/>
    <hyperlink ref="E22935" r:id="rId45863" display="https://www.google.com/maps/@33.852450,-99.065090,450m/data=!3m1!1e3!4m5!3m4!1s0x0:0x0!8m2!3d33.852450!4d-99.065090" xr:uid="{42D6B243-0A8A-4D3F-A8C3-62D740F0A87E}"/>
    <hyperlink ref="F22935" r:id="rId45864" display="https://www.bing.com/maps?cp=33.852450~-99.065090&amp;style=o&amp;lvl=18&amp;dir=0&amp;sp=point.33.852450_-99.065090_Western Trail Wind, LLC" xr:uid="{D3623140-87CE-426B-AE1F-739ADD924EF3}"/>
    <hyperlink ref="E22936" r:id="rId45865" display="https://www.google.com/maps/@31.766506,-84.797206,450m/data=!3m1!1e3!4m5!3m4!1s0x0:0x0!8m2!3d31.766506!4d-84.797206" xr:uid="{76042694-4669-43F2-A803-B7CE24138B63}"/>
    <hyperlink ref="F22936" r:id="rId45866" display="https://www.bing.com/maps?cp=31.766506~-84.797206&amp;style=o&amp;lvl=18&amp;dir=0&amp;sp=point.31.766506_-84.797206_Lancaster Solar GA" xr:uid="{81C1A794-A322-4296-883B-247FF40D0596}"/>
    <hyperlink ref="E22937" r:id="rId45867" display="https://www.google.com/maps/@32.395970,-83.762901,450m/data=!3m1!1e3!4m5!3m4!1s0x0:0x0!8m2!3d32.395970!4d-83.762901" xr:uid="{5E15514E-FD18-45FD-AB25-AE135EC3476D}"/>
    <hyperlink ref="F22937" r:id="rId45868" display="https://www.bing.com/maps?cp=32.395970~-83.762901&amp;style=o&amp;lvl=18&amp;dir=0&amp;sp=point.32.395970_-83.762901_SR Perry" xr:uid="{1FFC8F4D-731B-4998-9FAC-61FE337E47D8}"/>
    <hyperlink ref="E22938" r:id="rId45869" display="https://www.google.com/maps/@40.105427,-104.413144,450m/data=!3m1!1e3!4m5!3m4!1s0x0:0x0!8m2!3d40.105427!4d-104.413144" xr:uid="{F0A06ED8-644F-43FF-8E9F-B8FD74596C6D}"/>
    <hyperlink ref="F22938" r:id="rId45870" display="https://www.bing.com/maps?cp=40.105427~-104.413144&amp;style=o&amp;lvl=18&amp;dir=0&amp;sp=point.40.105427_-104.413144_SR Rattlesnake" xr:uid="{04F0AD00-4D82-47F7-988B-A1D3C39F5220}"/>
    <hyperlink ref="E22939" r:id="rId45871" display="https://www.google.com/maps/@45.659361,-93.931750,450m/data=!3m1!1e3!4m5!3m4!1s0x0:0x0!8m2!3d45.659361!4d-93.931750" xr:uid="{90150785-D0ED-4FDB-A754-E0DC72ED81D7}"/>
    <hyperlink ref="F22939" r:id="rId45872" display="https://www.bing.com/maps?cp=45.659361~-93.931750&amp;style=o&amp;lvl=18&amp;dir=0&amp;sp=point.45.659361_-93.931750_Novel Novak Solar LLC CSG" xr:uid="{942C4EFB-1987-4732-BCEB-A8FCBA31C31B}"/>
    <hyperlink ref="E22940" r:id="rId45873" display="https://www.google.com/maps/@44.613956,-95.642669,450m/data=!3m1!1e3!4m5!3m4!1s0x0:0x0!8m2!3d44.613956!4d-95.642669" xr:uid="{E6049947-045E-452C-AD71-BF10FB78F28B}"/>
    <hyperlink ref="F22940" r:id="rId45874" display="https://www.bing.com/maps?cp=44.613956~-95.642669&amp;style=o&amp;lvl=18&amp;dir=0&amp;sp=point.44.613956_-95.642669_Novel Shelly Solar LLC (CSG)" xr:uid="{CD1C7770-64FC-4D59-B314-41E26D7E28E5}"/>
    <hyperlink ref="E22941" r:id="rId45875" display="https://www.google.com/maps/@35.013080,-81.928709,450m/data=!3m1!1e3!4m5!3m4!1s0x0:0x0!8m2!3d35.013080!4d-81.928709" xr:uid="{2026F9BB-E01D-4EE3-8942-FEE9B376B5B6}"/>
    <hyperlink ref="F22941" r:id="rId45876" display="https://www.bing.com/maps?cp=35.013080~-81.928709&amp;style=o&amp;lvl=18&amp;dir=0&amp;sp=point.35.013080_-81.928709_Bryant Road Solar" xr:uid="{D94C4DD7-A9F3-4506-8377-C9FC8AD18CD8}"/>
    <hyperlink ref="E22942" r:id="rId45877" display="https://www.google.com/maps/@41.293294,-82.965261,450m/data=!3m1!1e3!4m5!3m4!1s0x0:0x0!8m2!3d41.293294!4d-82.965261" xr:uid="{B3CC6837-FB02-442F-AE5E-CBB72CDC707F}"/>
    <hyperlink ref="F22942" r:id="rId45878" display="https://www.bing.com/maps?cp=41.293294~-82.965261&amp;style=o&amp;lvl=18&amp;dir=0&amp;sp=point.41.293294_-82.965261_Clyde Peaking Engine" xr:uid="{044AAD0A-92A9-455C-B90E-0E13E7C24C18}"/>
    <hyperlink ref="E22943" r:id="rId45879" display="https://www.google.com/maps/@37.665975,-77.207725,450m/data=!3m1!1e3!4m5!3m4!1s0x0:0x0!8m2!3d37.665975!4d-77.207725" xr:uid="{800DF4BD-0B60-4E5D-AF2D-A386DB0C64F3}"/>
    <hyperlink ref="F22943" r:id="rId45880" display="https://www.bing.com/maps?cp=37.665975~-77.207725&amp;style=o&amp;lvl=18&amp;dir=0&amp;sp=point.37.665975_-77.207725_Mechanicsville Solar" xr:uid="{6655726D-190B-4CBA-B6D4-BDFDDB6819BD}"/>
    <hyperlink ref="E22944" r:id="rId45881" display="https://www.google.com/maps/@39.606529,-90.227099,450m/data=!3m1!1e3!4m5!3m4!1s0x0:0x0!8m2!3d39.606529!4d-90.227099" xr:uid="{7CF5723D-2440-4441-833A-3AA5C21E5018}"/>
    <hyperlink ref="F22944" r:id="rId45882" display="https://www.bing.com/maps?cp=39.606529~-90.227099&amp;style=o&amp;lvl=18&amp;dir=0&amp;sp=point.39.606529_-90.227099_Morgan Solar 2, LLC CSG" xr:uid="{13C28FF2-3462-4E58-BF72-FE1766566AD3}"/>
    <hyperlink ref="E22945" r:id="rId45883" display="https://www.google.com/maps/@41.434277,-71.814044,450m/data=!3m1!1e3!4m5!3m4!1s0x0:0x0!8m2!3d41.434277!4d-71.814044" xr:uid="{8974462F-4CAF-4669-A492-3870137F0DBD}"/>
    <hyperlink ref="F22945" r:id="rId45884" display="https://www.bing.com/maps?cp=41.434277~-71.814044&amp;style=o&amp;lvl=18&amp;dir=0&amp;sp=point.41.434277_-71.814044_SR North Stonington" xr:uid="{612E4B51-7784-4706-836A-8C83A5370914}"/>
    <hyperlink ref="E22946" r:id="rId45885" display="https://www.google.com/maps/@42.356341,-71.244586,450m/data=!3m1!1e3!4m5!3m4!1s0x0:0x0!8m2!3d42.356341!4d-71.244586" xr:uid="{381CF5DE-DCF3-426E-8C35-1CB5E98ABA5E}"/>
    <hyperlink ref="F22946" r:id="rId45886" display="https://www.bing.com/maps?cp=42.356341~-71.244586&amp;style=o&amp;lvl=18&amp;dir=0&amp;sp=point.42.356341_-71.244586_Newton Rumford Landfill" xr:uid="{F20D4E36-F3EC-4F65-91CE-F5FA44D503F9}"/>
    <hyperlink ref="E22947" r:id="rId45887" display="https://www.google.com/maps/@33.169139,-99.266006,450m/data=!3m1!1e3!4m5!3m4!1s0x0:0x0!8m2!3d33.169139!4d-99.266006" xr:uid="{D3B516C8-1BD1-41D0-90FA-6E18EB6A8AE3}"/>
    <hyperlink ref="F22947" r:id="rId45888" display="https://www.bing.com/maps?cp=33.169139~-99.266006&amp;style=o&amp;lvl=18&amp;dir=0&amp;sp=point.33.169139_-99.266006_Azure Sky Wind Project, LLC Hybrid" xr:uid="{906FD216-FE4F-4BE2-8D5C-82AD42E047A5}"/>
    <hyperlink ref="E22948" r:id="rId45889" display="https://www.google.com/maps/@33.169139,-99.266006,450m/data=!3m1!1e3!4m5!3m4!1s0x0:0x0!8m2!3d33.169139!4d-99.266006" xr:uid="{8320A376-A3F5-4556-8847-F8E60D29B7C2}"/>
    <hyperlink ref="F22948" r:id="rId45890" display="https://www.bing.com/maps?cp=33.169139~-99.266006&amp;style=o&amp;lvl=18&amp;dir=0&amp;sp=point.33.169139_-99.266006_Azure Sky Wind Project, LLC Hybrid" xr:uid="{4176C610-3095-4276-9E39-0491A5DD0F74}"/>
    <hyperlink ref="E22949" r:id="rId45891" display="https://www.google.com/maps/@31.548100,-98.494910,450m/data=!3m1!1e3!4m5!3m4!1s0x0:0x0!8m2!3d31.548100!4d-98.494910" xr:uid="{6F21BC8B-13D2-49D8-8CA7-CA5BFE9EA124}"/>
    <hyperlink ref="F22949" r:id="rId45892" display="https://www.bing.com/maps?cp=31.548100~-98.494910&amp;style=o&amp;lvl=18&amp;dir=0&amp;sp=point.31.548100_-98.494910_Priddy Wind Project" xr:uid="{74E5385E-CC28-4E9F-B49B-C8016079ED64}"/>
    <hyperlink ref="E22950" r:id="rId45893" display="https://www.google.com/maps/@35.928188,-76.620452,450m/data=!3m1!1e3!4m5!3m4!1s0x0:0x0!8m2!3d35.928188!4d-76.620452" xr:uid="{5B4AD896-DC78-45DC-86C9-4B4DD707DF29}"/>
    <hyperlink ref="F22950" r:id="rId45894" display="https://www.bing.com/maps?cp=35.928188~-76.620452&amp;style=o&amp;lvl=18&amp;dir=0&amp;sp=point.35.928188_-76.620452_Albemarle Beach Solar" xr:uid="{C34AE039-D67C-435D-BF8F-8A12D31A5F5E}"/>
    <hyperlink ref="E22951" r:id="rId45895" display="https://www.google.com/maps/@42.096600,-71.505400,450m/data=!3m1!1e3!4m5!3m4!1s0x0:0x0!8m2!3d42.096600!4d-71.505400" xr:uid="{85931D90-42F2-4B41-9F3F-D877448515E2}"/>
    <hyperlink ref="F22951" r:id="rId45896" display="https://www.bing.com/maps?cp=42.096600~-71.505400&amp;style=o&amp;lvl=18&amp;dir=0&amp;sp=point.42.096600_-71.505400_BWC Muddy Brook, LLC Hybrid" xr:uid="{B26974C3-1D80-4001-911E-1FC3B500CCE8}"/>
    <hyperlink ref="E22952" r:id="rId45897" display="https://www.google.com/maps/@42.096600,-71.505400,450m/data=!3m1!1e3!4m5!3m4!1s0x0:0x0!8m2!3d42.096600!4d-71.505400" xr:uid="{11B2D683-043F-4D1A-8BEA-DAD84DADD448}"/>
    <hyperlink ref="F22952" r:id="rId45898" display="https://www.bing.com/maps?cp=42.096600~-71.505400&amp;style=o&amp;lvl=18&amp;dir=0&amp;sp=point.42.096600_-71.505400_BWC Muddy Brook, LLC Hybrid" xr:uid="{95DD1532-8C03-41A6-85E7-FC7714D1DDE7}"/>
    <hyperlink ref="E22953" r:id="rId45899" display="https://www.google.com/maps/@34.395290,-97.293150,450m/data=!3m1!1e3!4m5!3m4!1s0x0:0x0!8m2!3d34.395290!4d-97.293150" xr:uid="{A6A54227-748D-4027-A973-52CC6FA28F4F}"/>
    <hyperlink ref="F22953" r:id="rId45900" display="https://www.bing.com/maps?cp=34.395290~-97.293150&amp;style=o&amp;lvl=18&amp;dir=0&amp;sp=point.34.395290_-97.293150_Rockhaven Wind Project, LLC" xr:uid="{68CA1396-0E2B-45ED-A4EB-EDB6D1CE29DF}"/>
    <hyperlink ref="E22954" r:id="rId45901" display="https://www.google.com/maps/@36.136210,-79.539570,450m/data=!3m1!1e3!4m5!3m4!1s0x0:0x0!8m2!3d36.136210!4d-79.539570" xr:uid="{56258A79-222E-4F85-B167-D64391984831}"/>
    <hyperlink ref="F22954" r:id="rId45902" display="https://www.bing.com/maps?cp=36.136210~-79.539570&amp;style=o&amp;lvl=18&amp;dir=0&amp;sp=point.36.136210_-79.539570_Lotus" xr:uid="{DA9F8008-A890-478E-8302-171B2C2EEC99}"/>
    <hyperlink ref="E22955" r:id="rId45903" display="https://www.google.com/maps/@36.077670,-79.633767,450m/data=!3m1!1e3!4m5!3m4!1s0x0:0x0!8m2!3d36.077670!4d-79.633767" xr:uid="{5F4EC0F2-A45E-42BA-A170-4B12DB8E3483}"/>
    <hyperlink ref="F22955" r:id="rId45904" display="https://www.bing.com/maps?cp=36.077670~-79.633767&amp;style=o&amp;lvl=18&amp;dir=0&amp;sp=point.36.077670_-79.633767_Big Boy" xr:uid="{EBFDC802-D557-4D4D-86FB-E422A67428C7}"/>
    <hyperlink ref="E22956" r:id="rId45905" display="https://www.google.com/maps/@35.975586,-79.618368,450m/data=!3m1!1e3!4m5!3m4!1s0x0:0x0!8m2!3d35.975586!4d-79.618368" xr:uid="{4592279B-741E-46BA-8BC0-2F2E8D3F1DE2}"/>
    <hyperlink ref="F22956" r:id="rId45906" display="https://www.bing.com/maps?cp=35.975586~-79.618368&amp;style=o&amp;lvl=18&amp;dir=0&amp;sp=point.35.975586_-79.618368_Beth" xr:uid="{5B41F0A2-72C0-4C93-9CBD-FAB6F31A4B2A}"/>
    <hyperlink ref="E22957" r:id="rId45907" display="https://www.google.com/maps/@35.974850,-79.609480,450m/data=!3m1!1e3!4m5!3m4!1s0x0:0x0!8m2!3d35.974850!4d-79.609480" xr:uid="{7CB382B6-86F3-4FF1-961C-F836F0A86468}"/>
    <hyperlink ref="F22957" r:id="rId45908" display="https://www.bing.com/maps?cp=35.974850~-79.609480&amp;style=o&amp;lvl=18&amp;dir=0&amp;sp=point.35.974850_-79.609480_Charlie" xr:uid="{47DB60AE-4468-42B9-9991-FFDD63CD1A6D}"/>
    <hyperlink ref="E22958" r:id="rId45909" display="https://www.google.com/maps/@42.469289,-91.473933,450m/data=!3m1!1e3!4m5!3m4!1s0x0:0x0!8m2!3d42.469289!4d-91.473933" xr:uid="{D8124F60-B3C6-4CAA-BCDD-39C711FAA33A}"/>
    <hyperlink ref="F22958" r:id="rId45910" display="https://www.bing.com/maps?cp=42.469289~-91.473933&amp;style=o&amp;lvl=18&amp;dir=0&amp;sp=point.42.469289_-91.473933_CED Manchester Wind" xr:uid="{9EAF96F8-B176-48BB-AE72-578167ABDF54}"/>
    <hyperlink ref="E22959" r:id="rId45911" display="https://www.google.com/maps/@40.709910,-92.848350,450m/data=!3m1!1e3!4m5!3m4!1s0x0:0x0!8m2!3d40.709910!4d-92.848350" xr:uid="{731A02CE-B267-4F07-9155-70822B1F177D}"/>
    <hyperlink ref="F22959" r:id="rId45912" display="https://www.bing.com/maps?cp=40.709910~-92.848350&amp;style=o&amp;lvl=18&amp;dir=0&amp;sp=point.40.709910_-92.848350_CED Centerville Wind" xr:uid="{D9B6D03D-3CEF-46F7-98E7-B115C691C2DD}"/>
    <hyperlink ref="E22960" r:id="rId45913" display="https://www.google.com/maps/@42.003000,-93.617000,450m/data=!3m1!1e3!4m5!3m4!1s0x0:0x0!8m2!3d42.003000!4d-93.617000" xr:uid="{A5B62331-D936-4051-A62A-C81368954394}"/>
    <hyperlink ref="F22960" r:id="rId45914" display="https://www.bing.com/maps?cp=42.003000~-93.617000&amp;style=o&amp;lvl=18&amp;dir=0&amp;sp=point.42.003000_-93.617000_IA - City of Ames - Airport Road" xr:uid="{398B04CD-4EF4-41C9-9C40-58637FE04F8C}"/>
    <hyperlink ref="E22961" r:id="rId45915" display="https://www.google.com/maps/@39.595350,-79.387898,450m/data=!3m1!1e3!4m5!3m4!1s0x0:0x0!8m2!3d39.595350!4d-79.387898" xr:uid="{3031BB51-42A7-49A3-B0CB-6AD614F65FBE}"/>
    <hyperlink ref="F22961" r:id="rId45916" display="https://www.bing.com/maps?cp=39.595350~-79.387898&amp;style=o&amp;lvl=18&amp;dir=0&amp;sp=point.39.595350_-79.387898_MD - CS - Potomac Edison Co - GA29 TPE" xr:uid="{B9A2CA94-51FA-4D90-ACE4-593119A9BAF2}"/>
    <hyperlink ref="E22962" r:id="rId45917" display="https://www.google.com/maps/@42.240000,-72.055500,450m/data=!3m1!1e3!4m5!3m4!1s0x0:0x0!8m2!3d42.240000!4d-72.055500" xr:uid="{C6D0FEB6-E3DF-4017-88C4-B9B73E467CF4}"/>
    <hyperlink ref="F22962" r:id="rId45918" display="https://www.bing.com/maps?cp=42.240000~-72.055500&amp;style=o&amp;lvl=18&amp;dir=0&amp;sp=point.42.240000_-72.055500_BWC Lake Lashaway, LLC Hybrid" xr:uid="{5E289C23-9C95-4D61-B119-63DAB5F9842F}"/>
    <hyperlink ref="E22963" r:id="rId45919" display="https://www.google.com/maps/@42.240000,-72.055500,450m/data=!3m1!1e3!4m5!3m4!1s0x0:0x0!8m2!3d42.240000!4d-72.055500" xr:uid="{8EAA035D-336D-4354-93C1-63B7C0BD16C3}"/>
    <hyperlink ref="F22963" r:id="rId45920" display="https://www.bing.com/maps?cp=42.240000~-72.055500&amp;style=o&amp;lvl=18&amp;dir=0&amp;sp=point.42.240000_-72.055500_BWC Lake Lashaway, LLC Hybrid" xr:uid="{037FD6CF-5FD5-4480-B207-144BFB7371A0}"/>
    <hyperlink ref="E22964" r:id="rId45921" display="https://www.google.com/maps/@42.431604,-91.568638,450m/data=!3m1!1e3!4m5!3m4!1s0x0:0x0!8m2!3d42.431604!4d-91.568638" xr:uid="{1004DE1D-D984-426B-B098-5722C961E430}"/>
    <hyperlink ref="F22964" r:id="rId45922" display="https://www.bing.com/maps?cp=42.431604~-91.568638&amp;style=o&amp;lvl=18&amp;dir=0&amp;sp=point.42.431604_-91.568638_Independence Wind Farm" xr:uid="{8C1CCDEE-AFB6-4D87-89F4-396EC1D4D37A}"/>
    <hyperlink ref="E22965" r:id="rId45923" display="https://www.google.com/maps/@42.278200,-72.007100,450m/data=!3m1!1e3!4m5!3m4!1s0x0:0x0!8m2!3d42.278200!4d-72.007100" xr:uid="{508EF940-7CCD-4084-969B-6C015C599EC3}"/>
    <hyperlink ref="F22965" r:id="rId45924" display="https://www.bing.com/maps?cp=42.278200~-72.007100&amp;style=o&amp;lvl=18&amp;dir=0&amp;sp=point.42.278200_-72.007100_ZPD-PT Solar Project 2017-044 LLC CSG" xr:uid="{B3173F9E-BA1C-4790-BB1D-3EEE049A9908}"/>
    <hyperlink ref="E22966" r:id="rId45925" display="https://www.google.com/maps/@42.070000,-72.010000,450m/data=!3m1!1e3!4m5!3m4!1s0x0:0x0!8m2!3d42.070000!4d-72.010000" xr:uid="{CBD40B46-6EC8-45DB-902C-595EDBE555FC}"/>
    <hyperlink ref="F22966" r:id="rId45926" display="https://www.bing.com/maps?cp=42.070000~-72.010000&amp;style=o&amp;lvl=18&amp;dir=0&amp;sp=point.42.070000_-72.010000_ZPD-PT Solar Project 2017-023 LLC Hybrid" xr:uid="{D117FD82-5B6F-4B3C-B552-56301B6293CB}"/>
    <hyperlink ref="E22967" r:id="rId45927" display="https://www.google.com/maps/@42.070000,-72.010000,450m/data=!3m1!1e3!4m5!3m4!1s0x0:0x0!8m2!3d42.070000!4d-72.010000" xr:uid="{33DB435C-1544-42E0-BD4E-89993D0B9ECA}"/>
    <hyperlink ref="F22967" r:id="rId45928" display="https://www.bing.com/maps?cp=42.070000~-72.010000&amp;style=o&amp;lvl=18&amp;dir=0&amp;sp=point.42.070000_-72.010000_ZPD-PT Solar Project 2017-023 LLC Hybrid" xr:uid="{6C6597FE-58F6-4F9D-943C-27DF1EA21AA2}"/>
    <hyperlink ref="E22968" r:id="rId45929" display="https://www.google.com/maps/@39.548440,-110.712090,450m/data=!3m1!1e3!4m5!3m4!1s0x0:0x0!8m2!3d39.548440!4d-110.712090" xr:uid="{685878E7-C122-48D2-AD17-D9052725E56D}"/>
    <hyperlink ref="F22968" r:id="rId45930" display="https://www.bing.com/maps?cp=39.548440~-110.712090&amp;style=o&amp;lvl=18&amp;dir=0&amp;sp=point.39.548440_-110.712090_Graphite Solar I" xr:uid="{9DB5B97A-6F36-46A3-8C14-38649C7B6CDB}"/>
    <hyperlink ref="E22969" r:id="rId45931" display="https://www.google.com/maps/@42.100000,-72.470000,450m/data=!3m1!1e3!4m5!3m4!1s0x0:0x0!8m2!3d42.100000!4d-72.470000" xr:uid="{E65778BC-D901-49F6-81A6-F49D310611FF}"/>
    <hyperlink ref="F22969" r:id="rId45932" display="https://www.bing.com/maps?cp=42.100000~-72.470000&amp;style=o&amp;lvl=18&amp;dir=0&amp;sp=point.42.100000_-72.470000_ZPD-PT Solar Project 2017-021 LLC Hybrid" xr:uid="{CA7E9D95-DA7E-4893-870D-5F8A96B6A1A3}"/>
    <hyperlink ref="E22970" r:id="rId45933" display="https://www.google.com/maps/@42.100000,-72.470000,450m/data=!3m1!1e3!4m5!3m4!1s0x0:0x0!8m2!3d42.100000!4d-72.470000" xr:uid="{E91474D2-FDE7-490E-AF63-E6269A6E673A}"/>
    <hyperlink ref="F22970" r:id="rId45934" display="https://www.bing.com/maps?cp=42.100000~-72.470000&amp;style=o&amp;lvl=18&amp;dir=0&amp;sp=point.42.100000_-72.470000_ZPD-PT Solar Project 2017-021 LLC Hybrid" xr:uid="{CEEEBC6D-22B5-4B3C-AF97-36FC7E97F0E0}"/>
    <hyperlink ref="E22971" r:id="rId45935" display="https://www.google.com/maps/@45.236000,-112.746000,450m/data=!3m1!1e3!4m5!3m4!1s0x0:0x0!8m2!3d45.236000!4d-112.746000" xr:uid="{272E3F30-AD37-442D-9D55-DBEDCB206C30}"/>
    <hyperlink ref="F22971" r:id="rId45936" display="https://www.bing.com/maps?cp=45.236000~-112.746000&amp;style=o&amp;lvl=18&amp;dir=0&amp;sp=point.45.236000_-112.746000_Apex Solar" xr:uid="{A9348298-128F-44AA-85C9-CEDAD869A5CE}"/>
    <hyperlink ref="E22972" r:id="rId45937" display="https://www.google.com/maps/@21.363514,-157.985594,450m/data=!3m1!1e3!4m5!3m4!1s0x0:0x0!8m2!3d21.363514!4d-157.985594" xr:uid="{5367F288-0465-4469-9234-AF39CB257703}"/>
    <hyperlink ref="F22972" r:id="rId45938" display="https://www.bing.com/maps?cp=21.363514~-157.985594&amp;style=o&amp;lvl=18&amp;dir=0&amp;sp=point.21.363514_-157.985594_Waipio Peninsula" xr:uid="{5FEE5FF1-4993-4828-87FF-690526E41C91}"/>
    <hyperlink ref="E22973" r:id="rId45939" display="https://www.google.com/maps/@32.025000,-84.732500,450m/data=!3m1!1e3!4m5!3m4!1s0x0:0x0!8m2!3d32.025000!4d-84.732500" xr:uid="{F946B83E-3202-4BEB-9559-2BB260E4D60D}"/>
    <hyperlink ref="F22973" r:id="rId45940" display="https://www.bing.com/maps?cp=32.025000~-84.732500&amp;style=o&amp;lvl=18&amp;dir=0&amp;sp=point.32.025000_-84.732500_SR Lumpkin" xr:uid="{CC6C6049-5CF6-4C48-8785-4BE03C497989}"/>
    <hyperlink ref="E22974" r:id="rId45941" display="https://www.google.com/maps/@34.581250,-78.949510,450m/data=!3m1!1e3!4m5!3m4!1s0x0:0x0!8m2!3d34.581250!4d-78.949510" xr:uid="{C02CBF8B-59F5-4145-8992-410BEB569FB4}"/>
    <hyperlink ref="F22974" r:id="rId45942" display="https://www.bing.com/maps?cp=34.581250~-78.949510&amp;style=o&amp;lvl=18&amp;dir=0&amp;sp=point.34.581250_-78.949510_Bo Biggs Solar" xr:uid="{C0BE546D-6301-4026-8013-24013BF39765}"/>
    <hyperlink ref="E22975" r:id="rId45943" display="https://www.google.com/maps/@36.384270,-79.481120,450m/data=!3m1!1e3!4m5!3m4!1s0x0:0x0!8m2!3d36.384270!4d-79.481120" xr:uid="{0F0049B2-3AC2-4A5A-851E-8EE47437CEC9}"/>
    <hyperlink ref="F22975" r:id="rId45944" display="https://www.bing.com/maps?cp=36.384270~-79.481120&amp;style=o&amp;lvl=18&amp;dir=0&amp;sp=point.36.384270_-79.481120_Moore Solar" xr:uid="{3D11A53B-8036-48C2-9A62-E54F3126F3EB}"/>
    <hyperlink ref="E22976" r:id="rId45945" display="https://www.google.com/maps/@40.314700,-74.655510,450m/data=!3m1!1e3!4m5!3m4!1s0x0:0x0!8m2!3d40.314700!4d-74.655510" xr:uid="{C2D4C708-CADB-4E1D-BDE2-86CBCB11C50D}"/>
    <hyperlink ref="F22976" r:id="rId45946" display="https://www.bing.com/maps?cp=40.314700~-74.655510&amp;style=o&amp;lvl=18&amp;dir=0&amp;sp=point.40.314700_-74.655510_510 Carnegie Center" xr:uid="{80232061-F0C7-487B-A809-F10D0F51C8A6}"/>
    <hyperlink ref="E22977" r:id="rId45947" display="https://www.google.com/maps/@40.323580,-74.649940,450m/data=!3m1!1e3!4m5!3m4!1s0x0:0x0!8m2!3d40.323580!4d-74.649940" xr:uid="{5A652CCC-428C-4496-AD71-86D27D2DD0DA}"/>
    <hyperlink ref="F22977" r:id="rId45948" display="https://www.bing.com/maps?cp=40.323580~-74.649940&amp;style=o&amp;lvl=18&amp;dir=0&amp;sp=point.40.323580_-74.649940_701 Carnegie Center" xr:uid="{9706BED5-790C-475C-A17F-E4DEB7D69496}"/>
    <hyperlink ref="E22978" r:id="rId45949" display="https://www.google.com/maps/@43.022705,-83.942728,450m/data=!3m1!1e3!4m5!3m4!1s0x0:0x0!8m2!3d43.022705!4d-83.942728" xr:uid="{9092407B-DF85-4F93-A66B-C21E1E225011}"/>
    <hyperlink ref="F22978" r:id="rId45950" display="https://www.bing.com/maps?cp=43.022705~-83.942728&amp;style=o&amp;lvl=18&amp;dir=0&amp;sp=point.43.022705_-83.942728_Assembly Solar III" xr:uid="{58022BC1-206B-4ED8-9230-CB08009BAC22}"/>
    <hyperlink ref="E22979" r:id="rId45951" display="https://www.google.com/maps/@36.153193,-120.104476,450m/data=!3m1!1e3!4m5!3m4!1s0x0:0x0!8m2!3d36.153193!4d-120.104476" xr:uid="{92DC50A1-6E1A-4DD3-98AA-BE5276DE9E1C}"/>
    <hyperlink ref="F22979" r:id="rId45952" display="https://www.bing.com/maps?cp=36.153193~-120.104476&amp;style=o&amp;lvl=18&amp;dir=0&amp;sp=point.36.153193_-120.104476_Fifth Standard Solar PV, LLC (Hybrid)" xr:uid="{11D5F5D9-6B95-4D43-A0F7-592D8B1BF527}"/>
    <hyperlink ref="E22980" r:id="rId45953" display="https://www.google.com/maps/@36.153193,-120.104476,450m/data=!3m1!1e3!4m5!3m4!1s0x0:0x0!8m2!3d36.153193!4d-120.104476" xr:uid="{E234FBFD-D353-4F94-9FE3-AF3E5386AF08}"/>
    <hyperlink ref="F22980" r:id="rId45954" display="https://www.bing.com/maps?cp=36.153193~-120.104476&amp;style=o&amp;lvl=18&amp;dir=0&amp;sp=point.36.153193_-120.104476_Fifth Standard Solar PV, LLC (Hybrid)" xr:uid="{2F5F3151-6BCC-4C4D-B5B4-04169D5A74D8}"/>
    <hyperlink ref="E22981" r:id="rId45955" display="https://www.google.com/maps/@46.352900,-119.322200,450m/data=!3m1!1e3!4m5!3m4!1s0x0:0x0!8m2!3d46.352900!4d-119.322200" xr:uid="{72DBDACA-CC59-4816-A9DA-132D809B0F48}"/>
    <hyperlink ref="F22981" r:id="rId45956" display="https://www.bing.com/maps?cp=46.352900~-119.322200&amp;style=o&amp;lvl=18&amp;dir=0&amp;sp=point.46.352900_-119.322200_Horn Rapids Solar, Storage and Training" xr:uid="{8C2B3C64-BE08-455F-8E22-4E0BAEC7ECB5}"/>
    <hyperlink ref="E22982" r:id="rId45957" display="https://www.google.com/maps/@46.352900,-119.322200,450m/data=!3m1!1e3!4m5!3m4!1s0x0:0x0!8m2!3d46.352900!4d-119.322200" xr:uid="{D1497726-AC8C-4960-84A7-E20798939462}"/>
    <hyperlink ref="F22982" r:id="rId45958" display="https://www.bing.com/maps?cp=46.352900~-119.322200&amp;style=o&amp;lvl=18&amp;dir=0&amp;sp=point.46.352900_-119.322200_Horn Rapids Solar, Storage and Training" xr:uid="{D48F917E-3178-4040-B641-06F0530F8E92}"/>
    <hyperlink ref="E22983" r:id="rId45959" display="https://www.google.com/maps/@40.122552,-105.130321,450m/data=!3m1!1e3!4m5!3m4!1s0x0:0x0!8m2!3d40.122552!4d-105.130321" xr:uid="{F127F609-4CD2-4F96-A350-9EE80EAD39F2}"/>
    <hyperlink ref="F22983" r:id="rId45960" display="https://www.bing.com/maps?cp=40.122552~-105.130321&amp;style=o&amp;lvl=18&amp;dir=0&amp;sp=point.40.122552_-105.130321_Jack's Solar Garden" xr:uid="{79DF027F-FD07-4CBE-8879-59B3858DDACA}"/>
    <hyperlink ref="E22984" r:id="rId45961" display="https://www.google.com/maps/@40.555424,-90.851133,450m/data=!3m1!1e3!4m5!3m4!1s0x0:0x0!8m2!3d40.555424!4d-90.851133" xr:uid="{494F4688-C794-43A0-998B-A88BAD13CA97}"/>
    <hyperlink ref="F22984" r:id="rId45962" display="https://www.bing.com/maps?cp=40.555424~-90.851133&amp;style=o&amp;lvl=18&amp;dir=0&amp;sp=point.40.555424_-90.851133_McDonough Solar 1, LLC CSG" xr:uid="{15FCC366-B4F1-4F26-A9D4-8DDB765213E5}"/>
    <hyperlink ref="E22985" r:id="rId45963" display="https://www.google.com/maps/@40.555424,-90.851133,450m/data=!3m1!1e3!4m5!3m4!1s0x0:0x0!8m2!3d40.555424!4d-90.851133" xr:uid="{336F914E-6061-4795-96A2-48701D6CF04A}"/>
    <hyperlink ref="F22985" r:id="rId45964" display="https://www.bing.com/maps?cp=40.555424~-90.851133&amp;style=o&amp;lvl=18&amp;dir=0&amp;sp=point.40.555424_-90.851133_McDonough Solar 1, LLC CSG" xr:uid="{756195C2-1CF4-423D-BC95-A98C8BCAB388}"/>
    <hyperlink ref="E22986" r:id="rId45965" display="https://www.google.com/maps/@28.883196,-99.178605,450m/data=!3m1!1e3!4m5!3m4!1s0x0:0x0!8m2!3d28.883196!4d-99.178605" xr:uid="{1879BA8D-A34E-40AF-95DE-04042ACDE640}"/>
    <hyperlink ref="F22986" r:id="rId45966" display="https://www.bing.com/maps?cp=28.883196~-99.178605&amp;style=o&amp;lvl=18&amp;dir=0&amp;sp=point.28.883196_-99.178605_Elara Solar" xr:uid="{F846B173-A3A6-4B7E-97FD-CF8CBDC76BE2}"/>
    <hyperlink ref="E22987" r:id="rId45967" display="https://www.google.com/maps/@38.813511,-86.886417,450m/data=!3m1!1e3!4m5!3m4!1s0x0:0x0!8m2!3d38.813511!4d-86.886417" xr:uid="{B924411C-337D-4ABD-8D59-48E760304BD7}"/>
    <hyperlink ref="F22987" r:id="rId45968" display="https://www.bing.com/maps?cp=38.813511~-86.886417&amp;style=o&amp;lvl=18&amp;dir=0&amp;sp=point.38.813511_-86.886417_Crane Battery Energy Storage System" xr:uid="{2F8FD3E2-CEB1-4AAA-BD38-FE8D8575B4F2}"/>
    <hyperlink ref="E22988" r:id="rId45969" display="https://www.google.com/maps/@31.877717,-82.333892,450m/data=!3m1!1e3!4m5!3m4!1s0x0:0x0!8m2!3d31.877717!4d-82.333892" xr:uid="{C3EC4D50-D79C-41F8-A549-662F19DDEC2B}"/>
    <hyperlink ref="F22988" r:id="rId45970" display="https://www.bing.com/maps?cp=31.877717~-82.333892&amp;style=o&amp;lvl=18&amp;dir=0&amp;sp=point.31.877717_-82.333892_Baxley" xr:uid="{7835B610-AB41-4BC8-9B98-AF22FC381744}"/>
    <hyperlink ref="E22989" r:id="rId45971" display="https://www.google.com/maps/@38.621700,-104.581400,450m/data=!3m1!1e3!4m5!3m4!1s0x0:0x0!8m2!3d38.621700!4d-104.581400" xr:uid="{344DED91-3276-425F-86E8-0F474089B245}"/>
    <hyperlink ref="F22989" r:id="rId45972" display="https://www.bing.com/maps?cp=38.621700~-104.581400&amp;style=o&amp;lvl=18&amp;dir=0&amp;sp=point.38.621700_-104.581400_Pike Solar Hybrid" xr:uid="{1492D9C8-2305-41EE-8FA5-CFBC2369ABDA}"/>
    <hyperlink ref="E22990" r:id="rId45973" display="https://www.google.com/maps/@42.130000,-71.870000,450m/data=!3m1!1e3!4m5!3m4!1s0x0:0x0!8m2!3d42.130000!4d-71.870000" xr:uid="{77BABAC7-5738-43A2-A36A-7457981A4D52}"/>
    <hyperlink ref="F22990" r:id="rId45974" display="https://www.bing.com/maps?cp=42.130000~-71.870000&amp;style=o&amp;lvl=18&amp;dir=0&amp;sp=point.42.130000_-71.870000_Auburn Solar Project" xr:uid="{53870D41-46DF-41C7-B533-AFB8FFEBFBB2}"/>
    <hyperlink ref="E22991" r:id="rId45975" display="https://www.google.com/maps/@42.130000,-71.870000,450m/data=!3m1!1e3!4m5!3m4!1s0x0:0x0!8m2!3d42.130000!4d-71.870000" xr:uid="{3D5CF8FB-A046-4271-BA38-08F7F26230BC}"/>
    <hyperlink ref="F22991" r:id="rId45976" display="https://www.bing.com/maps?cp=42.130000~-71.870000&amp;style=o&amp;lvl=18&amp;dir=0&amp;sp=point.42.130000_-71.870000_Auburn Solar Project" xr:uid="{0B04EB76-637A-496F-8C72-35EF8EABDD1B}"/>
    <hyperlink ref="E22992" r:id="rId45977" display="https://www.google.com/maps/@42.029560,-72.503240,450m/data=!3m1!1e3!4m5!3m4!1s0x0:0x0!8m2!3d42.029560!4d-72.503240" xr:uid="{2F65F9B5-EC06-4649-8BD8-EE52086FA0B8}"/>
    <hyperlink ref="F22992" r:id="rId45978" display="https://www.bing.com/maps?cp=42.029560~-72.503240&amp;style=o&amp;lvl=18&amp;dir=0&amp;sp=point.42.029560_-72.503240_Blair Solar" xr:uid="{E252ADD3-21E0-4CB8-817F-F790AB08A24B}"/>
    <hyperlink ref="E22993" r:id="rId45979" display="https://www.google.com/maps/@42.030500,-72.503952,450m/data=!3m1!1e3!4m5!3m4!1s0x0:0x0!8m2!3d42.030500!4d-72.503952" xr:uid="{5B52AF1C-E9E5-4A6C-A4D5-3E94324DF626}"/>
    <hyperlink ref="F22993" r:id="rId45980" display="https://www.bing.com/maps?cp=42.030500~-72.503952&amp;style=o&amp;lvl=18&amp;dir=0&amp;sp=point.42.030500_-72.503952_Madison Solar" xr:uid="{66EF61FB-89E3-487F-84E3-4A66FCDDFE3F}"/>
    <hyperlink ref="E22994" r:id="rId45981" display="https://www.google.com/maps/@42.031070,-72.504380,450m/data=!3m1!1e3!4m5!3m4!1s0x0:0x0!8m2!3d42.031070!4d-72.504380" xr:uid="{EC4A7B57-2433-4E49-945C-7E132FBD5136}"/>
    <hyperlink ref="F22994" r:id="rId45982" display="https://www.bing.com/maps?cp=42.031070~-72.504380&amp;style=o&amp;lvl=18&amp;dir=0&amp;sp=point.42.031070_-72.504380_Few Solar" xr:uid="{2A851633-07EA-45A1-BE3D-1EE9BE47F00E}"/>
    <hyperlink ref="E22995" r:id="rId45983" display="https://www.google.com/maps/@35.732770,-119.745230,450m/data=!3m1!1e3!4m5!3m4!1s0x0:0x0!8m2!3d35.732770!4d-119.745230" xr:uid="{7F1D6D86-17CF-4FE2-BC05-FD937D1BA37A}"/>
    <hyperlink ref="F22995" r:id="rId45984" display="https://www.bing.com/maps?cp=35.732770~-119.745230&amp;style=o&amp;lvl=18&amp;dir=0&amp;sp=point.35.732770_-119.745230_Wonderful Orchards - Westside" xr:uid="{2C901729-3766-4E4E-BE76-7B672DCC0B68}"/>
    <hyperlink ref="E22996" r:id="rId45985" display="https://www.google.com/maps/@35.500120,-119.749350,450m/data=!3m1!1e3!4m5!3m4!1s0x0:0x0!8m2!3d35.500120!4d-119.749350" xr:uid="{8137AC82-7626-4FFE-84F6-C21FEA72A9AD}"/>
    <hyperlink ref="F22996" r:id="rId45986" display="https://www.bing.com/maps?cp=35.500120~-119.749350&amp;style=o&amp;lvl=18&amp;dir=0&amp;sp=point.35.500120_-119.749350_Wonderful Orchards - Belridge" xr:uid="{77443B8F-6E41-4248-AACB-A82710AC1A6C}"/>
    <hyperlink ref="E22997" r:id="rId45987" display="https://www.google.com/maps/@41.863778,-96.232167,450m/data=!3m1!1e3!4m5!3m4!1s0x0:0x0!8m2!3d41.863778!4d-96.232167" xr:uid="{18059AB0-8FF5-4223-8E40-6105CCD4E466}"/>
    <hyperlink ref="F22997" r:id="rId45988" display="https://www.bing.com/maps?cp=41.863778~-96.232167&amp;style=o&amp;lvl=18&amp;dir=0&amp;sp=point.41.863778_-96.232167_Burt County Solar Hybrid" xr:uid="{B6CD9BE0-DC58-4248-B598-CB7DD4538E7C}"/>
    <hyperlink ref="E22998" r:id="rId45989" display="https://www.google.com/maps/@41.863778,-96.232167,450m/data=!3m1!1e3!4m5!3m4!1s0x0:0x0!8m2!3d41.863778!4d-96.232167" xr:uid="{39936D7A-E0E9-4703-986D-16D00E1A41C2}"/>
    <hyperlink ref="F22998" r:id="rId45990" display="https://www.bing.com/maps?cp=41.863778~-96.232167&amp;style=o&amp;lvl=18&amp;dir=0&amp;sp=point.41.863778_-96.232167_Burt County Solar Hybrid" xr:uid="{744FA0D3-FDC4-4537-B6DB-FCBAE568EE98}"/>
    <hyperlink ref="E22999" r:id="rId45991" display="https://www.google.com/maps/@41.612000,-96.752000,450m/data=!3m1!1e3!4m5!3m4!1s0x0:0x0!8m2!3d41.612000!4d-96.752000" xr:uid="{7B44923F-84C2-41F5-9C4A-7F8323724140}"/>
    <hyperlink ref="F22999" r:id="rId45992" display="https://www.bing.com/maps?cp=41.612000~-96.752000&amp;style=o&amp;lvl=18&amp;dir=0&amp;sp=point.41.612000_-96.752000_Dodge County Solar Hybrid" xr:uid="{5B29710F-439C-4C88-94CC-2EB53FE771AE}"/>
    <hyperlink ref="E23000" r:id="rId45993" display="https://www.google.com/maps/@41.612000,-96.752000,450m/data=!3m1!1e3!4m5!3m4!1s0x0:0x0!8m2!3d41.612000!4d-96.752000" xr:uid="{4C6B089B-F6D2-4899-9384-0862B4D1C025}"/>
    <hyperlink ref="F23000" r:id="rId45994" display="https://www.bing.com/maps?cp=41.612000~-96.752000&amp;style=o&amp;lvl=18&amp;dir=0&amp;sp=point.41.612000_-96.752000_Dodge County Solar Hybrid" xr:uid="{995E5F8B-8A75-4013-9A7D-27D301962E5A}"/>
    <hyperlink ref="E23001" r:id="rId45995" display="https://www.google.com/maps/@39.186321,-89.031230,450m/data=!3m1!1e3!4m5!3m4!1s0x0:0x0!8m2!3d39.186321!4d-89.031230" xr:uid="{568E03FC-03EF-498C-BC1E-E9A0AC15CDB8}"/>
    <hyperlink ref="F23001" r:id="rId45996" display="https://www.bing.com/maps?cp=39.186321~-89.031230&amp;style=o&amp;lvl=18&amp;dir=0&amp;sp=point.39.186321_-89.031230_Dressor Plains Solar, LLC" xr:uid="{77B26218-6505-456A-82C9-2AB78E7251B7}"/>
    <hyperlink ref="E23002" r:id="rId45997" display="https://www.google.com/maps/@37.127139,-94.433694,450m/data=!3m1!1e3!4m5!3m4!1s0x0:0x0!8m2!3d37.127139!4d-94.433694" xr:uid="{838405BA-815D-43BC-AB62-A65D1229E0CE}"/>
    <hyperlink ref="F23002" r:id="rId45998" display="https://www.bing.com/maps?cp=37.127139~-94.433694&amp;style=o&amp;lvl=18&amp;dir=0&amp;sp=point.37.127139_-94.433694_Prosperity Solar Farm CSG" xr:uid="{A0858F3C-C955-4334-9EC3-030E2B5BFBB6}"/>
    <hyperlink ref="E23003" r:id="rId45999" display="https://www.google.com/maps/@32.038819,-82.140318,450m/data=!3m1!1e3!4m5!3m4!1s0x0:0x0!8m2!3d32.038819!4d-82.140318" xr:uid="{27D0B1DA-ECF7-4B0A-B170-4AD39F23D7FD}"/>
    <hyperlink ref="F23003" r:id="rId46000" display="https://www.bing.com/maps?cp=32.038819~-82.140318&amp;style=o&amp;lvl=18&amp;dir=0&amp;sp=point.32.038819_-82.140318_Curry Solar" xr:uid="{A584D4F5-367A-4482-A3C6-A6F1C9E9843B}"/>
    <hyperlink ref="E23004" r:id="rId46001" display="https://www.google.com/maps/@26.889130,-98.233324,450m/data=!3m1!1e3!4m5!3m4!1s0x0:0x0!8m2!3d26.889130!4d-98.233324" xr:uid="{1666D178-9245-4F00-B243-9CA73B60959B}"/>
    <hyperlink ref="F23004" r:id="rId46002" display="https://www.bing.com/maps?cp=26.889130~-98.233324&amp;style=o&amp;lvl=18&amp;dir=0&amp;sp=point.26.889130_-98.233324_Alexis Solar, LLC" xr:uid="{1A2FE16A-316D-46D0-B8CD-BDAE0D15A157}"/>
    <hyperlink ref="E23005" r:id="rId46003" display="https://www.google.com/maps/@41.769376,-89.843327,450m/data=!3m1!1e3!4m5!3m4!1s0x0:0x0!8m2!3d41.769376!4d-89.843327" xr:uid="{98954AC9-9428-41C7-9388-7C5A1F9D3210}"/>
    <hyperlink ref="F23005" r:id="rId46004" display="https://www.bing.com/maps?cp=41.769376~-89.843327&amp;style=o&amp;lvl=18&amp;dir=0&amp;sp=point.41.769376_-89.843327_Blue Goose Solar CSG" xr:uid="{5271BC80-D19A-4F35-B3BE-7299B75B45EA}"/>
    <hyperlink ref="E23006" r:id="rId46005" display="https://www.google.com/maps/@40.774047,-87.754371,450m/data=!3m1!1e3!4m5!3m4!1s0x0:0x0!8m2!3d40.774047!4d-87.754371" xr:uid="{D287D0CF-9C64-4239-8F3D-8E016D4E151C}"/>
    <hyperlink ref="F23006" r:id="rId46006" display="https://www.bing.com/maps?cp=40.774047~-87.754371&amp;style=o&amp;lvl=18&amp;dir=0&amp;sp=point.40.774047_-87.754371_Iroquois Solar 1B LLC CSG" xr:uid="{2C5022E4-D6D8-4D7C-B689-A437FE0CB97A}"/>
    <hyperlink ref="E23007" r:id="rId46007" display="https://www.google.com/maps/@40.663100,-86.869500,450m/data=!3m1!1e3!4m5!3m4!1s0x0:0x0!8m2!3d40.663100!4d-86.869500" xr:uid="{E19D55E1-AD97-4267-8337-903E65180B1B}"/>
    <hyperlink ref="F23007" r:id="rId46008" display="https://www.bing.com/maps?cp=40.663100~-86.869500&amp;style=o&amp;lvl=18&amp;dir=0&amp;sp=point.40.663100_-86.869500_Indiana Crossroads Wind Farm LLC" xr:uid="{85E2023F-FD2E-4F56-862C-6CA8410455B6}"/>
    <hyperlink ref="E23008" r:id="rId46009" display="https://www.google.com/maps/@42.358850,-72.542595,450m/data=!3m1!1e3!4m5!3m4!1s0x0:0x0!8m2!3d42.358850!4d-72.542595" xr:uid="{B8538F86-0890-4EF3-B708-0FEB15129D05}"/>
    <hyperlink ref="F23008" r:id="rId46010" display="https://www.bing.com/maps?cp=42.358850~-72.542595&amp;style=o&amp;lvl=18&amp;dir=0&amp;sp=point.42.358850_-72.542595_Hadley 3 Solar (North)" xr:uid="{49316AC6-F065-4E63-8016-ED25E8AE1827}"/>
    <hyperlink ref="E23009" r:id="rId46011" display="https://www.google.com/maps/@42.358850,-72.542595,450m/data=!3m1!1e3!4m5!3m4!1s0x0:0x0!8m2!3d42.358850!4d-72.542595" xr:uid="{BEAA2995-033B-45F4-81B1-9AD2EACBC41C}"/>
    <hyperlink ref="F23009" r:id="rId46012" display="https://www.bing.com/maps?cp=42.358850~-72.542595&amp;style=o&amp;lvl=18&amp;dir=0&amp;sp=point.42.358850_-72.542595_Hadley 3 Solar (North)" xr:uid="{C53223DF-F172-4A7B-BC6B-F4121405F617}"/>
    <hyperlink ref="E23010" r:id="rId46013" display="https://www.google.com/maps/@42.355782,-72.542595,450m/data=!3m1!1e3!4m5!3m4!1s0x0:0x0!8m2!3d42.355782!4d-72.542595" xr:uid="{F779BE5A-00CE-454D-B877-03132B8C0083}"/>
    <hyperlink ref="F23010" r:id="rId46014" display="https://www.bing.com/maps?cp=42.355782~-72.542595&amp;style=o&amp;lvl=18&amp;dir=0&amp;sp=point.42.355782_-72.542595_Hadley 3 Solar (South)" xr:uid="{81A53438-B491-4E3C-BDB5-B43DBABE8AD7}"/>
    <hyperlink ref="E23011" r:id="rId46015" display="https://www.google.com/maps/@34.406700,-101.596610,450m/data=!3m1!1e3!4m5!3m4!1s0x0:0x0!8m2!3d34.406700!4d-101.596610" xr:uid="{CB1717AD-12F0-4E6D-B0D0-CB91ADF7BC6E}"/>
    <hyperlink ref="F23011" r:id="rId46016" display="https://www.bing.com/maps?cp=34.406700~-101.596610&amp;style=o&amp;lvl=18&amp;dir=0&amp;sp=point.34.406700_-101.596610_Hecate Energy Frye Solar LLC" xr:uid="{DBBBC63E-BA7F-42AB-AD53-4ABEF5C702A5}"/>
    <hyperlink ref="E23012" r:id="rId46017" display="https://www.google.com/maps/@35.184704,-78.084590,450m/data=!3m1!1e3!4m5!3m4!1s0x0:0x0!8m2!3d35.184704!4d-78.084590" xr:uid="{0AC77D2F-A98F-4120-B47F-920D1676B127}"/>
    <hyperlink ref="F23012" r:id="rId46018" display="https://www.bing.com/maps?cp=35.184704~-78.084590&amp;style=o&amp;lvl=18&amp;dir=0&amp;sp=point.35.184704_-78.084590_Solar Lee, LLC" xr:uid="{F7E1C664-F480-4E32-B9F8-2D401B2EF039}"/>
    <hyperlink ref="E23013" r:id="rId46019" display="https://www.google.com/maps/@34.324366,-78.996148,450m/data=!3m1!1e3!4m5!3m4!1s0x0:0x0!8m2!3d34.324366!4d-78.996148" xr:uid="{D5F01173-DD55-49CA-A1D5-115B4B5CECFB}"/>
    <hyperlink ref="F23013" r:id="rId46020" display="https://www.bing.com/maps?cp=34.324366~-78.996148&amp;style=o&amp;lvl=18&amp;dir=0&amp;sp=point.34.324366_-78.996148_Acme Solar, LLC" xr:uid="{D2A1FF79-1192-46DD-999E-E75737922880}"/>
    <hyperlink ref="E23014" r:id="rId46021" display="https://www.google.com/maps/@39.157800,-76.780420,450m/data=!3m1!1e3!4m5!3m4!1s0x0:0x0!8m2!3d39.157800!4d-76.780420" xr:uid="{363AB84B-4F21-4C55-885B-2B2FF1556785}"/>
    <hyperlink ref="F23014" r:id="rId46022" display="https://www.bing.com/maps?cp=39.157800~-76.780420&amp;style=o&amp;lvl=18&amp;dir=0&amp;sp=point.39.157800_-76.780420_Maryland Bioenergy Center (Jessup)" xr:uid="{235E13D5-71A5-4715-A676-C946EC68880F}"/>
    <hyperlink ref="E23015" r:id="rId46023" display="https://www.google.com/maps/@45.547592,-94.148577,450m/data=!3m1!1e3!4m5!3m4!1s0x0:0x0!8m2!3d45.547592!4d-94.148577" xr:uid="{237C3B48-EC12-4261-85D6-4573F66074D0}"/>
    <hyperlink ref="F23015" r:id="rId46024" display="https://www.bing.com/maps?cp=45.547592~-94.148577&amp;style=o&amp;lvl=18&amp;dir=0&amp;sp=point.45.547592_-94.148577_St. Cloud Hydro" xr:uid="{B341876B-D259-4A15-9885-E9166940031A}"/>
    <hyperlink ref="E23016" r:id="rId46025" display="https://www.google.com/maps/@45.547592,-94.148577,450m/data=!3m1!1e3!4m5!3m4!1s0x0:0x0!8m2!3d45.547592!4d-94.148577" xr:uid="{743A9827-4405-42E7-916C-8BEBC1DCBE11}"/>
    <hyperlink ref="F23016" r:id="rId46026" display="https://www.bing.com/maps?cp=45.547592~-94.148577&amp;style=o&amp;lvl=18&amp;dir=0&amp;sp=point.45.547592_-94.148577_St. Cloud Hydro" xr:uid="{CF29B016-116C-49C8-8FF4-B03CACDC4B8F}"/>
    <hyperlink ref="E23017" r:id="rId46027" display="https://www.google.com/maps/@40.469681,-90.641075,450m/data=!3m1!1e3!4m5!3m4!1s0x0:0x0!8m2!3d40.469681!4d-90.641075" xr:uid="{F186FE90-B5D9-486B-A57B-565EDA961CD1}"/>
    <hyperlink ref="F23017" r:id="rId46028" display="https://www.bing.com/maps?cp=40.469681~-90.641075&amp;style=o&amp;lvl=18&amp;dir=0&amp;sp=point.40.469681_-90.641075_Sullivan B Community Solar LLC" xr:uid="{87DEEA0F-25C3-432B-A243-B17043831B87}"/>
    <hyperlink ref="E23018" r:id="rId46029" display="https://www.google.com/maps/@40.081698,-85.642033,450m/data=!3m1!1e3!4m5!3m4!1s0x0:0x0!8m2!3d40.081698!4d-85.642033" xr:uid="{6B227776-7D4A-4B0B-9CEE-7A3C066263E6}"/>
    <hyperlink ref="F23018" r:id="rId46030" display="https://www.bing.com/maps?cp=40.081698~-85.642033&amp;style=o&amp;lvl=18&amp;dir=0&amp;sp=point.40.081698_-85.642033_Anderson 3" xr:uid="{D4404D1A-D9AB-4E06-A636-CF75E4DE02BB}"/>
    <hyperlink ref="E23019" r:id="rId46031" display="https://www.google.com/maps/@40.085942,-85.632184,450m/data=!3m1!1e3!4m5!3m4!1s0x0:0x0!8m2!3d40.085942!4d-85.632184" xr:uid="{B7DEA8D0-2827-471C-B334-5069F20162E4}"/>
    <hyperlink ref="F23019" r:id="rId46032" display="https://www.bing.com/maps?cp=40.085942~-85.632184&amp;style=o&amp;lvl=18&amp;dir=0&amp;sp=point.40.085942_-85.632184_Anderson 5" xr:uid="{01C98EB6-D932-4971-828C-EC6D8D09648E}"/>
    <hyperlink ref="E23020" r:id="rId46033" display="https://www.google.com/maps/@40.758183,-86.105014,450m/data=!3m1!1e3!4m5!3m4!1s0x0:0x0!8m2!3d40.758183!4d-86.105014" xr:uid="{115499C4-1317-4EFE-A7F2-B701B20AF035}"/>
    <hyperlink ref="F23020" r:id="rId46034" display="https://www.bing.com/maps?cp=40.758183~-86.105014&amp;style=o&amp;lvl=18&amp;dir=0&amp;sp=point.40.758183_-86.105014_Peru 2" xr:uid="{16F73943-9F62-4697-A0A3-28534DD82A87}"/>
    <hyperlink ref="E23021" r:id="rId46035" display="https://www.google.com/maps/@39.805613,-84.874547,450m/data=!3m1!1e3!4m5!3m4!1s0x0:0x0!8m2!3d39.805613!4d-84.874547" xr:uid="{77910B6C-7BAD-4121-A262-DAB72552B836}"/>
    <hyperlink ref="F23021" r:id="rId46036" display="https://www.bing.com/maps?cp=39.805613~-84.874547&amp;style=o&amp;lvl=18&amp;dir=0&amp;sp=point.39.805613_-84.874547_Richmond 5" xr:uid="{27497FF8-1DF3-404D-AB09-E0E1A66CA3D4}"/>
    <hyperlink ref="E23022" r:id="rId46037" display="https://www.google.com/maps/@40.082667,-85.636079,450m/data=!3m1!1e3!4m5!3m4!1s0x0:0x0!8m2!3d40.082667!4d-85.636079" xr:uid="{AC2078FA-627A-49B7-8032-9F12C6F7E5F7}"/>
    <hyperlink ref="F23022" r:id="rId46038" display="https://www.bing.com/maps?cp=40.082667~-85.636079&amp;style=o&amp;lvl=18&amp;dir=0&amp;sp=point.40.082667_-85.636079_Anderson 4" xr:uid="{43EA1D5A-2964-44C1-AEA2-47A95F21B565}"/>
    <hyperlink ref="E23023" r:id="rId46039" display="https://www.google.com/maps/@40.085081,-85.746714,450m/data=!3m1!1e3!4m5!3m4!1s0x0:0x0!8m2!3d40.085081!4d-85.746714" xr:uid="{31761E38-AE85-40CA-8784-48F7EA41DA57}"/>
    <hyperlink ref="F23023" r:id="rId46040" display="https://www.bing.com/maps?cp=40.085081~-85.746714&amp;style=o&amp;lvl=18&amp;dir=0&amp;sp=point.40.085081_-85.746714_Anderson 6" xr:uid="{F738169F-8139-4B67-8089-20FB8582AFD6}"/>
    <hyperlink ref="E23024" r:id="rId46041" display="https://www.google.com/maps/@40.755338,-86.105722,450m/data=!3m1!1e3!4m5!3m4!1s0x0:0x0!8m2!3d40.755338!4d-86.105722" xr:uid="{1C0F7E10-3F70-42A2-9B9D-C95CBEF18646}"/>
    <hyperlink ref="F23024" r:id="rId46042" display="https://www.bing.com/maps?cp=40.755338~-86.105722&amp;style=o&amp;lvl=18&amp;dir=0&amp;sp=point.40.755338_-86.105722_Peru 3" xr:uid="{340DDC2E-0E81-4B7C-8959-D4DB5BF472A6}"/>
    <hyperlink ref="E23025" r:id="rId46043" display="https://www.google.com/maps/@46.189254,-84.345452,450m/data=!3m1!1e3!4m5!3m4!1s0x0:0x0!8m2!3d46.189254!4d-84.345452" xr:uid="{212B45E6-A82A-4EC3-B89C-0CBFA6F974DF}"/>
    <hyperlink ref="F23025" r:id="rId46044" display="https://www.bing.com/maps?cp=46.189254~-84.345452&amp;style=o&amp;lvl=18&amp;dir=0&amp;sp=point.46.189254_-84.345452_Pickford Solar" xr:uid="{B808735D-991B-4EA8-9F1E-BAB601A2BF4D}"/>
    <hyperlink ref="E23026" r:id="rId46045" display="https://www.google.com/maps/@39.805984,-84.878334,450m/data=!3m1!1e3!4m5!3m4!1s0x0:0x0!8m2!3d39.805984!4d-84.878334" xr:uid="{26122D01-682D-4E23-A55D-F74BE1AAD513}"/>
    <hyperlink ref="F23026" r:id="rId46046" display="https://www.bing.com/maps?cp=39.805984~-84.878334&amp;style=o&amp;lvl=18&amp;dir=0&amp;sp=point.39.805984_-84.878334_Richmond 6" xr:uid="{CBC2FD04-1C61-4ECE-BF28-CDBDCB5EC4A7}"/>
    <hyperlink ref="E23027" r:id="rId46047" display="https://www.google.com/maps/@42.312841,-89.903444,450m/data=!3m1!1e3!4m5!3m4!1s0x0:0x0!8m2!3d42.312841!4d-89.903444" xr:uid="{885F6FF5-FFCB-4B3D-B64A-540E04C20FB9}"/>
    <hyperlink ref="F23027" r:id="rId46048" display="https://www.bing.com/maps?cp=42.312841~-89.903444&amp;style=o&amp;lvl=18&amp;dir=0&amp;sp=point.42.312841_-89.903444_Kent School Road Solar 1" xr:uid="{EAAC5DF0-D97C-4A92-AF29-7CAC185DCF77}"/>
    <hyperlink ref="E23028" r:id="rId46049" display="https://www.google.com/maps/@20.843900,-156.485000,450m/data=!3m1!1e3!4m5!3m4!1s0x0:0x0!8m2!3d20.843900!4d-156.485000" xr:uid="{7B32354B-B3F2-4E3B-819A-68FA5594BA6C}"/>
    <hyperlink ref="F23028" r:id="rId46050" display="https://www.bing.com/maps?cp=20.843900~-156.485000&amp;style=o&amp;lvl=18&amp;dir=0&amp;sp=point.20.843900_-156.485000_AES Maui Kuihelani Solar Hybrid" xr:uid="{D67248B2-E32C-4C7F-8041-0EEA6A8542AB}"/>
    <hyperlink ref="E23029" r:id="rId46051" display="https://www.google.com/maps/@20.843900,-156.485000,450m/data=!3m1!1e3!4m5!3m4!1s0x0:0x0!8m2!3d20.843900!4d-156.485000" xr:uid="{83F82087-0224-4C82-872A-2B62C26432DB}"/>
    <hyperlink ref="F23029" r:id="rId46052" display="https://www.bing.com/maps?cp=20.843900~-156.485000&amp;style=o&amp;lvl=18&amp;dir=0&amp;sp=point.20.843900_-156.485000_AES Maui Kuihelani Solar Hybrid" xr:uid="{2880C552-26BC-4CE3-9ADA-9307087C6BC3}"/>
    <hyperlink ref="E23030" r:id="rId46053" display="https://www.google.com/maps/@41.032235,-89.405223,450m/data=!3m1!1e3!4m5!3m4!1s0x0:0x0!8m2!3d41.032235!4d-89.405223" xr:uid="{A873B4CD-9BD6-4F11-A3BB-324BC7F109FE}"/>
    <hyperlink ref="F23030" r:id="rId46054" display="https://www.bing.com/maps?cp=41.032235~-89.405223&amp;style=o&amp;lvl=18&amp;dir=0&amp;sp=point.41.032235_-89.405223_Schulte 2 Community Solar" xr:uid="{B5E352F9-9C2E-4750-A25D-2B2E6FF1E101}"/>
    <hyperlink ref="E23031" r:id="rId46055" display="https://www.google.com/maps/@29.291845,-99.612368,450m/data=!3m1!1e3!4m5!3m4!1s0x0:0x0!8m2!3d29.291845!4d-99.612368" xr:uid="{9710961B-3641-40AE-84B9-F76CC488AC0E}"/>
    <hyperlink ref="F23031" r:id="rId46056" display="https://www.bing.com/maps?cp=29.291845~-99.612368&amp;style=o&amp;lvl=18&amp;dir=0&amp;sp=point.29.291845_-99.612368_AP Sunray LLC" xr:uid="{7615A4F6-1D63-4AB5-A74D-73D50254EFD9}"/>
    <hyperlink ref="E23032" r:id="rId46057" display="https://www.google.com/maps/@31.346717,-97.082774,450m/data=!3m1!1e3!4m5!3m4!1s0x0:0x0!8m2!3d31.346717!4d-97.082774" xr:uid="{238A4744-5FD1-4417-A311-47CAC74028E0}"/>
    <hyperlink ref="F23032" r:id="rId46058" display="https://www.bing.com/maps?cp=31.346717~-97.082774&amp;style=o&amp;lvl=18&amp;dir=0&amp;sp=point.31.346717_-97.082774_BPL Crown Solar LLC" xr:uid="{FB6FA610-15FB-4358-9A01-59DE41EB7040}"/>
    <hyperlink ref="E23033" r:id="rId46059" display="https://www.google.com/maps/@31.346717,-97.082774,450m/data=!3m1!1e3!4m5!3m4!1s0x0:0x0!8m2!3d31.346717!4d-97.082774" xr:uid="{F93D453C-9D7D-47BD-9B95-269F60D5AB34}"/>
    <hyperlink ref="F23033" r:id="rId46060" display="https://www.bing.com/maps?cp=31.346717~-97.082774&amp;style=o&amp;lvl=18&amp;dir=0&amp;sp=point.31.346717_-97.082774_BPL Sol Solar LLC" xr:uid="{449AFB20-D3F9-4C22-964B-912B4F9630B1}"/>
    <hyperlink ref="E23034" r:id="rId46061" display="https://www.google.com/maps/@34.979530,-90.806020,450m/data=!3m1!1e3!4m5!3m4!1s0x0:0x0!8m2!3d34.979530!4d-90.806020" xr:uid="{5D3150E7-5AE2-4DE3-B97B-FC4DEDF3C040}"/>
    <hyperlink ref="F23034" r:id="rId46062" display="https://www.bing.com/maps?cp=34.979530~-90.806020&amp;style=o&amp;lvl=18&amp;dir=0&amp;sp=point.34.979530_-90.806020_Forrest City- Prison Site" xr:uid="{A27DB486-4CB2-4A88-95C1-3CA4B265413F}"/>
    <hyperlink ref="E23035" r:id="rId46063" display="https://www.google.com/maps/@35.037890,-90.807070,450m/data=!3m1!1e3!4m5!3m4!1s0x0:0x0!8m2!3d35.037890!4d-90.807070" xr:uid="{C3392CC5-77B5-4DE0-BF55-4C75E0E56D32}"/>
    <hyperlink ref="F23035" r:id="rId46064" display="https://www.bing.com/maps?cp=35.037890~-90.807070&amp;style=o&amp;lvl=18&amp;dir=0&amp;sp=point.35.037890_-90.807070_Forrest City- Eldridge Road" xr:uid="{D42F875B-7103-4AE4-A54E-EE434190799E}"/>
    <hyperlink ref="E23036" r:id="rId46065" display="https://www.google.com/maps/@34.421000,-93.194850,450m/data=!3m1!1e3!4m5!3m4!1s0x0:0x0!8m2!3d34.421000!4d-93.194850" xr:uid="{F5147E00-0B42-43B7-933B-F0A9EAAB5389}"/>
    <hyperlink ref="F23036" r:id="rId46066" display="https://www.bing.com/maps?cp=34.421000~-93.194850&amp;style=o&amp;lvl=18&amp;dir=0&amp;sp=point.34.421000_-93.194850_Hot Springs 2020" xr:uid="{2EC577B4-2AF5-423A-A7D2-BB3F525A77AB}"/>
    <hyperlink ref="E23037" r:id="rId46067" display="https://www.google.com/maps/@34.126500,-118.704040,450m/data=!3m1!1e3!4m5!3m4!1s0x0:0x0!8m2!3d34.126500!4d-118.704040" xr:uid="{1161D179-F794-416E-B233-37633B21535C}"/>
    <hyperlink ref="F23037" r:id="rId46068" display="https://www.bing.com/maps?cp=34.126500~-118.704040&amp;style=o&amp;lvl=18&amp;dir=0&amp;sp=point.34.126500_-118.704040_Las Virgenes" xr:uid="{5F422FD2-71C0-4926-A6D1-0A0DB5061DE0}"/>
    <hyperlink ref="E23038" r:id="rId46069" display="https://www.google.com/maps/@37.399550,-105.903410,450m/data=!3m1!1e3!4m5!3m4!1s0x0:0x0!8m2!3d37.399550!4d-105.903410" xr:uid="{CC8AD977-9525-4FCC-BA63-74A82B7751A3}"/>
    <hyperlink ref="F23038" r:id="rId46070" display="https://www.bing.com/maps?cp=37.399550~-105.903410&amp;style=o&amp;lvl=18&amp;dir=0&amp;sp=point.37.399550_-105.903410_Rock Creek 2 CSG" xr:uid="{19AC24AE-3BFA-46D9-BCD1-58872D88D975}"/>
    <hyperlink ref="E23039" r:id="rId46071" display="https://www.google.com/maps/@37.451200,-105.859160,450m/data=!3m1!1e3!4m5!3m4!1s0x0:0x0!8m2!3d37.451200!4d-105.859160" xr:uid="{CC4F6F1E-1F77-42A2-81DF-ED5C64D0A84B}"/>
    <hyperlink ref="F23039" r:id="rId46072" display="https://www.bing.com/maps?cp=37.451200~-105.859160&amp;style=o&amp;lvl=18&amp;dir=0&amp;sp=point.37.451200_-105.859160_Alamosa Solar South CSG" xr:uid="{0E2B39EE-C28A-4507-A8B4-756BCED0EE27}"/>
    <hyperlink ref="E23040" r:id="rId46073" display="https://www.google.com/maps/@33.021800,-115.526410,450m/data=!3m1!1e3!4m5!3m4!1s0x0:0x0!8m2!3d33.021800!4d-115.526410" xr:uid="{D9103D1A-A146-4EE3-8885-BFA73A4DF46F}"/>
    <hyperlink ref="F23040" r:id="rId46074" display="https://www.bing.com/maps?cp=33.021800~-115.526410&amp;style=o&amp;lvl=18&amp;dir=0&amp;sp=point.33.021800_-115.526410_Valencia 2" xr:uid="{0BCEB2E5-4745-40C2-BDB4-A83D23671DC4}"/>
    <hyperlink ref="E23041" r:id="rId46075" display="https://www.google.com/maps/@44.517010,-72.625420,450m/data=!3m1!1e3!4m5!3m4!1s0x0:0x0!8m2!3d44.517010!4d-72.625420" xr:uid="{E550CD59-90F2-4F06-963F-EDA58966FB3D}"/>
    <hyperlink ref="F23041" r:id="rId46076" display="https://www.bing.com/maps?cp=44.517010~-72.625420&amp;style=o&amp;lvl=18&amp;dir=0&amp;sp=point.44.517010_-72.625420_Lawrence Brook" xr:uid="{8BB3E03F-E493-482C-8F8C-ABD64F442D32}"/>
    <hyperlink ref="E23042" r:id="rId46077" display="https://www.google.com/maps/@41.119258,-87.826519,450m/data=!3m1!1e3!4m5!3m4!1s0x0:0x0!8m2!3d41.119258!4d-87.826519" xr:uid="{F493F5AB-E0F3-4497-A948-B744A5C39E01}"/>
    <hyperlink ref="F23042" r:id="rId46078" display="https://www.bing.com/maps?cp=41.119258~-87.826519&amp;style=o&amp;lvl=18&amp;dir=0&amp;sp=point.41.119258_-87.826519_Kankakee Solar 4 LLC" xr:uid="{38E22B6C-BD13-49D9-81E3-51239C55DECC}"/>
    <hyperlink ref="E23043" r:id="rId46079" display="https://www.google.com/maps/@34.039250,-117.360560,450m/data=!3m1!1e3!4m5!3m4!1s0x0:0x0!8m2!3d34.039250!4d-117.360560" xr:uid="{62311971-4CB2-4BC8-8454-B3125107C480}"/>
    <hyperlink ref="F23043" r:id="rId46080" display="https://www.bing.com/maps?cp=34.039250~-117.360560&amp;style=o&amp;lvl=18&amp;dir=0&amp;sp=point.34.039250_-117.360560_ESCA-LL-COLTON, LLC" xr:uid="{4D38E576-F0AE-4DAD-91ED-F7CC4E7CF170}"/>
    <hyperlink ref="E23044" r:id="rId46081" display="https://www.google.com/maps/@36.148986,-80.819654,450m/data=!3m1!1e3!4m5!3m4!1s0x0:0x0!8m2!3d36.148986!4d-80.819654" xr:uid="{448933C5-35C8-42B6-B83B-D115410F28FC}"/>
    <hyperlink ref="F23044" r:id="rId46082" display="https://www.bing.com/maps?cp=36.148986~-80.819654&amp;style=o&amp;lvl=18&amp;dir=0&amp;sp=point.36.148986_-80.819654_1051 Lucky Solar, LLC" xr:uid="{C09FE31C-2346-4C4D-B70F-AADCB90F496D}"/>
    <hyperlink ref="E23045" r:id="rId46083" display="https://www.google.com/maps/@35.160889,-77.133295,450m/data=!3m1!1e3!4m5!3m4!1s0x0:0x0!8m2!3d35.160889!4d-77.133295" xr:uid="{2C7C8A29-B180-443A-AE9D-25BF98D4791D}"/>
    <hyperlink ref="F23045" r:id="rId46084" display="https://www.bing.com/maps?cp=35.160889~-77.133295&amp;style=o&amp;lvl=18&amp;dir=0&amp;sp=point.35.160889_-77.133295_Sweet Tea Solar, LLC" xr:uid="{AB1F7273-C812-4702-8F11-4ACAEC0277C4}"/>
    <hyperlink ref="E23046" r:id="rId46085" display="https://www.google.com/maps/@32.384398,-81.672920,450m/data=!3m1!1e3!4m5!3m4!1s0x0:0x0!8m2!3d32.384398!4d-81.672920" xr:uid="{08CA7346-1001-460A-91C5-6E356ADECC4E}"/>
    <hyperlink ref="F23046" r:id="rId46086" display="https://www.bing.com/maps?cp=32.384398~-81.672920&amp;style=o&amp;lvl=18&amp;dir=0&amp;sp=point.32.384398_-81.672920_Bulloch Neville Farms" xr:uid="{E501C67F-B967-4800-AB71-9B40B20546CF}"/>
    <hyperlink ref="E23047" r:id="rId46087" display="https://www.google.com/maps/@34.442071,-83.099118,450m/data=!3m1!1e3!4m5!3m4!1s0x0:0x0!8m2!3d34.442071!4d-83.099118" xr:uid="{0C9F5DA9-D042-4846-9C03-93A70DE22328}"/>
    <hyperlink ref="F23047" r:id="rId46088" display="https://www.bing.com/maps?cp=34.442071~-83.099118&amp;style=o&amp;lvl=18&amp;dir=0&amp;sp=point.34.442071_-83.099118_Franklin Milliken" xr:uid="{EAD163B1-C093-4C7E-9DDE-C24FE489C6A4}"/>
    <hyperlink ref="E23048" r:id="rId46089" display="https://www.google.com/maps/@33.631459,-83.093491,450m/data=!3m1!1e3!4m5!3m4!1s0x0:0x0!8m2!3d33.631459!4d-83.093491" xr:uid="{3D62B7B0-5E60-466C-95E3-E36A4A66E7C7}"/>
    <hyperlink ref="F23048" r:id="rId46090" display="https://www.bing.com/maps?cp=33.631459~-83.093491&amp;style=o&amp;lvl=18&amp;dir=0&amp;sp=point.33.631459_-83.093491_Greene Durham" xr:uid="{0D51F08E-D614-47F4-9A10-0D7E40062CCE}"/>
    <hyperlink ref="E23049" r:id="rId46091" display="https://www.google.com/maps/@30.835452,-83.227515,450m/data=!3m1!1e3!4m5!3m4!1s0x0:0x0!8m2!3d30.835452!4d-83.227515" xr:uid="{4735D369-30A6-4BE5-85B6-7E5EC98069B4}"/>
    <hyperlink ref="F23049" r:id="rId46092" display="https://www.bing.com/maps?cp=30.835452~-83.227515&amp;style=o&amp;lvl=18&amp;dir=0&amp;sp=point.30.835452_-83.227515_Lowndes IDA" xr:uid="{D0CB1298-984C-493A-82B4-9F8619B2143E}"/>
    <hyperlink ref="E23050" r:id="rId46093" display="https://www.google.com/maps/@30.688193,-83.167146,450m/data=!3m1!1e3!4m5!3m4!1s0x0:0x0!8m2!3d30.688193!4d-83.167146" xr:uid="{671FA064-5454-4424-9CD9-5BAF8409C8A3}"/>
    <hyperlink ref="F23050" r:id="rId46094" display="https://www.bing.com/maps?cp=30.688193~-83.167146&amp;style=o&amp;lvl=18&amp;dir=0&amp;sp=point.30.688193_-83.167146_Lowndes Tycor Farms" xr:uid="{085E366D-251D-4147-A064-9E6632E246DF}"/>
    <hyperlink ref="E23051" r:id="rId46095" display="https://www.google.com/maps/@32.877496,-84.644367,450m/data=!3m1!1e3!4m5!3m4!1s0x0:0x0!8m2!3d32.877496!4d-84.644367" xr:uid="{00201A5C-6BFC-41AE-8927-42AC446038B9}"/>
    <hyperlink ref="F23051" r:id="rId46096" display="https://www.bing.com/maps?cp=32.877496~-84.644367&amp;style=o&amp;lvl=18&amp;dir=0&amp;sp=point.32.877496_-84.644367_Meriwether Jackson" xr:uid="{29BB5F28-F47B-4799-9127-713CED1A1B98}"/>
    <hyperlink ref="E23052" r:id="rId46097" display="https://www.google.com/maps/@34.769747,-84.813284,450m/data=!3m1!1e3!4m5!3m4!1s0x0:0x0!8m2!3d34.769747!4d-84.813284" xr:uid="{BE49C864-7CA0-40B7-96F9-D99C8820A03D}"/>
    <hyperlink ref="F23052" r:id="rId46098" display="https://www.bing.com/maps?cp=34.769747~-84.813284&amp;style=o&amp;lvl=18&amp;dir=0&amp;sp=point.34.769747_-84.813284_Murray Treadwell Farms" xr:uid="{AD1EE091-F3DF-4DBE-A357-AFAA89503226}"/>
    <hyperlink ref="E23053" r:id="rId46099" display="https://www.google.com/maps/@33.317653,-83.392330,450m/data=!3m1!1e3!4m5!3m4!1s0x0:0x0!8m2!3d33.317653!4d-83.392330" xr:uid="{FBE6EDDB-252B-44BB-8189-F24EB7C43B5F}"/>
    <hyperlink ref="F23053" r:id="rId46100" display="https://www.bing.com/maps?cp=33.317653~-83.392330&amp;style=o&amp;lvl=18&amp;dir=0&amp;sp=point.33.317653_-83.392330_Putnam Erickson" xr:uid="{60E678F0-83FF-4249-A2AE-7BC472629660}"/>
    <hyperlink ref="E23054" r:id="rId46101" display="https://www.google.com/maps/@31.785503,-84.448411,450m/data=!3m1!1e3!4m5!3m4!1s0x0:0x0!8m2!3d31.785503!4d-84.448411" xr:uid="{231FA68B-445A-4B15-A99E-D19B8BBB0690}"/>
    <hyperlink ref="F23054" r:id="rId46102" display="https://www.bing.com/maps?cp=31.785503~-84.448411&amp;style=o&amp;lvl=18&amp;dir=0&amp;sp=point.31.785503_-84.448411_Terrell Riles Stovall" xr:uid="{32D0773C-B127-4571-A9D0-C321973E7468}"/>
    <hyperlink ref="E23055" r:id="rId46103" display="https://www.google.com/maps/@32.898784,-84.896165,450m/data=!3m1!1e3!4m5!3m4!1s0x0:0x0!8m2!3d32.898784!4d-84.896165" xr:uid="{2812199E-1582-4CBA-8753-E8FADD60E239}"/>
    <hyperlink ref="F23055" r:id="rId46104" display="https://www.bing.com/maps?cp=32.898784~-84.896165&amp;style=o&amp;lvl=18&amp;dir=0&amp;sp=point.32.898784_-84.896165_Troup RC50 II" xr:uid="{9E384749-FF0B-403A-AC7F-886F85148158}"/>
    <hyperlink ref="E23056" r:id="rId46105" display="https://www.google.com/maps/@31.196314,-82.322357,450m/data=!3m1!1e3!4m5!3m4!1s0x0:0x0!8m2!3d31.196314!4d-82.322357" xr:uid="{628A5438-41FD-40EC-95F4-B153564B4872}"/>
    <hyperlink ref="F23056" r:id="rId46106" display="https://www.bing.com/maps?cp=31.196314~-82.322357&amp;style=o&amp;lvl=18&amp;dir=0&amp;sp=point.31.196314_-82.322357_Ware Avra I" xr:uid="{D03FCBA6-1584-4C9E-B0AE-BF4F0748FD23}"/>
    <hyperlink ref="E23057" r:id="rId46107" display="https://www.google.com/maps/@31.196314,-82.322357,450m/data=!3m1!1e3!4m5!3m4!1s0x0:0x0!8m2!3d31.196314!4d-82.322357" xr:uid="{3031694A-1227-423B-BF9A-4AC99CA16B96}"/>
    <hyperlink ref="F23057" r:id="rId46108" display="https://www.bing.com/maps?cp=31.196314~-82.322357&amp;style=o&amp;lvl=18&amp;dir=0&amp;sp=point.31.196314_-82.322357_Ware Avra II" xr:uid="{0A6930ED-C4DF-400E-B8A3-49B24E031C7A}"/>
    <hyperlink ref="E23058" r:id="rId46109" display="https://www.google.com/maps/@38.636459,-90.258198,450m/data=!3m1!1e3!4m5!3m4!1s0x0:0x0!8m2!3d38.636459!4d-90.258198" xr:uid="{92887A36-86FF-4032-8A58-BC4A9109253E}"/>
    <hyperlink ref="F23058" r:id="rId46110" display="https://www.bing.com/maps?cp=38.636459~-90.258198&amp;style=o&amp;lvl=18&amp;dir=0&amp;sp=point.38.636459_-90.258198_Renewable Energy Center at BJH" xr:uid="{A2DA7325-2E5C-4047-8231-8FB2B8220C60}"/>
    <hyperlink ref="E23059" r:id="rId46111" display="https://www.google.com/maps/@33.751283,-115.354990,450m/data=!3m1!1e3!4m5!3m4!1s0x0:0x0!8m2!3d33.751283!4d-115.354990" xr:uid="{557AA04C-E0CF-4BEE-8687-87F331D2085A}"/>
    <hyperlink ref="F23059" r:id="rId46112" display="https://www.bing.com/maps?cp=33.751283~-115.354990&amp;style=o&amp;lvl=18&amp;dir=0&amp;sp=point.33.751283_-115.354990_SE Athos II, LLC" xr:uid="{9D6863A8-030E-4FD7-AF8C-25165AD2F305}"/>
    <hyperlink ref="E23060" r:id="rId46113" display="https://www.google.com/maps/@40.816971,-73.924110,450m/data=!3m1!1e3!4m5!3m4!1s0x0:0x0!8m2!3d40.816971!4d-73.924110" xr:uid="{70A728F3-A7C6-46D8-BC92-982E1C2566F9}"/>
    <hyperlink ref="F23060" r:id="rId46114" display="https://www.bing.com/maps?cp=40.816971~-73.924110&amp;style=o&amp;lvl=18&amp;dir=0&amp;sp=point.40.816971_-73.924110_Lincoln Medical and Mental Health Center" xr:uid="{298FCF69-29CE-426A-8B7A-D0950FE47A5B}"/>
    <hyperlink ref="E23061" r:id="rId46115" display="https://www.google.com/maps/@40.816971,-73.924110,450m/data=!3m1!1e3!4m5!3m4!1s0x0:0x0!8m2!3d40.816971!4d-73.924110" xr:uid="{12CC9CAD-4B4F-44F0-B477-E1E5A8D2F2E7}"/>
    <hyperlink ref="F23061" r:id="rId46116" display="https://www.bing.com/maps?cp=40.816971~-73.924110&amp;style=o&amp;lvl=18&amp;dir=0&amp;sp=point.40.816971_-73.924110_Lincoln Medical and Mental Health Center" xr:uid="{DFCAEA14-6FF3-446F-9FFD-484A22E2C1C4}"/>
    <hyperlink ref="E23062" r:id="rId46117" display="https://www.google.com/maps/@40.816971,-73.924110,450m/data=!3m1!1e3!4m5!3m4!1s0x0:0x0!8m2!3d40.816971!4d-73.924110" xr:uid="{948F0EA7-171A-4533-9F76-BF0FC2D270D2}"/>
    <hyperlink ref="F23062" r:id="rId46118" display="https://www.bing.com/maps?cp=40.816971~-73.924110&amp;style=o&amp;lvl=18&amp;dir=0&amp;sp=point.40.816971_-73.924110_Lincoln Medical and Mental Health Center" xr:uid="{F1C70B58-9AD3-45B6-B14A-C127C7E3FABE}"/>
    <hyperlink ref="E23063" r:id="rId46119" display="https://www.google.com/maps/@40.816971,-73.924110,450m/data=!3m1!1e3!4m5!3m4!1s0x0:0x0!8m2!3d40.816971!4d-73.924110" xr:uid="{641279EE-2298-46F9-B7BC-4A064F89CA5D}"/>
    <hyperlink ref="F23063" r:id="rId46120" display="https://www.bing.com/maps?cp=40.816971~-73.924110&amp;style=o&amp;lvl=18&amp;dir=0&amp;sp=point.40.816971_-73.924110_Lincoln Medical and Mental Health Center" xr:uid="{EA4672C0-4A63-49BD-B0E6-482BC94BB059}"/>
    <hyperlink ref="E23064" r:id="rId46121" display="https://www.google.com/maps/@40.816971,-73.924110,450m/data=!3m1!1e3!4m5!3m4!1s0x0:0x0!8m2!3d40.816971!4d-73.924110" xr:uid="{1369F97A-5EC7-4C21-9473-8B28B5580A79}"/>
    <hyperlink ref="F23064" r:id="rId46122" display="https://www.bing.com/maps?cp=40.816971~-73.924110&amp;style=o&amp;lvl=18&amp;dir=0&amp;sp=point.40.816971_-73.924110_Lincoln Medical and Mental Health Center" xr:uid="{CA6ABA9C-AC84-42E9-B9AC-1804901E8643}"/>
    <hyperlink ref="E23065" r:id="rId46123" display="https://www.google.com/maps/@40.816971,-73.924110,450m/data=!3m1!1e3!4m5!3m4!1s0x0:0x0!8m2!3d40.816971!4d-73.924110" xr:uid="{31BF7018-D644-43FE-9AD3-B27E6E1D24B5}"/>
    <hyperlink ref="F23065" r:id="rId46124" display="https://www.bing.com/maps?cp=40.816971~-73.924110&amp;style=o&amp;lvl=18&amp;dir=0&amp;sp=point.40.816971_-73.924110_Lincoln Medical and Mental Health Center" xr:uid="{88C4767A-AF8B-4EFC-BF8F-8639ACEB3BAD}"/>
    <hyperlink ref="E23066" r:id="rId46125" display="https://www.google.com/maps/@29.433245,-95.249367,450m/data=!3m1!1e3!4m5!3m4!1s0x0:0x0!8m2!3d29.433245!4d-95.249367" xr:uid="{2B3E730B-DC90-49FD-B0E8-F16810624C01}"/>
    <hyperlink ref="F23066" r:id="rId46126" display="https://www.bing.com/maps?cp=29.433245~-95.249367&amp;style=o&amp;lvl=18&amp;dir=0&amp;sp=point.29.433245_-95.249367_Alvin" xr:uid="{9A8D8A0E-EE8E-4314-87C1-1058219DB9DA}"/>
    <hyperlink ref="E23067" r:id="rId46127" display="https://www.google.com/maps/@31.871315,-102.398409,450m/data=!3m1!1e3!4m5!3m4!1s0x0:0x0!8m2!3d31.871315!4d-102.398409" xr:uid="{B52F9560-7B76-423E-B15C-6CCB49658964}"/>
    <hyperlink ref="F23067" r:id="rId46128" display="https://www.bing.com/maps?cp=31.871315~-102.398409&amp;style=o&amp;lvl=18&amp;dir=0&amp;sp=point.31.871315_-102.398409_Odessa" xr:uid="{5EC688AF-51D2-46CC-B09C-7CE29A9D677D}"/>
    <hyperlink ref="E23068" r:id="rId46129" display="https://www.google.com/maps/@29.167065,-95.440647,450m/data=!3m1!1e3!4m5!3m4!1s0x0:0x0!8m2!3d29.167065!4d-95.440647" xr:uid="{A04A88E5-4B52-4F11-A4C5-5B6179E16493}"/>
    <hyperlink ref="F23068" r:id="rId46130" display="https://www.bing.com/maps?cp=29.167065~-95.440647&amp;style=o&amp;lvl=18&amp;dir=0&amp;sp=point.29.167065_-95.440647_Angleton" xr:uid="{79F9876E-9FF9-404D-87A4-F7225441FEA8}"/>
    <hyperlink ref="E23069" r:id="rId46131" display="https://www.google.com/maps/@29.062635,-95.577587,450m/data=!3m1!1e3!4m5!3m4!1s0x0:0x0!8m2!3d29.062635!4d-95.577587" xr:uid="{449BE4B1-FBAF-45B7-9C5A-B4D9F9F4EC3F}"/>
    <hyperlink ref="F23069" r:id="rId46132" display="https://www.bing.com/maps?cp=29.062635~-95.577587&amp;style=o&amp;lvl=18&amp;dir=0&amp;sp=point.29.062635_-95.577587_Brazoria" xr:uid="{A92539BB-DE37-416B-8E75-C03EB91084D1}"/>
    <hyperlink ref="E23070" r:id="rId46133" display="https://www.google.com/maps/@29.389595,-94.949867,450m/data=!3m1!1e3!4m5!3m4!1s0x0:0x0!8m2!3d29.389595!4d-94.949867" xr:uid="{3620879A-75D3-4B60-8531-F4B9D7BA4843}"/>
    <hyperlink ref="F23070" r:id="rId46134" display="https://www.bing.com/maps?cp=29.389595~-94.949867&amp;style=o&amp;lvl=18&amp;dir=0&amp;sp=point.29.389595_-94.949867_Heights" xr:uid="{943D5502-B306-4606-B574-C64DA90EF755}"/>
    <hyperlink ref="E23071" r:id="rId46135" display="https://www.google.com/maps/@29.488335,-95.133947,450m/data=!3m1!1e3!4m5!3m4!1s0x0:0x0!8m2!3d29.488335!4d-95.133947" xr:uid="{9EBD61A1-A753-4D24-A3E1-17E986029487}"/>
    <hyperlink ref="F23071" r:id="rId46136" display="https://www.bing.com/maps?cp=29.488335~-95.133947&amp;style=o&amp;lvl=18&amp;dir=0&amp;sp=point.29.488335_-95.133947_Magnolia TX" xr:uid="{FF836EBE-A101-4E77-AC69-B7B9B5F4F641}"/>
    <hyperlink ref="E23072" r:id="rId46137" display="https://www.google.com/maps/@41.579508,-71.273083,450m/data=!3m1!1e3!4m5!3m4!1s0x0:0x0!8m2!3d41.579508!4d-71.273083" xr:uid="{FDFCFB97-AD0F-4C7A-875E-E24D85E67497}"/>
    <hyperlink ref="F23072" r:id="rId46138" display="https://www.bing.com/maps?cp=41.579508~-71.273083&amp;style=o&amp;lvl=18&amp;dir=0&amp;sp=point.41.579508_-71.273083_Roger Williams - Melville at Portsmouth" xr:uid="{A1AB97DE-706D-4E3D-84E2-90A2A90568AD}"/>
    <hyperlink ref="E23073" r:id="rId46139" display="https://www.google.com/maps/@27.607892,-80.758120,450m/data=!3m1!1e3!4m5!3m4!1s0x0:0x0!8m2!3d27.607892!4d-80.758120" xr:uid="{2FE7E5A3-4B96-4E8D-AA02-9DD19CE24492}"/>
    <hyperlink ref="F23073" r:id="rId46140" display="https://www.bing.com/maps?cp=27.607892~-80.758120&amp;style=o&amp;lvl=18&amp;dir=0&amp;sp=point.27.607892_-80.758120_Fort Drum Energy Center" xr:uid="{FEFA991B-794B-4B48-B24B-4637D2C05CEA}"/>
    <hyperlink ref="E23074" r:id="rId46141" display="https://www.google.com/maps/@27.448142,-82.080693,450m/data=!3m1!1e3!4m5!3m4!1s0x0:0x0!8m2!3d27.448142!4d-82.080693" xr:uid="{FD7D3A33-D944-4F22-8C54-E3FA5544EC31}"/>
    <hyperlink ref="F23074" r:id="rId46142" display="https://www.bing.com/maps?cp=27.448142~-82.080693&amp;style=o&amp;lvl=18&amp;dir=0&amp;sp=point.27.448142_-82.080693_Willow Solar Energy Center" xr:uid="{B79B51F7-2737-4530-B8D1-0340648F4BBF}"/>
    <hyperlink ref="E23075" r:id="rId46143" display="https://www.google.com/maps/@42.251568,-88.596711,450m/data=!3m1!1e3!4m5!3m4!1s0x0:0x0!8m2!3d42.251568!4d-88.596711" xr:uid="{8A55DE50-6F43-4BC3-A8AB-11F76AB335BF}"/>
    <hyperlink ref="F23075" r:id="rId46144" display="https://www.bing.com/maps?cp=42.251568~-88.596711&amp;style=o&amp;lvl=18&amp;dir=0&amp;sp=point.42.251568_-88.596711_Lafayette 2 - McHenry Franks 1" xr:uid="{1BB8E174-38BC-4686-9CF3-57E9B86FFCF9}"/>
    <hyperlink ref="E23076" r:id="rId46145" display="https://www.google.com/maps/@42.214828,-88.491906,450m/data=!3m1!1e3!4m5!3m4!1s0x0:0x0!8m2!3d42.214828!4d-88.491906" xr:uid="{E7D83FE1-9B6B-4A4C-8412-70516E635556}"/>
    <hyperlink ref="F23076" r:id="rId46146" display="https://www.bing.com/maps?cp=42.214828~-88.491906&amp;style=o&amp;lvl=18&amp;dir=0&amp;sp=point.42.214828_-88.491906_Lafayette 2 - McHenry Franks 2" xr:uid="{53A43A4F-8AF3-4527-B292-DFD149B34586}"/>
    <hyperlink ref="E23077" r:id="rId46147" display="https://www.google.com/maps/@41.097265,-87.869294,450m/data=!3m1!1e3!4m5!3m4!1s0x0:0x0!8m2!3d41.097265!4d-87.869294" xr:uid="{92B8EDEE-B5FD-4A34-AB50-6A0BC5519C09}"/>
    <hyperlink ref="F23077" r:id="rId46148" display="https://www.bing.com/maps?cp=41.097265~-87.869294&amp;style=o&amp;lvl=18&amp;dir=0&amp;sp=point.41.097265_-87.869294_Lafayette 2 - Kankakee Yonke" xr:uid="{B751BE27-71AB-4E01-8BDA-FAAE26E3B717}"/>
    <hyperlink ref="E23078" r:id="rId46149" display="https://www.google.com/maps/@29.984166,-90.028888,450m/data=!3m1!1e3!4m5!3m4!1s0x0:0x0!8m2!3d29.984166!4d-90.028888" xr:uid="{AA745B9E-5A33-46B6-BE00-3E746EDEC0F5}"/>
    <hyperlink ref="F23078" r:id="rId46150" display="https://www.bing.com/maps?cp=29.984166~-90.028888&amp;style=o&amp;lvl=18&amp;dir=0&amp;sp=point.29.984166_-90.028888_TCI France" xr:uid="{704980B9-C8A9-449B-8AFA-4B313318BA26}"/>
    <hyperlink ref="E23079" r:id="rId46151" display="https://www.google.com/maps/@29.992222,-90.028611,450m/data=!3m1!1e3!4m5!3m4!1s0x0:0x0!8m2!3d29.992222!4d-90.028611" xr:uid="{28BA4391-139C-43AF-BD29-ADA678DA5492}"/>
    <hyperlink ref="F23079" r:id="rId46152" display="https://www.bing.com/maps?cp=29.992222~-90.028611&amp;style=o&amp;lvl=18&amp;dir=0&amp;sp=point.29.992222_-90.028611_TCI Alvar" xr:uid="{1FD79B16-D361-407A-A775-BEBE5D1064BB}"/>
    <hyperlink ref="E23080" r:id="rId46153" display="https://www.google.com/maps/@30.015000,-89.920000,450m/data=!3m1!1e3!4m5!3m4!1s0x0:0x0!8m2!3d30.015000!4d-89.920000" xr:uid="{88C31C45-FC25-4B1F-8478-2DBC1F7130BC}"/>
    <hyperlink ref="F23080" r:id="rId46154" display="https://www.bing.com/maps?cp=30.015000~-89.920000&amp;style=o&amp;lvl=18&amp;dir=0&amp;sp=point.30.015000_-89.920000_New Orleans Solar Station" xr:uid="{08B10CA1-8EB4-4820-9C93-DA08BCD91CAB}"/>
    <hyperlink ref="E23081" r:id="rId46155" display="https://www.google.com/maps/@38.584405,-122.866189,450m/data=!3m1!1e3!4m5!3m4!1s0x0:0x0!8m2!3d38.584405!4d-122.866189" xr:uid="{F667FE3E-472A-4E2B-9346-D653C138D4B8}"/>
    <hyperlink ref="F23081" r:id="rId46156" display="https://www.bing.com/maps?cp=38.584405~-122.866189&amp;style=o&amp;lvl=18&amp;dir=0&amp;sp=point.38.584405_-122.866189_Dissigno Healdsburg FPV, LLC" xr:uid="{8A7E36CC-3C31-4D4E-96EB-DAE81070112F}"/>
    <hyperlink ref="E23082" r:id="rId46157" display="https://www.google.com/maps/@39.657200,-96.029400,450m/data=!3m1!1e3!4m5!3m4!1s0x0:0x0!8m2!3d39.657200!4d-96.029400" xr:uid="{2488DECE-1F24-4805-AABA-64521E7D7437}"/>
    <hyperlink ref="F23082" r:id="rId46158" display="https://www.bing.com/maps?cp=39.657200~-96.029400&amp;style=o&amp;lvl=18&amp;dir=0&amp;sp=point.39.657200_-96.029400_Soldier Creek Wind" xr:uid="{2592C737-B012-4F5F-A68E-1FB4E6864168}"/>
    <hyperlink ref="E23083" r:id="rId46159" display="https://www.google.com/maps/@43.001066,-78.914070,450m/data=!3m1!1e3!4m5!3m4!1s0x0:0x0!8m2!3d43.001066!4d-78.914070" xr:uid="{200BEFEE-434D-4906-951B-464F979C3591}"/>
    <hyperlink ref="F23083" r:id="rId46160" display="https://www.bing.com/maps?cp=43.001066~-78.914070&amp;style=o&amp;lvl=18&amp;dir=0&amp;sp=point.43.001066_-78.914070_Corning Riverview (CSG)" xr:uid="{67C21B97-6569-44C3-AEDC-E3AF84F64B5A}"/>
    <hyperlink ref="E23084" r:id="rId46161" display="https://www.google.com/maps/@36.060000,-77.750000,450m/data=!3m1!1e3!4m5!3m4!1s0x0:0x0!8m2!3d36.060000!4d-77.750000" xr:uid="{01F4FEA9-ED2B-4B00-A7AB-7650E9C8B85B}"/>
    <hyperlink ref="F23084" r:id="rId46162" display="https://www.bing.com/maps?cp=36.060000~-77.750000&amp;style=o&amp;lvl=18&amp;dir=0&amp;sp=point.36.060000_-77.750000_Sun Farm VIII, LLC" xr:uid="{77813603-8EA6-4B30-807A-18CD658A0AA4}"/>
    <hyperlink ref="E23085" r:id="rId46163" display="https://www.google.com/maps/@30.737745,-99.231778,450m/data=!3m1!1e3!4m5!3m4!1s0x0:0x0!8m2!3d30.737745!4d-99.231778" xr:uid="{5072F6C0-E8A3-48CD-9F5D-020C7B178090}"/>
    <hyperlink ref="F23085" r:id="rId46164" display="https://www.bing.com/maps?cp=30.737745~-99.231778&amp;style=o&amp;lvl=18&amp;dir=0&amp;sp=point.30.737745_-99.231778_Bat Cave" xr:uid="{89D16935-8C70-4837-8D56-A57432CEE545}"/>
    <hyperlink ref="E23086" r:id="rId46165" display="https://www.google.com/maps/@29.461255,-95.056987,450m/data=!3m1!1e3!4m5!3m4!1s0x0:0x0!8m2!3d29.461255!4d-95.056987" xr:uid="{8F3A1F62-0029-42A8-87A3-9154F09D42CA}"/>
    <hyperlink ref="F23086" r:id="rId46166" display="https://www.bing.com/maps?cp=29.461255~-95.056987&amp;style=o&amp;lvl=18&amp;dir=0&amp;sp=point.29.461255_-95.056987_Dickinson" xr:uid="{DB1351B4-43FF-4D78-811D-300B27201F18}"/>
    <hyperlink ref="E23087" r:id="rId46167" display="https://www.google.com/maps/@28.816475,-97.074867,450m/data=!3m1!1e3!4m5!3m4!1s0x0:0x0!8m2!3d28.816475!4d-97.074867" xr:uid="{149B2F86-979D-4CD3-AF86-9A10BEC7ED19}"/>
    <hyperlink ref="F23087" r:id="rId46168" display="https://www.bing.com/maps?cp=28.816475~-97.074867&amp;style=o&amp;lvl=18&amp;dir=0&amp;sp=point.28.816475_-97.074867_Loop 463" xr:uid="{77406EC0-57A2-479C-9E1B-1E65477E8E0D}"/>
    <hyperlink ref="E23088" r:id="rId46169" display="https://www.google.com/maps/@26.687614,-99.109418,450m/data=!3m1!1e3!4m5!3m4!1s0x0:0x0!8m2!3d26.687614!4d-99.109418" xr:uid="{BAF5AF7B-4F2F-48E9-A0E4-4B8BA0E0F59B}"/>
    <hyperlink ref="F23088" r:id="rId46170" display="https://www.bing.com/maps?cp=26.687614~-99.109418&amp;style=o&amp;lvl=18&amp;dir=0&amp;sp=point.26.687614_-99.109418_Lopeno" xr:uid="{C506ABDC-9783-492E-842E-0CCB1EB766B2}"/>
    <hyperlink ref="E23089" r:id="rId46171" display="https://www.google.com/maps/@30.748955,-97.875708,450m/data=!3m1!1e3!4m5!3m4!1s0x0:0x0!8m2!3d30.748955!4d-97.875708" xr:uid="{3E447481-6A29-4A77-95D6-432B5320040F}"/>
    <hyperlink ref="F23089" r:id="rId46172" display="https://www.bing.com/maps?cp=30.748955~-97.875708&amp;style=o&amp;lvl=18&amp;dir=0&amp;sp=point.30.748955_-97.875708_North Fork TX" xr:uid="{4C06DDD8-E045-4BB6-A83C-0F6F2EA5AE21}"/>
    <hyperlink ref="E23090" r:id="rId46173" display="https://www.google.com/maps/@28.678935,-100.463708,450m/data=!3m1!1e3!4m5!3m4!1s0x0:0x0!8m2!3d28.678935!4d-100.463708" xr:uid="{ACBB53C2-27A1-4E1D-AA9B-06CA4415CBCC}"/>
    <hyperlink ref="F23090" r:id="rId46174" display="https://www.bing.com/maps?cp=28.678935~-100.463708&amp;style=o&amp;lvl=18&amp;dir=0&amp;sp=point.28.678935_-100.463708_Pueblo BA" xr:uid="{30BD9792-C15F-4B7A-BD4E-BAC2010F5C5F}"/>
    <hyperlink ref="E23091" r:id="rId46175" display="https://www.google.com/maps/@28.678935,-100.463708,450m/data=!3m1!1e3!4m5!3m4!1s0x0:0x0!8m2!3d28.678935!4d-100.463708" xr:uid="{BE03ACCE-BB47-457E-9C92-B076977B292C}"/>
    <hyperlink ref="F23091" r:id="rId46176" display="https://www.bing.com/maps?cp=28.678935~-100.463708&amp;style=o&amp;lvl=18&amp;dir=0&amp;sp=point.28.678935_-100.463708_Pueblo BA" xr:uid="{E6AA74FA-EB20-4F85-ADC9-3A94009A0AF5}"/>
    <hyperlink ref="E23092" r:id="rId46177" display="https://www.google.com/maps/@29.617885,-98.735948,450m/data=!3m1!1e3!4m5!3m4!1s0x0:0x0!8m2!3d29.617885!4d-98.735948" xr:uid="{6E611B4A-F6D4-4CE0-BE99-7AAB3ADAD4B4}"/>
    <hyperlink ref="F23092" r:id="rId46178" display="https://www.bing.com/maps?cp=29.617885~-98.735948&amp;style=o&amp;lvl=18&amp;dir=0&amp;sp=point.29.617885_-98.735948_Ranchtown" xr:uid="{66CC53A6-98E0-46AE-9A48-8A04FFDCAB63}"/>
    <hyperlink ref="E23093" r:id="rId46179" display="https://www.google.com/maps/@29.055615,-95.687237,450m/data=!3m1!1e3!4m5!3m4!1s0x0:0x0!8m2!3d29.055615!4d-95.687237" xr:uid="{34AD3EC9-A2F8-4D16-9F00-C9F8AA5614F8}"/>
    <hyperlink ref="F23093" r:id="rId46180" display="https://www.bing.com/maps?cp=29.055615~-95.687237&amp;style=o&amp;lvl=18&amp;dir=0&amp;sp=point.29.055615_-95.687237_Sweeny" xr:uid="{602E8F70-27B9-42A0-A0DA-80F28020AF26}"/>
    <hyperlink ref="E23094" r:id="rId46181" display="https://www.google.com/maps/@26.932675,-99.233708,450m/data=!3m1!1e3!4m5!3m4!1s0x0:0x0!8m2!3d26.932675!4d-99.233708" xr:uid="{98FA52F6-1C68-4EF0-BDAE-DC8C8F319B9C}"/>
    <hyperlink ref="F23094" r:id="rId46182" display="https://www.bing.com/maps?cp=26.932675~-99.233708&amp;style=o&amp;lvl=18&amp;dir=0&amp;sp=point.26.932675_-99.233708_Zapata" xr:uid="{E7AF06FC-6FF1-467E-AF42-2ACD3AC4C258}"/>
    <hyperlink ref="E23095" r:id="rId46183" display="https://www.google.com/maps/@26.932675,-99.233708,450m/data=!3m1!1e3!4m5!3m4!1s0x0:0x0!8m2!3d26.932675!4d-99.233708" xr:uid="{4BFC2FED-3FE1-44A0-89E7-9AA0F35E62C7}"/>
    <hyperlink ref="F23095" r:id="rId46184" display="https://www.bing.com/maps?cp=26.932675~-99.233708&amp;style=o&amp;lvl=18&amp;dir=0&amp;sp=point.26.932675_-99.233708_Zapata" xr:uid="{DBC7312F-0CED-4019-9888-7D83A84F02F8}"/>
    <hyperlink ref="E23096" r:id="rId46185" display="https://www.google.com/maps/@33.907700,-116.579700,450m/data=!3m1!1e3!4m5!3m4!1s0x0:0x0!8m2!3d33.907700!4d-116.579700" xr:uid="{74A6C063-4227-4504-B76B-B63B9528F479}"/>
    <hyperlink ref="F23096" r:id="rId46186" display="https://www.bing.com/maps?cp=33.907700~-116.579700&amp;style=o&amp;lvl=18&amp;dir=0&amp;sp=point.33.907700_-116.579700_Coachella Hills Wind" xr:uid="{80B58733-026D-4149-9A9B-8CF6FCA629A9}"/>
    <hyperlink ref="E23097" r:id="rId46187" display="https://www.google.com/maps/@32.275814,-102.844806,450m/data=!3m1!1e3!4m5!3m4!1s0x0:0x0!8m2!3d32.275814!4d-102.844806" xr:uid="{14C4D9AC-8E0F-4BA2-844E-33564D25D4E2}"/>
    <hyperlink ref="F23097" r:id="rId46188" display="https://www.bing.com/maps?cp=32.275814~-102.844806&amp;style=o&amp;lvl=18&amp;dir=0&amp;sp=point.32.275814_-102.844806_Prospero Solar II" xr:uid="{3629BAF3-9035-4706-B37C-A52C75BB4DF1}"/>
    <hyperlink ref="E23098" r:id="rId46189" display="https://www.google.com/maps/@37.761151,-121.690670,450m/data=!3m1!1e3!4m5!3m4!1s0x0:0x0!8m2!3d37.761151!4d-121.690670" xr:uid="{9C9C00B7-AB3E-41BA-9158-A4FA2A14B278}"/>
    <hyperlink ref="F23098" r:id="rId46190" display="https://www.bing.com/maps?cp=37.761151~-121.690670&amp;style=o&amp;lvl=18&amp;dir=0&amp;sp=point.37.761151_-121.690670_Summit Winds" xr:uid="{B9F77E49-9E07-4171-AAF9-A2DFF79EBBA6}"/>
    <hyperlink ref="E23099" r:id="rId46191" display="https://www.google.com/maps/@37.761151,-121.690670,450m/data=!3m1!1e3!4m5!3m4!1s0x0:0x0!8m2!3d37.761151!4d-121.690670" xr:uid="{B25C9E03-15EA-4808-AA76-2F89FFF6A553}"/>
    <hyperlink ref="F23099" r:id="rId46192" display="https://www.bing.com/maps?cp=37.761151~-121.690670&amp;style=o&amp;lvl=18&amp;dir=0&amp;sp=point.37.761151_-121.690670_Summit Winds" xr:uid="{D98C555A-3A7D-4423-827D-6531689E6CAF}"/>
    <hyperlink ref="E23100" r:id="rId46193" display="https://www.google.com/maps/@39.984000,-74.238000,450m/data=!3m1!1e3!4m5!3m4!1s0x0:0x0!8m2!3d39.984000!4d-74.238000" xr:uid="{8A8F64FD-ECE9-469A-82D2-4FB36447C4D1}"/>
    <hyperlink ref="F23100" r:id="rId46194" display="https://www.bing.com/maps?cp=39.984000~-74.238000&amp;style=o&amp;lvl=18&amp;dir=0&amp;sp=point.39.984000_-74.238000_EDF Ph1 Toms River" xr:uid="{41A106BE-96FB-4CA2-B478-90FD5D21B248}"/>
    <hyperlink ref="E23101" r:id="rId46195" display="https://www.google.com/maps/@41.191280,-87.666461,450m/data=!3m1!1e3!4m5!3m4!1s0x0:0x0!8m2!3d41.191280!4d-87.666461" xr:uid="{0B2A91A5-97B0-4AE0-992A-D6812DDB4F49}"/>
    <hyperlink ref="F23101" r:id="rId46196" display="https://www.bing.com/maps?cp=41.191280~-87.666461&amp;style=o&amp;lvl=18&amp;dir=0&amp;sp=point.41.191280_-87.666461_AES Griggs Solar, LLC" xr:uid="{68122A04-B676-4771-88C9-1A2B66CBD0E0}"/>
    <hyperlink ref="E23102" r:id="rId46197" display="https://www.google.com/maps/@41.471715,-88.043725,450m/data=!3m1!1e3!4m5!3m4!1s0x0:0x0!8m2!3d41.471715!4d-88.043725" xr:uid="{F674149F-1D42-4446-BE52-BB5CB6CF67CA}"/>
    <hyperlink ref="F23102" r:id="rId46198" display="https://www.bing.com/maps?cp=41.471715~-88.043725&amp;style=o&amp;lvl=18&amp;dir=0&amp;sp=point.41.471715_-88.043725_IGS East Central, LLC" xr:uid="{84A9A144-F425-4CD1-A080-A6AAD4E261CD}"/>
    <hyperlink ref="E23103" r:id="rId46199" display="https://www.google.com/maps/@41.954902,-88.478372,450m/data=!3m1!1e3!4m5!3m4!1s0x0:0x0!8m2!3d41.954902!4d-88.478372" xr:uid="{9AFF0E88-1CFB-48F8-962C-AAF72E46FCA2}"/>
    <hyperlink ref="F23103" r:id="rId46200" display="https://www.bing.com/maps?cp=41.954902~-88.478372&amp;style=o&amp;lvl=18&amp;dir=0&amp;sp=point.41.954902_-88.478372_SV CSG Lily Lake 2 LLC" xr:uid="{41311CC5-47BE-42A1-A8A0-794FFAFBAA46}"/>
    <hyperlink ref="E23104" r:id="rId46201" display="https://www.google.com/maps/@42.371950,-89.807970,450m/data=!3m1!1e3!4m5!3m4!1s0x0:0x0!8m2!3d42.371950!4d-89.807970" xr:uid="{F465C22B-CB29-4885-9C33-928ED68574EA}"/>
    <hyperlink ref="F23104" r:id="rId46202" display="https://www.bing.com/maps?cp=42.371950~-89.807970&amp;style=o&amp;lvl=18&amp;dir=0&amp;sp=point.42.371950_-89.807970_Cedarville Road" xr:uid="{1065358D-EEEC-4E2D-826F-050C22803CA7}"/>
    <hyperlink ref="E23105" r:id="rId46203" display="https://www.google.com/maps/@46.102650,-108.806609,450m/data=!3m1!1e3!4m5!3m4!1s0x0:0x0!8m2!3d46.102650!4d-108.806609" xr:uid="{EC0B680C-BFF3-44FF-A1BB-0DAD674DCA11}"/>
    <hyperlink ref="F23105" r:id="rId46204" display="https://www.bing.com/maps?cp=46.102650~-108.806609&amp;style=o&amp;lvl=18&amp;dir=0&amp;sp=point.46.102650_-108.806609_Two Dot Wind Broadview East LLC" xr:uid="{B1354A26-522F-4EC5-9AAA-9E6A9F67A54C}"/>
    <hyperlink ref="E23106" r:id="rId46205" display="https://www.google.com/maps/@41.697563,-71.722267,450m/data=!3m1!1e3!4m5!3m4!1s0x0:0x0!8m2!3d41.697563!4d-71.722267" xr:uid="{AC44F3B4-0366-42DD-BE4C-5F682E465CF9}"/>
    <hyperlink ref="F23106" r:id="rId46206" display="https://www.bing.com/maps?cp=41.697563~-71.722267&amp;style=o&amp;lvl=18&amp;dir=0&amp;sp=point.41.697563_-71.722267_WED Coventry Seven, LLC" xr:uid="{C6E3A479-C95F-47E3-8CB1-DDAD6596E130}"/>
    <hyperlink ref="E23107" r:id="rId46207" display="https://www.google.com/maps/@41.861544,-71.596239,450m/data=!3m1!1e3!4m5!3m4!1s0x0:0x0!8m2!3d41.861544!4d-71.596239" xr:uid="{D39FB1B7-A2E3-4476-A21C-E27DC6988781}"/>
    <hyperlink ref="F23107" r:id="rId46208" display="https://www.bing.com/maps?cp=41.861544~-71.596239&amp;style=o&amp;lvl=18&amp;dir=0&amp;sp=point.41.861544_-71.596239_GD Glocester White Oak I, LLC" xr:uid="{43775937-01BC-4980-ADA9-7D5FFF90F720}"/>
    <hyperlink ref="E23108" r:id="rId46209" display="https://www.google.com/maps/@30.862050,-83.651650,450m/data=!3m1!1e3!4m5!3m4!1s0x0:0x0!8m2!3d30.862050!4d-83.651650" xr:uid="{CB77B5E9-AAC6-44AB-B330-7EF17816898B}"/>
    <hyperlink ref="F23108" r:id="rId46210" display="https://www.bing.com/maps?cp=30.862050~-83.651650&amp;style=o&amp;lvl=18&amp;dir=0&amp;sp=point.30.862050_-83.651650_Quitman II Solar" xr:uid="{2BA5A71F-BE1A-4AB0-B93A-E19BACCF2389}"/>
    <hyperlink ref="E23109" r:id="rId46211" display="https://www.google.com/maps/@40.284421,-98.407586,450m/data=!3m1!1e3!4m5!3m4!1s0x0:0x0!8m2!3d40.284421!4d-98.407586" xr:uid="{2FE371C1-E7E4-4C34-9B15-A0715672738F}"/>
    <hyperlink ref="F23109" r:id="rId46212" display="https://www.bing.com/maps?cp=40.284421~-98.407586&amp;style=o&amp;lvl=18&amp;dir=0&amp;sp=point.40.284421_-98.407586_Little Blue Wind Project, LLC" xr:uid="{5852221E-2E22-4456-AB5D-A67E6B79B3B1}"/>
    <hyperlink ref="E23110" r:id="rId46213" display="https://www.google.com/maps/@44.654659,-70.100835,450m/data=!3m1!1e3!4m5!3m4!1s0x0:0x0!8m2!3d44.654659!4d-70.100835" xr:uid="{97A1E188-9929-43C2-B8A1-B0474AC0FB8A}"/>
    <hyperlink ref="F23110" r:id="rId46214" display="https://www.bing.com/maps?cp=44.654659~-70.100835&amp;style=o&amp;lvl=18&amp;dir=0&amp;sp=point.44.654659_-70.100835_Farmington Solar" xr:uid="{195EBEF1-DAEE-4BEA-8EC5-E5DCAD5DB18F}"/>
    <hyperlink ref="E23111" r:id="rId46215" display="https://www.google.com/maps/@35.989377,-97.589513,450m/data=!3m1!1e3!4m5!3m4!1s0x0:0x0!8m2!3d35.989377!4d-97.589513" xr:uid="{F5591971-FA30-4DEA-8345-E5E429B02D67}"/>
    <hyperlink ref="F23111" r:id="rId46216" display="https://www.bing.com/maps?cp=35.989377~-97.589513&amp;style=o&amp;lvl=18&amp;dir=0&amp;sp=point.35.989377_-97.589513_Horizon Hill Wind Project" xr:uid="{AAED4EB9-CC01-4427-B368-8DAD0E7976D5}"/>
    <hyperlink ref="E23112" r:id="rId46217" display="https://www.google.com/maps/@34.966840,-98.256890,450m/data=!3m1!1e3!4m5!3m4!1s0x0:0x0!8m2!3d34.966840!4d-98.256890" xr:uid="{769CDFAD-A1E7-4F50-A1FE-38B23B9CE542}"/>
    <hyperlink ref="F23112" r:id="rId46218" display="https://www.bing.com/maps?cp=34.966840~-98.256890&amp;style=o&amp;lvl=18&amp;dir=0&amp;sp=point.34.966840_-98.256890_White Rock West Wind Project" xr:uid="{275BE929-0207-411D-BE46-F3801C0B9C71}"/>
    <hyperlink ref="E23113" r:id="rId46219" display="https://www.google.com/maps/@34.974270,-98.185161,450m/data=!3m1!1e3!4m5!3m4!1s0x0:0x0!8m2!3d34.974270!4d-98.185161" xr:uid="{9D209930-F516-4F57-80E0-567F8A0B64A6}"/>
    <hyperlink ref="F23113" r:id="rId46220" display="https://www.bing.com/maps?cp=34.974270~-98.185161&amp;style=o&amp;lvl=18&amp;dir=0&amp;sp=point.34.974270_-98.185161_White Rock East Wind Project" xr:uid="{603AC721-ED6F-44B1-9842-4FF5D96902CB}"/>
    <hyperlink ref="E23114" r:id="rId46221" display="https://www.google.com/maps/@39.189589,-76.743011,450m/data=!3m1!1e3!4m5!3m4!1s0x0:0x0!8m2!3d39.189589!4d-76.743011" xr:uid="{40F2DBDD-D29E-43D1-95AB-360EDB5B99F6}"/>
    <hyperlink ref="F23114" r:id="rId46222" display="https://www.bing.com/maps?cp=39.189589~-76.743011&amp;style=o&amp;lvl=18&amp;dir=0&amp;sp=point.39.189589_-76.743011_6685 Santa Barbara Ct" xr:uid="{ED0B9654-558F-431B-BAD5-B51E79958457}"/>
    <hyperlink ref="E23115" r:id="rId46223" display="https://www.google.com/maps/@40.819031,-72.965736,450m/data=!3m1!1e3!4m5!3m4!1s0x0:0x0!8m2!3d40.819031!4d-72.965736" xr:uid="{3B8D6BF8-B7DE-4116-BF5E-3DC05346179F}"/>
    <hyperlink ref="F23115" r:id="rId46224" display="https://www.bing.com/maps?cp=40.819031~-72.965736&amp;style=o&amp;lvl=18&amp;dir=0&amp;sp=point.40.819031_-72.965736_Orbit Bloom Fuel Cell" xr:uid="{D400BC9F-E77C-4B79-849A-63DEF3B561C3}"/>
    <hyperlink ref="E23116" r:id="rId46225" display="https://www.google.com/maps/@40.618892,-74.187521,450m/data=!3m1!1e3!4m5!3m4!1s0x0:0x0!8m2!3d40.618892!4d-74.187521" xr:uid="{0BA142F2-9032-4A50-9CBD-00163D1C554B}"/>
    <hyperlink ref="F23116" r:id="rId46226" display="https://www.bing.com/maps?cp=40.618892~-74.187521&amp;style=o&amp;lvl=18&amp;dir=0&amp;sp=point.40.618892_-74.187521_Amazon JFK8 Solar Project" xr:uid="{DBAC94C9-00ED-429A-AC3F-67428F20911F}"/>
    <hyperlink ref="E23117" r:id="rId46227" display="https://www.google.com/maps/@40.613557,-103.233735,450m/data=!3m1!1e3!4m5!3m4!1s0x0:0x0!8m2!3d40.613557!4d-103.233735" xr:uid="{6E3C66BD-470B-4A70-BA12-CF1E39E6EEC3}"/>
    <hyperlink ref="F23117" r:id="rId46228" display="https://www.bing.com/maps?cp=40.613557~-103.233735&amp;style=o&amp;lvl=18&amp;dir=0&amp;sp=point.40.613557_-103.233735_Mtn Solar 6 LLC (CSG)" xr:uid="{D31C66AB-5BDF-48F5-9BBB-8D8C2E257579}"/>
    <hyperlink ref="E23118" r:id="rId46229" display="https://www.google.com/maps/@40.613557,-103.233735,450m/data=!3m1!1e3!4m5!3m4!1s0x0:0x0!8m2!3d40.613557!4d-103.233735" xr:uid="{6A7460DF-F3E3-4D48-8732-73A2ADD3FDAD}"/>
    <hyperlink ref="F23118" r:id="rId46230" display="https://www.bing.com/maps?cp=40.613557~-103.233735&amp;style=o&amp;lvl=18&amp;dir=0&amp;sp=point.40.613557_-103.233735_NSE Camber Solar PS11 LLC (CSG)" xr:uid="{714ED1D0-555A-44EA-B768-170466CCDF8A}"/>
    <hyperlink ref="E23119" r:id="rId46231" display="https://www.google.com/maps/@38.209158,-103.747306,450m/data=!3m1!1e3!4m5!3m4!1s0x0:0x0!8m2!3d38.209158!4d-103.747306" xr:uid="{B4E355E4-9443-4B3F-A834-8925B94B6F7F}"/>
    <hyperlink ref="F23119" r:id="rId46232" display="https://www.bing.com/maps?cp=38.209158~-103.747306&amp;style=o&amp;lvl=18&amp;dir=0&amp;sp=point.38.209158_-103.747306_NSE Camber BH CSG 2, LLC" xr:uid="{ED2DBFFB-2B81-4366-A969-986FF0ADAD31}"/>
    <hyperlink ref="E23120" r:id="rId46233" display="https://www.google.com/maps/@40.619084,-103.158886,450m/data=!3m1!1e3!4m5!3m4!1s0x0:0x0!8m2!3d40.619084!4d-103.158886" xr:uid="{3C4AEA82-8E12-4CDF-8568-E8A5692B3001}"/>
    <hyperlink ref="F23120" r:id="rId46234" display="https://www.bing.com/maps?cp=40.619084~-103.158886&amp;style=o&amp;lvl=18&amp;dir=0&amp;sp=point.40.619084_-103.158886_NSE Camber Solar PS13 LLC (CSG)" xr:uid="{58BEDCD1-7DA5-422F-AEF9-1BF4005C3940}"/>
    <hyperlink ref="E23121" r:id="rId46235" display="https://www.google.com/maps/@40.260736,-104.824172,450m/data=!3m1!1e3!4m5!3m4!1s0x0:0x0!8m2!3d40.260736!4d-104.824172" xr:uid="{B437EBBB-80DC-4449-8444-9EC77B3178F9}"/>
    <hyperlink ref="F23121" r:id="rId46236" display="https://www.bing.com/maps?cp=40.260736~-104.824172&amp;style=o&amp;lvl=18&amp;dir=0&amp;sp=point.40.260736_-104.824172_NSE Camber Solar PS6 LLC CSG" xr:uid="{D266BD3F-C639-4FCC-9600-F51616B71C4F}"/>
    <hyperlink ref="E23122" r:id="rId46237" display="https://www.google.com/maps/@40.250222,-104.839513,450m/data=!3m1!1e3!4m5!3m4!1s0x0:0x0!8m2!3d40.250222!4d-104.839513" xr:uid="{D79929AE-0BAB-443D-B9D8-DEBAC4E5DD4A}"/>
    <hyperlink ref="F23122" r:id="rId46238" display="https://www.bing.com/maps?cp=40.250222~-104.839513&amp;style=o&amp;lvl=18&amp;dir=0&amp;sp=point.40.250222_-104.839513_NSE Camber Solar PS5 LLC (CSG)" xr:uid="{5F0892C6-AE73-471D-8ED3-29FFA6744331}"/>
    <hyperlink ref="E23123" r:id="rId46239" display="https://www.google.com/maps/@40.613557,-103.233735,450m/data=!3m1!1e3!4m5!3m4!1s0x0:0x0!8m2!3d40.613557!4d-103.233735" xr:uid="{08585168-4BD4-439F-A767-82EEE0182E9F}"/>
    <hyperlink ref="F23123" r:id="rId46240" display="https://www.bing.com/maps?cp=40.613557~-103.233735&amp;style=o&amp;lvl=18&amp;dir=0&amp;sp=point.40.613557_-103.233735_Pivot Solar 12 LLC(CSG)" xr:uid="{08EE7FCC-7D81-4A09-A14B-E29BA495B4EF}"/>
    <hyperlink ref="E23124" r:id="rId46241" display="https://www.google.com/maps/@40.085560,-74.840890,450m/data=!3m1!1e3!4m5!3m4!1s0x0:0x0!8m2!3d40.085560!4d-74.840890" xr:uid="{91D9FF4E-F07F-4FA4-AE14-4FF20E290135}"/>
    <hyperlink ref="F23124" r:id="rId46242" display="https://www.bing.com/maps?cp=40.085560~-74.840890&amp;style=o&amp;lvl=18&amp;dir=0&amp;sp=point.40.085560_-74.840890_American Goldfinch SCS ACY2 NJ, LLC" xr:uid="{555B6EFC-66F1-4D1D-9BEF-E7657CB34DFA}"/>
    <hyperlink ref="E23125" r:id="rId46243" display="https://www.google.com/maps/@38.591745,-90.183286,450m/data=!3m1!1e3!4m5!3m4!1s0x0:0x0!8m2!3d38.591745!4d-90.183286" xr:uid="{360A22C1-4FB2-4BA5-9DE4-1780633D20BF}"/>
    <hyperlink ref="F23125" r:id="rId46244" display="https://www.bing.com/maps?cp=38.591745~-90.183286&amp;style=o&amp;lvl=18&amp;dir=0&amp;sp=point.38.591745_-90.183286_SCS American Bottoms 009885 Sauget, LLC" xr:uid="{93919DA3-0B56-4A83-BFC4-543B98D0A847}"/>
    <hyperlink ref="E23126" r:id="rId46245" display="https://www.google.com/maps/@36.486008,-78.921771,450m/data=!3m1!1e3!4m5!3m4!1s0x0:0x0!8m2!3d36.486008!4d-78.921771" xr:uid="{251A7C4D-5E6B-4162-B90D-F6E8FDF5A82D}"/>
    <hyperlink ref="F23126" r:id="rId46246" display="https://www.bing.com/maps?cp=36.486008~-78.921771&amp;style=o&amp;lvl=18&amp;dir=0&amp;sp=point.36.486008_-78.921771_ESA Boston Solar, LLC" xr:uid="{80F979E3-614C-4D29-992C-CECED4BEC935}"/>
    <hyperlink ref="E23127" r:id="rId46247" display="https://www.google.com/maps/@41.767012,-89.670331,450m/data=!3m1!1e3!4m5!3m4!1s0x0:0x0!8m2!3d41.767012!4d-89.670331" xr:uid="{4E7D3276-D0A6-402E-B724-4BC50ADD319E}"/>
    <hyperlink ref="F23127" r:id="rId46248" display="https://www.bing.com/maps?cp=41.767012~-89.670331&amp;style=o&amp;lvl=18&amp;dir=0&amp;sp=point.41.767012_-89.670331_SCS Beltway 011754 Rock Falls, LLC" xr:uid="{38C7F780-7CD0-4E74-9268-E8B5103EBA9D}"/>
    <hyperlink ref="E23128" r:id="rId46249" display="https://www.google.com/maps/@41.889000,-103.649000,450m/data=!3m1!1e3!4m5!3m4!1s0x0:0x0!8m2!3d41.889000!4d-103.649000" xr:uid="{E6876B1E-E860-4EE4-A12C-840F4924C4FD}"/>
    <hyperlink ref="F23128" r:id="rId46250" display="https://www.bing.com/maps?cp=41.889000~-103.649000&amp;style=o&amp;lvl=18&amp;dir=0&amp;sp=point.41.889000_-103.649000_Western Meadowlark Solar SCS NE 1, LLC" xr:uid="{3EDCD094-7C9E-4D4E-8AB2-E9FC4FC82041}"/>
    <hyperlink ref="E23129" r:id="rId46251" display="https://www.google.com/maps/@34.312472,-78.204250,450m/data=!3m1!1e3!4m5!3m4!1s0x0:0x0!8m2!3d34.312472!4d-78.204250" xr:uid="{F95D9827-7BD0-475D-92FC-B3CEA5A6CE35}"/>
    <hyperlink ref="F23129" r:id="rId46252" display="https://www.bing.com/maps?cp=34.312472~-78.204250&amp;style=o&amp;lvl=18&amp;dir=0&amp;sp=point.34.312472_-78.204250_Trojan Solar, LLC" xr:uid="{4BA0DFE0-F01C-4CDE-A023-8723660B1371}"/>
    <hyperlink ref="E23130" r:id="rId46253" display="https://www.google.com/maps/@36.510939,-79.437885,450m/data=!3m1!1e3!4m5!3m4!1s0x0:0x0!8m2!3d36.510939!4d-79.437885" xr:uid="{7FCAEEBB-23D3-40B4-BBEB-5815ECCBAC86}"/>
    <hyperlink ref="F23130" r:id="rId46254" display="https://www.bing.com/maps?cp=36.510939~-79.437885&amp;style=o&amp;lvl=18&amp;dir=0&amp;sp=point.36.510939_-79.437885_Zuma Solar, LLC" xr:uid="{BCADC322-09F9-4E3B-B388-303C2C366D80}"/>
    <hyperlink ref="E23131" r:id="rId46255" display="https://www.google.com/maps/@41.680000,-71.901000,450m/data=!3m1!1e3!4m5!3m4!1s0x0:0x0!8m2!3d41.680000!4d-71.901000" xr:uid="{C06A685D-36B0-494C-87A5-744AEFBBC5C8}"/>
    <hyperlink ref="F23131" r:id="rId46256" display="https://www.bing.com/maps?cp=41.680000~-71.901000&amp;style=o&amp;lvl=18&amp;dir=0&amp;sp=point.41.680000_-71.901000_Plainfield Solar 1" xr:uid="{E85E08E9-337C-4915-829C-BA0F89942A93}"/>
    <hyperlink ref="E23132" r:id="rId46257" display="https://www.google.com/maps/@42.606794,-76.154486,450m/data=!3m1!1e3!4m5!3m4!1s0x0:0x0!8m2!3d42.606794!4d-76.154486" xr:uid="{13A39245-B354-4C63-8DEB-F5B162C02485}"/>
    <hyperlink ref="F23132" r:id="rId46258" display="https://www.bing.com/maps?cp=42.606794~-76.154486&amp;style=o&amp;lvl=18&amp;dir=0&amp;sp=point.42.606794_-76.154486_Cortlandville I Solar CSG" xr:uid="{C9ED9F00-6F32-4CF7-AA75-5A80C6DCEC04}"/>
    <hyperlink ref="E23133" r:id="rId46259" display="https://www.google.com/maps/@42.924419,-75.420050,450m/data=!3m1!1e3!4m5!3m4!1s0x0:0x0!8m2!3d42.924419!4d-75.420050" xr:uid="{C8EA9496-159E-4FC0-A308-E3C3069F0AE1}"/>
    <hyperlink ref="F23133" r:id="rId46260" display="https://www.bing.com/maps?cp=42.924419~-75.420050&amp;style=o&amp;lvl=18&amp;dir=0&amp;sp=point.42.924419_-75.420050_Sangerfield Solar CSG" xr:uid="{4244E7BA-F419-4605-BAA3-10967BC65CCE}"/>
    <hyperlink ref="E23134" r:id="rId46261" display="https://www.google.com/maps/@43.194525,-76.211950,450m/data=!3m1!1e3!4m5!3m4!1s0x0:0x0!8m2!3d43.194525!4d-76.211950" xr:uid="{8C0D3384-2380-4694-AB61-81ED73E0E426}"/>
    <hyperlink ref="F23134" r:id="rId46262" display="https://www.bing.com/maps?cp=43.194525~-76.211950&amp;style=o&amp;lvl=18&amp;dir=0&amp;sp=point.43.194525_-76.211950_Clay Solar CSG" xr:uid="{84614F90-E504-4F40-91B2-3608BAD6575C}"/>
    <hyperlink ref="E23135" r:id="rId46263" display="https://www.google.com/maps/@42.552861,-75.529572,450m/data=!3m1!1e3!4m5!3m4!1s0x0:0x0!8m2!3d42.552861!4d-75.529572" xr:uid="{CEB32969-45E0-43D7-9C63-776998B5DFEC}"/>
    <hyperlink ref="F23135" r:id="rId46264" display="https://www.bing.com/maps?cp=42.552861~-75.529572&amp;style=o&amp;lvl=18&amp;dir=0&amp;sp=point.42.552861_-75.529572_Norwich Solar and Energy Storage CSG" xr:uid="{0DAA90F5-2BF5-4C30-834C-F354398CA0D7}"/>
    <hyperlink ref="E23136" r:id="rId46265" display="https://www.google.com/maps/@42.552861,-75.529572,450m/data=!3m1!1e3!4m5!3m4!1s0x0:0x0!8m2!3d42.552861!4d-75.529572" xr:uid="{4D6157F3-39F2-4EC5-909C-3CCF428A1784}"/>
    <hyperlink ref="F23136" r:id="rId46266" display="https://www.bing.com/maps?cp=42.552861~-75.529572&amp;style=o&amp;lvl=18&amp;dir=0&amp;sp=point.42.552861_-75.529572_Norwich Solar and Energy Storage CSG" xr:uid="{6D9BAAE5-6CDD-41BC-ADDA-3F8D76AF6DB6}"/>
    <hyperlink ref="E23137" r:id="rId46267" display="https://www.google.com/maps/@43.324000,-91.793000,450m/data=!3m1!1e3!4m5!3m4!1s0x0:0x0!8m2!3d43.324000!4d-91.793000" xr:uid="{828CB421-52AB-4003-B818-2C643119BF27}"/>
    <hyperlink ref="F23137" r:id="rId46268" display="https://www.bing.com/maps?cp=43.324000~-91.793000&amp;style=o&amp;lvl=18&amp;dir=0&amp;sp=point.43.324000_-91.793000_Decorah Battery" xr:uid="{EFEF42AA-A8B2-4612-9162-1EB74CEF1847}"/>
    <hyperlink ref="E23138" r:id="rId46269" display="https://www.google.com/maps/@36.648026,-120.245940,450m/data=!3m1!1e3!4m5!3m4!1s0x0:0x0!8m2!3d36.648026!4d-120.245940" xr:uid="{E606EE5F-4F71-4CAC-ADF1-6477983575BD}"/>
    <hyperlink ref="F23138" r:id="rId46270" display="https://www.bing.com/maps?cp=36.648026~-120.245940&amp;style=o&amp;lvl=18&amp;dir=0&amp;sp=point.36.648026_-120.245940_Tranquillity ID" xr:uid="{B55537BF-BAD1-4042-8BAA-BC0C226FC6C7}"/>
    <hyperlink ref="E23139" r:id="rId46271" display="https://www.google.com/maps/@40.478624,-97.220567,450m/data=!3m1!1e3!4m5!3m4!1s0x0:0x0!8m2!3d40.478624!4d-97.220567" xr:uid="{2F1FA683-CCB5-4760-BF68-41C11118CE44}"/>
    <hyperlink ref="F23139" r:id="rId46272" display="https://www.bing.com/maps?cp=40.478624~-97.220567&amp;style=o&amp;lvl=18&amp;dir=0&amp;sp=point.40.478624_-97.220567_Milligan 1 Wind Farm" xr:uid="{D8554A44-5486-4A72-A66B-8C568641841B}"/>
    <hyperlink ref="E23140" r:id="rId46273" display="https://www.google.com/maps/@40.478624,-97.220567,450m/data=!3m1!1e3!4m5!3m4!1s0x0:0x0!8m2!3d40.478624!4d-97.220567" xr:uid="{EC9866E2-CE75-4F08-A728-12B8DE9FFAA1}"/>
    <hyperlink ref="F23140" r:id="rId46274" display="https://www.bing.com/maps?cp=40.478624~-97.220567&amp;style=o&amp;lvl=18&amp;dir=0&amp;sp=point.40.478624_-97.220567_Milligan 1 Wind Farm" xr:uid="{0B8358BF-A187-4EA1-A741-61FD8B75CF4D}"/>
    <hyperlink ref="E23141" r:id="rId46275" display="https://www.google.com/maps/@40.478624,-97.220567,450m/data=!3m1!1e3!4m5!3m4!1s0x0:0x0!8m2!3d40.478624!4d-97.220567" xr:uid="{8403D71A-424E-4F21-93F3-4AC493007B6E}"/>
    <hyperlink ref="F23141" r:id="rId46276" display="https://www.bing.com/maps?cp=40.478624~-97.220567&amp;style=o&amp;lvl=18&amp;dir=0&amp;sp=point.40.478624_-97.220567_Milligan 1 Wind Farm" xr:uid="{F756B666-91AC-497F-B67A-D6CA42951D62}"/>
    <hyperlink ref="E23142" r:id="rId46277" display="https://www.google.com/maps/@42.393622,-71.046617,450m/data=!3m1!1e3!4m5!3m4!1s0x0:0x0!8m2!3d42.393622!4d-71.046617" xr:uid="{655472B7-1FEF-40C9-8B40-A37FE30F9088}"/>
    <hyperlink ref="F23142" r:id="rId46278" display="https://www.bing.com/maps?cp=42.393622~-71.046617&amp;style=o&amp;lvl=18&amp;dir=0&amp;sp=point.42.393622_-71.046617_Signature Breads Chelsea" xr:uid="{ABA0A1E9-5374-4D44-AA7C-439628E1A18D}"/>
    <hyperlink ref="E23143" r:id="rId46279" display="https://www.google.com/maps/@38.846830,-76.975920,450m/data=!3m1!1e3!4m5!3m4!1s0x0:0x0!8m2!3d38.846830!4d-76.975920" xr:uid="{6C0B3A4F-73CB-4934-BEC3-46EF7DCE7A0B}"/>
    <hyperlink ref="F23143" r:id="rId46280" display="https://www.bing.com/maps?cp=38.846830~-76.975920&amp;style=o&amp;lvl=18&amp;dir=0&amp;sp=point.38.846830_-76.975920_Ridgecrest" xr:uid="{030CEF70-26E6-4873-A9E3-32E07B9ED1D2}"/>
    <hyperlink ref="E23144" r:id="rId46281" display="https://www.google.com/maps/@40.558790,-74.456460,450m/data=!3m1!1e3!4m5!3m4!1s0x0:0x0!8m2!3d40.558790!4d-74.456460" xr:uid="{16B90C80-69A6-42E6-8340-52CA7C314583}"/>
    <hyperlink ref="F23144" r:id="rId46282" display="https://www.bing.com/maps?cp=40.558790~-74.456460&amp;style=o&amp;lvl=18&amp;dir=0&amp;sp=point.40.558790_-74.456460_Cascades" xr:uid="{3C669D4A-1368-48AF-9361-0FF6E5F008D6}"/>
    <hyperlink ref="E23145" r:id="rId46283" display="https://www.google.com/maps/@40.261377,-89.700876,450m/data=!3m1!1e3!4m5!3m4!1s0x0:0x0!8m2!3d40.261377!4d-89.700876" xr:uid="{B7BBAE49-A243-4BE1-802E-E241C968E636}"/>
    <hyperlink ref="F23145" r:id="rId46284" display="https://www.bing.com/maps?cp=40.261377~-89.700876&amp;style=o&amp;lvl=18&amp;dir=0&amp;sp=point.40.261377_-89.700876_Glacier Sands Wind Power, LLC" xr:uid="{8378ECA0-513B-449F-9CE2-ED354ABCB290}"/>
    <hyperlink ref="E23146" r:id="rId46285" display="https://www.google.com/maps/@42.579489,-70.910778,450m/data=!3m1!1e3!4m5!3m4!1s0x0:0x0!8m2!3d42.579489!4d-70.910778" xr:uid="{66D1F8A5-F7D1-45D3-9F0F-B58FB37391D8}"/>
    <hyperlink ref="F23146" r:id="rId46286" display="https://www.bing.com/maps?cp=42.579489~-70.910778&amp;style=o&amp;lvl=18&amp;dir=0&amp;sp=point.42.579489_-70.910778_IXYS - Beverly" xr:uid="{4B8B196A-344B-498B-A1CC-A06CDB5272FF}"/>
    <hyperlink ref="E23147" r:id="rId46287" display="https://www.google.com/maps/@42.579489,-70.910778,450m/data=!3m1!1e3!4m5!3m4!1s0x0:0x0!8m2!3d42.579489!4d-70.910778" xr:uid="{D990A8FB-4BB1-4055-B0F4-EB5B55781863}"/>
    <hyperlink ref="F23147" r:id="rId46288" display="https://www.bing.com/maps?cp=42.579489~-70.910778&amp;style=o&amp;lvl=18&amp;dir=0&amp;sp=point.42.579489_-70.910778_IXYS - Beverly" xr:uid="{2704DCF0-9F5D-4BC4-BAF2-E0BCBC17D648}"/>
    <hyperlink ref="E23148" r:id="rId46289" display="https://www.google.com/maps/@42.579489,-70.910778,450m/data=!3m1!1e3!4m5!3m4!1s0x0:0x0!8m2!3d42.579489!4d-70.910778" xr:uid="{57DC1084-CB9E-419F-99AE-9D4FEB77215D}"/>
    <hyperlink ref="F23148" r:id="rId46290" display="https://www.bing.com/maps?cp=42.579489~-70.910778&amp;style=o&amp;lvl=18&amp;dir=0&amp;sp=point.42.579489_-70.910778_IXYS - Beverly" xr:uid="{F9046481-EF3F-483A-8455-CC1423656D2F}"/>
    <hyperlink ref="E23149" r:id="rId46291" display="https://www.google.com/maps/@42.579489,-70.910778,450m/data=!3m1!1e3!4m5!3m4!1s0x0:0x0!8m2!3d42.579489!4d-70.910778" xr:uid="{2955F365-1A62-4076-BA5F-5A4191813EE4}"/>
    <hyperlink ref="F23149" r:id="rId46292" display="https://www.bing.com/maps?cp=42.579489~-70.910778&amp;style=o&amp;lvl=18&amp;dir=0&amp;sp=point.42.579489_-70.910778_IXYS - Beverly" xr:uid="{A4DC0D69-948B-4A84-9098-DA8C3249FE48}"/>
    <hyperlink ref="E23150" r:id="rId46293" display="https://www.google.com/maps/@29.480277,-95.620277,450m/data=!3m1!1e3!4m5!3m4!1s0x0:0x0!8m2!3d29.480277!4d-95.620277" xr:uid="{4E2672AE-D8AA-4908-8AE5-9D732D04C87A}"/>
    <hyperlink ref="F23150" r:id="rId46294" display="https://www.bing.com/maps?cp=29.480277~-95.620277&amp;style=o&amp;lvl=18&amp;dir=0&amp;sp=point.29.480277_-95.620277_Braes Bayou Plant" xr:uid="{0192219E-B3E4-4E7E-8FA0-43F43FCE6A2B}"/>
    <hyperlink ref="E23151" r:id="rId46295" display="https://www.google.com/maps/@29.480277,-95.620277,450m/data=!3m1!1e3!4m5!3m4!1s0x0:0x0!8m2!3d29.480277!4d-95.620277" xr:uid="{E2990ADD-A2F8-4C01-B7F3-F7B21640F2C4}"/>
    <hyperlink ref="F23151" r:id="rId46296" display="https://www.bing.com/maps?cp=29.480277~-95.620277&amp;style=o&amp;lvl=18&amp;dir=0&amp;sp=point.29.480277_-95.620277_Braes Bayou Plant" xr:uid="{9BD04E43-A7BB-49F4-8966-641A64B2C805}"/>
    <hyperlink ref="E23152" r:id="rId46297" display="https://www.google.com/maps/@29.480277,-95.620277,450m/data=!3m1!1e3!4m5!3m4!1s0x0:0x0!8m2!3d29.480277!4d-95.620277" xr:uid="{72A9D7D8-EF1F-4623-AF6A-9C92BDF202AC}"/>
    <hyperlink ref="F23152" r:id="rId46298" display="https://www.bing.com/maps?cp=29.480277~-95.620277&amp;style=o&amp;lvl=18&amp;dir=0&amp;sp=point.29.480277_-95.620277_Braes Bayou Plant" xr:uid="{096268A8-5906-42BA-AD6D-B0EA4A736CCF}"/>
    <hyperlink ref="E23153" r:id="rId46299" display="https://www.google.com/maps/@29.480277,-95.620277,450m/data=!3m1!1e3!4m5!3m4!1s0x0:0x0!8m2!3d29.480277!4d-95.620277" xr:uid="{3583777B-F20C-4DB9-BE76-133924265823}"/>
    <hyperlink ref="F23153" r:id="rId46300" display="https://www.bing.com/maps?cp=29.480277~-95.620277&amp;style=o&amp;lvl=18&amp;dir=0&amp;sp=point.29.480277_-95.620277_Braes Bayou Plant" xr:uid="{F109C6CE-3E25-4518-87CE-D8BEBEC7732D}"/>
    <hyperlink ref="E23154" r:id="rId46301" display="https://www.google.com/maps/@29.480277,-95.620277,450m/data=!3m1!1e3!4m5!3m4!1s0x0:0x0!8m2!3d29.480277!4d-95.620277" xr:uid="{57DDF745-869C-452B-AD63-918D2AFCEF5C}"/>
    <hyperlink ref="F23154" r:id="rId46302" display="https://www.bing.com/maps?cp=29.480277~-95.620277&amp;style=o&amp;lvl=18&amp;dir=0&amp;sp=point.29.480277_-95.620277_Braes Bayou Plant" xr:uid="{751E1245-F192-4CBE-85F0-6AF940225365}"/>
    <hyperlink ref="E23155" r:id="rId46303" display="https://www.google.com/maps/@29.480277,-95.620277,450m/data=!3m1!1e3!4m5!3m4!1s0x0:0x0!8m2!3d29.480277!4d-95.620277" xr:uid="{D6980F97-86E3-4E86-B043-DA606ABDD611}"/>
    <hyperlink ref="F23155" r:id="rId46304" display="https://www.bing.com/maps?cp=29.480277~-95.620277&amp;style=o&amp;lvl=18&amp;dir=0&amp;sp=point.29.480277_-95.620277_Braes Bayou Plant" xr:uid="{85DEB05F-A11A-462D-A829-05F5BAB6D6AE}"/>
    <hyperlink ref="E23156" r:id="rId46305" display="https://www.google.com/maps/@29.480277,-95.620277,450m/data=!3m1!1e3!4m5!3m4!1s0x0:0x0!8m2!3d29.480277!4d-95.620277" xr:uid="{08044438-E187-41A4-8A27-6C80E0CA0FAE}"/>
    <hyperlink ref="F23156" r:id="rId46306" display="https://www.bing.com/maps?cp=29.480277~-95.620277&amp;style=o&amp;lvl=18&amp;dir=0&amp;sp=point.29.480277_-95.620277_Braes Bayou Plant" xr:uid="{9AAE6BC7-DFB2-479B-9CC4-291B212F88FF}"/>
    <hyperlink ref="E23157" r:id="rId46307" display="https://www.google.com/maps/@29.480277,-95.620277,450m/data=!3m1!1e3!4m5!3m4!1s0x0:0x0!8m2!3d29.480277!4d-95.620277" xr:uid="{539F1258-D570-4597-A311-DD0031878343}"/>
    <hyperlink ref="F23157" r:id="rId46308" display="https://www.bing.com/maps?cp=29.480277~-95.620277&amp;style=o&amp;lvl=18&amp;dir=0&amp;sp=point.29.480277_-95.620277_Braes Bayou Plant" xr:uid="{1B3A1686-E211-4966-8DDF-3F26766C7B36}"/>
    <hyperlink ref="E23158" r:id="rId46309" display="https://www.google.com/maps/@32.129416,-110.838888,450m/data=!3m1!1e3!4m5!3m4!1s0x0:0x0!8m2!3d32.129416!4d-110.838888" xr:uid="{06C1ECEE-F129-4944-B910-982F403EAE87}"/>
    <hyperlink ref="F23158" r:id="rId46310" display="https://www.bing.com/maps?cp=32.129416~-110.838888&amp;style=o&amp;lvl=18&amp;dir=0&amp;sp=point.32.129416_-110.838888_Amazon TUS2" xr:uid="{30A62585-6826-4AB4-8CB0-6FAFC3D0313A}"/>
    <hyperlink ref="E23159" r:id="rId46311" display="https://www.google.com/maps/@36.301610,-76.603570,450m/data=!3m1!1e3!4m5!3m4!1s0x0:0x0!8m2!3d36.301610!4d-76.603570" xr:uid="{A0587B4F-51C5-41A0-ACAC-98B8525C0B16}"/>
    <hyperlink ref="F23159" r:id="rId46312" display="https://www.bing.com/maps?cp=36.301610~-76.603570&amp;style=o&amp;lvl=18&amp;dir=0&amp;sp=point.36.301610_-76.603570_Gliden (Op Zone)" xr:uid="{EE9A4C46-CB87-4011-85FE-522033191290}"/>
    <hyperlink ref="E23160" r:id="rId46313" display="https://www.google.com/maps/@40.317966,-104.770747,450m/data=!3m1!1e3!4m5!3m4!1s0x0:0x0!8m2!3d40.317966!4d-104.770747" xr:uid="{6A849E52-1E4D-42C2-9F32-A92566725DD9}"/>
    <hyperlink ref="F23160" r:id="rId46314" display="https://www.bing.com/maps?cp=40.317966~-104.770747&amp;style=o&amp;lvl=18&amp;dir=0&amp;sp=point.40.317966_-104.770747_Gilcrest V CSG" xr:uid="{1716627A-5A01-4758-808F-664F3BBF6DCE}"/>
    <hyperlink ref="E23161" r:id="rId46315" display="https://www.google.com/maps/@41.749867,-71.932481,450m/data=!3m1!1e3!4m5!3m4!1s0x0:0x0!8m2!3d41.749867!4d-71.932481" xr:uid="{A0451583-04C3-429B-8A96-95AE68EFED16}"/>
    <hyperlink ref="F23161" r:id="rId46316" display="https://www.bing.com/maps?cp=41.749867~-71.932481&amp;style=o&amp;lvl=18&amp;dir=0&amp;sp=point.41.749867_-71.932481_Quinebaug Solar" xr:uid="{B4EB1AF4-BF99-408E-A9CA-1AA6C216BC33}"/>
    <hyperlink ref="E23162" r:id="rId46317" display="https://www.google.com/maps/@39.825708,-104.973120,450m/data=!3m1!1e3!4m5!3m4!1s0x0:0x0!8m2!3d39.825708!4d-104.973120" xr:uid="{38EDC1CF-3AFE-4A20-B588-9936B014FA7E}"/>
    <hyperlink ref="F23162" r:id="rId46318" display="https://www.bing.com/maps?cp=39.825708~-104.973120&amp;style=o&amp;lvl=18&amp;dir=0&amp;sp=point.39.825708_-104.973120_TruStile Doors - Denver" xr:uid="{4E526DBB-5834-411B-A314-B01ACBC34719}"/>
    <hyperlink ref="E23163" r:id="rId46319" display="https://www.google.com/maps/@29.589139,-97.977198,450m/data=!3m1!1e3!4m5!3m4!1s0x0:0x0!8m2!3d29.589139!4d-97.977198" xr:uid="{BE10685E-24AE-499F-B939-4EB2D0A15618}"/>
    <hyperlink ref="F23163" r:id="rId46320" display="https://www.bing.com/maps?cp=29.589139~-97.977198&amp;style=o&amp;lvl=18&amp;dir=0&amp;sp=point.29.589139_-97.977198_Niagara Bottling - Seguin" xr:uid="{1E8F624E-9200-4B94-82D7-B33D12287553}"/>
    <hyperlink ref="E23164" r:id="rId46321" display="https://www.google.com/maps/@35.595877,-120.694306,450m/data=!3m1!1e3!4m5!3m4!1s0x0:0x0!8m2!3d35.595877!4d-120.694306" xr:uid="{48F2EA1F-EAC6-4B3E-8937-CBBD42F561C1}"/>
    <hyperlink ref="F23164" r:id="rId46322" display="https://www.bing.com/maps?cp=35.595877~-120.694306&amp;style=o&amp;lvl=18&amp;dir=0&amp;sp=point.35.595877_-120.694306_Firestone Walker Brewery - Phase 1" xr:uid="{197B1B40-C3E6-406D-B3AA-8E28BFF7E99D}"/>
    <hyperlink ref="E23165" r:id="rId46323" display="https://www.google.com/maps/@35.306183,-93.925758,450m/data=!3m1!1e3!4m5!3m4!1s0x0:0x0!8m2!3d35.306183!4d-93.925758" xr:uid="{F62BFBF7-A052-409B-8709-B6FE0EDF3990}"/>
    <hyperlink ref="F23165" r:id="rId46324" display="https://www.bing.com/maps?cp=35.306183~-93.925758&amp;style=o&amp;lvl=18&amp;dir=0&amp;sp=point.35.306183_-93.925758_Branch Solar Farm" xr:uid="{B45E153B-C32D-4A0C-91BC-FFC9FE1A20EA}"/>
    <hyperlink ref="E23166" r:id="rId46325" display="https://www.google.com/maps/@42.945560,-90.349420,450m/data=!3m1!1e3!4m5!3m4!1s0x0:0x0!8m2!3d42.945560!4d-90.349420" xr:uid="{C557BB60-84A2-4F14-9E87-FDC82D4CA3F4}"/>
    <hyperlink ref="F23166" r:id="rId46326" display="https://www.bing.com/maps?cp=42.945560~-90.349420&amp;style=o&amp;lvl=18&amp;dir=0&amp;sp=point.42.945560_-90.349420_Badger Hollow II" xr:uid="{C646E31F-24ED-42B7-A9C7-3259EEBB3CE3}"/>
    <hyperlink ref="E23167" r:id="rId46327" display="https://www.google.com/maps/@42.230000,-72.210000,450m/data=!3m1!1e3!4m5!3m4!1s0x0:0x0!8m2!3d42.230000!4d-72.210000" xr:uid="{FD34AE8C-68F9-47C3-A945-E61ACC84E7B0}"/>
    <hyperlink ref="F23167" r:id="rId46328" display="https://www.bing.com/maps?cp=42.230000~-72.210000&amp;style=o&amp;lvl=18&amp;dir=0&amp;sp=point.42.230000_-72.210000_ZPD-PT Solar Project 2017-006 LLC Hybrid" xr:uid="{AB63ED8E-037E-4C74-9C4A-4D9F2E172A41}"/>
    <hyperlink ref="E23168" r:id="rId46329" display="https://www.google.com/maps/@42.230000,-72.210000,450m/data=!3m1!1e3!4m5!3m4!1s0x0:0x0!8m2!3d42.230000!4d-72.210000" xr:uid="{A0B02169-D3AA-4557-BF4E-8749101FFE1D}"/>
    <hyperlink ref="F23168" r:id="rId46330" display="https://www.bing.com/maps?cp=42.230000~-72.210000&amp;style=o&amp;lvl=18&amp;dir=0&amp;sp=point.42.230000_-72.210000_ZPD-PT Solar Project 2017-006 LLC Hybrid" xr:uid="{1A580720-728A-461D-BBDE-896D956BD751}"/>
    <hyperlink ref="E23169" r:id="rId46331" display="https://www.google.com/maps/@33.759980,-117.187660,450m/data=!3m1!1e3!4m5!3m4!1s0x0:0x0!8m2!3d33.759980!4d-117.187660" xr:uid="{4CACF30D-2230-4DB9-88B4-9A7F224628F9}"/>
    <hyperlink ref="F23169" r:id="rId46332" display="https://www.bing.com/maps?cp=33.759980~-117.187660&amp;style=o&amp;lvl=18&amp;dir=0&amp;sp=point.33.759980_-117.187660_EMWD - Perris Valley RWRF" xr:uid="{4321F69C-8282-44FE-A0CB-1CB18E8897C1}"/>
    <hyperlink ref="E23170" r:id="rId46333" display="https://www.google.com/maps/@33.798547,-117.016588,450m/data=!3m1!1e3!4m5!3m4!1s0x0:0x0!8m2!3d33.798547!4d-117.016588" xr:uid="{2F60CAB7-3FF5-4A9A-8D92-18AE350DC5DC}"/>
    <hyperlink ref="F23170" r:id="rId46334" display="https://www.bing.com/maps?cp=33.798547~-117.016588&amp;style=o&amp;lvl=18&amp;dir=0&amp;sp=point.33.798547_-117.016588_EMWD - San Jacinto RWRF NEM" xr:uid="{54A76580-A6BE-4970-85E7-5F1D4436E8D5}"/>
    <hyperlink ref="E23171" r:id="rId46335" display="https://www.google.com/maps/@33.696146,-117.218621,450m/data=!3m1!1e3!4m5!3m4!1s0x0:0x0!8m2!3d33.696146!4d-117.218621" xr:uid="{15A77B32-4831-4AD0-9B3B-80B35DDD9DD4}"/>
    <hyperlink ref="F23171" r:id="rId46336" display="https://www.bing.com/maps?cp=33.696146~-117.218621&amp;style=o&amp;lvl=18&amp;dir=0&amp;sp=point.33.696146_-117.218621_EMWD - Sun City RWRF" xr:uid="{C43C5703-6DE3-4F00-8DC1-D324852B908E}"/>
    <hyperlink ref="E23172" r:id="rId46337" display="https://www.google.com/maps/@33.802869,-117.023567,450m/data=!3m1!1e3!4m5!3m4!1s0x0:0x0!8m2!3d33.802869!4d-117.023567" xr:uid="{2A8D66FF-A9F1-4887-BD3B-002DEF1428C3}"/>
    <hyperlink ref="F23172" r:id="rId46338" display="https://www.bing.com/maps?cp=33.802869~-117.023567&amp;style=o&amp;lvl=18&amp;dir=0&amp;sp=point.33.802869_-117.023567_EMWD - San Jacinto RES BCT" xr:uid="{C35ACD12-A74D-49A2-8ED9-5754F7C89A07}"/>
    <hyperlink ref="E23173" r:id="rId46339" display="https://www.google.com/maps/@21.640774,-157.925056,450m/data=!3m1!1e3!4m5!3m4!1s0x0:0x0!8m2!3d21.640774!4d-157.925056" xr:uid="{34AB6D16-5C08-4C98-838E-B85AB4686242}"/>
    <hyperlink ref="F23173" r:id="rId46340" display="https://www.bing.com/maps?cp=21.640774~-157.925056&amp;style=o&amp;lvl=18&amp;dir=0&amp;sp=point.21.640774_-157.925056_BYU - Hawaii" xr:uid="{15C3C903-578F-4948-877A-C04CD20A1200}"/>
    <hyperlink ref="E23174" r:id="rId46341" display="https://www.google.com/maps/@21.640774,-157.925056,450m/data=!3m1!1e3!4m5!3m4!1s0x0:0x0!8m2!3d21.640774!4d-157.925056" xr:uid="{91DDDB9A-4012-45CA-B139-645A2F7D50FD}"/>
    <hyperlink ref="F23174" r:id="rId46342" display="https://www.bing.com/maps?cp=21.640774~-157.925056&amp;style=o&amp;lvl=18&amp;dir=0&amp;sp=point.21.640774_-157.925056_BYU - Hawaii" xr:uid="{D9A56975-C297-4C75-8DD1-67847A8696D3}"/>
    <hyperlink ref="E23175" r:id="rId46343" display="https://www.google.com/maps/@37.334000,-121.884000,450m/data=!3m1!1e3!4m5!3m4!1s0x0:0x0!8m2!3d37.334000!4d-121.884000" xr:uid="{BA4F7AED-124E-4581-A966-BBD8AEE6698D}"/>
    <hyperlink ref="F23175" r:id="rId46344" display="https://www.bing.com/maps?cp=37.334000~-121.884000&amp;style=o&amp;lvl=18&amp;dir=0&amp;sp=point.37.334000_-121.884000_CSU San Jose State University" xr:uid="{0615F7FC-46A8-4CF9-B3A0-047B5AE1B56B}"/>
    <hyperlink ref="E23176" r:id="rId46345" display="https://www.google.com/maps/@38.698145,-120.828256,450m/data=!3m1!1e3!4m5!3m4!1s0x0:0x0!8m2!3d38.698145!4d-120.828256" xr:uid="{46AFC265-77A8-452F-995E-10F98FBD1436}"/>
    <hyperlink ref="F23176" r:id="rId46346" display="https://www.bing.com/maps?cp=38.698145~-120.828256&amp;style=o&amp;lvl=18&amp;dir=0&amp;sp=point.38.698145_-120.828256_El Dorado County" xr:uid="{B04F349C-281E-4D81-989C-6AB3D7B524F4}"/>
    <hyperlink ref="E23177" r:id="rId46347" display="https://www.google.com/maps/@34.162058,-119.043375,450m/data=!3m1!1e3!4m5!3m4!1s0x0:0x0!8m2!3d34.162058!4d-119.043375" xr:uid="{4BC75070-1845-4D1C-9E0A-21D18707F5CF}"/>
    <hyperlink ref="F23177" r:id="rId46348" display="https://www.bing.com/maps?cp=34.162058~-119.043375&amp;style=o&amp;lvl=18&amp;dir=0&amp;sp=point.34.162058_-119.043375_California State Univ at Channel Islands" xr:uid="{9E9B2030-5EEB-4B9C-8E07-7355252DC31B}"/>
    <hyperlink ref="E23178" r:id="rId46349" display="https://www.google.com/maps/@33.347000,-111.602000,450m/data=!3m1!1e3!4m5!3m4!1s0x0:0x0!8m2!3d33.347000!4d-111.602000" xr:uid="{38FC32CA-B160-46F7-8773-DBA9B0736DAD}"/>
    <hyperlink ref="F23178" r:id="rId46350" display="https://www.bing.com/maps?cp=33.347000~-111.602000&amp;style=o&amp;lvl=18&amp;dir=0&amp;sp=point.33.347000_-111.602000_Mesa Carport PV" xr:uid="{5B00B679-6E54-43DB-9590-2A506E798874}"/>
    <hyperlink ref="E23179" r:id="rId46351" display="https://www.google.com/maps/@33.347000,-111.602000,450m/data=!3m1!1e3!4m5!3m4!1s0x0:0x0!8m2!3d33.347000!4d-111.602000" xr:uid="{512AD3E8-7CDA-4819-A825-9B6CA9CCD292}"/>
    <hyperlink ref="F23179" r:id="rId46352" display="https://www.bing.com/maps?cp=33.347000~-111.602000&amp;style=o&amp;lvl=18&amp;dir=0&amp;sp=point.33.347000_-111.602000_Mesa Carport PV" xr:uid="{4FA8FB65-2825-4CE6-B2CE-8275890D81B5}"/>
    <hyperlink ref="E23180" r:id="rId46353" display="https://www.google.com/maps/@33.868252,-117.214055,450m/data=!3m1!1e3!4m5!3m4!1s0x0:0x0!8m2!3d33.868252!4d-117.214055" xr:uid="{01D440E9-187D-476A-ACDB-DD7B796D303D}"/>
    <hyperlink ref="F23180" r:id="rId46354" display="https://www.bing.com/maps?cp=33.868252~-117.214055&amp;style=o&amp;lvl=18&amp;dir=0&amp;sp=point.33.868252_-117.214055_EMWD - Moreno Valley RWRF" xr:uid="{3F7AE355-F259-406D-9595-EDBDC403344F}"/>
    <hyperlink ref="E23181" r:id="rId46355" display="https://www.google.com/maps/@37.446969,-98.400225,450m/data=!3m1!1e3!4m5!3m4!1s0x0:0x0!8m2!3d37.446969!4d-98.400225" xr:uid="{94AFD13B-2A90-4E95-BB26-F7E8898D877B}"/>
    <hyperlink ref="F23181" r:id="rId46356" display="https://www.bing.com/maps?cp=37.446969~-98.400225&amp;style=o&amp;lvl=18&amp;dir=0&amp;sp=point.37.446969_-98.400225_Flat Ridge 3" xr:uid="{BE256B9A-C7DD-4D9E-A6C9-3748296626A2}"/>
    <hyperlink ref="E23182" r:id="rId46357" display="https://www.google.com/maps/@44.333100,-69.201900,450m/data=!3m1!1e3!4m5!3m4!1s0x0:0x0!8m2!3d44.333100!4d-69.201900" xr:uid="{F958CE15-E981-4DEC-80C8-159FE6557CE8}"/>
    <hyperlink ref="F23182" r:id="rId46358" display="https://www.bing.com/maps?cp=44.333100~-69.201900&amp;style=o&amp;lvl=18&amp;dir=0&amp;sp=point.44.333100_-69.201900_Georges River Energy" xr:uid="{DA4D924F-4401-4E7C-8FD7-642CDABF4035}"/>
    <hyperlink ref="E23183" r:id="rId46359" display="https://www.google.com/maps/@34.493707,-82.676137,450m/data=!3m1!1e3!4m5!3m4!1s0x0:0x0!8m2!3d34.493707!4d-82.676137" xr:uid="{0B0066FD-E3F4-44DF-9A01-D08983078ABF}"/>
    <hyperlink ref="F23183" r:id="rId46360" display="https://www.bing.com/maps?cp=34.493707~-82.676137&amp;style=o&amp;lvl=18&amp;dir=0&amp;sp=point.34.493707_-82.676137_Anderson (SC)" xr:uid="{0372F3FE-B9E8-4CF7-8D09-7F69C9FEA387}"/>
    <hyperlink ref="E23184" r:id="rId46361" display="https://www.google.com/maps/@34.084750,-82.101330,450m/data=!3m1!1e3!4m5!3m4!1s0x0:0x0!8m2!3d34.084750!4d-82.101330" xr:uid="{03A840A5-B599-42F2-8917-F29084301E52}"/>
    <hyperlink ref="F23184" r:id="rId46362" display="https://www.bing.com/maps?cp=34.084750~-82.101330&amp;style=o&amp;lvl=18&amp;dir=0&amp;sp=point.34.084750_-82.101330_Briarwood" xr:uid="{10649CCA-4C5C-4CCA-B7CC-5A688689296B}"/>
    <hyperlink ref="E23185" r:id="rId46363" display="https://www.google.com/maps/@40.049360,-74.935300,450m/data=!3m1!1e3!4m5!3m4!1s0x0:0x0!8m2!3d40.049360!4d-74.935300" xr:uid="{AC9A93EE-86E9-415E-BCCD-2241F786056F}"/>
    <hyperlink ref="F23185" r:id="rId46364" display="https://www.bing.com/maps?cp=40.049360~-74.935300&amp;style=o&amp;lvl=18&amp;dir=0&amp;sp=point.40.049360_-74.935300_Delanco" xr:uid="{A9F4DA49-70FC-45B2-8F61-BDCE47E7AC28}"/>
    <hyperlink ref="E23186" r:id="rId46365" display="https://www.google.com/maps/@34.072600,-82.226300,450m/data=!3m1!1e3!4m5!3m4!1s0x0:0x0!8m2!3d34.072600!4d-82.226300" xr:uid="{DC8FCA34-84A9-4466-9F26-BB07A8EAE25E}"/>
    <hyperlink ref="F23186" r:id="rId46366" display="https://www.bing.com/maps?cp=34.072600~-82.226300&amp;style=o&amp;lvl=18&amp;dir=0&amp;sp=point.34.072600_-82.226300_Gold Mine" xr:uid="{39206D26-FF5E-426B-8F6E-6364D629ACEC}"/>
    <hyperlink ref="E23187" r:id="rId46367" display="https://www.google.com/maps/@43.916350,-93.930384,450m/data=!3m1!1e3!4m5!3m4!1s0x0:0x0!8m2!3d43.916350!4d-93.930384" xr:uid="{EE7340BF-097A-4A3A-8D6B-1FBB465D54D7}"/>
    <hyperlink ref="F23187" r:id="rId46368" display="https://www.bing.com/maps?cp=43.916350~-93.930384&amp;style=o&amp;lvl=18&amp;dir=0&amp;sp=point.43.916350_-93.930384_Schull CSG" xr:uid="{DD753A9E-A1A9-4ACA-9A97-446F87E801B4}"/>
    <hyperlink ref="E23188" r:id="rId46369" display="https://www.google.com/maps/@40.918060,-88.625000,450m/data=!3m1!1e3!4m5!3m4!1s0x0:0x0!8m2!3d40.918060!4d-88.625000" xr:uid="{929AAE07-411F-4B4D-8BDF-4665CABE324A}"/>
    <hyperlink ref="F23188" r:id="rId46370" display="https://www.bing.com/maps?cp=40.918060~-88.625000&amp;style=o&amp;lvl=18&amp;dir=0&amp;sp=point.40.918060_-88.625000_Pontiac" xr:uid="{7D4E9A9F-7BA6-43B6-ABA3-03792310C25C}"/>
    <hyperlink ref="E23189" r:id="rId46371" display="https://www.google.com/maps/@42.165720,-89.036860,450m/data=!3m1!1e3!4m5!3m4!1s0x0:0x0!8m2!3d42.165720!4d-89.036860" xr:uid="{B7DF401B-32E0-4163-8266-00ADBB072B15}"/>
    <hyperlink ref="F23189" r:id="rId46372" display="https://www.bing.com/maps?cp=42.165720~-89.036860&amp;style=o&amp;lvl=18&amp;dir=0&amp;sp=point.42.165720_-89.036860_Rockford CSG" xr:uid="{D76ADE0A-4B2A-49E8-BF71-394876E013AD}"/>
    <hyperlink ref="E23190" r:id="rId46373" display="https://www.google.com/maps/@38.589905,-89.149348,450m/data=!3m1!1e3!4m5!3m4!1s0x0:0x0!8m2!3d38.589905!4d-89.149348" xr:uid="{785098AA-0EF7-47E2-A1EF-75F849537759}"/>
    <hyperlink ref="F23190" r:id="rId46374" display="https://www.bing.com/maps?cp=38.589905~-89.149348&amp;style=o&amp;lvl=18&amp;dir=0&amp;sp=point.38.589905_-89.149348_Sandoval" xr:uid="{A47666B6-DDD8-4F32-ABE0-51AB3027509D}"/>
    <hyperlink ref="E23191" r:id="rId46375" display="https://www.google.com/maps/@42.103910,-72.381290,450m/data=!3m1!1e3!4m5!3m4!1s0x0:0x0!8m2!3d42.103910!4d-72.381290" xr:uid="{AAA3AF63-CCC1-4A48-A961-68344067C5CB}"/>
    <hyperlink ref="F23191" r:id="rId46376" display="https://www.bing.com/maps?cp=42.103910~-72.381290&amp;style=o&amp;lvl=18&amp;dir=0&amp;sp=point.42.103910_-72.381290_Wilbraham" xr:uid="{07973643-9C2F-41A4-9FA7-134844F15E94}"/>
    <hyperlink ref="E23192" r:id="rId46377" display="https://www.google.com/maps/@34.015287,-118.192851,450m/data=!3m1!1e3!4m5!3m4!1s0x0:0x0!8m2!3d34.015287!4d-118.192851" xr:uid="{D86F0613-00B4-48C0-9518-DEA01D3DF2F7}"/>
    <hyperlink ref="F23192" r:id="rId46378" display="https://www.bing.com/maps?cp=34.015287~-118.192851&amp;style=o&amp;lvl=18&amp;dir=0&amp;sp=point.34.015287_-118.192851_Big Bear" xr:uid="{061CBD48-9667-4ED7-B151-2C8D1D6502C4}"/>
    <hyperlink ref="E23193" r:id="rId46379" display="https://www.google.com/maps/@41.791718,-71.141817,450m/data=!3m1!1e3!4m5!3m4!1s0x0:0x0!8m2!3d41.791718!4d-71.141817" xr:uid="{477F4E73-74E7-4967-81D2-881A37A2CD7F}"/>
    <hyperlink ref="F23193" r:id="rId46380" display="https://www.bing.com/maps?cp=41.791718~-71.141817&amp;style=o&amp;lvl=18&amp;dir=0&amp;sp=point.41.791718_-71.141817_Elm Street" xr:uid="{AB5B6527-EF99-43FA-9604-961D4CBB7A77}"/>
    <hyperlink ref="E23194" r:id="rId46381" display="https://www.google.com/maps/@41.668419,-96.669132,450m/data=!3m1!1e3!4m5!3m4!1s0x0:0x0!8m2!3d41.668419!4d-96.669132" xr:uid="{74E52DAC-20B0-4B52-82A8-736EBDEC787D}"/>
    <hyperlink ref="F23194" r:id="rId46382" display="https://www.bing.com/maps?cp=41.668419~-96.669132&amp;style=o&amp;lvl=18&amp;dir=0&amp;sp=point.41.668419_-96.669132_Scribner Diesel Generation Facility" xr:uid="{8B3677C3-FF22-4807-BB3C-62A433986DF5}"/>
    <hyperlink ref="E23195" r:id="rId46383" display="https://www.google.com/maps/@41.668419,-96.669132,450m/data=!3m1!1e3!4m5!3m4!1s0x0:0x0!8m2!3d41.668419!4d-96.669132" xr:uid="{2419859F-109C-4ED1-83D1-B60F777F2804}"/>
    <hyperlink ref="F23195" r:id="rId46384" display="https://www.bing.com/maps?cp=41.668419~-96.669132&amp;style=o&amp;lvl=18&amp;dir=0&amp;sp=point.41.668419_-96.669132_Scribner Diesel Generation Facility" xr:uid="{13B389E9-1C9F-480D-BDA4-4A72F3B955AD}"/>
    <hyperlink ref="E23196" r:id="rId46385" display="https://www.google.com/maps/@43.044700,-76.041900,450m/data=!3m1!1e3!4m5!3m4!1s0x0:0x0!8m2!3d43.044700!4d-76.041900" xr:uid="{95EBA0B8-F354-4E2A-8035-93075AF7D3F5}"/>
    <hyperlink ref="F23196" r:id="rId46386" display="https://www.bing.com/maps?cp=43.044700~-76.041900&amp;style=o&amp;lvl=18&amp;dir=0&amp;sp=point.43.044700_-76.041900_Sunvestment Energy Group NY 63 LLC" xr:uid="{A722D190-FDDC-438E-931E-F268BC61FD51}"/>
    <hyperlink ref="E23197" r:id="rId46387" display="https://www.google.com/maps/@40.480710,-74.481850,450m/data=!3m1!1e3!4m5!3m4!1s0x0:0x0!8m2!3d40.480710!4d-74.481850" xr:uid="{EFA23DD9-E306-4F83-A3F0-A5838BF4A144}"/>
    <hyperlink ref="F23197" r:id="rId46388" display="https://www.bing.com/maps?cp=40.480710~-74.481850&amp;style=o&amp;lvl=18&amp;dir=0&amp;sp=point.40.480710_-74.481850_GSPP Onyx New Brunswick LLC" xr:uid="{F59D8488-236B-40AF-9D2D-11D353698F39}"/>
    <hyperlink ref="E23198" r:id="rId46389" display="https://www.google.com/maps/@40.480710,-74.481850,450m/data=!3m1!1e3!4m5!3m4!1s0x0:0x0!8m2!3d40.480710!4d-74.481850" xr:uid="{157F22B8-F961-4D51-A21D-8704F0BA49F6}"/>
    <hyperlink ref="F23198" r:id="rId46390" display="https://www.bing.com/maps?cp=40.480710~-74.481850&amp;style=o&amp;lvl=18&amp;dir=0&amp;sp=point.40.480710_-74.481850_GSPP Onyx New Brunswick LLC" xr:uid="{32A7033D-9361-4B7D-B94E-EBFF3A17A61D}"/>
    <hyperlink ref="E23199" r:id="rId46391" display="https://www.google.com/maps/@40.480710,-74.481850,450m/data=!3m1!1e3!4m5!3m4!1s0x0:0x0!8m2!3d40.480710!4d-74.481850" xr:uid="{532BA5DF-B19E-45BA-8D17-02BF65BD7DCE}"/>
    <hyperlink ref="F23199" r:id="rId46392" display="https://www.bing.com/maps?cp=40.480710~-74.481850&amp;style=o&amp;lvl=18&amp;dir=0&amp;sp=point.40.480710_-74.481850_GSPP Onyx New Brunswick LLC" xr:uid="{84972993-4252-4C90-B3D4-37561277E126}"/>
    <hyperlink ref="E23200" r:id="rId46393" display="https://www.google.com/maps/@40.480710,-74.481850,450m/data=!3m1!1e3!4m5!3m4!1s0x0:0x0!8m2!3d40.480710!4d-74.481850" xr:uid="{23104948-4267-4EEF-A4BE-079B348288A0}"/>
    <hyperlink ref="F23200" r:id="rId46394" display="https://www.bing.com/maps?cp=40.480710~-74.481850&amp;style=o&amp;lvl=18&amp;dir=0&amp;sp=point.40.480710_-74.481850_GSPP Onyx New Brunswick LLC" xr:uid="{A900EC1C-5427-4993-9E6F-F4EB0B99CB66}"/>
    <hyperlink ref="E23201" r:id="rId46395" display="https://www.google.com/maps/@31.197910,-103.360670,450m/data=!3m1!1e3!4m5!3m4!1s0x0:0x0!8m2!3d31.197910!4d-103.360670" xr:uid="{54769691-F821-4777-A479-C2BA2D07C6E3}"/>
    <hyperlink ref="F23201" r:id="rId46396" display="https://www.bing.com/maps?cp=31.197910~-103.360670&amp;style=o&amp;lvl=18&amp;dir=0&amp;sp=point.31.197910_-103.360670_TX7 Flat Top" xr:uid="{70DF9BEE-2321-4F7A-B536-0A861D3C7291}"/>
    <hyperlink ref="E23202" r:id="rId46397" display="https://www.google.com/maps/@31.356580,-103.336450,450m/data=!3m1!1e3!4m5!3m4!1s0x0:0x0!8m2!3d31.356580!4d-103.336450" xr:uid="{80B60307-D1BD-4266-A81B-0BCFE49E0C43}"/>
    <hyperlink ref="F23202" r:id="rId46398" display="https://www.bing.com/maps?cp=31.356580~-103.336450&amp;style=o&amp;lvl=18&amp;dir=0&amp;sp=point.31.356580_-103.336450_TX8 Worsham" xr:uid="{80752953-5200-4E3F-AD93-B54C10881B66}"/>
    <hyperlink ref="E23203" r:id="rId46399" display="https://www.google.com/maps/@28.586730,-96.683760,450m/data=!3m1!1e3!4m5!3m4!1s0x0:0x0!8m2!3d28.586730!4d-96.683760" xr:uid="{4F6AD76D-592B-4F9D-80A2-3C3045A7C951}"/>
    <hyperlink ref="F23203" r:id="rId46400" display="https://www.bing.com/maps?cp=28.586730~-96.683760&amp;style=o&amp;lvl=18&amp;dir=0&amp;sp=point.28.586730_-96.683760_TX2 Port Lavaca" xr:uid="{AB3AABDC-3336-4690-9B85-FA1017466DFE}"/>
    <hyperlink ref="E23204" r:id="rId46401" display="https://www.google.com/maps/@32.043502,-110.892676,450m/data=!3m1!1e3!4m5!3m4!1s0x0:0x0!8m2!3d32.043502!4d-110.892676" xr:uid="{FAA4D283-8A1B-4185-A245-C16329D6068A}"/>
    <hyperlink ref="F23204" r:id="rId46402" display="https://www.bing.com/maps?cp=32.043502~-110.892676&amp;style=o&amp;lvl=18&amp;dir=0&amp;sp=point.32.043502_-110.892676_Wilmot Energy Center LLC" xr:uid="{113694E1-3B7E-45A2-BEAC-20FEE3D3A117}"/>
    <hyperlink ref="E23205" r:id="rId46403" display="https://www.google.com/maps/@32.043502,-110.892676,450m/data=!3m1!1e3!4m5!3m4!1s0x0:0x0!8m2!3d32.043502!4d-110.892676" xr:uid="{E310ECB1-227A-48AB-9D70-89C3B068B0A5}"/>
    <hyperlink ref="F23205" r:id="rId46404" display="https://www.bing.com/maps?cp=32.043502~-110.892676&amp;style=o&amp;lvl=18&amp;dir=0&amp;sp=point.32.043502_-110.892676_Wilmot Energy Center LLC" xr:uid="{49CAEF92-B02E-47FB-B116-EBC7D2ECDF7E}"/>
    <hyperlink ref="E23206" r:id="rId46405" display="https://www.google.com/maps/@37.911715,-121.198650,450m/data=!3m1!1e3!4m5!3m4!1s0x0:0x0!8m2!3d37.911715!4d-121.198650" xr:uid="{A3605D1C-6169-4047-95EF-EEE2AA2AC14D}"/>
    <hyperlink ref="F23206" r:id="rId46406" display="https://www.bing.com/maps?cp=37.911715~-121.198650&amp;style=o&amp;lvl=18&amp;dir=0&amp;sp=point.37.911715_-121.198650_Amazon - Stockton - Roof (SCK1) - (CA)" xr:uid="{59A49067-6273-4C47-B53C-ED528E5C14A5}"/>
    <hyperlink ref="E23207" r:id="rId46407" display="https://www.google.com/maps/@44.283370,-87.555326,450m/data=!3m1!1e3!4m5!3m4!1s0x0:0x0!8m2!3d44.283370!4d-87.555326" xr:uid="{5A954B37-8FDB-447F-A22E-9F426D516286}"/>
    <hyperlink ref="F23207" r:id="rId46408" display="https://www.bing.com/maps?cp=44.283370~-87.555326&amp;style=o&amp;lvl=18&amp;dir=0&amp;sp=point.44.283370_-87.555326_Point Beach Solar" xr:uid="{2A1E9C78-B2F9-4100-907D-E58A275E4324}"/>
    <hyperlink ref="E23208" r:id="rId46409" display="https://www.google.com/maps/@42.174060,-72.315802,450m/data=!3m1!1e3!4m5!3m4!1s0x0:0x0!8m2!3d42.174060!4d-72.315802" xr:uid="{829C380F-3864-41D7-8FAE-2FA548D480CA}"/>
    <hyperlink ref="F23208" r:id="rId46410" display="https://www.bing.com/maps?cp=42.174060~-72.315802&amp;style=o&amp;lvl=18&amp;dir=0&amp;sp=point.42.174060_-72.315802_Breckenridge Solar" xr:uid="{27D3939E-9EB9-4389-AD6E-F3802F848D46}"/>
    <hyperlink ref="E23209" r:id="rId46411" display="https://www.google.com/maps/@42.174060,-72.315802,450m/data=!3m1!1e3!4m5!3m4!1s0x0:0x0!8m2!3d42.174060!4d-72.315802" xr:uid="{C224CCA7-6A2B-4389-85D2-F61401E1F70F}"/>
    <hyperlink ref="F23209" r:id="rId46412" display="https://www.bing.com/maps?cp=42.174060~-72.315802&amp;style=o&amp;lvl=18&amp;dir=0&amp;sp=point.42.174060_-72.315802_Breckenridge Solar" xr:uid="{4F0ED892-71A5-4FC8-95EE-ECD0D2015C66}"/>
    <hyperlink ref="E23210" r:id="rId46413" display="https://www.google.com/maps/@39.366803,-79.108263,450m/data=!3m1!1e3!4m5!3m4!1s0x0:0x0!8m2!3d39.366803!4d-79.108263" xr:uid="{5FC2F25C-9780-4778-B791-6AAD443156CC}"/>
    <hyperlink ref="F23210" r:id="rId46414" display="https://www.bing.com/maps?cp=39.366803~-79.108263&amp;style=o&amp;lvl=18&amp;dir=0&amp;sp=point.39.366803_-79.108263_Black Rock Wind" xr:uid="{FDAF443B-0F2F-451D-8BB9-D41E89469B12}"/>
    <hyperlink ref="E23211" r:id="rId46415" display="https://www.google.com/maps/@41.738381,-70.828527,450m/data=!3m1!1e3!4m5!3m4!1s0x0:0x0!8m2!3d41.738381!4d-70.828527" xr:uid="{4AAA3B77-FCF4-4842-A337-598EA40AB6FA}"/>
    <hyperlink ref="F23211" r:id="rId46416" display="https://www.bing.com/maps?cp=41.738381~-70.828527&amp;style=o&amp;lvl=18&amp;dir=0&amp;sp=point.41.738381_-70.828527_Rounseville Solar" xr:uid="{6C781DF1-AFE5-498A-915A-A7612391F01A}"/>
    <hyperlink ref="E23212" r:id="rId46417" display="https://www.google.com/maps/@42.263482,-72.295532,450m/data=!3m1!1e3!4m5!3m4!1s0x0:0x0!8m2!3d42.263482!4d-72.295532" xr:uid="{4932A57E-E72C-4DA6-AE27-5C9E5D1E1714}"/>
    <hyperlink ref="F23212" r:id="rId46418" display="https://www.bing.com/maps?cp=42.263482~-72.295532&amp;style=o&amp;lvl=18&amp;dir=0&amp;sp=point.42.263482_-72.295532_Town of Ware - Canadian Tree(CSG)" xr:uid="{EE716DBD-10EF-417D-AB36-9E98D02A80C4}"/>
    <hyperlink ref="E23213" r:id="rId46419" display="https://www.google.com/maps/@42.025049,-71.353545,450m/data=!3m1!1e3!4m5!3m4!1s0x0:0x0!8m2!3d42.025049!4d-71.353545" xr:uid="{16A469A8-065A-46BE-A0C8-2448D8B44F00}"/>
    <hyperlink ref="F23213" r:id="rId46420" display="https://www.bing.com/maps?cp=42.025049~-71.353545&amp;style=o&amp;lvl=18&amp;dir=0&amp;sp=point.42.025049_-71.353545_Wilmarth Solar" xr:uid="{3F571386-4A44-4D21-94F3-C2883A2E18EB}"/>
    <hyperlink ref="E23214" r:id="rId46421" display="https://www.google.com/maps/@42.025049,-71.353545,450m/data=!3m1!1e3!4m5!3m4!1s0x0:0x0!8m2!3d42.025049!4d-71.353545" xr:uid="{7E7496D1-6C32-4DF0-AD4D-AB8B2A2F82B5}"/>
    <hyperlink ref="F23214" r:id="rId46422" display="https://www.bing.com/maps?cp=42.025049~-71.353545&amp;style=o&amp;lvl=18&amp;dir=0&amp;sp=point.42.025049_-71.353545_Wilmarth Solar" xr:uid="{67D61D94-EC01-4D3B-87C9-017338CCBD74}"/>
    <hyperlink ref="E23215" r:id="rId46423" display="https://www.google.com/maps/@42.081793,-72.006519,450m/data=!3m1!1e3!4m5!3m4!1s0x0:0x0!8m2!3d42.081793!4d-72.006519" xr:uid="{C356739C-6F27-4B16-BF70-B8E4AF1E4E2C}"/>
    <hyperlink ref="F23215" r:id="rId46424" display="https://www.bing.com/maps?cp=42.081793~-72.006519&amp;style=o&amp;lvl=18&amp;dir=0&amp;sp=point.42.081793_-72.006519_Dresser Hill CSG" xr:uid="{AA552FE5-F7D4-46AD-8972-C5676FBA8102}"/>
    <hyperlink ref="E23216" r:id="rId46425" display="https://www.google.com/maps/@33.212535,-117.177029,450m/data=!3m1!1e3!4m5!3m4!1s0x0:0x0!8m2!3d33.212535!4d-117.177029" xr:uid="{E9EDBF5D-B785-4400-BC43-27DED5F9B80E}"/>
    <hyperlink ref="F23216" r:id="rId46426" display="https://www.bing.com/maps?cp=33.212535~-117.177029&amp;style=o&amp;lvl=18&amp;dir=0&amp;sp=point.33.212535_-117.177029_Vallecitos Water District" xr:uid="{1B1B8335-08F0-4D40-802B-6B7CEB7D6773}"/>
    <hyperlink ref="E23217" r:id="rId46427" display="https://www.google.com/maps/@41.674386,-88.664448,450m/data=!3m1!1e3!4m5!3m4!1s0x0:0x0!8m2!3d41.674386!4d-88.664448" xr:uid="{B963184B-C97B-463F-B9B7-E0D4440CF242}"/>
    <hyperlink ref="F23217" r:id="rId46428" display="https://www.bing.com/maps?cp=41.674386~-88.664448&amp;style=o&amp;lvl=18&amp;dir=0&amp;sp=point.41.674386_-88.664448_Pine Road Solar, LLC CSG" xr:uid="{24F8790F-4249-4FE6-882B-C0E67A0C654E}"/>
    <hyperlink ref="E23218" r:id="rId46429" display="https://www.google.com/maps/@41.032000,-73.752960,450m/data=!3m1!1e3!4m5!3m4!1s0x0:0x0!8m2!3d41.032000!4d-73.752960" xr:uid="{65D496EE-5891-4C89-A24F-64D999982886}"/>
    <hyperlink ref="F23218" r:id="rId46430" display="https://www.bing.com/maps?cp=41.032000~-73.752960&amp;style=o&amp;lvl=18&amp;dir=0&amp;sp=point.41.032000_-73.752960_White Plains Hospital Medical Center" xr:uid="{3547EA1E-A053-4655-B511-10ABB4AF4F69}"/>
    <hyperlink ref="E23219" r:id="rId46431" display="https://www.google.com/maps/@41.032000,-73.752960,450m/data=!3m1!1e3!4m5!3m4!1s0x0:0x0!8m2!3d41.032000!4d-73.752960" xr:uid="{9753579D-DE62-46E9-91FE-D9887EACD30B}"/>
    <hyperlink ref="F23219" r:id="rId46432" display="https://www.bing.com/maps?cp=41.032000~-73.752960&amp;style=o&amp;lvl=18&amp;dir=0&amp;sp=point.41.032000_-73.752960_White Plains Hospital Medical Center" xr:uid="{4E4E0CDE-889D-4E7C-9FC2-01E8E7BFCA57}"/>
    <hyperlink ref="E23220" r:id="rId46433" display="https://www.google.com/maps/@41.032000,-73.752960,450m/data=!3m1!1e3!4m5!3m4!1s0x0:0x0!8m2!3d41.032000!4d-73.752960" xr:uid="{27BDC616-F989-4CD6-9145-425941E2203A}"/>
    <hyperlink ref="F23220" r:id="rId46434" display="https://www.bing.com/maps?cp=41.032000~-73.752960&amp;style=o&amp;lvl=18&amp;dir=0&amp;sp=point.41.032000_-73.752960_White Plains Hospital Medical Center" xr:uid="{88B52091-CE76-45D4-98B7-2138C22574B4}"/>
    <hyperlink ref="E23221" r:id="rId46435" display="https://www.google.com/maps/@41.032000,-73.752960,450m/data=!3m1!1e3!4m5!3m4!1s0x0:0x0!8m2!3d41.032000!4d-73.752960" xr:uid="{C7053E3B-8912-4077-A6DD-CC18E0349062}"/>
    <hyperlink ref="F23221" r:id="rId46436" display="https://www.bing.com/maps?cp=41.032000~-73.752960&amp;style=o&amp;lvl=18&amp;dir=0&amp;sp=point.41.032000_-73.752960_White Plains Hospital Medical Center" xr:uid="{84E80FE2-B22D-42DC-8450-2C25CFD69927}"/>
    <hyperlink ref="E23222" r:id="rId46437" display="https://www.google.com/maps/@41.032000,-73.752960,450m/data=!3m1!1e3!4m5!3m4!1s0x0:0x0!8m2!3d41.032000!4d-73.752960" xr:uid="{25F04AE4-8E9B-4776-A867-1F00C599563C}"/>
    <hyperlink ref="F23222" r:id="rId46438" display="https://www.bing.com/maps?cp=41.032000~-73.752960&amp;style=o&amp;lvl=18&amp;dir=0&amp;sp=point.41.032000_-73.752960_White Plains Hospital Medical Center" xr:uid="{D0752A84-F3E4-4976-84CB-E3D5F1F12DD5}"/>
    <hyperlink ref="E23223" r:id="rId46439" display="https://www.google.com/maps/@41.032000,-73.752960,450m/data=!3m1!1e3!4m5!3m4!1s0x0:0x0!8m2!3d41.032000!4d-73.752960" xr:uid="{1784FB81-DD76-4E9B-82A7-BE612680C748}"/>
    <hyperlink ref="F23223" r:id="rId46440" display="https://www.bing.com/maps?cp=41.032000~-73.752960&amp;style=o&amp;lvl=18&amp;dir=0&amp;sp=point.41.032000_-73.752960_White Plains Hospital Medical Center" xr:uid="{04A58890-7CF8-4E57-947D-43A559738B38}"/>
    <hyperlink ref="E23224" r:id="rId46441" display="https://www.google.com/maps/@32.885670,-115.537650,450m/data=!3m1!1e3!4m5!3m4!1s0x0:0x0!8m2!3d32.885670!4d-115.537650" xr:uid="{A295562D-642B-478F-ABB6-80AF2822BFDB}"/>
    <hyperlink ref="F23224" r:id="rId46442" display="https://www.bing.com/maps?cp=32.885670~-115.537650&amp;style=o&amp;lvl=18&amp;dir=0&amp;sp=point.32.885670_-115.537650_Valencia 3" xr:uid="{6D2677A3-CC4A-4428-B1F1-5E19AF064130}"/>
    <hyperlink ref="E23225" r:id="rId46443" display="https://www.google.com/maps/@41.099990,-73.771550,450m/data=!3m1!1e3!4m5!3m4!1s0x0:0x0!8m2!3d41.099990!4d-73.771550" xr:uid="{216DBC28-FD3C-46AB-BCD1-EA4AC08A28B3}"/>
    <hyperlink ref="F23225" r:id="rId46444" display="https://www.bing.com/maps?cp=41.099990~-73.771550&amp;style=o&amp;lvl=18&amp;dir=0&amp;sp=point.41.099990_-73.771550_Mt Pleasant Community Center" xr:uid="{BC28A7CE-EFD5-49B4-A652-58E8075FC8A1}"/>
    <hyperlink ref="E23226" r:id="rId46445" display="https://www.google.com/maps/@41.099990,-73.771550,450m/data=!3m1!1e3!4m5!3m4!1s0x0:0x0!8m2!3d41.099990!4d-73.771550" xr:uid="{927CC5B0-A3E7-491E-ACA0-B8DE182D43A1}"/>
    <hyperlink ref="F23226" r:id="rId46446" display="https://www.bing.com/maps?cp=41.099990~-73.771550&amp;style=o&amp;lvl=18&amp;dir=0&amp;sp=point.41.099990_-73.771550_Mt Pleasant Community Center" xr:uid="{BE9A5A88-10CF-4AB1-93D0-CF28776FC36E}"/>
    <hyperlink ref="E23227" r:id="rId46447" display="https://www.google.com/maps/@44.434150,-71.971240,450m/data=!3m1!1e3!4m5!3m4!1s0x0:0x0!8m2!3d44.434150!4d-71.971240" xr:uid="{F3E7D402-89B8-4AAB-A170-A1AC6DBAE318}"/>
    <hyperlink ref="F23227" r:id="rId46448" display="https://www.bing.com/maps?cp=44.434150~-71.971240&amp;style=o&amp;lvl=18&amp;dir=0&amp;sp=point.44.434150_-71.971240_Golden Solar" xr:uid="{33E674AB-67DA-4036-9A5B-8C253674EB6F}"/>
    <hyperlink ref="E23228" r:id="rId46449" display="https://www.google.com/maps/@35.301000,-93.734000,450m/data=!3m1!1e3!4m5!3m4!1s0x0:0x0!8m2!3d35.301000!4d-93.734000" xr:uid="{78DF72CD-F1A4-4541-86FC-C3C3BCB507B3}"/>
    <hyperlink ref="F23228" r:id="rId46450" display="https://www.bing.com/maps?cp=35.301000~-93.734000&amp;style=o&amp;lvl=18&amp;dir=0&amp;sp=point.35.301000_-93.734000_City of Paris Solar" xr:uid="{A805F794-B06E-4A06-91F8-007D7ABE3F9A}"/>
    <hyperlink ref="E23229" r:id="rId46451" display="https://www.google.com/maps/@41.631398,-73.876845,450m/data=!3m1!1e3!4m5!3m4!1s0x0:0x0!8m2!3d41.631398!4d-73.876845" xr:uid="{651C3E71-5DEE-4C39-AB5A-C1D303578E4D}"/>
    <hyperlink ref="F23229" r:id="rId46452" display="https://www.bing.com/maps?cp=41.631398~-73.876845&amp;style=o&amp;lvl=18&amp;dir=0&amp;sp=point.41.631398_-73.876845_County of Dutchess, NY (Airport)" xr:uid="{DDB387F2-F4C5-4D99-A6AE-8E7D8E80A234}"/>
    <hyperlink ref="E23230" r:id="rId46453" display="https://www.google.com/maps/@48.156140,-122.150200,450m/data=!3m1!1e3!4m5!3m4!1s0x0:0x0!8m2!3d48.156140!4d-122.150200" xr:uid="{25BA821E-2CC8-4E66-985F-BB863F73182A}"/>
    <hyperlink ref="F23230" r:id="rId46454" display="https://www.bing.com/maps?cp=48.156140~-122.150200&amp;style=o&amp;lvl=18&amp;dir=0&amp;sp=point.48.156140_-122.150200_Arlington Microgrid" xr:uid="{405127E3-C62A-474F-AD73-DAA5826DA982}"/>
    <hyperlink ref="E23231" r:id="rId46455" display="https://www.google.com/maps/@48.156140,-122.150200,450m/data=!3m1!1e3!4m5!3m4!1s0x0:0x0!8m2!3d48.156140!4d-122.150200" xr:uid="{BB53B7FE-8B4E-4533-AEA8-4A728FE11E0C}"/>
    <hyperlink ref="F23231" r:id="rId46456" display="https://www.bing.com/maps?cp=48.156140~-122.150200&amp;style=o&amp;lvl=18&amp;dir=0&amp;sp=point.48.156140_-122.150200_Arlington Microgrid" xr:uid="{291E2626-7209-465B-9722-8FD26052462C}"/>
    <hyperlink ref="E23232" r:id="rId46457" display="https://www.google.com/maps/@29.191000,-95.663000,450m/data=!3m1!1e3!4m5!3m4!1s0x0:0x0!8m2!3d29.191000!4d-95.663000" xr:uid="{C04A4D85-817D-42F0-A291-79ECAA30BC3A}"/>
    <hyperlink ref="F23232" r:id="rId46458" display="https://www.bing.com/maps?cp=29.191000~-95.663000&amp;style=o&amp;lvl=18&amp;dir=0&amp;sp=point.29.191000_-95.663000_Brazoria West" xr:uid="{94A873E7-DBAF-46FE-8A47-AABF8B2D525E}"/>
    <hyperlink ref="E23233" r:id="rId46459" display="https://www.google.com/maps/@36.238910,-77.897552,450m/data=!3m1!1e3!4m5!3m4!1s0x0:0x0!8m2!3d36.238910!4d-77.897552" xr:uid="{634D390C-71F9-49A0-B985-B82ADDFC61EA}"/>
    <hyperlink ref="F23233" r:id="rId46460" display="https://www.bing.com/maps?cp=36.238910~-77.897552&amp;style=o&amp;lvl=18&amp;dir=0&amp;sp=point.36.238910_-77.897552_Grissom Solar, LLC" xr:uid="{AE1CA8A1-01B5-456F-8574-E079F7F2304A}"/>
    <hyperlink ref="E23234" r:id="rId46461" display="https://www.google.com/maps/@36.238910,-77.897552,450m/data=!3m1!1e3!4m5!3m4!1s0x0:0x0!8m2!3d36.238910!4d-77.897552" xr:uid="{6FC9CA7F-0C4D-4457-A17C-0C5BE58D82F0}"/>
    <hyperlink ref="F23234" r:id="rId46462" display="https://www.bing.com/maps?cp=36.238910~-77.897552&amp;style=o&amp;lvl=18&amp;dir=0&amp;sp=point.36.238910_-77.897552_Grissom Solar, LLC" xr:uid="{4CCD44B8-B3E2-4A69-9F51-D35625875026}"/>
    <hyperlink ref="E23235" r:id="rId46463" display="https://www.google.com/maps/@41.711330,-74.541630,450m/data=!3m1!1e3!4m5!3m4!1s0x0:0x0!8m2!3d41.711330!4d-74.541630" xr:uid="{EC09C059-D9D0-4FBC-A772-5C1D27870B0B}"/>
    <hyperlink ref="F23235" r:id="rId46464" display="https://www.bing.com/maps?cp=41.711330~-74.541630&amp;style=o&amp;lvl=18&amp;dir=0&amp;sp=point.41.711330_-74.541630_Rosemond Solar Community Solar" xr:uid="{DD472288-3F97-42DC-A017-BCC2A00AA32B}"/>
    <hyperlink ref="E23236" r:id="rId46465" display="https://www.google.com/maps/@43.341000,-76.354000,450m/data=!3m1!1e3!4m5!3m4!1s0x0:0x0!8m2!3d43.341000!4d-76.354000" xr:uid="{808846DE-73C3-4F68-B2CD-549F78BEFCE8}"/>
    <hyperlink ref="F23236" r:id="rId46466" display="https://www.bing.com/maps?cp=43.341000~-76.354000&amp;style=o&amp;lvl=18&amp;dir=0&amp;sp=point.43.341000_-76.354000_Volney II" xr:uid="{48F677A9-9505-4C90-B57D-B35FA33AB07A}"/>
    <hyperlink ref="E23237" r:id="rId46467" display="https://www.google.com/maps/@43.341000,-76.354000,450m/data=!3m1!1e3!4m5!3m4!1s0x0:0x0!8m2!3d43.341000!4d-76.354000" xr:uid="{14810CAA-7CDA-410C-ADB8-E4A28338B2B6}"/>
    <hyperlink ref="F23237" r:id="rId46468" display="https://www.bing.com/maps?cp=43.341000~-76.354000&amp;style=o&amp;lvl=18&amp;dir=0&amp;sp=point.43.341000_-76.354000_Volney II" xr:uid="{795C860B-41F3-4DC1-B548-128B59446D20}"/>
    <hyperlink ref="E23238" r:id="rId46469" display="https://www.google.com/maps/@42.811381,-71.501167,450m/data=!3m1!1e3!4m5!3m4!1s0x0:0x0!8m2!3d42.811381!4d-71.501167" xr:uid="{11E606B4-F11C-4F9A-BE3C-3886B3B6A732}"/>
    <hyperlink ref="F23238" r:id="rId46470" display="https://www.bing.com/maps?cp=42.811381~-71.501167&amp;style=o&amp;lvl=18&amp;dir=0&amp;sp=point.42.811381_-71.501167_Merrimack Solar Farm, LLC" xr:uid="{088CBF61-047B-4C5C-8002-F19659C22E62}"/>
    <hyperlink ref="E23239" r:id="rId46471" display="https://www.google.com/maps/@42.326656,-85.048584,450m/data=!3m1!1e3!4m5!3m4!1s0x0:0x0!8m2!3d42.326656!4d-85.048584" xr:uid="{498F7E6D-AD7B-4825-980E-DB589A6C2494}"/>
    <hyperlink ref="F23239" r:id="rId46472" display="https://www.bing.com/maps?cp=42.326656~-85.048584&amp;style=o&amp;lvl=18&amp;dir=0&amp;sp=point.42.326656_-85.048584_13 Mile Solar, LLC" xr:uid="{96ED65C8-5F59-42EF-877F-B6A3DE31F77C}"/>
    <hyperlink ref="E23240" r:id="rId46473" display="https://www.google.com/maps/@43.100538,-83.781622,450m/data=!3m1!1e3!4m5!3m4!1s0x0:0x0!8m2!3d43.100538!4d-83.781622" xr:uid="{669439F7-71D9-42FF-AF27-E4DD2859FDD2}"/>
    <hyperlink ref="F23240" r:id="rId46474" display="https://www.bing.com/maps?cp=43.100538~-83.781622&amp;style=o&amp;lvl=18&amp;dir=0&amp;sp=point.43.100538_-83.781622_Captain Solar, LLC" xr:uid="{F27DB8C8-A59B-4CDA-8E6E-0E36E9DF46AD}"/>
    <hyperlink ref="E23241" r:id="rId46475" display="https://www.google.com/maps/@43.093344,-83.777071,450m/data=!3m1!1e3!4m5!3m4!1s0x0:0x0!8m2!3d43.093344!4d-83.777071" xr:uid="{B49B16C5-ED15-4409-8CE5-01B264C4AF59}"/>
    <hyperlink ref="F23241" r:id="rId46476" display="https://www.bing.com/maps?cp=43.093344~-83.777071&amp;style=o&amp;lvl=18&amp;dir=0&amp;sp=point.43.093344_-83.777071_Coldwater Solar, LLC" xr:uid="{341A5E5F-7A3F-4AF7-8E4D-745EC2E57B6F}"/>
    <hyperlink ref="E23242" r:id="rId46477" display="https://www.google.com/maps/@43.433775,-84.118662,450m/data=!3m1!1e3!4m5!3m4!1s0x0:0x0!8m2!3d43.433775!4d-84.118662" xr:uid="{DBD80484-970F-4159-B813-7875D15B90B3}"/>
    <hyperlink ref="F23242" r:id="rId46478" display="https://www.bing.com/maps?cp=43.433775~-84.118662&amp;style=o&amp;lvl=18&amp;dir=0&amp;sp=point.43.433775_-84.118662_Geddes 1 Solar, LLC" xr:uid="{1E6978BE-DB71-4CB9-B053-15EBCC421193}"/>
    <hyperlink ref="E23243" r:id="rId46479" display="https://www.google.com/maps/@43.149282,-83.679171,450m/data=!3m1!1e3!4m5!3m4!1s0x0:0x0!8m2!3d43.149282!4d-83.679171" xr:uid="{16774BC3-D87B-4A5D-91A7-EC7F519BDF2E}"/>
    <hyperlink ref="F23243" r:id="rId46480" display="https://www.bing.com/maps?cp=43.149282~-83.679171&amp;style=o&amp;lvl=18&amp;dir=0&amp;sp=point.43.149282_-83.679171_Jack Francis Solar, LLC" xr:uid="{92787030-9386-402E-B23A-25EA38789249}"/>
    <hyperlink ref="E23244" r:id="rId46481" display="https://www.google.com/maps/@43.151133,-83.690891,450m/data=!3m1!1e3!4m5!3m4!1s0x0:0x0!8m2!3d43.151133!4d-83.690891" xr:uid="{7D2609ED-678C-4256-A61E-65B121102A25}"/>
    <hyperlink ref="F23244" r:id="rId46482" display="https://www.bing.com/maps?cp=43.151133~-83.690891&amp;style=o&amp;lvl=18&amp;dir=0&amp;sp=point.43.151133_-83.690891_May Shannon Solar, LLC" xr:uid="{1E842B92-F15D-4E97-AFC8-863F5FEBEA13}"/>
    <hyperlink ref="E23245" r:id="rId46483" display="https://www.google.com/maps/@43.506770,-83.996589,450m/data=!3m1!1e3!4m5!3m4!1s0x0:0x0!8m2!3d43.506770!4d-83.996589" xr:uid="{5986706B-80E1-4FB8-A0DD-26D08929E159}"/>
    <hyperlink ref="F23245" r:id="rId46484" display="https://www.bing.com/maps?cp=43.506770~-83.996589&amp;style=o&amp;lvl=18&amp;dir=0&amp;sp=point.43.506770_-83.996589_Stoneheart Solar, LLC" xr:uid="{6A3A7428-05DF-46EB-A017-3C8925F01F5A}"/>
    <hyperlink ref="E23246" r:id="rId46485" display="https://www.google.com/maps/@44.273592,-85.212021,450m/data=!3m1!1e3!4m5!3m4!1s0x0:0x0!8m2!3d44.273592!4d-85.212021" xr:uid="{00300B1F-EA6C-4BC2-80C2-206E7C6CD3A7}"/>
    <hyperlink ref="F23246" r:id="rId46486" display="https://www.bing.com/maps?cp=44.273592~-85.212021&amp;style=o&amp;lvl=18&amp;dir=0&amp;sp=point.44.273592_-85.212021_Workman Road Solar Farm, LLC" xr:uid="{31A174D9-4CEC-4CF9-A3CC-05715CF102DB}"/>
    <hyperlink ref="E23247" r:id="rId46487" display="https://www.google.com/maps/@37.829241,-89.011483,450m/data=!3m1!1e3!4m5!3m4!1s0x0:0x0!8m2!3d37.829241!4d-89.011483" xr:uid="{AD4BB5DE-D4F4-4D7C-A172-9BBDB8D0460D}"/>
    <hyperlink ref="F23247" r:id="rId46488" display="https://www.bing.com/maps?cp=37.829241~-89.011483&amp;style=o&amp;lvl=18&amp;dir=0&amp;sp=point.37.829241_-89.011483_Clendenin A Community Solar, LLC CSG" xr:uid="{69C2AFEA-47C2-426A-9751-944AAE72529D}"/>
    <hyperlink ref="E23248" r:id="rId46489" display="https://www.google.com/maps/@37.897506,-88.952399,450m/data=!3m1!1e3!4m5!3m4!1s0x0:0x0!8m2!3d37.897506!4d-88.952399" xr:uid="{4363DDD5-8658-4A93-B8D4-D19BB26FF5C5}"/>
    <hyperlink ref="F23248" r:id="rId46490" display="https://www.bing.com/maps?cp=37.897506~-88.952399&amp;style=o&amp;lvl=18&amp;dir=0&amp;sp=point.37.897506_-88.952399_Kern A Community Solar, LLC CSG" xr:uid="{D70FC03C-8695-4CD1-953A-CF9125519A7D}"/>
    <hyperlink ref="E23249" r:id="rId46491" display="https://www.google.com/maps/@37.836165,-89.042423,450m/data=!3m1!1e3!4m5!3m4!1s0x0:0x0!8m2!3d37.836165!4d-89.042423" xr:uid="{5B50F781-E3C7-45C4-9923-9D54CD3BD6E5}"/>
    <hyperlink ref="F23249" r:id="rId46492" display="https://www.bing.com/maps?cp=37.836165~-89.042423&amp;style=o&amp;lvl=18&amp;dir=0&amp;sp=point.37.836165_-89.042423_Lukuc B Community Solar LLC CSG" xr:uid="{AC0BB9E8-59A4-4320-84B3-5DF427F6E858}"/>
    <hyperlink ref="E23250" r:id="rId46493" display="https://www.google.com/maps/@42.065653,-89.433136,450m/data=!3m1!1e3!4m5!3m4!1s0x0:0x0!8m2!3d42.065653!4d-89.433136" xr:uid="{4FF90A88-706E-46CF-8DDE-65713262A559}"/>
    <hyperlink ref="F23250" r:id="rId46494" display="https://www.bing.com/maps?cp=42.065653~-89.433136&amp;style=o&amp;lvl=18&amp;dir=0&amp;sp=point.42.065653_-89.433136_CSG Mt. Morris 2, LLC" xr:uid="{C8D4DC50-A36D-48E1-99B3-54A795F4C6AD}"/>
    <hyperlink ref="E23251" r:id="rId46495" display="https://www.google.com/maps/@41.805224,-88.925188,450m/data=!3m1!1e3!4m5!3m4!1s0x0:0x0!8m2!3d41.805224!4d-88.925188" xr:uid="{40ECB14D-B18F-4DC3-9453-225F50C7C923}"/>
    <hyperlink ref="F23251" r:id="rId46496" display="https://www.bing.com/maps?cp=41.805224~-88.925188&amp;style=o&amp;lvl=18&amp;dir=0&amp;sp=point.41.805224_-88.925188_Tower Road Solar, LLC CSG" xr:uid="{4568908F-9990-49B5-AB8F-F267C0644D80}"/>
    <hyperlink ref="E23252" r:id="rId46497" display="https://www.google.com/maps/@31.007777,-86.591940,450m/data=!3m1!1e3!4m5!3m4!1s0x0:0x0!8m2!3d31.007777!4d-86.591940" xr:uid="{DE619DB7-663A-43FA-9117-F9A6E4B77AE1}"/>
    <hyperlink ref="F23252" r:id="rId46498" display="https://www.bing.com/maps?cp=31.007777~-86.591940&amp;style=o&amp;lvl=18&amp;dir=0&amp;sp=point.31.007777_-86.591940_OE_ALD" xr:uid="{EDE43973-BF39-487B-86B6-FECC9A6E2B02}"/>
    <hyperlink ref="E23253" r:id="rId46499" display="https://www.google.com/maps/@43.099899,-83.771004,450m/data=!3m1!1e3!4m5!3m4!1s0x0:0x0!8m2!3d43.099899!4d-83.771004" xr:uid="{D45B5C4F-6A5B-49C2-8207-AF3095C581BB}"/>
    <hyperlink ref="F23253" r:id="rId46500" display="https://www.bing.com/maps?cp=43.099899~-83.771004&amp;style=o&amp;lvl=18&amp;dir=0&amp;sp=point.43.099899_-83.771004_Interchange Solar, LLC" xr:uid="{DD943991-4B38-48F3-8F83-BD3AA7F2D47B}"/>
    <hyperlink ref="E23254" r:id="rId46501" display="https://www.google.com/maps/@37.847114,-121.617308,450m/data=!3m1!1e3!4m5!3m4!1s0x0:0x0!8m2!3d37.847114!4d-121.617308" xr:uid="{844B39DD-A474-4978-B61B-DDF0DE1B2B64}"/>
    <hyperlink ref="F23254" r:id="rId46502" display="https://www.bing.com/maps?cp=37.847114~-121.617308&amp;style=o&amp;lvl=18&amp;dir=0&amp;sp=point.37.847114_-121.617308_Byron Highway Solar" xr:uid="{9C05357D-4182-49B4-A689-48C5360A1542}"/>
    <hyperlink ref="E23255" r:id="rId46503" display="https://www.google.com/maps/@34.639249,-82.328691,450m/data=!3m1!1e3!4m5!3m4!1s0x0:0x0!8m2!3d34.639249!4d-82.328691" xr:uid="{4F831DCB-82C6-430C-BB4E-5CD7B99B6112}"/>
    <hyperlink ref="F23255" r:id="rId46504" display="https://www.bing.com/maps?cp=34.639249~-82.328691&amp;style=o&amp;lvl=18&amp;dir=0&amp;sp=point.34.639249_-82.328691_Berry Road Solar" xr:uid="{B6463A76-77BC-4ACE-8C44-FA1407065AEA}"/>
    <hyperlink ref="E23256" r:id="rId46505" display="https://www.google.com/maps/@35.226913,-97.360353,450m/data=!3m1!1e3!4m5!3m4!1s0x0:0x0!8m2!3d35.226913!4d-97.360353" xr:uid="{09275EED-2F12-412A-9ADA-72E3B649E0D2}"/>
    <hyperlink ref="F23256" r:id="rId46506" display="https://www.bing.com/maps?cp=35.226913~-97.360353&amp;style=o&amp;lvl=18&amp;dir=0&amp;sp=point.35.226913_-97.360353_Norman Solar" xr:uid="{5BB3E408-7BF5-4036-A63F-814E68E2216B}"/>
    <hyperlink ref="E23257" r:id="rId46507" display="https://www.google.com/maps/@34.810913,-77.210410,450m/data=!3m1!1e3!4m5!3m4!1s0x0:0x0!8m2!3d34.810913!4d-77.210410" xr:uid="{6672D2E6-2BF5-44F8-A84E-069C191D0331}"/>
    <hyperlink ref="F23257" r:id="rId46508" display="https://www.bing.com/maps?cp=34.810913~-77.210410&amp;style=o&amp;lvl=18&amp;dir=0&amp;sp=point.34.810913_-77.210410_Swansboro Solar, LLC" xr:uid="{1ACB35DA-4A48-4E89-8A1C-CB08F1D334EF}"/>
    <hyperlink ref="E23258" r:id="rId46509" display="https://www.google.com/maps/@35.504069,-77.969554,450m/data=!3m1!1e3!4m5!3m4!1s0x0:0x0!8m2!3d35.504069!4d-77.969554" xr:uid="{579D1CF1-4DA4-403D-BF1D-9F2D8CFD2D70}"/>
    <hyperlink ref="F23258" r:id="rId46510" display="https://www.bing.com/maps?cp=35.504069~-77.969554&amp;style=o&amp;lvl=18&amp;dir=0&amp;sp=point.35.504069_-77.969554_Suncaster, LLC" xr:uid="{8300C3E7-5525-4030-919E-8978BF1847A5}"/>
    <hyperlink ref="E23259" r:id="rId46511" display="https://www.google.com/maps/@34.784710,-77.498759,450m/data=!3m1!1e3!4m5!3m4!1s0x0:0x0!8m2!3d34.784710!4d-77.498759" xr:uid="{A4E8F7CF-19D5-4528-BB78-C97F985DE1A1}"/>
    <hyperlink ref="F23259" r:id="rId46512" display="https://www.bing.com/maps?cp=34.784710~-77.498759&amp;style=o&amp;lvl=18&amp;dir=0&amp;sp=point.34.784710_-77.498759_1034 Catherine Lake Solar, LLC" xr:uid="{01D6DDBD-426E-448E-A6C4-D03FA3CD3195}"/>
    <hyperlink ref="E23260" r:id="rId46513" display="https://www.google.com/maps/@44.782077,-95.785811,450m/data=!3m1!1e3!4m5!3m4!1s0x0:0x0!8m2!3d44.782077!4d-95.785811" xr:uid="{8E6CB24E-957A-4B47-BC59-63DAA641D19F}"/>
    <hyperlink ref="F23260" r:id="rId46514" display="https://www.bing.com/maps?cp=44.782077~-95.785811&amp;style=o&amp;lvl=18&amp;dir=0&amp;sp=point.44.782077_-95.785811_Novel Handeland Solar LLC (CSG)" xr:uid="{B311CC40-B3C5-4BE0-B820-1D387E33F97E}"/>
    <hyperlink ref="E23261" r:id="rId46515" display="https://www.google.com/maps/@44.220120,-93.457570,450m/data=!3m1!1e3!4m5!3m4!1s0x0:0x0!8m2!3d44.220120!4d-93.457570" xr:uid="{3873E057-DD9F-40AF-BAF8-71CC5CE49B36}"/>
    <hyperlink ref="F23261" r:id="rId46516" display="https://www.bing.com/maps?cp=44.220120~-93.457570&amp;style=o&amp;lvl=18&amp;dir=0&amp;sp=point.44.220120_-93.457570_Rice Two Solar CSG" xr:uid="{06221E2C-EBF1-4279-AAB4-5DB5E068E5A5}"/>
    <hyperlink ref="E23262" r:id="rId46517" display="https://www.google.com/maps/@33.690880,-114.774944,450m/data=!3m1!1e3!4m5!3m4!1s0x0:0x0!8m2!3d33.690880!4d-114.774944" xr:uid="{93B0D5B4-3EAE-4F88-B49B-998847F6309D}"/>
    <hyperlink ref="F23262" r:id="rId46518" display="https://www.bing.com/maps?cp=33.690880~-114.774944&amp;style=o&amp;lvl=18&amp;dir=0&amp;sp=point.33.690880_-114.774944_Arlington Energy Center II" xr:uid="{F5E5C9DF-006C-4E85-BD08-BE8A87B101C8}"/>
    <hyperlink ref="E23263" r:id="rId46519" display="https://www.google.com/maps/@33.690880,-114.774944,450m/data=!3m1!1e3!4m5!3m4!1s0x0:0x0!8m2!3d33.690880!4d-114.774944" xr:uid="{11B7F63B-89DF-4069-99B3-BC83E7D71EE1}"/>
    <hyperlink ref="F23263" r:id="rId46520" display="https://www.bing.com/maps?cp=33.690880~-114.774944&amp;style=o&amp;lvl=18&amp;dir=0&amp;sp=point.33.690880_-114.774944_Arlington Energy Center II" xr:uid="{186CB9BD-65E2-4F8D-B42A-009F14A346EF}"/>
    <hyperlink ref="E23264" r:id="rId46521" display="https://www.google.com/maps/@33.690880,-114.774944,450m/data=!3m1!1e3!4m5!3m4!1s0x0:0x0!8m2!3d33.690880!4d-114.774944" xr:uid="{2B06B2E6-468F-4B3C-9EA7-89B8C93D9EAD}"/>
    <hyperlink ref="F23264" r:id="rId46522" display="https://www.bing.com/maps?cp=33.690880~-114.774944&amp;style=o&amp;lvl=18&amp;dir=0&amp;sp=point.33.690880_-114.774944_Arlington Energy Center II" xr:uid="{7C423B5D-C8DC-4A40-9D5E-845D1E8A5BD5}"/>
    <hyperlink ref="E23265" r:id="rId46523" display="https://www.google.com/maps/@45.666830,-95.401950,450m/data=!3m1!1e3!4m5!3m4!1s0x0:0x0!8m2!3d45.666830!4d-95.401950" xr:uid="{612B1083-F277-49C4-B99E-E74CF4F381AF}"/>
    <hyperlink ref="F23265" r:id="rId46524" display="https://www.bing.com/maps?cp=45.666830~-95.401950&amp;style=o&amp;lvl=18&amp;dir=0&amp;sp=point.45.666830_-95.401950_Novel Stavem Solar LLC CSG" xr:uid="{9DB48924-7286-42D0-8B0F-9DDC56555B71}"/>
    <hyperlink ref="E23266" r:id="rId46525" display="https://www.google.com/maps/@44.245884,-92.546208,450m/data=!3m1!1e3!4m5!3m4!1s0x0:0x0!8m2!3d44.245884!4d-92.546208" xr:uid="{0B05E1D3-3870-43EF-ABC3-4E44FF3CAD4E}"/>
    <hyperlink ref="F23266" r:id="rId46526" display="https://www.bing.com/maps?cp=44.245884~-92.546208&amp;style=o&amp;lvl=18&amp;dir=0&amp;sp=point.44.245884_-92.546208_Novel Sunnyfield Farms Solar LLC CSG" xr:uid="{FB2CCD17-49AB-46D7-B1C1-B111BD58AC8C}"/>
    <hyperlink ref="E23267" r:id="rId46527" display="https://www.google.com/maps/@44.804234,-95.205597,450m/data=!3m1!1e3!4m5!3m4!1s0x0:0x0!8m2!3d44.804234!4d-95.205597" xr:uid="{D03A97B6-8860-4FE8-9FF3-0B5F221175CB}"/>
    <hyperlink ref="F23267" r:id="rId46528" display="https://www.bing.com/maps?cp=44.804234~-95.205597&amp;style=o&amp;lvl=18&amp;dir=0&amp;sp=point.44.804234_-95.205597_Novel Schroeder Solar LLC CSG" xr:uid="{5A1CDA61-E439-4143-B905-927D295B2FCE}"/>
    <hyperlink ref="E23268" r:id="rId46529" display="https://www.google.com/maps/@45.472611,-92.899244,450m/data=!3m1!1e3!4m5!3m4!1s0x0:0x0!8m2!3d45.472611!4d-92.899244" xr:uid="{C8D05AD7-B5E2-4167-8263-350BFC8E9D7A}"/>
    <hyperlink ref="F23268" r:id="rId46530" display="https://www.bing.com/maps?cp=45.472611~-92.899244&amp;style=o&amp;lvl=18&amp;dir=0&amp;sp=point.45.472611_-92.899244_Novel Caroline Solar, LLC CSG" xr:uid="{5B06AC9E-D9AD-4453-A349-B1CF5E20AFBE}"/>
    <hyperlink ref="E23269" r:id="rId46531" display="https://www.google.com/maps/@44.000397,-93.501616,450m/data=!3m1!1e3!4m5!3m4!1s0x0:0x0!8m2!3d44.000397!4d-93.501616" xr:uid="{34C19102-4D92-407E-8564-5B610CE10939}"/>
    <hyperlink ref="F23269" r:id="rId46532" display="https://www.bing.com/maps?cp=44.000397~-93.501616&amp;style=o&amp;lvl=18&amp;dir=0&amp;sp=point.44.000397_-93.501616_Novel David Solar LLC CSG" xr:uid="{09D728E9-FB51-422D-8C60-4FC25FFF0124}"/>
    <hyperlink ref="E23270" r:id="rId46533" display="https://www.google.com/maps/@44.267319,-92.664872,450m/data=!3m1!1e3!4m5!3m4!1s0x0:0x0!8m2!3d44.267319!4d-92.664872" xr:uid="{D42D27BB-BD36-4B18-A6AC-58D202B5BB11}"/>
    <hyperlink ref="F23270" r:id="rId46534" display="https://www.bing.com/maps?cp=44.267319~-92.664872&amp;style=o&amp;lvl=18&amp;dir=0&amp;sp=point.44.267319_-92.664872_Novel Huneke Solar LLC CSG" xr:uid="{41345C9A-8D52-4A42-B0C0-63A4A58249FD}"/>
    <hyperlink ref="E23271" r:id="rId46535" display="https://www.google.com/maps/@44.101108,-91.762882,450m/data=!3m1!1e3!4m5!3m4!1s0x0:0x0!8m2!3d44.101108!4d-91.762882" xr:uid="{656C02B5-F884-4C1B-BA95-59EB08E1562C}"/>
    <hyperlink ref="F23271" r:id="rId46536" display="https://www.bing.com/maps?cp=44.101108~-91.762882&amp;style=o&amp;lvl=18&amp;dir=0&amp;sp=point.44.101108_-91.762882_Novel Denzer Solar LLC CSG" xr:uid="{29D02279-3BC1-40D5-BB04-937ACAB26CEF}"/>
    <hyperlink ref="E23272" r:id="rId46537" display="https://www.google.com/maps/@35.006560,-117.544840,450m/data=!3m1!1e3!4m5!3m4!1s0x0:0x0!8m2!3d35.006560!4d-117.544840" xr:uid="{36C30436-519D-4556-951E-0FB9127A843C}"/>
    <hyperlink ref="F23272" r:id="rId46538" display="https://www.bing.com/maps?cp=35.006560~-117.544840&amp;style=o&amp;lvl=18&amp;dir=0&amp;sp=point.35.006560_-117.544840_Resurgence Solar" xr:uid="{3D74C669-8F54-44D8-B7A3-10349184A8FC}"/>
    <hyperlink ref="E23273" r:id="rId46539" display="https://www.google.com/maps/@35.006560,-117.544840,450m/data=!3m1!1e3!4m5!3m4!1s0x0:0x0!8m2!3d35.006560!4d-117.544840" xr:uid="{BAFD6365-0FEE-46DC-B23A-453EB9E08BB4}"/>
    <hyperlink ref="F23273" r:id="rId46540" display="https://www.bing.com/maps?cp=35.006560~-117.544840&amp;style=o&amp;lvl=18&amp;dir=0&amp;sp=point.35.006560_-117.544840_Resurgence Solar" xr:uid="{5144892D-6C2A-40DD-8ECF-3FB7F10AE967}"/>
    <hyperlink ref="E23274" r:id="rId46541" display="https://www.google.com/maps/@41.982616,-83.888515,450m/data=!3m1!1e3!4m5!3m4!1s0x0:0x0!8m2!3d41.982616!4d-83.888515" xr:uid="{D90DF6CB-BA4F-45C2-981B-9C517BAD49E3}"/>
    <hyperlink ref="F23274" r:id="rId46542" display="https://www.bing.com/maps?cp=41.982616~-83.888515&amp;style=o&amp;lvl=18&amp;dir=0&amp;sp=point.41.982616_-83.888515_Hendershot Solar, LLC" xr:uid="{446A288E-3187-4F7B-87AE-13531DEF0C41}"/>
    <hyperlink ref="E23275" r:id="rId46543" display="https://www.google.com/maps/@43.402157,-85.453500,450m/data=!3m1!1e3!4m5!3m4!1s0x0:0x0!8m2!3d43.402157!4d-85.453500" xr:uid="{2280CB54-EEA2-4AF3-A762-A9CAC07076C1}"/>
    <hyperlink ref="F23275" r:id="rId46544" display="https://www.bing.com/maps?cp=43.402157~-85.453500&amp;style=o&amp;lvl=18&amp;dir=0&amp;sp=point.43.402157_-85.453500_Hazel Solar, LLC" xr:uid="{E179C982-0555-436A-BD50-EE41435DFAB3}"/>
    <hyperlink ref="E23276" r:id="rId46545" display="https://www.google.com/maps/@43.428036,-84.119325,450m/data=!3m1!1e3!4m5!3m4!1s0x0:0x0!8m2!3d43.428036!4d-84.119325" xr:uid="{0351A910-18CA-4F04-9DD9-27AA6B3B6BB5}"/>
    <hyperlink ref="F23276" r:id="rId46546" display="https://www.bing.com/maps?cp=43.428036~-84.119325&amp;style=o&amp;lvl=18&amp;dir=0&amp;sp=point.43.428036_-84.119325_Geddes 2 Solar, LLC" xr:uid="{E7C80DDE-45B2-4AA9-92B0-E3B9FC5796BF}"/>
    <hyperlink ref="E23277" r:id="rId46547" display="https://www.google.com/maps/@41.960190,-84.673830,450m/data=!3m1!1e3!4m5!3m4!1s0x0:0x0!8m2!3d41.960190!4d-84.673830" xr:uid="{48D16967-BC7C-4B8D-8C15-F53E81A03A52}"/>
    <hyperlink ref="F23277" r:id="rId46548" display="https://www.bing.com/maps?cp=41.960190~-84.673830&amp;style=o&amp;lvl=18&amp;dir=0&amp;sp=point.41.960190_-84.673830_Bullhead Solar, LLC" xr:uid="{0CDCD5C6-1B82-44D8-AD84-E763DED7F49F}"/>
    <hyperlink ref="E23278" r:id="rId46549" display="https://www.google.com/maps/@41.834826,-85.007397,450m/data=!3m1!1e3!4m5!3m4!1s0x0:0x0!8m2!3d41.834826!4d-85.007397" xr:uid="{88CD8810-7870-4194-9D1F-86C59CAF2CFF}"/>
    <hyperlink ref="F23278" r:id="rId46550" display="https://www.bing.com/maps?cp=41.834826~-85.007397&amp;style=o&amp;lvl=18&amp;dir=0&amp;sp=point.41.834826_-85.007397_Angola Solar, LLC" xr:uid="{5123A2EA-760E-49F1-BDCA-EDD1C00B5697}"/>
    <hyperlink ref="E23279" r:id="rId46551" display="https://www.google.com/maps/@39.160000,-76.700000,450m/data=!3m1!1e3!4m5!3m4!1s0x0:0x0!8m2!3d39.160000!4d-76.700000" xr:uid="{B4D6C397-0D8F-4BCC-9EBA-1ACD03F4115B}"/>
    <hyperlink ref="F23279" r:id="rId46552" display="https://www.bing.com/maps?cp=39.160000~-76.700000&amp;style=o&amp;lvl=18&amp;dir=0&amp;sp=point.39.160000_-76.700000_7448 Candlewood Road" xr:uid="{93D0D070-C9AB-4B87-8558-1E0802D21C24}"/>
    <hyperlink ref="E23280" r:id="rId46553" display="https://www.google.com/maps/@45.491444,-92.793667,450m/data=!3m1!1e3!4m5!3m4!1s0x0:0x0!8m2!3d45.491444!4d-92.793667" xr:uid="{659167DB-F1CA-4DF2-9D85-E6257B2F786E}"/>
    <hyperlink ref="F23280" r:id="rId46554" display="https://www.bing.com/maps?cp=45.491444~-92.793667&amp;style=o&amp;lvl=18&amp;dir=0&amp;sp=point.45.491444_-92.793667_Palmer Community Solar LLC CSG" xr:uid="{5BFB7C56-6378-4C58-859A-A4A125B07C05}"/>
    <hyperlink ref="E23281" r:id="rId46555" display="https://www.google.com/maps/@45.479972,-92.776389,450m/data=!3m1!1e3!4m5!3m4!1s0x0:0x0!8m2!3d45.479972!4d-92.776389" xr:uid="{45E4C6D4-2340-45E9-B76D-F8635174E495}"/>
    <hyperlink ref="F23281" r:id="rId46556" display="https://www.bing.com/maps?cp=45.479972~-92.776389&amp;style=o&amp;lvl=18&amp;dir=0&amp;sp=point.45.479972_-92.776389_Medin 2 Community Solar LLC CSG" xr:uid="{6513A512-9CDB-4B08-8443-541B4CF3BCEA}"/>
    <hyperlink ref="E23282" r:id="rId46557" display="https://www.google.com/maps/@48.313067,-114.342137,450m/data=!3m1!1e3!4m5!3m4!1s0x0:0x0!8m2!3d48.313067!4d-114.342137" xr:uid="{B4C776FB-C0E9-475E-B49B-9AC170B40299}"/>
    <hyperlink ref="F23282" r:id="rId46558" display="https://www.bing.com/maps?cp=48.313067~-114.342137&amp;style=o&amp;lvl=18&amp;dir=0&amp;sp=point.48.313067_-114.342137_Flathead Landfill to Gas Energy Facility" xr:uid="{AF768C7E-C3C1-4471-9911-4CEF3BE5F65B}"/>
    <hyperlink ref="E23283" r:id="rId46559" display="https://www.google.com/maps/@48.313067,-114.342137,450m/data=!3m1!1e3!4m5!3m4!1s0x0:0x0!8m2!3d48.313067!4d-114.342137" xr:uid="{70696FEE-B22E-4D33-9269-3CB4C14A8FA3}"/>
    <hyperlink ref="F23283" r:id="rId46560" display="https://www.bing.com/maps?cp=48.313067~-114.342137&amp;style=o&amp;lvl=18&amp;dir=0&amp;sp=point.48.313067_-114.342137_Flathead Landfill to Gas Energy Facility" xr:uid="{8015CA95-1D3F-4D86-9F36-32B11876E8A0}"/>
    <hyperlink ref="E23284" r:id="rId46561" display="https://www.google.com/maps/@45.087225,-94.215608,450m/data=!3m1!1e3!4m5!3m4!1s0x0:0x0!8m2!3d45.087225!4d-94.215608" xr:uid="{0C4D6399-6CBF-4CFC-BA63-0AB1D21993CA}"/>
    <hyperlink ref="F23284" r:id="rId46562" display="https://www.bing.com/maps?cp=45.087225~-94.215608&amp;style=o&amp;lvl=18&amp;dir=0&amp;sp=point.45.087225_-94.215608_Cokato CSG" xr:uid="{56DD5079-411A-4AA5-ABEA-98602D19A95A}"/>
    <hyperlink ref="E23285" r:id="rId46563" display="https://www.google.com/maps/@36.386380,-88.991940,450m/data=!3m1!1e3!4m5!3m4!1s0x0:0x0!8m2!3d36.386380!4d-88.991940" xr:uid="{E16A9308-1E07-4943-9BBB-489B6794A39F}"/>
    <hyperlink ref="F23285" r:id="rId46564" display="https://www.bing.com/maps?cp=36.386380~-88.991940&amp;style=o&amp;lvl=18&amp;dir=0&amp;sp=point.36.386380_-88.991940_OETN1" xr:uid="{86DE268C-3794-4F2F-B658-7D0614D234CD}"/>
    <hyperlink ref="E23286" r:id="rId46565" display="https://www.google.com/maps/@34.799000,-77.947000,450m/data=!3m1!1e3!4m5!3m4!1s0x0:0x0!8m2!3d34.799000!4d-77.947000" xr:uid="{10D8E5C5-E39A-4E22-8D58-FC1A05DDCB92}"/>
    <hyperlink ref="F23286" r:id="rId46566" display="https://www.bing.com/maps?cp=34.799000~-77.947000&amp;style=o&amp;lvl=18&amp;dir=0&amp;sp=point.34.799000_-77.947000_Hall Solar Energy Storage" xr:uid="{927EC670-6701-4F83-A5A8-40EBFAE93EF8}"/>
    <hyperlink ref="E23287" r:id="rId46567" display="https://www.google.com/maps/@34.799000,-77.947000,450m/data=!3m1!1e3!4m5!3m4!1s0x0:0x0!8m2!3d34.799000!4d-77.947000" xr:uid="{FFC9CFB6-77D1-4B3A-BA75-6395464975D3}"/>
    <hyperlink ref="F23287" r:id="rId46568" display="https://www.bing.com/maps?cp=34.799000~-77.947000&amp;style=o&amp;lvl=18&amp;dir=0&amp;sp=point.34.799000_-77.947000_Hall Solar Energy Storage" xr:uid="{335F509F-99DD-4DB3-9B3D-25E20B3C05D7}"/>
    <hyperlink ref="E23288" r:id="rId46569" display="https://www.google.com/maps/@35.042470,-78.586978,450m/data=!3m1!1e3!4m5!3m4!1s0x0:0x0!8m2!3d35.042470!4d-78.586978" xr:uid="{C409FECD-0E51-419C-BEC3-C7A1DE62EEEB}"/>
    <hyperlink ref="F23288" r:id="rId46570" display="https://www.bing.com/maps?cp=35.042470~-78.586978&amp;style=o&amp;lvl=18&amp;dir=0&amp;sp=point.35.042470_-78.586978_South River H4 Solar Energy Storage" xr:uid="{001DF9D2-EB44-48F1-AD02-4270DD3DBA38}"/>
    <hyperlink ref="E23289" r:id="rId46571" display="https://www.google.com/maps/@35.042470,-78.586978,450m/data=!3m1!1e3!4m5!3m4!1s0x0:0x0!8m2!3d35.042470!4d-78.586978" xr:uid="{37245082-4DB9-4134-AA68-E79189898C7C}"/>
    <hyperlink ref="F23289" r:id="rId46572" display="https://www.bing.com/maps?cp=35.042470~-78.586978&amp;style=o&amp;lvl=18&amp;dir=0&amp;sp=point.35.042470_-78.586978_South River H4 Solar Energy Storage" xr:uid="{35120E66-AFA9-439F-BBEE-66EB8AB82990}"/>
    <hyperlink ref="E23290" r:id="rId46573" display="https://www.google.com/maps/@35.419641,-77.729089,450m/data=!3m1!1e3!4m5!3m4!1s0x0:0x0!8m2!3d35.419641!4d-77.729089" xr:uid="{06A3AE84-9383-4EF6-BE14-9B98D1CC48FF}"/>
    <hyperlink ref="F23290" r:id="rId46574" display="https://www.bing.com/maps?cp=35.419641~-77.729089&amp;style=o&amp;lvl=18&amp;dir=0&amp;sp=point.35.419641_-77.729089_Arba Solar Energy Storage" xr:uid="{C0D831A5-3F53-43A8-88F1-F09BC79F5FB1}"/>
    <hyperlink ref="E23291" r:id="rId46575" display="https://www.google.com/maps/@35.419641,-77.729089,450m/data=!3m1!1e3!4m5!3m4!1s0x0:0x0!8m2!3d35.419641!4d-77.729089" xr:uid="{4AC251B4-55AB-4A4F-B232-6BFDB6A5F180}"/>
    <hyperlink ref="F23291" r:id="rId46576" display="https://www.bing.com/maps?cp=35.419641~-77.729089&amp;style=o&amp;lvl=18&amp;dir=0&amp;sp=point.35.419641_-77.729089_Arba Solar Energy Storage" xr:uid="{96D313B3-336B-4F47-93A8-F11CE30049A6}"/>
    <hyperlink ref="E23292" r:id="rId46577" display="https://www.google.com/maps/@35.637337,-76.535976,450m/data=!3m1!1e3!4m5!3m4!1s0x0:0x0!8m2!3d35.637337!4d-76.535976" xr:uid="{8F3BF067-7922-47C7-9DBF-E33CB6D5E7AE}"/>
    <hyperlink ref="F23292" r:id="rId46578" display="https://www.bing.com/maps?cp=35.637337~-76.535976&amp;style=o&amp;lvl=18&amp;dir=0&amp;sp=point.35.637337_-76.535976_Rose Acre Solar Energy Storage" xr:uid="{39DBFA9F-530B-4361-BBCA-705F69EFF56E}"/>
    <hyperlink ref="E23293" r:id="rId46579" display="https://www.google.com/maps/@35.637337,-76.535976,450m/data=!3m1!1e3!4m5!3m4!1s0x0:0x0!8m2!3d35.637337!4d-76.535976" xr:uid="{1160DEE8-ABA6-4045-BBAF-949969A41557}"/>
    <hyperlink ref="F23293" r:id="rId46580" display="https://www.bing.com/maps?cp=35.637337~-76.535976&amp;style=o&amp;lvl=18&amp;dir=0&amp;sp=point.35.637337_-76.535976_Rose Acre Solar Energy Storage" xr:uid="{050FA2C0-53BC-43FA-B0DE-3855FA897FA4}"/>
    <hyperlink ref="E23294" r:id="rId46581" display="https://www.google.com/maps/@34.846047,-79.734007,450m/data=!3m1!1e3!4m5!3m4!1s0x0:0x0!8m2!3d34.846047!4d-79.734007" xr:uid="{DF7CEFC6-909F-4150-94CB-5D6E68EF851A}"/>
    <hyperlink ref="F23294" r:id="rId46582" display="https://www.bing.com/maps?cp=34.846047~-79.734007&amp;style=o&amp;lvl=18&amp;dir=0&amp;sp=point.34.846047_-79.734007_Hamlet Solar Energy Storage" xr:uid="{13317FFF-08A3-4151-8709-D6611A310BD5}"/>
    <hyperlink ref="E23295" r:id="rId46583" display="https://www.google.com/maps/@34.846047,-79.734007,450m/data=!3m1!1e3!4m5!3m4!1s0x0:0x0!8m2!3d34.846047!4d-79.734007" xr:uid="{25698C4E-B029-42E4-825A-45B32E1082B9}"/>
    <hyperlink ref="F23295" r:id="rId46584" display="https://www.bing.com/maps?cp=34.846047~-79.734007&amp;style=o&amp;lvl=18&amp;dir=0&amp;sp=point.34.846047_-79.734007_Hamlet Solar Energy Storage" xr:uid="{5D0DF02F-6638-4A81-A523-42A8DC4EEF99}"/>
    <hyperlink ref="E23296" r:id="rId46585" display="https://www.google.com/maps/@35.953947,-78.424019,450m/data=!3m1!1e3!4m5!3m4!1s0x0:0x0!8m2!3d35.953947!4d-78.424019" xr:uid="{1E503E9C-EF3C-4CCA-AE1F-CC64EDB0E366}"/>
    <hyperlink ref="F23296" r:id="rId46586" display="https://www.bing.com/maps?cp=35.953947~-78.424019&amp;style=o&amp;lvl=18&amp;dir=0&amp;sp=point.35.953947_-78.424019_Wake RJ3 Solar Energy Storage" xr:uid="{323838BD-72EC-49B3-A74C-B92C2EFCCD72}"/>
    <hyperlink ref="E23297" r:id="rId46587" display="https://www.google.com/maps/@35.953947,-78.424019,450m/data=!3m1!1e3!4m5!3m4!1s0x0:0x0!8m2!3d35.953947!4d-78.424019" xr:uid="{C36C5949-1F9A-4F98-9CA5-61B3E56B392F}"/>
    <hyperlink ref="F23297" r:id="rId46588" display="https://www.bing.com/maps?cp=35.953947~-78.424019&amp;style=o&amp;lvl=18&amp;dir=0&amp;sp=point.35.953947_-78.424019_Wake RJ3 Solar Energy Storage" xr:uid="{64E5D150-DEB6-465B-B746-6AF76E2C7689}"/>
    <hyperlink ref="E23298" r:id="rId46589" display="https://www.google.com/maps/@34.831000,-77.770000,450m/data=!3m1!1e3!4m5!3m4!1s0x0:0x0!8m2!3d34.831000!4d-77.770000" xr:uid="{FACFCE98-987C-4A8F-A13B-E585B16FBBAF}"/>
    <hyperlink ref="F23298" r:id="rId46590" display="https://www.bing.com/maps?cp=34.831000~-77.770000&amp;style=o&amp;lvl=18&amp;dir=0&amp;sp=point.34.831000_-77.770000_Ludie Brown Solar Energy Storage" xr:uid="{839E0D5F-B99E-401D-B64B-14AB2E0BAF51}"/>
    <hyperlink ref="E23299" r:id="rId46591" display="https://www.google.com/maps/@34.831000,-77.770000,450m/data=!3m1!1e3!4m5!3m4!1s0x0:0x0!8m2!3d34.831000!4d-77.770000" xr:uid="{5C7DD783-DF3F-45E9-9965-2742750F28C0}"/>
    <hyperlink ref="F23299" r:id="rId46592" display="https://www.bing.com/maps?cp=34.831000~-77.770000&amp;style=o&amp;lvl=18&amp;dir=0&amp;sp=point.34.831000_-77.770000_Ludie Brown Solar Energy Storage" xr:uid="{2992F4FA-A09E-40AF-83AE-9AFA578998BF}"/>
    <hyperlink ref="E23300" r:id="rId46593" display="https://www.google.com/maps/@41.055636,-73.551980,450m/data=!3m1!1e3!4m5!3m4!1s0x0:0x0!8m2!3d41.055636!4d-73.551980" xr:uid="{4DF6F270-B7CC-47CF-AE45-238937EC0BFC}"/>
    <hyperlink ref="F23300" r:id="rId46594" display="https://www.bing.com/maps?cp=41.055636~-73.551980&amp;style=o&amp;lvl=18&amp;dir=0&amp;sp=point.41.055636_-73.551980_Stamford Health" xr:uid="{E2DF4E4B-C3D9-47FA-BA70-76A64D440F63}"/>
    <hyperlink ref="E23301" r:id="rId46595" display="https://www.google.com/maps/@41.055636,-73.551980,450m/data=!3m1!1e3!4m5!3m4!1s0x0:0x0!8m2!3d41.055636!4d-73.551980" xr:uid="{E514F6EE-A461-417D-A1EE-DB22A6EDE1EC}"/>
    <hyperlink ref="F23301" r:id="rId46596" display="https://www.bing.com/maps?cp=41.055636~-73.551980&amp;style=o&amp;lvl=18&amp;dir=0&amp;sp=point.41.055636_-73.551980_Stamford Health" xr:uid="{7CE5FF8B-47B5-49B8-9CDE-1F3535595547}"/>
    <hyperlink ref="E23302" r:id="rId46597" display="https://www.google.com/maps/@41.055636,-73.551980,450m/data=!3m1!1e3!4m5!3m4!1s0x0:0x0!8m2!3d41.055636!4d-73.551980" xr:uid="{BF9741EC-4D53-4E22-832B-B5A4E6D03156}"/>
    <hyperlink ref="F23302" r:id="rId46598" display="https://www.bing.com/maps?cp=41.055636~-73.551980&amp;style=o&amp;lvl=18&amp;dir=0&amp;sp=point.41.055636_-73.551980_Stamford Health" xr:uid="{87F2373F-9932-4FC3-958F-B5F66FC35014}"/>
    <hyperlink ref="E23303" r:id="rId46599" display="https://www.google.com/maps/@41.055636,-73.551980,450m/data=!3m1!1e3!4m5!3m4!1s0x0:0x0!8m2!3d41.055636!4d-73.551980" xr:uid="{136DDE8E-9B91-41B0-96E5-68D5424784D0}"/>
    <hyperlink ref="F23303" r:id="rId46600" display="https://www.bing.com/maps?cp=41.055636~-73.551980&amp;style=o&amp;lvl=18&amp;dir=0&amp;sp=point.41.055636_-73.551980_Stamford Health" xr:uid="{F0946088-8BFC-4D1F-A9E4-DD98FA717DC2}"/>
    <hyperlink ref="E23304" r:id="rId46601" display="https://www.google.com/maps/@41.055636,-73.551980,450m/data=!3m1!1e3!4m5!3m4!1s0x0:0x0!8m2!3d41.055636!4d-73.551980" xr:uid="{E1A73547-B117-4AA5-A57D-28F1B70A1B00}"/>
    <hyperlink ref="F23304" r:id="rId46602" display="https://www.bing.com/maps?cp=41.055636~-73.551980&amp;style=o&amp;lvl=18&amp;dir=0&amp;sp=point.41.055636_-73.551980_Stamford Health" xr:uid="{18CEFCDF-5E9A-4B1D-B354-74236738E78E}"/>
    <hyperlink ref="E23305" r:id="rId46603" display="https://www.google.com/maps/@41.055636,-73.551980,450m/data=!3m1!1e3!4m5!3m4!1s0x0:0x0!8m2!3d41.055636!4d-73.551980" xr:uid="{477E7273-EF05-4E68-922D-D1944EA5361A}"/>
    <hyperlink ref="F23305" r:id="rId46604" display="https://www.bing.com/maps?cp=41.055636~-73.551980&amp;style=o&amp;lvl=18&amp;dir=0&amp;sp=point.41.055636_-73.551980_Stamford Health" xr:uid="{5C0166AC-A391-4508-8871-7E28FAB242DE}"/>
    <hyperlink ref="E23306" r:id="rId46605" display="https://www.google.com/maps/@41.055636,-73.551980,450m/data=!3m1!1e3!4m5!3m4!1s0x0:0x0!8m2!3d41.055636!4d-73.551980" xr:uid="{FB65DA22-942A-4E75-ABEE-87E6374703CD}"/>
    <hyperlink ref="F23306" r:id="rId46606" display="https://www.bing.com/maps?cp=41.055636~-73.551980&amp;style=o&amp;lvl=18&amp;dir=0&amp;sp=point.41.055636_-73.551980_Stamford Health" xr:uid="{023396BF-7DE9-4793-AA8C-3C566E180B03}"/>
    <hyperlink ref="E23307" r:id="rId46607" display="https://www.google.com/maps/@41.055636,-73.551980,450m/data=!3m1!1e3!4m5!3m4!1s0x0:0x0!8m2!3d41.055636!4d-73.551980" xr:uid="{77883E5C-DE0B-4807-8AB9-107AD2153D85}"/>
    <hyperlink ref="F23307" r:id="rId46608" display="https://www.bing.com/maps?cp=41.055636~-73.551980&amp;style=o&amp;lvl=18&amp;dir=0&amp;sp=point.41.055636_-73.551980_Stamford Health" xr:uid="{E51325D3-A143-453C-BB70-AF3091EBBD50}"/>
    <hyperlink ref="E23308" r:id="rId46609" display="https://www.google.com/maps/@41.055636,-73.551980,450m/data=!3m1!1e3!4m5!3m4!1s0x0:0x0!8m2!3d41.055636!4d-73.551980" xr:uid="{8A93D7F9-875B-495B-A24F-ED56A295CE18}"/>
    <hyperlink ref="F23308" r:id="rId46610" display="https://www.bing.com/maps?cp=41.055636~-73.551980&amp;style=o&amp;lvl=18&amp;dir=0&amp;sp=point.41.055636_-73.551980_Stamford Health" xr:uid="{A4666D20-05F4-4E14-83D9-FF86E01D19EC}"/>
    <hyperlink ref="E23309" r:id="rId46611" display="https://www.google.com/maps/@35.718429,-79.909481,450m/data=!3m1!1e3!4m5!3m4!1s0x0:0x0!8m2!3d35.718429!4d-79.909481" xr:uid="{9C71D4F1-69E1-439A-B11C-AFFD589681D8}"/>
    <hyperlink ref="F23309" r:id="rId46612" display="https://www.bing.com/maps?cp=35.718429~-79.909481&amp;style=o&amp;lvl=18&amp;dir=0&amp;sp=point.35.718429_-79.909481_Lowe Solar Energy Storage" xr:uid="{6AC07C2A-2990-4812-8AF4-890A3F338770}"/>
    <hyperlink ref="E23310" r:id="rId46613" display="https://www.google.com/maps/@35.718429,-79.909481,450m/data=!3m1!1e3!4m5!3m4!1s0x0:0x0!8m2!3d35.718429!4d-79.909481" xr:uid="{D11CC0FE-620E-4848-A486-DDA552040C6B}"/>
    <hyperlink ref="F23310" r:id="rId46614" display="https://www.bing.com/maps?cp=35.718429~-79.909481&amp;style=o&amp;lvl=18&amp;dir=0&amp;sp=point.35.718429_-79.909481_Lowe Solar Energy Storage" xr:uid="{FD041975-3A33-4E94-AFFF-9704B896E4FE}"/>
    <hyperlink ref="E23311" r:id="rId46615" display="https://www.google.com/maps/@38.548056,-121.448550,450m/data=!3m1!1e3!4m5!3m4!1s0x0:0x0!8m2!3d38.548056!4d-121.448550" xr:uid="{C8A5F3BF-9DB9-4946-85A5-B40E54F847EE}"/>
    <hyperlink ref="F23311" r:id="rId46616" display="https://www.bing.com/maps?cp=38.548056~-121.448550&amp;style=o&amp;lvl=18&amp;dir=0&amp;sp=point.38.548056_-121.448550_Department of Justice" xr:uid="{4613148B-134D-4E05-B142-6E78B35CB57D}"/>
    <hyperlink ref="E23312" r:id="rId46617" display="https://www.google.com/maps/@33.949722,-117.636427,450m/data=!3m1!1e3!4m5!3m4!1s0x0:0x0!8m2!3d33.949722!4d-117.636427" xr:uid="{2A1286D5-E53E-4B56-A56A-3AC47F07CA5A}"/>
    <hyperlink ref="F23312" r:id="rId46618" display="https://www.bing.com/maps?cp=33.949722~-117.636427&amp;style=o&amp;lvl=18&amp;dir=0&amp;sp=point.33.949722_-117.636427_CA Institute for Women" xr:uid="{50B8AA91-5F9D-4A0C-8F10-40D04317520A}"/>
    <hyperlink ref="E23313" r:id="rId46619" display="https://www.google.com/maps/@32.825833,-115.782916,450m/data=!3m1!1e3!4m5!3m4!1s0x0:0x0!8m2!3d32.825833!4d-115.782916" xr:uid="{C4E935F4-648F-446E-BFE8-63E91BF3EC51}"/>
    <hyperlink ref="F23313" r:id="rId46620" display="https://www.bing.com/maps?cp=32.825833~-115.782916&amp;style=o&amp;lvl=18&amp;dir=0&amp;sp=point.32.825833_-115.782916_Centinela State Prison" xr:uid="{F0CCE38C-F58F-432F-A218-FFA2C0979A07}"/>
    <hyperlink ref="E23314" r:id="rId46621" display="https://www.google.com/maps/@35.718429,-79.909481,450m/data=!3m1!1e3!4m5!3m4!1s0x0:0x0!8m2!3d35.718429!4d-79.909481" xr:uid="{2AEAB798-8548-4E98-A28E-7E05D93A8A23}"/>
    <hyperlink ref="F23314" r:id="rId46622" display="https://www.bing.com/maps?cp=35.718429~-79.909481&amp;style=o&amp;lvl=18&amp;dir=0&amp;sp=point.35.718429_-79.909481_Spencer Meadow Solar Energy Storage" xr:uid="{47D90D0D-1FE3-4957-A1C6-85AE1E41B37A}"/>
    <hyperlink ref="E23315" r:id="rId46623" display="https://www.google.com/maps/@35.718429,-79.909481,450m/data=!3m1!1e3!4m5!3m4!1s0x0:0x0!8m2!3d35.718429!4d-79.909481" xr:uid="{4FA3D833-49EC-4C31-8C0F-3DD54C955DC3}"/>
    <hyperlink ref="F23315" r:id="rId46624" display="https://www.bing.com/maps?cp=35.718429~-79.909481&amp;style=o&amp;lvl=18&amp;dir=0&amp;sp=point.35.718429_-79.909481_Spencer Meadow Solar Energy Storage" xr:uid="{66C8A2C0-C6A9-4FD6-92C9-317564AD6DED}"/>
    <hyperlink ref="E23316" r:id="rId46625" display="https://www.google.com/maps/@33.163055,-115.484805,450m/data=!3m1!1e3!4m5!3m4!1s0x0:0x0!8m2!3d33.163055!4d-115.484805" xr:uid="{7A9B07A0-EF8C-4F8B-8FF5-54AB7AC221A3}"/>
    <hyperlink ref="F23316" r:id="rId46626" display="https://www.bing.com/maps?cp=33.163055~-115.484805&amp;style=o&amp;lvl=18&amp;dir=0&amp;sp=point.33.163055_-115.484805_Calipatria State Prison" xr:uid="{8569D6BB-EEB4-4D12-9765-2C60C42F41A3}"/>
    <hyperlink ref="E23317" r:id="rId46627" display="https://www.google.com/maps/@35.713000,-79.788000,450m/data=!3m1!1e3!4m5!3m4!1s0x0:0x0!8m2!3d35.713000!4d-79.788000" xr:uid="{47A244F4-82BE-40EC-9840-682D3E4BC8F3}"/>
    <hyperlink ref="F23317" r:id="rId46628" display="https://www.bing.com/maps?cp=35.713000~-79.788000&amp;style=o&amp;lvl=18&amp;dir=0&amp;sp=point.35.713000_-79.788000_Old Cedar Solar Energy Storage" xr:uid="{DB4D4FB0-CB5F-43B9-ADE5-89862D7FF73C}"/>
    <hyperlink ref="E23318" r:id="rId46629" display="https://www.google.com/maps/@35.713000,-79.788000,450m/data=!3m1!1e3!4m5!3m4!1s0x0:0x0!8m2!3d35.713000!4d-79.788000" xr:uid="{D52F28F5-3B3E-41C0-9A1C-94B3EDD908C4}"/>
    <hyperlink ref="F23318" r:id="rId46630" display="https://www.bing.com/maps?cp=35.713000~-79.788000&amp;style=o&amp;lvl=18&amp;dir=0&amp;sp=point.35.713000_-79.788000_Old Cedar Solar Energy Storage" xr:uid="{27663FBB-715C-49D9-8C29-1678D6E927B2}"/>
    <hyperlink ref="E23319" r:id="rId46631" display="https://www.google.com/maps/@35.463333,-120.634011,450m/data=!3m1!1e3!4m5!3m4!1s0x0:0x0!8m2!3d35.463333!4d-120.634011" xr:uid="{2BAABB19-58D8-437D-865F-CFE08E7D23E7}"/>
    <hyperlink ref="F23319" r:id="rId46632" display="https://www.bing.com/maps?cp=35.463333~-120.634011&amp;style=o&amp;lvl=18&amp;dir=0&amp;sp=point.35.463333_-120.634011_Atascadero State Hospital" xr:uid="{CF25B867-D353-4BE4-941B-286ED73DD38B}"/>
    <hyperlink ref="E23320" r:id="rId46633" display="https://www.google.com/maps/@34.423035,-103.254078,450m/data=!3m1!1e3!4m5!3m4!1s0x0:0x0!8m2!3d34.423035!4d-103.254078" xr:uid="{465BD235-7622-473A-8182-BD3E1D9F6C16}"/>
    <hyperlink ref="F23320" r:id="rId46634" display="https://www.bing.com/maps?cp=34.423035~-103.254078&amp;style=o&amp;lvl=18&amp;dir=0&amp;sp=point.34.423035_-103.254078_SoCore Clovis 1" xr:uid="{1713C164-8647-48DD-89FA-C6AB0C5C2C79}"/>
    <hyperlink ref="E23321" r:id="rId46635" display="https://www.google.com/maps/@42.012100,-77.375100,450m/data=!3m1!1e3!4m5!3m4!1s0x0:0x0!8m2!3d42.012100!4d-77.375100" xr:uid="{8070A373-5F62-4A5C-9AD0-F16E881852B9}"/>
    <hyperlink ref="F23321" r:id="rId46636" display="https://www.bing.com/maps?cp=42.012100~-77.375100&amp;style=o&amp;lvl=18&amp;dir=0&amp;sp=point.42.012100_-77.375100_Troupsburg" xr:uid="{F68EAA73-1514-4EBA-B7C2-37BFE4DA5F2A}"/>
    <hyperlink ref="E23322" r:id="rId46637" display="https://www.google.com/maps/@41.969510,-70.725410,450m/data=!3m1!1e3!4m5!3m4!1s0x0:0x0!8m2!3d41.969510!4d-70.725410" xr:uid="{A61C0CC0-2EF4-4043-8A9A-DECE36E5A066}"/>
    <hyperlink ref="F23322" r:id="rId46638" display="https://www.bing.com/maps?cp=41.969510~-70.725410&amp;style=o&amp;lvl=18&amp;dir=0&amp;sp=point.41.969510_-70.725410_Raboth - Marion Drive" xr:uid="{C0AADC22-FD28-42AB-A279-8D96C65DA31A}"/>
    <hyperlink ref="E23323" r:id="rId46639" display="https://www.google.com/maps/@35.588000,-79.032300,450m/data=!3m1!1e3!4m5!3m4!1s0x0:0x0!8m2!3d35.588000!4d-79.032300" xr:uid="{F2E1F105-1DC5-421B-B5AE-26E39E112BDF}"/>
    <hyperlink ref="F23323" r:id="rId46640" display="https://www.bing.com/maps?cp=35.588000~-79.032300&amp;style=o&amp;lvl=18&amp;dir=0&amp;sp=point.35.588000_-79.032300_Flatwood Farm" xr:uid="{87B2C690-1AE1-4AE1-B383-844AEA614DDA}"/>
    <hyperlink ref="E23324" r:id="rId46641" display="https://www.google.com/maps/@29.168010,-95.445062,450m/data=!3m1!1e3!4m5!3m4!1s0x0:0x0!8m2!3d29.168010!4d-95.445062" xr:uid="{2E300682-8FDF-494F-A8D0-C5FCE0EA8A49}"/>
    <hyperlink ref="F23324" r:id="rId46642" display="https://www.bing.com/maps?cp=29.168010~-95.445062&amp;style=o&amp;lvl=18&amp;dir=0&amp;sp=point.29.168010_-95.445062_Gambit Energy Storage - Angleton Storage" xr:uid="{FCD5A27B-5090-4931-824B-71623E453054}"/>
    <hyperlink ref="E23325" r:id="rId46643" display="https://www.google.com/maps/@41.968290,-71.165440,450m/data=!3m1!1e3!4m5!3m4!1s0x0:0x0!8m2!3d41.968290!4d-71.165440" xr:uid="{E9119EDC-DB35-4584-AD49-7AAC09A06FF2}"/>
    <hyperlink ref="F23325" r:id="rId46644" display="https://www.bing.com/maps?cp=41.968290~-71.165440&amp;style=o&amp;lvl=18&amp;dir=0&amp;sp=point.41.968290_-71.165440_Norton" xr:uid="{9F5850F7-3DAF-48B9-9923-86ED36DD8863}"/>
    <hyperlink ref="E23326" r:id="rId46645" display="https://www.google.com/maps/@27.641125,-81.941581,450m/data=!3m1!1e3!4m5!3m4!1s0x0:0x0!8m2!3d27.641125!4d-81.941581" xr:uid="{2366DB64-FF8B-4BFD-A4A7-A5415A333EBF}"/>
    <hyperlink ref="F23326" r:id="rId46646" display="https://www.bing.com/maps?cp=27.641125~-81.941581&amp;style=o&amp;lvl=18&amp;dir=0&amp;sp=point.27.641125_-81.941581_Fort Green Solar Power Plant" xr:uid="{58D0401B-1B3A-463A-B81A-71D8620EBEBF}"/>
    <hyperlink ref="E23327" r:id="rId46647" display="https://www.google.com/maps/@36.307860,-76.144486,450m/data=!3m1!1e3!4m5!3m4!1s0x0:0x0!8m2!3d36.307860!4d-76.144486" xr:uid="{9369C5EE-C692-46BC-8E1F-C25BABAC4EC0}"/>
    <hyperlink ref="F23327" r:id="rId46648" display="https://www.bing.com/maps?cp=36.307860~-76.144486&amp;style=o&amp;lvl=18&amp;dir=0&amp;sp=point.36.307860_-76.144486_Camden Solar LLC" xr:uid="{2A5BA148-C120-4BF0-B189-8F41963DE1D8}"/>
    <hyperlink ref="E23328" r:id="rId46649" display="https://www.google.com/maps/@27.634677,-99.258329,450m/data=!3m1!1e3!4m5!3m4!1s0x0:0x0!8m2!3d27.634677!4d-99.258329" xr:uid="{BBA58912-1585-4989-BBC2-68CAF518C8BD}"/>
    <hyperlink ref="F23328" r:id="rId46650" display="https://www.bing.com/maps?cp=27.634677~-99.258329&amp;style=o&amp;lvl=18&amp;dir=0&amp;sp=point.27.634677_-99.258329_Corazon Energy LLC" xr:uid="{D35BBBC4-276E-4E6A-A3E6-2799336616D2}"/>
    <hyperlink ref="E23329" r:id="rId46651" display="https://www.google.com/maps/@42.333370,-73.847500,450m/data=!3m1!1e3!4m5!3m4!1s0x0:0x0!8m2!3d42.333370!4d-73.847500" xr:uid="{668C42BE-55C8-449D-88E6-7CDD6FFC1DA2}"/>
    <hyperlink ref="F23329" r:id="rId46652" display="https://www.bing.com/maps?cp=42.333370~-73.847500&amp;style=o&amp;lvl=18&amp;dir=0&amp;sp=point.42.333370_-73.847500_Coxsackie Solar" xr:uid="{B52F3724-648B-44F6-97C9-7F8D21C47F07}"/>
    <hyperlink ref="E23330" r:id="rId46653" display="https://www.google.com/maps/@32.308524,-99.164198,450m/data=!3m1!1e3!4m5!3m4!1s0x0:0x0!8m2!3d32.308524!4d-99.164198" xr:uid="{C617E3F0-9288-42E6-A298-BB2A3E6ABE2E}"/>
    <hyperlink ref="F23330" r:id="rId46654" display="https://www.bing.com/maps?cp=32.308524~-99.164198&amp;style=o&amp;lvl=18&amp;dir=0&amp;sp=point.32.308524_-99.164198_Ranchland Wind Project II" xr:uid="{7EB4A3B7-78C9-453B-BD02-63229E3808C0}"/>
    <hyperlink ref="E23331" r:id="rId46655" display="https://www.google.com/maps/@32.308524,-99.164198,450m/data=!3m1!1e3!4m5!3m4!1s0x0:0x0!8m2!3d32.308524!4d-99.164198" xr:uid="{AAFF7F5C-DE7D-4C72-A40C-81E004B6AA91}"/>
    <hyperlink ref="F23331" r:id="rId46656" display="https://www.bing.com/maps?cp=32.308524~-99.164198&amp;style=o&amp;lvl=18&amp;dir=0&amp;sp=point.32.308524_-99.164198_Ranchland Wind Storage" xr:uid="{18F41441-EE4F-4EC0-AAA9-438809EF42A2}"/>
    <hyperlink ref="E23332" r:id="rId46657" display="https://www.google.com/maps/@25.798978,-80.197098,450m/data=!3m1!1e3!4m5!3m4!1s0x0:0x0!8m2!3d25.798978!4d-80.197098" xr:uid="{A4542B39-80F3-4DA1-B577-BA66CC0B5938}"/>
    <hyperlink ref="F23332" r:id="rId46658" display="https://www.bing.com/maps?cp=25.798978~-80.197098&amp;style=o&amp;lvl=18&amp;dir=0&amp;sp=point.25.798978_-80.197098_Wynwood Energy Storage" xr:uid="{1C570E82-EA6D-447A-9F1D-0E4B3256DE31}"/>
    <hyperlink ref="E23333" r:id="rId46659" display="https://www.google.com/maps/@41.922370,-71.520368,450m/data=!3m1!1e3!4m5!3m4!1s0x0:0x0!8m2!3d41.922370!4d-71.520368" xr:uid="{DCC0BDC3-90EF-4FD1-81B4-AF7676D0E7FC}"/>
    <hyperlink ref="F23333" r:id="rId46660" display="https://www.bing.com/maps?cp=41.922370~-71.520368&amp;style=o&amp;lvl=18&amp;dir=0&amp;sp=point.41.922370_-71.520368_Smithfield Solar Farm, LLC" xr:uid="{E3C3B8B3-966C-4F8B-BFC1-B89B70742C47}"/>
    <hyperlink ref="E23334" r:id="rId46661" display="https://www.google.com/maps/@32.308524,-99.164498,450m/data=!3m1!1e3!4m5!3m4!1s0x0:0x0!8m2!3d32.308524!4d-99.164498" xr:uid="{C079ADBE-A738-463D-BFEE-15C808C5D2D4}"/>
    <hyperlink ref="F23334" r:id="rId46662" display="https://www.bing.com/maps?cp=32.308524~-99.164498&amp;style=o&amp;lvl=18&amp;dir=0&amp;sp=point.32.308524_-99.164498_Ranchland Wind Project I" xr:uid="{EA33CCD8-DCEE-4814-AB01-794C8AA286BC}"/>
    <hyperlink ref="E23335" r:id="rId46663" display="https://www.google.com/maps/@41.303990,-94.460490,450m/data=!3m1!1e3!4m5!3m4!1s0x0:0x0!8m2!3d41.303990!4d-94.460490" xr:uid="{E4103F1A-F0EC-416C-AE42-56E588013B62}"/>
    <hyperlink ref="F23335" r:id="rId46664" display="https://www.bing.com/maps?cp=41.303990~-94.460490&amp;style=o&amp;lvl=18&amp;dir=0&amp;sp=point.41.303990_-94.460490_Downtown Generation Plant" xr:uid="{D68A98C5-07B5-4EB7-BB6E-72678C966A42}"/>
    <hyperlink ref="E23336" r:id="rId46665" display="https://www.google.com/maps/@41.303990,-94.460490,450m/data=!3m1!1e3!4m5!3m4!1s0x0:0x0!8m2!3d41.303990!4d-94.460490" xr:uid="{D7739D8D-1FAC-4B7C-90D3-33ABDA9D5912}"/>
    <hyperlink ref="F23336" r:id="rId46666" display="https://www.bing.com/maps?cp=41.303990~-94.460490&amp;style=o&amp;lvl=18&amp;dir=0&amp;sp=point.41.303990_-94.460490_Downtown Generation Plant" xr:uid="{0A6FC848-0EDE-40A4-B3C2-048E97BB23D2}"/>
    <hyperlink ref="E23337" r:id="rId46667" display="https://www.google.com/maps/@40.046244,-85.045087,450m/data=!3m1!1e3!4m5!3m4!1s0x0:0x0!8m2!3d40.046244!4d-85.045087" xr:uid="{22B14904-A4EE-4D01-B9BF-2FF2F7E09F16}"/>
    <hyperlink ref="F23337" r:id="rId46668" display="https://www.bing.com/maps?cp=40.046244~-85.045087&amp;style=o&amp;lvl=18&amp;dir=0&amp;sp=point.40.046244_-85.045087_Riverstart Solar Park LLC" xr:uid="{18658785-6768-4709-A580-2EA78AF47180}"/>
    <hyperlink ref="E23338" r:id="rId46669" display="https://www.google.com/maps/@42.460000,-77.738320,450m/data=!3m1!1e3!4m5!3m4!1s0x0:0x0!8m2!3d42.460000!4d-77.738320" xr:uid="{32CCBB2F-386A-41FF-912E-EF9544FAD244}"/>
    <hyperlink ref="F23338" r:id="rId46670" display="https://www.bing.com/maps?cp=42.460000~-77.738320&amp;style=o&amp;lvl=18&amp;dir=0&amp;sp=point.42.460000_-77.738320_Bright Field Solar LLC(CSG)" xr:uid="{81B3382F-1108-4469-A4B4-00B123554B75}"/>
    <hyperlink ref="E23339" r:id="rId46671" display="https://www.google.com/maps/@43.033000,-78.244810,450m/data=!3m1!1e3!4m5!3m4!1s0x0:0x0!8m2!3d43.033000!4d-78.244810" xr:uid="{E00530B7-2531-4C73-BAD3-CD29326B0DFF}"/>
    <hyperlink ref="F23339" r:id="rId46672" display="https://www.bing.com/maps?cp=43.033000~-78.244810&amp;style=o&amp;lvl=18&amp;dir=0&amp;sp=point.43.033000_-78.244810_Bright Oak Solar LLC(CSG)" xr:uid="{E5B1ED1B-A47C-4AAA-97F1-1B1C849E07DC}"/>
    <hyperlink ref="E23340" r:id="rId46673" display="https://www.google.com/maps/@42.467230,-77.703780,450m/data=!3m1!1e3!4m5!3m4!1s0x0:0x0!8m2!3d42.467230!4d-77.703780" xr:uid="{CE4F5F37-AB28-486D-B0CA-FCB21DE18A39}"/>
    <hyperlink ref="F23340" r:id="rId46674" display="https://www.bing.com/maps?cp=42.467230~-77.703780&amp;style=o&amp;lvl=18&amp;dir=0&amp;sp=point.42.467230_-77.703780_Bright Hill Solar LLC(CSG)" xr:uid="{F76446CD-1399-4428-B10F-D84F42907BB7}"/>
    <hyperlink ref="E23341" r:id="rId46675" display="https://www.google.com/maps/@42.067240,-78.477830,450m/data=!3m1!1e3!4m5!3m4!1s0x0:0x0!8m2!3d42.067240!4d-78.477830" xr:uid="{297B29C2-07A2-4DC5-8DE8-9FEDF6A7BE2C}"/>
    <hyperlink ref="F23341" r:id="rId46676" display="https://www.bing.com/maps?cp=42.067240~-78.477830&amp;style=o&amp;lvl=18&amp;dir=0&amp;sp=point.42.067240_-78.477830_River Valley LLC (NY) (CSG)" xr:uid="{3948C00E-6358-48CF-A80C-39F0E384043F}"/>
    <hyperlink ref="E23342" r:id="rId46677" display="https://www.google.com/maps/@41.441750,-72.837370,450m/data=!3m1!1e3!4m5!3m4!1s0x0:0x0!8m2!3d41.441750!4d-72.837370" xr:uid="{AB374F0B-0414-4453-9F92-59ED3F995448}"/>
    <hyperlink ref="F23342" r:id="rId46678" display="https://www.bing.com/maps?cp=41.441750~-72.837370&amp;style=o&amp;lvl=18&amp;dir=0&amp;sp=point.41.441750_-72.837370_Wallingford Solar" xr:uid="{83962845-1663-4694-A0AD-41C3B4980A05}"/>
    <hyperlink ref="E23343" r:id="rId46679" display="https://www.google.com/maps/@42.141340,-76.287970,450m/data=!3m1!1e3!4m5!3m4!1s0x0:0x0!8m2!3d42.141340!4d-76.287970" xr:uid="{50F0943D-1656-4F8A-B1FF-4F5D6B8600DB}"/>
    <hyperlink ref="F23343" r:id="rId46680" display="https://www.bing.com/maps?cp=42.141340~-76.287970&amp;style=o&amp;lvl=18&amp;dir=0&amp;sp=point.42.141340_-76.287970_Tioga Solar South(CSG)" xr:uid="{695E0BC1-5F2C-4140-8C08-B319FECF5BF7}"/>
    <hyperlink ref="E23344" r:id="rId46681" display="https://www.google.com/maps/@42.141340,-76.287970,450m/data=!3m1!1e3!4m5!3m4!1s0x0:0x0!8m2!3d42.141340!4d-76.287970" xr:uid="{C0A1E2CD-BF7E-4EAE-8937-12632DC32248}"/>
    <hyperlink ref="F23344" r:id="rId46682" display="https://www.bing.com/maps?cp=42.141340~-76.287970&amp;style=o&amp;lvl=18&amp;dir=0&amp;sp=point.42.141340_-76.287970_Tioga Solar North(CSG)" xr:uid="{D0BE2F0B-7B72-4107-9860-0A7278C3657C}"/>
    <hyperlink ref="E23345" r:id="rId46683" display="https://www.google.com/maps/@41.424000,-74.167000,450m/data=!3m1!1e3!4m5!3m4!1s0x0:0x0!8m2!3d41.424000!4d-74.167000" xr:uid="{07D460BE-F97C-40BA-97D2-6CACEF906D77}"/>
    <hyperlink ref="F23345" r:id="rId46684" display="https://www.bing.com/maps?cp=41.424000~-74.167000&amp;style=o&amp;lvl=18&amp;dir=0&amp;sp=point.41.424000_-74.167000_Washingtonville(CSG)" xr:uid="{7A09E16B-D40C-4A5D-81ED-7C6879202EA1}"/>
    <hyperlink ref="E23346" r:id="rId46685" display="https://www.google.com/maps/@45.389128,-92.676058,450m/data=!3m1!1e3!4m5!3m4!1s0x0:0x0!8m2!3d45.389128!4d-92.676058" xr:uid="{ECEE0E0E-9AB6-4090-9934-7E67354C437C}"/>
    <hyperlink ref="F23346" r:id="rId46686" display="https://www.bing.com/maps?cp=45.389128~-92.676058&amp;style=o&amp;lvl=18&amp;dir=0&amp;sp=point.45.389128_-92.676058_Novel Stein Solar LLC CSG" xr:uid="{BB90FD03-D294-45D3-9476-4F8EAFA368DF}"/>
    <hyperlink ref="E23347" r:id="rId46687" display="https://www.google.com/maps/@33.690880,-114.774944,450m/data=!3m1!1e3!4m5!3m4!1s0x0:0x0!8m2!3d33.690880!4d-114.774944" xr:uid="{C6E8009E-CFA3-4130-AC44-A87F9479A8D0}"/>
    <hyperlink ref="F23347" r:id="rId46688" display="https://www.bing.com/maps?cp=33.690880~-114.774944&amp;style=o&amp;lvl=18&amp;dir=0&amp;sp=point.33.690880_-114.774944_Arlington Energy Center III" xr:uid="{8C8062C0-EA86-4983-9618-41F2AEBD2E85}"/>
    <hyperlink ref="E23348" r:id="rId46689" display="https://www.google.com/maps/@33.690880,-114.774944,450m/data=!3m1!1e3!4m5!3m4!1s0x0:0x0!8m2!3d33.690880!4d-114.774944" xr:uid="{FE58533B-D2B0-4C70-8E2E-91622F3751F0}"/>
    <hyperlink ref="F23348" r:id="rId46690" display="https://www.bing.com/maps?cp=33.690880~-114.774944&amp;style=o&amp;lvl=18&amp;dir=0&amp;sp=point.33.690880_-114.774944_Arlington Energy Center III" xr:uid="{5FDCAB35-5F8A-48F7-9A65-7D455534C483}"/>
    <hyperlink ref="E23349" r:id="rId46691" display="https://www.google.com/maps/@33.336320,-82.060550,450m/data=!3m1!1e3!4m5!3m4!1s0x0:0x0!8m2!3d33.336320!4d-82.060550" xr:uid="{8183D727-3D06-42CA-85FB-229E34454C9A}"/>
    <hyperlink ref="F23349" r:id="rId46692" display="https://www.bing.com/maps?cp=33.336320~-82.060550&amp;style=o&amp;lvl=18&amp;dir=0&amp;sp=point.33.336320_-82.060550_Apalachicola" xr:uid="{3A953AAD-1925-45E3-85AB-95E39A279B70}"/>
    <hyperlink ref="E23350" r:id="rId46693" display="https://www.google.com/maps/@32.834322,-111.568030,450m/data=!3m1!1e3!4m5!3m4!1s0x0:0x0!8m2!3d32.834322!4d-111.568030" xr:uid="{D0C0317A-8B93-47C7-BE80-E3E13A53345F}"/>
    <hyperlink ref="F23350" r:id="rId46694" display="https://www.bing.com/maps?cp=32.834322~-111.568030&amp;style=o&amp;lvl=18&amp;dir=0&amp;sp=point.32.834322_-111.568030_Central Line Solar, LLC" xr:uid="{F89C1A42-2C98-41BE-B854-738DF9F5EFE2}"/>
    <hyperlink ref="E23351" r:id="rId46695" display="https://www.google.com/maps/@42.084451,-84.135276,450m/data=!3m1!1e3!4m5!3m4!1s0x0:0x0!8m2!3d42.084451!4d-84.135276" xr:uid="{5BEA357C-0DED-489A-94DE-6B6DC84CE750}"/>
    <hyperlink ref="F23351" r:id="rId46696" display="https://www.bing.com/maps?cp=42.084451~-84.135276&amp;style=o&amp;lvl=18&amp;dir=0&amp;sp=point.42.084451_-84.135276_Cement City Solar, LLC" xr:uid="{FD86A692-2085-47E1-B16A-BFB7F01E23E0}"/>
    <hyperlink ref="E23352" r:id="rId46697" display="https://www.google.com/maps/@42.274575,-84.135276,450m/data=!3m1!1e3!4m5!3m4!1s0x0:0x0!8m2!3d42.274575!4d-84.135276" xr:uid="{25FDCFB8-671F-418A-83C2-83368614E0FB}"/>
    <hyperlink ref="F23352" r:id="rId46698" display="https://www.bing.com/maps?cp=42.274575~-84.135276&amp;style=o&amp;lvl=18&amp;dir=0&amp;sp=point.42.274575_-84.135276_Letts Creek Solar, LLC" xr:uid="{A4242302-8740-4969-80AC-270F405EE111}"/>
    <hyperlink ref="E23353" r:id="rId46699" display="https://www.google.com/maps/@32.399366,-83.343779,450m/data=!3m1!1e3!4m5!3m4!1s0x0:0x0!8m2!3d32.399366!4d-83.343779" xr:uid="{60ED660B-F4EE-4624-ACE8-B6216B29EE49}"/>
    <hyperlink ref="F23353" r:id="rId46700" display="https://www.bing.com/maps?cp=32.399366~-83.343779&amp;style=o&amp;lvl=18&amp;dir=0&amp;sp=point.32.399366_-83.343779_Arnold Cochran" xr:uid="{501E8CCA-21C4-4C8F-989A-EF194C8246FA}"/>
    <hyperlink ref="E23354" r:id="rId46701" display="https://www.google.com/maps/@33.567718,-82.299071,450m/data=!3m1!1e3!4m5!3m4!1s0x0:0x0!8m2!3d33.567718!4d-82.299071" xr:uid="{3BF74096-E9A5-4895-AFE1-B1CD25ACFA5D}"/>
    <hyperlink ref="F23354" r:id="rId46702" display="https://www.bing.com/maps?cp=33.567718~-82.299071&amp;style=o&amp;lvl=18&amp;dir=0&amp;sp=point.33.567718_-82.299071_Columbia Substation" xr:uid="{245463CE-8802-4676-B856-EF3232310CB8}"/>
    <hyperlink ref="E23355" r:id="rId46703" display="https://www.google.com/maps/@32.367009,-83.374275,450m/data=!3m1!1e3!4m5!3m4!1s0x0:0x0!8m2!3d32.367009!4d-83.374275" xr:uid="{EFF5922D-C22E-42BA-86C0-BC39056DFE5D}"/>
    <hyperlink ref="F23355" r:id="rId46704" display="https://www.bing.com/maps?cp=32.367009~-83.374275&amp;style=o&amp;lvl=18&amp;dir=0&amp;sp=point.32.367009_-83.374275_Coody Cochran" xr:uid="{5D3BC36C-2510-4FC8-96B9-B69528D6C564}"/>
    <hyperlink ref="E23356" r:id="rId46705" display="https://www.google.com/maps/@42.054345,-71.978849,450m/data=!3m1!1e3!4m5!3m4!1s0x0:0x0!8m2!3d42.054345!4d-71.978849" xr:uid="{A3141740-4A54-43EE-855F-13A9E4B010D4}"/>
    <hyperlink ref="F23356" r:id="rId46706" display="https://www.bing.com/maps?cp=42.054345~-71.978849&amp;style=o&amp;lvl=18&amp;dir=0&amp;sp=point.42.054345_-71.978849_Dudley" xr:uid="{755E02DF-2047-4F39-9373-02CE415EA7EC}"/>
    <hyperlink ref="E23357" r:id="rId46707" display="https://www.google.com/maps/@42.103570,-71.815390,450m/data=!3m1!1e3!4m5!3m4!1s0x0:0x0!8m2!3d42.103570!4d-71.815390" xr:uid="{66CF0405-632D-43DD-B3B6-03E1DE02FA77}"/>
    <hyperlink ref="F23357" r:id="rId46708" display="https://www.bing.com/maps?cp=42.103570~-71.815390&amp;style=o&amp;lvl=18&amp;dir=0&amp;sp=point.42.103570_-71.815390_Joe Jenny" xr:uid="{F52E86D6-1F66-49B0-9C98-56491730B555}"/>
    <hyperlink ref="E23358" r:id="rId46709" display="https://www.google.com/maps/@41.689940,-71.093832,450m/data=!3m1!1e3!4m5!3m4!1s0x0:0x0!8m2!3d41.689940!4d-71.093832" xr:uid="{47B21B48-8245-4C47-BFE9-EC285FBCA7D9}"/>
    <hyperlink ref="F23358" r:id="rId46710" display="https://www.bing.com/maps?cp=41.689940~-71.093832&amp;style=o&amp;lvl=18&amp;dir=0&amp;sp=point.41.689940_-71.093832_Westport Community Solar Garden" xr:uid="{23CC85C4-9E3B-4955-AEF4-E4324757A171}"/>
    <hyperlink ref="E23359" r:id="rId46711" display="https://www.google.com/maps/@42.097490,-71.501870,450m/data=!3m1!1e3!4m5!3m4!1s0x0:0x0!8m2!3d42.097490!4d-71.501870" xr:uid="{E3189C97-143E-491C-AB2F-59FB6115C23B}"/>
    <hyperlink ref="F23359" r:id="rId46712" display="https://www.bing.com/maps?cp=42.097490~-71.501870&amp;style=o&amp;lvl=18&amp;dir=0&amp;sp=point.42.097490_-71.501870_Mendon" xr:uid="{0DCFE8EA-712D-44B1-8CBD-D96B868182CB}"/>
    <hyperlink ref="E23360" r:id="rId46713" display="https://www.google.com/maps/@41.353476,-74.515411,450m/data=!3m1!1e3!4m5!3m4!1s0x0:0x0!8m2!3d41.353476!4d-74.515411" xr:uid="{27362A3F-5063-4D61-BD8C-48CD2C6BC393}"/>
    <hyperlink ref="F23360" r:id="rId46714" display="https://www.bing.com/maps?cp=41.353476~-74.515411&amp;style=o&amp;lvl=18&amp;dir=0&amp;sp=point.41.353476_-74.515411_Minisink CSG" xr:uid="{E82002B1-57D6-469D-B6A1-7E95D8C123B1}"/>
    <hyperlink ref="E23361" r:id="rId46715" display="https://www.google.com/maps/@41.363000,-74.503000,450m/data=!3m1!1e3!4m5!3m4!1s0x0:0x0!8m2!3d41.363000!4d-74.503000" xr:uid="{06E9CF1F-0671-4498-8501-F374323C418C}"/>
    <hyperlink ref="F23361" r:id="rId46716" display="https://www.bing.com/maps?cp=41.363000~-74.503000&amp;style=o&amp;lvl=18&amp;dir=0&amp;sp=point.41.363000_-74.503000_Slate Hill(CSG)" xr:uid="{67DD4FE2-2412-4A4D-A4CD-D56F6BCF2B89}"/>
    <hyperlink ref="E23362" r:id="rId46717" display="https://www.google.com/maps/@33.970340,-117.331010,450m/data=!3m1!1e3!4m5!3m4!1s0x0:0x0!8m2!3d33.970340!4d-117.331010" xr:uid="{5BEFCEE0-07C5-4951-8579-A4A0DD40A6D2}"/>
    <hyperlink ref="F23362" r:id="rId46718" display="https://www.bing.com/maps?cp=33.970340~-117.331010&amp;style=o&amp;lvl=18&amp;dir=0&amp;sp=point.33.970340_-117.331010_Broadway 2 - UC Riverside" xr:uid="{96FFBF0C-D274-4F3D-86F8-6E3A7F9555B0}"/>
    <hyperlink ref="E23363" r:id="rId46719" display="https://www.google.com/maps/@32.248170,-111.261100,450m/data=!3m1!1e3!4m5!3m4!1s0x0:0x0!8m2!3d32.248170!4d-111.261100" xr:uid="{2B96567D-6D30-4EFC-818F-3499BAE31015}"/>
    <hyperlink ref="F23363" r:id="rId46720" display="https://www.bing.com/maps?cp=32.248170~-111.261100&amp;style=o&amp;lvl=18&amp;dir=0&amp;sp=point.32.248170_-111.261100_Broadway 2 - Tucson Phase II" xr:uid="{17CE4F8F-7FBD-4A29-8DD1-0F70CBCFEDA9}"/>
    <hyperlink ref="E23364" r:id="rId46721" display="https://www.google.com/maps/@42.471622,-86.096859,450m/data=!3m1!1e3!4m5!3m4!1s0x0:0x0!8m2!3d42.471622!4d-86.096859" xr:uid="{6C473188-AC6B-4D74-9230-8E79283E5F02}"/>
    <hyperlink ref="F23364" r:id="rId46722" display="https://www.bing.com/maps?cp=42.471622~-86.096859&amp;style=o&amp;lvl=18&amp;dir=0&amp;sp=point.42.471622_-86.096859_Pullman Solar, LLC" xr:uid="{EF25C9CD-E962-4FEC-895F-F1F4F8BAF22B}"/>
    <hyperlink ref="E23365" r:id="rId46723" display="https://www.google.com/maps/@33.107648,-81.980751,450m/data=!3m1!1e3!4m5!3m4!1s0x0:0x0!8m2!3d33.107648!4d-81.980751" xr:uid="{C6F8C3A0-DF4A-4FB3-B134-2676717978E5}"/>
    <hyperlink ref="F23365" r:id="rId46724" display="https://www.bing.com/maps?cp=33.107648~-81.980751&amp;style=o&amp;lvl=18&amp;dir=0&amp;sp=point.33.107648_-81.980751_Shawnee - GA" xr:uid="{36C0CF13-FE26-4CDB-9D92-2CEEDAF796BA}"/>
    <hyperlink ref="E23366" r:id="rId46725" display="https://www.google.com/maps/@31.602803,-81.932581,450m/data=!3m1!1e3!4m5!3m4!1s0x0:0x0!8m2!3d31.602803!4d-81.932581" xr:uid="{9871E108-ADD7-42FE-BF83-92E754C82110}"/>
    <hyperlink ref="F23366" r:id="rId46726" display="https://www.bing.com/maps?cp=31.602803~-81.932581&amp;style=o&amp;lvl=18&amp;dir=0&amp;sp=point.31.602803_-81.932581_Westberry Jesup" xr:uid="{ADFE58BD-1B4B-4ED4-A181-4E2CCC3C0EB3}"/>
    <hyperlink ref="E23367" r:id="rId46727" display="https://www.google.com/maps/@30.916375,-81.960231,450m/data=!3m1!1e3!4m5!3m4!1s0x0:0x0!8m2!3d30.916375!4d-81.960231" xr:uid="{6A3E4452-75AD-4D43-9AA7-A93134473986}"/>
    <hyperlink ref="F23367" r:id="rId46728" display="https://www.bing.com/maps?cp=30.916375~-81.960231&amp;style=o&amp;lvl=18&amp;dir=0&amp;sp=point.30.916375_-81.960231_Fountain Folkston" xr:uid="{3ED7B5FE-011E-4C2F-AC89-E7F4CBC6E30C}"/>
    <hyperlink ref="E23368" r:id="rId46729" display="https://www.google.com/maps/@32.797582,-84.696590,450m/data=!3m1!1e3!4m5!3m4!1s0x0:0x0!8m2!3d32.797582!4d-84.696590" xr:uid="{5F3BF566-2EED-42D8-95E5-496012BB4A9D}"/>
    <hyperlink ref="F23368" r:id="rId46730" display="https://www.bing.com/maps?cp=32.797582~-84.696590&amp;style=o&amp;lvl=18&amp;dir=0&amp;sp=point.32.797582_-84.696590_Harris Shiloh" xr:uid="{1F6B8F0F-0489-434A-B2CD-7D9547DECB27}"/>
    <hyperlink ref="E23369" r:id="rId46731" display="https://www.google.com/maps/@34.019643,-85.280881,450m/data=!3m1!1e3!4m5!3m4!1s0x0:0x0!8m2!3d34.019643!4d-85.280881" xr:uid="{1BCB9526-FAD2-4A7D-B43A-C44AC86D2CDE}"/>
    <hyperlink ref="F23369" r:id="rId46732" display="https://www.bing.com/maps?cp=34.019643~-85.280881&amp;style=o&amp;lvl=18&amp;dir=0&amp;sp=point.34.019643_-85.280881_Polk Cedartown" xr:uid="{45C11581-DE73-4DC5-B86D-79007EFD0017}"/>
    <hyperlink ref="E23370" r:id="rId46733" display="https://www.google.com/maps/@42.227370,-71.248910,450m/data=!3m1!1e3!4m5!3m4!1s0x0:0x0!8m2!3d42.227370!4d-71.248910" xr:uid="{0FDCD41E-8B7E-40FA-BE37-505F1C3E64DF}"/>
    <hyperlink ref="F23370" r:id="rId46734" display="https://www.bing.com/maps?cp=42.227370~-71.248910&amp;style=o&amp;lvl=18&amp;dir=0&amp;sp=point.42.227370_-71.248910_Dover" xr:uid="{D7C9290E-E5DA-4059-9A1A-379D7CA92E11}"/>
    <hyperlink ref="E23371" r:id="rId46735" display="https://www.google.com/maps/@41.679012,-71.111058,450m/data=!3m1!1e3!4m5!3m4!1s0x0:0x0!8m2!3d41.679012!4d-71.111058" xr:uid="{868117E6-C3EA-41FC-A578-DE62730AC475}"/>
    <hyperlink ref="F23371" r:id="rId46736" display="https://www.bing.com/maps?cp=41.679012~-71.111058&amp;style=o&amp;lvl=18&amp;dir=0&amp;sp=point.41.679012_-71.111058_Adirondack A+B Community Solar Garden" xr:uid="{525665FA-F147-4ADE-91BA-650637D9779B}"/>
    <hyperlink ref="E23372" r:id="rId46737" display="https://www.google.com/maps/@41.704630,-71.089730,450m/data=!3m1!1e3!4m5!3m4!1s0x0:0x0!8m2!3d41.704630!4d-71.089730" xr:uid="{AF5FA494-3106-47BA-B05E-87BB4BEEFDD7}"/>
    <hyperlink ref="F23372" r:id="rId46738" display="https://www.bing.com/maps?cp=41.704630~-71.089730&amp;style=o&amp;lvl=18&amp;dir=0&amp;sp=point.41.704630_-71.089730_Westport B Community Solar Garden" xr:uid="{A5F36847-E6BF-498D-8BE4-FF8B7EF96480}"/>
    <hyperlink ref="E23373" r:id="rId46739" display="https://www.google.com/maps/@42.997665,-89.458945,450m/data=!3m1!1e3!4m5!3m4!1s0x0:0x0!8m2!3d42.997665!4d-89.458945" xr:uid="{6DA6BAEA-936F-4D2E-9C24-1B6C654F65AA}"/>
    <hyperlink ref="F23373" r:id="rId46740" display="https://www.bing.com/maps?cp=42.997665~-89.458945&amp;style=o&amp;lvl=18&amp;dir=0&amp;sp=point.42.997665_-89.458945_O'Brien Solar Fields" xr:uid="{A7EE5FD7-41BB-476F-BDB1-2B0F501A451A}"/>
    <hyperlink ref="E23374" r:id="rId46741" display="https://www.google.com/maps/@42.997665,-89.458945,450m/data=!3m1!1e3!4m5!3m4!1s0x0:0x0!8m2!3d42.997665!4d-89.458945" xr:uid="{E6346499-65C0-4FD4-BE8D-3AE9E6CCB905}"/>
    <hyperlink ref="F23374" r:id="rId46742" display="https://www.bing.com/maps?cp=42.997665~-89.458945&amp;style=o&amp;lvl=18&amp;dir=0&amp;sp=point.42.997665_-89.458945_O'Brien Solar Fields" xr:uid="{67701EE4-DBD9-4BB0-8631-DC41AF7943B4}"/>
    <hyperlink ref="E23375" r:id="rId46743" display="https://www.google.com/maps/@42.997665,-89.458945,450m/data=!3m1!1e3!4m5!3m4!1s0x0:0x0!8m2!3d42.997665!4d-89.458945" xr:uid="{ED52EDF6-7776-45CA-9372-89E3B73C6307}"/>
    <hyperlink ref="F23375" r:id="rId46744" display="https://www.bing.com/maps?cp=42.997665~-89.458945&amp;style=o&amp;lvl=18&amp;dir=0&amp;sp=point.42.997665_-89.458945_O'Brien Solar Fields" xr:uid="{9E4181E0-B5B3-4062-9ADF-167EACBC918B}"/>
    <hyperlink ref="E23376" r:id="rId46745" display="https://www.google.com/maps/@27.992706,-97.743983,450m/data=!3m1!1e3!4m5!3m4!1s0x0:0x0!8m2!3d27.992706!4d-97.743983" xr:uid="{201943E7-BB89-4A33-85FE-F6339AF1F0A2}"/>
    <hyperlink ref="F23376" r:id="rId46746" display="https://www.bing.com/maps?cp=27.992706~-97.743983&amp;style=o&amp;lvl=18&amp;dir=0&amp;sp=point.27.992706_-97.743983_El Algodon Alto Wind Farm, LLC" xr:uid="{84990971-939A-482D-8891-232146471703}"/>
    <hyperlink ref="E23377" r:id="rId46747" display="https://www.google.com/maps/@38.900000,-107.500000,450m/data=!3m1!1e3!4m5!3m4!1s0x0:0x0!8m2!3d38.900000!4d-107.500000" xr:uid="{D7121638-5925-4E83-B9F9-EF725CA695BC}"/>
    <hyperlink ref="F23377" r:id="rId46748" display="https://www.bing.com/maps?cp=38.900000~-107.500000&amp;style=o&amp;lvl=18&amp;dir=0&amp;sp=point.38.900000_-107.500000_3 MW LLC" xr:uid="{841FBEC0-8E51-4997-AC0C-61156427D8BE}"/>
    <hyperlink ref="E23378" r:id="rId46749" display="https://www.google.com/maps/@38.900000,-107.500000,450m/data=!3m1!1e3!4m5!3m4!1s0x0:0x0!8m2!3d38.900000!4d-107.500000" xr:uid="{DD4356EB-9885-4F82-964E-5A22ED156942}"/>
    <hyperlink ref="F23378" r:id="rId46750" display="https://www.bing.com/maps?cp=38.900000~-107.500000&amp;style=o&amp;lvl=18&amp;dir=0&amp;sp=point.38.900000_-107.500000_3 MW LLC" xr:uid="{60B994F6-723A-4ABB-9B6C-0020A015BE1A}"/>
    <hyperlink ref="E23379" r:id="rId46751" display="https://www.google.com/maps/@38.900000,-107.500000,450m/data=!3m1!1e3!4m5!3m4!1s0x0:0x0!8m2!3d38.900000!4d-107.500000" xr:uid="{46CC071F-28C3-47DA-9F07-08773897C632}"/>
    <hyperlink ref="F23379" r:id="rId46752" display="https://www.bing.com/maps?cp=38.900000~-107.500000&amp;style=o&amp;lvl=18&amp;dir=0&amp;sp=point.38.900000_-107.500000_3 MW LLC" xr:uid="{C9B14742-FDF2-4BE2-9218-C7002844494B}"/>
    <hyperlink ref="E23380" r:id="rId46753" display="https://www.google.com/maps/@42.449783,-76.121116,450m/data=!3m1!1e3!4m5!3m4!1s0x0:0x0!8m2!3d42.449783!4d-76.121116" xr:uid="{01ED0674-7930-48AB-8341-61C368D6593D}"/>
    <hyperlink ref="F23380" r:id="rId46754" display="https://www.bing.com/maps?cp=42.449783~-76.121116&amp;style=o&amp;lvl=18&amp;dir=0&amp;sp=point.42.449783_-76.121116_Bellisario Solar 1" xr:uid="{DE115AF5-A2B8-4D46-98DD-356A6A76B84F}"/>
    <hyperlink ref="E23381" r:id="rId46755" display="https://www.google.com/maps/@42.451944,-76.121116,450m/data=!3m1!1e3!4m5!3m4!1s0x0:0x0!8m2!3d42.451944!4d-76.121116" xr:uid="{95CBC17C-25D0-4487-B730-DDCBC4EFEAD0}"/>
    <hyperlink ref="F23381" r:id="rId46756" display="https://www.bing.com/maps?cp=42.451944~-76.121116&amp;style=o&amp;lvl=18&amp;dir=0&amp;sp=point.42.451944_-76.121116_Bellisario Solar 2" xr:uid="{7D138CB7-4F6C-4021-A4E9-AFD04FD6BA3E}"/>
    <hyperlink ref="E23382" r:id="rId46757" display="https://www.google.com/maps/@42.452956,-76.131760,450m/data=!3m1!1e3!4m5!3m4!1s0x0:0x0!8m2!3d42.452956!4d-76.131760" xr:uid="{11CB27B8-DE8A-4DC2-886C-E12573FA2B11}"/>
    <hyperlink ref="F23382" r:id="rId46758" display="https://www.bing.com/maps?cp=42.452956~-76.131760&amp;style=o&amp;lvl=18&amp;dir=0&amp;sp=point.42.452956_-76.131760_Bellisario Solar 3" xr:uid="{F2FFAC7C-B2A0-4760-8D99-9240FE1DA8F0}"/>
    <hyperlink ref="E23383" r:id="rId46759" display="https://www.google.com/maps/@37.725044,-121.529783,450m/data=!3m1!1e3!4m5!3m4!1s0x0:0x0!8m2!3d37.725044!4d-121.529783" xr:uid="{1923C79E-83FB-40FA-B1E6-84A62D160200}"/>
    <hyperlink ref="F23383" r:id="rId46760" display="https://www.bing.com/maps?cp=37.725044~-121.529783&amp;style=o&amp;lvl=18&amp;dir=0&amp;sp=point.37.725044_-121.529783_Prologis L.P" xr:uid="{D0D42EA3-D25F-4CE4-9BD0-9ED23DE2FD1E}"/>
    <hyperlink ref="E23384" r:id="rId46761" display="https://www.google.com/maps/@32.833645,-117.131123,450m/data=!3m1!1e3!4m5!3m4!1s0x0:0x0!8m2!3d32.833645!4d-117.131123" xr:uid="{85476376-24C3-42BB-A58D-2E12328A9246}"/>
    <hyperlink ref="F23384" r:id="rId46762" display="https://www.bing.com/maps?cp=32.833645~-117.131123&amp;style=o&amp;lvl=18&amp;dir=0&amp;sp=point.32.833645_-117.131123_County of San Diego COC Hybrid" xr:uid="{2297EEDE-C742-41D6-895D-B43A80F93665}"/>
    <hyperlink ref="E23385" r:id="rId46763" display="https://www.google.com/maps/@32.833645,-117.131123,450m/data=!3m1!1e3!4m5!3m4!1s0x0:0x0!8m2!3d32.833645!4d-117.131123" xr:uid="{ECE55372-E254-4F3D-86E9-30D95FB1B5A3}"/>
    <hyperlink ref="F23385" r:id="rId46764" display="https://www.bing.com/maps?cp=32.833645~-117.131123&amp;style=o&amp;lvl=18&amp;dir=0&amp;sp=point.32.833645_-117.131123_County of San Diego COC Hybrid" xr:uid="{14CAFCCD-B02D-404D-9142-B4CB728DD9FD}"/>
    <hyperlink ref="E23386" r:id="rId46765" display="https://www.google.com/maps/@38.778970,-76.923695,450m/data=!3m1!1e3!4m5!3m4!1s0x0:0x0!8m2!3d38.778970!4d-76.923695" xr:uid="{86ADD87D-3B4B-40FB-B188-887E5430DD42}"/>
    <hyperlink ref="F23386" r:id="rId46766" display="https://www.bing.com/maps?cp=38.778970~-76.923695&amp;style=o&amp;lvl=18&amp;dir=0&amp;sp=point.38.778970_-76.923695_Kirby Road Solar, LLC" xr:uid="{85A6C139-2431-4A3B-90F8-52347CABFF67}"/>
    <hyperlink ref="E23387" r:id="rId46767" display="https://www.google.com/maps/@41.979212,-71.581309,450m/data=!3m1!1e3!4m5!3m4!1s0x0:0x0!8m2!3d41.979212!4d-71.581309" xr:uid="{30D3D76F-6356-4F6E-8AF5-3907855AF972}"/>
    <hyperlink ref="F23387" r:id="rId46768" display="https://www.bing.com/maps?cp=41.979212~-71.581309&amp;style=o&amp;lvl=18&amp;dir=0&amp;sp=point.41.979212_-71.581309_TPE King Solar Holdings1, LLC (CSG)" xr:uid="{A91F722E-46D2-4268-B2FA-8C3690BB7216}"/>
    <hyperlink ref="E23388" r:id="rId46769" display="https://www.google.com/maps/@38.831624,-76.803146,450m/data=!3m1!1e3!4m5!3m4!1s0x0:0x0!8m2!3d38.831624!4d-76.803146" xr:uid="{B8688E16-EA19-48DA-80A2-D2671D7ADC81}"/>
    <hyperlink ref="F23388" r:id="rId46770" display="https://www.bing.com/maps?cp=38.831624~-76.803146&amp;style=o&amp;lvl=18&amp;dir=0&amp;sp=point.38.831624_-76.803146_MNCPPC Randall Farm" xr:uid="{DE455695-C5CB-495A-BCD5-31BA4E08B297}"/>
    <hyperlink ref="E23389" r:id="rId46771" display="https://www.google.com/maps/@39.476530,-76.854460,450m/data=!3m1!1e3!4m5!3m4!1s0x0:0x0!8m2!3d39.476530!4d-76.854460" xr:uid="{1B9D4FC5-84BA-4503-A05E-C1BD0703A8E6}"/>
    <hyperlink ref="F23389" r:id="rId46772" display="https://www.bing.com/maps?cp=39.476530~-76.854460&amp;style=o&amp;lvl=18&amp;dir=0&amp;sp=point.39.476530_-76.854460_Burns Solar One LLC" xr:uid="{85792340-0679-4EE8-98A1-CDD7A6D0C784}"/>
    <hyperlink ref="E23390" r:id="rId46773" display="https://www.google.com/maps/@43.485529,-116.355047,450m/data=!3m1!1e3!4m5!3m4!1s0x0:0x0!8m2!3d43.485529!4d-116.355047" xr:uid="{7F36BA2A-A8D7-4028-BED5-47F1B5538649}"/>
    <hyperlink ref="F23390" r:id="rId46774" display="https://www.bing.com/maps?cp=43.485529~-116.355047&amp;style=o&amp;lvl=18&amp;dir=0&amp;sp=point.43.485529_-116.355047_MC6 Hydro Facility" xr:uid="{9100D32B-9BE6-4BAE-B72D-BEE2FCBAE365}"/>
    <hyperlink ref="E23391" r:id="rId46775" display="https://www.google.com/maps/@39.664480,-77.700580,450m/data=!3m1!1e3!4m5!3m4!1s0x0:0x0!8m2!3d39.664480!4d-77.700580" xr:uid="{506F134D-FCE6-4DBD-B76E-98599023F620}"/>
    <hyperlink ref="F23391" r:id="rId46776" display="https://www.bing.com/maps?cp=39.664480~-77.700580&amp;style=o&amp;lvl=18&amp;dir=0&amp;sp=point.39.664480_-77.700580_Hostetter Solar One, LLC" xr:uid="{E4DF0D80-8D24-487D-B5D0-9EDC4D0B7548}"/>
    <hyperlink ref="E23392" r:id="rId46777" display="https://www.google.com/maps/@41.672100,-88.115490,450m/data=!3m1!1e3!4m5!3m4!1s0x0:0x0!8m2!3d41.672100!4d-88.115490" xr:uid="{35E57777-3A36-4246-BDE7-AB1AE6D1A5A4}"/>
    <hyperlink ref="F23392" r:id="rId46778" display="https://www.bing.com/maps?cp=41.672100~-88.115490&amp;style=o&amp;lvl=18&amp;dir=0&amp;sp=point.41.672100_-88.115490_Amazon MDW6 Solar Project" xr:uid="{36C61388-ECA1-4173-8693-7C5A6302984F}"/>
    <hyperlink ref="E23393" r:id="rId46779" display="https://www.google.com/maps/@34.733011,-118.138525,450m/data=!3m1!1e3!4m5!3m4!1s0x0:0x0!8m2!3d34.733011!4d-118.138525" xr:uid="{A1C50176-7273-499A-9DBD-1E770A7731B8}"/>
    <hyperlink ref="F23393" r:id="rId46780" display="https://www.bing.com/maps?cp=34.733011~-118.138525&amp;style=o&amp;lvl=18&amp;dir=0&amp;sp=point.34.733011_-118.138525_SEPV Sierra" xr:uid="{46D31013-7C28-4C0F-857D-86E273DEB9B8}"/>
    <hyperlink ref="E23394" r:id="rId46781" display="https://www.google.com/maps/@34.733011,-118.138525,450m/data=!3m1!1e3!4m5!3m4!1s0x0:0x0!8m2!3d34.733011!4d-118.138525" xr:uid="{E19F3396-9502-4E9E-AB72-A7D09DF2232F}"/>
    <hyperlink ref="F23394" r:id="rId46782" display="https://www.bing.com/maps?cp=34.733011~-118.138525&amp;style=o&amp;lvl=18&amp;dir=0&amp;sp=point.34.733011_-118.138525_SEPV Sierra" xr:uid="{015683E0-BEDC-4F3C-8B48-BB2044EE9B4B}"/>
    <hyperlink ref="E23395" r:id="rId46783" display="https://www.google.com/maps/@32.833470,-117.134430,450m/data=!3m1!1e3!4m5!3m4!1s0x0:0x0!8m2!3d32.833470!4d-117.134430" xr:uid="{3D416E21-12F4-4E26-B952-EB4DCCAE330C}"/>
    <hyperlink ref="F23395" r:id="rId46784" display="https://www.bing.com/maps?cp=32.833470~-117.134430&amp;style=o&amp;lvl=18&amp;dir=0&amp;sp=point.32.833470_-117.134430_Kearny North Energy Storage" xr:uid="{1F827718-2AA0-4B0A-AE80-E174FA8C9BFB}"/>
    <hyperlink ref="E23396" r:id="rId46785" display="https://www.google.com/maps/@32.832886,-117.132292,450m/data=!3m1!1e3!4m5!3m4!1s0x0:0x0!8m2!3d32.832886!4d-117.132292" xr:uid="{2B66AD1A-77E2-44DA-8E90-283B41571B16}"/>
    <hyperlink ref="F23396" r:id="rId46786" display="https://www.bing.com/maps?cp=32.832886~-117.132292&amp;style=o&amp;lvl=18&amp;dir=0&amp;sp=point.32.832886_-117.132292_Kearny South Energy Storage" xr:uid="{D228E93F-2BD0-4C01-B583-8405C17580DD}"/>
    <hyperlink ref="E23397" r:id="rId46787" display="https://www.google.com/maps/@42.081919,-71.492448,450m/data=!3m1!1e3!4m5!3m4!1s0x0:0x0!8m2!3d42.081919!4d-71.492448" xr:uid="{8EAAA388-F215-4964-8E25-262CAC6ED9ED}"/>
    <hyperlink ref="F23397" r:id="rId46788" display="https://www.bing.com/maps?cp=42.081919~-71.492448&amp;style=o&amp;lvl=18&amp;dir=0&amp;sp=point.42.081919_-71.492448_Kearsarge William Way" xr:uid="{25A2A4BE-D7F6-4523-880A-E1F5FAA6EA50}"/>
    <hyperlink ref="E23398" r:id="rId46789" display="https://www.google.com/maps/@42.081919,-71.492448,450m/data=!3m1!1e3!4m5!3m4!1s0x0:0x0!8m2!3d42.081919!4d-71.492448" xr:uid="{437C620D-9F19-4E4F-9C4A-66889B76EC5F}"/>
    <hyperlink ref="F23398" r:id="rId46790" display="https://www.bing.com/maps?cp=42.081919~-71.492448&amp;style=o&amp;lvl=18&amp;dir=0&amp;sp=point.42.081919_-71.492448_Kearsarge William Way" xr:uid="{AF8972A0-62FF-4CDC-A45D-9E6944F32132}"/>
    <hyperlink ref="E23399" r:id="rId46791" display="https://www.google.com/maps/@42.752880,-71.046965,450m/data=!3m1!1e3!4m5!3m4!1s0x0:0x0!8m2!3d42.752880!4d-71.046965" xr:uid="{3BA13BA0-0B6A-480C-A224-465030123150}"/>
    <hyperlink ref="F23399" r:id="rId46792" display="https://www.bing.com/maps?cp=42.752880~-71.046965&amp;style=o&amp;lvl=18&amp;dir=0&amp;sp=point.42.752880_-71.046965_Kearsarge Haverhill" xr:uid="{85E0115D-A0DB-4E27-AF27-033E450989B9}"/>
    <hyperlink ref="E23400" r:id="rId46793" display="https://www.google.com/maps/@42.752880,-71.046965,450m/data=!3m1!1e3!4m5!3m4!1s0x0:0x0!8m2!3d42.752880!4d-71.046965" xr:uid="{789A9648-E536-46C0-B264-F80ED82CF6E6}"/>
    <hyperlink ref="F23400" r:id="rId46794" display="https://www.bing.com/maps?cp=42.752880~-71.046965&amp;style=o&amp;lvl=18&amp;dir=0&amp;sp=point.42.752880_-71.046965_Kearsarge Haverhill" xr:uid="{4A80CB6B-387A-4FB2-88F3-37FDA083ED29}"/>
    <hyperlink ref="E23401" r:id="rId46795" display="https://www.google.com/maps/@42.050281,-71.391284,450m/data=!3m1!1e3!4m5!3m4!1s0x0:0x0!8m2!3d42.050281!4d-71.391284" xr:uid="{5F0E89DB-0F2E-47A1-9CEF-6AF86DDDE87D}"/>
    <hyperlink ref="F23401" r:id="rId46796" display="https://www.bing.com/maps?cp=42.050281~-71.391284&amp;style=o&amp;lvl=18&amp;dir=0&amp;sp=point.42.050281_-71.391284_Kearsarge Upper Union" xr:uid="{B6B0EA40-DADF-47C3-A906-A055829E907E}"/>
    <hyperlink ref="E23402" r:id="rId46797" display="https://www.google.com/maps/@42.050281,-71.391284,450m/data=!3m1!1e3!4m5!3m4!1s0x0:0x0!8m2!3d42.050281!4d-71.391284" xr:uid="{AC9B8EF5-35D7-487F-A27B-AC43437FA7C7}"/>
    <hyperlink ref="F23402" r:id="rId46798" display="https://www.bing.com/maps?cp=42.050281~-71.391284&amp;style=o&amp;lvl=18&amp;dir=0&amp;sp=point.42.050281_-71.391284_Kearsarge Upper Union" xr:uid="{D9FFEC34-76BB-4F60-9DB7-3F67F587CDD1}"/>
    <hyperlink ref="E23403" r:id="rId46799" display="https://www.google.com/maps/@42.585933,-72.558011,450m/data=!3m1!1e3!4m5!3m4!1s0x0:0x0!8m2!3d42.585933!4d-72.558011" xr:uid="{A583F610-0BFC-421D-8064-713E4F7BF25A}"/>
    <hyperlink ref="F23403" r:id="rId46800" display="https://www.bing.com/maps?cp=42.585933~-72.558011&amp;style=o&amp;lvl=18&amp;dir=0&amp;sp=point.42.585933_-72.558011_Kearsarge Montague BD(CSG)" xr:uid="{2CBF672C-008E-4814-AC65-16D648675D87}"/>
    <hyperlink ref="E23404" r:id="rId46801" display="https://www.google.com/maps/@42.585933,-72.558011,450m/data=!3m1!1e3!4m5!3m4!1s0x0:0x0!8m2!3d42.585933!4d-72.558011" xr:uid="{17518AC7-7A83-442F-914A-E327A0CD26CC}"/>
    <hyperlink ref="F23404" r:id="rId46802" display="https://www.bing.com/maps?cp=42.585933~-72.558011&amp;style=o&amp;lvl=18&amp;dir=0&amp;sp=point.42.585933_-72.558011_Kearsarge Montague BD(CSG)" xr:uid="{D869DD0D-C70F-463E-8997-B5695A8DF836}"/>
    <hyperlink ref="E23405" r:id="rId46803" display="https://www.google.com/maps/@37.016180,-120.372790,450m/data=!3m1!1e3!4m5!3m4!1s0x0:0x0!8m2!3d37.016180!4d-120.372790" xr:uid="{C55483F2-087B-4BF6-AF50-BF9F8B281736}"/>
    <hyperlink ref="F23405" r:id="rId46804" display="https://www.bing.com/maps?cp=37.016180~-120.372790&amp;style=o&amp;lvl=18&amp;dir=0&amp;sp=point.37.016180_-120.372790_Diamond H Dairy Power" xr:uid="{22995D52-A832-4B4D-8039-8F391BD7D78B}"/>
    <hyperlink ref="E23406" r:id="rId46805" display="https://www.google.com/maps/@37.016180,-120.372790,450m/data=!3m1!1e3!4m5!3m4!1s0x0:0x0!8m2!3d37.016180!4d-120.372790" xr:uid="{5F1FA6BC-A738-42EF-B042-328C16984A14}"/>
    <hyperlink ref="F23406" r:id="rId46806" display="https://www.bing.com/maps?cp=37.016180~-120.372790&amp;style=o&amp;lvl=18&amp;dir=0&amp;sp=point.37.016180_-120.372790_Diamond H Dairy Power" xr:uid="{533D3769-BB5B-4F6A-A4E5-08D2D287CF15}"/>
    <hyperlink ref="E23407" r:id="rId46807" display="https://www.google.com/maps/@43.513056,-93.188617,450m/data=!3m1!1e3!4m5!3m4!1s0x0:0x0!8m2!3d43.513056!4d-93.188617" xr:uid="{BD33F531-B1A1-4F83-8AEF-83493711C6EA}"/>
    <hyperlink ref="F23407" r:id="rId46808" display="https://www.bing.com/maps?cp=43.513056~-93.188617&amp;style=o&amp;lvl=18&amp;dir=0&amp;sp=point.43.513056_-93.188617_Freeborn Wind Farm" xr:uid="{52C94FA9-B680-489F-852B-D70B3623A30E}"/>
    <hyperlink ref="E23408" r:id="rId46809" display="https://www.google.com/maps/@34.636500,-117.372400,450m/data=!3m1!1e3!4m5!3m4!1s0x0:0x0!8m2!3d34.636500!4d-117.372400" xr:uid="{9E4F1902-29BC-4A4B-AD3F-C88CB57D08D0}"/>
    <hyperlink ref="F23408" r:id="rId46810" display="https://www.bing.com/maps?cp=34.636500~-117.372400&amp;style=o&amp;lvl=18&amp;dir=0&amp;sp=point.34.636500_-117.372400_Hudson - High Desert Hybrid" xr:uid="{AD32248B-AD9B-4FC2-B315-973AC834D2B8}"/>
    <hyperlink ref="E23409" r:id="rId46811" display="https://www.google.com/maps/@34.636500,-117.372400,450m/data=!3m1!1e3!4m5!3m4!1s0x0:0x0!8m2!3d34.636500!4d-117.372400" xr:uid="{6587A1A1-63EC-4D8F-B8AD-00A22B10F212}"/>
    <hyperlink ref="F23409" r:id="rId46812" display="https://www.bing.com/maps?cp=34.636500~-117.372400&amp;style=o&amp;lvl=18&amp;dir=0&amp;sp=point.34.636500_-117.372400_Hudson - High Desert Hybrid" xr:uid="{450E7847-877D-4234-8EBB-30F26A92790D}"/>
    <hyperlink ref="E23410" r:id="rId46813" display="https://www.google.com/maps/@42.678889,-71.445111,450m/data=!3m1!1e3!4m5!3m4!1s0x0:0x0!8m2!3d42.678889!4d-71.445111" xr:uid="{76D44AE4-4706-4E01-8B51-1F90B203FE9A}"/>
    <hyperlink ref="F23410" r:id="rId46814" display="https://www.bing.com/maps?cp=42.678889~-71.445111&amp;style=o&amp;lvl=18&amp;dir=0&amp;sp=point.42.678889_-71.445111_Blodgett Solar CSG" xr:uid="{AFA88A01-D380-4A26-91C7-19B654CF729C}"/>
    <hyperlink ref="E23411" r:id="rId46815" display="https://www.google.com/maps/@42.678889,-71.445111,450m/data=!3m1!1e3!4m5!3m4!1s0x0:0x0!8m2!3d42.678889!4d-71.445111" xr:uid="{75A2BF51-18B3-4508-8F57-AA6705C86C28}"/>
    <hyperlink ref="F23411" r:id="rId46816" display="https://www.bing.com/maps?cp=42.678889~-71.445111&amp;style=o&amp;lvl=18&amp;dir=0&amp;sp=point.42.678889_-71.445111_Blodgett Solar CSG" xr:uid="{721E036D-4235-4375-B4A0-7E055F290E42}"/>
    <hyperlink ref="E23412" r:id="rId46817" display="https://www.google.com/maps/@42.206076,-89.074384,450m/data=!3m1!1e3!4m5!3m4!1s0x0:0x0!8m2!3d42.206076!4d-89.074384" xr:uid="{E7CB372C-135F-4E8B-9BC7-2D2F16422E44}"/>
    <hyperlink ref="F23412" r:id="rId46818" display="https://www.bing.com/maps?cp=42.206076~-89.074384&amp;style=o&amp;lvl=18&amp;dir=0&amp;sp=point.42.206076_-89.074384_Slidematic at Rockford" xr:uid="{A4754028-F354-45A3-91E7-C637B22A2DC7}"/>
    <hyperlink ref="E23413" r:id="rId46819" display="https://www.google.com/maps/@39.859083,-91.399685,450m/data=!3m1!1e3!4m5!3m4!1s0x0:0x0!8m2!3d39.859083!4d-91.399685" xr:uid="{3FF90DA9-A30E-48BC-AE89-7D263F693075}"/>
    <hyperlink ref="F23413" r:id="rId46820" display="https://www.bing.com/maps?cp=39.859083~-91.399685&amp;style=o&amp;lvl=18&amp;dir=0&amp;sp=point.39.859083_-91.399685_JM Huber at Quincy" xr:uid="{E213A418-0C1B-40DE-904B-ACDC3C3CA66B}"/>
    <hyperlink ref="E23414" r:id="rId46821" display="https://www.google.com/maps/@34.830000,-118.320000,450m/data=!3m1!1e3!4m5!3m4!1s0x0:0x0!8m2!3d34.830000!4d-118.320000" xr:uid="{31279C08-0EE0-425B-A957-9A2BD109D5BB}"/>
    <hyperlink ref="F23414" r:id="rId46822" display="https://www.bing.com/maps?cp=34.830000~-118.320000&amp;style=o&amp;lvl=18&amp;dir=0&amp;sp=point.34.830000_-118.320000_Rabbitbrush Solar, LLC" xr:uid="{5C67CADF-23B1-4A78-A781-E76FB5032E08}"/>
    <hyperlink ref="E23415" r:id="rId46823" display="https://www.google.com/maps/@34.830000,-118.320000,450m/data=!3m1!1e3!4m5!3m4!1s0x0:0x0!8m2!3d34.830000!4d-118.320000" xr:uid="{801AD274-95A7-4876-9F64-7F421B12E580}"/>
    <hyperlink ref="F23415" r:id="rId46824" display="https://www.bing.com/maps?cp=34.830000~-118.320000&amp;style=o&amp;lvl=18&amp;dir=0&amp;sp=point.34.830000_-118.320000_Rabbitbrush Solar, LLC" xr:uid="{38B608DA-5787-4E83-9F2F-70E679661AF3}"/>
    <hyperlink ref="E23416" r:id="rId46825" display="https://www.google.com/maps/@27.806645,-81.955676,450m/data=!3m1!1e3!4m5!3m4!1s0x0:0x0!8m2!3d27.806645!4d-81.955676" xr:uid="{0AF5BF17-0C97-415B-898F-098392997631}"/>
    <hyperlink ref="F23416" r:id="rId46826" display="https://www.bing.com/maps?cp=27.806645~-81.955676&amp;style=o&amp;lvl=18&amp;dir=0&amp;sp=point.27.806645_-81.955676_Jamison Solar (FL)" xr:uid="{48F1F535-DE97-4E93-AC55-7F0745B06108}"/>
    <hyperlink ref="E23417" r:id="rId46827" display="https://www.google.com/maps/@39.855658,-83.328428,450m/data=!3m1!1e3!4m5!3m4!1s0x0:0x0!8m2!3d39.855658!4d-83.328428" xr:uid="{48F22BB2-2D42-46A7-9CA0-C1515D6A114B}"/>
    <hyperlink ref="F23417" r:id="rId46828" display="https://www.bing.com/maps?cp=39.855658~-83.328428&amp;style=o&amp;lvl=18&amp;dir=0&amp;sp=point.39.855658_-83.328428_Big Plain Solar, LLC" xr:uid="{5C2C1F9F-1477-40B5-A631-B701FF1A8928}"/>
    <hyperlink ref="E23418" r:id="rId46829" display="https://www.google.com/maps/@38.050141,-88.295525,450m/data=!3m1!1e3!4m5!3m4!1s0x0:0x0!8m2!3d38.050141!4d-88.295525" xr:uid="{ECA712FF-D318-47F9-A477-93E6BFD76F58}"/>
    <hyperlink ref="F23418" r:id="rId46830" display="https://www.bing.com/maps?cp=38.050141~-88.295525&amp;style=o&amp;lvl=18&amp;dir=0&amp;sp=point.38.050141_-88.295525_Big River Solar" xr:uid="{D07939FA-819F-4EF0-BBA2-EEC6E164C7E5}"/>
    <hyperlink ref="E23419" r:id="rId46831" display="https://www.google.com/maps/@34.159842,-108.894458,450m/data=!3m1!1e3!4m5!3m4!1s0x0:0x0!8m2!3d34.159842!4d-108.894458" xr:uid="{6AF8ADCF-C000-45B7-92BA-4397BA80A34D}"/>
    <hyperlink ref="F23419" r:id="rId46832" display="https://www.bing.com/maps?cp=34.159842~-108.894458&amp;style=o&amp;lvl=18&amp;dir=0&amp;sp=point.34.159842_-108.894458_Borderlands Wind, LLC" xr:uid="{15B7E3D7-F749-4CF7-B6DE-E3A0EEC757B3}"/>
    <hyperlink ref="E23420" r:id="rId46833" display="https://www.google.com/maps/@33.746323,-99.665516,450m/data=!3m1!1e3!4m5!3m4!1s0x0:0x0!8m2!3d33.746323!4d-99.665516" xr:uid="{3B34B7E2-C2D8-45EF-B8E0-F6FF4E9DDA1D}"/>
    <hyperlink ref="F23420" r:id="rId46834" display="https://www.bing.com/maps?cp=33.746323~-99.665516&amp;style=o&amp;lvl=18&amp;dir=0&amp;sp=point.33.746323_-99.665516_TG East" xr:uid="{D2FED926-D8A5-4597-8368-DCE93461AEA0}"/>
    <hyperlink ref="E23421" r:id="rId46835" display="https://www.google.com/maps/@35.890710,-82.825130,450m/data=!3m1!1e3!4m5!3m4!1s0x0:0x0!8m2!3d35.890710!4d-82.825130" xr:uid="{248E55C6-639C-48C5-AB8E-84A5C1AB0360}"/>
    <hyperlink ref="F23421" r:id="rId46836" display="https://www.bing.com/maps?cp=35.890710~-82.825130&amp;style=o&amp;lvl=18&amp;dir=0&amp;sp=point.35.890710_-82.825130_Hot Springs Energy Storage &amp; Microgrid" xr:uid="{78CC4520-556B-4843-AFD3-62CC3919B9CE}"/>
    <hyperlink ref="E23422" r:id="rId46837" display="https://www.google.com/maps/@35.890710,-82.825130,450m/data=!3m1!1e3!4m5!3m4!1s0x0:0x0!8m2!3d35.890710!4d-82.825130" xr:uid="{BCB6DBD5-DFEA-4BAF-A188-41A4CD305E2A}"/>
    <hyperlink ref="F23422" r:id="rId46838" display="https://www.bing.com/maps?cp=35.890710~-82.825130&amp;style=o&amp;lvl=18&amp;dir=0&amp;sp=point.35.890710_-82.825130_Hot Springs Energy Storage &amp; Microgrid" xr:uid="{D56B7179-8BE4-4E23-8040-D7CD89274C8D}"/>
    <hyperlink ref="E23423" r:id="rId46839" display="https://www.google.com/maps/@27.781988,-82.390452,450m/data=!3m1!1e3!4m5!3m4!1s0x0:0x0!8m2!3d27.781988!4d-82.390452" xr:uid="{72DF1453-62C3-489E-84A9-F8DDF681CFFA}"/>
    <hyperlink ref="F23423" r:id="rId46840" display="https://www.bing.com/maps?cp=27.781988~-82.390452&amp;style=o&amp;lvl=18&amp;dir=0&amp;sp=point.27.781988_-82.390452_Big Bend II Solar" xr:uid="{238EF892-4756-4260-8925-362EB127D26B}"/>
    <hyperlink ref="E23424" r:id="rId46841" display="https://www.google.com/maps/@39.320150,-76.929650,450m/data=!3m1!1e3!4m5!3m4!1s0x0:0x0!8m2!3d39.320150!4d-76.929650" xr:uid="{7C304771-1725-403D-BFBE-1F35A3E3338C}"/>
    <hyperlink ref="F23424" r:id="rId46842" display="https://www.bing.com/maps?cp=39.320150~-76.929650&amp;style=o&amp;lvl=18&amp;dir=0&amp;sp=point.39.320150_-76.929650_P52ES 1755 Henryton Rd Phase 1 LLC CSG" xr:uid="{7A7B52CB-0C1D-4B73-AFCD-48A726C29DC8}"/>
    <hyperlink ref="E23425" r:id="rId46843" display="https://www.google.com/maps/@39.320150,-76.929650,450m/data=!3m1!1e3!4m5!3m4!1s0x0:0x0!8m2!3d39.320150!4d-76.929650" xr:uid="{3EFA2435-72D4-4444-99E4-22E4B715454D}"/>
    <hyperlink ref="F23425" r:id="rId46844" display="https://www.bing.com/maps?cp=39.320150~-76.929650&amp;style=o&amp;lvl=18&amp;dir=0&amp;sp=point.39.320150_-76.929650_P52ES 1755 Henryton Rd Phase 2 LLC" xr:uid="{1790A07D-63ED-4C9F-B181-C5C872DC28D2}"/>
    <hyperlink ref="E23426" r:id="rId46845" display="https://www.google.com/maps/@39.416700,-76.403000,450m/data=!3m1!1e3!4m5!3m4!1s0x0:0x0!8m2!3d39.416700!4d-76.403000" xr:uid="{58194183-E461-4035-8FB9-20105317457F}"/>
    <hyperlink ref="F23426" r:id="rId46846" display="https://www.bing.com/maps?cp=39.416700~-76.403000&amp;style=o&amp;lvl=18&amp;dir=0&amp;sp=point.39.416700_-76.403000_White Marsh Solar" xr:uid="{EACA8106-D8E0-41A6-8C94-B7239A063491}"/>
    <hyperlink ref="E23427" r:id="rId46847" display="https://www.google.com/maps/@39.691960,-75.918480,450m/data=!3m1!1e3!4m5!3m4!1s0x0:0x0!8m2!3d39.691960!4d-75.918480" xr:uid="{BCCD586A-EAD8-43BB-8F88-EA8BE19E29BF}"/>
    <hyperlink ref="F23427" r:id="rId46848" display="https://www.bing.com/maps?cp=39.691960~-75.918480&amp;style=o&amp;lvl=18&amp;dir=0&amp;sp=point.39.691960_-75.918480_Mason Solar One LLC" xr:uid="{C75AD0CA-161F-4612-A8EE-54CDB22C8A70}"/>
    <hyperlink ref="E23428" r:id="rId46849" display="https://www.google.com/maps/@39.687530,-78.108000,450m/data=!3m1!1e3!4m5!3m4!1s0x0:0x0!8m2!3d39.687530!4d-78.108000" xr:uid="{6D7D2509-32D4-46F8-A7EC-C137370EE88F}"/>
    <hyperlink ref="F23428" r:id="rId46850" display="https://www.bing.com/maps?cp=39.687530~-78.108000&amp;style=o&amp;lvl=18&amp;dir=0&amp;sp=point.39.687530_-78.108000_Pittman Solar One LLC" xr:uid="{A086AE0E-D3DE-4953-903C-F51E030724BB}"/>
    <hyperlink ref="E23429" r:id="rId46851" display="https://www.google.com/maps/@38.915200,-76.697200,450m/data=!3m1!1e3!4m5!3m4!1s0x0:0x0!8m2!3d38.915200!4d-76.697200" xr:uid="{CD1C9E83-2412-49B9-82DE-7D8FCBEE5D84}"/>
    <hyperlink ref="F23429" r:id="rId46852" display="https://www.bing.com/maps?cp=38.915200~-76.697200&amp;style=o&amp;lvl=18&amp;dir=0&amp;sp=point.38.915200_-76.697200_Bulldog Solar One, LLC" xr:uid="{873B63BD-D266-4CEE-82B6-EABFC10AC1C9}"/>
    <hyperlink ref="E23430" r:id="rId46853" display="https://www.google.com/maps/@40.228419,-104.777024,450m/data=!3m1!1e3!4m5!3m4!1s0x0:0x0!8m2!3d40.228419!4d-104.777024" xr:uid="{44531CB1-C60E-42C7-BB5D-8F158CA8786F}"/>
    <hyperlink ref="F23430" r:id="rId46854" display="https://www.bing.com/maps?cp=40.228419~-104.777024&amp;style=o&amp;lvl=18&amp;dir=0&amp;sp=point.40.228419_-104.777024_Pivot Solar 4 LLC (CSG)" xr:uid="{CFD05FD5-D663-4160-9ACA-C7A0352B305A}"/>
    <hyperlink ref="E23431" r:id="rId46855" display="https://www.google.com/maps/@39.414671,-108.090731,450m/data=!3m1!1e3!4m5!3m4!1s0x0:0x0!8m2!3d39.414671!4d-108.090731" xr:uid="{F6DD3162-1ACB-408F-953E-1D175EFA6B69}"/>
    <hyperlink ref="F23431" r:id="rId46856" display="https://www.bing.com/maps?cp=39.414671~-108.090731&amp;style=o&amp;lvl=18&amp;dir=0&amp;sp=point.39.414671_-108.090731_Pivot Solar 1 LLC (CSG)" xr:uid="{33439E06-4CB4-4AD6-83DA-7A708936E1C1}"/>
    <hyperlink ref="E23432" r:id="rId46857" display="https://www.google.com/maps/@40.266898,-103.657514,450m/data=!3m1!1e3!4m5!3m4!1s0x0:0x0!8m2!3d40.266898!4d-103.657514" xr:uid="{E7DD46C8-78CA-4353-8CC3-AC862AB5879B}"/>
    <hyperlink ref="F23432" r:id="rId46858" display="https://www.bing.com/maps?cp=40.266898~-103.657514&amp;style=o&amp;lvl=18&amp;dir=0&amp;sp=point.40.266898_-103.657514_Pivot Solar 14 LLC (CSG)" xr:uid="{8ADD87CE-D6D1-4A83-A4B1-A7A82C6DA4BA}"/>
    <hyperlink ref="E23433" r:id="rId46859" display="https://www.google.com/maps/@40.266898,-103.657514,450m/data=!3m1!1e3!4m5!3m4!1s0x0:0x0!8m2!3d40.266898!4d-103.657514" xr:uid="{35DBBBFA-8CB4-4EBB-970C-AD9EE0FD3689}"/>
    <hyperlink ref="F23433" r:id="rId46860" display="https://www.bing.com/maps?cp=40.266898~-103.657514&amp;style=o&amp;lvl=18&amp;dir=0&amp;sp=point.40.266898_-103.657514_Pivot Solar 2 LLC (CSG)" xr:uid="{D756203F-B252-4676-873D-FFE0913AB2E3}"/>
    <hyperlink ref="E23434" r:id="rId46861" display="https://www.google.com/maps/@40.266856,-103.659370,450m/data=!3m1!1e3!4m5!3m4!1s0x0:0x0!8m2!3d40.266856!4d-103.659370" xr:uid="{BE43DAFD-A557-4BA6-9511-6275B7E97497}"/>
    <hyperlink ref="F23434" r:id="rId46862" display="https://www.bing.com/maps?cp=40.266856~-103.659370&amp;style=o&amp;lvl=18&amp;dir=0&amp;sp=point.40.266856_-103.659370_Pivot Solar 15 LLC (CSG)" xr:uid="{EA2783FD-9543-4A09-88DC-D11D6A812D75}"/>
    <hyperlink ref="E23435" r:id="rId46863" display="https://www.google.com/maps/@39.523107,-107.815344,450m/data=!3m1!1e3!4m5!3m4!1s0x0:0x0!8m2!3d39.523107!4d-107.815344" xr:uid="{F9F99831-6732-4822-B25A-A9E42F37D5C7}"/>
    <hyperlink ref="F23435" r:id="rId46864" display="https://www.bing.com/maps?cp=39.523107~-107.815344&amp;style=o&amp;lvl=18&amp;dir=0&amp;sp=point.39.523107_-107.815344_Pivot Solar 7 LLC (CSG)" xr:uid="{9A4BD8F7-788D-4C44-B744-ED1C00EBF678}"/>
    <hyperlink ref="E23436" r:id="rId46865" display="https://www.google.com/maps/@39.414671,-108.090731,450m/data=!3m1!1e3!4m5!3m4!1s0x0:0x0!8m2!3d39.414671!4d-108.090731" xr:uid="{5853FE09-7E9D-4EA1-86C9-168E65BCFC04}"/>
    <hyperlink ref="F23436" r:id="rId46866" display="https://www.bing.com/maps?cp=39.414671~-108.090731&amp;style=o&amp;lvl=18&amp;dir=0&amp;sp=point.39.414671_-108.090731_Pivot Solar 3 LLC (CSG)" xr:uid="{CFA1AC30-EF53-42AB-9826-154728D5CA96}"/>
    <hyperlink ref="E23437" r:id="rId46867" display="https://www.google.com/maps/@40.241166,-104.771384,450m/data=!3m1!1e3!4m5!3m4!1s0x0:0x0!8m2!3d40.241166!4d-104.771384" xr:uid="{E27B226F-82FC-40A3-A5A2-BB7E7AB8AF20}"/>
    <hyperlink ref="F23437" r:id="rId46868" display="https://www.bing.com/maps?cp=40.241166~-104.771384&amp;style=o&amp;lvl=18&amp;dir=0&amp;sp=point.40.241166_-104.771384_Pivot Solar 8 LLC (CSG)" xr:uid="{9F8B30A7-0254-4730-82C8-7FD092E76946}"/>
    <hyperlink ref="E23438" r:id="rId46869" display="https://www.google.com/maps/@21.372000,-158.062000,450m/data=!3m1!1e3!4m5!3m4!1s0x0:0x0!8m2!3d21.372000!4d-158.062000" xr:uid="{80D2B838-0C96-43F3-8920-66E2179C7AC1}"/>
    <hyperlink ref="F23438" r:id="rId46870" display="https://www.bing.com/maps?cp=21.372000~-158.062000&amp;style=o&amp;lvl=18&amp;dir=0&amp;sp=point.21.372000_-158.062000_AES West Oahu Solar Hybrid" xr:uid="{8138A37D-D0FB-4B47-9FE6-6B52CE2F40BA}"/>
    <hyperlink ref="E23439" r:id="rId46871" display="https://www.google.com/maps/@21.372000,-158.062000,450m/data=!3m1!1e3!4m5!3m4!1s0x0:0x0!8m2!3d21.372000!4d-158.062000" xr:uid="{6A0C61F7-78A1-4B62-AF11-48CF754ECEA3}"/>
    <hyperlink ref="F23439" r:id="rId46872" display="https://www.bing.com/maps?cp=21.372000~-158.062000&amp;style=o&amp;lvl=18&amp;dir=0&amp;sp=point.21.372000_-158.062000_AES West Oahu Solar Hybrid" xr:uid="{190F3EAF-B6B1-4942-847B-C09B189FEC30}"/>
    <hyperlink ref="E23440" r:id="rId46873" display="https://www.google.com/maps/@27.917716,-82.048697,450m/data=!3m1!1e3!4m5!3m4!1s0x0:0x0!8m2!3d27.917716!4d-82.048697" xr:uid="{3C15A4AB-C342-486A-9F05-4FCF9EBBA35D}"/>
    <hyperlink ref="F23440" r:id="rId46874" display="https://www.bing.com/maps?cp=27.917716~-82.048697&amp;style=o&amp;lvl=18&amp;dir=0&amp;sp=point.27.917716_-82.048697_Magnolia Solar" xr:uid="{E574BE48-D12F-4422-8597-8137F383EE98}"/>
    <hyperlink ref="E23441" r:id="rId46875" display="https://www.google.com/maps/@41.720323,-94.928422,450m/data=!3m1!1e3!4m5!3m4!1s0x0:0x0!8m2!3d41.720323!4d-94.928422" xr:uid="{EE2B90D3-7A75-42EE-B01C-29129A61F50F}"/>
    <hyperlink ref="F23441" r:id="rId46876" display="https://www.bing.com/maps?cp=41.720323~-94.928422&amp;style=o&amp;lvl=18&amp;dir=0&amp;sp=point.41.720323_-94.928422_Heartland Divide II" xr:uid="{D7541305-D43F-4F44-9D18-19056460FDC9}"/>
    <hyperlink ref="E23442" r:id="rId46877" display="https://www.google.com/maps/@42.421154,-94.995083,450m/data=!3m1!1e3!4m5!3m4!1s0x0:0x0!8m2!3d42.421154!4d-94.995083" xr:uid="{CD3E2738-8856-4627-B82B-C123CF4FA59A}"/>
    <hyperlink ref="F23442" r:id="rId46878" display="https://www.bing.com/maps?cp=42.421154~-94.995083&amp;style=o&amp;lvl=18&amp;dir=0&amp;sp=point.42.421154_-94.995083_Sac County Wind, LLC" xr:uid="{24064568-61D1-4196-9B88-BECFAC92C5F1}"/>
    <hyperlink ref="E23443" r:id="rId46879" display="https://www.google.com/maps/@45.008120,-123.052860,450m/data=!3m1!1e3!4m5!3m4!1s0x0:0x0!8m2!3d45.008120!4d-123.052860" xr:uid="{B17C5DE0-2E09-4D3E-B92F-63F0C3248AF6}"/>
    <hyperlink ref="F23443" r:id="rId46880" display="https://www.bing.com/maps?cp=45.008120~-123.052860&amp;style=o&amp;lvl=18&amp;dir=0&amp;sp=point.45.008120_-123.052860_WLWPCF Cogeneration Facility" xr:uid="{408C6361-BF75-47FA-8C9E-8423C4869F21}"/>
    <hyperlink ref="E23444" r:id="rId46881" display="https://www.google.com/maps/@42.596130,-72.020244,450m/data=!3m1!1e3!4m5!3m4!1s0x0:0x0!8m2!3d42.596130!4d-72.020244" xr:uid="{496A4691-C408-4476-B941-DDF4F4115C51}"/>
    <hyperlink ref="F23444" r:id="rId46882" display="https://www.bing.com/maps?cp=42.596130~-72.020244&amp;style=o&amp;lvl=18&amp;dir=0&amp;sp=point.42.596130_-72.020244_Clark Road Solar 1, LLC" xr:uid="{8E9D6EE6-E5A7-414D-A554-35412FBDD1BE}"/>
    <hyperlink ref="E23445" r:id="rId46883" display="https://www.google.com/maps/@42.596130,-72.020244,450m/data=!3m1!1e3!4m5!3m4!1s0x0:0x0!8m2!3d42.596130!4d-72.020244" xr:uid="{B6BEABD2-9CB1-4505-998F-76A0D7480852}"/>
    <hyperlink ref="F23445" r:id="rId46884" display="https://www.bing.com/maps?cp=42.596130~-72.020244&amp;style=o&amp;lvl=18&amp;dir=0&amp;sp=point.42.596130_-72.020244_Clark Road Solar 1, LLC" xr:uid="{F885AC6B-AF1F-4341-9A0C-BF567FCABFBA}"/>
    <hyperlink ref="E23446" r:id="rId46885" display="https://www.google.com/maps/@36.307500,-101.532220,450m/data=!3m1!1e3!4m5!3m4!1s0x0:0x0!8m2!3d36.307500!4d-101.532220" xr:uid="{4EA1A6B9-7F9A-4106-AD05-3DF993CB4CE8}"/>
    <hyperlink ref="F23446" r:id="rId46886" display="https://www.bing.com/maps?cp=36.307500~-101.532220&amp;style=o&amp;lvl=18&amp;dir=0&amp;sp=point.36.307500_-101.532220_Great Prairie Wind" xr:uid="{067355C9-7611-4F5A-89CD-F0F1060842D2}"/>
    <hyperlink ref="E23447" r:id="rId46887" display="https://www.google.com/maps/@30.705329,-96.069829,450m/data=!3m1!1e3!4m5!3m4!1s0x0:0x0!8m2!3d30.705329!4d-96.069829" xr:uid="{ED895842-0E1B-49BD-B9D5-5A2BD65DC1B4}"/>
    <hyperlink ref="F23447" r:id="rId46888" display="https://www.bing.com/maps?cp=30.705329~-96.069829&amp;style=o&amp;lvl=18&amp;dir=0&amp;sp=point.30.705329_-96.069829_Blue Jay Solar I, LLC" xr:uid="{66D2ACCC-639A-4978-A79B-74FF73A755E5}"/>
    <hyperlink ref="E23448" r:id="rId46889" display="https://www.google.com/maps/@43.543731,-70.912751,450m/data=!3m1!1e3!4m5!3m4!1s0x0:0x0!8m2!3d43.543731!4d-70.912751" xr:uid="{7AF8BD16-294D-41CE-AEC8-0FC60529D328}"/>
    <hyperlink ref="F23448" r:id="rId46890" display="https://www.bing.com/maps?cp=43.543731~-70.912751&amp;style=o&amp;lvl=18&amp;dir=0&amp;sp=point.43.543731_-70.912751_Acton" xr:uid="{B7F18F50-96DF-4559-9911-4A6B08B37BCD}"/>
    <hyperlink ref="E23449" r:id="rId46891" display="https://www.google.com/maps/@34.984045,-78.527499,450m/data=!3m1!1e3!4m5!3m4!1s0x0:0x0!8m2!3d34.984045!4d-78.527499" xr:uid="{C2A28B09-508A-484B-9415-5F95DECEA43E}"/>
    <hyperlink ref="F23449" r:id="rId46892" display="https://www.bing.com/maps?cp=34.984045~-78.527499&amp;style=o&amp;lvl=18&amp;dir=0&amp;sp=point.34.984045_-78.527499_Van Buren" xr:uid="{F323F51F-E11B-436D-80CF-420298510658}"/>
    <hyperlink ref="E23450" r:id="rId46893" display="https://www.google.com/maps/@43.970601,-70.576964,450m/data=!3m1!1e3!4m5!3m4!1s0x0:0x0!8m2!3d43.970601!4d-70.576964" xr:uid="{66C69612-9DDE-4207-90A2-B8CDDCC403CC}"/>
    <hyperlink ref="F23450" r:id="rId46894" display="https://www.bing.com/maps?cp=43.970601~-70.576964&amp;style=o&amp;lvl=18&amp;dir=0&amp;sp=point.43.970601_-70.576964_Naples" xr:uid="{194C03AA-CA61-438E-AF52-84A592993045}"/>
    <hyperlink ref="E23451" r:id="rId46895" display="https://www.google.com/maps/@38.097100,-122.141700,450m/data=!3m1!1e3!4m5!3m4!1s0x0:0x0!8m2!3d38.097100!4d-122.141700" xr:uid="{FD71B173-658E-48A3-853A-36A252B32B93}"/>
    <hyperlink ref="F23451" r:id="rId46896" display="https://www.bing.com/maps?cp=38.097100~-122.141700&amp;style=o&amp;lvl=18&amp;dir=0&amp;sp=point.38.097100_-122.141700_Lake Herman" xr:uid="{6CB2F23D-48C4-4F90-B697-C22A4D4D5F7F}"/>
    <hyperlink ref="E23452" r:id="rId46897" display="https://www.google.com/maps/@36.275850,-76.648670,450m/data=!3m1!1e3!4m5!3m4!1s0x0:0x0!8m2!3d36.275850!4d-76.648670" xr:uid="{86C5B64F-5804-401B-BAE8-F10E867BBF3A}"/>
    <hyperlink ref="F23452" r:id="rId46898" display="https://www.bing.com/maps?cp=36.275850~-76.648670&amp;style=o&amp;lvl=18&amp;dir=0&amp;sp=point.36.275850_-76.648670_Ryland Road Solar" xr:uid="{6B07A54A-BF59-48CF-9905-3B7D1663EB81}"/>
    <hyperlink ref="E23453" r:id="rId46899" display="https://www.google.com/maps/@36.021253,-76.872438,450m/data=!3m1!1e3!4m5!3m4!1s0x0:0x0!8m2!3d36.021253!4d-76.872438" xr:uid="{A6B54570-D68B-421F-8371-152FE4F9959A}"/>
    <hyperlink ref="F23453" r:id="rId46900" display="https://www.bing.com/maps?cp=36.021253~-76.872438&amp;style=o&amp;lvl=18&amp;dir=0&amp;sp=point.36.021253_-76.872438_Windsor Hwy 17 Solar" xr:uid="{B989E7CE-82E6-4046-94CC-D22259FE80BA}"/>
    <hyperlink ref="E23454" r:id="rId46901" display="https://www.google.com/maps/@43.301410,-77.944290,450m/data=!3m1!1e3!4m5!3m4!1s0x0:0x0!8m2!3d43.301410!4d-77.944290" xr:uid="{87890A5D-ED09-486D-B39F-ECA8FE986B88}"/>
    <hyperlink ref="F23454" r:id="rId46902" display="https://www.bing.com/maps?cp=43.301410~-77.944290&amp;style=o&amp;lvl=18&amp;dir=0&amp;sp=point.43.301410_-77.944290_Hamlin Solar 1, LLC" xr:uid="{F6BDF51B-E496-423F-B5E3-22C90B173ACA}"/>
    <hyperlink ref="E23455" r:id="rId46903" display="https://www.google.com/maps/@42.839013,-73.834722,450m/data=!3m1!1e3!4m5!3m4!1s0x0:0x0!8m2!3d42.839013!4d-73.834722" xr:uid="{04665EBC-B70E-4FF5-B0A2-39402A4EDB22}"/>
    <hyperlink ref="F23455" r:id="rId46904" display="https://www.bing.com/maps?cp=42.839013~-73.834722&amp;style=o&amp;lvl=18&amp;dir=0&amp;sp=point.42.839013_-73.834722_Clifton Park Solar 1, LLC" xr:uid="{3312A476-4504-4284-B193-D0ACF4DBA0C0}"/>
    <hyperlink ref="E23456" r:id="rId46905" display="https://www.google.com/maps/@42.840370,-73.835460,450m/data=!3m1!1e3!4m5!3m4!1s0x0:0x0!8m2!3d42.840370!4d-73.835460" xr:uid="{6E1AD056-A737-414E-95D3-5AC9C03A20EF}"/>
    <hyperlink ref="F23456" r:id="rId46906" display="https://www.bing.com/maps?cp=42.840370~-73.835460&amp;style=o&amp;lvl=18&amp;dir=0&amp;sp=point.42.840370_-73.835460_Clifton Park Solar 2, LLC" xr:uid="{45FA76C5-FA19-439D-88E5-89628C5B289E}"/>
    <hyperlink ref="E23457" r:id="rId46907" display="https://www.google.com/maps/@34.695185,-82.528284,450m/data=!3m1!1e3!4m5!3m4!1s0x0:0x0!8m2!3d34.695185!4d-82.528284" xr:uid="{F2C97300-3958-4165-B526-FCEC1724B9C0}"/>
    <hyperlink ref="F23457" r:id="rId46908" display="https://www.bing.com/maps?cp=34.695185~-82.528284&amp;style=o&amp;lvl=18&amp;dir=0&amp;sp=point.34.695185_-82.528284_Adams" xr:uid="{4613ECD7-9D9E-4765-8B6A-A948755DDEB0}"/>
    <hyperlink ref="E23458" r:id="rId46909" display="https://www.google.com/maps/@36.504400,-76.188700,450m/data=!3m1!1e3!4m5!3m4!1s0x0:0x0!8m2!3d36.504400!4d-76.188700" xr:uid="{7DED5640-BB3B-4E5C-8C42-DAEEE2235FF4}"/>
    <hyperlink ref="F23458" r:id="rId46910" display="https://www.bing.com/maps?cp=36.504400~-76.188700&amp;style=o&amp;lvl=18&amp;dir=0&amp;sp=point.36.504400_-76.188700_Oak Trail Solar, LLC" xr:uid="{FF74FA7D-0AA8-4F65-AFFB-9A5A1062B980}"/>
    <hyperlink ref="E23459" r:id="rId46911" display="https://www.google.com/maps/@42.738686,-78.239731,450m/data=!3m1!1e3!4m5!3m4!1s0x0:0x0!8m2!3d42.738686!4d-78.239731" xr:uid="{627104A8-2509-44F6-B108-9CAE17EAC15E}"/>
    <hyperlink ref="F23459" r:id="rId46912" display="https://www.bing.com/maps?cp=42.738686~-78.239731&amp;style=o&amp;lvl=18&amp;dir=0&amp;sp=point.42.738686_-78.239731_Orangeville Storage" xr:uid="{7D848C1D-AACA-4DCB-8A98-58863574C7F7}"/>
    <hyperlink ref="E23460" r:id="rId46913" display="https://www.google.com/maps/@36.504015,-120.098148,450m/data=!3m1!1e3!4m5!3m4!1s0x0:0x0!8m2!3d36.504015!4d-120.098148" xr:uid="{1F682C47-6902-4E3E-BBE8-5C2CE0CF1D07}"/>
    <hyperlink ref="F23460" r:id="rId46914" display="https://www.bing.com/maps?cp=36.504015~-120.098148&amp;style=o&amp;lvl=18&amp;dir=0&amp;sp=point.36.504015_-120.098148_Van der Hoek Solar Array/ Dairy" xr:uid="{6C99F5B2-80C9-488F-825B-208A03B07747}"/>
    <hyperlink ref="E23461" r:id="rId46915" display="https://www.google.com/maps/@42.842969,-95.941257,450m/data=!3m1!1e3!4m5!3m4!1s0x0:0x0!8m2!3d42.842969!4d-95.941257" xr:uid="{9DF8A2A1-4C66-4688-B642-591533F585DE}"/>
    <hyperlink ref="F23461" r:id="rId46916" display="https://www.bing.com/maps?cp=42.842969~-95.941257&amp;style=o&amp;lvl=18&amp;dir=0&amp;sp=point.42.842969_-95.941257_Plymouth Wind" xr:uid="{786DBADD-4F6C-4775-8E57-4F71114DA028}"/>
    <hyperlink ref="E23462" r:id="rId46917" display="https://www.google.com/maps/@38.934666,-76.714819,450m/data=!3m1!1e3!4m5!3m4!1s0x0:0x0!8m2!3d38.934666!4d-76.714819" xr:uid="{465E697F-3A74-4FB5-8E7F-FA7D64AD6970}"/>
    <hyperlink ref="F23462" r:id="rId46918" display="https://www.bing.com/maps?cp=38.934666~-76.714819&amp;style=o&amp;lvl=18&amp;dir=0&amp;sp=point.38.934666_-76.714819_MD - PR97 (CSG)" xr:uid="{C4B544A2-696F-4FAD-9BF2-1DC292114FBC}"/>
    <hyperlink ref="E23463" r:id="rId46919" display="https://www.google.com/maps/@38.613328,-75.835207,450m/data=!3m1!1e3!4m5!3m4!1s0x0:0x0!8m2!3d38.613328!4d-75.835207" xr:uid="{9CF125F6-F55B-4187-8491-562100387D41}"/>
    <hyperlink ref="F23463" r:id="rId46920" display="https://www.bing.com/maps?cp=38.613328~-75.835207&amp;style=o&amp;lvl=18&amp;dir=0&amp;sp=point.38.613328_-75.835207_Todd Solar" xr:uid="{6FCC7F83-9934-4DFD-A3E0-2FCB487C24B3}"/>
    <hyperlink ref="E23464" r:id="rId46921" display="https://www.google.com/maps/@42.453047,-79.340800,450m/data=!3m1!1e3!4m5!3m4!1s0x0:0x0!8m2!3d42.453047!4d-79.340800" xr:uid="{8D5742D9-489F-4E80-9948-BE6CA449844D}"/>
    <hyperlink ref="F23464" r:id="rId46922" display="https://www.bing.com/maps?cp=42.453047~-79.340800&amp;style=o&amp;lvl=18&amp;dir=0&amp;sp=point.42.453047_-79.340800_Fredonia Solar LLC" xr:uid="{A3672331-177E-4687-BE3F-BC95AA275503}"/>
    <hyperlink ref="E23465" r:id="rId46923" display="https://www.google.com/maps/@36.981755,-120.625358,450m/data=!3m1!1e3!4m5!3m4!1s0x0:0x0!8m2!3d36.981755!4d-120.625358" xr:uid="{42E9007A-1AA3-4CBD-846F-A52787090A0F}"/>
    <hyperlink ref="F23465" r:id="rId46924" display="https://www.bing.com/maps?cp=36.981755~-120.625358&amp;style=o&amp;lvl=18&amp;dir=0&amp;sp=point.36.981755_-120.625358_Dos Palos" xr:uid="{6CB20A85-E101-42F7-9FA2-69C34B6184D8}"/>
    <hyperlink ref="E23466" r:id="rId46925" display="https://www.google.com/maps/@36.416867,-105.280664,450m/data=!3m1!1e3!4m5!3m4!1s0x0:0x0!8m2!3d36.416867!4d-105.280664" xr:uid="{208844B0-5030-4A74-BBFC-68C4FB10853A}"/>
    <hyperlink ref="F23466" r:id="rId46926" display="https://www.bing.com/maps?cp=36.416867~-105.280664&amp;style=o&amp;lvl=18&amp;dir=0&amp;sp=point.36.416867_-105.280664_Angel Fire Energy Facility" xr:uid="{0E5A73C4-0B1C-4C33-8A0D-023D15319653}"/>
    <hyperlink ref="E23467" r:id="rId46927" display="https://www.google.com/maps/@36.416867,-105.280664,450m/data=!3m1!1e3!4m5!3m4!1s0x0:0x0!8m2!3d36.416867!4d-105.280664" xr:uid="{0EAC1F96-E8D1-4C6C-BAD4-CF8657DC03FE}"/>
    <hyperlink ref="F23467" r:id="rId46928" display="https://www.bing.com/maps?cp=36.416867~-105.280664&amp;style=o&amp;lvl=18&amp;dir=0&amp;sp=point.36.416867_-105.280664_Angel Fire Energy Facility" xr:uid="{9D96B8F5-C80F-4220-B974-551785A9DED1}"/>
    <hyperlink ref="E23468" r:id="rId46929" display="https://www.google.com/maps/@42.665600,-71.516800,450m/data=!3m1!1e3!4m5!3m4!1s0x0:0x0!8m2!3d42.665600!4d-71.516800" xr:uid="{E69A7949-B36D-42F6-9CFC-BBC69A9041D2}"/>
    <hyperlink ref="F23468" r:id="rId46930" display="https://www.bing.com/maps?cp=42.665600~-71.516800&amp;style=o&amp;lvl=18&amp;dir=0&amp;sp=point.42.665600_-71.516800_Dunstable Solar 1, LLC" xr:uid="{AEEAEDAF-639D-4FFF-8D5F-5D1A9CDDA510}"/>
    <hyperlink ref="E23469" r:id="rId46931" display="https://www.google.com/maps/@42.665600,-71.516800,450m/data=!3m1!1e3!4m5!3m4!1s0x0:0x0!8m2!3d42.665600!4d-71.516800" xr:uid="{509435D7-D8D7-407F-8508-F8ECB646C2BD}"/>
    <hyperlink ref="F23469" r:id="rId46932" display="https://www.bing.com/maps?cp=42.665600~-71.516800&amp;style=o&amp;lvl=18&amp;dir=0&amp;sp=point.42.665600_-71.516800_Dunstable Solar 1, LLC" xr:uid="{9FF65F77-B502-4777-8B49-5D2D4E8DF6D5}"/>
    <hyperlink ref="E23470" r:id="rId46933" display="https://www.google.com/maps/@45.720400,-95.265300,450m/data=!3m1!1e3!4m5!3m4!1s0x0:0x0!8m2!3d45.720400!4d-95.265300" xr:uid="{6E1C96EF-1FF8-4B81-9D38-2A8E2B2CF2F1}"/>
    <hyperlink ref="F23470" r:id="rId46934" display="https://www.bing.com/maps?cp=45.720400~-95.265300&amp;style=o&amp;lvl=18&amp;dir=0&amp;sp=point.45.720400_-95.265300_Swan Garden" xr:uid="{EFB2A6AA-2FE4-48FB-9522-7404A312A3A6}"/>
    <hyperlink ref="E23471" r:id="rId46935" display="https://www.google.com/maps/@44.285255,-90.915800,450m/data=!3m1!1e3!4m5!3m4!1s0x0:0x0!8m2!3d44.285255!4d-90.915800" xr:uid="{F6897A8A-A048-4749-9F3B-87F23CBB2DE6}"/>
    <hyperlink ref="F23471" r:id="rId46936" display="https://www.bing.com/maps?cp=44.285255~-90.915800&amp;style=o&amp;lvl=18&amp;dir=0&amp;sp=point.44.285255_-90.915800_Blue Prairie Solar, LLC" xr:uid="{C4F5C81B-21FF-489A-8039-F859F176B17C}"/>
    <hyperlink ref="E23472" r:id="rId46937" display="https://www.google.com/maps/@38.637000,-121.059000,450m/data=!3m1!1e3!4m5!3m4!1s0x0:0x0!8m2!3d38.637000!4d-121.059000" xr:uid="{93133612-516F-42B8-B752-E10FFB935134}"/>
    <hyperlink ref="F23472" r:id="rId46938" display="https://www.bing.com/maps?cp=38.637000~-121.059000&amp;style=o&amp;lvl=18&amp;dir=0&amp;sp=point.38.637000_-121.059000_El Dorado Solar, LLC" xr:uid="{A9B820FE-BAE5-45BD-B036-A7C060CD14B2}"/>
    <hyperlink ref="E23473" r:id="rId46939" display="https://www.google.com/maps/@32.677208,-115.670203,450m/data=!3m1!1e3!4m5!3m4!1s0x0:0x0!8m2!3d32.677208!4d-115.670203" xr:uid="{8F9C73AE-351D-43A9-A9E1-6E2EA182580E}"/>
    <hyperlink ref="F23473" r:id="rId46940" display="https://www.bing.com/maps?cp=32.677208~-115.670203&amp;style=o&amp;lvl=18&amp;dir=0&amp;sp=point.32.677208_-115.670203_LeConte Energy Storage" xr:uid="{D909DF71-3AD8-469B-85F4-DD6DB55AC9DE}"/>
    <hyperlink ref="E23474" r:id="rId46941" display="https://www.google.com/maps/@35.289722,-80.235556,450m/data=!3m1!1e3!4m5!3m4!1s0x0:0x0!8m2!3d35.289722!4d-80.235556" xr:uid="{DF8866DC-44C5-4FB8-B10B-3131FF294DBC}"/>
    <hyperlink ref="F23474" r:id="rId46942" display="https://www.bing.com/maps?cp=35.289722~-80.235556&amp;style=o&amp;lvl=18&amp;dir=0&amp;sp=point.35.289722_-80.235556_Stanly Solar, LLC" xr:uid="{6D467602-2C79-4131-89D3-9F0E143097FD}"/>
    <hyperlink ref="E23475" r:id="rId46943" display="https://www.google.com/maps/@41.666000,-70.878310,450m/data=!3m1!1e3!4m5!3m4!1s0x0:0x0!8m2!3d41.666000!4d-70.878310" xr:uid="{2F8002B7-A5CB-47D2-BE21-8DBB7337C9AE}"/>
    <hyperlink ref="F23475" r:id="rId46944" display="https://www.bing.com/maps?cp=41.666000~-70.878310&amp;style=o&amp;lvl=18&amp;dir=0&amp;sp=point.41.666000_-70.878310_Fairhaven MA 2" xr:uid="{73704620-D021-418D-82E7-53ECEFA6C822}"/>
    <hyperlink ref="E23476" r:id="rId46945" display="https://www.google.com/maps/@41.697000,-70.903000,450m/data=!3m1!1e3!4m5!3m4!1s0x0:0x0!8m2!3d41.697000!4d-70.903000" xr:uid="{B784CF06-7066-4D4B-863B-3E5C9404B7D5}"/>
    <hyperlink ref="F23476" r:id="rId46946" display="https://www.bing.com/maps?cp=41.697000~-70.903000&amp;style=o&amp;lvl=18&amp;dir=0&amp;sp=point.41.697000_-70.903000_Acushnet MA 1" xr:uid="{85D58F26-1E9D-4DFA-B484-BD012D24DE60}"/>
    <hyperlink ref="E23477" r:id="rId46947" display="https://www.google.com/maps/@41.705960,-70.886350,450m/data=!3m1!1e3!4m5!3m4!1s0x0:0x0!8m2!3d41.705960!4d-70.886350" xr:uid="{9F2B971E-B0E2-4B86-85BC-E77F9E9B3989}"/>
    <hyperlink ref="F23477" r:id="rId46948" display="https://www.bing.com/maps?cp=41.705960~-70.886350&amp;style=o&amp;lvl=18&amp;dir=0&amp;sp=point.41.705960_-70.886350_Acushnet MA 2 (CSG)" xr:uid="{ACBA6AA0-7642-4A3E-8649-0DAB6685406C}"/>
    <hyperlink ref="E23478" r:id="rId46949" display="https://www.google.com/maps/@45.417300,-93.388500,450m/data=!3m1!1e3!4m5!3m4!1s0x0:0x0!8m2!3d45.417300!4d-93.388500" xr:uid="{EE542431-0918-4D80-9BBE-DF07D4837978}"/>
    <hyperlink ref="F23478" r:id="rId46950" display="https://www.bing.com/maps?cp=45.417300~-93.388500&amp;style=o&amp;lvl=18&amp;dir=0&amp;sp=point.45.417300_-93.388500_Santee Solar Partners, LLC" xr:uid="{B76AB30E-3B9E-4FA0-B68B-009E227EB725}"/>
    <hyperlink ref="E23479" r:id="rId46951" display="https://www.google.com/maps/@41.050201,-78.651901,450m/data=!3m1!1e3!4m5!3m4!1s0x0:0x0!8m2!3d41.050201!4d-78.651901" xr:uid="{33E16CC4-FD00-4A16-8AA1-3396E6720867}"/>
    <hyperlink ref="F23479" r:id="rId46952" display="https://www.bing.com/maps?cp=41.050201~-78.651901&amp;style=o&amp;lvl=18&amp;dir=0&amp;sp=point.41.050201_-78.651901_CL-Viaduct LLC" xr:uid="{ACBEB828-038B-4354-8641-D16FE06AEC5D}"/>
    <hyperlink ref="E23480" r:id="rId46953" display="https://www.google.com/maps/@30.910000,-101.263000,450m/data=!3m1!1e3!4m5!3m4!1s0x0:0x0!8m2!3d30.910000!4d-101.263000" xr:uid="{6455900A-EC4F-4D3D-AC9E-E401E773CFF4}"/>
    <hyperlink ref="F23480" r:id="rId46954" display="https://www.bing.com/maps?cp=30.910000~-101.263000&amp;style=o&amp;lvl=18&amp;dir=0&amp;sp=point.30.910000_-101.263000_White Mesa Wind" xr:uid="{DBBC7237-4716-4C66-9578-3FA0F2CD2146}"/>
    <hyperlink ref="E23481" r:id="rId46955" display="https://www.google.com/maps/@40.963184,-78.179153,450m/data=!3m1!1e3!4m5!3m4!1s0x0:0x0!8m2!3d40.963184!4d-78.179153" xr:uid="{9993D811-5D55-4348-8490-C755A0AB336F}"/>
    <hyperlink ref="F23481" r:id="rId46956" display="https://www.bing.com/maps?cp=40.963184~-78.179153&amp;style=o&amp;lvl=18&amp;dir=0&amp;sp=point.40.963184_-78.179153_UN-School House LLC" xr:uid="{96C3480C-5435-4821-9260-67C68162D688}"/>
    <hyperlink ref="E23482" r:id="rId46957" display="https://www.google.com/maps/@35.027264,-118.139236,450m/data=!3m1!1e3!4m5!3m4!1s0x0:0x0!8m2!3d35.027264!4d-118.139236" xr:uid="{262C1E58-E9B8-444D-A5AA-C2F6CB4A2D98}"/>
    <hyperlink ref="F23482" r:id="rId46958" display="https://www.bing.com/maps?cp=35.027264~-118.139236&amp;style=o&amp;lvl=18&amp;dir=0&amp;sp=point.35.027264_-118.139236_Sanborn BESS 1" xr:uid="{2972B925-7F26-4037-98D6-E1A81A47CEA2}"/>
    <hyperlink ref="E23483" r:id="rId46959" display="https://www.google.com/maps/@35.027264,-118.140078,450m/data=!3m1!1e3!4m5!3m4!1s0x0:0x0!8m2!3d35.027264!4d-118.140078" xr:uid="{965A5A18-63C6-45BE-8985-B5823897FF6C}"/>
    <hyperlink ref="F23483" r:id="rId46960" display="https://www.bing.com/maps?cp=35.027264~-118.140078&amp;style=o&amp;lvl=18&amp;dir=0&amp;sp=point.35.027264_-118.140078_Sanborn BESS 2" xr:uid="{39E8C898-BB25-41A2-84B8-8D40EE85A37B}"/>
    <hyperlink ref="E23484" r:id="rId46961" display="https://www.google.com/maps/@45.526558,-91.756931,450m/data=!3m1!1e3!4m5!3m4!1s0x0:0x0!8m2!3d45.526558!4d-91.756931" xr:uid="{FFC0AE51-548C-4526-9532-658A2B745F21}"/>
    <hyperlink ref="F23484" r:id="rId46962" display="https://www.bing.com/maps?cp=45.526558~-91.756931&amp;style=o&amp;lvl=18&amp;dir=0&amp;sp=point.45.526558_-91.756931_Rice Lake Solar Array" xr:uid="{2EF45ECD-3F78-4088-A885-36C6BB6C712D}"/>
    <hyperlink ref="E23485" r:id="rId46963" display="https://www.google.com/maps/@42.767700,-73.624700,450m/data=!3m1!1e3!4m5!3m4!1s0x0:0x0!8m2!3d42.767700!4d-73.624700" xr:uid="{317C759A-541E-4009-9BC6-66DA325BE53C}"/>
    <hyperlink ref="F23485" r:id="rId46964" display="https://www.bing.com/maps?cp=42.767700~-73.624700&amp;style=o&amp;lvl=18&amp;dir=0&amp;sp=point.42.767700_-73.624700_Dusenberry" xr:uid="{C3811F3D-4DDB-4F1C-B0FC-F917DB4E5406}"/>
    <hyperlink ref="E23486" r:id="rId46965" display="https://www.google.com/maps/@43.013400,-78.460100,450m/data=!3m1!1e3!4m5!3m4!1s0x0:0x0!8m2!3d43.013400!4d-78.460100" xr:uid="{88C984F1-DC4F-4DDB-B0D4-E83011B1562E}"/>
    <hyperlink ref="F23486" r:id="rId46966" display="https://www.bing.com/maps?cp=43.013400~-78.460100&amp;style=o&amp;lvl=18&amp;dir=0&amp;sp=point.43.013400_-78.460100_Knapp East (CSG)" xr:uid="{0248C0BA-ED30-4C02-829B-CE6CEF3D1B6A}"/>
    <hyperlink ref="E23487" r:id="rId46967" display="https://www.google.com/maps/@42.997600,-78.504700,450m/data=!3m1!1e3!4m5!3m4!1s0x0:0x0!8m2!3d42.997600!4d-78.504700" xr:uid="{225E192A-5AD7-4286-8A0B-C32B2352500D}"/>
    <hyperlink ref="F23487" r:id="rId46968" display="https://www.bing.com/maps?cp=42.997600~-78.504700&amp;style=o&amp;lvl=18&amp;dir=0&amp;sp=point.42.997600_-78.504700_Main Rd Community Solar" xr:uid="{6A4A84DD-1EBE-40DA-8838-C7F87C403419}"/>
    <hyperlink ref="E23488" r:id="rId46969" display="https://www.google.com/maps/@43.275200,-77.966000,450m/data=!3m1!1e3!4m5!3m4!1s0x0:0x0!8m2!3d43.275200!4d-77.966000" xr:uid="{4A44ABD0-22B7-4D1F-A917-1582B2AF5F22}"/>
    <hyperlink ref="F23488" r:id="rId46970" display="https://www.bing.com/maps?cp=43.275200~-77.966000&amp;style=o&amp;lvl=18&amp;dir=0&amp;sp=point.43.275200_-77.966000_Redman North Community Solar" xr:uid="{62F67BFF-5B98-4EBD-88DE-3D1FCBA31408}"/>
    <hyperlink ref="E23489" r:id="rId46971" display="https://www.google.com/maps/@41.369800,-74.366000,450m/data=!3m1!1e3!4m5!3m4!1s0x0:0x0!8m2!3d41.369800!4d-74.366000" xr:uid="{8DE9AB46-3CA6-4CD7-98B8-13A0DC3760E1}"/>
    <hyperlink ref="F23489" r:id="rId46972" display="https://www.bing.com/maps?cp=41.369800~-74.366000&amp;style=o&amp;lvl=18&amp;dir=0&amp;sp=point.41.369800_-74.366000_Glenmere Lake" xr:uid="{B78EEFB7-C2BF-4B40-9DDB-7603A8F4CB77}"/>
    <hyperlink ref="E23490" r:id="rId46973" display="https://www.google.com/maps/@41.369800,-74.366000,450m/data=!3m1!1e3!4m5!3m4!1s0x0:0x0!8m2!3d41.369800!4d-74.366000" xr:uid="{99E2A0A9-9EAB-4CE6-B191-11457E073424}"/>
    <hyperlink ref="F23490" r:id="rId46974" display="https://www.bing.com/maps?cp=41.369800~-74.366000&amp;style=o&amp;lvl=18&amp;dir=0&amp;sp=point.41.369800_-74.366000_Glenmere Lake" xr:uid="{49C7C7C1-EBB4-4646-8798-E0CCF2D7202F}"/>
    <hyperlink ref="E23491" r:id="rId46975" display="https://www.google.com/maps/@43.014800,-78.460900,450m/data=!3m1!1e3!4m5!3m4!1s0x0:0x0!8m2!3d43.014800!4d-78.460900" xr:uid="{1497F38C-8181-4A27-A53B-2FDD943C5F59}"/>
    <hyperlink ref="F23491" r:id="rId46976" display="https://www.bing.com/maps?cp=43.014800~-78.460900&amp;style=o&amp;lvl=18&amp;dir=0&amp;sp=point.43.014800_-78.460900_Knapp West(CSG)" xr:uid="{EB8B5E73-AF29-40BE-9F4F-F5E4557EFB85}"/>
    <hyperlink ref="E23492" r:id="rId46977" display="https://www.google.com/maps/@42.068700,-78.375200,450m/data=!3m1!1e3!4m5!3m4!1s0x0:0x0!8m2!3d42.068700!4d-78.375200" xr:uid="{31B38B11-4073-4DC8-A84F-5C712663C8E4}"/>
    <hyperlink ref="F23492" r:id="rId46978" display="https://www.bing.com/maps?cp=42.068700~-78.375200&amp;style=o&amp;lvl=18&amp;dir=0&amp;sp=point.42.068700_-78.375200_Rowe (CSG)" xr:uid="{9E775F06-0E75-43D3-866B-A8677CBCAC01}"/>
    <hyperlink ref="E23493" r:id="rId46979" display="https://www.google.com/maps/@43.274300,-77.965000,450m/data=!3m1!1e3!4m5!3m4!1s0x0:0x0!8m2!3d43.274300!4d-77.965000" xr:uid="{A6D18903-9449-4714-BB5E-A6B7C164E92E}"/>
    <hyperlink ref="F23493" r:id="rId46980" display="https://www.bing.com/maps?cp=43.274300~-77.965000&amp;style=o&amp;lvl=18&amp;dir=0&amp;sp=point.43.274300_-77.965000_Redman South Community Solar" xr:uid="{EEC6B723-0BC0-4333-A0A6-AAA635E3B6BA}"/>
    <hyperlink ref="E23494" r:id="rId46981" display="https://www.google.com/maps/@41.407547,-71.748328,450m/data=!3m1!1e3!4m5!3m4!1s0x0:0x0!8m2!3d41.407547!4d-71.748328" xr:uid="{94671BBF-36AE-4A03-85DE-55032842EBE9}"/>
    <hyperlink ref="F23494" r:id="rId46982" display="https://www.bing.com/maps?cp=41.407547~-71.748328&amp;style=o&amp;lvl=18&amp;dir=0&amp;sp=point.41.407547_-71.748328_Alton Road Solar" xr:uid="{59E1A221-35E1-4AD6-A512-E2C791CA9D3E}"/>
    <hyperlink ref="E23495" r:id="rId46983" display="https://www.google.com/maps/@43.042100,-78.133700,450m/data=!3m1!1e3!4m5!3m4!1s0x0:0x0!8m2!3d43.042100!4d-78.133700" xr:uid="{397A1F6C-7D0B-4E96-8013-DAC2CB089B9A}"/>
    <hyperlink ref="F23495" r:id="rId46984" display="https://www.bing.com/maps?cp=43.042100~-78.133700&amp;style=o&amp;lvl=18&amp;dir=0&amp;sp=point.43.042100_-78.133700_Townline Community Solar" xr:uid="{C3175DA3-0DEC-425D-B989-AB0C8EFA70F8}"/>
    <hyperlink ref="E23496" r:id="rId46985" display="https://www.google.com/maps/@43.204000,-78.943000,450m/data=!3m1!1e3!4m5!3m4!1s0x0:0x0!8m2!3d43.204000!4d-78.943000" xr:uid="{24C96FEB-4AA5-4272-BAEC-02020F3FAB5C}"/>
    <hyperlink ref="F23496" r:id="rId46986" display="https://www.bing.com/maps?cp=43.204000~-78.943000&amp;style=o&amp;lvl=18&amp;dir=0&amp;sp=point.43.204000_-78.943000_Williams Rd" xr:uid="{F15DD48C-E06E-49F9-8F5B-33006004BB23}"/>
    <hyperlink ref="E23497" r:id="rId46987" display="https://www.google.com/maps/@42.383100,-72.711100,450m/data=!3m1!1e3!4m5!3m4!1s0x0:0x0!8m2!3d42.383100!4d-72.711100" xr:uid="{0844BA3C-36E7-4801-AED9-D00F1CD4D487}"/>
    <hyperlink ref="F23497" r:id="rId46988" display="https://www.bing.com/maps?cp=42.383100~-72.711100&amp;style=o&amp;lvl=18&amp;dir=0&amp;sp=point.42.383100_-72.711100_West Haydenville PJ Community Solar" xr:uid="{1EABC4D4-9934-4EA7-9652-24A3FE710BDE}"/>
    <hyperlink ref="E23498" r:id="rId46989" display="https://www.google.com/maps/@42.383100,-72.711100,450m/data=!3m1!1e3!4m5!3m4!1s0x0:0x0!8m2!3d42.383100!4d-72.711100" xr:uid="{992DC6CA-CECF-4491-AC20-ABA77D85F9C8}"/>
    <hyperlink ref="F23498" r:id="rId46990" display="https://www.bing.com/maps?cp=42.383100~-72.711100&amp;style=o&amp;lvl=18&amp;dir=0&amp;sp=point.42.383100_-72.711100_West Haydenville PJ Community Solar" xr:uid="{8CB7B01E-BF52-46A6-B965-029C35E13357}"/>
    <hyperlink ref="E23499" r:id="rId46991" display="https://www.google.com/maps/@41.590000,-71.094200,450m/data=!3m1!1e3!4m5!3m4!1s0x0:0x0!8m2!3d41.590000!4d-71.094200" xr:uid="{3AB550FB-16CD-4295-8F02-ABF558E6422E}"/>
    <hyperlink ref="F23499" r:id="rId46992" display="https://www.bing.com/maps?cp=41.590000~-71.094200&amp;style=o&amp;lvl=18&amp;dir=0&amp;sp=point.41.590000_-71.094200_Brookwood Drive Community Solar" xr:uid="{3CF77E97-CCC8-45AE-8E79-F9F28CA103C7}"/>
    <hyperlink ref="E23500" r:id="rId46993" display="https://www.google.com/maps/@41.590000,-71.094200,450m/data=!3m1!1e3!4m5!3m4!1s0x0:0x0!8m2!3d41.590000!4d-71.094200" xr:uid="{8AF4033F-6644-4630-BCB8-AD21F741A5D1}"/>
    <hyperlink ref="F23500" r:id="rId46994" display="https://www.bing.com/maps?cp=41.590000~-71.094200&amp;style=o&amp;lvl=18&amp;dir=0&amp;sp=point.41.590000_-71.094200_Brookwood Drive Community Solar" xr:uid="{5BDFB194-76E5-4E91-9B9E-4C1B9884CF0D}"/>
    <hyperlink ref="E23501" r:id="rId46995" display="https://www.google.com/maps/@42.452243,-89.638813,450m/data=!3m1!1e3!4m5!3m4!1s0x0:0x0!8m2!3d42.452243!4d-89.638813" xr:uid="{2DCBA445-1193-4EB2-AB25-F9AC9870F2E0}"/>
    <hyperlink ref="F23501" r:id="rId46996" display="https://www.bing.com/maps?cp=42.452243~-89.638813&amp;style=o&amp;lvl=18&amp;dir=0&amp;sp=point.42.452243_-89.638813_IL17021 Brush Creek I CSG" xr:uid="{6172282A-7FBF-4F6F-9297-852FBC360107}"/>
    <hyperlink ref="E23502" r:id="rId46997" display="https://www.google.com/maps/@42.062793,-71.264331,450m/data=!3m1!1e3!4m5!3m4!1s0x0:0x0!8m2!3d42.062793!4d-71.264331" xr:uid="{D8B1D057-3222-433C-8F4F-8FB78AFDA9E9}"/>
    <hyperlink ref="F23502" r:id="rId46998" display="https://www.bing.com/maps?cp=42.062793~-71.264331&amp;style=o&amp;lvl=18&amp;dir=0&amp;sp=point.42.062793_-71.264331_Maple(CSG)" xr:uid="{0461D5E3-EFBC-4FFB-AB64-93D0DFB42BE9}"/>
    <hyperlink ref="E23503" r:id="rId46999" display="https://www.google.com/maps/@42.062793,-71.264331,450m/data=!3m1!1e3!4m5!3m4!1s0x0:0x0!8m2!3d42.062793!4d-71.264331" xr:uid="{D2F64E60-A9DE-4870-8E11-BD984AE7797A}"/>
    <hyperlink ref="F23503" r:id="rId47000" display="https://www.bing.com/maps?cp=42.062793~-71.264331&amp;style=o&amp;lvl=18&amp;dir=0&amp;sp=point.42.062793_-71.264331_Maple(CSG)" xr:uid="{347A2150-4ACE-48FC-8F3D-CB7EBABCB9B6}"/>
    <hyperlink ref="E23504" r:id="rId47001" display="https://www.google.com/maps/@41.117733,-88.863709,450m/data=!3m1!1e3!4m5!3m4!1s0x0:0x0!8m2!3d41.117733!4d-88.863709" xr:uid="{00BAAD11-49CE-4672-8E69-FA392FDBA528}"/>
    <hyperlink ref="F23504" r:id="rId47002" display="https://www.bing.com/maps?cp=41.117733~-88.863709&amp;style=o&amp;lvl=18&amp;dir=0&amp;sp=point.41.117733_-88.863709_Segunda II (CSG)" xr:uid="{A3F5935E-41C7-4BE4-806B-113DA8905F88}"/>
    <hyperlink ref="E23505" r:id="rId47003" display="https://www.google.com/maps/@41.392408,-87.594818,450m/data=!3m1!1e3!4m5!3m4!1s0x0:0x0!8m2!3d41.392408!4d-87.594818" xr:uid="{DBDDA77D-4344-4816-8C4A-646D54B0041F}"/>
    <hyperlink ref="F23505" r:id="rId47004" display="https://www.bing.com/maps?cp=41.392408~-87.594818&amp;style=o&amp;lvl=18&amp;dir=0&amp;sp=point.41.392408_-87.594818_Woodlawn II (CSG)" xr:uid="{DD71FACC-B14E-4DFA-A08E-146C1926240D}"/>
    <hyperlink ref="E23506" r:id="rId47005" display="https://www.google.com/maps/@42.379459,-89.842957,450m/data=!3m1!1e3!4m5!3m4!1s0x0:0x0!8m2!3d42.379459!4d-89.842957" xr:uid="{F5CC6790-F10B-4EFE-879D-C7AE89D2EA2C}"/>
    <hyperlink ref="F23506" r:id="rId47006" display="https://www.bing.com/maps?cp=42.379459~-89.842957&amp;style=o&amp;lvl=18&amp;dir=0&amp;sp=point.42.379459_-89.842957_Dodds (CSG)" xr:uid="{9841456C-9F3E-417E-A4A6-F73F99060792}"/>
    <hyperlink ref="E23507" r:id="rId47007" display="https://www.google.com/maps/@42.371669,-89.796287,450m/data=!3m1!1e3!4m5!3m4!1s0x0:0x0!8m2!3d42.371669!4d-89.796287" xr:uid="{8EE8DFA9-6F92-4570-85F6-E1439DFAC848}"/>
    <hyperlink ref="F23507" r:id="rId47008" display="https://www.bing.com/maps?cp=42.371669~-89.796287&amp;style=o&amp;lvl=18&amp;dir=0&amp;sp=point.42.371669_-89.796287_Olmstead II CSG" xr:uid="{434CAA22-3C0A-4841-9451-E70493B147BF}"/>
    <hyperlink ref="E23508" r:id="rId47009" display="https://www.google.com/maps/@41.950600,-88.830800,450m/data=!3m1!1e3!4m5!3m4!1s0x0:0x0!8m2!3d41.950600!4d-88.830800" xr:uid="{DB7FDAB0-BACC-4AD8-9D5A-ECD72BD92382}"/>
    <hyperlink ref="F23508" r:id="rId47010" display="https://www.bing.com/maps?cp=41.950600~-88.830800&amp;style=o&amp;lvl=18&amp;dir=0&amp;sp=point.41.950600_-88.830800_Wolfcastle" xr:uid="{3E5B3619-400D-4165-AF54-D2D887831033}"/>
    <hyperlink ref="E23509" r:id="rId47011" display="https://www.google.com/maps/@42.568670,-94.102770,450m/data=!3m1!1e3!4m5!3m4!1s0x0:0x0!8m2!3d42.568670!4d-94.102770" xr:uid="{AC54D7D7-A12C-40C6-AFC0-7EDBD22A06E9}"/>
    <hyperlink ref="F23509" r:id="rId47012" display="https://www.bing.com/maps?cp=42.568670~-94.102770&amp;style=o&amp;lvl=18&amp;dir=0&amp;sp=point.42.568670_-94.102770_Holliday Creek Solar" xr:uid="{A21B806E-444B-41EB-83A4-8FC5B87206EF}"/>
    <hyperlink ref="E23510" r:id="rId47013" display="https://www.google.com/maps/@40.868271,-112.703424,450m/data=!3m1!1e3!4m5!3m4!1s0x0:0x0!8m2!3d40.868271!4d-112.703424" xr:uid="{3805D3D5-B6F0-4799-9945-9BCC24BE579E}"/>
    <hyperlink ref="F23510" r:id="rId47014" display="https://www.bing.com/maps?cp=40.868271~-112.703424&amp;style=o&amp;lvl=18&amp;dir=0&amp;sp=point.40.868271_-112.703424_Elektron Solar, LLC" xr:uid="{17D39EC7-E6CC-42EB-8CB0-DE2AC9648DD0}"/>
    <hyperlink ref="E23511" r:id="rId47015" display="https://www.google.com/maps/@39.334418,-110.990711,450m/data=!3m1!1e3!4m5!3m4!1s0x0:0x0!8m2!3d39.334418!4d-110.990711" xr:uid="{895B0D15-629F-4364-BD0B-007C66B04D2D}"/>
    <hyperlink ref="F23511" r:id="rId47016" display="https://www.bing.com/maps?cp=39.334418~-110.990711&amp;style=o&amp;lvl=18&amp;dir=0&amp;sp=point.39.334418_-110.990711_Castle Solar, LLC" xr:uid="{3E964FC0-C0F4-4AC3-848F-E22E83F93626}"/>
    <hyperlink ref="E23512" r:id="rId47017" display="https://www.google.com/maps/@39.822450,-90.555190,450m/data=!3m1!1e3!4m5!3m4!1s0x0:0x0!8m2!3d39.822450!4d-90.555190" xr:uid="{86F34D6D-1720-4FF7-9241-5F11FB0E6DFA}"/>
    <hyperlink ref="F23512" r:id="rId47018" display="https://www.bing.com/maps?cp=39.822450~-90.555190&amp;style=o&amp;lvl=18&amp;dir=0&amp;sp=point.39.822450_-90.555190_Morgan Solar 1 CSG" xr:uid="{9A45D839-C8DE-471C-87BE-60652D3AA85D}"/>
    <hyperlink ref="E23513" r:id="rId47019" display="https://www.google.com/maps/@39.822150,-90.554570,450m/data=!3m1!1e3!4m5!3m4!1s0x0:0x0!8m2!3d39.822150!4d-90.554570" xr:uid="{13AB9130-42CC-41D8-A717-DAB6A113FB99}"/>
    <hyperlink ref="F23513" r:id="rId47020" display="https://www.bing.com/maps?cp=39.822150~-90.554570&amp;style=o&amp;lvl=18&amp;dir=0&amp;sp=point.39.822150_-90.554570_Morgan Solar 1b CSG" xr:uid="{005B4FD7-CA23-463E-8913-A2A1328059C8}"/>
    <hyperlink ref="E23514" r:id="rId47021" display="https://www.google.com/maps/@39.171330,-121.662090,450m/data=!3m1!1e3!4m5!3m4!1s0x0:0x0!8m2!3d39.171330!4d-121.662090" xr:uid="{DEE80AE7-6509-468B-832E-F69C2999CE9A}"/>
    <hyperlink ref="F23514" r:id="rId47022" display="https://www.bing.com/maps?cp=39.171330~-121.662090&amp;style=o&amp;lvl=18&amp;dir=0&amp;sp=point.39.171330_-121.662090_Tierra Buena Energy Storage" xr:uid="{EC5E8F50-1082-4B25-97CE-363F171569AE}"/>
    <hyperlink ref="E23515" r:id="rId47023" display="https://www.google.com/maps/@39.171330,-121.662090,450m/data=!3m1!1e3!4m5!3m4!1s0x0:0x0!8m2!3d39.171330!4d-121.662090" xr:uid="{ED5DF490-7E5B-4B5F-A2B8-BE069D85E447}"/>
    <hyperlink ref="F23515" r:id="rId47024" display="https://www.bing.com/maps?cp=39.171330~-121.662090&amp;style=o&amp;lvl=18&amp;dir=0&amp;sp=point.39.171330_-121.662090_Tierra Buena Energy Storage" xr:uid="{4642E064-2A09-4387-B108-7396301D8E9C}"/>
    <hyperlink ref="E23516" r:id="rId47025" display="https://www.google.com/maps/@42.765730,-73.750550,450m/data=!3m1!1e3!4m5!3m4!1s0x0:0x0!8m2!3d42.765730!4d-73.750550" xr:uid="{EB18103F-625E-4CF8-9D71-9F2E38D83856}"/>
    <hyperlink ref="F23516" r:id="rId47026" display="https://www.bing.com/maps?cp=42.765730~-73.750550&amp;style=o&amp;lvl=18&amp;dir=0&amp;sp=point.42.765730_-73.750550_Goldman Sachs Carports Solar" xr:uid="{D52E6331-8DA1-41C9-8A39-2984A81F94D4}"/>
    <hyperlink ref="E23517" r:id="rId47027" display="https://www.google.com/maps/@40.873170,-73.855190,450m/data=!3m1!1e3!4m5!3m4!1s0x0:0x0!8m2!3d40.873170!4d-73.855190" xr:uid="{EB7EDE10-64C8-45E8-8FA9-223976A2256B}"/>
    <hyperlink ref="F23517" r:id="rId47028" display="https://www.bing.com/maps?cp=40.873170~-73.855190&amp;style=o&amp;lvl=18&amp;dir=0&amp;sp=point.40.873170_-73.855190_Fuel Cell 3245 Yates Avenue" xr:uid="{43C57A42-5C01-4901-8AE8-B31AA9078A8F}"/>
    <hyperlink ref="E23518" r:id="rId47029" display="https://www.google.com/maps/@40.540377,-74.176760,450m/data=!3m1!1e3!4m5!3m4!1s0x0:0x0!8m2!3d40.540377!4d-74.176760" xr:uid="{54D2359D-02CC-4758-A1F7-F30D12C23C3E}"/>
    <hyperlink ref="F23518" r:id="rId47030" display="https://www.bing.com/maps?cp=40.540377~-74.176760&amp;style=o&amp;lvl=18&amp;dir=0&amp;sp=point.40.540377_-74.176760_Fuel Cell 18A Sneden Avenue" xr:uid="{5972FA8A-0EC8-40AC-9A78-5254EE0189D2}"/>
    <hyperlink ref="E23519" r:id="rId47031" display="https://www.google.com/maps/@40.540457,-74.176559,450m/data=!3m1!1e3!4m5!3m4!1s0x0:0x0!8m2!3d40.540457!4d-74.176559" xr:uid="{79C6F65B-5705-4338-B2BC-539D2D3DA3BE}"/>
    <hyperlink ref="F23519" r:id="rId47032" display="https://www.bing.com/maps?cp=40.540457~-74.176559&amp;style=o&amp;lvl=18&amp;dir=0&amp;sp=point.40.540457_-74.176559_Fuel Cell 18B Sneden Avenue" xr:uid="{D2D33BD4-B3AD-4301-B293-4D4008DDDBB7}"/>
    <hyperlink ref="E23520" r:id="rId47033" display="https://www.google.com/maps/@34.514165,-96.915909,450m/data=!3m1!1e3!4m5!3m4!1s0x0:0x0!8m2!3d34.514165!4d-96.915909" xr:uid="{A3185572-8FF6-4962-80E9-D1D130393E89}"/>
    <hyperlink ref="F23520" r:id="rId47034" display="https://www.bing.com/maps?cp=34.514165~-96.915909&amp;style=o&amp;lvl=18&amp;dir=0&amp;sp=point.34.514165_-96.915909_Glass Sands Wind Facility" xr:uid="{286802D2-601B-494E-B883-ED8603E27511}"/>
    <hyperlink ref="E23521" r:id="rId47035" display="https://www.google.com/maps/@33.926240,-116.994420,450m/data=!3m1!1e3!4m5!3m4!1s0x0:0x0!8m2!3d33.926240!4d-116.994420" xr:uid="{F31FAD2B-CE41-48F3-A651-02918AA421B2}"/>
    <hyperlink ref="F23521" r:id="rId47036" display="https://www.bing.com/maps?cp=33.926240~-116.994420&amp;style=o&amp;lvl=18&amp;dir=0&amp;sp=point.33.926240_-116.994420_Amazon PSP1" xr:uid="{497A5CF8-6CEE-4885-BDC4-46F980D6D2A1}"/>
    <hyperlink ref="E23522" r:id="rId47037" display="https://www.google.com/maps/@27.767931,-82.654771,450m/data=!3m1!1e3!4m5!3m4!1s0x0:0x0!8m2!3d27.767931!4d-82.654771" xr:uid="{A1ACF9DD-B19D-4A2B-8BCF-10C0817C683A}"/>
    <hyperlink ref="F23522" r:id="rId47038" display="https://www.bing.com/maps?cp=27.767931~-82.654771&amp;style=o&amp;lvl=18&amp;dir=0&amp;sp=point.27.767931_-82.654771_John Hopkins Middle School Microgrid" xr:uid="{0F7C1588-431F-4E79-A9D2-E2D5C06CA225}"/>
    <hyperlink ref="E23523" r:id="rId47039" display="https://www.google.com/maps/@27.767931,-82.654771,450m/data=!3m1!1e3!4m5!3m4!1s0x0:0x0!8m2!3d27.767931!4d-82.654771" xr:uid="{1E234D95-1CA4-4B09-B743-E41218C6AB86}"/>
    <hyperlink ref="F23523" r:id="rId47040" display="https://www.bing.com/maps?cp=27.767931~-82.654771&amp;style=o&amp;lvl=18&amp;dir=0&amp;sp=point.27.767931_-82.654771_John Hopkins Middle School Microgrid" xr:uid="{7D91B311-34BA-44D2-B092-6B561786C45A}"/>
    <hyperlink ref="E23524" r:id="rId47041" display="https://www.google.com/maps/@41.594800,-72.713160,450m/data=!3m1!1e3!4m5!3m4!1s0x0:0x0!8m2!3d41.594800!4d-72.713160" xr:uid="{77FBE719-4967-4521-8064-B6A7F6E55A54}"/>
    <hyperlink ref="F23524" r:id="rId47042" display="https://www.bing.com/maps?cp=41.594800~-72.713160&amp;style=o&amp;lvl=18&amp;dir=0&amp;sp=point.41.594800_-72.713160_FDX010.0 FedEx Fuel Cell" xr:uid="{EED899AC-00F4-4AF8-BE1E-803509C5C0A5}"/>
    <hyperlink ref="E23525" r:id="rId47043" display="https://www.google.com/maps/@41.466900,-94.262710,450m/data=!3m1!1e3!4m5!3m4!1s0x0:0x0!8m2!3d41.466900!4d-94.262710" xr:uid="{7088C72E-7614-4B29-8539-C8E0AC3C4E36}"/>
    <hyperlink ref="F23525" r:id="rId47044" display="https://www.bing.com/maps?cp=41.466900~-94.262710&amp;style=o&amp;lvl=18&amp;dir=0&amp;sp=point.41.466900_-94.262710_Arbor Hill Solar" xr:uid="{E739687E-A896-4705-B9B4-276820E26472}"/>
    <hyperlink ref="E23526" r:id="rId47045" display="https://www.google.com/maps/@30.782897,-85.078686,450m/data=!3m1!1e3!4m5!3m4!1s0x0:0x0!8m2!3d30.782897!4d-85.078686" xr:uid="{D07437B5-157C-492D-8CFD-9D467D00D643}"/>
    <hyperlink ref="F23526" r:id="rId47046" display="https://www.bing.com/maps?cp=30.782897~-85.078686&amp;style=o&amp;lvl=18&amp;dir=0&amp;sp=point.30.782897_-85.078686_Blue Springs" xr:uid="{6104BB11-9E2E-4B01-9733-6A5E06658E76}"/>
    <hyperlink ref="E23527" r:id="rId47047" display="https://www.google.com/maps/@41.793000,-70.820306,450m/data=!3m1!1e3!4m5!3m4!1s0x0:0x0!8m2!3d41.793000!4d-70.820306" xr:uid="{8009077C-05B2-4B1C-86F8-02A143F9C6EB}"/>
    <hyperlink ref="F23527" r:id="rId47048" display="https://www.bing.com/maps?cp=41.793000~-70.820306&amp;style=o&amp;lvl=18&amp;dir=0&amp;sp=point.41.793000_-70.820306_Old Middleboro Road Solar" xr:uid="{F101095D-3D66-4183-A7C8-AF8455206A6B}"/>
    <hyperlink ref="E23528" r:id="rId47049" display="https://www.google.com/maps/@41.793000,-70.820306,450m/data=!3m1!1e3!4m5!3m4!1s0x0:0x0!8m2!3d41.793000!4d-70.820306" xr:uid="{B3B5DC7D-DC0B-4941-A583-3C1E27F30475}"/>
    <hyperlink ref="F23528" r:id="rId47050" display="https://www.bing.com/maps?cp=41.793000~-70.820306&amp;style=o&amp;lvl=18&amp;dir=0&amp;sp=point.41.793000_-70.820306_Old Middleboro Road Solar" xr:uid="{2DC9CFF1-28D3-450C-AC6E-8E76E0C86C29}"/>
    <hyperlink ref="E23529" r:id="rId47051" display="https://www.google.com/maps/@41.938000,-71.685000,450m/data=!3m1!1e3!4m5!3m4!1s0x0:0x0!8m2!3d41.938000!4d-71.685000" xr:uid="{99AACB0E-5D57-428E-A379-3E871CD2B676}"/>
    <hyperlink ref="F23529" r:id="rId47052" display="https://www.bing.com/maps?cp=41.938000~-71.685000&amp;style=o&amp;lvl=18&amp;dir=0&amp;sp=point.41.938000_-71.685000_Ocean State BTM" xr:uid="{03861F2B-4334-4586-A6A8-678535DE3289}"/>
    <hyperlink ref="E23530" r:id="rId47053" display="https://www.google.com/maps/@44.532169,-70.518959,450m/data=!3m1!1e3!4m5!3m4!1s0x0:0x0!8m2!3d44.532169!4d-70.518959" xr:uid="{ACA6DE35-4A9F-4073-A3A9-5B05D2B08606}"/>
    <hyperlink ref="F23530" r:id="rId47054" display="https://www.bing.com/maps?cp=44.532169~-70.518959&amp;style=o&amp;lvl=18&amp;dir=0&amp;sp=point.44.532169_-70.518959_Rumford ESS" xr:uid="{C456EFD6-9CA7-4CDB-921D-3EEE942BB4D2}"/>
    <hyperlink ref="E23531" r:id="rId47055" display="https://www.google.com/maps/@44.804000,-69.841000,450m/data=!3m1!1e3!4m5!3m4!1s0x0:0x0!8m2!3d44.804000!4d-69.841000" xr:uid="{B8ACC51F-303E-494B-A795-5BF64D6BA804}"/>
    <hyperlink ref="F23531" r:id="rId47056" display="https://www.bing.com/maps?cp=44.804000~-69.841000&amp;style=o&amp;lvl=18&amp;dir=0&amp;sp=point.44.804000_-69.841000_Madison BTM" xr:uid="{7482D36D-1E9D-40B9-BA0B-7853FB5B7B50}"/>
    <hyperlink ref="E23532" r:id="rId47057" display="https://www.google.com/maps/@44.793000,-69.876000,450m/data=!3m1!1e3!4m5!3m4!1s0x0:0x0!8m2!3d44.793000!4d-69.876000" xr:uid="{4A369254-5DAF-40A6-9397-86594C83775F}"/>
    <hyperlink ref="F23532" r:id="rId47058" display="https://www.bing.com/maps?cp=44.793000~-69.876000&amp;style=o&amp;lvl=18&amp;dir=0&amp;sp=point.44.793000_-69.876000_Madison ESS" xr:uid="{EC4C4ABD-577F-447A-8720-434262693474}"/>
    <hyperlink ref="E23533" r:id="rId47059" display="https://www.google.com/maps/@40.967222,-124.104444,450m/data=!3m1!1e3!4m5!3m4!1s0x0:0x0!8m2!3d40.967222!4d-124.104444" xr:uid="{98A45E95-285D-4482-8BA8-27C9EAB87BD1}"/>
    <hyperlink ref="F23533" r:id="rId47060" display="https://www.bing.com/maps?cp=40.967222~-124.104444&amp;style=o&amp;lvl=18&amp;dir=0&amp;sp=point.40.967222_-124.104444_Redwood Coast Airport Microgrid" xr:uid="{62DFD9EA-CE15-4CF6-9F8A-3099A350621A}"/>
    <hyperlink ref="E23534" r:id="rId47061" display="https://www.google.com/maps/@40.967222,-124.104444,450m/data=!3m1!1e3!4m5!3m4!1s0x0:0x0!8m2!3d40.967222!4d-124.104444" xr:uid="{449A5FAB-C303-4244-9DB2-4C5A94D75D20}"/>
    <hyperlink ref="F23534" r:id="rId47062" display="https://www.bing.com/maps?cp=40.967222~-124.104444&amp;style=o&amp;lvl=18&amp;dir=0&amp;sp=point.40.967222_-124.104444_Redwood Coast Airport Microgrid" xr:uid="{9823EA10-EECE-4770-A1B1-CF81CD503972}"/>
    <hyperlink ref="E23535" r:id="rId47063" display="https://www.google.com/maps/@29.776274,-94.974458,450m/data=!3m1!1e3!4m5!3m4!1s0x0:0x0!8m2!3d29.776274!4d-94.974458" xr:uid="{BCC5AC6E-8C24-4747-B5BD-8876DB1AC2B1}"/>
    <hyperlink ref="F23535" r:id="rId47064" display="https://www.bing.com/maps?cp=29.776274~-94.974458&amp;style=o&amp;lvl=18&amp;dir=0&amp;sp=point.29.776274_-94.974458_WAL194" xr:uid="{B7527160-5329-46A6-86E4-526F51EB5BFF}"/>
    <hyperlink ref="E23536" r:id="rId47065" display="https://www.google.com/maps/@29.776274,-94.974458,450m/data=!3m1!1e3!4m5!3m4!1s0x0:0x0!8m2!3d29.776274!4d-94.974458" xr:uid="{57FBFBD0-57D0-46CD-89D5-B33779993414}"/>
    <hyperlink ref="F23536" r:id="rId47066" display="https://www.bing.com/maps?cp=29.776274~-94.974458&amp;style=o&amp;lvl=18&amp;dir=0&amp;sp=point.29.776274_-94.974458_WAL194" xr:uid="{61DF729B-7983-4D83-AE12-014B58E19819}"/>
    <hyperlink ref="E23537" r:id="rId47067" display="https://www.google.com/maps/@29.776274,-94.974458,450m/data=!3m1!1e3!4m5!3m4!1s0x0:0x0!8m2!3d29.776274!4d-94.974458" xr:uid="{98626D03-8FDD-4150-BC40-80EAEFF22B5F}"/>
    <hyperlink ref="F23537" r:id="rId47068" display="https://www.bing.com/maps?cp=29.776274~-94.974458&amp;style=o&amp;lvl=18&amp;dir=0&amp;sp=point.29.776274_-94.974458_WAL194" xr:uid="{A2F41001-9EA4-47A3-AF5B-A262950033D8}"/>
    <hyperlink ref="E23538" r:id="rId47069" display="https://www.google.com/maps/@33.100353,-96.800708,450m/data=!3m1!1e3!4m5!3m4!1s0x0:0x0!8m2!3d33.100353!4d-96.800708" xr:uid="{0E4C809F-0C2E-4A39-BA21-5B2605DB6E4B}"/>
    <hyperlink ref="F23538" r:id="rId47070" display="https://www.bing.com/maps?cp=33.100353~-96.800708&amp;style=o&amp;lvl=18&amp;dir=0&amp;sp=point.33.100353_-96.800708_WAL202" xr:uid="{7ED59FB7-A787-4559-A935-34905F8AF7AF}"/>
    <hyperlink ref="E23539" r:id="rId47071" display="https://www.google.com/maps/@32.922049,-97.081986,450m/data=!3m1!1e3!4m5!3m4!1s0x0:0x0!8m2!3d32.922049!4d-97.081986" xr:uid="{635EE56C-B32D-498F-BE2B-84BBA3E07ACA}"/>
    <hyperlink ref="F23539" r:id="rId47072" display="https://www.bing.com/maps?cp=32.922049~-97.081986&amp;style=o&amp;lvl=18&amp;dir=0&amp;sp=point.32.922049_-97.081986_WAL266" xr:uid="{D41EA606-E18A-40EC-9ABD-DCEF4F38F1A5}"/>
    <hyperlink ref="E23540" r:id="rId47073" display="https://www.google.com/maps/@32.922049,-97.081986,450m/data=!3m1!1e3!4m5!3m4!1s0x0:0x0!8m2!3d32.922049!4d-97.081986" xr:uid="{2BC12667-796E-421E-900E-E8FE206A8334}"/>
    <hyperlink ref="F23540" r:id="rId47074" display="https://www.bing.com/maps?cp=32.922049~-97.081986&amp;style=o&amp;lvl=18&amp;dir=0&amp;sp=point.32.922049_-97.081986_WAL266" xr:uid="{162B6F3B-A182-4B8C-B2EB-D683B1CA798E}"/>
    <hyperlink ref="E23541" r:id="rId47075" display="https://www.google.com/maps/@32.922049,-97.081986,450m/data=!3m1!1e3!4m5!3m4!1s0x0:0x0!8m2!3d32.922049!4d-97.081986" xr:uid="{EF495EA1-AC7F-4273-8338-AD1F98BE7535}"/>
    <hyperlink ref="F23541" r:id="rId47076" display="https://www.bing.com/maps?cp=32.922049~-97.081986&amp;style=o&amp;lvl=18&amp;dir=0&amp;sp=point.32.922049_-97.081986_WAL266" xr:uid="{1860C014-3EB7-4EE2-828E-F4EAB7500007}"/>
    <hyperlink ref="E23542" r:id="rId47077" display="https://www.google.com/maps/@32.576159,-97.130048,450m/data=!3m1!1e3!4m5!3m4!1s0x0:0x0!8m2!3d32.576159!4d-97.130048" xr:uid="{59EA527F-0729-47D5-8C30-03842C768EEA}"/>
    <hyperlink ref="F23542" r:id="rId47078" display="https://www.bing.com/maps?cp=32.576159~-97.130048&amp;style=o&amp;lvl=18&amp;dir=0&amp;sp=point.32.576159_-97.130048_WAL284" xr:uid="{82ABB55A-059D-4228-A792-2F19A3326363}"/>
    <hyperlink ref="E23543" r:id="rId47079" display="https://www.google.com/maps/@32.576159,-97.130048,450m/data=!3m1!1e3!4m5!3m4!1s0x0:0x0!8m2!3d32.576159!4d-97.130048" xr:uid="{1B3A341B-6DDC-446D-8DA6-88ED8FF1CC53}"/>
    <hyperlink ref="F23543" r:id="rId47080" display="https://www.bing.com/maps?cp=32.576159~-97.130048&amp;style=o&amp;lvl=18&amp;dir=0&amp;sp=point.32.576159_-97.130048_WAL284" xr:uid="{BD55FCEE-0F37-413D-99C9-2EACF59A07B9}"/>
    <hyperlink ref="E23544" r:id="rId47081" display="https://www.google.com/maps/@32.576159,-97.130048,450m/data=!3m1!1e3!4m5!3m4!1s0x0:0x0!8m2!3d32.576159!4d-97.130048" xr:uid="{84833310-7FAD-429A-925E-2133AA53300C}"/>
    <hyperlink ref="F23544" r:id="rId47082" display="https://www.bing.com/maps?cp=32.576159~-97.130048&amp;style=o&amp;lvl=18&amp;dir=0&amp;sp=point.32.576159_-97.130048_WAL284" xr:uid="{5314FDBC-31C5-429F-AC28-C8AD2908B14B}"/>
    <hyperlink ref="E23545" r:id="rId47083" display="https://www.google.com/maps/@31.089722,-97.729279,450m/data=!3m1!1e3!4m5!3m4!1s0x0:0x0!8m2!3d31.089722!4d-97.729279" xr:uid="{A2C94048-6E68-499F-9E84-A927B1C20051}"/>
    <hyperlink ref="F23545" r:id="rId47084" display="https://www.bing.com/maps?cp=31.089722~-97.729279&amp;style=o&amp;lvl=18&amp;dir=0&amp;sp=point.31.089722_-97.729279_WAL407" xr:uid="{5ABD63CA-4E41-4700-8C6C-FC950161BF7F}"/>
    <hyperlink ref="E23546" r:id="rId47085" display="https://www.google.com/maps/@31.089722,-97.729279,450m/data=!3m1!1e3!4m5!3m4!1s0x0:0x0!8m2!3d31.089722!4d-97.729279" xr:uid="{742BFAB2-90B4-4276-AF8A-2444DD9D9B18}"/>
    <hyperlink ref="F23546" r:id="rId47086" display="https://www.bing.com/maps?cp=31.089722~-97.729279&amp;style=o&amp;lvl=18&amp;dir=0&amp;sp=point.31.089722_-97.729279_WAL407" xr:uid="{60BB3378-06C7-4F35-8B4D-4BFB39C17D49}"/>
    <hyperlink ref="E23547" r:id="rId47087" display="https://www.google.com/maps/@31.089722,-97.729279,450m/data=!3m1!1e3!4m5!3m4!1s0x0:0x0!8m2!3d31.089722!4d-97.729279" xr:uid="{38F9B9A4-A9A1-4171-B911-FBCE50859FFF}"/>
    <hyperlink ref="F23547" r:id="rId47088" display="https://www.bing.com/maps?cp=31.089722~-97.729279&amp;style=o&amp;lvl=18&amp;dir=0&amp;sp=point.31.089722_-97.729279_WAL407" xr:uid="{DD8A7887-EE93-4BF1-9A1E-1F11B4A48AB5}"/>
    <hyperlink ref="E23548" r:id="rId47089" display="https://www.google.com/maps/@33.857046,-98.499006,450m/data=!3m1!1e3!4m5!3m4!1s0x0:0x0!8m2!3d33.857046!4d-98.499006" xr:uid="{E102371C-8165-45F9-B48E-32C10E8DC1BD}"/>
    <hyperlink ref="F23548" r:id="rId47090" display="https://www.bing.com/maps?cp=33.857046~-98.499006&amp;style=o&amp;lvl=18&amp;dir=0&amp;sp=point.33.857046_-98.499006_WAL414" xr:uid="{E43F57B7-CBD8-4453-BA74-731E4C936D54}"/>
    <hyperlink ref="E23549" r:id="rId47091" display="https://www.google.com/maps/@33.857046,-98.499006,450m/data=!3m1!1e3!4m5!3m4!1s0x0:0x0!8m2!3d33.857046!4d-98.499006" xr:uid="{2A6BFB18-C712-45F1-B75F-0E113E840D1B}"/>
    <hyperlink ref="F23549" r:id="rId47092" display="https://www.bing.com/maps?cp=33.857046~-98.499006&amp;style=o&amp;lvl=18&amp;dir=0&amp;sp=point.33.857046_-98.499006_WAL414" xr:uid="{97EACEB7-CB19-445A-BF5E-C481E3EF926D}"/>
    <hyperlink ref="E23550" r:id="rId47093" display="https://www.google.com/maps/@33.857046,-98.499006,450m/data=!3m1!1e3!4m5!3m4!1s0x0:0x0!8m2!3d33.857046!4d-98.499006" xr:uid="{7974CC21-94B5-43A7-99AC-9B30ADA56462}"/>
    <hyperlink ref="F23550" r:id="rId47094" display="https://www.bing.com/maps?cp=33.857046~-98.499006&amp;style=o&amp;lvl=18&amp;dir=0&amp;sp=point.33.857046_-98.499006_WAL414" xr:uid="{3645B881-A1EA-46AD-BB46-677D9D1D7DEB}"/>
    <hyperlink ref="E23551" r:id="rId47095" display="https://www.google.com/maps/@29.395822,-100.901074,450m/data=!3m1!1e3!4m5!3m4!1s0x0:0x0!8m2!3d29.395822!4d-100.901074" xr:uid="{3BA6D5D6-9051-4FC6-B284-7329CE1E71DA}"/>
    <hyperlink ref="F23551" r:id="rId47096" display="https://www.bing.com/maps?cp=29.395822~-100.901074&amp;style=o&amp;lvl=18&amp;dir=0&amp;sp=point.29.395822_-100.901074_WAL447" xr:uid="{35EF56F7-5BCF-42F3-A657-14CC16711658}"/>
    <hyperlink ref="E23552" r:id="rId47097" display="https://www.google.com/maps/@29.395822,-100.901074,450m/data=!3m1!1e3!4m5!3m4!1s0x0:0x0!8m2!3d29.395822!4d-100.901074" xr:uid="{D8B82646-590A-4B50-814C-229C038F0FC3}"/>
    <hyperlink ref="F23552" r:id="rId47098" display="https://www.bing.com/maps?cp=29.395822~-100.901074&amp;style=o&amp;lvl=18&amp;dir=0&amp;sp=point.29.395822_-100.901074_WAL447" xr:uid="{C8971D2B-FA00-456E-9494-099FE411CE7E}"/>
    <hyperlink ref="E23553" r:id="rId47099" display="https://www.google.com/maps/@29.395822,-100.901074,450m/data=!3m1!1e3!4m5!3m4!1s0x0:0x0!8m2!3d29.395822!4d-100.901074" xr:uid="{31AB6BFF-8A87-4552-B61D-2CB3032111D1}"/>
    <hyperlink ref="F23553" r:id="rId47100" display="https://www.bing.com/maps?cp=29.395822~-100.901074&amp;style=o&amp;lvl=18&amp;dir=0&amp;sp=point.29.395822_-100.901074_WAL447" xr:uid="{5CC86B5A-C685-451F-8942-50026F293B93}"/>
    <hyperlink ref="E23554" r:id="rId47101" display="https://www.google.com/maps/@26.243944,-98.245055,450m/data=!3m1!1e3!4m5!3m4!1s0x0:0x0!8m2!3d26.243944!4d-98.245055" xr:uid="{3B8B6A1C-AC55-4895-869C-EC4418DC6691}"/>
    <hyperlink ref="F23554" r:id="rId47102" display="https://www.bing.com/maps?cp=26.243944~-98.245055&amp;style=o&amp;lvl=18&amp;dir=0&amp;sp=point.26.243944_-98.245055_WAL452" xr:uid="{F94CD9A4-E9CD-4355-B1D1-91DC1E496348}"/>
    <hyperlink ref="E23555" r:id="rId47103" display="https://www.google.com/maps/@26.243944,-98.245055,450m/data=!3m1!1e3!4m5!3m4!1s0x0:0x0!8m2!3d26.243944!4d-98.245055" xr:uid="{DB09D265-BB08-48E7-8629-1BA8140571E4}"/>
    <hyperlink ref="F23555" r:id="rId47104" display="https://www.bing.com/maps?cp=26.243944~-98.245055&amp;style=o&amp;lvl=18&amp;dir=0&amp;sp=point.26.243944_-98.245055_WAL452" xr:uid="{81B635C9-855B-4581-B9A6-FD5FEFCEC4E6}"/>
    <hyperlink ref="E23556" r:id="rId47105" display="https://www.google.com/maps/@26.243944,-98.245055,450m/data=!3m1!1e3!4m5!3m4!1s0x0:0x0!8m2!3d26.243944!4d-98.245055" xr:uid="{38924636-2D85-44F7-B06F-8DA42280B291}"/>
    <hyperlink ref="F23556" r:id="rId47106" display="https://www.bing.com/maps?cp=26.243944~-98.245055&amp;style=o&amp;lvl=18&amp;dir=0&amp;sp=point.26.243944_-98.245055_WAL452" xr:uid="{79AB7C6D-C7CC-4596-BF23-2799556981FF}"/>
    <hyperlink ref="E23557" r:id="rId47107" display="https://www.google.com/maps/@25.976057,-97.519445,450m/data=!3m1!1e3!4m5!3m4!1s0x0:0x0!8m2!3d25.976057!4d-97.519445" xr:uid="{909B3590-30DE-4C0F-8411-38B81C6540AA}"/>
    <hyperlink ref="F23557" r:id="rId47108" display="https://www.bing.com/maps?cp=25.976057~-97.519445&amp;style=o&amp;lvl=18&amp;dir=0&amp;sp=point.25.976057_-97.519445_WAL456" xr:uid="{47EBCAC5-71C1-4F64-94B4-9FF73031B5B1}"/>
    <hyperlink ref="E23558" r:id="rId47109" display="https://www.google.com/maps/@25.976057,-97.519445,450m/data=!3m1!1e3!4m5!3m4!1s0x0:0x0!8m2!3d25.976057!4d-97.519445" xr:uid="{2852EC10-3434-4EB5-A304-EAB7070F7DF7}"/>
    <hyperlink ref="F23558" r:id="rId47110" display="https://www.bing.com/maps?cp=25.976057~-97.519445&amp;style=o&amp;lvl=18&amp;dir=0&amp;sp=point.25.976057_-97.519445_WAL456" xr:uid="{2EAC25E0-E17B-479A-A00A-B0097FCC953B}"/>
    <hyperlink ref="E23559" r:id="rId47111" display="https://www.google.com/maps/@25.976057,-97.519445,450m/data=!3m1!1e3!4m5!3m4!1s0x0:0x0!8m2!3d25.976057!4d-97.519445" xr:uid="{DB70F5A8-2932-41F1-B01A-628E58A822A3}"/>
    <hyperlink ref="F23559" r:id="rId47112" display="https://www.bing.com/maps?cp=25.976057~-97.519445&amp;style=o&amp;lvl=18&amp;dir=0&amp;sp=point.25.976057_-97.519445_WAL456" xr:uid="{6FF59C2A-0A21-41AD-87A3-AADE1672FB6D}"/>
    <hyperlink ref="E23560" r:id="rId47113" display="https://www.google.com/maps/@28.702031,-100.482722,450m/data=!3m1!1e3!4m5!3m4!1s0x0:0x0!8m2!3d28.702031!4d-100.482722" xr:uid="{47145146-A274-468E-ABF4-3E79AFBE5C57}"/>
    <hyperlink ref="F23560" r:id="rId47114" display="https://www.bing.com/maps?cp=28.702031~-100.482722&amp;style=o&amp;lvl=18&amp;dir=0&amp;sp=point.28.702031_-100.482722_WAL461" xr:uid="{DFC16DFA-24D0-4421-8890-65B063CE2CE0}"/>
    <hyperlink ref="E23561" r:id="rId47115" display="https://www.google.com/maps/@28.702031,-100.482722,450m/data=!3m1!1e3!4m5!3m4!1s0x0:0x0!8m2!3d28.702031!4d-100.482722" xr:uid="{78A4A5F5-3B6D-44EF-988E-31E1CC29AFBA}"/>
    <hyperlink ref="F23561" r:id="rId47116" display="https://www.bing.com/maps?cp=28.702031~-100.482722&amp;style=o&amp;lvl=18&amp;dir=0&amp;sp=point.28.702031_-100.482722_WAL461" xr:uid="{E5B159AD-1ECD-471A-81A0-B28D8B55C9F8}"/>
    <hyperlink ref="E23562" r:id="rId47117" display="https://www.google.com/maps/@28.702031,-100.482722,450m/data=!3m1!1e3!4m5!3m4!1s0x0:0x0!8m2!3d28.702031!4d-100.482722" xr:uid="{0F3D9E7A-AA4B-42D9-B35E-FE762A36C8F6}"/>
    <hyperlink ref="F23562" r:id="rId47118" display="https://www.bing.com/maps?cp=28.702031~-100.482722&amp;style=o&amp;lvl=18&amp;dir=0&amp;sp=point.28.702031_-100.482722_WAL461" xr:uid="{5E5A2AE7-F1B0-4A09-B616-4A888EBD3ADB}"/>
    <hyperlink ref="E23563" r:id="rId47119" display="https://www.google.com/maps/@41.495630,-87.787600,450m/data=!3m1!1e3!4m5!3m4!1s0x0:0x0!8m2!3d41.495630!4d-87.787600" xr:uid="{4C46315C-EF68-45B9-92B2-E8EAB4ED7784}"/>
    <hyperlink ref="F23563" r:id="rId47120" display="https://www.bing.com/maps?cp=41.495630~-87.787600&amp;style=o&amp;lvl=18&amp;dir=0&amp;sp=point.41.495630_-87.787600_IGS Frankfort 2 CSG" xr:uid="{7498112D-26E6-4409-AC41-7BE4078B7FFE}"/>
    <hyperlink ref="E23564" r:id="rId47121" display="https://www.google.com/maps/@43.059600,-89.260900,450m/data=!3m1!1e3!4m5!3m4!1s0x0:0x0!8m2!3d43.059600!4d-89.260900" xr:uid="{3F93219F-477C-4DA8-BEC0-6C5373898A0F}"/>
    <hyperlink ref="F23564" r:id="rId47122" display="https://www.bing.com/maps?cp=43.059600~-89.260900&amp;style=o&amp;lvl=18&amp;dir=0&amp;sp=point.43.059600_-89.260900_Hermsdorf Solar" xr:uid="{1CCECA22-CF1A-41D1-8026-50D6559A5AF5}"/>
    <hyperlink ref="E23565" r:id="rId47123" display="https://www.google.com/maps/@41.385761,-71.732202,450m/data=!3m1!1e3!4m5!3m4!1s0x0:0x0!8m2!3d41.385761!4d-71.732202" xr:uid="{44761C68-CCCA-4A6C-A608-541DBD715403}"/>
    <hyperlink ref="F23565" r:id="rId47124" display="https://www.bing.com/maps?cp=41.385761~-71.732202&amp;style=o&amp;lvl=18&amp;dir=0&amp;sp=point.41.385761_-71.732202_Kearsarge Westerly" xr:uid="{F86CBC39-A8C0-4D14-A81C-B54BA4D24B0D}"/>
    <hyperlink ref="E23566" r:id="rId47125" display="https://www.google.com/maps/@41.555955,-71.188221,450m/data=!3m1!1e3!4m5!3m4!1s0x0:0x0!8m2!3d41.555955!4d-71.188221" xr:uid="{A20BA470-8DC9-4CAA-BC8D-87A197141B75}"/>
    <hyperlink ref="F23566" r:id="rId47126" display="https://www.bing.com/maps?cp=41.555955~-71.188221&amp;style=o&amp;lvl=18&amp;dir=0&amp;sp=point.41.555955_-71.188221_Kearsarge Fogland" xr:uid="{CA66FA83-2092-4FAF-B1A2-E154146E0B10}"/>
    <hyperlink ref="E23567" r:id="rId47127" display="https://www.google.com/maps/@41.833746,-71.369746,450m/data=!3m1!1e3!4m5!3m4!1s0x0:0x0!8m2!3d41.833746!4d-71.369746" xr:uid="{8535EE4C-571B-4DBC-B079-E44AE38A544B}"/>
    <hyperlink ref="F23567" r:id="rId47128" display="https://www.bing.com/maps?cp=41.833746~-71.369746&amp;style=o&amp;lvl=18&amp;dir=0&amp;sp=point.41.833746_-71.369746_Kearsarge East Providence" xr:uid="{39663DFD-836D-4F87-8B74-E16DE7093874}"/>
    <hyperlink ref="E23568" r:id="rId47129" display="https://www.google.com/maps/@41.693980,-88.653090,450m/data=!3m1!1e3!4m5!3m4!1s0x0:0x0!8m2!3d41.693980!4d-88.653090" xr:uid="{E1C1DECF-37E7-4757-9019-8A6266F5BE1E}"/>
    <hyperlink ref="F23568" r:id="rId47130" display="https://www.bing.com/maps?cp=41.693980~-88.653090&amp;style=o&amp;lvl=18&amp;dir=0&amp;sp=point.41.693980_-88.653090_Long John CSG" xr:uid="{15441F58-C9ED-41D6-9972-D399F49E9FB4}"/>
    <hyperlink ref="E23569" r:id="rId47131" display="https://www.google.com/maps/@41.392408,-87.594633,450m/data=!3m1!1e3!4m5!3m4!1s0x0:0x0!8m2!3d41.392408!4d-87.594633" xr:uid="{77E9062E-45B3-4FFB-A825-AC779C585B60}"/>
    <hyperlink ref="F23569" r:id="rId47132" display="https://www.bing.com/maps?cp=41.392408~-87.594633&amp;style=o&amp;lvl=18&amp;dir=0&amp;sp=point.41.392408_-87.594633_Woodlawn CSG" xr:uid="{3DE82FE0-871A-41E3-B1DE-F4D5BE47238E}"/>
    <hyperlink ref="E23570" r:id="rId47133" display="https://www.google.com/maps/@37.789506,-89.058709,450m/data=!3m1!1e3!4m5!3m4!1s0x0:0x0!8m2!3d37.789506!4d-89.058709" xr:uid="{0C8E13B4-7390-431C-A8F8-2CCC3EB08BF1}"/>
    <hyperlink ref="F23570" r:id="rId47134" display="https://www.bing.com/maps?cp=37.789506~-89.058709&amp;style=o&amp;lvl=18&amp;dir=0&amp;sp=point.37.789506_-89.058709_Hurricane Creek CSG" xr:uid="{B9E0B44A-B368-4994-AB05-7E5F2D60DC38}"/>
    <hyperlink ref="E23571" r:id="rId47135" display="https://www.google.com/maps/@39.405457,-89.995709,450m/data=!3m1!1e3!4m5!3m4!1s0x0:0x0!8m2!3d39.405457!4d-89.995709" xr:uid="{357A8284-DD6A-44B7-B51B-A95DB1913AF4}"/>
    <hyperlink ref="F23571" r:id="rId47136" display="https://www.bing.com/maps?cp=39.405457~-89.995709&amp;style=o&amp;lvl=18&amp;dir=0&amp;sp=point.39.405457_-89.995709_Viking Solar CSG" xr:uid="{D70B9B76-9993-4B70-80CC-6AE00D5E512B}"/>
    <hyperlink ref="E23572" r:id="rId47137" display="https://www.google.com/maps/@42.370433,-74.038047,450m/data=!3m1!1e3!4m5!3m4!1s0x0:0x0!8m2!3d42.370433!4d-74.038047" xr:uid="{19D5DF38-2F4B-4E99-ADA6-644C7C72370C}"/>
    <hyperlink ref="F23572" r:id="rId47138" display="https://www.bing.com/maps?cp=42.370433~-74.038047&amp;style=o&amp;lvl=18&amp;dir=0&amp;sp=point.42.370433_-74.038047_Freehold(CSG)" xr:uid="{BCC1A848-C4AF-47F7-9DB5-774644522053}"/>
    <hyperlink ref="E23573" r:id="rId47139" display="https://www.google.com/maps/@40.379212,-88.843405,450m/data=!3m1!1e3!4m5!3m4!1s0x0:0x0!8m2!3d40.379212!4d-88.843405" xr:uid="{459C7E4D-0601-4F91-9F93-015ADC9B979D}"/>
    <hyperlink ref="F23573" r:id="rId47140" display="https://www.bing.com/maps?cp=40.379212~-88.843405&amp;style=o&amp;lvl=18&amp;dir=0&amp;sp=point.40.379212_-88.843405_Moraine CSG" xr:uid="{A61C1225-7216-4076-9FC3-6119BE99B83F}"/>
    <hyperlink ref="E23574" r:id="rId47141" display="https://www.google.com/maps/@38.783572,-76.574153,450m/data=!3m1!1e3!4m5!3m4!1s0x0:0x0!8m2!3d38.783572!4d-76.574153" xr:uid="{3C2CED63-306E-4F92-8B86-FB895B17F11D}"/>
    <hyperlink ref="F23574" r:id="rId47142" display="https://www.bing.com/maps?cp=38.783572~-76.574153&amp;style=o&amp;lvl=18&amp;dir=0&amp;sp=point.38.783572_-76.574153_OER Checkerspot" xr:uid="{8729E52F-98D8-45D9-AB15-8BD9EA23E915}"/>
    <hyperlink ref="E23575" r:id="rId47143" display="https://www.google.com/maps/@29.421764,-95.230784,450m/data=!3m1!1e3!4m5!3m4!1s0x0:0x0!8m2!3d29.421764!4d-95.230784" xr:uid="{004AEB6A-1085-4C14-8BE6-AD5963085A6C}"/>
    <hyperlink ref="F23575" r:id="rId47144" display="https://www.bing.com/maps?cp=29.421764~-95.230784&amp;style=o&amp;lvl=18&amp;dir=0&amp;sp=point.29.421764_-95.230784_WAL462" xr:uid="{090162A3-3653-4CBA-B4E8-94FF588DAD05}"/>
    <hyperlink ref="E23576" r:id="rId47145" display="https://www.google.com/maps/@29.265140,-94.832945,450m/data=!3m1!1e3!4m5!3m4!1s0x0:0x0!8m2!3d29.265140!4d-94.832945" xr:uid="{5FCAF43F-F0EB-4239-A10E-7C168AE2AE3D}"/>
    <hyperlink ref="F23576" r:id="rId47146" display="https://www.bing.com/maps?cp=29.265140~-94.832945&amp;style=o&amp;lvl=18&amp;dir=0&amp;sp=point.29.265140_-94.832945_WAL504" xr:uid="{379F7ADD-E9D1-4CB4-880B-2BF119C19012}"/>
    <hyperlink ref="E23577" r:id="rId47147" display="https://www.google.com/maps/@29.265140,-94.832945,450m/data=!3m1!1e3!4m5!3m4!1s0x0:0x0!8m2!3d29.265140!4d-94.832945" xr:uid="{46A515E0-6413-4B99-BECD-38D36F489D06}"/>
    <hyperlink ref="F23577" r:id="rId47148" display="https://www.bing.com/maps?cp=29.265140~-94.832945&amp;style=o&amp;lvl=18&amp;dir=0&amp;sp=point.29.265140_-94.832945_WAL504" xr:uid="{9889E1A9-5C77-444A-9715-46ED32EB29AC}"/>
    <hyperlink ref="E23578" r:id="rId47149" display="https://www.google.com/maps/@29.265140,-94.832945,450m/data=!3m1!1e3!4m5!3m4!1s0x0:0x0!8m2!3d29.265140!4d-94.832945" xr:uid="{242C18D1-4592-4721-BE8E-BE3031B9BA6E}"/>
    <hyperlink ref="F23578" r:id="rId47150" display="https://www.bing.com/maps?cp=29.265140~-94.832945&amp;style=o&amp;lvl=18&amp;dir=0&amp;sp=point.29.265140_-94.832945_WAL504" xr:uid="{41555EE8-CCF2-4574-84EB-39D0DA8B8044}"/>
    <hyperlink ref="E23579" r:id="rId47151" display="https://www.google.com/maps/@29.894458,-95.064970,450m/data=!3m1!1e3!4m5!3m4!1s0x0:0x0!8m2!3d29.894458!4d-95.064970" xr:uid="{E34DD301-C075-4121-A171-F3AF9611BA25}"/>
    <hyperlink ref="F23579" r:id="rId47152" display="https://www.bing.com/maps?cp=29.894458~-95.064970&amp;style=o&amp;lvl=18&amp;dir=0&amp;sp=point.29.894458_-95.064970_WAL522" xr:uid="{41ACD457-9017-4549-8B66-94DCEE87ADEF}"/>
    <hyperlink ref="E23580" r:id="rId47153" display="https://www.google.com/maps/@29.894458,-95.064970,450m/data=!3m1!1e3!4m5!3m4!1s0x0:0x0!8m2!3d29.894458!4d-95.064970" xr:uid="{917E9809-E068-489E-9974-2E75272D5804}"/>
    <hyperlink ref="F23580" r:id="rId47154" display="https://www.bing.com/maps?cp=29.894458~-95.064970&amp;style=o&amp;lvl=18&amp;dir=0&amp;sp=point.29.894458_-95.064970_WAL522" xr:uid="{CF864E6D-723A-44FC-B67F-92832B4105D7}"/>
    <hyperlink ref="E23581" r:id="rId47155" display="https://www.google.com/maps/@29.894458,-95.064970,450m/data=!3m1!1e3!4m5!3m4!1s0x0:0x0!8m2!3d29.894458!4d-95.064970" xr:uid="{B814AFFE-41D0-42C0-9A8D-40C7C8539125}"/>
    <hyperlink ref="F23581" r:id="rId47156" display="https://www.bing.com/maps?cp=29.894458~-95.064970&amp;style=o&amp;lvl=18&amp;dir=0&amp;sp=point.29.894458_-95.064970_WAL522" xr:uid="{4535312C-4723-4B29-ADA4-60B7169C4ED2}"/>
    <hyperlink ref="E23582" r:id="rId47157" display="https://www.google.com/maps/@29.372305,-95.000453,450m/data=!3m1!1e3!4m5!3m4!1s0x0:0x0!8m2!3d29.372305!4d-95.000453" xr:uid="{4FC64C05-C187-4F80-8E92-12B2E7A9833E}"/>
    <hyperlink ref="F23582" r:id="rId47158" display="https://www.bing.com/maps?cp=29.372305~-95.000453&amp;style=o&amp;lvl=18&amp;dir=0&amp;sp=point.29.372305_-95.000453_WAL529" xr:uid="{D0A9086D-16B5-4402-8E98-5D7A159FFC89}"/>
    <hyperlink ref="E23583" r:id="rId47159" display="https://www.google.com/maps/@32.480780,-99.698015,450m/data=!3m1!1e3!4m5!3m4!1s0x0:0x0!8m2!3d32.480780!4d-99.698015" xr:uid="{973E51AA-F54A-47CD-9A5D-EB50C6108922}"/>
    <hyperlink ref="F23583" r:id="rId47160" display="https://www.bing.com/maps?cp=32.480780~-99.698015&amp;style=o&amp;lvl=18&amp;dir=0&amp;sp=point.32.480780_-99.698015_WAL536" xr:uid="{59243D02-92A5-4BBA-872A-734BBDBF0C54}"/>
    <hyperlink ref="E23584" r:id="rId47161" display="https://www.google.com/maps/@32.480780,-99.698015,450m/data=!3m1!1e3!4m5!3m4!1s0x0:0x0!8m2!3d32.480780!4d-99.698015" xr:uid="{A401671B-FB39-4796-8F3F-ACED55025282}"/>
    <hyperlink ref="F23584" r:id="rId47162" display="https://www.bing.com/maps?cp=32.480780~-99.698015&amp;style=o&amp;lvl=18&amp;dir=0&amp;sp=point.32.480780_-99.698015_WAL536" xr:uid="{FE33B2B9-C812-4757-A35C-BFA7CADDDCED}"/>
    <hyperlink ref="E23585" r:id="rId47163" display="https://www.google.com/maps/@32.480780,-99.698015,450m/data=!3m1!1e3!4m5!3m4!1s0x0:0x0!8m2!3d32.480780!4d-99.698015" xr:uid="{F849A346-5EA3-4215-9E6F-E349342C39EF}"/>
    <hyperlink ref="F23585" r:id="rId47164" display="https://www.bing.com/maps?cp=32.480780~-99.698015&amp;style=o&amp;lvl=18&amp;dir=0&amp;sp=point.32.480780_-99.698015_WAL536" xr:uid="{BBA6F16A-66B0-4EE8-8447-C9080E389B4C}"/>
    <hyperlink ref="E23586" r:id="rId47165" display="https://www.google.com/maps/@31.895700,-102.332512,450m/data=!3m1!1e3!4m5!3m4!1s0x0:0x0!8m2!3d31.895700!4d-102.332512" xr:uid="{A0C51920-4BEB-40EE-8EC3-AB4DD721B4F4}"/>
    <hyperlink ref="F23586" r:id="rId47166" display="https://www.bing.com/maps?cp=31.895700~-102.332512&amp;style=o&amp;lvl=18&amp;dir=0&amp;sp=point.31.895700_-102.332512_WAL537" xr:uid="{C03B5DEC-F3F9-4659-A345-104EDCD3DFC8}"/>
    <hyperlink ref="E23587" r:id="rId47167" display="https://www.google.com/maps/@31.895700,-102.332512,450m/data=!3m1!1e3!4m5!3m4!1s0x0:0x0!8m2!3d31.895700!4d-102.332512" xr:uid="{D255A39D-74DC-4F76-8A4E-51EB5D76AA97}"/>
    <hyperlink ref="F23587" r:id="rId47168" display="https://www.bing.com/maps?cp=31.895700~-102.332512&amp;style=o&amp;lvl=18&amp;dir=0&amp;sp=point.31.895700_-102.332512_WAL537" xr:uid="{7D9DF9BC-BEE9-4940-A347-CFC57C12647E}"/>
    <hyperlink ref="E23588" r:id="rId47169" display="https://www.google.com/maps/@31.895700,-102.332512,450m/data=!3m1!1e3!4m5!3m4!1s0x0:0x0!8m2!3d31.895700!4d-102.332512" xr:uid="{294AEB31-1E50-4DB3-ADA4-6EEB13E8070F}"/>
    <hyperlink ref="F23588" r:id="rId47170" display="https://www.bing.com/maps?cp=31.895700~-102.332512&amp;style=o&amp;lvl=18&amp;dir=0&amp;sp=point.31.895700_-102.332512_WAL537" xr:uid="{7895B15D-502F-4073-BFEF-1A4C019726A4}"/>
    <hyperlink ref="E23589" r:id="rId47171" display="https://www.google.com/maps/@29.558105,-95.761271,450m/data=!3m1!1e3!4m5!3m4!1s0x0:0x0!8m2!3d29.558105!4d-95.761271" xr:uid="{B3DFF0B3-8275-4D5F-BD6E-58ADA5CCE20B}"/>
    <hyperlink ref="F23589" r:id="rId47172" display="https://www.bing.com/maps?cp=29.558105~-95.761271&amp;style=o&amp;lvl=18&amp;dir=0&amp;sp=point.29.558105_-95.761271_WAL546" xr:uid="{3C18C1B5-B066-4147-BDC1-F9511A6C181C}"/>
    <hyperlink ref="E23590" r:id="rId47173" display="https://www.google.com/maps/@29.558105,-95.761271,450m/data=!3m1!1e3!4m5!3m4!1s0x0:0x0!8m2!3d29.558105!4d-95.761271" xr:uid="{E6E7B486-81EC-459F-BC5B-F9357CB532F9}"/>
    <hyperlink ref="F23590" r:id="rId47174" display="https://www.bing.com/maps?cp=29.558105~-95.761271&amp;style=o&amp;lvl=18&amp;dir=0&amp;sp=point.29.558105_-95.761271_WAL546" xr:uid="{E78CC730-ABA0-4297-BEAC-D12C2F500C6E}"/>
    <hyperlink ref="E23591" r:id="rId47175" display="https://www.google.com/maps/@29.558105,-95.761271,450m/data=!3m1!1e3!4m5!3m4!1s0x0:0x0!8m2!3d29.558105!4d-95.761271" xr:uid="{DBED3DC7-DEEC-4C28-886D-9B5ED5DCAB9A}"/>
    <hyperlink ref="F23591" r:id="rId47176" display="https://www.bing.com/maps?cp=29.558105~-95.761271&amp;style=o&amp;lvl=18&amp;dir=0&amp;sp=point.29.558105_-95.761271_WAL546" xr:uid="{7949C710-7720-451B-8F4C-686CF842F4BC}"/>
    <hyperlink ref="E23592" r:id="rId47177" display="https://www.google.com/maps/@32.101054,-96.403764,450m/data=!3m1!1e3!4m5!3m4!1s0x0:0x0!8m2!3d32.101054!4d-96.403764" xr:uid="{1B55B7B7-B635-433C-B81E-2741B70757AB}"/>
    <hyperlink ref="F23592" r:id="rId47178" display="https://www.bing.com/maps?cp=32.101054~-96.403764&amp;style=o&amp;lvl=18&amp;dir=0&amp;sp=point.32.101054_-96.403764_WAL565" xr:uid="{185C8DD5-41C7-4117-8676-AA4BBF3087A6}"/>
    <hyperlink ref="E23593" r:id="rId47179" display="https://www.google.com/maps/@32.101054,-96.403764,450m/data=!3m1!1e3!4m5!3m4!1s0x0:0x0!8m2!3d32.101054!4d-96.403764" xr:uid="{0D9DFE48-FF5D-49E4-B621-449ECB693D48}"/>
    <hyperlink ref="F23593" r:id="rId47180" display="https://www.bing.com/maps?cp=32.101054~-96.403764&amp;style=o&amp;lvl=18&amp;dir=0&amp;sp=point.32.101054_-96.403764_WAL565" xr:uid="{C6555CDD-9AFE-47AB-932A-70C9A6280366}"/>
    <hyperlink ref="E23594" r:id="rId47181" display="https://www.google.com/maps/@32.101054,-96.403764,450m/data=!3m1!1e3!4m5!3m4!1s0x0:0x0!8m2!3d32.101054!4d-96.403764" xr:uid="{F29B4FDB-6CBE-450C-BD93-6FE14FA931B6}"/>
    <hyperlink ref="F23594" r:id="rId47182" display="https://www.bing.com/maps?cp=32.101054~-96.403764&amp;style=o&amp;lvl=18&amp;dir=0&amp;sp=point.32.101054_-96.403764_WAL565" xr:uid="{004FF21C-9DC4-4DE9-B7B9-9A4218A7A0B4}"/>
    <hyperlink ref="E23595" r:id="rId47183" display="https://www.google.com/maps/@30.124230,-95.457690,450m/data=!3m1!1e3!4m5!3m4!1s0x0:0x0!8m2!3d30.124230!4d-95.457690" xr:uid="{636C6B12-761C-45FE-8745-34316715FD41}"/>
    <hyperlink ref="F23595" r:id="rId47184" display="https://www.bing.com/maps?cp=30.124230~-95.457690&amp;style=o&amp;lvl=18&amp;dir=0&amp;sp=point.30.124230_-95.457690_WAL602" xr:uid="{3A97E911-1F09-4861-A1EC-75E0D414B01D}"/>
    <hyperlink ref="E23596" r:id="rId47185" display="https://www.google.com/maps/@30.124230,-95.457690,450m/data=!3m1!1e3!4m5!3m4!1s0x0:0x0!8m2!3d30.124230!4d-95.457690" xr:uid="{F9BCC8FA-9473-4524-AE41-92D1E51CF8A3}"/>
    <hyperlink ref="F23596" r:id="rId47186" display="https://www.bing.com/maps?cp=30.124230~-95.457690&amp;style=o&amp;lvl=18&amp;dir=0&amp;sp=point.30.124230_-95.457690_WAL602" xr:uid="{3138A9E1-9106-4C97-923D-B35078C2125D}"/>
    <hyperlink ref="E23597" r:id="rId47187" display="https://www.google.com/maps/@30.124230,-95.457690,450m/data=!3m1!1e3!4m5!3m4!1s0x0:0x0!8m2!3d30.124230!4d-95.457690" xr:uid="{018AA3DB-1D35-443F-9F3A-E328DC0D4041}"/>
    <hyperlink ref="F23597" r:id="rId47188" display="https://www.bing.com/maps?cp=30.124230~-95.457690&amp;style=o&amp;lvl=18&amp;dir=0&amp;sp=point.30.124230_-95.457690_WAL602" xr:uid="{4588DC3A-554B-4AD1-8B22-60E6C25C035C}"/>
    <hyperlink ref="E23598" r:id="rId47189" display="https://www.google.com/maps/@29.995621,-95.176468,450m/data=!3m1!1e3!4m5!3m4!1s0x0:0x0!8m2!3d29.995621!4d-95.176468" xr:uid="{3CC9BBC4-1244-4AD9-BEE7-D391A4B1A719}"/>
    <hyperlink ref="F23598" r:id="rId47190" display="https://www.bing.com/maps?cp=29.995621~-95.176468&amp;style=o&amp;lvl=18&amp;dir=0&amp;sp=point.29.995621_-95.176468_WAL744" xr:uid="{4B53B3A1-0B1C-4965-A8E0-974A9AC1521E}"/>
    <hyperlink ref="E23599" r:id="rId47191" display="https://www.google.com/maps/@29.995621,-95.176468,450m/data=!3m1!1e3!4m5!3m4!1s0x0:0x0!8m2!3d29.995621!4d-95.176468" xr:uid="{6FC84D3E-9A34-4C54-9922-41A734526D61}"/>
    <hyperlink ref="F23599" r:id="rId47192" display="https://www.bing.com/maps?cp=29.995621~-95.176468&amp;style=o&amp;lvl=18&amp;dir=0&amp;sp=point.29.995621_-95.176468_WAL744" xr:uid="{2CC0D0AF-F918-4D99-936F-9F7F64ABCEC5}"/>
    <hyperlink ref="E23600" r:id="rId47193" display="https://www.google.com/maps/@29.995621,-95.176468,450m/data=!3m1!1e3!4m5!3m4!1s0x0:0x0!8m2!3d29.995621!4d-95.176468" xr:uid="{90272D54-834D-4576-8106-19CECDBC7C51}"/>
    <hyperlink ref="F23600" r:id="rId47194" display="https://www.bing.com/maps?cp=29.995621~-95.176468&amp;style=o&amp;lvl=18&amp;dir=0&amp;sp=point.29.995621_-95.176468_WAL744" xr:uid="{B470B6E8-FEB0-4628-B4C6-2F95A1FD2779}"/>
    <hyperlink ref="E23601" r:id="rId47195" display="https://www.google.com/maps/@29.646620,-95.161425,450m/data=!3m1!1e3!4m5!3m4!1s0x0:0x0!8m2!3d29.646620!4d-95.161425" xr:uid="{A9DC3A3E-1848-4780-B035-A01965C8607B}"/>
    <hyperlink ref="F23601" r:id="rId47196" display="https://www.bing.com/maps?cp=29.646620~-95.161425&amp;style=o&amp;lvl=18&amp;dir=0&amp;sp=point.29.646620_-95.161425_WAL752" xr:uid="{FE6824FC-BEF3-433A-8A00-9842799E6A80}"/>
    <hyperlink ref="E23602" r:id="rId47197" display="https://www.google.com/maps/@29.646620,-95.161425,450m/data=!3m1!1e3!4m5!3m4!1s0x0:0x0!8m2!3d29.646620!4d-95.161425" xr:uid="{68469C6C-A7F6-4091-8743-CA9C9501CE87}"/>
    <hyperlink ref="F23602" r:id="rId47198" display="https://www.bing.com/maps?cp=29.646620~-95.161425&amp;style=o&amp;lvl=18&amp;dir=0&amp;sp=point.29.646620_-95.161425_WAL752" xr:uid="{3C99BB2F-FE13-4C5D-883D-F32FFBFEF64A}"/>
    <hyperlink ref="E23603" r:id="rId47199" display="https://www.google.com/maps/@29.646620,-95.161425,450m/data=!3m1!1e3!4m5!3m4!1s0x0:0x0!8m2!3d29.646620!4d-95.161425" xr:uid="{20FB4897-EF60-49B5-B4C4-7F8E87B4699D}"/>
    <hyperlink ref="F23603" r:id="rId47200" display="https://www.bing.com/maps?cp=29.646620~-95.161425&amp;style=o&amp;lvl=18&amp;dir=0&amp;sp=point.29.646620_-95.161425_WAL752" xr:uid="{EF3F8D45-8066-4381-B82B-D5BB37C38334}"/>
    <hyperlink ref="E23604" r:id="rId47201" display="https://www.google.com/maps/@29.789117,-95.722232,450m/data=!3m1!1e3!4m5!3m4!1s0x0:0x0!8m2!3d29.789117!4d-95.722232" xr:uid="{B521D8C0-6013-4629-AAD2-843BD5115049}"/>
    <hyperlink ref="F23604" r:id="rId47202" display="https://www.bing.com/maps?cp=29.789117~-95.722232&amp;style=o&amp;lvl=18&amp;dir=0&amp;sp=point.29.789117_-95.722232_WAL768" xr:uid="{1E91F75D-07EA-44CF-8072-9A2E51C81D5E}"/>
    <hyperlink ref="E23605" r:id="rId47203" display="https://www.google.com/maps/@29.789117,-95.722232,450m/data=!3m1!1e3!4m5!3m4!1s0x0:0x0!8m2!3d29.789117!4d-95.722232" xr:uid="{36186BC6-005E-4ACC-903F-EC63C2D8C8CF}"/>
    <hyperlink ref="F23605" r:id="rId47204" display="https://www.bing.com/maps?cp=29.789117~-95.722232&amp;style=o&amp;lvl=18&amp;dir=0&amp;sp=point.29.789117_-95.722232_WAL768" xr:uid="{622FEE89-12B9-44D1-8559-9B701C97F9DE}"/>
    <hyperlink ref="E23606" r:id="rId47205" display="https://www.google.com/maps/@29.789117,-95.722232,450m/data=!3m1!1e3!4m5!3m4!1s0x0:0x0!8m2!3d29.789117!4d-95.722232" xr:uid="{CAA37D41-D7DD-41C4-99A1-1BD72294CFEF}"/>
    <hyperlink ref="F23606" r:id="rId47206" display="https://www.bing.com/maps?cp=29.789117~-95.722232&amp;style=o&amp;lvl=18&amp;dir=0&amp;sp=point.29.789117_-95.722232_WAL768" xr:uid="{2203B751-85B9-47D5-8AEF-E6ED35C91F05}"/>
    <hyperlink ref="E23607" r:id="rId47207" display="https://www.google.com/maps/@29.721093,-95.646224,450m/data=!3m1!1e3!4m5!3m4!1s0x0:0x0!8m2!3d29.721093!4d-95.646224" xr:uid="{20010CF9-2F0B-413C-AD7B-2176A0944D8F}"/>
    <hyperlink ref="F23607" r:id="rId47208" display="https://www.bing.com/maps?cp=29.721093~-95.646224&amp;style=o&amp;lvl=18&amp;dir=0&amp;sp=point.29.721093_-95.646224_WAL772" xr:uid="{93DAC671-C150-42B5-AA8E-3840060567E3}"/>
    <hyperlink ref="E23608" r:id="rId47209" display="https://www.google.com/maps/@29.721093,-95.646224,450m/data=!3m1!1e3!4m5!3m4!1s0x0:0x0!8m2!3d29.721093!4d-95.646224" xr:uid="{2A4C6A62-B8BE-4401-B182-4D33C51D61F2}"/>
    <hyperlink ref="F23608" r:id="rId47210" display="https://www.bing.com/maps?cp=29.721093~-95.646224&amp;style=o&amp;lvl=18&amp;dir=0&amp;sp=point.29.721093_-95.646224_WAL772" xr:uid="{6132D254-E33F-4748-8AF3-941DB424DB21}"/>
    <hyperlink ref="E23609" r:id="rId47211" display="https://www.google.com/maps/@29.721093,-95.646224,450m/data=!3m1!1e3!4m5!3m4!1s0x0:0x0!8m2!3d29.721093!4d-95.646224" xr:uid="{BFC51C02-660F-4CEA-B504-C66374F45C3B}"/>
    <hyperlink ref="F23609" r:id="rId47212" display="https://www.bing.com/maps?cp=29.721093~-95.646224&amp;style=o&amp;lvl=18&amp;dir=0&amp;sp=point.29.721093_-95.646224_WAL772" xr:uid="{1ACA2172-4E14-465A-8026-CEF93F2EB086}"/>
    <hyperlink ref="E23610" r:id="rId47213" display="https://www.google.com/maps/@27.769271,-98.043187,450m/data=!3m1!1e3!4m5!3m4!1s0x0:0x0!8m2!3d27.769271!4d-98.043187" xr:uid="{DC144173-8236-47CC-8579-D3AE4F3FEB71}"/>
    <hyperlink ref="F23610" r:id="rId47214" display="https://www.bing.com/maps?cp=27.769271~-98.043187&amp;style=o&amp;lvl=18&amp;dir=0&amp;sp=point.27.769271_-98.043187_WAL791" xr:uid="{43E23195-8FEF-44B8-B1A8-0D1FE53D5A52}"/>
    <hyperlink ref="E23611" r:id="rId47215" display="https://www.google.com/maps/@27.769271,-98.043187,450m/data=!3m1!1e3!4m5!3m4!1s0x0:0x0!8m2!3d27.769271!4d-98.043187" xr:uid="{238941E5-7DE2-4B6D-8E13-74B510B239EE}"/>
    <hyperlink ref="F23611" r:id="rId47216" display="https://www.bing.com/maps?cp=27.769271~-98.043187&amp;style=o&amp;lvl=18&amp;dir=0&amp;sp=point.27.769271_-98.043187_WAL791" xr:uid="{567C1A48-8AE1-4CCF-85DA-2F11AD07A8B7}"/>
    <hyperlink ref="E23612" r:id="rId47217" display="https://www.google.com/maps/@27.769271,-98.043187,450m/data=!3m1!1e3!4m5!3m4!1s0x0:0x0!8m2!3d27.769271!4d-98.043187" xr:uid="{A0098E7A-8F17-4F1A-8503-B62590EF2A7B}"/>
    <hyperlink ref="F23612" r:id="rId47218" display="https://www.bing.com/maps?cp=27.769271~-98.043187&amp;style=o&amp;lvl=18&amp;dir=0&amp;sp=point.27.769271_-98.043187_WAL791" xr:uid="{8E9B82C4-9EC3-45CD-BA4A-57853E86DDFD}"/>
    <hyperlink ref="E23613" r:id="rId47219" display="https://www.google.com/maps/@30.064779,-95.429453,450m/data=!3m1!1e3!4m5!3m4!1s0x0:0x0!8m2!3d30.064779!4d-95.429453" xr:uid="{5A04FE04-F173-4566-B92A-F586C81A4CF9}"/>
    <hyperlink ref="F23613" r:id="rId47220" display="https://www.bing.com/maps?cp=30.064779~-95.429453&amp;style=o&amp;lvl=18&amp;dir=0&amp;sp=point.30.064779_-95.429453_WAL849" xr:uid="{052B6AED-444E-47FF-B1F7-86915A0F54DE}"/>
    <hyperlink ref="E23614" r:id="rId47221" display="https://www.google.com/maps/@30.064779,-95.429453,450m/data=!3m1!1e3!4m5!3m4!1s0x0:0x0!8m2!3d30.064779!4d-95.429453" xr:uid="{43980902-1ED4-4229-B117-5EC882BDC3DF}"/>
    <hyperlink ref="F23614" r:id="rId47222" display="https://www.bing.com/maps?cp=30.064779~-95.429453&amp;style=o&amp;lvl=18&amp;dir=0&amp;sp=point.30.064779_-95.429453_WAL849" xr:uid="{C35EE0A8-8535-4DD6-862F-81637F21C42D}"/>
    <hyperlink ref="E23615" r:id="rId47223" display="https://www.google.com/maps/@30.064779,-95.429453,450m/data=!3m1!1e3!4m5!3m4!1s0x0:0x0!8m2!3d30.064779!4d-95.429453" xr:uid="{D8EDC8BF-A128-4354-A919-B5D6DDC7DB4A}"/>
    <hyperlink ref="F23615" r:id="rId47224" display="https://www.bing.com/maps?cp=30.064779~-95.429453&amp;style=o&amp;lvl=18&amp;dir=0&amp;sp=point.30.064779_-95.429453_WAL849" xr:uid="{F27545DA-02AF-4CBC-AC6C-8A2DB80EE74E}"/>
    <hyperlink ref="E23616" r:id="rId47225" display="https://www.google.com/maps/@29.573168,-95.283899,450m/data=!3m1!1e3!4m5!3m4!1s0x0:0x0!8m2!3d29.573168!4d-95.283899" xr:uid="{FD49FFA4-3D66-4643-865D-7A61BEDF2355}"/>
    <hyperlink ref="F23616" r:id="rId47226" display="https://www.bing.com/maps?cp=29.573168~-95.283899&amp;style=o&amp;lvl=18&amp;dir=0&amp;sp=point.29.573168_-95.283899_WAL872" xr:uid="{96F2E776-8C67-4E1D-AF00-F9BB2E6B1BFB}"/>
    <hyperlink ref="E23617" r:id="rId47227" display="https://www.google.com/maps/@29.573168,-95.283899,450m/data=!3m1!1e3!4m5!3m4!1s0x0:0x0!8m2!3d29.573168!4d-95.283899" xr:uid="{1DCBAB02-2DB5-4138-8A7E-CE7724D595E6}"/>
    <hyperlink ref="F23617" r:id="rId47228" display="https://www.bing.com/maps?cp=29.573168~-95.283899&amp;style=o&amp;lvl=18&amp;dir=0&amp;sp=point.29.573168_-95.283899_WAL872" xr:uid="{547C5540-BD9D-4920-AA72-34DA9559D0FD}"/>
    <hyperlink ref="E23618" r:id="rId47229" display="https://www.google.com/maps/@29.573168,-95.283899,450m/data=!3m1!1e3!4m5!3m4!1s0x0:0x0!8m2!3d29.573168!4d-95.283899" xr:uid="{A88E88C7-028C-4164-9EFB-4FAF321568AC}"/>
    <hyperlink ref="F23618" r:id="rId47230" display="https://www.bing.com/maps?cp=29.573168~-95.283899&amp;style=o&amp;lvl=18&amp;dir=0&amp;sp=point.29.573168_-95.283899_WAL872" xr:uid="{4B9DFB0C-C4DF-493B-B0BB-5853FBF3FA21}"/>
    <hyperlink ref="E23619" r:id="rId47231" display="https://www.google.com/maps/@32.673532,-97.036234,450m/data=!3m1!1e3!4m5!3m4!1s0x0:0x0!8m2!3d32.673532!4d-97.036234" xr:uid="{3C7874E3-704B-4921-B014-217D7BF6C221}"/>
    <hyperlink ref="F23619" r:id="rId47232" display="https://www.bing.com/maps?cp=32.673532~-97.036234&amp;style=o&amp;lvl=18&amp;dir=0&amp;sp=point.32.673532_-97.036234_WAL896" xr:uid="{ECDED849-BF0B-4FEC-B328-F6C4F4155457}"/>
    <hyperlink ref="E23620" r:id="rId47233" display="https://www.google.com/maps/@32.673532,-97.036234,450m/data=!3m1!1e3!4m5!3m4!1s0x0:0x0!8m2!3d32.673532!4d-97.036234" xr:uid="{31CA6560-A2A6-488F-B5C1-C7015347725F}"/>
    <hyperlink ref="F23620" r:id="rId47234" display="https://www.bing.com/maps?cp=32.673532~-97.036234&amp;style=o&amp;lvl=18&amp;dir=0&amp;sp=point.32.673532_-97.036234_WAL896" xr:uid="{83D9D0E2-EDCE-4B38-B575-BA9D5B214B7D}"/>
    <hyperlink ref="E23621" r:id="rId47235" display="https://www.google.com/maps/@32.673532,-97.036234,450m/data=!3m1!1e3!4m5!3m4!1s0x0:0x0!8m2!3d32.673532!4d-97.036234" xr:uid="{2481ADC0-03F0-4EA0-A76D-22F558E34919}"/>
    <hyperlink ref="F23621" r:id="rId47236" display="https://www.bing.com/maps?cp=32.673532~-97.036234&amp;style=o&amp;lvl=18&amp;dir=0&amp;sp=point.32.673532_-97.036234_WAL896" xr:uid="{FC41515B-1AEE-40FC-AC15-FC0BB5B9D5D5}"/>
    <hyperlink ref="E23622" r:id="rId47237" display="https://www.google.com/maps/@30.896466,-102.907161,450m/data=!3m1!1e3!4m5!3m4!1s0x0:0x0!8m2!3d30.896466!4d-102.907161" xr:uid="{4523DD43-E6EC-4560-9A86-D9BED5696CA3}"/>
    <hyperlink ref="F23622" r:id="rId47238" display="https://www.bing.com/maps?cp=30.896466~-102.907161&amp;style=o&amp;lvl=18&amp;dir=0&amp;sp=point.30.896466_-102.907161_WAL897" xr:uid="{261634B3-9EEB-4B73-9D3C-F3ABC72765D2}"/>
    <hyperlink ref="E23623" r:id="rId47239" display="https://www.google.com/maps/@32.755036,-97.433843,450m/data=!3m1!1e3!4m5!3m4!1s0x0:0x0!8m2!3d32.755036!4d-97.433843" xr:uid="{8183E0E3-A925-42A4-885F-80C9DEEF5DCD}"/>
    <hyperlink ref="F23623" r:id="rId47240" display="https://www.bing.com/maps?cp=32.755036~-97.433843&amp;style=o&amp;lvl=18&amp;dir=0&amp;sp=point.32.755036_-97.433843_WAL940" xr:uid="{6F337F51-CE0A-40A3-89C5-B30AD096C83E}"/>
    <hyperlink ref="E23624" r:id="rId47241" display="https://www.google.com/maps/@32.755036,-97.433843,450m/data=!3m1!1e3!4m5!3m4!1s0x0:0x0!8m2!3d32.755036!4d-97.433843" xr:uid="{D98A05B3-24FC-466A-BBB5-7D0E66C2E9CD}"/>
    <hyperlink ref="F23624" r:id="rId47242" display="https://www.bing.com/maps?cp=32.755036~-97.433843&amp;style=o&amp;lvl=18&amp;dir=0&amp;sp=point.32.755036_-97.433843_WAL940" xr:uid="{8DFFBC97-C2B6-4017-960F-748617416D24}"/>
    <hyperlink ref="E23625" r:id="rId47243" display="https://www.google.com/maps/@32.755036,-97.433843,450m/data=!3m1!1e3!4m5!3m4!1s0x0:0x0!8m2!3d32.755036!4d-97.433843" xr:uid="{58CDF0FC-E7B9-4175-BC6A-E4DB411BBB9E}"/>
    <hyperlink ref="F23625" r:id="rId47244" display="https://www.bing.com/maps?cp=32.755036~-97.433843&amp;style=o&amp;lvl=18&amp;dir=0&amp;sp=point.32.755036_-97.433843_WAL940" xr:uid="{4BEE6FBA-3A5F-44D4-8CC4-0929C85894A1}"/>
    <hyperlink ref="E23626" r:id="rId47245" display="https://www.google.com/maps/@33.673162,-96.612131,450m/data=!3m1!1e3!4m5!3m4!1s0x0:0x0!8m2!3d33.673162!4d-96.612131" xr:uid="{B6D5AFB3-BAC4-432E-92C1-E5069450B238}"/>
    <hyperlink ref="F23626" r:id="rId47246" display="https://www.bing.com/maps?cp=33.673162~-96.612131&amp;style=o&amp;lvl=18&amp;dir=0&amp;sp=point.33.673162_-96.612131_WAL947" xr:uid="{AE4466CD-D1BD-45DF-8252-CA6190406B5C}"/>
    <hyperlink ref="E23627" r:id="rId47247" display="https://www.google.com/maps/@33.673162,-96.612131,450m/data=!3m1!1e3!4m5!3m4!1s0x0:0x0!8m2!3d33.673162!4d-96.612131" xr:uid="{7BFC5052-4653-492C-BF8E-F445A34515F9}"/>
    <hyperlink ref="F23627" r:id="rId47248" display="https://www.bing.com/maps?cp=33.673162~-96.612131&amp;style=o&amp;lvl=18&amp;dir=0&amp;sp=point.33.673162_-96.612131_WAL947" xr:uid="{7899BC7F-FAB5-47F0-860D-EFB63242FD74}"/>
    <hyperlink ref="E23628" r:id="rId47249" display="https://www.google.com/maps/@33.673162,-96.612131,450m/data=!3m1!1e3!4m5!3m4!1s0x0:0x0!8m2!3d33.673162!4d-96.612131" xr:uid="{255E9F4B-7F52-4CFE-92F4-FB77D0FCEB62}"/>
    <hyperlink ref="F23628" r:id="rId47250" display="https://www.bing.com/maps?cp=33.673162~-96.612131&amp;style=o&amp;lvl=18&amp;dir=0&amp;sp=point.33.673162_-96.612131_WAL947" xr:uid="{17CE84AA-8AA5-438B-9739-7FB7F023DE6B}"/>
    <hyperlink ref="E23629" r:id="rId47251" display="https://www.google.com/maps/@31.239240,-102.321690,450m/data=!3m1!1e3!4m5!3m4!1s0x0:0x0!8m2!3d31.239240!4d-102.321690" xr:uid="{BBB03713-5698-42A2-B642-2D58A65E5114}"/>
    <hyperlink ref="F23629" r:id="rId47252" display="https://www.bing.com/maps?cp=31.239240~-102.321690&amp;style=o&amp;lvl=18&amp;dir=0&amp;sp=point.31.239240_-102.321690_Upton County BESS" xr:uid="{469699F1-0B17-4A0B-A942-277CD7A5E9A7}"/>
    <hyperlink ref="E23630" r:id="rId47253" display="https://www.google.com/maps/@32.811848,-97.424739,450m/data=!3m1!1e3!4m5!3m4!1s0x0:0x0!8m2!3d32.811848!4d-97.424739" xr:uid="{E3F5642B-FB76-4D60-9187-E7C66868974B}"/>
    <hyperlink ref="F23630" r:id="rId47254" display="https://www.bing.com/maps?cp=32.811848~-97.424739&amp;style=o&amp;lvl=18&amp;dir=0&amp;sp=point.32.811848_-97.424739_WAL972" xr:uid="{698A6AAD-1A4E-4EE8-BF62-93FCA9C4ABBB}"/>
    <hyperlink ref="E23631" r:id="rId47255" display="https://www.google.com/maps/@32.811848,-97.424739,450m/data=!3m1!1e3!4m5!3m4!1s0x0:0x0!8m2!3d32.811848!4d-97.424739" xr:uid="{BCCEF5C5-309B-4E35-A485-956A28D9CEA6}"/>
    <hyperlink ref="F23631" r:id="rId47256" display="https://www.bing.com/maps?cp=32.811848~-97.424739&amp;style=o&amp;lvl=18&amp;dir=0&amp;sp=point.32.811848_-97.424739_WAL972" xr:uid="{C53602E6-1DB2-42A0-B04D-F9D874F89053}"/>
    <hyperlink ref="E23632" r:id="rId47257" display="https://www.google.com/maps/@32.811848,-97.424739,450m/data=!3m1!1e3!4m5!3m4!1s0x0:0x0!8m2!3d32.811848!4d-97.424739" xr:uid="{82FAC104-8996-49A2-A8B3-B06E86910124}"/>
    <hyperlink ref="F23632" r:id="rId47258" display="https://www.bing.com/maps?cp=32.811848~-97.424739&amp;style=o&amp;lvl=18&amp;dir=0&amp;sp=point.32.811848_-97.424739_WAL972" xr:uid="{6EF7E5B7-5592-4DF5-9D44-AE6544A24E32}"/>
    <hyperlink ref="E23633" r:id="rId47259" display="https://www.google.com/maps/@29.877618,-95.651482,450m/data=!3m1!1e3!4m5!3m4!1s0x0:0x0!8m2!3d29.877618!4d-95.651482" xr:uid="{079EFC8B-EC18-4FA2-ADF0-CF5F54835F6F}"/>
    <hyperlink ref="F23633" r:id="rId47260" display="https://www.bing.com/maps?cp=29.877618~-95.651482&amp;style=o&amp;lvl=18&amp;dir=0&amp;sp=point.29.877618_-95.651482_WAL1040" xr:uid="{45DC79B7-692F-4BD0-BE22-3E730C4CCE3E}"/>
    <hyperlink ref="E23634" r:id="rId47261" display="https://www.google.com/maps/@29.877618,-95.651482,450m/data=!3m1!1e3!4m5!3m4!1s0x0:0x0!8m2!3d29.877618!4d-95.651482" xr:uid="{D1E4B383-ECF1-4000-943F-07C8729517F3}"/>
    <hyperlink ref="F23634" r:id="rId47262" display="https://www.bing.com/maps?cp=29.877618~-95.651482&amp;style=o&amp;lvl=18&amp;dir=0&amp;sp=point.29.877618_-95.651482_WAL1040" xr:uid="{542D2C5A-D14D-4CEB-AF9E-087A376B9AE3}"/>
    <hyperlink ref="E23635" r:id="rId47263" display="https://www.google.com/maps/@29.877618,-95.651482,450m/data=!3m1!1e3!4m5!3m4!1s0x0:0x0!8m2!3d29.877618!4d-95.651482" xr:uid="{36D2822C-CF9C-4F92-BE0C-E7316CDF8BA1}"/>
    <hyperlink ref="F23635" r:id="rId47264" display="https://www.bing.com/maps?cp=29.877618~-95.651482&amp;style=o&amp;lvl=18&amp;dir=0&amp;sp=point.29.877618_-95.651482_WAL1040" xr:uid="{7B3DFE89-C8DE-4794-B418-73161FAC7A6D}"/>
    <hyperlink ref="E23636" r:id="rId47265" display="https://www.google.com/maps/@29.551973,-95.159125,450m/data=!3m1!1e3!4m5!3m4!1s0x0:0x0!8m2!3d29.551973!4d-95.159125" xr:uid="{E9DB8560-5633-4775-BC66-572E488E0FF6}"/>
    <hyperlink ref="F23636" r:id="rId47266" display="https://www.bing.com/maps?cp=29.551973~-95.159125&amp;style=o&amp;lvl=18&amp;dir=0&amp;sp=point.29.551973_-95.159125_WAL1062" xr:uid="{BEB55E60-43A3-411B-BC78-F82B8C23CA7A}"/>
    <hyperlink ref="E23637" r:id="rId47267" display="https://www.google.com/maps/@29.551973,-95.159125,450m/data=!3m1!1e3!4m5!3m4!1s0x0:0x0!8m2!3d29.551973!4d-95.159125" xr:uid="{3137D9C7-F233-4D04-AD00-A98B54711756}"/>
    <hyperlink ref="F23637" r:id="rId47268" display="https://www.bing.com/maps?cp=29.551973~-95.159125&amp;style=o&amp;lvl=18&amp;dir=0&amp;sp=point.29.551973_-95.159125_WAL1062" xr:uid="{302D3C06-8782-4859-B69D-D1D695D6DC0E}"/>
    <hyperlink ref="E23638" r:id="rId47269" display="https://www.google.com/maps/@29.551973,-95.159125,450m/data=!3m1!1e3!4m5!3m4!1s0x0:0x0!8m2!3d29.551973!4d-95.159125" xr:uid="{7C50D5B3-770C-4264-AC1A-93A32F04B921}"/>
    <hyperlink ref="F23638" r:id="rId47270" display="https://www.bing.com/maps?cp=29.551973~-95.159125&amp;style=o&amp;lvl=18&amp;dir=0&amp;sp=point.29.551973_-95.159125_WAL1062" xr:uid="{ABAFF642-108B-4D2C-8805-5F98F958AA1D}"/>
    <hyperlink ref="E23639" r:id="rId47271" display="https://www.google.com/maps/@29.998163,-95.486202,450m/data=!3m1!1e3!4m5!3m4!1s0x0:0x0!8m2!3d29.998163!4d-95.486202" xr:uid="{9E6E3F54-CA7F-45D3-A7B2-F02DDB3AC0FA}"/>
    <hyperlink ref="F23639" r:id="rId47272" display="https://www.bing.com/maps?cp=29.998163~-95.486202&amp;style=o&amp;lvl=18&amp;dir=0&amp;sp=point.29.998163_-95.486202_WAL1103" xr:uid="{68185571-7D1E-4924-862D-8266316FC4A8}"/>
    <hyperlink ref="E23640" r:id="rId47273" display="https://www.google.com/maps/@29.998163,-95.486202,450m/data=!3m1!1e3!4m5!3m4!1s0x0:0x0!8m2!3d29.998163!4d-95.486202" xr:uid="{B4A345B2-DC10-4993-A774-93A9581E8A20}"/>
    <hyperlink ref="F23640" r:id="rId47274" display="https://www.bing.com/maps?cp=29.998163~-95.486202&amp;style=o&amp;lvl=18&amp;dir=0&amp;sp=point.29.998163_-95.486202_WAL1103" xr:uid="{2A538462-35D2-4BEE-B6D3-2F984BB02006}"/>
    <hyperlink ref="E23641" r:id="rId47275" display="https://www.google.com/maps/@29.998163,-95.486202,450m/data=!3m1!1e3!4m5!3m4!1s0x0:0x0!8m2!3d29.998163!4d-95.486202" xr:uid="{A03D4666-948F-4723-974F-FBC07B3EADDF}"/>
    <hyperlink ref="F23641" r:id="rId47276" display="https://www.bing.com/maps?cp=29.998163~-95.486202&amp;style=o&amp;lvl=18&amp;dir=0&amp;sp=point.29.998163_-95.486202_WAL1103" xr:uid="{281584D3-9290-499E-B73E-018E9070E9C3}"/>
    <hyperlink ref="E23642" r:id="rId47277" display="https://www.google.com/maps/@31.080808,-97.457755,450m/data=!3m1!1e3!4m5!3m4!1s0x0:0x0!8m2!3d31.080808!4d-97.457755" xr:uid="{A25F5904-9D35-41C1-9EFC-A445C12F142B}"/>
    <hyperlink ref="F23642" r:id="rId47278" display="https://www.bing.com/maps?cp=31.080808~-97.457755&amp;style=o&amp;lvl=18&amp;dir=0&amp;sp=point.31.080808_-97.457755_WAL1232" xr:uid="{37C5B401-DE1A-4817-9E08-CAD99E30F31D}"/>
    <hyperlink ref="E23643" r:id="rId47279" display="https://www.google.com/maps/@31.080808,-97.457755,450m/data=!3m1!1e3!4m5!3m4!1s0x0:0x0!8m2!3d31.080808!4d-97.457755" xr:uid="{E11D60F9-93CB-42A0-B494-2A96E3A1EE77}"/>
    <hyperlink ref="F23643" r:id="rId47280" display="https://www.bing.com/maps?cp=31.080808~-97.457755&amp;style=o&amp;lvl=18&amp;dir=0&amp;sp=point.31.080808_-97.457755_WAL1232" xr:uid="{610ABE5B-D20F-4443-8FB2-5208C5A11815}"/>
    <hyperlink ref="E23644" r:id="rId47281" display="https://www.google.com/maps/@31.080808,-97.457755,450m/data=!3m1!1e3!4m5!3m4!1s0x0:0x0!8m2!3d31.080808!4d-97.457755" xr:uid="{238CD86E-48B3-4AF5-91BC-33AF8148D3B0}"/>
    <hyperlink ref="F23644" r:id="rId47282" display="https://www.bing.com/maps?cp=31.080808~-97.457755&amp;style=o&amp;lvl=18&amp;dir=0&amp;sp=point.31.080808_-97.457755_WAL1232" xr:uid="{5EC7389A-B24C-4D82-8563-18C887E61825}"/>
    <hyperlink ref="E23645" r:id="rId47283" display="https://www.google.com/maps/@36.687071,-79.709472,450m/data=!3m1!1e3!4m5!3m4!1s0x0:0x0!8m2!3d36.687071!4d-79.709472" xr:uid="{D518A58A-350E-4516-B2F6-F56848460EA9}"/>
    <hyperlink ref="F23645" r:id="rId47284" display="https://www.bing.com/maps?cp=36.687071~-79.709472&amp;style=o&amp;lvl=18&amp;dir=0&amp;sp=point.36.687071_-79.709472_Energix Leatherwood, LLC" xr:uid="{F32FE8D5-5C46-4DEF-AC2F-1202527619AC}"/>
    <hyperlink ref="E23646" r:id="rId47285" display="https://www.google.com/maps/@45.417150,-93.388540,450m/data=!3m1!1e3!4m5!3m4!1s0x0:0x0!8m2!3d45.417150!4d-93.388540" xr:uid="{AB7C96E7-AFA9-4989-B31D-B7ED7DF7F8D9}"/>
    <hyperlink ref="F23646" r:id="rId47286" display="https://www.bing.com/maps?cp=45.417150~-93.388540&amp;style=o&amp;lvl=18&amp;dir=0&amp;sp=point.45.417150_-93.388540_Connexus Solar Stanford 1STF" xr:uid="{C88C0571-7531-4962-BE8E-CD553A4B6E91}"/>
    <hyperlink ref="E23647" r:id="rId47287" display="https://www.google.com/maps/@35.457056,-79.094164,450m/data=!3m1!1e3!4m5!3m4!1s0x0:0x0!8m2!3d35.457056!4d-79.094164" xr:uid="{8B203394-0A2D-4BC3-B4CE-834D545F1726}"/>
    <hyperlink ref="F23647" r:id="rId47288" display="https://www.bing.com/maps?cp=35.457056~-79.094164&amp;style=o&amp;lvl=18&amp;dir=0&amp;sp=point.35.457056_-79.094164_Broadway Road Solar, LLC" xr:uid="{75A81BCF-55ED-4789-A6B1-FCFB1A533DDC}"/>
    <hyperlink ref="E23648" r:id="rId47289" display="https://www.google.com/maps/@29.220361,-98.250865,450m/data=!3m1!1e3!4m5!3m4!1s0x0:0x0!8m2!3d29.220361!4d-98.250865" xr:uid="{394A3DEA-E694-4DEE-9D75-C1CF53A40E76}"/>
    <hyperlink ref="F23648" r:id="rId47290" display="https://www.bing.com/maps?cp=29.220361~-98.250865&amp;style=o&amp;lvl=18&amp;dir=0&amp;sp=point.29.220361_-98.250865_FELPS 1 - Calaveras" xr:uid="{E3240A39-42C3-4B1D-8177-DFBA3C5C4054}"/>
    <hyperlink ref="E23649" r:id="rId47291" display="https://www.google.com/maps/@35.213770,-77.503222,450m/data=!3m1!1e3!4m5!3m4!1s0x0:0x0!8m2!3d35.213770!4d-77.503222" xr:uid="{4091DC78-FDAD-4D3A-9B1E-18A8634B58B3}"/>
    <hyperlink ref="F23649" r:id="rId47292" display="https://www.bing.com/maps?cp=35.213770~-77.503222&amp;style=o&amp;lvl=18&amp;dir=0&amp;sp=point.35.213770_-77.503222_Wyse Fork Solar Farm, LLC" xr:uid="{8CF63D0E-02D1-4578-A9F4-E52B0174E70D}"/>
    <hyperlink ref="E23650" r:id="rId47293" display="https://www.google.com/maps/@29.220942,-98.251671,450m/data=!3m1!1e3!4m5!3m4!1s0x0:0x0!8m2!3d29.220942!4d-98.251671" xr:uid="{FD374E5A-4987-4F16-AE8B-84673C308928}"/>
    <hyperlink ref="F23650" r:id="rId47294" display="https://www.bing.com/maps?cp=29.220942~-98.251671&amp;style=o&amp;lvl=18&amp;dir=0&amp;sp=point.29.220942_-98.251671_FELPS 2 - Calaveras" xr:uid="{C151AAFF-B344-4920-86E2-08D6DD86E5EB}"/>
    <hyperlink ref="E23651" r:id="rId47295" display="https://www.google.com/maps/@29.129219,-98.106298,450m/data=!3m1!1e3!4m5!3m4!1s0x0:0x0!8m2!3d29.129219!4d-98.106298" xr:uid="{8CD06B68-065C-4108-A187-5E906F4ACB8A}"/>
    <hyperlink ref="F23651" r:id="rId47296" display="https://www.bing.com/maps?cp=29.129219~-98.106298&amp;style=o&amp;lvl=18&amp;dir=0&amp;sp=point.29.129219_-98.106298_FELPS 3 - Floresville South" xr:uid="{08081FAC-10CB-4FBC-B284-9A73406B3CC2}"/>
    <hyperlink ref="E23652" r:id="rId47297" display="https://www.google.com/maps/@29.128666,-98.107043,450m/data=!3m1!1e3!4m5!3m4!1s0x0:0x0!8m2!3d29.128666!4d-98.107043" xr:uid="{FB9C2B7A-E9F9-4694-8D47-A395C05C8024}"/>
    <hyperlink ref="F23652" r:id="rId47298" display="https://www.bing.com/maps?cp=29.128666~-98.107043&amp;style=o&amp;lvl=18&amp;dir=0&amp;sp=point.29.128666_-98.107043_FELPS 4 - Floresville South" xr:uid="{C9130E70-82E1-4B8E-ADD4-2E7E97E42205}"/>
    <hyperlink ref="E23653" r:id="rId47299" display="https://www.google.com/maps/@29.128151,-98.107343,450m/data=!3m1!1e3!4m5!3m4!1s0x0:0x0!8m2!3d29.128151!4d-98.107343" xr:uid="{27ED4F6F-3ADD-404C-956C-A9498C403B03}"/>
    <hyperlink ref="F23653" r:id="rId47300" display="https://www.bing.com/maps?cp=29.128151~-98.107343&amp;style=o&amp;lvl=18&amp;dir=0&amp;sp=point.29.128151_-98.107343_FELPS 5- Floresville South" xr:uid="{D1B117C2-504E-41EF-8B20-7634E46AB533}"/>
    <hyperlink ref="E23654" r:id="rId47301" display="https://www.google.com/maps/@29.133980,-98.193353,450m/data=!3m1!1e3!4m5!3m4!1s0x0:0x0!8m2!3d29.133980!4d-98.193353" xr:uid="{6DACAF5C-BB4D-4B63-AD77-33CEC3973BA8}"/>
    <hyperlink ref="F23654" r:id="rId47302" display="https://www.bing.com/maps?cp=29.133980~-98.193353&amp;style=o&amp;lvl=18&amp;dir=0&amp;sp=point.29.133980_-98.193353_FELPS 6- Floresville West" xr:uid="{B0A7525F-2699-4DAA-B9E8-21276D696641}"/>
    <hyperlink ref="E23655" r:id="rId47303" display="https://www.google.com/maps/@29.133613,-98.192753,450m/data=!3m1!1e3!4m5!3m4!1s0x0:0x0!8m2!3d29.133613!4d-98.192753" xr:uid="{6858D87D-6A53-4218-9556-1BE40B4C5F72}"/>
    <hyperlink ref="F23655" r:id="rId47304" display="https://www.bing.com/maps?cp=29.133613~-98.192753&amp;style=o&amp;lvl=18&amp;dir=0&amp;sp=point.29.133613_-98.192753_FELPS 7- Floresville West" xr:uid="{4E30032D-39B6-4DE8-AF2C-E02425CFB7E7}"/>
    <hyperlink ref="E23656" r:id="rId47305" display="https://www.google.com/maps/@32.691018,-100.917890,450m/data=!3m1!1e3!4m5!3m4!1s0x0:0x0!8m2!3d32.691018!4d-100.917890" xr:uid="{078B5C75-A7ED-4717-87AD-DBB4E07F3D86}"/>
    <hyperlink ref="F23656" r:id="rId47306" display="https://www.bing.com/maps?cp=32.691018~-100.917890&amp;style=o&amp;lvl=18&amp;dir=0&amp;sp=point.32.691018_-100.917890_WAL1272" xr:uid="{E32E2B8A-C6B9-4F2B-9B92-DA8BA84F88A9}"/>
    <hyperlink ref="E23657" r:id="rId47307" display="https://www.google.com/maps/@32.691018,-100.917890,450m/data=!3m1!1e3!4m5!3m4!1s0x0:0x0!8m2!3d32.691018!4d-100.917890" xr:uid="{C843F77E-B707-414A-A47C-A83CE86FA183}"/>
    <hyperlink ref="F23657" r:id="rId47308" display="https://www.bing.com/maps?cp=32.691018~-100.917890&amp;style=o&amp;lvl=18&amp;dir=0&amp;sp=point.32.691018_-100.917890_WAL1272" xr:uid="{1126470D-4A0E-46C8-A75D-50D93364A729}"/>
    <hyperlink ref="E23658" r:id="rId47309" display="https://www.google.com/maps/@32.691018,-100.917890,450m/data=!3m1!1e3!4m5!3m4!1s0x0:0x0!8m2!3d32.691018!4d-100.917890" xr:uid="{A15F5560-5F34-4EFE-880E-F647AD636A8B}"/>
    <hyperlink ref="F23658" r:id="rId47310" display="https://www.bing.com/maps?cp=32.691018~-100.917890&amp;style=o&amp;lvl=18&amp;dir=0&amp;sp=point.32.691018_-100.917890_WAL1272" xr:uid="{414E7E9D-C96C-45CF-8BE3-17D5B19FDB3D}"/>
    <hyperlink ref="E23659" r:id="rId47311" display="https://www.google.com/maps/@45.384949,-122.084421,450m/data=!3m1!1e3!4m5!3m4!1s0x0:0x0!8m2!3d45.384949!4d-122.084421" xr:uid="{62F8A3D8-EC8E-4D3C-B0C2-6A87B31D4F90}"/>
    <hyperlink ref="F23659" r:id="rId47312" display="https://www.bing.com/maps?cp=45.384949~-122.084421&amp;style=o&amp;lvl=18&amp;dir=0&amp;sp=point.45.384949_-122.084421_Brightwood Solar, LLC" xr:uid="{B9EE137A-4F33-4B86-9715-E55378FE5014}"/>
    <hyperlink ref="E23660" r:id="rId47313" display="https://www.google.com/maps/@39.892563,-104.668494,450m/data=!3m1!1e3!4m5!3m4!1s0x0:0x0!8m2!3d39.892563!4d-104.668494" xr:uid="{A20F2C5D-F0CD-4CC5-B360-E506F4E75813}"/>
    <hyperlink ref="F23660" r:id="rId47314" display="https://www.bing.com/maps?cp=39.892563~-104.668494&amp;style=o&amp;lvl=18&amp;dir=0&amp;sp=point.39.892563_-104.668494_Oak Leaf Solar XVIII LLC" xr:uid="{EDE09754-92F3-4DDB-99CF-3A6BEC97AA22}"/>
    <hyperlink ref="E23661" r:id="rId47315" display="https://www.google.com/maps/@39.502511,-83.065575,450m/data=!3m1!1e3!4m5!3m4!1s0x0:0x0!8m2!3d39.502511!4d-83.065575" xr:uid="{F9821F28-3697-40D9-A15A-A171DEC28054}"/>
    <hyperlink ref="F23661" r:id="rId47316" display="https://www.bing.com/maps?cp=39.502511~-83.065575&amp;style=o&amp;lvl=18&amp;dir=0&amp;sp=point.39.502511_-83.065575_Yellowbud Solar, LLC" xr:uid="{5C9CCE4B-64F5-401F-B7E2-5409887B4004}"/>
    <hyperlink ref="E23662" r:id="rId47317" display="https://www.google.com/maps/@33.749947,-118.278469,450m/data=!3m1!1e3!4m5!3m4!1s0x0:0x0!8m2!3d33.749947!4d-118.278469" xr:uid="{DB4002C4-ACE3-42A0-8A31-E3258523E1FF}"/>
    <hyperlink ref="F23662" r:id="rId47318" display="https://www.bing.com/maps?cp=33.749947~-118.278469&amp;style=o&amp;lvl=18&amp;dir=0&amp;sp=point.33.749947_-118.278469_Catalina Express" xr:uid="{02E5FDCB-80EA-4044-8467-72E7B607D534}"/>
    <hyperlink ref="E23663" r:id="rId47319" display="https://www.google.com/maps/@33.717993,-118.275617,450m/data=!3m1!1e3!4m5!3m4!1s0x0:0x0!8m2!3d33.717993!4d-118.275617" xr:uid="{77F663E2-10E8-4087-A54E-31DF8EB3E99A}"/>
    <hyperlink ref="F23663" r:id="rId47320" display="https://www.bing.com/maps?cp=33.717993~-118.275617&amp;style=o&amp;lvl=18&amp;dir=0&amp;sp=point.33.717993_-118.275617_Marina South" xr:uid="{BF42474B-7EEC-4239-B8B5-608F2C8EDDF5}"/>
    <hyperlink ref="E23664" r:id="rId47321" display="https://www.google.com/maps/@31.544831,-84.900566,450m/data=!3m1!1e3!4m5!3m4!1s0x0:0x0!8m2!3d31.544831!4d-84.900566" xr:uid="{5E9FB337-64A5-4304-81F4-2510D5FDA3FC}"/>
    <hyperlink ref="F23664" r:id="rId47322" display="https://www.bing.com/maps?cp=31.544831~-84.900566&amp;style=o&amp;lvl=18&amp;dir=0&amp;sp=point.31.544831_-84.900566_SR Clay, LLC" xr:uid="{C0203262-7275-45D4-BFE3-2D8178A09CBB}"/>
    <hyperlink ref="E23665" r:id="rId47323" display="https://www.google.com/maps/@31.245300,-85.086975,450m/data=!3m1!1e3!4m5!3m4!1s0x0:0x0!8m2!3d31.245300!4d-85.086975" xr:uid="{6980FFB7-1B7A-4539-898F-274EED3CC2B3}"/>
    <hyperlink ref="F23665" r:id="rId47324" display="https://www.bing.com/maps?cp=31.245300~-85.086975&amp;style=o&amp;lvl=18&amp;dir=0&amp;sp=point.31.245300_-85.086975_SR Cedar Springs, LLC" xr:uid="{92A6AA7F-FAFE-4EB0-9785-BE5F7294C561}"/>
    <hyperlink ref="E23666" r:id="rId47325" display="https://www.google.com/maps/@31.886486,-84.021586,450m/data=!3m1!1e3!4m5!3m4!1s0x0:0x0!8m2!3d31.886486!4d-84.021586" xr:uid="{7B0D41A0-8093-4167-A9ED-19B0A397C28C}"/>
    <hyperlink ref="F23666" r:id="rId47326" display="https://www.bing.com/maps?cp=31.886486~-84.021586&amp;style=o&amp;lvl=18&amp;dir=0&amp;sp=point.31.886486_-84.021586_SR DeSoto I, LLC" xr:uid="{7504110A-8040-48ED-8FD6-9E7F3B82E1C1}"/>
    <hyperlink ref="E23667" r:id="rId47327" display="https://www.google.com/maps/@37.592994,-84.567965,450m/data=!3m1!1e3!4m5!3m4!1s0x0:0x0!8m2!3d37.592994!4d-84.567965" xr:uid="{E190633A-100A-4F7F-B6A0-6224CEBE4A40}"/>
    <hyperlink ref="F23667" r:id="rId47328" display="https://www.bing.com/maps?cp=37.592994~-84.567965&amp;style=o&amp;lvl=18&amp;dir=0&amp;sp=point.37.592994_-84.567965_SR Turkey Creek, LLC" xr:uid="{377DBD7F-70B3-44D2-8624-699A4F9CC3BE}"/>
    <hyperlink ref="E23668" r:id="rId47329" display="https://www.google.com/maps/@36.347384,-82.598402,450m/data=!3m1!1e3!4m5!3m4!1s0x0:0x0!8m2!3d36.347384!4d-82.598402" xr:uid="{D1F5C4C1-3AA5-41B8-8629-34FCCF7064B4}"/>
    <hyperlink ref="F23668" r:id="rId47330" display="https://www.bing.com/maps?cp=36.347384~-82.598402&amp;style=o&amp;lvl=18&amp;dir=0&amp;sp=point.36.347384_-82.598402_SR Washington I, LLC" xr:uid="{32E0B128-5F52-4A02-9FEA-DD73F7FF41AE}"/>
    <hyperlink ref="E23669" r:id="rId47331" display="https://www.google.com/maps/@34.239244,-118.583575,450m/data=!3m1!1e3!4m5!3m4!1s0x0:0x0!8m2!3d34.239244!4d-118.583575" xr:uid="{A11E3F88-029D-4747-B44D-B75E8313EE26}"/>
    <hyperlink ref="F23669" r:id="rId47332" display="https://www.bing.com/maps?cp=34.239244~-118.583575&amp;style=o&amp;lvl=18&amp;dir=0&amp;sp=point.34.239244_-118.583575_Prairie" xr:uid="{5E09F9D9-595E-42BD-9767-DD88629A4F39}"/>
    <hyperlink ref="E23670" r:id="rId47333" display="https://www.google.com/maps/@34.860918,-116.855281,450m/data=!3m1!1e3!4m5!3m4!1s0x0:0x0!8m2!3d34.860918!4d-116.855281" xr:uid="{1EABCA4C-8018-4440-B11E-D28FCAACC9B4}"/>
    <hyperlink ref="F23670" r:id="rId47334" display="https://www.bing.com/maps?cp=34.860918~-116.855281&amp;style=o&amp;lvl=18&amp;dir=0&amp;sp=point.34.860918_-116.855281_Daggett 2" xr:uid="{57228415-A082-41C4-9C2E-1B57F7F81BC4}"/>
    <hyperlink ref="E23671" r:id="rId47335" display="https://www.google.com/maps/@34.860918,-116.855281,450m/data=!3m1!1e3!4m5!3m4!1s0x0:0x0!8m2!3d34.860918!4d-116.855281" xr:uid="{6DF1587B-E33C-4584-A4C5-2E4AF3E71448}"/>
    <hyperlink ref="F23671" r:id="rId47336" display="https://www.bing.com/maps?cp=34.860918~-116.855281&amp;style=o&amp;lvl=18&amp;dir=0&amp;sp=point.34.860918_-116.855281_Daggett 2" xr:uid="{DF841A4B-241A-4DCA-AED8-979398F41968}"/>
    <hyperlink ref="E23672" r:id="rId47337" display="https://www.google.com/maps/@34.860918,-116.855281,450m/data=!3m1!1e3!4m5!3m4!1s0x0:0x0!8m2!3d34.860918!4d-116.855281" xr:uid="{3447ABDB-4E64-4710-9166-87460B65BCEE}"/>
    <hyperlink ref="F23672" r:id="rId47338" display="https://www.bing.com/maps?cp=34.860918~-116.855281&amp;style=o&amp;lvl=18&amp;dir=0&amp;sp=point.34.860918_-116.855281_Daggett 3" xr:uid="{3A0360E2-A2D9-4FBB-B177-ACCB252FC274}"/>
    <hyperlink ref="E23673" r:id="rId47339" display="https://www.google.com/maps/@34.860918,-116.855281,450m/data=!3m1!1e3!4m5!3m4!1s0x0:0x0!8m2!3d34.860918!4d-116.855281" xr:uid="{E064F452-4F12-44F0-A906-89BF00D7A79B}"/>
    <hyperlink ref="F23673" r:id="rId47340" display="https://www.bing.com/maps?cp=34.860918~-116.855281&amp;style=o&amp;lvl=18&amp;dir=0&amp;sp=point.34.860918_-116.855281_Daggett 3" xr:uid="{4CC48105-52E9-4B1A-9A58-84C6EDB65203}"/>
    <hyperlink ref="E23674" r:id="rId47341" display="https://www.google.com/maps/@39.071830,-83.796107,450m/data=!3m1!1e3!4m5!3m4!1s0x0:0x0!8m2!3d39.071830!4d-83.796107" xr:uid="{13F03390-E5CD-4D57-BD15-CF7B76C8B98A}"/>
    <hyperlink ref="F23674" r:id="rId47342" display="https://www.bing.com/maps?cp=39.071830~-83.796107&amp;style=o&amp;lvl=18&amp;dir=0&amp;sp=point.39.071830_-83.796107_New Market Solar" xr:uid="{6A231CDF-1257-4DF9-AE02-36403536EE4E}"/>
    <hyperlink ref="E23675" r:id="rId47343" display="https://www.google.com/maps/@39.071830,-83.796107,450m/data=!3m1!1e3!4m5!3m4!1s0x0:0x0!8m2!3d39.071830!4d-83.796107" xr:uid="{1BDC5A6E-5BEC-4626-B69B-B359B3680FA1}"/>
    <hyperlink ref="F23675" r:id="rId47344" display="https://www.bing.com/maps?cp=39.071830~-83.796107&amp;style=o&amp;lvl=18&amp;dir=0&amp;sp=point.39.071830_-83.796107_New Market Solar" xr:uid="{E9B91ACE-DCCA-4C1C-817A-EAE62B18237A}"/>
    <hyperlink ref="E23676" r:id="rId47345" display="https://www.google.com/maps/@40.376319,-86.843695,450m/data=!3m1!1e3!4m5!3m4!1s0x0:0x0!8m2!3d40.376319!4d-86.843695" xr:uid="{D7EF6346-6E2C-4A11-9DF7-E178317776EA}"/>
    <hyperlink ref="F23676" r:id="rId47346" display="https://www.bing.com/maps?cp=40.376319~-86.843695&amp;style=o&amp;lvl=18&amp;dir=0&amp;sp=point.40.376319_-86.843695_Primient" xr:uid="{7FBBF99B-8B59-49B7-BF2A-45FD54F61707}"/>
    <hyperlink ref="E23677" r:id="rId47347" display="https://www.google.com/maps/@40.376319,-86.843695,450m/data=!3m1!1e3!4m5!3m4!1s0x0:0x0!8m2!3d40.376319!4d-86.843695" xr:uid="{8699684B-CCF8-4F21-93A1-9363A484D32B}"/>
    <hyperlink ref="F23677" r:id="rId47348" display="https://www.bing.com/maps?cp=40.376319~-86.843695&amp;style=o&amp;lvl=18&amp;dir=0&amp;sp=point.40.376319_-86.843695_Primient" xr:uid="{D690CFAB-998F-406E-8E76-9693D731BB29}"/>
    <hyperlink ref="E23678" r:id="rId47349" display="https://www.google.com/maps/@42.338532,-85.049019,450m/data=!3m1!1e3!4m5!3m4!1s0x0:0x0!8m2!3d42.338532!4d-85.049019" xr:uid="{4DA4B871-F09C-4AAD-A29D-87F0060A957F}"/>
    <hyperlink ref="F23678" r:id="rId47350" display="https://www.bing.com/maps?cp=42.338532~-85.049019&amp;style=o&amp;lvl=18&amp;dir=0&amp;sp=point.42.338532_-85.049019_Calhoun Solar" xr:uid="{CFAB0509-3708-4CCE-956C-9688A79695FD}"/>
    <hyperlink ref="E23679" r:id="rId47351" display="https://www.google.com/maps/@31.548100,-99.187200,450m/data=!3m1!1e3!4m5!3m4!1s0x0:0x0!8m2!3d31.548100!4d-99.187200" xr:uid="{9DF46342-0DF8-4FF5-97FF-9182ABF9414D}"/>
    <hyperlink ref="F23679" r:id="rId47352" display="https://www.bing.com/maps?cp=31.548100~-99.187200&amp;style=o&amp;lvl=18&amp;dir=0&amp;sp=point.31.548100_-99.187200_IP Radian, LLC" xr:uid="{1A7FA2DD-135C-4F80-8EE9-C56AFE8A2442}"/>
    <hyperlink ref="E23680" r:id="rId47353" display="https://www.google.com/maps/@44.523440,-72.369860,450m/data=!3m1!1e3!4m5!3m4!1s0x0:0x0!8m2!3d44.523440!4d-72.369860" xr:uid="{770A9765-17ED-4B77-88FC-C21A2787321A}"/>
    <hyperlink ref="F23680" r:id="rId47354" display="https://www.bing.com/maps?cp=44.523440~-72.369860&amp;style=o&amp;lvl=18&amp;dir=0&amp;sp=point.44.523440_-72.369860_Billings Road" xr:uid="{6929816B-7207-4C0F-AE8B-59988389147A}"/>
    <hyperlink ref="E23681" r:id="rId47355" display="https://www.google.com/maps/@38.628000,-120.984000,450m/data=!3m1!1e3!4m5!3m4!1s0x0:0x0!8m2!3d38.628000!4d-120.984000" xr:uid="{FD336327-A5E2-4A4D-9298-030347CD1803}"/>
    <hyperlink ref="F23681" r:id="rId47356" display="https://www.bing.com/maps?cp=38.628000~-120.984000&amp;style=o&amp;lvl=18&amp;dir=0&amp;sp=point.38.628000_-120.984000_Deer Creek 2" xr:uid="{32518731-8884-4043-826E-6AD2D3940799}"/>
    <hyperlink ref="E23682" r:id="rId47357" display="https://www.google.com/maps/@44.433200,-90.857070,450m/data=!3m1!1e3!4m5!3m4!1s0x0:0x0!8m2!3d44.433200!4d-90.857070" xr:uid="{8FB19EAD-B5A2-4C47-918C-5481F1A6252D}"/>
    <hyperlink ref="F23682" r:id="rId47358" display="https://www.bing.com/maps?cp=44.433200~-90.857070&amp;style=o&amp;lvl=18&amp;dir=0&amp;sp=point.44.433200_-90.857070_Strobus" xr:uid="{34414E2A-7CCB-4C2A-9A54-D4AC459B4288}"/>
    <hyperlink ref="E23683" r:id="rId47359" display="https://www.google.com/maps/@44.546280,-72.611940,450m/data=!3m1!1e3!4m5!3m4!1s0x0:0x0!8m2!3d44.546280!4d-72.611940" xr:uid="{161F984D-F82B-4480-9EBA-11C1F8E71000}"/>
    <hyperlink ref="F23683" r:id="rId47360" display="https://www.bing.com/maps?cp=44.546280~-72.611940&amp;style=o&amp;lvl=18&amp;dir=0&amp;sp=point.44.546280_-72.611940_ER Salvage Yard" xr:uid="{108ED460-9C7F-40E3-81DF-44DB62321637}"/>
    <hyperlink ref="E23684" r:id="rId47361" display="https://www.google.com/maps/@44.394128,-92.606278,450m/data=!3m1!1e3!4m5!3m4!1s0x0:0x0!8m2!3d44.394128!4d-92.606278" xr:uid="{D2B5A6CE-D58E-4BD3-9922-15302FDD5679}"/>
    <hyperlink ref="F23684" r:id="rId47362" display="https://www.bing.com/maps?cp=44.394128~-92.606278&amp;style=o&amp;lvl=18&amp;dir=0&amp;sp=point.44.394128_-92.606278_USS Wildcat Solar LLC" xr:uid="{520348AF-1032-491C-9EE5-33F7B81C44D2}"/>
    <hyperlink ref="E23685" r:id="rId47363" display="https://www.google.com/maps/@43.203558,-78.645433,450m/data=!3m1!1e3!4m5!3m4!1s0x0:0x0!8m2!3d43.203558!4d-78.645433" xr:uid="{9886F8A6-331E-4101-A0BB-DB6915B84D7C}"/>
    <hyperlink ref="F23685" r:id="rId47364" display="https://www.bing.com/maps?cp=43.203558~-78.645433&amp;style=o&amp;lvl=18&amp;dir=0&amp;sp=point.43.203558_-78.645433_Slayton Settlement Road Solar CSG" xr:uid="{9E5133B7-2242-48E7-8F98-710ECC727C6D}"/>
    <hyperlink ref="E23686" r:id="rId47365" display="https://www.google.com/maps/@43.203558,-78.645433,450m/data=!3m1!1e3!4m5!3m4!1s0x0:0x0!8m2!3d43.203558!4d-78.645433" xr:uid="{60757B5D-55ED-47F6-8DD3-BFA10630A09A}"/>
    <hyperlink ref="F23686" r:id="rId47366" display="https://www.bing.com/maps?cp=43.203558~-78.645433&amp;style=o&amp;lvl=18&amp;dir=0&amp;sp=point.43.203558_-78.645433_Slayton Settlement Road Solar CSG" xr:uid="{60CB411A-EBC3-4920-B985-874EB8BBE1A2}"/>
    <hyperlink ref="E23687" r:id="rId47367" display="https://www.google.com/maps/@41.255590,-88.218480,450m/data=!3m1!1e3!4m5!3m4!1s0x0:0x0!8m2!3d41.255590!4d-88.218480" xr:uid="{39E363CA-6560-4CCA-B2B6-9AF3EE0C130B}"/>
    <hyperlink ref="F23687" r:id="rId47368" display="https://www.bing.com/maps?cp=41.255590~-88.218480&amp;style=o&amp;lvl=18&amp;dir=0&amp;sp=point.41.255590_-88.218480_Keeversville Solar CSG" xr:uid="{D9D0E240-889C-4B13-88DD-19B2B8756DDF}"/>
    <hyperlink ref="E23688" r:id="rId47369" display="https://www.google.com/maps/@44.789300,-94.050750,450m/data=!3m1!1e3!4m5!3m4!1s0x0:0x0!8m2!3d44.789300!4d-94.050750" xr:uid="{E893865F-86E2-412A-B47E-134AD4B8FF05}"/>
    <hyperlink ref="F23688" r:id="rId47370" display="https://www.bing.com/maps?cp=44.789300~-94.050750&amp;style=o&amp;lvl=18&amp;dir=0&amp;sp=point.44.789300_-94.050750_Helen CSG 1 LLC" xr:uid="{26EF9A77-67C3-4F42-8D82-78C1712FF948}"/>
    <hyperlink ref="E23689" r:id="rId47371" display="https://www.google.com/maps/@45.260208,-93.791733,450m/data=!3m1!1e3!4m5!3m4!1s0x0:0x0!8m2!3d45.260208!4d-93.791733" xr:uid="{26233557-D8E5-4FFC-856F-78585B12DCE3}"/>
    <hyperlink ref="F23689" r:id="rId47372" display="https://www.bing.com/maps?cp=45.260208~-93.791733&amp;style=o&amp;lvl=18&amp;dir=0&amp;sp=point.45.260208_-93.791733_USS Quail Solar LLC" xr:uid="{86E73CAB-1C3F-47A9-BF65-277523DDE4B1}"/>
    <hyperlink ref="E23690" r:id="rId47373" display="https://www.google.com/maps/@44.795592,-95.103019,450m/data=!3m1!1e3!4m5!3m4!1s0x0:0x0!8m2!3d44.795592!4d-95.103019" xr:uid="{676A4DC1-573B-4B87-9883-BA71DFBBA712}"/>
    <hyperlink ref="F23690" r:id="rId47374" display="https://www.bing.com/maps?cp=44.795592~-95.103019&amp;style=o&amp;lvl=18&amp;dir=0&amp;sp=point.44.795592_-95.103019_USS Danube Solar LLC" xr:uid="{F4AB5DD9-B2AC-4018-B1C4-FECD2CB14ACF}"/>
    <hyperlink ref="E23691" r:id="rId47375" display="https://www.google.com/maps/@40.952057,-103.907562,450m/data=!3m1!1e3!4m5!3m4!1s0x0:0x0!8m2!3d40.952057!4d-103.907562" xr:uid="{1959EAF3-D1CF-4E18-8BD1-FCF30699A270}"/>
    <hyperlink ref="F23691" r:id="rId47376" display="https://www.bing.com/maps?cp=40.952057~-103.907562&amp;style=o&amp;lvl=18&amp;dir=0&amp;sp=point.40.952057_-103.907562_Panorama Wind, LLC" xr:uid="{35AEB715-5D98-45AE-BE5E-DFB9B25A719C}"/>
    <hyperlink ref="E23692" r:id="rId47377" display="https://www.google.com/maps/@40.495000,-80.233000,450m/data=!3m1!1e3!4m5!3m4!1s0x0:0x0!8m2!3d40.495000!4d-80.233000" xr:uid="{6340713F-1D6F-4DC6-BEFB-6CB6EC5A1ABC}"/>
    <hyperlink ref="F23692" r:id="rId47378" display="https://www.bing.com/maps?cp=40.495000~-80.233000&amp;style=o&amp;lvl=18&amp;dir=0&amp;sp=point.40.495000_-80.233000_Pittsburgh Airport Gas Plant" xr:uid="{D378C576-2C5D-43FB-946E-3DD33130B919}"/>
    <hyperlink ref="E23693" r:id="rId47379" display="https://www.google.com/maps/@40.495000,-80.233000,450m/data=!3m1!1e3!4m5!3m4!1s0x0:0x0!8m2!3d40.495000!4d-80.233000" xr:uid="{5C3D31FE-7464-4A28-9D3D-6BA4C3494D90}"/>
    <hyperlink ref="F23693" r:id="rId47380" display="https://www.bing.com/maps?cp=40.495000~-80.233000&amp;style=o&amp;lvl=18&amp;dir=0&amp;sp=point.40.495000_-80.233000_Pittsburgh Airport Gas Plant" xr:uid="{86F64DB8-09BE-4556-BB98-089C0696F8AD}"/>
    <hyperlink ref="E23694" r:id="rId47381" display="https://www.google.com/maps/@40.495000,-80.233000,450m/data=!3m1!1e3!4m5!3m4!1s0x0:0x0!8m2!3d40.495000!4d-80.233000" xr:uid="{18B5D342-1113-4991-A2B8-572AA6621D1F}"/>
    <hyperlink ref="F23694" r:id="rId47382" display="https://www.bing.com/maps?cp=40.495000~-80.233000&amp;style=o&amp;lvl=18&amp;dir=0&amp;sp=point.40.495000_-80.233000_Pittsburgh Airport Gas Plant" xr:uid="{9A4EDF5F-E142-483D-AA9B-2690CA21BFBA}"/>
    <hyperlink ref="E23695" r:id="rId47383" display="https://www.google.com/maps/@40.495000,-80.233000,450m/data=!3m1!1e3!4m5!3m4!1s0x0:0x0!8m2!3d40.495000!4d-80.233000" xr:uid="{90DD7DCF-C80B-436B-B376-E61C7268B4CB}"/>
    <hyperlink ref="F23695" r:id="rId47384" display="https://www.bing.com/maps?cp=40.495000~-80.233000&amp;style=o&amp;lvl=18&amp;dir=0&amp;sp=point.40.495000_-80.233000_Pittsburgh Airport Gas Plant" xr:uid="{C5B47C1B-BF59-4F06-84F5-3CE12AB0D597}"/>
    <hyperlink ref="E23696" r:id="rId47385" display="https://www.google.com/maps/@40.495000,-80.233000,450m/data=!3m1!1e3!4m5!3m4!1s0x0:0x0!8m2!3d40.495000!4d-80.233000" xr:uid="{03C7A89E-AC27-4D12-8106-942263E5B20E}"/>
    <hyperlink ref="F23696" r:id="rId47386" display="https://www.bing.com/maps?cp=40.495000~-80.233000&amp;style=o&amp;lvl=18&amp;dir=0&amp;sp=point.40.495000_-80.233000_Pittsburgh Airport Gas Plant" xr:uid="{4E9C677B-BAA3-4DD8-8F83-BF4487328140}"/>
    <hyperlink ref="E23697" r:id="rId47387" display="https://www.google.com/maps/@40.481959,-80.253073,450m/data=!3m1!1e3!4m5!3m4!1s0x0:0x0!8m2!3d40.481959!4d-80.253073" xr:uid="{90FA52AB-AC11-4F88-873A-3E5E3FBC673F}"/>
    <hyperlink ref="F23697" r:id="rId47388" display="https://www.bing.com/maps?cp=40.481959~-80.253073&amp;style=o&amp;lvl=18&amp;dir=0&amp;sp=point.40.481959_-80.253073_PG Solar 1" xr:uid="{88441EB8-66F5-43D1-866A-3D0436EA7C15}"/>
    <hyperlink ref="E23698" r:id="rId47389" display="https://www.google.com/maps/@41.805144,-70.725244,450m/data=!3m1!1e3!4m5!3m4!1s0x0:0x0!8m2!3d41.805144!4d-70.725244" xr:uid="{03813A52-F107-403E-88B7-81C7E4DB75BE}"/>
    <hyperlink ref="F23698" r:id="rId47390" display="https://www.bing.com/maps?cp=41.805144~-70.725244&amp;style=o&amp;lvl=18&amp;dir=0&amp;sp=point.41.805144_-70.725244_276 Federal Rd(CSG)" xr:uid="{5CA8E959-4B25-4066-A283-EF75441AF74C}"/>
    <hyperlink ref="E23699" r:id="rId47391" display="https://www.google.com/maps/@41.805144,-70.725244,450m/data=!3m1!1e3!4m5!3m4!1s0x0:0x0!8m2!3d41.805144!4d-70.725244" xr:uid="{2D9E24AA-9C01-49C8-8886-5D7B73ED6587}"/>
    <hyperlink ref="F23699" r:id="rId47392" display="https://www.bing.com/maps?cp=41.805144~-70.725244&amp;style=o&amp;lvl=18&amp;dir=0&amp;sp=point.41.805144_-70.725244_276 Federal Rd(CSG)" xr:uid="{43F20137-DA66-406A-AA81-72B339D3D48B}"/>
    <hyperlink ref="E23700" r:id="rId47393" display="https://www.google.com/maps/@41.808547,-70.726675,450m/data=!3m1!1e3!4m5!3m4!1s0x0:0x0!8m2!3d41.808547!4d-70.726675" xr:uid="{96E31052-FDF5-4B25-A0D0-0C92F38C392C}"/>
    <hyperlink ref="F23700" r:id="rId47394" display="https://www.bing.com/maps?cp=41.808547~-70.726675&amp;style=o&amp;lvl=18&amp;dir=0&amp;sp=point.41.808547_-70.726675_0 Hammond St CSG" xr:uid="{F18148E1-366C-47F8-B64C-96C9E5070894}"/>
    <hyperlink ref="E23701" r:id="rId47395" display="https://www.google.com/maps/@41.808547,-70.726675,450m/data=!3m1!1e3!4m5!3m4!1s0x0:0x0!8m2!3d41.808547!4d-70.726675" xr:uid="{9F903636-E3AB-4377-9705-8E49810ED472}"/>
    <hyperlink ref="F23701" r:id="rId47396" display="https://www.bing.com/maps?cp=41.808547~-70.726675&amp;style=o&amp;lvl=18&amp;dir=0&amp;sp=point.41.808547_-70.726675_0 Hammond St CSG" xr:uid="{DB10D895-BC87-4549-BD28-E635FC5634C4}"/>
    <hyperlink ref="E23702" r:id="rId47397" display="https://www.google.com/maps/@34.946324,-118.126489,450m/data=!3m1!1e3!4m5!3m4!1s0x0:0x0!8m2!3d34.946324!4d-118.126489" xr:uid="{0AAC8B9E-7A7A-4F3F-A6DC-299506702FE4}"/>
    <hyperlink ref="F23702" r:id="rId47398" display="https://www.bing.com/maps?cp=34.946324~-118.126489&amp;style=o&amp;lvl=18&amp;dir=0&amp;sp=point.34.946324_-118.126489_Edwards Sanborn E3" xr:uid="{172D6224-6A15-4369-AF96-04480C3A621E}"/>
    <hyperlink ref="E23703" r:id="rId47399" display="https://www.google.com/maps/@34.946324,-118.126489,450m/data=!3m1!1e3!4m5!3m4!1s0x0:0x0!8m2!3d34.946324!4d-118.126489" xr:uid="{01AB8B20-A113-4DD7-A93F-55294B1124A2}"/>
    <hyperlink ref="F23703" r:id="rId47400" display="https://www.bing.com/maps?cp=34.946324~-118.126489&amp;style=o&amp;lvl=18&amp;dir=0&amp;sp=point.34.946324_-118.126489_Edwards Sanborn E3" xr:uid="{CAC52CF9-0C7B-4831-ADBE-9101C1D572B3}"/>
    <hyperlink ref="E23704" r:id="rId47401" display="https://www.google.com/maps/@34.961922,-118.124208,450m/data=!3m1!1e3!4m5!3m4!1s0x0:0x0!8m2!3d34.961922!4d-118.124208" xr:uid="{7447C81D-FF65-428C-A181-908A760CD99C}"/>
    <hyperlink ref="F23704" r:id="rId47402" display="https://www.bing.com/maps?cp=34.961922~-118.124208&amp;style=o&amp;lvl=18&amp;dir=0&amp;sp=point.34.961922_-118.124208_Edwards Sanborn E1A" xr:uid="{C5D93792-45F5-4733-8C02-748F8C14BA1D}"/>
    <hyperlink ref="E23705" r:id="rId47403" display="https://www.google.com/maps/@34.961922,-118.124208,450m/data=!3m1!1e3!4m5!3m4!1s0x0:0x0!8m2!3d34.961922!4d-118.124208" xr:uid="{A90399E3-A5CA-4F09-8EDD-182D5F1C60BE}"/>
    <hyperlink ref="F23705" r:id="rId47404" display="https://www.bing.com/maps?cp=34.961922~-118.124208&amp;style=o&amp;lvl=18&amp;dir=0&amp;sp=point.34.961922_-118.124208_Edwards Sanborn E1A" xr:uid="{CC3E32FD-C72A-4725-8E9B-3BF2FCBB1DA3}"/>
    <hyperlink ref="E23706" r:id="rId47405" display="https://www.google.com/maps/@34.941507,-118.129025,450m/data=!3m1!1e3!4m5!3m4!1s0x0:0x0!8m2!3d34.941507!4d-118.129025" xr:uid="{E9F1483A-C135-4132-B066-94B76A68FE55}"/>
    <hyperlink ref="F23706" r:id="rId47406" display="https://www.bing.com/maps?cp=34.941507~-118.129025&amp;style=o&amp;lvl=18&amp;dir=0&amp;sp=point.34.941507_-118.129025_Edwards Sanborn E2" xr:uid="{41A4A678-0AAF-4687-A56C-2BD809433F32}"/>
    <hyperlink ref="E23707" r:id="rId47407" display="https://www.google.com/maps/@34.941507,-118.129025,450m/data=!3m1!1e3!4m5!3m4!1s0x0:0x0!8m2!3d34.941507!4d-118.129025" xr:uid="{EA934D1F-B611-47BF-90AE-B60A6ED15679}"/>
    <hyperlink ref="F23707" r:id="rId47408" display="https://www.bing.com/maps?cp=34.941507~-118.129025&amp;style=o&amp;lvl=18&amp;dir=0&amp;sp=point.34.941507_-118.129025_Edwards Sanborn E2" xr:uid="{D3DA4253-162A-4868-ACD1-D3BE9DE2307A}"/>
    <hyperlink ref="E23708" r:id="rId47409" display="https://www.google.com/maps/@39.752297,-104.667388,450m/data=!3m1!1e3!4m5!3m4!1s0x0:0x0!8m2!3d39.752297!4d-104.667388" xr:uid="{3EC14BE2-E71C-411C-A050-F8CC3FA7BA8A}"/>
    <hyperlink ref="F23708" r:id="rId47410" display="https://www.bing.com/maps?cp=39.752297~-104.667388&amp;style=o&amp;lvl=18&amp;dir=0&amp;sp=point.39.752297_-104.667388_Venture 1 - 1A CSG" xr:uid="{B2E9918E-FB4D-4E08-BF52-68336B407118}"/>
    <hyperlink ref="E23709" r:id="rId47411" display="https://www.google.com/maps/@32.286048,-106.744529,450m/data=!3m1!1e3!4m5!3m4!1s0x0:0x0!8m2!3d32.286048!4d-106.744529" xr:uid="{CEADAAF9-C8EB-4C85-81C7-008939DAA0DA}"/>
    <hyperlink ref="F23709" r:id="rId47412" display="https://www.bing.com/maps?cp=32.286048~-106.744529&amp;style=o&amp;lvl=18&amp;dir=0&amp;sp=point.32.286048_-106.744529_NMSU Solar and Storage" xr:uid="{E290D596-3B03-4D58-910A-691FDD0E406C}"/>
    <hyperlink ref="E23710" r:id="rId47413" display="https://www.google.com/maps/@32.286048,-106.744529,450m/data=!3m1!1e3!4m5!3m4!1s0x0:0x0!8m2!3d32.286048!4d-106.744529" xr:uid="{28A63331-9790-4E51-924E-F88777D1F788}"/>
    <hyperlink ref="F23710" r:id="rId47414" display="https://www.bing.com/maps?cp=32.286048~-106.744529&amp;style=o&amp;lvl=18&amp;dir=0&amp;sp=point.32.286048_-106.744529_NMSU Solar and Storage" xr:uid="{97A2DCF0-B4D6-411F-9B62-A8A15DAADCB1}"/>
    <hyperlink ref="E23711" r:id="rId47415" display="https://www.google.com/maps/@35.660109,-82.598383,450m/data=!3m1!1e3!4m5!3m4!1s0x0:0x0!8m2!3d35.660109!4d-82.598383" xr:uid="{BF37224F-59B1-4BE3-A0D9-1C7EC88CB7DA}"/>
    <hyperlink ref="F23711" r:id="rId47416" display="https://www.bing.com/maps?cp=35.660109~-82.598383&amp;style=o&amp;lvl=18&amp;dir=0&amp;sp=point.35.660109_-82.598383_Woodfin Solar" xr:uid="{58CB7A54-EEC9-49FA-AB1B-B76E765C594E}"/>
    <hyperlink ref="E23712" r:id="rId47417" display="https://www.google.com/maps/@32.764483,-97.169261,450m/data=!3m1!1e3!4m5!3m4!1s0x0:0x0!8m2!3d32.764483!4d-97.169261" xr:uid="{9220753C-762A-443C-BD33-250FA9982FA8}"/>
    <hyperlink ref="F23712" r:id="rId47418" display="https://www.bing.com/maps?cp=32.764483~-97.169261&amp;style=o&amp;lvl=18&amp;dir=0&amp;sp=point.32.764483_-97.169261_WAL1455" xr:uid="{018CBCD5-84B2-4DBE-A633-8972B93A8003}"/>
    <hyperlink ref="E23713" r:id="rId47419" display="https://www.google.com/maps/@32.764483,-97.169261,450m/data=!3m1!1e3!4m5!3m4!1s0x0:0x0!8m2!3d32.764483!4d-97.169261" xr:uid="{F1A0C081-DE01-42D2-B859-65A91A4B511E}"/>
    <hyperlink ref="F23713" r:id="rId47420" display="https://www.bing.com/maps?cp=32.764483~-97.169261&amp;style=o&amp;lvl=18&amp;dir=0&amp;sp=point.32.764483_-97.169261_WAL1455" xr:uid="{59A88B19-B501-4508-AFDC-FAAF6CB5807E}"/>
    <hyperlink ref="E23714" r:id="rId47421" display="https://www.google.com/maps/@32.764483,-97.169261,450m/data=!3m1!1e3!4m5!3m4!1s0x0:0x0!8m2!3d32.764483!4d-97.169261" xr:uid="{2D0CDB48-6AD8-493C-AAAF-65A0DAC30915}"/>
    <hyperlink ref="F23714" r:id="rId47422" display="https://www.bing.com/maps?cp=32.764483~-97.169261&amp;style=o&amp;lvl=18&amp;dir=0&amp;sp=point.32.764483_-97.169261_WAL1455" xr:uid="{B3DDE142-4E69-448C-BAA3-416D55692C6D}"/>
    <hyperlink ref="E23715" r:id="rId47423" display="https://www.google.com/maps/@32.668729,-97.131834,450m/data=!3m1!1e3!4m5!3m4!1s0x0:0x0!8m2!3d32.668729!4d-97.131834" xr:uid="{0F25C302-18E8-499B-A98E-08D79B966A9B}"/>
    <hyperlink ref="F23715" r:id="rId47424" display="https://www.bing.com/maps?cp=32.668729~-97.131834&amp;style=o&amp;lvl=18&amp;dir=0&amp;sp=point.32.668729_-97.131834_WAL1801" xr:uid="{9EFB516E-3ECF-42D9-87BD-DC2B7A531EEB}"/>
    <hyperlink ref="E23716" r:id="rId47425" display="https://www.google.com/maps/@32.668729,-97.131834,450m/data=!3m1!1e3!4m5!3m4!1s0x0:0x0!8m2!3d32.668729!4d-97.131834" xr:uid="{4FC887CE-2BFD-40BC-9725-F2BEC07788E1}"/>
    <hyperlink ref="F23716" r:id="rId47426" display="https://www.bing.com/maps?cp=32.668729~-97.131834&amp;style=o&amp;lvl=18&amp;dir=0&amp;sp=point.32.668729_-97.131834_WAL1801" xr:uid="{A213C787-627C-4751-8381-BF7AC3B16334}"/>
    <hyperlink ref="E23717" r:id="rId47427" display="https://www.google.com/maps/@32.668729,-97.131834,450m/data=!3m1!1e3!4m5!3m4!1s0x0:0x0!8m2!3d32.668729!4d-97.131834" xr:uid="{49ED4774-97FF-4220-AD10-1F89E974B672}"/>
    <hyperlink ref="F23717" r:id="rId47428" display="https://www.bing.com/maps?cp=32.668729~-97.131834&amp;style=o&amp;lvl=18&amp;dir=0&amp;sp=point.32.668729_-97.131834_WAL1801" xr:uid="{4B60F471-091D-4AC3-AECC-B3700B6A121B}"/>
    <hyperlink ref="E23718" r:id="rId47429" display="https://www.google.com/maps/@29.853797,-95.509083,450m/data=!3m1!1e3!4m5!3m4!1s0x0:0x0!8m2!3d29.853797!4d-95.509083" xr:uid="{AC228171-6BFB-4B72-B064-E21610D6EE5B}"/>
    <hyperlink ref="F23718" r:id="rId47430" display="https://www.bing.com/maps?cp=29.853797~-95.509083&amp;style=o&amp;lvl=18&amp;dir=0&amp;sp=point.29.853797_-95.509083_WAL2257" xr:uid="{D85FD6DA-A7AD-40BC-B445-EEABBEB43C4A}"/>
    <hyperlink ref="E23719" r:id="rId47431" display="https://www.google.com/maps/@29.853797,-95.509083,450m/data=!3m1!1e3!4m5!3m4!1s0x0:0x0!8m2!3d29.853797!4d-95.509083" xr:uid="{AEED5944-691E-4B06-8E06-EF88ABDB88EA}"/>
    <hyperlink ref="F23719" r:id="rId47432" display="https://www.bing.com/maps?cp=29.853797~-95.509083&amp;style=o&amp;lvl=18&amp;dir=0&amp;sp=point.29.853797_-95.509083_WAL2257" xr:uid="{245E3D39-6A49-4AB7-B8C8-12C179AC97DF}"/>
    <hyperlink ref="E23720" r:id="rId47433" display="https://www.google.com/maps/@29.853797,-95.509083,450m/data=!3m1!1e3!4m5!3m4!1s0x0:0x0!8m2!3d29.853797!4d-95.509083" xr:uid="{39EA4556-713B-4122-81F5-245309D58FA9}"/>
    <hyperlink ref="F23720" r:id="rId47434" display="https://www.bing.com/maps?cp=29.853797~-95.509083&amp;style=o&amp;lvl=18&amp;dir=0&amp;sp=point.29.853797_-95.509083_WAL2257" xr:uid="{B0F0D0D9-AAF2-4FF8-9BC3-B7F5037606BB}"/>
    <hyperlink ref="E23721" r:id="rId47435" display="https://www.google.com/maps/@29.817549,-94.900456,450m/data=!3m1!1e3!4m5!3m4!1s0x0:0x0!8m2!3d29.817549!4d-94.900456" xr:uid="{C0A78719-934D-4425-94CC-50482901EF10}"/>
    <hyperlink ref="F23721" r:id="rId47436" display="https://www.bing.com/maps?cp=29.817549~-94.900456&amp;style=o&amp;lvl=18&amp;dir=0&amp;sp=point.29.817549_-94.900456_WAL2439" xr:uid="{97289C84-9773-469D-B527-612E57B758B3}"/>
    <hyperlink ref="E23722" r:id="rId47437" display="https://www.google.com/maps/@29.817549,-94.900456,450m/data=!3m1!1e3!4m5!3m4!1s0x0:0x0!8m2!3d29.817549!4d-94.900456" xr:uid="{809791C9-C034-47A2-999D-CE82A14CD1DA}"/>
    <hyperlink ref="F23722" r:id="rId47438" display="https://www.bing.com/maps?cp=29.817549~-94.900456&amp;style=o&amp;lvl=18&amp;dir=0&amp;sp=point.29.817549_-94.900456_WAL2439" xr:uid="{E336431B-8113-481E-BE22-ED835A9C9319}"/>
    <hyperlink ref="E23723" r:id="rId47439" display="https://www.google.com/maps/@29.817549,-94.900456,450m/data=!3m1!1e3!4m5!3m4!1s0x0:0x0!8m2!3d29.817549!4d-94.900456" xr:uid="{2207F568-FAAD-4B73-9CF8-3F3D29F01D90}"/>
    <hyperlink ref="F23723" r:id="rId47440" display="https://www.bing.com/maps?cp=29.817549~-94.900456&amp;style=o&amp;lvl=18&amp;dir=0&amp;sp=point.29.817549_-94.900456_WAL2439" xr:uid="{373556E0-10B7-4213-ABC8-F19D3D5C7D2D}"/>
    <hyperlink ref="E23724" r:id="rId47441" display="https://www.google.com/maps/@32.793829,-96.689543,450m/data=!3m1!1e3!4m5!3m4!1s0x0:0x0!8m2!3d32.793829!4d-96.689543" xr:uid="{7DCBBABE-6B22-4004-9888-66A100BD170C}"/>
    <hyperlink ref="F23724" r:id="rId47442" display="https://www.bing.com/maps?cp=32.793829~-96.689543&amp;style=o&amp;lvl=18&amp;dir=0&amp;sp=point.32.793829_-96.689543_WAL2667" xr:uid="{07BA3863-5046-4CC1-890B-CC81591AA4B2}"/>
    <hyperlink ref="E23725" r:id="rId47443" display="https://www.google.com/maps/@32.793829,-96.689543,450m/data=!3m1!1e3!4m5!3m4!1s0x0:0x0!8m2!3d32.793829!4d-96.689543" xr:uid="{C3934D21-F0AA-4596-9FB3-6B1CE25F4954}"/>
    <hyperlink ref="F23725" r:id="rId47444" display="https://www.bing.com/maps?cp=32.793829~-96.689543&amp;style=o&amp;lvl=18&amp;dir=0&amp;sp=point.32.793829_-96.689543_WAL2667" xr:uid="{E5893487-8C47-41B6-B37F-F698FE36FAE5}"/>
    <hyperlink ref="E23726" r:id="rId47445" display="https://www.google.com/maps/@32.793829,-96.689543,450m/data=!3m1!1e3!4m5!3m4!1s0x0:0x0!8m2!3d32.793829!4d-96.689543" xr:uid="{B278E252-B359-495B-9EAD-79B9984374CB}"/>
    <hyperlink ref="F23726" r:id="rId47446" display="https://www.bing.com/maps?cp=32.793829~-96.689543&amp;style=o&amp;lvl=18&amp;dir=0&amp;sp=point.32.793829_-96.689543_WAL2667" xr:uid="{3C5B4952-C5BA-41BA-96FA-A71558DB0B3E}"/>
    <hyperlink ref="E23727" r:id="rId47447" display="https://www.google.com/maps/@29.693424,-95.210408,450m/data=!3m1!1e3!4m5!3m4!1s0x0:0x0!8m2!3d29.693424!4d-95.210408" xr:uid="{B8B38222-0574-4241-969F-308D87D44CCB}"/>
    <hyperlink ref="F23727" r:id="rId47448" display="https://www.bing.com/maps?cp=29.693424~-95.210408&amp;style=o&amp;lvl=18&amp;dir=0&amp;sp=point.29.693424_-95.210408_WAL2724" xr:uid="{FB721E42-AC73-4965-93F4-94E353AE62F3}"/>
    <hyperlink ref="E23728" r:id="rId47449" display="https://www.google.com/maps/@29.693424,-95.210408,450m/data=!3m1!1e3!4m5!3m4!1s0x0:0x0!8m2!3d29.693424!4d-95.210408" xr:uid="{E0B072D7-20B7-4D1D-A4E7-7ED1E7E4340A}"/>
    <hyperlink ref="F23728" r:id="rId47450" display="https://www.bing.com/maps?cp=29.693424~-95.210408&amp;style=o&amp;lvl=18&amp;dir=0&amp;sp=point.29.693424_-95.210408_WAL2724" xr:uid="{6D577F75-D593-4F1A-8D13-0067F3243C4F}"/>
    <hyperlink ref="E23729" r:id="rId47451" display="https://www.google.com/maps/@29.693424,-95.210408,450m/data=!3m1!1e3!4m5!3m4!1s0x0:0x0!8m2!3d29.693424!4d-95.210408" xr:uid="{9D93F530-F507-49DC-A0BD-0E8A752A650B}"/>
    <hyperlink ref="F23729" r:id="rId47452" display="https://www.bing.com/maps?cp=29.693424~-95.210408&amp;style=o&amp;lvl=18&amp;dir=0&amp;sp=point.29.693424_-95.210408_WAL2724" xr:uid="{C178F94F-808C-4D18-937B-93A26CD06D58}"/>
    <hyperlink ref="E23730" r:id="rId47453" display="https://www.google.com/maps/@33.097094,-96.798596,450m/data=!3m1!1e3!4m5!3m4!1s0x0:0x0!8m2!3d33.097094!4d-96.798596" xr:uid="{FE63DF31-FD43-4211-A766-1572D70457FC}"/>
    <hyperlink ref="F23730" r:id="rId47454" display="https://www.bing.com/maps?cp=33.097094~-96.798596&amp;style=o&amp;lvl=18&amp;dir=0&amp;sp=point.33.097094_-96.798596_WAL2883" xr:uid="{8F3F8B32-46B1-42F7-AFC5-0D2B03DF5BF7}"/>
    <hyperlink ref="E23731" r:id="rId47455" display="https://www.google.com/maps/@33.097094,-96.798596,450m/data=!3m1!1e3!4m5!3m4!1s0x0:0x0!8m2!3d33.097094!4d-96.798596" xr:uid="{3E694746-1959-4DC3-8F2B-BDB0286BBF36}"/>
    <hyperlink ref="F23731" r:id="rId47456" display="https://www.bing.com/maps?cp=33.097094~-96.798596&amp;style=o&amp;lvl=18&amp;dir=0&amp;sp=point.33.097094_-96.798596_WAL2883" xr:uid="{A9C2DD8D-AFFC-4E5C-87E7-BD6078A8C875}"/>
    <hyperlink ref="E23732" r:id="rId47457" display="https://www.google.com/maps/@33.097094,-96.798596,450m/data=!3m1!1e3!4m5!3m4!1s0x0:0x0!8m2!3d33.097094!4d-96.798596" xr:uid="{F58E27BC-A1E6-4FD9-84C4-440AB75D8B6F}"/>
    <hyperlink ref="F23732" r:id="rId47458" display="https://www.bing.com/maps?cp=33.097094~-96.798596&amp;style=o&amp;lvl=18&amp;dir=0&amp;sp=point.33.097094_-96.798596_WAL2883" xr:uid="{A7936BC8-05C9-4A23-80D8-34389D77B9D6}"/>
    <hyperlink ref="E23733" r:id="rId47459" display="https://www.google.com/maps/@32.895170,-97.286531,450m/data=!3m1!1e3!4m5!3m4!1s0x0:0x0!8m2!3d32.895170!4d-97.286531" xr:uid="{1BFB5491-9756-4CD7-A45D-DD5CA319176E}"/>
    <hyperlink ref="F23733" r:id="rId47460" display="https://www.bing.com/maps?cp=32.895170~-97.286531&amp;style=o&amp;lvl=18&amp;dir=0&amp;sp=point.32.895170_-97.286531_WAL2980" xr:uid="{60F54A46-4485-4BAE-9811-4BBB78516A9E}"/>
    <hyperlink ref="E23734" r:id="rId47461" display="https://www.google.com/maps/@32.895170,-97.286531,450m/data=!3m1!1e3!4m5!3m4!1s0x0:0x0!8m2!3d32.895170!4d-97.286531" xr:uid="{8F314008-630C-4ADC-A680-4F9CCB3E29EE}"/>
    <hyperlink ref="F23734" r:id="rId47462" display="https://www.bing.com/maps?cp=32.895170~-97.286531&amp;style=o&amp;lvl=18&amp;dir=0&amp;sp=point.32.895170_-97.286531_WAL2980" xr:uid="{5D4E1F51-F791-4D53-81AA-84CBD6E80A9F}"/>
    <hyperlink ref="E23735" r:id="rId47463" display="https://www.google.com/maps/@32.895170,-97.286531,450m/data=!3m1!1e3!4m5!3m4!1s0x0:0x0!8m2!3d32.895170!4d-97.286531" xr:uid="{76B0B23C-483E-4303-8BA1-5C83A9C54D14}"/>
    <hyperlink ref="F23735" r:id="rId47464" display="https://www.bing.com/maps?cp=32.895170~-97.286531&amp;style=o&amp;lvl=18&amp;dir=0&amp;sp=point.32.895170_-97.286531_WAL2980" xr:uid="{07EDADE2-AA83-4FB9-8885-2930C16AFFDC}"/>
    <hyperlink ref="E23736" r:id="rId47465" display="https://www.google.com/maps/@29.613582,-95.644645,450m/data=!3m1!1e3!4m5!3m4!1s0x0:0x0!8m2!3d29.613582!4d-95.644645" xr:uid="{DA286D2F-6161-4F70-A3A1-F21F7A88D932}"/>
    <hyperlink ref="F23736" r:id="rId47466" display="https://www.bing.com/maps?cp=29.613582~-95.644645&amp;style=o&amp;lvl=18&amp;dir=0&amp;sp=point.29.613582_-95.644645_WAL2993" xr:uid="{D030DA72-80A9-4813-9B31-6973FF150593}"/>
    <hyperlink ref="E23737" r:id="rId47467" display="https://www.google.com/maps/@29.613582,-95.644645,450m/data=!3m1!1e3!4m5!3m4!1s0x0:0x0!8m2!3d29.613582!4d-95.644645" xr:uid="{CE518B01-283E-4910-8DDB-C27292B5E3F0}"/>
    <hyperlink ref="F23737" r:id="rId47468" display="https://www.bing.com/maps?cp=29.613582~-95.644645&amp;style=o&amp;lvl=18&amp;dir=0&amp;sp=point.29.613582_-95.644645_WAL2993" xr:uid="{484FE8E1-71BF-421D-87CF-D6061305293A}"/>
    <hyperlink ref="E23738" r:id="rId47469" display="https://www.google.com/maps/@29.613582,-95.644645,450m/data=!3m1!1e3!4m5!3m4!1s0x0:0x0!8m2!3d29.613582!4d-95.644645" xr:uid="{8700C037-E246-4DA0-BE7A-215D8C7FFFE6}"/>
    <hyperlink ref="F23738" r:id="rId47470" display="https://www.bing.com/maps?cp=29.613582~-95.644645&amp;style=o&amp;lvl=18&amp;dir=0&amp;sp=point.29.613582_-95.644645_WAL2993" xr:uid="{E807E21B-27B8-4ABB-A54E-BD4DC746C2B0}"/>
    <hyperlink ref="E23739" r:id="rId47471" display="https://www.google.com/maps/@32.262460,-98.207541,450m/data=!3m1!1e3!4m5!3m4!1s0x0:0x0!8m2!3d32.262460!4d-98.207541" xr:uid="{CF4F715F-64BF-4D8D-8B7A-6AD4732D5351}"/>
    <hyperlink ref="F23739" r:id="rId47472" display="https://www.bing.com/maps?cp=32.262460~-98.207541&amp;style=o&amp;lvl=18&amp;dir=0&amp;sp=point.32.262460_-98.207541_TPE Erath Solar, LLC" xr:uid="{FD32FD23-BE2C-4D23-BFCB-0DA413CAEE57}"/>
    <hyperlink ref="E23740" r:id="rId47473" display="https://www.google.com/maps/@32.842209,-96.598028,450m/data=!3m1!1e3!4m5!3m4!1s0x0:0x0!8m2!3d32.842209!4d-96.598028" xr:uid="{16DF5B03-8390-4479-A9AE-6A1FCD703084}"/>
    <hyperlink ref="F23740" r:id="rId47474" display="https://www.bing.com/maps?cp=32.842209~-96.598028&amp;style=o&amp;lvl=18&amp;dir=0&amp;sp=point.32.842209_-96.598028_WAL3224" xr:uid="{93656B63-FCB5-4393-8D53-E888629448B6}"/>
    <hyperlink ref="E23741" r:id="rId47475" display="https://www.google.com/maps/@32.842209,-96.598028,450m/data=!3m1!1e3!4m5!3m4!1s0x0:0x0!8m2!3d32.842209!4d-96.598028" xr:uid="{A2410C23-5F6B-4E3D-9BC4-2A0D99AFFE12}"/>
    <hyperlink ref="F23741" r:id="rId47476" display="https://www.bing.com/maps?cp=32.842209~-96.598028&amp;style=o&amp;lvl=18&amp;dir=0&amp;sp=point.32.842209_-96.598028_WAL3224" xr:uid="{B05D5D17-625B-4FB1-A10C-E40FAABDDFD0}"/>
    <hyperlink ref="E23742" r:id="rId47477" display="https://www.google.com/maps/@32.842209,-96.598028,450m/data=!3m1!1e3!4m5!3m4!1s0x0:0x0!8m2!3d32.842209!4d-96.598028" xr:uid="{56240176-91FB-41ED-8709-1522AB18BDF5}"/>
    <hyperlink ref="F23742" r:id="rId47478" display="https://www.bing.com/maps?cp=32.842209~-96.598028&amp;style=o&amp;lvl=18&amp;dir=0&amp;sp=point.32.842209_-96.598028_WAL3224" xr:uid="{7048A5A4-A57B-449C-9E4C-AA234EAD09FA}"/>
    <hyperlink ref="E23743" r:id="rId47479" display="https://www.google.com/maps/@29.783981,-95.804075,450m/data=!3m1!1e3!4m5!3m4!1s0x0:0x0!8m2!3d29.783981!4d-95.804075" xr:uid="{5826B20B-20C5-4699-843C-9E0FA4A4BE66}"/>
    <hyperlink ref="F23743" r:id="rId47480" display="https://www.bing.com/maps?cp=29.783981~-95.804075&amp;style=o&amp;lvl=18&amp;dir=0&amp;sp=point.29.783981_-95.804075_WAL3226" xr:uid="{D1C7A052-9489-4B55-9668-3ABC4284B665}"/>
    <hyperlink ref="E23744" r:id="rId47481" display="https://www.google.com/maps/@29.783981,-95.804075,450m/data=!3m1!1e3!4m5!3m4!1s0x0:0x0!8m2!3d29.783981!4d-95.804075" xr:uid="{36F79CEB-3EAD-45AB-A344-8ECB20B05DAB}"/>
    <hyperlink ref="F23744" r:id="rId47482" display="https://www.bing.com/maps?cp=29.783981~-95.804075&amp;style=o&amp;lvl=18&amp;dir=0&amp;sp=point.29.783981_-95.804075_WAL3226" xr:uid="{B43A61C4-1ADF-4793-BE73-A0CA1F834E1E}"/>
    <hyperlink ref="E23745" r:id="rId47483" display="https://www.google.com/maps/@29.783981,-95.804075,450m/data=!3m1!1e3!4m5!3m4!1s0x0:0x0!8m2!3d29.783981!4d-95.804075" xr:uid="{FDB9982D-2889-43D3-93EC-77ABBBD2D9B5}"/>
    <hyperlink ref="F23745" r:id="rId47484" display="https://www.bing.com/maps?cp=29.783981~-95.804075&amp;style=o&amp;lvl=18&amp;dir=0&amp;sp=point.29.783981_-95.804075_WAL3226" xr:uid="{4771F4CB-BE4D-41FA-AF53-1AE32B64C378}"/>
    <hyperlink ref="E23746" r:id="rId47485" display="https://www.google.com/maps/@32.666740,-97.209254,450m/data=!3m1!1e3!4m5!3m4!1s0x0:0x0!8m2!3d32.666740!4d-97.209254" xr:uid="{01BBAB23-B3A4-4DC9-824D-8B2D1442869F}"/>
    <hyperlink ref="F23746" r:id="rId47486" display="https://www.bing.com/maps?cp=32.666740~-97.209254&amp;style=o&amp;lvl=18&amp;dir=0&amp;sp=point.32.666740_-97.209254_WAL3284" xr:uid="{22E40334-16AC-4DA4-AEEC-E8BED3365A2A}"/>
    <hyperlink ref="E23747" r:id="rId47487" display="https://www.google.com/maps/@32.666740,-97.209254,450m/data=!3m1!1e3!4m5!3m4!1s0x0:0x0!8m2!3d32.666740!4d-97.209254" xr:uid="{DF7E2CB7-CD1A-4B38-A09B-AAE5C304D9AF}"/>
    <hyperlink ref="F23747" r:id="rId47488" display="https://www.bing.com/maps?cp=32.666740~-97.209254&amp;style=o&amp;lvl=18&amp;dir=0&amp;sp=point.32.666740_-97.209254_WAL3284" xr:uid="{D75FFEF6-EDA2-4D15-9D18-899F771448C0}"/>
    <hyperlink ref="E23748" r:id="rId47489" display="https://www.google.com/maps/@32.666740,-97.209254,450m/data=!3m1!1e3!4m5!3m4!1s0x0:0x0!8m2!3d32.666740!4d-97.209254" xr:uid="{29F3578D-A11D-4DA3-80B0-0D1BFEBA5230}"/>
    <hyperlink ref="F23748" r:id="rId47490" display="https://www.bing.com/maps?cp=32.666740~-97.209254&amp;style=o&amp;lvl=18&amp;dir=0&amp;sp=point.32.666740_-97.209254_WAL3284" xr:uid="{9335D810-B814-4F0D-B096-BD86302C831C}"/>
    <hyperlink ref="E23749" r:id="rId47491" display="https://www.google.com/maps/@32.597320,-96.946914,450m/data=!3m1!1e3!4m5!3m4!1s0x0:0x0!8m2!3d32.597320!4d-96.946914" xr:uid="{DA0D9A0D-15B9-4D21-905D-42B8C45C96ED}"/>
    <hyperlink ref="F23749" r:id="rId47492" display="https://www.bing.com/maps?cp=32.597320~-96.946914&amp;style=o&amp;lvl=18&amp;dir=0&amp;sp=point.32.597320_-96.946914_WAL3285" xr:uid="{7A514E89-333D-48E6-ADD3-4DF93513D80C}"/>
    <hyperlink ref="E23750" r:id="rId47493" display="https://www.google.com/maps/@32.597320,-96.946914,450m/data=!3m1!1e3!4m5!3m4!1s0x0:0x0!8m2!3d32.597320!4d-96.946914" xr:uid="{D900885F-579E-4973-B10F-A342FF0EF76F}"/>
    <hyperlink ref="F23750" r:id="rId47494" display="https://www.bing.com/maps?cp=32.597320~-96.946914&amp;style=o&amp;lvl=18&amp;dir=0&amp;sp=point.32.597320_-96.946914_WAL3285" xr:uid="{B5A992D3-139E-4021-B963-7F940A622E85}"/>
    <hyperlink ref="E23751" r:id="rId47495" display="https://www.google.com/maps/@32.597320,-96.946914,450m/data=!3m1!1e3!4m5!3m4!1s0x0:0x0!8m2!3d32.597320!4d-96.946914" xr:uid="{35AD9EBA-5955-41E0-968B-773AC55F2E2D}"/>
    <hyperlink ref="F23751" r:id="rId47496" display="https://www.bing.com/maps?cp=32.597320~-96.946914&amp;style=o&amp;lvl=18&amp;dir=0&amp;sp=point.32.597320_-96.946914_WAL3285" xr:uid="{A147D1F9-F4E5-46AC-9842-2D9512F373B9}"/>
    <hyperlink ref="E23752" r:id="rId47497" display="https://www.google.com/maps/@29.920574,-95.602626,450m/data=!3m1!1e3!4m5!3m4!1s0x0:0x0!8m2!3d29.920574!4d-95.602626" xr:uid="{0CEDBCED-30B6-46AC-8254-D289463B62DE}"/>
    <hyperlink ref="F23752" r:id="rId47498" display="https://www.bing.com/maps?cp=29.920574~-95.602626&amp;style=o&amp;lvl=18&amp;dir=0&amp;sp=point.29.920574_-95.602626_WAL3297" xr:uid="{A5BF1613-5588-4A63-B13D-421909674DD5}"/>
    <hyperlink ref="E23753" r:id="rId47499" display="https://www.google.com/maps/@29.920574,-95.602626,450m/data=!3m1!1e3!4m5!3m4!1s0x0:0x0!8m2!3d29.920574!4d-95.602626" xr:uid="{942EFEC6-A1AA-4512-8C31-35EE45F1F038}"/>
    <hyperlink ref="F23753" r:id="rId47500" display="https://www.bing.com/maps?cp=29.920574~-95.602626&amp;style=o&amp;lvl=18&amp;dir=0&amp;sp=point.29.920574_-95.602626_WAL3297" xr:uid="{4E5BFEDF-62E3-4708-921E-C89B2B5794B3}"/>
    <hyperlink ref="E23754" r:id="rId47501" display="https://www.google.com/maps/@29.920574,-95.602626,450m/data=!3m1!1e3!4m5!3m4!1s0x0:0x0!8m2!3d29.920574!4d-95.602626" xr:uid="{08A60F9F-E514-4F09-89E7-44BEE5D0D10C}"/>
    <hyperlink ref="F23754" r:id="rId47502" display="https://www.bing.com/maps?cp=29.920574~-95.602626&amp;style=o&amp;lvl=18&amp;dir=0&amp;sp=point.29.920574_-95.602626_WAL3297" xr:uid="{C437CAD7-9730-4407-B883-50AE138A3A86}"/>
    <hyperlink ref="E23755" r:id="rId47503" display="https://www.google.com/maps/@29.535168,-95.018815,450m/data=!3m1!1e3!4m5!3m4!1s0x0:0x0!8m2!3d29.535168!4d-95.018815" xr:uid="{E782D07E-AD21-4F20-A9A2-BA3623C3F229}"/>
    <hyperlink ref="F23755" r:id="rId47504" display="https://www.bing.com/maps?cp=29.535168~-95.018815&amp;style=o&amp;lvl=18&amp;dir=0&amp;sp=point.29.535168_-95.018815_WAL3298" xr:uid="{6DCCA1A7-7384-48DF-AB72-89A8DB3293AE}"/>
    <hyperlink ref="E23756" r:id="rId47505" display="https://www.google.com/maps/@29.535168,-95.018815,450m/data=!3m1!1e3!4m5!3m4!1s0x0:0x0!8m2!3d29.535168!4d-95.018815" xr:uid="{4F43CC0C-B2E9-457C-B18C-1E6E354DFA78}"/>
    <hyperlink ref="F23756" r:id="rId47506" display="https://www.bing.com/maps?cp=29.535168~-95.018815&amp;style=o&amp;lvl=18&amp;dir=0&amp;sp=point.29.535168_-95.018815_WAL3298" xr:uid="{825C6E95-7B04-4BAD-A614-7D6E771ABFA5}"/>
    <hyperlink ref="E23757" r:id="rId47507" display="https://www.google.com/maps/@29.535168,-95.018815,450m/data=!3m1!1e3!4m5!3m4!1s0x0:0x0!8m2!3d29.535168!4d-95.018815" xr:uid="{50077479-727D-491F-A73D-5FDC8EEB5645}"/>
    <hyperlink ref="F23757" r:id="rId47508" display="https://www.bing.com/maps?cp=29.535168~-95.018815&amp;style=o&amp;lvl=18&amp;dir=0&amp;sp=point.29.535168_-95.018815_WAL3298" xr:uid="{8C8F1AED-070F-49E8-9005-BD6DD3C43658}"/>
    <hyperlink ref="E23758" r:id="rId47509" display="https://www.google.com/maps/@29.679366,-95.561400,450m/data=!3m1!1e3!4m5!3m4!1s0x0:0x0!8m2!3d29.679366!4d-95.561400" xr:uid="{3ACE9142-FA37-476C-B2D9-DD288AB2C057}"/>
    <hyperlink ref="F23758" r:id="rId47510" display="https://www.bing.com/maps?cp=29.679366~-95.561400&amp;style=o&amp;lvl=18&amp;dir=0&amp;sp=point.29.679366_-95.561400_WAL3302" xr:uid="{D1A36658-16C7-4262-BCEC-3DEEC14B3280}"/>
    <hyperlink ref="E23759" r:id="rId47511" display="https://www.google.com/maps/@29.679366,-95.561400,450m/data=!3m1!1e3!4m5!3m4!1s0x0:0x0!8m2!3d29.679366!4d-95.561400" xr:uid="{6D5D8B65-DBE7-47E5-BF79-EAE05D1F81A1}"/>
    <hyperlink ref="F23759" r:id="rId47512" display="https://www.bing.com/maps?cp=29.679366~-95.561400&amp;style=o&amp;lvl=18&amp;dir=0&amp;sp=point.29.679366_-95.561400_WAL3302" xr:uid="{6375D4F1-C7C1-4EB4-8551-4E3658466744}"/>
    <hyperlink ref="E23760" r:id="rId47513" display="https://www.google.com/maps/@29.679366,-95.561400,450m/data=!3m1!1e3!4m5!3m4!1s0x0:0x0!8m2!3d29.679366!4d-95.561400" xr:uid="{45A75353-4771-4B2E-8997-A1B743C5D658}"/>
    <hyperlink ref="F23760" r:id="rId47514" display="https://www.bing.com/maps?cp=29.679366~-95.561400&amp;style=o&amp;lvl=18&amp;dir=0&amp;sp=point.29.679366_-95.561400_WAL3302" xr:uid="{D4722C3B-4EC6-46E8-B601-6680A98083D8}"/>
    <hyperlink ref="E23761" r:id="rId47515" display="https://www.google.com/maps/@26.260742,-98.315859,450m/data=!3m1!1e3!4m5!3m4!1s0x0:0x0!8m2!3d26.260742!4d-98.315859" xr:uid="{1AABDA06-864B-49DD-9F8D-2265A9F36AD5}"/>
    <hyperlink ref="F23761" r:id="rId47516" display="https://www.bing.com/maps?cp=26.260742~-98.315859&amp;style=o&amp;lvl=18&amp;dir=0&amp;sp=point.26.260742_-98.315859_WAL3320" xr:uid="{890F237D-7BAB-42A7-B474-269FC53BC3B1}"/>
    <hyperlink ref="E23762" r:id="rId47517" display="https://www.google.com/maps/@26.260742,-98.315859,450m/data=!3m1!1e3!4m5!3m4!1s0x0:0x0!8m2!3d26.260742!4d-98.315859" xr:uid="{73BBB83F-5729-47E9-ACA1-E36E235159AC}"/>
    <hyperlink ref="F23762" r:id="rId47518" display="https://www.bing.com/maps?cp=26.260742~-98.315859&amp;style=o&amp;lvl=18&amp;dir=0&amp;sp=point.26.260742_-98.315859_WAL3320" xr:uid="{9FCD08B2-BDA0-4779-B478-576A67870A83}"/>
    <hyperlink ref="E23763" r:id="rId47519" display="https://www.google.com/maps/@26.260742,-98.315859,450m/data=!3m1!1e3!4m5!3m4!1s0x0:0x0!8m2!3d26.260742!4d-98.315859" xr:uid="{5F89E221-3176-4D8C-9A32-F7DAC77CE06E}"/>
    <hyperlink ref="F23763" r:id="rId47520" display="https://www.bing.com/maps?cp=26.260742~-98.315859&amp;style=o&amp;lvl=18&amp;dir=0&amp;sp=point.26.260742_-98.315859_WAL3320" xr:uid="{C42891A9-D4CD-4269-A311-4B9D5238213C}"/>
    <hyperlink ref="E23764" r:id="rId47521" display="https://www.google.com/maps/@30.190279,-95.589487,450m/data=!3m1!1e3!4m5!3m4!1s0x0:0x0!8m2!3d30.190279!4d-95.589487" xr:uid="{87E4A679-34CD-4F82-A286-63872D67D1E1}"/>
    <hyperlink ref="F23764" r:id="rId47522" display="https://www.bing.com/maps?cp=30.190279~-95.589487&amp;style=o&amp;lvl=18&amp;dir=0&amp;sp=point.30.190279_-95.589487_WAL3390" xr:uid="{B39E1F22-37C9-45AD-B011-047FE2B2E417}"/>
    <hyperlink ref="E23765" r:id="rId47523" display="https://www.google.com/maps/@30.190279,-95.589487,450m/data=!3m1!1e3!4m5!3m4!1s0x0:0x0!8m2!3d30.190279!4d-95.589487" xr:uid="{2610783B-DE17-43C1-B468-4BB273D6E442}"/>
    <hyperlink ref="F23765" r:id="rId47524" display="https://www.bing.com/maps?cp=30.190279~-95.589487&amp;style=o&amp;lvl=18&amp;dir=0&amp;sp=point.30.190279_-95.589487_WAL3390" xr:uid="{2B24CE8A-D3CE-4F04-BF9F-CF4D7EC172A0}"/>
    <hyperlink ref="E23766" r:id="rId47525" display="https://www.google.com/maps/@30.190279,-95.589487,450m/data=!3m1!1e3!4m5!3m4!1s0x0:0x0!8m2!3d30.190279!4d-95.589487" xr:uid="{121B62F5-73E3-4066-B617-E062AC330E04}"/>
    <hyperlink ref="F23766" r:id="rId47526" display="https://www.bing.com/maps?cp=30.190279~-95.589487&amp;style=o&amp;lvl=18&amp;dir=0&amp;sp=point.30.190279_-95.589487_WAL3390" xr:uid="{70E91B67-7B10-4ACF-B1F3-FBF3D822CAA7}"/>
    <hyperlink ref="E23767" r:id="rId47527" display="https://www.google.com/maps/@36.017438,-106.945963,450m/data=!3m1!1e3!4m5!3m4!1s0x0:0x0!8m2!3d36.017438!4d-106.945963" xr:uid="{3B57A3BD-B9E1-4B03-8431-D7F57F5F46BE}"/>
    <hyperlink ref="F23767" r:id="rId47528" display="https://www.bing.com/maps?cp=36.017438~-106.945963&amp;style=o&amp;lvl=18&amp;dir=0&amp;sp=point.36.017438_-106.945963_Cuba 2.5ac, LLC" xr:uid="{5CBBC295-863F-49C7-A2C6-0C1B37ACCDC0}"/>
    <hyperlink ref="E23768" r:id="rId47529" display="https://www.google.com/maps/@42.063506,-89.496181,450m/data=!3m1!1e3!4m5!3m4!1s0x0:0x0!8m2!3d42.063506!4d-89.496181" xr:uid="{26516CF0-E2BA-4515-B8AE-426F9AC79AF0}"/>
    <hyperlink ref="F23768" r:id="rId47530" display="https://www.bing.com/maps?cp=42.063506~-89.496181&amp;style=o&amp;lvl=18&amp;dir=0&amp;sp=point.42.063506_-89.496181_Mt. Morris Solar CSG" xr:uid="{D3B22A28-70D0-4A5C-9975-851BB6632A0F}"/>
    <hyperlink ref="E23769" r:id="rId47531" display="https://www.google.com/maps/@43.781770,-91.949740,450m/data=!3m1!1e3!4m5!3m4!1s0x0:0x0!8m2!3d43.781770!4d-91.949740" xr:uid="{B8AD4901-3DE8-40B2-8CDA-5D2EA4F6C4B7}"/>
    <hyperlink ref="F23769" r:id="rId47532" display="https://www.bing.com/maps?cp=43.781770~-91.949740&amp;style=o&amp;lvl=18&amp;dir=0&amp;sp=point.43.781770_-91.949740_Hazel" xr:uid="{035BB312-DC5A-4F31-BDCB-23CD09509287}"/>
    <hyperlink ref="E23770" r:id="rId47533" display="https://www.google.com/maps/@43.746090,-92.129430,450m/data=!3m1!1e3!4m5!3m4!1s0x0:0x0!8m2!3d43.746090!4d-92.129430" xr:uid="{B6028050-1E9F-499C-A4D2-767024AEAABF}"/>
    <hyperlink ref="F23770" r:id="rId47534" display="https://www.bing.com/maps?cp=43.746090~-92.129430&amp;style=o&amp;lvl=18&amp;dir=0&amp;sp=point.43.746090_-92.129430_Fountain" xr:uid="{4D23E8FF-9AE1-4AA1-8E25-E5B3E2FB6A17}"/>
    <hyperlink ref="E23771" r:id="rId47535" display="https://www.google.com/maps/@36.597542,-120.362336,450m/data=!3m1!1e3!4m5!3m4!1s0x0:0x0!8m2!3d36.597542!4d-120.362336" xr:uid="{2C4B5479-F19E-49ED-842B-7F200BDB81BB}"/>
    <hyperlink ref="F23771" r:id="rId47536" display="https://www.bing.com/maps?cp=36.597542~-120.362336&amp;style=o&amp;lvl=18&amp;dir=0&amp;sp=point.36.597542_-120.362336_Scarlet Solar (CA)" xr:uid="{2BF2499B-C7CC-47EE-83C9-190BE4839BE3}"/>
    <hyperlink ref="E23772" r:id="rId47537" display="https://www.google.com/maps/@36.597542,-120.362336,450m/data=!3m1!1e3!4m5!3m4!1s0x0:0x0!8m2!3d36.597542!4d-120.362336" xr:uid="{35B1985E-C519-475B-BA28-29FE6D6B7295}"/>
    <hyperlink ref="F23772" r:id="rId47538" display="https://www.bing.com/maps?cp=36.597542~-120.362336&amp;style=o&amp;lvl=18&amp;dir=0&amp;sp=point.36.597542_-120.362336_Scarlet Solar (CA)" xr:uid="{6A79B30E-8ED7-4E3F-B929-62A285BC2AD8}"/>
    <hyperlink ref="E23773" r:id="rId47539" display="https://www.google.com/maps/@35.823716,-119.062255,450m/data=!3m1!1e3!4m5!3m4!1s0x0:0x0!8m2!3d35.823716!4d-119.062255" xr:uid="{A27B3C73-0BB7-44AA-B864-D0B864CA8099}"/>
    <hyperlink ref="F23773" r:id="rId47540" display="https://www.bing.com/maps?cp=35.823716~-119.062255&amp;style=o&amp;lvl=18&amp;dir=0&amp;sp=point.35.823716_-119.062255_Luciana" xr:uid="{559A7674-3D03-46A9-A39F-166325BE0C93}"/>
    <hyperlink ref="E23774" r:id="rId47541" display="https://www.google.com/maps/@35.816094,-81.371656,450m/data=!3m1!1e3!4m5!3m4!1s0x0:0x0!8m2!3d35.816094!4d-81.371656" xr:uid="{32BEC2BE-BB26-4A81-A009-976F5415EB13}"/>
    <hyperlink ref="F23774" r:id="rId47542" display="https://www.bing.com/maps?cp=35.816094~-81.371656&amp;style=o&amp;lvl=18&amp;dir=0&amp;sp=point.35.816094_-81.371656_Brighter Future Solar" xr:uid="{88DA7EF1-4EAC-4970-9BD5-5421A45727B0}"/>
    <hyperlink ref="E23775" r:id="rId47543" display="https://www.google.com/maps/@35.804953,-117.350572,450m/data=!3m1!1e3!4m5!3m4!1s0x0:0x0!8m2!3d35.804953!4d-117.350572" xr:uid="{A8837561-C11C-4419-9BC0-96612C538EE5}"/>
    <hyperlink ref="F23775" r:id="rId47544" display="https://www.bing.com/maps?cp=35.804953~-117.350572&amp;style=o&amp;lvl=18&amp;dir=0&amp;sp=point.35.804953_-117.350572_Trona Solar III" xr:uid="{B8DEF364-AB1D-4B5A-B290-9C9EC47923FE}"/>
    <hyperlink ref="E23776" r:id="rId47545" display="https://www.google.com/maps/@31.197283,-103.361769,450m/data=!3m1!1e3!4m5!3m4!1s0x0:0x0!8m2!3d31.197283!4d-103.361769" xr:uid="{060370EE-A5D2-4261-BD1A-208BB206ECB5}"/>
    <hyperlink ref="F23776" r:id="rId47546" display="https://www.bing.com/maps?cp=31.197283~-103.361769&amp;style=o&amp;lvl=18&amp;dir=0&amp;sp=point.31.197283_-103.361769_Flower Valley I" xr:uid="{C8D815CC-8177-4917-8289-3CD33D77CD5F}"/>
    <hyperlink ref="E23777" r:id="rId47547" display="https://www.google.com/maps/@31.451150,-103.096242,450m/data=!3m1!1e3!4m5!3m4!1s0x0:0x0!8m2!3d31.451150!4d-103.096242" xr:uid="{46A6A561-FF04-4C48-AD2D-FE469658A91D}"/>
    <hyperlink ref="F23777" r:id="rId47548" display="https://www.bing.com/maps?cp=31.451150~-103.096242&amp;style=o&amp;lvl=18&amp;dir=0&amp;sp=point.31.451150_-103.096242_Swoose I" xr:uid="{43B0C5B4-5911-4DAB-8784-DA1A7F945D06}"/>
    <hyperlink ref="E23778" r:id="rId47549" display="https://www.google.com/maps/@30.759560,-103.067860,450m/data=!3m1!1e3!4m5!3m4!1s0x0:0x0!8m2!3d30.759560!4d-103.067860" xr:uid="{63DA12A9-0C82-4079-ABE2-0782652DE2F2}"/>
    <hyperlink ref="F23778" r:id="rId47550" display="https://www.bing.com/maps?cp=30.759560~-103.067860&amp;style=o&amp;lvl=18&amp;dir=0&amp;sp=point.30.759560_-103.067860_Triple Butte I" xr:uid="{6D32098C-A13B-421E-9529-7B2C589E61C1}"/>
    <hyperlink ref="E23779" r:id="rId47551" display="https://www.google.com/maps/@42.099720,-88.031041,450m/data=!3m1!1e3!4m5!3m4!1s0x0:0x0!8m2!3d42.099720!4d-88.031041" xr:uid="{24B42C10-6766-4EF2-A994-6388D80F0FAF}"/>
    <hyperlink ref="F23779" r:id="rId47552" display="https://www.bing.com/maps?cp=42.099720~-88.031041&amp;style=o&amp;lvl=18&amp;dir=0&amp;sp=point.42.099720_-88.031041_NorthropGrummanSolar(Rolling Meadows,IL)" xr:uid="{3E9CC70B-13E5-4C1E-969B-1DFE822D339C}"/>
    <hyperlink ref="E23780" r:id="rId47553" display="https://www.google.com/maps/@41.753932,-87.789421,450m/data=!3m1!1e3!4m5!3m4!1s0x0:0x0!8m2!3d41.753932!4d-87.789421" xr:uid="{A821D5C3-22C5-4406-992B-BB6C9076C9EB}"/>
    <hyperlink ref="F23780" r:id="rId47554" display="https://www.bing.com/maps?cp=41.753932~-87.789421&amp;style=o&amp;lvl=18&amp;dir=0&amp;sp=point.41.753932_-87.789421_FedEx Chicago Solar Facility" xr:uid="{4445329C-7FE4-4CF9-B412-2671F0819229}"/>
    <hyperlink ref="E23781" r:id="rId47555" display="https://www.google.com/maps/@41.381481,-88.272411,450m/data=!3m1!1e3!4m5!3m4!1s0x0:0x0!8m2!3d41.381481!4d-88.272411" xr:uid="{0B73A725-8B22-46AC-92A4-9E55BB260C3F}"/>
    <hyperlink ref="F23781" r:id="rId47556" display="https://www.bing.com/maps?cp=41.381481~-88.272411&amp;style=o&amp;lvl=18&amp;dir=0&amp;sp=point.41.381481_-88.272411_GE-Hitachi Solar - Morris, IL" xr:uid="{14E84B7A-5639-4C3D-B013-9E4E3AF9E420}"/>
    <hyperlink ref="E23782" r:id="rId47557" display="https://www.google.com/maps/@33.715016,-117.853984,450m/data=!3m1!1e3!4m5!3m4!1s0x0:0x0!8m2!3d33.715016!4d-117.853984" xr:uid="{0F0D2ADA-F6EB-4CE9-9E25-2BB73B0EAE8F}"/>
    <hyperlink ref="F23782" r:id="rId47558" display="https://www.bing.com/maps?cp=33.715016~-117.853984&amp;style=o&amp;lvl=18&amp;dir=0&amp;sp=point.33.715016_-117.853984_Santa Ana Storage 2" xr:uid="{858B2EB4-2D32-4E8A-8A6D-F3B8FB138356}"/>
    <hyperlink ref="E23783" r:id="rId47559" display="https://www.google.com/maps/@32.959048,-96.816640,450m/data=!3m1!1e3!4m5!3m4!1s0x0:0x0!8m2!3d32.959048!4d-96.816640" xr:uid="{347B265B-09D3-4502-8C03-7BEF272F6670}"/>
    <hyperlink ref="F23783" r:id="rId47560" display="https://www.bing.com/maps?cp=32.959048~-96.816640&amp;style=o&amp;lvl=18&amp;dir=0&amp;sp=point.32.959048_-96.816640_WAL3406" xr:uid="{CDD76EC8-9B9E-4359-97CC-26ECF8349A1F}"/>
    <hyperlink ref="E23784" r:id="rId47561" display="https://www.google.com/maps/@32.959048,-96.816640,450m/data=!3m1!1e3!4m5!3m4!1s0x0:0x0!8m2!3d32.959048!4d-96.816640" xr:uid="{93C1ACDC-C07B-4C2B-B4C3-98F699599403}"/>
    <hyperlink ref="F23784" r:id="rId47562" display="https://www.bing.com/maps?cp=32.959048~-96.816640&amp;style=o&amp;lvl=18&amp;dir=0&amp;sp=point.32.959048_-96.816640_WAL3406" xr:uid="{A682A7A8-3840-4A18-AB44-B97F77D84D60}"/>
    <hyperlink ref="E23785" r:id="rId47563" display="https://www.google.com/maps/@32.959048,-96.816640,450m/data=!3m1!1e3!4m5!3m4!1s0x0:0x0!8m2!3d32.959048!4d-96.816640" xr:uid="{77CA2099-D7CB-4D72-8AC6-AF635E058982}"/>
    <hyperlink ref="F23785" r:id="rId47564" display="https://www.bing.com/maps?cp=32.959048~-96.816640&amp;style=o&amp;lvl=18&amp;dir=0&amp;sp=point.32.959048_-96.816640_WAL3406" xr:uid="{844B3723-A046-40CD-BFDB-C523C2C60F40}"/>
    <hyperlink ref="E23786" r:id="rId47565" display="https://www.google.com/maps/@29.630428,-95.237434,450m/data=!3m1!1e3!4m5!3m4!1s0x0:0x0!8m2!3d29.630428!4d-95.237434" xr:uid="{A3C5BCD8-47E5-4C28-AB0E-06A9D4263BBE}"/>
    <hyperlink ref="F23786" r:id="rId47566" display="https://www.bing.com/maps?cp=29.630428~-95.237434&amp;style=o&amp;lvl=18&amp;dir=0&amp;sp=point.29.630428_-95.237434_WAL3425" xr:uid="{100A350D-B781-4873-BA47-4C250452D61F}"/>
    <hyperlink ref="E23787" r:id="rId47567" display="https://www.google.com/maps/@29.630428,-95.237434,450m/data=!3m1!1e3!4m5!3m4!1s0x0:0x0!8m2!3d29.630428!4d-95.237434" xr:uid="{C397546D-4CFB-4D90-9B4B-BAE97B1114E0}"/>
    <hyperlink ref="F23787" r:id="rId47568" display="https://www.bing.com/maps?cp=29.630428~-95.237434&amp;style=o&amp;lvl=18&amp;dir=0&amp;sp=point.29.630428_-95.237434_WAL3425" xr:uid="{D006C16F-9D79-4906-83A2-A1CC3BDECAE6}"/>
    <hyperlink ref="E23788" r:id="rId47569" display="https://www.google.com/maps/@29.630428,-95.237434,450m/data=!3m1!1e3!4m5!3m4!1s0x0:0x0!8m2!3d29.630428!4d-95.237434" xr:uid="{F9397CA8-B5D4-4A63-8481-CF1555275D7C}"/>
    <hyperlink ref="F23788" r:id="rId47570" display="https://www.bing.com/maps?cp=29.630428~-95.237434&amp;style=o&amp;lvl=18&amp;dir=0&amp;sp=point.29.630428_-95.237434_WAL3425" xr:uid="{04E7B587-A19D-4586-A62D-BECF898EF1F4}"/>
    <hyperlink ref="E23789" r:id="rId47571" display="https://www.google.com/maps/@32.592923,-96.879836,450m/data=!3m1!1e3!4m5!3m4!1s0x0:0x0!8m2!3d32.592923!4d-96.879836" xr:uid="{9B80AE14-B801-419A-A27F-B6486588D0C6}"/>
    <hyperlink ref="F23789" r:id="rId47572" display="https://www.bing.com/maps?cp=32.592923~-96.879836&amp;style=o&amp;lvl=18&amp;dir=0&amp;sp=point.32.592923_-96.879836_WAL3432" xr:uid="{4089E50F-EFD0-410E-8F39-864662C02AD9}"/>
    <hyperlink ref="E23790" r:id="rId47573" display="https://www.google.com/maps/@32.592923,-96.879836,450m/data=!3m1!1e3!4m5!3m4!1s0x0:0x0!8m2!3d32.592923!4d-96.879836" xr:uid="{91409B13-76F0-4CCB-B1A9-3EF3B74681A8}"/>
    <hyperlink ref="F23790" r:id="rId47574" display="https://www.bing.com/maps?cp=32.592923~-96.879836&amp;style=o&amp;lvl=18&amp;dir=0&amp;sp=point.32.592923_-96.879836_WAL3432" xr:uid="{9FE58C1B-29AA-4CA2-921A-EB939AAF3992}"/>
    <hyperlink ref="E23791" r:id="rId47575" display="https://www.google.com/maps/@32.592923,-96.879836,450m/data=!3m1!1e3!4m5!3m4!1s0x0:0x0!8m2!3d32.592923!4d-96.879836" xr:uid="{DCAA5490-AAC0-4B95-A85F-F91110AC2875}"/>
    <hyperlink ref="F23791" r:id="rId47576" display="https://www.bing.com/maps?cp=32.592923~-96.879836&amp;style=o&amp;lvl=18&amp;dir=0&amp;sp=point.32.592923_-96.879836_WAL3432" xr:uid="{ED4DB96C-16A1-4377-A007-42420ECB62D6}"/>
    <hyperlink ref="E23792" r:id="rId47577" display="https://www.google.com/maps/@29.805990,-95.165200,450m/data=!3m1!1e3!4m5!3m4!1s0x0:0x0!8m2!3d29.805990!4d-95.165200" xr:uid="{C9F2DF68-CFBC-4869-829D-25CF48C0EA57}"/>
    <hyperlink ref="F23792" r:id="rId47578" display="https://www.bing.com/maps?cp=29.805990~-95.165200&amp;style=o&amp;lvl=18&amp;dir=0&amp;sp=point.29.805990_-95.165200_WAL3500" xr:uid="{7CF9EACF-0C6E-495A-A817-4D8082ACDF84}"/>
    <hyperlink ref="E23793" r:id="rId47579" display="https://www.google.com/maps/@29.805990,-95.165200,450m/data=!3m1!1e3!4m5!3m4!1s0x0:0x0!8m2!3d29.805990!4d-95.165200" xr:uid="{2775631E-79D0-4CBC-9FA0-C5E7D860DE9F}"/>
    <hyperlink ref="F23793" r:id="rId47580" display="https://www.bing.com/maps?cp=29.805990~-95.165200&amp;style=o&amp;lvl=18&amp;dir=0&amp;sp=point.29.805990_-95.165200_WAL3500" xr:uid="{166BB8A4-AF0D-4C16-BC2E-69C6E1E8740B}"/>
    <hyperlink ref="E23794" r:id="rId47581" display="https://www.google.com/maps/@29.805990,-95.165200,450m/data=!3m1!1e3!4m5!3m4!1s0x0:0x0!8m2!3d29.805990!4d-95.165200" xr:uid="{35451C5F-3571-4EF8-AD7A-E0B700893736}"/>
    <hyperlink ref="F23794" r:id="rId47582" display="https://www.bing.com/maps?cp=29.805990~-95.165200&amp;style=o&amp;lvl=18&amp;dir=0&amp;sp=point.29.805990_-95.165200_WAL3500" xr:uid="{24253D17-F14F-414D-A8BD-394A3F77E661}"/>
    <hyperlink ref="E23795" r:id="rId47583" display="https://www.google.com/maps/@29.545976,-95.235941,450m/data=!3m1!1e3!4m5!3m4!1s0x0:0x0!8m2!3d29.545976!4d-95.235941" xr:uid="{587DBB7F-8C22-4990-B420-741FA7D548D4}"/>
    <hyperlink ref="F23795" r:id="rId47584" display="https://www.bing.com/maps?cp=29.545976~-95.235941&amp;style=o&amp;lvl=18&amp;dir=0&amp;sp=point.29.545976_-95.235941_WAL3510" xr:uid="{D55AB3FC-E87C-46F8-A9F9-BA3C813D1F6F}"/>
    <hyperlink ref="E23796" r:id="rId47585" display="https://www.google.com/maps/@29.122000,-96.276000,450m/data=!3m1!1e3!4m5!3m4!1s0x0:0x0!8m2!3d29.122000!4d-96.276000" xr:uid="{9C16065A-0A2F-46FA-A23C-1B3A92D8BD09}"/>
    <hyperlink ref="F23796" r:id="rId47586" display="https://www.bing.com/maps?cp=29.122000~-96.276000&amp;style=o&amp;lvl=18&amp;dir=0&amp;sp=point.29.122000_-96.276000_Aktina Solar" xr:uid="{A1C45741-666A-4204-AAA2-4A9D9E5DA7BD}"/>
    <hyperlink ref="E23797" r:id="rId47587" display="https://www.google.com/maps/@35.016440,-118.122500,450m/data=!3m1!1e3!4m5!3m4!1s0x0:0x0!8m2!3d35.016440!4d-118.122500" xr:uid="{A4EE4498-0541-4CE9-95D9-E1A49648B4C5}"/>
    <hyperlink ref="F23797" r:id="rId47588" display="https://www.bing.com/maps?cp=35.016440~-118.122500&amp;style=o&amp;lvl=18&amp;dir=0&amp;sp=point.35.016440_-118.122500_Edwards Sanborn S3" xr:uid="{9DA19655-FFD0-41F4-86F9-B256571A4869}"/>
    <hyperlink ref="E23798" r:id="rId47589" display="https://www.google.com/maps/@35.016440,-118.122500,450m/data=!3m1!1e3!4m5!3m4!1s0x0:0x0!8m2!3d35.016440!4d-118.122500" xr:uid="{E52A4DFA-BD7D-499A-A454-59E4B86C5C85}"/>
    <hyperlink ref="F23798" r:id="rId47590" display="https://www.bing.com/maps?cp=35.016440~-118.122500&amp;style=o&amp;lvl=18&amp;dir=0&amp;sp=point.35.016440_-118.122500_Edwards Sanborn S3" xr:uid="{2C0FAB03-9C78-4F42-8864-01E60F8F3B18}"/>
    <hyperlink ref="E23799" r:id="rId47591" display="https://www.google.com/maps/@35.027690,-118.132840,450m/data=!3m1!1e3!4m5!3m4!1s0x0:0x0!8m2!3d35.027690!4d-118.132840" xr:uid="{0CC8E4A0-EE62-456C-B71B-E68324C11A1B}"/>
    <hyperlink ref="F23799" r:id="rId47592" display="https://www.bing.com/maps?cp=35.027690~-118.132840&amp;style=o&amp;lvl=18&amp;dir=0&amp;sp=point.35.027690_-118.132840_Edwards Sanborn S1" xr:uid="{1D0FD6D3-2099-4B1C-AF09-277455D157B6}"/>
    <hyperlink ref="E23800" r:id="rId47593" display="https://www.google.com/maps/@35.027690,-118.132840,450m/data=!3m1!1e3!4m5!3m4!1s0x0:0x0!8m2!3d35.027690!4d-118.132840" xr:uid="{09EB0287-479C-4B5D-B7F9-43B89D464F52}"/>
    <hyperlink ref="F23800" r:id="rId47594" display="https://www.bing.com/maps?cp=35.027690~-118.132840&amp;style=o&amp;lvl=18&amp;dir=0&amp;sp=point.35.027690_-118.132840_Edwards Sanborn S1" xr:uid="{80824C92-F9D5-420F-AC1C-E290774D16A6}"/>
    <hyperlink ref="E23801" r:id="rId47595" display="https://www.google.com/maps/@44.041050,-91.766900,450m/data=!3m1!1e3!4m5!3m4!1s0x0:0x0!8m2!3d44.041050!4d-91.766900" xr:uid="{64A8B218-3CF4-4D41-BAC3-218D6A9C556D}"/>
    <hyperlink ref="F23801" r:id="rId47596" display="https://www.bing.com/maps?cp=44.041050~-91.766900&amp;style=o&amp;lvl=18&amp;dir=0&amp;sp=point.44.041050_-91.766900_Stockton (MN)" xr:uid="{067E501B-C0A0-43CE-9230-C7B3ECE276FA}"/>
    <hyperlink ref="E23802" r:id="rId47597" display="https://www.google.com/maps/@42.685295,-73.824937,450m/data=!3m1!1e3!4m5!3m4!1s0x0:0x0!8m2!3d42.685295!4d-73.824937" xr:uid="{5A34BDCD-939F-4699-B8C7-723B61511A7D}"/>
    <hyperlink ref="F23802" r:id="rId47598" display="https://www.bing.com/maps?cp=42.685295~-73.824937&amp;style=o&amp;lvl=18&amp;dir=0&amp;sp=point.42.685295_-73.824937_Capital Hill Solar LLC" xr:uid="{D68CA200-370A-4F27-8218-81909B2C02AE}"/>
    <hyperlink ref="E23803" r:id="rId47599" display="https://www.google.com/maps/@43.806600,-91.791594,450m/data=!3m1!1e3!4m5!3m4!1s0x0:0x0!8m2!3d43.806600!4d-91.791594" xr:uid="{C2CFB23A-2DA4-4886-A268-0ECC9247EAD8}"/>
    <hyperlink ref="F23803" r:id="rId47600" display="https://www.bing.com/maps?cp=43.806600~-91.791594&amp;style=o&amp;lvl=18&amp;dir=0&amp;sp=point.43.806600_-91.791594_Rushford Village" xr:uid="{D1DB9447-3A67-4B13-9ECF-88142445BFD1}"/>
    <hyperlink ref="E23804" r:id="rId47601" display="https://www.google.com/maps/@27.612565,-99.471825,450m/data=!3m1!1e3!4m5!3m4!1s0x0:0x0!8m2!3d27.612565!4d-99.471825" xr:uid="{6B88EF1A-5D08-42F2-B5AD-35C2F9F4CEB9}"/>
    <hyperlink ref="F23804" r:id="rId47602" display="https://www.bing.com/maps?cp=27.612565~-99.471825&amp;style=o&amp;lvl=18&amp;dir=0&amp;sp=point.27.612565_-99.471825_WAL3518" xr:uid="{439A31CB-76C8-493E-8B51-6F0C5C2D5097}"/>
    <hyperlink ref="E23805" r:id="rId47603" display="https://www.google.com/maps/@27.612565,-99.471825,450m/data=!3m1!1e3!4m5!3m4!1s0x0:0x0!8m2!3d27.612565!4d-99.471825" xr:uid="{7726DEDA-923E-4D6C-961B-731A6A179718}"/>
    <hyperlink ref="F23805" r:id="rId47604" display="https://www.bing.com/maps?cp=27.612565~-99.471825&amp;style=o&amp;lvl=18&amp;dir=0&amp;sp=point.27.612565_-99.471825_WAL3518" xr:uid="{DCADAE17-129E-4A39-A4E7-FA24D8DFF41D}"/>
    <hyperlink ref="E23806" r:id="rId47605" display="https://www.google.com/maps/@27.612565,-99.471825,450m/data=!3m1!1e3!4m5!3m4!1s0x0:0x0!8m2!3d27.612565!4d-99.471825" xr:uid="{78C26ED6-B83B-4A3C-8C74-718CC8ECCFF8}"/>
    <hyperlink ref="F23806" r:id="rId47606" display="https://www.bing.com/maps?cp=27.612565~-99.471825&amp;style=o&amp;lvl=18&amp;dir=0&amp;sp=point.27.612565_-99.471825_WAL3518" xr:uid="{9632A392-A212-42DE-9E24-A99B64E8B749}"/>
    <hyperlink ref="E23807" r:id="rId47607" display="https://www.google.com/maps/@29.557643,-95.382896,450m/data=!3m1!1e3!4m5!3m4!1s0x0:0x0!8m2!3d29.557643!4d-95.382896" xr:uid="{E6F4C0FA-BB72-4ACF-8AA2-0BB1F843B7D1}"/>
    <hyperlink ref="F23807" r:id="rId47608" display="https://www.bing.com/maps?cp=29.557643~-95.382896&amp;style=o&amp;lvl=18&amp;dir=0&amp;sp=point.29.557643_-95.382896_WAL3572" xr:uid="{59A66016-219B-4ABD-B309-4E6BC46E40B8}"/>
    <hyperlink ref="E23808" r:id="rId47609" display="https://www.google.com/maps/@29.723550,-95.465390,450m/data=!3m1!1e3!4m5!3m4!1s0x0:0x0!8m2!3d29.723550!4d-95.465390" xr:uid="{E2267A9D-4D06-4F9C-B03C-E977F8624C58}"/>
    <hyperlink ref="F23808" r:id="rId47610" display="https://www.bing.com/maps?cp=29.723550~-95.465390&amp;style=o&amp;lvl=18&amp;dir=0&amp;sp=point.29.723550_-95.465390_WAL3584" xr:uid="{FC1D3DC8-B4F9-41D1-954C-2526917EB81D}"/>
    <hyperlink ref="E23809" r:id="rId47611" display="https://www.google.com/maps/@29.723550,-95.465390,450m/data=!3m1!1e3!4m5!3m4!1s0x0:0x0!8m2!3d29.723550!4d-95.465390" xr:uid="{79541867-C13D-4D30-B066-A26AB13C60ED}"/>
    <hyperlink ref="F23809" r:id="rId47612" display="https://www.bing.com/maps?cp=29.723550~-95.465390&amp;style=o&amp;lvl=18&amp;dir=0&amp;sp=point.29.723550_-95.465390_WAL3584" xr:uid="{FCCE3CDD-846E-42CF-BED6-E7182E899B91}"/>
    <hyperlink ref="E23810" r:id="rId47613" display="https://www.google.com/maps/@29.723550,-95.465390,450m/data=!3m1!1e3!4m5!3m4!1s0x0:0x0!8m2!3d29.723550!4d-95.465390" xr:uid="{0851B604-89D7-42AE-914A-F8FF872BC6D2}"/>
    <hyperlink ref="F23810" r:id="rId47614" display="https://www.bing.com/maps?cp=29.723550~-95.465390&amp;style=o&amp;lvl=18&amp;dir=0&amp;sp=point.29.723550_-95.465390_WAL3584" xr:uid="{51648807-FF79-4A13-BA7F-414A737F9311}"/>
    <hyperlink ref="E23811" r:id="rId47615" display="https://www.google.com/maps/@32.576636,-97.338514,450m/data=!3m1!1e3!4m5!3m4!1s0x0:0x0!8m2!3d32.576636!4d-97.338514" xr:uid="{D1A9B2AD-6E92-4A20-81F7-9414E2A8F400}"/>
    <hyperlink ref="F23811" r:id="rId47616" display="https://www.bing.com/maps?cp=32.576636~-97.338514&amp;style=o&amp;lvl=18&amp;dir=0&amp;sp=point.32.576636_-97.338514_WAL3631" xr:uid="{FE8067A7-8864-480A-AE18-D13013C32B7F}"/>
    <hyperlink ref="E23812" r:id="rId47617" display="https://www.google.com/maps/@32.576636,-97.338514,450m/data=!3m1!1e3!4m5!3m4!1s0x0:0x0!8m2!3d32.576636!4d-97.338514" xr:uid="{4C05ABF6-CB90-4407-AC5F-7B1DA45ACE13}"/>
    <hyperlink ref="F23812" r:id="rId47618" display="https://www.bing.com/maps?cp=32.576636~-97.338514&amp;style=o&amp;lvl=18&amp;dir=0&amp;sp=point.32.576636_-97.338514_WAL3631" xr:uid="{F20B2030-79BB-4DBE-A2CC-62AE534D1264}"/>
    <hyperlink ref="E23813" r:id="rId47619" display="https://www.google.com/maps/@32.576636,-97.338514,450m/data=!3m1!1e3!4m5!3m4!1s0x0:0x0!8m2!3d32.576636!4d-97.338514" xr:uid="{BC2A3E04-1CE8-414C-B581-5FFF6DCCB0DD}"/>
    <hyperlink ref="F23813" r:id="rId47620" display="https://www.bing.com/maps?cp=32.576636~-97.338514&amp;style=o&amp;lvl=18&amp;dir=0&amp;sp=point.32.576636_-97.338514_WAL3631" xr:uid="{A1EC2F40-BA98-498D-A785-219F63E13824}"/>
    <hyperlink ref="E23814" r:id="rId47621" display="https://www.google.com/maps/@32.765261,-97.483775,450m/data=!3m1!1e3!4m5!3m4!1s0x0:0x0!8m2!3d32.765261!4d-97.483775" xr:uid="{F61DDA8D-7526-4712-A39E-B58007338BA4}"/>
    <hyperlink ref="F23814" r:id="rId47622" display="https://www.bing.com/maps?cp=32.765261~-97.483775&amp;style=o&amp;lvl=18&amp;dir=0&amp;sp=point.32.765261_-97.483775_WAL3773" xr:uid="{D7FD970A-BE0C-4C57-B341-3FF7C838DFAF}"/>
    <hyperlink ref="E23815" r:id="rId47623" display="https://www.google.com/maps/@32.765261,-97.483775,450m/data=!3m1!1e3!4m5!3m4!1s0x0:0x0!8m2!3d32.765261!4d-97.483775" xr:uid="{E59E2019-0DC4-4AAB-9C6D-3BC0247338C4}"/>
    <hyperlink ref="F23815" r:id="rId47624" display="https://www.bing.com/maps?cp=32.765261~-97.483775&amp;style=o&amp;lvl=18&amp;dir=0&amp;sp=point.32.765261_-97.483775_WAL3773" xr:uid="{F6FF1EDE-B626-4A24-AB97-1CDDC18840B6}"/>
    <hyperlink ref="E23816" r:id="rId47625" display="https://www.google.com/maps/@32.765261,-97.483775,450m/data=!3m1!1e3!4m5!3m4!1s0x0:0x0!8m2!3d32.765261!4d-97.483775" xr:uid="{F5D7B2C4-56B7-4EA5-A0B9-FB4CCF4E7859}"/>
    <hyperlink ref="F23816" r:id="rId47626" display="https://www.bing.com/maps?cp=32.765261~-97.483775&amp;style=o&amp;lvl=18&amp;dir=0&amp;sp=point.32.765261_-97.483775_WAL3773" xr:uid="{DA2E3FF9-1359-40DC-99D0-2033D2F21515}"/>
    <hyperlink ref="E23817" r:id="rId47627" display="https://www.google.com/maps/@33.179721,-96.883994,450m/data=!3m1!1e3!4m5!3m4!1s0x0:0x0!8m2!3d33.179721!4d-96.883994" xr:uid="{266855C6-864E-4B9A-8D5A-C3B82D500D49}"/>
    <hyperlink ref="F23817" r:id="rId47628" display="https://www.bing.com/maps?cp=33.179721~-96.883994&amp;style=o&amp;lvl=18&amp;dir=0&amp;sp=point.33.179721_-96.883994_WAL3777" xr:uid="{D3E9EC7C-BA14-4F69-ACBC-4847A3797C83}"/>
    <hyperlink ref="E23818" r:id="rId47629" display="https://www.google.com/maps/@29.690142,-95.774624,450m/data=!3m1!1e3!4m5!3m4!1s0x0:0x0!8m2!3d29.690142!4d-95.774624" xr:uid="{FB28CAAA-A6E2-403F-9321-3279FC984D28}"/>
    <hyperlink ref="F23818" r:id="rId47630" display="https://www.bing.com/maps?cp=29.690142~-95.774624&amp;style=o&amp;lvl=18&amp;dir=0&amp;sp=point.29.690142_-95.774624_WAL3827" xr:uid="{3A2B12CB-BE99-4727-BE09-ABBC56851352}"/>
    <hyperlink ref="E23819" r:id="rId47631" display="https://www.google.com/maps/@29.690142,-95.774624,450m/data=!3m1!1e3!4m5!3m4!1s0x0:0x0!8m2!3d29.690142!4d-95.774624" xr:uid="{B7F8A4EE-CF45-4969-9903-24ECE9A59FC0}"/>
    <hyperlink ref="F23819" r:id="rId47632" display="https://www.bing.com/maps?cp=29.690142~-95.774624&amp;style=o&amp;lvl=18&amp;dir=0&amp;sp=point.29.690142_-95.774624_WAL3827" xr:uid="{8338DC6F-D403-452B-B777-2A19FFFD58CE}"/>
    <hyperlink ref="E23820" r:id="rId47633" display="https://www.google.com/maps/@29.690142,-95.774624,450m/data=!3m1!1e3!4m5!3m4!1s0x0:0x0!8m2!3d29.690142!4d-95.774624" xr:uid="{73BB073E-5808-45C8-A1A2-1BB50868AEA0}"/>
    <hyperlink ref="F23820" r:id="rId47634" display="https://www.bing.com/maps?cp=29.690142~-95.774624&amp;style=o&amp;lvl=18&amp;dir=0&amp;sp=point.29.690142_-95.774624_WAL3827" xr:uid="{A9EB9BA0-775A-4DB7-8222-D443EEBE8106}"/>
    <hyperlink ref="E23821" r:id="rId47635" display="https://www.google.com/maps/@26.267703,-98.204552,450m/data=!3m1!1e3!4m5!3m4!1s0x0:0x0!8m2!3d26.267703!4d-98.204552" xr:uid="{EE66C1FD-9558-46BF-BBC4-89A82A46E2DF}"/>
    <hyperlink ref="F23821" r:id="rId47636" display="https://www.bing.com/maps?cp=26.267703~-98.204552&amp;style=o&amp;lvl=18&amp;dir=0&amp;sp=point.26.267703_-98.204552_WAL3886" xr:uid="{6F002C92-069C-4D54-B74C-A37A3A0EC4A4}"/>
    <hyperlink ref="E23822" r:id="rId47637" display="https://www.google.com/maps/@26.267703,-98.204552,450m/data=!3m1!1e3!4m5!3m4!1s0x0:0x0!8m2!3d26.267703!4d-98.204552" xr:uid="{9A5D013F-4AF9-492F-8AC0-A1C21A573D36}"/>
    <hyperlink ref="F23822" r:id="rId47638" display="https://www.bing.com/maps?cp=26.267703~-98.204552&amp;style=o&amp;lvl=18&amp;dir=0&amp;sp=point.26.267703_-98.204552_WAL3886" xr:uid="{C2B17B72-02AA-4459-A579-1EA97AEB8746}"/>
    <hyperlink ref="E23823" r:id="rId47639" display="https://www.google.com/maps/@26.267703,-98.204552,450m/data=!3m1!1e3!4m5!3m4!1s0x0:0x0!8m2!3d26.267703!4d-98.204552" xr:uid="{EF80E5CC-AAEB-4EDD-B9AD-6DEA2E3F2C59}"/>
    <hyperlink ref="F23823" r:id="rId47640" display="https://www.bing.com/maps?cp=26.267703~-98.204552&amp;style=o&amp;lvl=18&amp;dir=0&amp;sp=point.26.267703_-98.204552_WAL3886" xr:uid="{02904DB0-7B15-4BDA-99DA-DDD04D1B4E83}"/>
    <hyperlink ref="E23824" r:id="rId47641" display="https://www.google.com/maps/@29.936325,-95.252610,450m/data=!3m1!1e3!4m5!3m4!1s0x0:0x0!8m2!3d29.936325!4d-95.252610" xr:uid="{7B1D2D2D-C9A0-4FDD-81A1-3F3DD23056A5}"/>
    <hyperlink ref="F23824" r:id="rId47642" display="https://www.bing.com/maps?cp=29.936325~-95.252610&amp;style=o&amp;lvl=18&amp;dir=0&amp;sp=point.29.936325_-95.252610_WAL4298" xr:uid="{D3DA9D23-F725-4776-B495-B657323D4E9B}"/>
    <hyperlink ref="E23825" r:id="rId47643" display="https://www.google.com/maps/@29.936325,-95.252610,450m/data=!3m1!1e3!4m5!3m4!1s0x0:0x0!8m2!3d29.936325!4d-95.252610" xr:uid="{C0826700-6624-467A-B030-49F70F382847}"/>
    <hyperlink ref="F23825" r:id="rId47644" display="https://www.bing.com/maps?cp=29.936325~-95.252610&amp;style=o&amp;lvl=18&amp;dir=0&amp;sp=point.29.936325_-95.252610_WAL4298" xr:uid="{B325F4C7-D611-449E-A2F2-9DD1B5EF9841}"/>
    <hyperlink ref="E23826" r:id="rId47645" display="https://www.google.com/maps/@29.936325,-95.252610,450m/data=!3m1!1e3!4m5!3m4!1s0x0:0x0!8m2!3d29.936325!4d-95.252610" xr:uid="{C98DB763-9319-4EF3-8432-2231F6CA6B4F}"/>
    <hyperlink ref="F23826" r:id="rId47646" display="https://www.bing.com/maps?cp=29.936325~-95.252610&amp;style=o&amp;lvl=18&amp;dir=0&amp;sp=point.29.936325_-95.252610_WAL4298" xr:uid="{97DC9E3B-8C94-438D-A184-504001AE9EFF}"/>
    <hyperlink ref="E23827" r:id="rId47647" display="https://www.google.com/maps/@32.677829,-97.467729,450m/data=!3m1!1e3!4m5!3m4!1s0x0:0x0!8m2!3d32.677829!4d-97.467729" xr:uid="{51B4666F-6D2D-4BCF-B872-B28FB6AF30DB}"/>
    <hyperlink ref="F23827" r:id="rId47648" display="https://www.bing.com/maps?cp=32.677829~-97.467729&amp;style=o&amp;lvl=18&amp;dir=0&amp;sp=point.32.677829_-97.467729_WAL4509" xr:uid="{B12AB577-033A-4EC9-9801-F5EE44400145}"/>
    <hyperlink ref="E23828" r:id="rId47649" display="https://www.google.com/maps/@32.677829,-97.467729,450m/data=!3m1!1e3!4m5!3m4!1s0x0:0x0!8m2!3d32.677829!4d-97.467729" xr:uid="{FF0B392B-E879-4CC1-9395-6CFCD600FD76}"/>
    <hyperlink ref="F23828" r:id="rId47650" display="https://www.bing.com/maps?cp=32.677829~-97.467729&amp;style=o&amp;lvl=18&amp;dir=0&amp;sp=point.32.677829_-97.467729_WAL4509" xr:uid="{E3DCFB6D-D36D-424E-A698-252EF16982BB}"/>
    <hyperlink ref="E23829" r:id="rId47651" display="https://www.google.com/maps/@32.677829,-97.467729,450m/data=!3m1!1e3!4m5!3m4!1s0x0:0x0!8m2!3d32.677829!4d-97.467729" xr:uid="{742EADE2-4922-4076-886C-8E23B4C2C67F}"/>
    <hyperlink ref="F23829" r:id="rId47652" display="https://www.bing.com/maps?cp=32.677829~-97.467729&amp;style=o&amp;lvl=18&amp;dir=0&amp;sp=point.32.677829_-97.467729_WAL4509" xr:uid="{FADE70FB-9D1A-4B26-A7F5-FE2E63D88A18}"/>
    <hyperlink ref="E23830" r:id="rId47653" display="https://www.google.com/maps/@29.818196,-95.767961,450m/data=!3m1!1e3!4m5!3m4!1s0x0:0x0!8m2!3d29.818196!4d-95.767961" xr:uid="{E46F2D3A-7E1E-4739-9A78-292E796BBDE4}"/>
    <hyperlink ref="F23830" r:id="rId47654" display="https://www.bing.com/maps?cp=29.818196~-95.767961&amp;style=o&amp;lvl=18&amp;dir=0&amp;sp=point.29.818196_-95.767961_WAL4512" xr:uid="{3952089A-1553-443F-AAF2-AAE984F42462}"/>
    <hyperlink ref="E23831" r:id="rId47655" display="https://www.google.com/maps/@29.818196,-95.767961,450m/data=!3m1!1e3!4m5!3m4!1s0x0:0x0!8m2!3d29.818196!4d-95.767961" xr:uid="{00D4FB8D-6FD7-4347-ADCE-624A5DE0071C}"/>
    <hyperlink ref="F23831" r:id="rId47656" display="https://www.bing.com/maps?cp=29.818196~-95.767961&amp;style=o&amp;lvl=18&amp;dir=0&amp;sp=point.29.818196_-95.767961_WAL4512" xr:uid="{25E094F9-6D6A-4B6F-9F0A-0CC3C5E6516E}"/>
    <hyperlink ref="E23832" r:id="rId47657" display="https://www.google.com/maps/@29.818196,-95.767961,450m/data=!3m1!1e3!4m5!3m4!1s0x0:0x0!8m2!3d29.818196!4d-95.767961" xr:uid="{87D26016-5505-4F54-9FC6-0BC34A82D5F2}"/>
    <hyperlink ref="F23832" r:id="rId47658" display="https://www.bing.com/maps?cp=29.818196~-95.767961&amp;style=o&amp;lvl=18&amp;dir=0&amp;sp=point.29.818196_-95.767961_WAL4512" xr:uid="{A414D4B5-086B-4601-88C2-27FE1F3B9E41}"/>
    <hyperlink ref="E23833" r:id="rId47659" display="https://www.google.com/maps/@29.829831,-95.377269,450m/data=!3m1!1e3!4m5!3m4!1s0x0:0x0!8m2!3d29.829831!4d-95.377269" xr:uid="{58D3B285-2DF2-4EFE-AD1A-B4E7E3110A8C}"/>
    <hyperlink ref="F23833" r:id="rId47660" display="https://www.bing.com/maps?cp=29.829831~-95.377269&amp;style=o&amp;lvl=18&amp;dir=0&amp;sp=point.29.829831_-95.377269_WAL4526" xr:uid="{6DEF3FE7-4E82-4A73-B227-638C4C87AC57}"/>
    <hyperlink ref="E23834" r:id="rId47661" display="https://www.google.com/maps/@29.829831,-95.377269,450m/data=!3m1!1e3!4m5!3m4!1s0x0:0x0!8m2!3d29.829831!4d-95.377269" xr:uid="{F1478CD4-294A-45A9-A962-ED500B931C75}"/>
    <hyperlink ref="F23834" r:id="rId47662" display="https://www.bing.com/maps?cp=29.829831~-95.377269&amp;style=o&amp;lvl=18&amp;dir=0&amp;sp=point.29.829831_-95.377269_WAL4526" xr:uid="{DB4248AD-C87A-4421-ADA2-DA3033F228D0}"/>
    <hyperlink ref="E23835" r:id="rId47663" display="https://www.google.com/maps/@29.829831,-95.377269,450m/data=!3m1!1e3!4m5!3m4!1s0x0:0x0!8m2!3d29.829831!4d-95.377269" xr:uid="{A82BD046-7ED0-4D2B-9062-74EA82527FD2}"/>
    <hyperlink ref="F23835" r:id="rId47664" display="https://www.bing.com/maps?cp=29.829831~-95.377269&amp;style=o&amp;lvl=18&amp;dir=0&amp;sp=point.29.829831_-95.377269_WAL4526" xr:uid="{277FF3FB-51A1-452A-A4A5-DF2EB5B71EE9}"/>
    <hyperlink ref="E23836" r:id="rId47665" display="https://www.google.com/maps/@29.803665,-95.720450,450m/data=!3m1!1e3!4m5!3m4!1s0x0:0x0!8m2!3d29.803665!4d-95.720450" xr:uid="{DABEAEF2-8CAF-43CD-A963-F71A78EE2575}"/>
    <hyperlink ref="F23836" r:id="rId47666" display="https://www.bing.com/maps?cp=29.803665~-95.720450&amp;style=o&amp;lvl=18&amp;dir=0&amp;sp=point.29.803665_-95.720450_WAL4538" xr:uid="{6AA5E9AB-79C1-48A0-9ED9-3597AC5AB942}"/>
    <hyperlink ref="E23837" r:id="rId47667" display="https://www.google.com/maps/@29.803665,-95.720450,450m/data=!3m1!1e3!4m5!3m4!1s0x0:0x0!8m2!3d29.803665!4d-95.720450" xr:uid="{9A8B4833-BA8D-4432-A431-1AFF2D5E8D11}"/>
    <hyperlink ref="F23837" r:id="rId47668" display="https://www.bing.com/maps?cp=29.803665~-95.720450&amp;style=o&amp;lvl=18&amp;dir=0&amp;sp=point.29.803665_-95.720450_WAL4538" xr:uid="{E53FE60A-10A7-4730-8592-BA08D16AAEAF}"/>
    <hyperlink ref="E23838" r:id="rId47669" display="https://www.google.com/maps/@29.803665,-95.720450,450m/data=!3m1!1e3!4m5!3m4!1s0x0:0x0!8m2!3d29.803665!4d-95.720450" xr:uid="{D0DF17E4-92B5-438D-B2CA-C069C9973B85}"/>
    <hyperlink ref="F23838" r:id="rId47670" display="https://www.bing.com/maps?cp=29.803665~-95.720450&amp;style=o&amp;lvl=18&amp;dir=0&amp;sp=point.29.803665_-95.720450_WAL4538" xr:uid="{48175E5D-9F80-4E2F-96DB-603F88B56CDA}"/>
    <hyperlink ref="E23839" r:id="rId47671" display="https://www.google.com/maps/@30.014278,-95.594987,450m/data=!3m1!1e3!4m5!3m4!1s0x0:0x0!8m2!3d30.014278!4d-95.594987" xr:uid="{2577B88C-8044-4DBE-ACC8-31C835B0E37E}"/>
    <hyperlink ref="F23839" r:id="rId47672" display="https://www.bing.com/maps?cp=30.014278~-95.594987&amp;style=o&amp;lvl=18&amp;dir=0&amp;sp=point.30.014278_-95.594987_WAL5045" xr:uid="{A232BB3E-91FF-44F1-A0DD-F4E485FCF045}"/>
    <hyperlink ref="E23840" r:id="rId47673" display="https://www.google.com/maps/@30.014278,-95.594987,450m/data=!3m1!1e3!4m5!3m4!1s0x0:0x0!8m2!3d30.014278!4d-95.594987" xr:uid="{C5B021B9-4B2A-4E62-A6DC-8F7596BA8B95}"/>
    <hyperlink ref="F23840" r:id="rId47674" display="https://www.bing.com/maps?cp=30.014278~-95.594987&amp;style=o&amp;lvl=18&amp;dir=0&amp;sp=point.30.014278_-95.594987_WAL5045" xr:uid="{BA41199A-FB4B-4572-A91E-0C09B2AEBF04}"/>
    <hyperlink ref="E23841" r:id="rId47675" display="https://www.google.com/maps/@30.014278,-95.594987,450m/data=!3m1!1e3!4m5!3m4!1s0x0:0x0!8m2!3d30.014278!4d-95.594987" xr:uid="{9861E39A-F285-4BD8-9C65-A8839A87E919}"/>
    <hyperlink ref="F23841" r:id="rId47676" display="https://www.bing.com/maps?cp=30.014278~-95.594987&amp;style=o&amp;lvl=18&amp;dir=0&amp;sp=point.30.014278_-95.594987_WAL5045" xr:uid="{ACC9B6F7-AD71-4A54-9969-5410DD5D001A}"/>
    <hyperlink ref="E23842" r:id="rId47677" display="https://www.google.com/maps/@32.847939,-97.184050,450m/data=!3m1!1e3!4m5!3m4!1s0x0:0x0!8m2!3d32.847939!4d-97.184050" xr:uid="{0A53C762-EA6D-478B-9F8A-DB0DC2500E6E}"/>
    <hyperlink ref="F23842" r:id="rId47678" display="https://www.bing.com/maps?cp=32.847939~-97.184050&amp;style=o&amp;lvl=18&amp;dir=0&amp;sp=point.32.847939_-97.184050_WAL5080" xr:uid="{69379C94-4B8A-40B7-8800-91A214499C95}"/>
    <hyperlink ref="E23843" r:id="rId47679" display="https://www.google.com/maps/@32.847939,-97.184050,450m/data=!3m1!1e3!4m5!3m4!1s0x0:0x0!8m2!3d32.847939!4d-97.184050" xr:uid="{B4DBF63B-410C-4BF4-B345-50A52B0202CD}"/>
    <hyperlink ref="F23843" r:id="rId47680" display="https://www.bing.com/maps?cp=32.847939~-97.184050&amp;style=o&amp;lvl=18&amp;dir=0&amp;sp=point.32.847939_-97.184050_WAL5080" xr:uid="{122816E1-9C3C-4EEC-93DA-72F57B5D873B}"/>
    <hyperlink ref="E23844" r:id="rId47681" display="https://www.google.com/maps/@32.847939,-97.184050,450m/data=!3m1!1e3!4m5!3m4!1s0x0:0x0!8m2!3d32.847939!4d-97.184050" xr:uid="{E4F1DB29-9796-45DA-9744-040813FC1BB8}"/>
    <hyperlink ref="F23844" r:id="rId47682" display="https://www.bing.com/maps?cp=32.847939~-97.184050&amp;style=o&amp;lvl=18&amp;dir=0&amp;sp=point.32.847939_-97.184050_WAL5080" xr:uid="{1430BBEC-0576-4D4E-A229-DECB0C4F39DD}"/>
    <hyperlink ref="E23845" r:id="rId47683" display="https://www.google.com/maps/@29.975997,-95.697345,450m/data=!3m1!1e3!4m5!3m4!1s0x0:0x0!8m2!3d29.975997!4d-95.697345" xr:uid="{1683996C-AB73-47FB-854D-0240CFA5F5D9}"/>
    <hyperlink ref="F23845" r:id="rId47684" display="https://www.bing.com/maps?cp=29.975997~-95.697345&amp;style=o&amp;lvl=18&amp;dir=0&amp;sp=point.29.975997_-95.697345_WAL5091" xr:uid="{3EFA1F35-556A-4D58-B4F2-B170ED94AA91}"/>
    <hyperlink ref="E23846" r:id="rId47685" display="https://www.google.com/maps/@29.975997,-95.697345,450m/data=!3m1!1e3!4m5!3m4!1s0x0:0x0!8m2!3d29.975997!4d-95.697345" xr:uid="{42289059-9796-49C9-883F-297EE36EC208}"/>
    <hyperlink ref="F23846" r:id="rId47686" display="https://www.bing.com/maps?cp=29.975997~-95.697345&amp;style=o&amp;lvl=18&amp;dir=0&amp;sp=point.29.975997_-95.697345_WAL5091" xr:uid="{6C01E8C3-475A-4EF6-A83B-1F070F5168AE}"/>
    <hyperlink ref="E23847" r:id="rId47687" display="https://www.google.com/maps/@29.975997,-95.697345,450m/data=!3m1!1e3!4m5!3m4!1s0x0:0x0!8m2!3d29.975997!4d-95.697345" xr:uid="{62D26C2B-9AE2-4883-B29D-E7D67D00CCFD}"/>
    <hyperlink ref="F23847" r:id="rId47688" display="https://www.bing.com/maps?cp=29.975997~-95.697345&amp;style=o&amp;lvl=18&amp;dir=0&amp;sp=point.29.975997_-95.697345_WAL5091" xr:uid="{EDED7467-886E-48D9-9F87-8612914BA06D}"/>
    <hyperlink ref="E23848" r:id="rId47689" display="https://www.google.com/maps/@29.664286,-95.098302,450m/data=!3m1!1e3!4m5!3m4!1s0x0:0x0!8m2!3d29.664286!4d-95.098302" xr:uid="{D82E5CCA-57E6-4FAD-8405-AF57D1AF7F92}"/>
    <hyperlink ref="F23848" r:id="rId47690" display="https://www.bing.com/maps?cp=29.664286~-95.098302&amp;style=o&amp;lvl=18&amp;dir=0&amp;sp=point.29.664286_-95.098302_WAL5116" xr:uid="{5CE671D4-864F-4651-AB09-F53C7B3C4AF7}"/>
    <hyperlink ref="E23849" r:id="rId47691" display="https://www.google.com/maps/@29.664286,-95.098302,450m/data=!3m1!1e3!4m5!3m4!1s0x0:0x0!8m2!3d29.664286!4d-95.098302" xr:uid="{690F3BA7-0BD5-4E94-BD5F-7B10E67D4144}"/>
    <hyperlink ref="F23849" r:id="rId47692" display="https://www.bing.com/maps?cp=29.664286~-95.098302&amp;style=o&amp;lvl=18&amp;dir=0&amp;sp=point.29.664286_-95.098302_WAL5116" xr:uid="{EC3C6438-7B62-4923-9325-C6EB2B47BBAE}"/>
    <hyperlink ref="E23850" r:id="rId47693" display="https://www.google.com/maps/@29.664286,-95.098302,450m/data=!3m1!1e3!4m5!3m4!1s0x0:0x0!8m2!3d29.664286!4d-95.098302" xr:uid="{B4C489AC-E1FC-4E7B-BDD1-D4B2360EF260}"/>
    <hyperlink ref="F23850" r:id="rId47694" display="https://www.bing.com/maps?cp=29.664286~-95.098302&amp;style=o&amp;lvl=18&amp;dir=0&amp;sp=point.29.664286_-95.098302_WAL5116" xr:uid="{97006F47-E63B-4855-A808-9F6E5094B492}"/>
    <hyperlink ref="E23851" r:id="rId47695" display="https://www.google.com/maps/@26.191785,-98.128306,450m/data=!3m1!1e3!4m5!3m4!1s0x0:0x0!8m2!3d26.191785!4d-98.128306" xr:uid="{48314158-3EBF-4A62-9C25-24D271BA357B}"/>
    <hyperlink ref="F23851" r:id="rId47696" display="https://www.bing.com/maps?cp=26.191785~-98.128306&amp;style=o&amp;lvl=18&amp;dir=0&amp;sp=point.26.191785_-98.128306_WAL5165" xr:uid="{0F95BC91-A7A9-42F2-BC7C-873B2404EE75}"/>
    <hyperlink ref="E23852" r:id="rId47697" display="https://www.google.com/maps/@26.191785,-98.128306,450m/data=!3m1!1e3!4m5!3m4!1s0x0:0x0!8m2!3d26.191785!4d-98.128306" xr:uid="{59BDFE6B-39A9-41F0-8D47-68EB502D0E59}"/>
    <hyperlink ref="F23852" r:id="rId47698" display="https://www.bing.com/maps?cp=26.191785~-98.128306&amp;style=o&amp;lvl=18&amp;dir=0&amp;sp=point.26.191785_-98.128306_WAL5165" xr:uid="{FF178126-BD31-40C8-A3FA-13BD8BA335C8}"/>
    <hyperlink ref="E23853" r:id="rId47699" display="https://www.google.com/maps/@26.191785,-98.128306,450m/data=!3m1!1e3!4m5!3m4!1s0x0:0x0!8m2!3d26.191785!4d-98.128306" xr:uid="{F98554DA-3CCB-45D4-9627-EE7C06024402}"/>
    <hyperlink ref="F23853" r:id="rId47700" display="https://www.bing.com/maps?cp=26.191785~-98.128306&amp;style=o&amp;lvl=18&amp;dir=0&amp;sp=point.26.191785_-98.128306_WAL5165" xr:uid="{C63F7F3A-078C-4D04-95CA-42CC47E78951}"/>
    <hyperlink ref="E23854" r:id="rId47701" display="https://www.google.com/maps/@33.156306,-96.682687,450m/data=!3m1!1e3!4m5!3m4!1s0x0:0x0!8m2!3d33.156306!4d-96.682687" xr:uid="{2A82DC7A-DA0F-4008-9CC0-21D2E74F42DD}"/>
    <hyperlink ref="F23854" r:id="rId47702" display="https://www.bing.com/maps?cp=33.156306~-96.682687&amp;style=o&amp;lvl=18&amp;dir=0&amp;sp=point.33.156306_-96.682687_WAL5211" xr:uid="{980D84F2-67F7-43B6-8353-5E2B2C543FF9}"/>
    <hyperlink ref="E23855" r:id="rId47703" display="https://www.google.com/maps/@30.077307,-95.512770,450m/data=!3m1!1e3!4m5!3m4!1s0x0:0x0!8m2!3d30.077307!4d-95.512770" xr:uid="{1AB3BA67-11C6-4236-80F1-01C0F7CA4F23}"/>
    <hyperlink ref="F23855" r:id="rId47704" display="https://www.bing.com/maps?cp=30.077307~-95.512770&amp;style=o&amp;lvl=18&amp;dir=0&amp;sp=point.30.077307_-95.512770_WAL5287" xr:uid="{60013B0C-0F18-4A95-8D44-810BC19562C6}"/>
    <hyperlink ref="E23856" r:id="rId47705" display="https://www.google.com/maps/@30.077307,-95.512770,450m/data=!3m1!1e3!4m5!3m4!1s0x0:0x0!8m2!3d30.077307!4d-95.512770" xr:uid="{AEA53196-EFF4-467F-96FB-7DFB96C21463}"/>
    <hyperlink ref="F23856" r:id="rId47706" display="https://www.bing.com/maps?cp=30.077307~-95.512770&amp;style=o&amp;lvl=18&amp;dir=0&amp;sp=point.30.077307_-95.512770_WAL5287" xr:uid="{EC523AEB-653B-43BA-9FBC-81784113D9AA}"/>
    <hyperlink ref="E23857" r:id="rId47707" display="https://www.google.com/maps/@30.077307,-95.512770,450m/data=!3m1!1e3!4m5!3m4!1s0x0:0x0!8m2!3d30.077307!4d-95.512770" xr:uid="{3691322C-91FF-417F-8067-D32C1D862E49}"/>
    <hyperlink ref="F23857" r:id="rId47708" display="https://www.bing.com/maps?cp=30.077307~-95.512770&amp;style=o&amp;lvl=18&amp;dir=0&amp;sp=point.30.077307_-95.512770_WAL5287" xr:uid="{973DA285-ED73-4BED-B40B-2906C7CE3E33}"/>
    <hyperlink ref="E23858" r:id="rId47709" display="https://www.google.com/maps/@33.216844,-96.735704,450m/data=!3m1!1e3!4m5!3m4!1s0x0:0x0!8m2!3d33.216844!4d-96.735704" xr:uid="{71189C23-A424-4BB4-BDC5-42EFCBC515EF}"/>
    <hyperlink ref="F23858" r:id="rId47710" display="https://www.bing.com/maps?cp=33.216844~-96.735704&amp;style=o&amp;lvl=18&amp;dir=0&amp;sp=point.33.216844_-96.735704_WAL5311" xr:uid="{2A017407-91B0-43AD-B64E-97F405E06642}"/>
    <hyperlink ref="E23859" r:id="rId47711" display="https://www.google.com/maps/@32.774643,-97.291803,450m/data=!3m1!1e3!4m5!3m4!1s0x0:0x0!8m2!3d32.774643!4d-97.291803" xr:uid="{C71EFC54-B113-4D9F-91E1-953D862EA8F7}"/>
    <hyperlink ref="F23859" r:id="rId47712" display="https://www.bing.com/maps?cp=32.774643~-97.291803&amp;style=o&amp;lvl=18&amp;dir=0&amp;sp=point.32.774643_-97.291803_WAL5312" xr:uid="{D246819D-4FEB-465C-BD82-472A1E057513}"/>
    <hyperlink ref="E23860" r:id="rId47713" display="https://www.google.com/maps/@32.774643,-97.291803,450m/data=!3m1!1e3!4m5!3m4!1s0x0:0x0!8m2!3d32.774643!4d-97.291803" xr:uid="{FE61A6CC-F5A4-4063-AE54-8447EE494D88}"/>
    <hyperlink ref="F23860" r:id="rId47714" display="https://www.bing.com/maps?cp=32.774643~-97.291803&amp;style=o&amp;lvl=18&amp;dir=0&amp;sp=point.32.774643_-97.291803_WAL5312" xr:uid="{22C3D232-1496-49BF-B13F-BFD6D4B4065B}"/>
    <hyperlink ref="E23861" r:id="rId47715" display="https://www.google.com/maps/@32.774643,-97.291803,450m/data=!3m1!1e3!4m5!3m4!1s0x0:0x0!8m2!3d32.774643!4d-97.291803" xr:uid="{67F8AF80-0C63-4837-9985-FD3EB3649BAA}"/>
    <hyperlink ref="F23861" r:id="rId47716" display="https://www.bing.com/maps?cp=32.774643~-97.291803&amp;style=o&amp;lvl=18&amp;dir=0&amp;sp=point.32.774643_-97.291803_WAL5312" xr:uid="{85F9A1DE-C5BF-446D-AB47-7F6752116887}"/>
    <hyperlink ref="E23862" r:id="rId47717" display="https://www.google.com/maps/@32.882111,-97.387586,450m/data=!3m1!1e3!4m5!3m4!1s0x0:0x0!8m2!3d32.882111!4d-97.387586" xr:uid="{90DB4B65-1EED-466B-AC14-37E475DB7CB7}"/>
    <hyperlink ref="F23862" r:id="rId47718" display="https://www.bing.com/maps?cp=32.882111~-97.387586&amp;style=o&amp;lvl=18&amp;dir=0&amp;sp=point.32.882111_-97.387586_WAL5316" xr:uid="{BE68F3B2-7D4D-41BA-A8A6-67DEB0AB43D6}"/>
    <hyperlink ref="E23863" r:id="rId47719" display="https://www.google.com/maps/@32.882111,-97.387586,450m/data=!3m1!1e3!4m5!3m4!1s0x0:0x0!8m2!3d32.882111!4d-97.387586" xr:uid="{DA9910C2-5A3D-46C8-BFCB-96B8C6516576}"/>
    <hyperlink ref="F23863" r:id="rId47720" display="https://www.bing.com/maps?cp=32.882111~-97.387586&amp;style=o&amp;lvl=18&amp;dir=0&amp;sp=point.32.882111_-97.387586_WAL5316" xr:uid="{C6A5CBD3-E76B-4AD8-A178-2461EE3548A0}"/>
    <hyperlink ref="E23864" r:id="rId47721" display="https://www.google.com/maps/@32.882111,-97.387586,450m/data=!3m1!1e3!4m5!3m4!1s0x0:0x0!8m2!3d32.882111!4d-97.387586" xr:uid="{3299FA2B-048F-4FC0-93DE-714F8D9BE5BD}"/>
    <hyperlink ref="F23864" r:id="rId47722" display="https://www.bing.com/maps?cp=32.882111~-97.387586&amp;style=o&amp;lvl=18&amp;dir=0&amp;sp=point.32.882111_-97.387586_WAL5316" xr:uid="{34F1A961-61D4-4A63-BDA0-AF01D468DB1F}"/>
    <hyperlink ref="E23865" r:id="rId47723" display="https://www.google.com/maps/@29.470152,-95.089643,450m/data=!3m1!1e3!4m5!3m4!1s0x0:0x0!8m2!3d29.470152!4d-95.089643" xr:uid="{922729E3-75EF-4E84-8B91-1CDBFE789EAC}"/>
    <hyperlink ref="F23865" r:id="rId47724" display="https://www.bing.com/maps?cp=29.470152~-95.089643&amp;style=o&amp;lvl=18&amp;dir=0&amp;sp=point.29.470152_-95.089643_WAL5388" xr:uid="{975E7329-0EEB-4691-B7F9-5A1E5E05C366}"/>
    <hyperlink ref="E23866" r:id="rId47725" display="https://www.google.com/maps/@30.453115,-97.606035,450m/data=!3m1!1e3!4m5!3m4!1s0x0:0x0!8m2!3d30.453115!4d-97.606035" xr:uid="{3CFB01E1-1B04-4954-95B8-5909C9690B7B}"/>
    <hyperlink ref="F23866" r:id="rId47726" display="https://www.bing.com/maps?cp=30.453115~-97.606035&amp;style=o&amp;lvl=18&amp;dir=0&amp;sp=point.30.453115_-97.606035_WAL5479" xr:uid="{324C42A3-7F1B-4302-AC38-BB379BF4165A}"/>
    <hyperlink ref="E23867" r:id="rId47727" display="https://www.google.com/maps/@30.453115,-97.606035,450m/data=!3m1!1e3!4m5!3m4!1s0x0:0x0!8m2!3d30.453115!4d-97.606035" xr:uid="{CC094E90-3597-4A8B-AECF-A9B4F2F6C0B4}"/>
    <hyperlink ref="F23867" r:id="rId47728" display="https://www.bing.com/maps?cp=30.453115~-97.606035&amp;style=o&amp;lvl=18&amp;dir=0&amp;sp=point.30.453115_-97.606035_WAL5479" xr:uid="{69079B35-4082-4B8E-9FD8-90536180ABEA}"/>
    <hyperlink ref="E23868" r:id="rId47729" display="https://www.google.com/maps/@30.453115,-97.606035,450m/data=!3m1!1e3!4m5!3m4!1s0x0:0x0!8m2!3d30.453115!4d-97.606035" xr:uid="{D554B093-B805-4A40-A778-2E469F7853FB}"/>
    <hyperlink ref="F23868" r:id="rId47730" display="https://www.bing.com/maps?cp=30.453115~-97.606035&amp;style=o&amp;lvl=18&amp;dir=0&amp;sp=point.30.453115_-97.606035_WAL5479" xr:uid="{7725BDDC-2226-451A-81D5-5DAE4256CD14}"/>
    <hyperlink ref="E23869" r:id="rId47731" display="https://www.google.com/maps/@30.533660,-97.612014,450m/data=!3m1!1e3!4m5!3m4!1s0x0:0x0!8m2!3d30.533660!4d-97.612014" xr:uid="{C2BFC1DF-64E7-4C0D-84CA-E6FF469074C8}"/>
    <hyperlink ref="F23869" r:id="rId47732" display="https://www.bing.com/maps?cp=30.533660~-97.612014&amp;style=o&amp;lvl=18&amp;dir=0&amp;sp=point.30.533660_-97.612014_WAL5480" xr:uid="{BF9E073E-D28E-409A-87EA-9899962133F8}"/>
    <hyperlink ref="E23870" r:id="rId47733" display="https://www.google.com/maps/@30.533660,-97.612014,450m/data=!3m1!1e3!4m5!3m4!1s0x0:0x0!8m2!3d30.533660!4d-97.612014" xr:uid="{85FE2C6E-015F-4F8B-8997-25BAF388EDC4}"/>
    <hyperlink ref="F23870" r:id="rId47734" display="https://www.bing.com/maps?cp=30.533660~-97.612014&amp;style=o&amp;lvl=18&amp;dir=0&amp;sp=point.30.533660_-97.612014_WAL5480" xr:uid="{B7990C18-E423-4CAC-8771-C3231D769DCB}"/>
    <hyperlink ref="E23871" r:id="rId47735" display="https://www.google.com/maps/@30.533660,-97.612014,450m/data=!3m1!1e3!4m5!3m4!1s0x0:0x0!8m2!3d30.533660!4d-97.612014" xr:uid="{96319052-F820-442B-99C1-420FA6194BF2}"/>
    <hyperlink ref="F23871" r:id="rId47736" display="https://www.bing.com/maps?cp=30.533660~-97.612014&amp;style=o&amp;lvl=18&amp;dir=0&amp;sp=point.30.533660_-97.612014_WAL5480" xr:uid="{19C77BF3-EEFD-481A-9998-B43DBD3BABF5}"/>
    <hyperlink ref="E23872" r:id="rId47737" display="https://www.google.com/maps/@29.716069,-95.313027,450m/data=!3m1!1e3!4m5!3m4!1s0x0:0x0!8m2!3d29.716069!4d-95.313027" xr:uid="{81AA5558-6638-4033-8FE1-E607D87FBBAA}"/>
    <hyperlink ref="F23872" r:id="rId47738" display="https://www.bing.com/maps?cp=29.716069~-95.313027&amp;style=o&amp;lvl=18&amp;dir=0&amp;sp=point.29.716069_-95.313027_WAL5612" xr:uid="{FF0DDF33-20BA-4A20-9AA2-F19FB18295CF}"/>
    <hyperlink ref="E23873" r:id="rId47739" display="https://www.google.com/maps/@29.716069,-95.313027,450m/data=!3m1!1e3!4m5!3m4!1s0x0:0x0!8m2!3d29.716069!4d-95.313027" xr:uid="{D96AB345-9982-48AA-818A-4D9D42559C50}"/>
    <hyperlink ref="F23873" r:id="rId47740" display="https://www.bing.com/maps?cp=29.716069~-95.313027&amp;style=o&amp;lvl=18&amp;dir=0&amp;sp=point.29.716069_-95.313027_WAL5612" xr:uid="{5F995F64-FA41-4864-8239-D5FFC60B153C}"/>
    <hyperlink ref="E23874" r:id="rId47741" display="https://www.google.com/maps/@29.716069,-95.313027,450m/data=!3m1!1e3!4m5!3m4!1s0x0:0x0!8m2!3d29.716069!4d-95.313027" xr:uid="{D542D521-266B-43C8-9045-27CA5232CC63}"/>
    <hyperlink ref="F23874" r:id="rId47742" display="https://www.bing.com/maps?cp=29.716069~-95.313027&amp;style=o&amp;lvl=18&amp;dir=0&amp;sp=point.29.716069_-95.313027_WAL5612" xr:uid="{D72D6853-45E0-407A-B017-2C78F9BDB7F2}"/>
    <hyperlink ref="E23875" r:id="rId47743" display="https://www.google.com/maps/@27.610637,-99.462215,450m/data=!3m1!1e3!4m5!3m4!1s0x0:0x0!8m2!3d27.610637!4d-99.462215" xr:uid="{0F43A1A0-8B6A-42C2-A449-1F016C96F1EC}"/>
    <hyperlink ref="F23875" r:id="rId47744" display="https://www.bing.com/maps?cp=27.610637~-99.462215&amp;style=o&amp;lvl=18&amp;dir=0&amp;sp=point.27.610637_-99.462215_WAL5713" xr:uid="{969D5697-C7AB-4C3B-9104-5F3CCC67C18A}"/>
    <hyperlink ref="E23876" r:id="rId47745" display="https://www.google.com/maps/@27.610637,-99.462215,450m/data=!3m1!1e3!4m5!3m4!1s0x0:0x0!8m2!3d27.610637!4d-99.462215" xr:uid="{03A04BE5-12FB-4447-B980-E7788E27CE30}"/>
    <hyperlink ref="F23876" r:id="rId47746" display="https://www.bing.com/maps?cp=27.610637~-99.462215&amp;style=o&amp;lvl=18&amp;dir=0&amp;sp=point.27.610637_-99.462215_WAL5713" xr:uid="{70A6D79B-522E-4933-9ABC-35BF989814C2}"/>
    <hyperlink ref="E23877" r:id="rId47747" display="https://www.google.com/maps/@27.610637,-99.462215,450m/data=!3m1!1e3!4m5!3m4!1s0x0:0x0!8m2!3d27.610637!4d-99.462215" xr:uid="{111A3739-4E53-43D7-BDF9-938B4EDB16AA}"/>
    <hyperlink ref="F23877" r:id="rId47748" display="https://www.bing.com/maps?cp=27.610637~-99.462215&amp;style=o&amp;lvl=18&amp;dir=0&amp;sp=point.27.610637_-99.462215_WAL5713" xr:uid="{B00B29C9-AB22-46F9-A18D-83DA5FB91D7F}"/>
    <hyperlink ref="E23878" r:id="rId47749" display="https://www.google.com/maps/@32.967341,-97.411976,450m/data=!3m1!1e3!4m5!3m4!1s0x0:0x0!8m2!3d32.967341!4d-97.411976" xr:uid="{7F39D873-4AC1-42AB-89B2-5D0A2C857CAC}"/>
    <hyperlink ref="F23878" r:id="rId47750" display="https://www.bing.com/maps?cp=32.967341~-97.411976&amp;style=o&amp;lvl=18&amp;dir=0&amp;sp=point.32.967341_-97.411976_WAL5764" xr:uid="{FB28381D-646E-4810-9863-2038C6312EC4}"/>
    <hyperlink ref="E23879" r:id="rId47751" display="https://www.google.com/maps/@32.967341,-97.411976,450m/data=!3m1!1e3!4m5!3m4!1s0x0:0x0!8m2!3d32.967341!4d-97.411976" xr:uid="{2F4F6DDB-1392-495A-AFD4-72153EB83510}"/>
    <hyperlink ref="F23879" r:id="rId47752" display="https://www.bing.com/maps?cp=32.967341~-97.411976&amp;style=o&amp;lvl=18&amp;dir=0&amp;sp=point.32.967341_-97.411976_WAL5764" xr:uid="{13BB6AB9-E23D-4658-9E9C-288EDD8332BD}"/>
    <hyperlink ref="E23880" r:id="rId47753" display="https://www.google.com/maps/@32.967341,-97.411976,450m/data=!3m1!1e3!4m5!3m4!1s0x0:0x0!8m2!3d32.967341!4d-97.411976" xr:uid="{E9A50766-4643-45A0-A0C8-9BA20192301F}"/>
    <hyperlink ref="F23880" r:id="rId47754" display="https://www.bing.com/maps?cp=32.967341~-97.411976&amp;style=o&amp;lvl=18&amp;dir=0&amp;sp=point.32.967341_-97.411976_WAL5764" xr:uid="{A71A28BD-9D53-4D69-9066-83FA81A7E5D6}"/>
    <hyperlink ref="E23881" r:id="rId47755" display="https://www.google.com/maps/@31.114970,-97.414441,450m/data=!3m1!1e3!4m5!3m4!1s0x0:0x0!8m2!3d31.114970!4d-97.414441" xr:uid="{FC4588F3-9434-4147-A3CC-668A940D2248}"/>
    <hyperlink ref="F23881" r:id="rId47756" display="https://www.bing.com/maps?cp=31.114970~-97.414441&amp;style=o&amp;lvl=18&amp;dir=0&amp;sp=point.31.114970_-97.414441_WAL6929" xr:uid="{04EB263B-E4A5-4C18-90CE-C16307C592DC}"/>
    <hyperlink ref="E23882" r:id="rId47757" display="https://www.google.com/maps/@31.114970,-97.414441,450m/data=!3m1!1e3!4m5!3m4!1s0x0:0x0!8m2!3d31.114970!4d-97.414441" xr:uid="{4C725F57-E30F-48E0-9810-DC7C57DE1812}"/>
    <hyperlink ref="F23882" r:id="rId47758" display="https://www.bing.com/maps?cp=31.114970~-97.414441&amp;style=o&amp;lvl=18&amp;dir=0&amp;sp=point.31.114970_-97.414441_WAL6929" xr:uid="{25C73192-175A-4941-9E18-D2ED485D15E8}"/>
    <hyperlink ref="E23883" r:id="rId47759" display="https://www.google.com/maps/@31.114970,-97.414441,450m/data=!3m1!1e3!4m5!3m4!1s0x0:0x0!8m2!3d31.114970!4d-97.414441" xr:uid="{3EDA9F5E-8F09-4418-9BA1-01A953183E94}"/>
    <hyperlink ref="F23883" r:id="rId47760" display="https://www.bing.com/maps?cp=31.114970~-97.414441&amp;style=o&amp;lvl=18&amp;dir=0&amp;sp=point.31.114970_-97.414441_WAL6929" xr:uid="{396CB617-0C26-45BB-9C0E-36F5A92340F0}"/>
    <hyperlink ref="E23884" r:id="rId47761" display="https://www.google.com/maps/@44.369913,-75.456999,450m/data=!3m1!1e3!4m5!3m4!1s0x0:0x0!8m2!3d44.369913!4d-75.456999" xr:uid="{12ABFFE5-784F-491E-BC8E-03431A0BF81C}"/>
    <hyperlink ref="F23884" r:id="rId47762" display="https://www.bing.com/maps?cp=44.369913~-75.456999&amp;style=o&amp;lvl=18&amp;dir=0&amp;sp=point.44.369913_-75.456999_Rock Island Road Solar Community Solar" xr:uid="{32F45A7D-C4C2-4503-BFE3-AC7144B81488}"/>
    <hyperlink ref="E23885" r:id="rId47763" display="https://www.google.com/maps/@42.836293,-78.572791,450m/data=!3m1!1e3!4m5!3m4!1s0x0:0x0!8m2!3d42.836293!4d-78.572791" xr:uid="{645C25E8-EA72-451B-A57A-6FC59B475BCB}"/>
    <hyperlink ref="F23885" r:id="rId47764" display="https://www.bing.com/maps?cp=42.836293~-78.572791&amp;style=o&amp;lvl=18&amp;dir=0&amp;sp=point.42.836293_-78.572791_Bullis Road Solar (CSG)" xr:uid="{0D40E69D-588B-41CE-81C7-10C377250AC6}"/>
    <hyperlink ref="E23886" r:id="rId47765" display="https://www.google.com/maps/@41.195040,-88.301340,450m/data=!3m1!1e3!4m5!3m4!1s0x0:0x0!8m2!3d41.195040!4d-88.301340" xr:uid="{F0E0A049-7FEB-4BA0-A679-B6C41DA0C55C}"/>
    <hyperlink ref="F23886" r:id="rId47766" display="https://www.bing.com/maps?cp=41.195040~-88.301340&amp;style=o&amp;lvl=18&amp;dir=0&amp;sp=point.41.195040_-88.301340_SV Gardner 1 (Lutz) CSG" xr:uid="{A5DE9029-5E32-4B42-BACE-CEC09AA8056A}"/>
    <hyperlink ref="E23887" r:id="rId47767" display="https://www.google.com/maps/@43.155230,-103.343850,450m/data=!3m1!1e3!4m5!3m4!1s0x0:0x0!8m2!3d43.155230!4d-103.343850" xr:uid="{A7123894-61C6-416C-B0E7-12BCE0567881}"/>
    <hyperlink ref="F23887" r:id="rId47768" display="https://www.bing.com/maps?cp=43.155230~-103.343850&amp;style=o&amp;lvl=18&amp;dir=0&amp;sp=point.43.155230_-103.343850_Fall River Solar, LLC" xr:uid="{39C8FFBC-893D-4A6D-9139-816318BA3DBA}"/>
    <hyperlink ref="E23888" r:id="rId47769" display="https://www.google.com/maps/@45.396196,-91.827567,450m/data=!3m1!1e3!4m5!3m4!1s0x0:0x0!8m2!3d45.396196!4d-91.827567" xr:uid="{7759211E-19E4-498F-83FF-5203FF86FB4B}"/>
    <hyperlink ref="F23888" r:id="rId47770" display="https://www.bing.com/maps?cp=45.396196~-91.827567&amp;style=o&amp;lvl=18&amp;dir=0&amp;sp=point.45.396196_-91.827567_Barron Solar Array" xr:uid="{69BD8C5E-B93D-47B4-B1B9-ED6EE50B8AF9}"/>
    <hyperlink ref="E23889" r:id="rId47771" display="https://www.google.com/maps/@41.828475,-70.721206,450m/data=!3m1!1e3!4m5!3m4!1s0x0:0x0!8m2!3d41.828475!4d-70.721206" xr:uid="{B1BB474E-34E0-41A0-B444-BFF36F8193B4}"/>
    <hyperlink ref="F23889" r:id="rId47772" display="https://www.bing.com/maps?cp=41.828475~-70.721206&amp;style=o&amp;lvl=18&amp;dir=0&amp;sp=point.41.828475_-70.721206_59 Federal Rd(CSG)" xr:uid="{E4F3717B-0C29-406C-AD6E-B0418C1EA08F}"/>
    <hyperlink ref="E23890" r:id="rId47773" display="https://www.google.com/maps/@41.828475,-70.721206,450m/data=!3m1!1e3!4m5!3m4!1s0x0:0x0!8m2!3d41.828475!4d-70.721206" xr:uid="{8412F6A1-8C92-4D69-9B2D-2457538F68C6}"/>
    <hyperlink ref="F23890" r:id="rId47774" display="https://www.bing.com/maps?cp=41.828475~-70.721206&amp;style=o&amp;lvl=18&amp;dir=0&amp;sp=point.41.828475_-70.721206_59 Federal Rd(CSG)" xr:uid="{FE0AF01B-DA14-421B-AC72-F960C16677BE}"/>
    <hyperlink ref="E23891" r:id="rId47775" display="https://www.google.com/maps/@42.307119,-89.598098,450m/data=!3m1!1e3!4m5!3m4!1s0x0:0x0!8m2!3d42.307119!4d-89.598098" xr:uid="{8E074E1F-4ADF-4FEE-8C41-21B14AEDC7F7}"/>
    <hyperlink ref="F23891" r:id="rId47776" display="https://www.bing.com/maps?cp=42.307119~-89.598098&amp;style=o&amp;lvl=18&amp;dir=0&amp;sp=point.42.307119_-89.598098_Pretzel CSG" xr:uid="{4D9E6253-2A8A-40E8-893F-B5B909A92557}"/>
    <hyperlink ref="E23892" r:id="rId47777" display="https://www.google.com/maps/@41.721815,-89.804732,450m/data=!3m1!1e3!4m5!3m4!1s0x0:0x0!8m2!3d41.721815!4d-89.804732" xr:uid="{3B36307E-C214-42E3-8896-E8DE2662FD58}"/>
    <hyperlink ref="F23892" r:id="rId47778" display="https://www.bing.com/maps?cp=41.721815~-89.804732&amp;style=o&amp;lvl=18&amp;dir=0&amp;sp=point.41.721815_-89.804732_Prophet CSG" xr:uid="{583E4FE0-4264-4565-AD3F-0736F1DF15B1}"/>
    <hyperlink ref="E23893" r:id="rId47779" display="https://www.google.com/maps/@42.356266,-89.836971,450m/data=!3m1!1e3!4m5!3m4!1s0x0:0x0!8m2!3d42.356266!4d-89.836971" xr:uid="{0F51BCB4-ED60-4107-9460-0889FE108BBE}"/>
    <hyperlink ref="F23893" r:id="rId47780" display="https://www.bing.com/maps?cp=42.356266~-89.836971&amp;style=o&amp;lvl=18&amp;dir=0&amp;sp=point.42.356266_-89.836971_Gala (CSG)" xr:uid="{C0ED3227-9618-4519-BF30-DFF72E49F729}"/>
    <hyperlink ref="E23894" r:id="rId47781" display="https://www.google.com/maps/@43.596913,-72.970431,450m/data=!3m1!1e3!4m5!3m4!1s0x0:0x0!8m2!3d43.596913!4d-72.970431" xr:uid="{D8B840DE-2C6E-454B-9842-C7BC897AB07A}"/>
    <hyperlink ref="F23894" r:id="rId47782" display="https://www.bing.com/maps?cp=43.596913~-72.970431&amp;style=o&amp;lvl=18&amp;dir=0&amp;sp=point.43.596913_-72.970431_Park St" xr:uid="{E1FC1BC0-8C1B-4F1E-9ABD-0A7118B08DB2}"/>
    <hyperlink ref="E23895" r:id="rId47783" display="https://www.google.com/maps/@45.919047,-91.862475,450m/data=!3m1!1e3!4m5!3m4!1s0x0:0x0!8m2!3d45.919047!4d-91.862475" xr:uid="{566A22EA-5E8C-4BB3-ADEA-8E08EABD7CCA}"/>
    <hyperlink ref="F23895" r:id="rId47784" display="https://www.bing.com/maps?cp=45.919047~-91.862475&amp;style=o&amp;lvl=18&amp;dir=0&amp;sp=point.45.919047_-91.862475_Spooner Solar Array" xr:uid="{A2FAF51C-46D5-4879-80D8-D89F10757C94}"/>
    <hyperlink ref="E23896" r:id="rId47785" display="https://www.google.com/maps/@41.830190,-73.078020,450m/data=!3m1!1e3!4m5!3m4!1s0x0:0x0!8m2!3d41.830190!4d-73.078020" xr:uid="{3E53D530-D52B-4274-A5BF-29D80A6F51F7}"/>
    <hyperlink ref="F23896" r:id="rId47786" display="https://www.bing.com/maps?cp=41.830190~-73.078020&amp;style=o&amp;lvl=18&amp;dir=0&amp;sp=point.41.830190_-73.078020_Torrington Solar One, LLC" xr:uid="{3DE2FA6C-1487-44B7-94AE-53D130282F87}"/>
    <hyperlink ref="E23897" r:id="rId47787" display="https://www.google.com/maps/@41.690970,-72.978550,450m/data=!3m1!1e3!4m5!3m4!1s0x0:0x0!8m2!3d41.690970!4d-72.978550" xr:uid="{B976C171-6A13-4320-B3BD-20880F5A1F53}"/>
    <hyperlink ref="F23897" r:id="rId47788" display="https://www.bing.com/maps?cp=41.690970~-72.978550&amp;style=o&amp;lvl=18&amp;dir=0&amp;sp=point.41.690970_-72.978550_Bristol Solar One, LLC" xr:uid="{B9991963-1F47-4310-9775-5406F01065D6}"/>
    <hyperlink ref="E23898" r:id="rId47789" display="https://www.google.com/maps/@41.619680,-73.148440,450m/data=!3m1!1e3!4m5!3m4!1s0x0:0x0!8m2!3d41.619680!4d-73.148440" xr:uid="{EF5BC211-984F-493B-963C-7B4A366459EA}"/>
    <hyperlink ref="F23898" r:id="rId47790" display="https://www.bing.com/maps?cp=41.619680~-73.148440&amp;style=o&amp;lvl=18&amp;dir=0&amp;sp=point.41.619680_-73.148440_Watertown Solar One, LLC" xr:uid="{7F7A4891-A332-46FB-9AF7-BC26CD7489E9}"/>
    <hyperlink ref="E23899" r:id="rId47791" display="https://www.google.com/maps/@42.312977,-71.036368,450m/data=!3m1!1e3!4m5!3m4!1s0x0:0x0!8m2!3d42.312977!4d-71.036368" xr:uid="{CC2BCB1F-3135-446A-9405-2B298523F534}"/>
    <hyperlink ref="F23899" r:id="rId47792" display="https://www.bing.com/maps?cp=42.312977~-71.036368&amp;style=o&amp;lvl=18&amp;dir=0&amp;sp=point.42.312977_-71.036368_UMass Boston" xr:uid="{5BA7FD60-9C2E-4E32-9F28-9FB3EE7D6B15}"/>
    <hyperlink ref="E23900" r:id="rId47793" display="https://www.google.com/maps/@42.312977,-71.036368,450m/data=!3m1!1e3!4m5!3m4!1s0x0:0x0!8m2!3d42.312977!4d-71.036368" xr:uid="{E7F98860-B563-47C0-8B4F-F994646A3CA1}"/>
    <hyperlink ref="F23900" r:id="rId47794" display="https://www.bing.com/maps?cp=42.312977~-71.036368&amp;style=o&amp;lvl=18&amp;dir=0&amp;sp=point.42.312977_-71.036368_UMass Boston" xr:uid="{E03AC15D-7D85-4F7E-9CFB-B6A16022ECD4}"/>
    <hyperlink ref="E23901" r:id="rId47795" display="https://www.google.com/maps/@42.312977,-71.036368,450m/data=!3m1!1e3!4m5!3m4!1s0x0:0x0!8m2!3d42.312977!4d-71.036368" xr:uid="{91616CA1-9A04-4A9B-B8C9-47E4D8463574}"/>
    <hyperlink ref="F23901" r:id="rId47796" display="https://www.bing.com/maps?cp=42.312977~-71.036368&amp;style=o&amp;lvl=18&amp;dir=0&amp;sp=point.42.312977_-71.036368_UMass Boston" xr:uid="{4C53295B-59D5-4BD1-89F6-593F4EF5EB69}"/>
    <hyperlink ref="E23902" r:id="rId47797" display="https://www.google.com/maps/@42.312977,-71.036368,450m/data=!3m1!1e3!4m5!3m4!1s0x0:0x0!8m2!3d42.312977!4d-71.036368" xr:uid="{57D7092C-2DB0-4557-AA5A-B3A06155A710}"/>
    <hyperlink ref="F23902" r:id="rId47798" display="https://www.bing.com/maps?cp=42.312977~-71.036368&amp;style=o&amp;lvl=18&amp;dir=0&amp;sp=point.42.312977_-71.036368_UMass Boston" xr:uid="{6C98C200-6675-467D-80A2-206CC0CBA458}"/>
    <hyperlink ref="E23903" r:id="rId47799" display="https://www.google.com/maps/@42.312977,-71.036368,450m/data=!3m1!1e3!4m5!3m4!1s0x0:0x0!8m2!3d42.312977!4d-71.036368" xr:uid="{929F87E3-9574-4417-9AF9-0753380B7841}"/>
    <hyperlink ref="F23903" r:id="rId47800" display="https://www.bing.com/maps?cp=42.312977~-71.036368&amp;style=o&amp;lvl=18&amp;dir=0&amp;sp=point.42.312977_-71.036368_UMass Boston" xr:uid="{EE7DE3FB-3D2C-4594-B974-718C6174A9D4}"/>
    <hyperlink ref="E23904" r:id="rId47801" display="https://www.google.com/maps/@42.312977,-71.036368,450m/data=!3m1!1e3!4m5!3m4!1s0x0:0x0!8m2!3d42.312977!4d-71.036368" xr:uid="{A8BE0BCA-8666-4989-B00D-E7540EC266EF}"/>
    <hyperlink ref="F23904" r:id="rId47802" display="https://www.bing.com/maps?cp=42.312977~-71.036368&amp;style=o&amp;lvl=18&amp;dir=0&amp;sp=point.42.312977_-71.036368_UMass Boston" xr:uid="{717C8DFC-59F3-4A87-AF89-4BBC35D6E8BF}"/>
    <hyperlink ref="E23905" r:id="rId47803" display="https://www.google.com/maps/@42.312977,-71.036368,450m/data=!3m1!1e3!4m5!3m4!1s0x0:0x0!8m2!3d42.312977!4d-71.036368" xr:uid="{B0932DB6-F59F-4E97-868C-F0103F4B0B00}"/>
    <hyperlink ref="F23905" r:id="rId47804" display="https://www.bing.com/maps?cp=42.312977~-71.036368&amp;style=o&amp;lvl=18&amp;dir=0&amp;sp=point.42.312977_-71.036368_UMass Boston" xr:uid="{625D4A81-794A-49B3-82D6-F1FC971CCAF4}"/>
    <hyperlink ref="E23906" r:id="rId47805" display="https://www.google.com/maps/@42.312977,-71.036368,450m/data=!3m1!1e3!4m5!3m4!1s0x0:0x0!8m2!3d42.312977!4d-71.036368" xr:uid="{86C1D51B-DA43-4891-956F-3119CA9ED4F3}"/>
    <hyperlink ref="F23906" r:id="rId47806" display="https://www.bing.com/maps?cp=42.312977~-71.036368&amp;style=o&amp;lvl=18&amp;dir=0&amp;sp=point.42.312977_-71.036368_UMass Boston" xr:uid="{FCDD8AF4-A3EB-49E8-A912-27A2429FAF55}"/>
    <hyperlink ref="E23907" r:id="rId47807" display="https://www.google.com/maps/@42.312977,-71.036368,450m/data=!3m1!1e3!4m5!3m4!1s0x0:0x0!8m2!3d42.312977!4d-71.036368" xr:uid="{4CA19B3D-B4C1-42CD-9E62-CFDB20417617}"/>
    <hyperlink ref="F23907" r:id="rId47808" display="https://www.bing.com/maps?cp=42.312977~-71.036368&amp;style=o&amp;lvl=18&amp;dir=0&amp;sp=point.42.312977_-71.036368_UMass Boston" xr:uid="{FCE75759-B876-4DC1-8260-07B0E287D5FE}"/>
    <hyperlink ref="E23908" r:id="rId47809" display="https://www.google.com/maps/@42.312977,-71.036368,450m/data=!3m1!1e3!4m5!3m4!1s0x0:0x0!8m2!3d42.312977!4d-71.036368" xr:uid="{5FA05509-B3E3-4E57-9B00-7E634E3CF57F}"/>
    <hyperlink ref="F23908" r:id="rId47810" display="https://www.bing.com/maps?cp=42.312977~-71.036368&amp;style=o&amp;lvl=18&amp;dir=0&amp;sp=point.42.312977_-71.036368_UMass Boston" xr:uid="{41512B5B-C9B4-4D3D-AB60-132C6A8E1E44}"/>
    <hyperlink ref="E23909" r:id="rId47811" display="https://www.google.com/maps/@42.312977,-71.036368,450m/data=!3m1!1e3!4m5!3m4!1s0x0:0x0!8m2!3d42.312977!4d-71.036368" xr:uid="{C8661C52-CEC3-40A4-BB2F-6BD48C292177}"/>
    <hyperlink ref="F23909" r:id="rId47812" display="https://www.bing.com/maps?cp=42.312977~-71.036368&amp;style=o&amp;lvl=18&amp;dir=0&amp;sp=point.42.312977_-71.036368_UMass Boston" xr:uid="{E7511F6E-5FCA-4C44-AA5D-3FA288BDE7E6}"/>
    <hyperlink ref="E23910" r:id="rId47813" display="https://www.google.com/maps/@42.312977,-71.036368,450m/data=!3m1!1e3!4m5!3m4!1s0x0:0x0!8m2!3d42.312977!4d-71.036368" xr:uid="{109A57D8-DBDF-41DE-B4C3-80068B3F230A}"/>
    <hyperlink ref="F23910" r:id="rId47814" display="https://www.bing.com/maps?cp=42.312977~-71.036368&amp;style=o&amp;lvl=18&amp;dir=0&amp;sp=point.42.312977_-71.036368_UMass Boston" xr:uid="{CC9E2191-B348-4252-ACCE-DEEFD5F263C0}"/>
    <hyperlink ref="E23911" r:id="rId47815" display="https://www.google.com/maps/@42.312977,-71.036368,450m/data=!3m1!1e3!4m5!3m4!1s0x0:0x0!8m2!3d42.312977!4d-71.036368" xr:uid="{63F04B4F-351C-464C-9B60-4F180705DA34}"/>
    <hyperlink ref="F23911" r:id="rId47816" display="https://www.bing.com/maps?cp=42.312977~-71.036368&amp;style=o&amp;lvl=18&amp;dir=0&amp;sp=point.42.312977_-71.036368_UMass Boston" xr:uid="{AF6456FF-5746-4E24-8384-6B00823E818B}"/>
    <hyperlink ref="E23912" r:id="rId47817" display="https://www.google.com/maps/@42.312977,-71.036368,450m/data=!3m1!1e3!4m5!3m4!1s0x0:0x0!8m2!3d42.312977!4d-71.036368" xr:uid="{C64531F8-80F7-436E-8A36-35A2E6373F09}"/>
    <hyperlink ref="F23912" r:id="rId47818" display="https://www.bing.com/maps?cp=42.312977~-71.036368&amp;style=o&amp;lvl=18&amp;dir=0&amp;sp=point.42.312977_-71.036368_UMass Boston" xr:uid="{A2C3EFA0-138E-4290-9878-877003EDED0D}"/>
    <hyperlink ref="E23913" r:id="rId47819" display="https://www.google.com/maps/@42.312977,-71.036368,450m/data=!3m1!1e3!4m5!3m4!1s0x0:0x0!8m2!3d42.312977!4d-71.036368" xr:uid="{4D31478B-FF21-4A5A-9213-202FA83000CD}"/>
    <hyperlink ref="F23913" r:id="rId47820" display="https://www.bing.com/maps?cp=42.312977~-71.036368&amp;style=o&amp;lvl=18&amp;dir=0&amp;sp=point.42.312977_-71.036368_UMass Boston" xr:uid="{2B11AED5-2E55-496B-BDD5-D999EC1BC9CF}"/>
    <hyperlink ref="E23914" r:id="rId47821" display="https://www.google.com/maps/@42.312977,-71.036368,450m/data=!3m1!1e3!4m5!3m4!1s0x0:0x0!8m2!3d42.312977!4d-71.036368" xr:uid="{E3E62F57-93C5-44E5-AD54-B1C23C4B8E45}"/>
    <hyperlink ref="F23914" r:id="rId47822" display="https://www.bing.com/maps?cp=42.312977~-71.036368&amp;style=o&amp;lvl=18&amp;dir=0&amp;sp=point.42.312977_-71.036368_UMass Boston" xr:uid="{2CBE4920-0D7D-434E-BCCE-F87225B3BD46}"/>
    <hyperlink ref="E23915" r:id="rId47823" display="https://www.google.com/maps/@42.312977,-71.036368,450m/data=!3m1!1e3!4m5!3m4!1s0x0:0x0!8m2!3d42.312977!4d-71.036368" xr:uid="{50934691-27F7-414A-BB3B-ECDD7D096056}"/>
    <hyperlink ref="F23915" r:id="rId47824" display="https://www.bing.com/maps?cp=42.312977~-71.036368&amp;style=o&amp;lvl=18&amp;dir=0&amp;sp=point.42.312977_-71.036368_UMass Boston" xr:uid="{8BA9A098-1841-4647-AC39-4D3FB6D25ECF}"/>
    <hyperlink ref="E23916" r:id="rId47825" display="https://www.google.com/maps/@42.312977,-71.036368,450m/data=!3m1!1e3!4m5!3m4!1s0x0:0x0!8m2!3d42.312977!4d-71.036368" xr:uid="{16A793EC-750C-4EAD-97B3-6951B4E30816}"/>
    <hyperlink ref="F23916" r:id="rId47826" display="https://www.bing.com/maps?cp=42.312977~-71.036368&amp;style=o&amp;lvl=18&amp;dir=0&amp;sp=point.42.312977_-71.036368_UMass Boston" xr:uid="{BBD12A21-7621-49DA-9F10-6C510F0BF44F}"/>
    <hyperlink ref="E23917" r:id="rId47827" display="https://www.google.com/maps/@36.785338,-91.867401,450m/data=!3m1!1e3!4m5!3m4!1s0x0:0x0!8m2!3d36.785338!4d-91.867401" xr:uid="{9DF83D2D-54D5-425E-94EE-9164C5FB6BD2}"/>
    <hyperlink ref="F23917" r:id="rId47828" display="https://www.bing.com/maps?cp=36.785338~-91.867401&amp;style=o&amp;lvl=18&amp;dir=0&amp;sp=point.36.785338_-91.867401_West Plains Solar I" xr:uid="{4C4929C2-FF1F-4E65-B08F-11C9027F7110}"/>
    <hyperlink ref="E23918" r:id="rId47829" display="https://www.google.com/maps/@40.203333,-75.316396,450m/data=!3m1!1e3!4m5!3m4!1s0x0:0x0!8m2!3d40.203333!4d-75.316396" xr:uid="{D61AF4F8-2349-4FD2-9D3A-609203EFEF95}"/>
    <hyperlink ref="F23918" r:id="rId47830" display="https://www.bing.com/maps?cp=40.203333~-75.316396&amp;style=o&amp;lvl=18&amp;dir=0&amp;sp=point.40.203333_-75.316396_North Wales Diesel" xr:uid="{22AF30F9-C390-44A5-9723-D3E184750946}"/>
    <hyperlink ref="E23919" r:id="rId47831" display="https://www.google.com/maps/@40.203333,-75.316396,450m/data=!3m1!1e3!4m5!3m4!1s0x0:0x0!8m2!3d40.203333!4d-75.316396" xr:uid="{E340340A-1E00-4F30-ADCC-132D57A7739A}"/>
    <hyperlink ref="F23919" r:id="rId47832" display="https://www.bing.com/maps?cp=40.203333~-75.316396&amp;style=o&amp;lvl=18&amp;dir=0&amp;sp=point.40.203333_-75.316396_North Wales Diesel" xr:uid="{245A464B-8E4E-4B15-9A10-20F9F615A4B1}"/>
    <hyperlink ref="E23920" r:id="rId47833" display="https://www.google.com/maps/@40.203333,-75.316396,450m/data=!3m1!1e3!4m5!3m4!1s0x0:0x0!8m2!3d40.203333!4d-75.316396" xr:uid="{2799330E-B72E-421F-B61C-32804D216C88}"/>
    <hyperlink ref="F23920" r:id="rId47834" display="https://www.bing.com/maps?cp=40.203333~-75.316396&amp;style=o&amp;lvl=18&amp;dir=0&amp;sp=point.40.203333_-75.316396_North Wales Diesel" xr:uid="{730B54D4-9F7B-4733-AD2C-4C3D35EA0517}"/>
    <hyperlink ref="E23921" r:id="rId47835" display="https://www.google.com/maps/@40.203333,-75.316396,450m/data=!3m1!1e3!4m5!3m4!1s0x0:0x0!8m2!3d40.203333!4d-75.316396" xr:uid="{E3C55E44-5ECE-490B-9227-1C987176B4F2}"/>
    <hyperlink ref="F23921" r:id="rId47836" display="https://www.bing.com/maps?cp=40.203333~-75.316396&amp;style=o&amp;lvl=18&amp;dir=0&amp;sp=point.40.203333_-75.316396_North Wales Diesel" xr:uid="{5D674C6A-FBAD-4C10-BED0-C37E099FC067}"/>
    <hyperlink ref="E23922" r:id="rId47837" display="https://www.google.com/maps/@42.543890,-92.355350,450m/data=!3m1!1e3!4m5!3m4!1s0x0:0x0!8m2!3d42.543890!4d-92.355350" xr:uid="{90608F32-D14B-4589-A5CE-45BE915A68F8}"/>
    <hyperlink ref="F23922" r:id="rId47838" display="https://www.bing.com/maps?cp=42.543890~-92.355350&amp;style=o&amp;lvl=18&amp;dir=0&amp;sp=point.42.543890_-92.355350_Waterloo Solar (IA)" xr:uid="{D0CEAE37-1101-4CF2-9E7D-CD4C1A69D14A}"/>
    <hyperlink ref="E23923" r:id="rId47839" display="https://www.google.com/maps/@41.572320,-91.543020,450m/data=!3m1!1e3!4m5!3m4!1s0x0:0x0!8m2!3d41.572320!4d-91.543020" xr:uid="{6FD211E0-4C37-41A0-BFB5-5936A0A5CAA3}"/>
    <hyperlink ref="F23923" r:id="rId47840" display="https://www.bing.com/maps?cp=41.572320~-91.543020&amp;style=o&amp;lvl=18&amp;dir=0&amp;sp=point.41.572320_-91.543020_Johnson County Hills Solar" xr:uid="{AD9DB204-0E81-4503-8DF1-7CFDA1963EB3}"/>
    <hyperlink ref="E23924" r:id="rId47841" display="https://www.google.com/maps/@42.720840,-93.206090,450m/data=!3m1!1e3!4m5!3m4!1s0x0:0x0!8m2!3d42.720840!4d-93.206090" xr:uid="{A89345E5-9E39-4E27-93F3-5D3D5656C3B5}"/>
    <hyperlink ref="F23924" r:id="rId47842" display="https://www.bing.com/maps?cp=42.720840~-93.206090&amp;style=o&amp;lvl=18&amp;dir=0&amp;sp=point.42.720840_-93.206090_Franklin County Solar" xr:uid="{12208738-F396-4E09-87DA-E9B6FCDE68EB}"/>
    <hyperlink ref="E23925" r:id="rId47843" display="https://www.google.com/maps/@45.680470,-93.924797,450m/data=!3m1!1e3!4m5!3m4!1s0x0:0x0!8m2!3d45.680470!4d-93.924797" xr:uid="{B0A7E015-3D81-4D3A-A1D2-945EB391424B}"/>
    <hyperlink ref="F23925" r:id="rId47844" display="https://www.bing.com/maps?cp=45.680470~-93.924797&amp;style=o&amp;lvl=18&amp;dir=0&amp;sp=point.45.680470_-93.924797_USS Foley Solar LLC" xr:uid="{62FBF2FC-1A87-41BD-B5BA-10CA488B1760}"/>
    <hyperlink ref="E23926" r:id="rId47845" display="https://www.google.com/maps/@44.772867,-94.910519,450m/data=!3m1!1e3!4m5!3m4!1s0x0:0x0!8m2!3d44.772867!4d-94.910519" xr:uid="{555277E2-BC28-4865-815E-7817C25D67C0}"/>
    <hyperlink ref="F23926" r:id="rId47846" display="https://www.bing.com/maps?cp=44.772867~-94.910519&amp;style=o&amp;lvl=18&amp;dir=0&amp;sp=point.44.772867_-94.910519_USS Prokosch Solar LLC" xr:uid="{21221265-DD5F-493F-A464-0B3698F13BF2}"/>
    <hyperlink ref="E23927" r:id="rId47847" display="https://www.google.com/maps/@44.472694,-94.920894,450m/data=!3m1!1e3!4m5!3m4!1s0x0:0x0!8m2!3d44.472694!4d-94.920894" xr:uid="{670E574A-B74E-4659-AE74-FFBD442D84CA}"/>
    <hyperlink ref="F23927" r:id="rId47848" display="https://www.bing.com/maps?cp=44.472694~-94.920894&amp;style=o&amp;lvl=18&amp;dir=0&amp;sp=point.44.472694_-94.920894_USS Rosebud Solar LLC" xr:uid="{58482F13-1D4F-4039-9214-79CB374F57F1}"/>
    <hyperlink ref="E23928" r:id="rId47849" display="https://www.google.com/maps/@45.488101,-92.784730,450m/data=!3m1!1e3!4m5!3m4!1s0x0:0x0!8m2!3d45.488101!4d-92.784730" xr:uid="{5FB2F024-81E6-446D-936E-3AB9701A79FD}"/>
    <hyperlink ref="F23928" r:id="rId47850" display="https://www.bing.com/maps?cp=45.488101~-92.784730&amp;style=o&amp;lvl=18&amp;dir=0&amp;sp=point.45.488101_-92.784730_Medin CSG" xr:uid="{AB04D017-F032-4537-9BBA-F310616FBF8E}"/>
    <hyperlink ref="E23929" r:id="rId47851" display="https://www.google.com/maps/@45.485222,-92.815639,450m/data=!3m1!1e3!4m5!3m4!1s0x0:0x0!8m2!3d45.485222!4d-92.815639" xr:uid="{83D7E823-653F-41D4-AF5A-DCAB3A1BB60D}"/>
    <hyperlink ref="F23929" r:id="rId47852" display="https://www.bing.com/maps?cp=45.485222~-92.815639&amp;style=o&amp;lvl=18&amp;dir=0&amp;sp=point.45.485222_-92.815639_Johnson CSG 1" xr:uid="{76A37CD2-4AE1-4F54-98BC-8F70DECC5838}"/>
    <hyperlink ref="E23930" r:id="rId47853" display="https://www.google.com/maps/@45.459283,-92.897810,450m/data=!3m1!1e3!4m5!3m4!1s0x0:0x0!8m2!3d45.459283!4d-92.897810" xr:uid="{F7F772C9-5E69-4BF4-9E4D-55B4C25E24D5}"/>
    <hyperlink ref="F23930" r:id="rId47854" display="https://www.bing.com/maps?cp=45.459283~-92.897810&amp;style=o&amp;lvl=18&amp;dir=0&amp;sp=point.45.459283_-92.897810_Cornillie Solar CSG" xr:uid="{5F0D1B5C-CAE8-4F48-908B-45C9CD97EC04}"/>
    <hyperlink ref="E23931" r:id="rId47855" display="https://www.google.com/maps/@34.907041,-118.344077,450m/data=!3m1!1e3!4m5!3m4!1s0x0:0x0!8m2!3d34.907041!4d-118.344077" xr:uid="{1B962970-21EC-4886-BA79-CDEF34ED2FD8}"/>
    <hyperlink ref="F23931" r:id="rId47856" display="https://www.bing.com/maps?cp=34.907041~-118.344077&amp;style=o&amp;lvl=18&amp;dir=0&amp;sp=point.34.907041_-118.344077_BigBeau Solar, LLC" xr:uid="{E7F0A021-A983-40E4-A035-DBCE7ABC93E2}"/>
    <hyperlink ref="E23932" r:id="rId47857" display="https://www.google.com/maps/@34.907041,-118.344077,450m/data=!3m1!1e3!4m5!3m4!1s0x0:0x0!8m2!3d34.907041!4d-118.344077" xr:uid="{41F743B3-271D-40B6-A0BB-10722829EA70}"/>
    <hyperlink ref="F23932" r:id="rId47858" display="https://www.bing.com/maps?cp=34.907041~-118.344077&amp;style=o&amp;lvl=18&amp;dir=0&amp;sp=point.34.907041_-118.344077_BigBeau Solar, LLC" xr:uid="{9DF8D52D-EAA6-4FFA-8AFD-3A3F189C3DAE}"/>
    <hyperlink ref="E23933" r:id="rId47859" display="https://www.google.com/maps/@34.907041,-118.344077,450m/data=!3m1!1e3!4m5!3m4!1s0x0:0x0!8m2!3d34.907041!4d-118.344077" xr:uid="{685D33C4-999C-41D2-9CE0-53856047E5E3}"/>
    <hyperlink ref="F23933" r:id="rId47860" display="https://www.bing.com/maps?cp=34.907041~-118.344077&amp;style=o&amp;lvl=18&amp;dir=0&amp;sp=point.34.907041_-118.344077_BigBeau Solar, LLC" xr:uid="{7105CDEC-8B09-4888-B6A1-6A6A77D03D68}"/>
    <hyperlink ref="E23934" r:id="rId47861" display="https://www.google.com/maps/@34.907041,-118.344077,450m/data=!3m1!1e3!4m5!3m4!1s0x0:0x0!8m2!3d34.907041!4d-118.344077" xr:uid="{CCFDFED2-9C4F-4C4E-B36E-7744A1D2EB5C}"/>
    <hyperlink ref="F23934" r:id="rId47862" display="https://www.bing.com/maps?cp=34.907041~-118.344077&amp;style=o&amp;lvl=18&amp;dir=0&amp;sp=point.34.907041_-118.344077_BigBeau Solar, LLC" xr:uid="{AC61AB5D-76FF-454F-9856-930F6168E68D}"/>
    <hyperlink ref="E23935" r:id="rId47863" display="https://www.google.com/maps/@38.596314,-121.428022,450m/data=!3m1!1e3!4m5!3m4!1s0x0:0x0!8m2!3d38.596314!4d-121.428022" xr:uid="{C2EE3E04-72F0-4E31-8B4F-B7AA0FD82006}"/>
    <hyperlink ref="F23935" r:id="rId47864" display="https://www.bing.com/maps?cp=38.596314~-121.428022&amp;style=o&amp;lvl=18&amp;dir=0&amp;sp=point.38.596314_-121.428022_Sacramento Point West Medical Offices" xr:uid="{2C6FB05E-5A20-42F5-8C09-EE15725EDF89}"/>
    <hyperlink ref="E23936" r:id="rId47865" display="https://www.google.com/maps/@42.753761,-90.927443,450m/data=!3m1!1e3!4m5!3m4!1s0x0:0x0!8m2!3d42.753761!4d-90.927443" xr:uid="{FEF93FDB-F573-4E14-9826-4B6C344848E6}"/>
    <hyperlink ref="F23936" r:id="rId47866" display="https://www.bing.com/maps?cp=42.753761~-90.927443&amp;style=o&amp;lvl=18&amp;dir=0&amp;sp=point.42.753761_-90.927443_Cassville Solar" xr:uid="{27657F80-2EC4-4340-9596-EF7F31D46B76}"/>
    <hyperlink ref="E23937" r:id="rId47867" display="https://www.google.com/maps/@43.603967,-88.442056,450m/data=!3m1!1e3!4m5!3m4!1s0x0:0x0!8m2!3d43.603967!4d-88.442056" xr:uid="{F222DACE-051A-494A-9F59-CB1BE89919AB}"/>
    <hyperlink ref="F23937" r:id="rId47868" display="https://www.bing.com/maps?cp=43.603967~-88.442056&amp;style=o&amp;lvl=18&amp;dir=0&amp;sp=point.43.603967_-88.442056_Springfield Solar (WI)" xr:uid="{43CB8479-F37E-47C1-A7EC-49536F48D6AE}"/>
    <hyperlink ref="E23938" r:id="rId47869" display="https://www.google.com/maps/@42.665848,-89.371836,450m/data=!3m1!1e3!4m5!3m4!1s0x0:0x0!8m2!3d42.665848!4d-89.371836" xr:uid="{CA05F479-D8A6-4300-9A41-195777643565}"/>
    <hyperlink ref="F23938" r:id="rId47870" display="https://www.bing.com/maps?cp=42.665848~-89.371836&amp;style=o&amp;lvl=18&amp;dir=0&amp;sp=point.42.665848_-89.371836_Albany Solar (WI)" xr:uid="{31CF7619-FBD4-41BD-A3F9-3F1DDEC74702}"/>
    <hyperlink ref="E23939" r:id="rId47871" display="https://www.google.com/maps/@42.555577,-89.088653,450m/data=!3m1!1e3!4m5!3m4!1s0x0:0x0!8m2!3d42.555577!4d-89.088653" xr:uid="{5AA651A0-6FC1-412E-B41E-213B28767BCE}"/>
    <hyperlink ref="F23939" r:id="rId47872" display="https://www.bing.com/maps?cp=42.555577~-89.088653&amp;style=o&amp;lvl=18&amp;dir=0&amp;sp=point.42.555577_-89.088653_Paddock Solar" xr:uid="{EF9EAA2B-D8C5-4F0F-BFAC-17A97A9972B8}"/>
    <hyperlink ref="E23940" r:id="rId47873" display="https://www.google.com/maps/@44.062477,-89.301618,450m/data=!3m1!1e3!4m5!3m4!1s0x0:0x0!8m2!3d44.062477!4d-89.301618" xr:uid="{E7DE7B24-D172-4EF3-BE11-321AB2ADC4A5}"/>
    <hyperlink ref="F23940" r:id="rId47874" display="https://www.bing.com/maps?cp=44.062477~-89.301618&amp;style=o&amp;lvl=18&amp;dir=0&amp;sp=point.44.062477_-89.301618_Wautoma Solar" xr:uid="{DB40D79F-BA4F-47BA-974B-FC3670886A7D}"/>
    <hyperlink ref="E23941" r:id="rId47875" display="https://www.google.com/maps/@43.493942,-88.783886,450m/data=!3m1!1e3!4m5!3m4!1s0x0:0x0!8m2!3d43.493942!4d-88.783886" xr:uid="{634633E8-9CB5-460A-B431-A53C2C68CD4E}"/>
    <hyperlink ref="F23941" r:id="rId47876" display="https://www.bing.com/maps?cp=43.493942~-88.783886&amp;style=o&amp;lvl=18&amp;dir=0&amp;sp=point.43.493942_-88.783886_Beaver Dam Solar" xr:uid="{7BC505A9-92A8-40E4-A36D-5B6984507F79}"/>
    <hyperlink ref="E23942" r:id="rId47877" display="https://www.google.com/maps/@33.980601,-117.375494,450m/data=!3m1!1e3!4m5!3m4!1s0x0:0x0!8m2!3d33.980601!4d-117.375494" xr:uid="{EABC3D7D-97E3-4460-ADC8-B6D9A8CB9D4C}"/>
    <hyperlink ref="F23942" r:id="rId47878" display="https://www.bing.com/maps?cp=33.980601~-117.375494&amp;style=o&amp;lvl=18&amp;dir=0&amp;sp=point.33.980601_-117.375494_SSI West Riverside Landfill LLC" xr:uid="{C29EC447-0F50-457E-BCAC-E450A04CC447}"/>
    <hyperlink ref="E23943" r:id="rId47879" display="https://www.google.com/maps/@44.214681,-93.960063,450m/data=!3m1!1e3!4m5!3m4!1s0x0:0x0!8m2!3d44.214681!4d-93.960063" xr:uid="{3247F16D-F3BB-4674-B4F1-AEA58B247DE2}"/>
    <hyperlink ref="F23943" r:id="rId47880" display="https://www.bing.com/maps?cp=44.214681~-93.960063&amp;style=o&amp;lvl=18&amp;dir=0&amp;sp=point.44.214681_-93.960063_MN CSG 2019-16 LLC" xr:uid="{4206EB1D-588D-4BA8-B0E9-DDA404906690}"/>
    <hyperlink ref="E23944" r:id="rId47881" display="https://www.google.com/maps/@41.916874,-87.856212,450m/data=!3m1!1e3!4m5!3m4!1s0x0:0x0!8m2!3d41.916874!4d-87.856212" xr:uid="{775AA45F-4406-4DB7-9399-EC1D831C4067}"/>
    <hyperlink ref="F23944" r:id="rId47882" display="https://www.bing.com/maps?cp=41.916874~-87.856212&amp;style=o&amp;lvl=18&amp;dir=0&amp;sp=point.41.916874_-87.856212_Albertsons at Melrose Park" xr:uid="{443CEC04-F7D4-4F1E-851D-8366FA9113A3}"/>
    <hyperlink ref="E23945" r:id="rId47883" display="https://www.google.com/maps/@42.718978,-90.701036,450m/data=!3m1!1e3!4m5!3m4!1s0x0:0x0!8m2!3d42.718978!4d-90.701036" xr:uid="{737B3FFD-996E-4ADE-B842-5F60E0232102}"/>
    <hyperlink ref="F23945" r:id="rId47884" display="https://www.bing.com/maps?cp=42.718978~-90.701036&amp;style=o&amp;lvl=18&amp;dir=0&amp;sp=point.42.718978_-90.701036_Grant County" xr:uid="{3CDD6348-60CA-413C-B492-80875593CD41}"/>
    <hyperlink ref="E23946" r:id="rId47885" display="https://www.google.com/maps/@43.600200,-87.896589,450m/data=!3m1!1e3!4m5!3m4!1s0x0:0x0!8m2!3d43.600200!4d-87.896589" xr:uid="{BA401A95-73ED-4F9C-91A9-BB130DF354EB}"/>
    <hyperlink ref="F23946" r:id="rId47886" display="https://www.bing.com/maps?cp=43.600200~-87.896589&amp;style=o&amp;lvl=18&amp;dir=0&amp;sp=point.43.600200_-87.896589_Onion River" xr:uid="{16A44151-11BD-4DF0-AE68-0A1A540EE913}"/>
    <hyperlink ref="E23947" r:id="rId47887" display="https://www.google.com/maps/@43.198512,-90.232824,450m/data=!3m1!1e3!4m5!3m4!1s0x0:0x0!8m2!3d43.198512!4d-90.232824" xr:uid="{25EE8E76-2872-4552-B44A-2BAA02C05247}"/>
    <hyperlink ref="F23947" r:id="rId47888" display="https://www.bing.com/maps?cp=43.198512~-90.232824&amp;style=o&amp;lvl=18&amp;dir=0&amp;sp=point.43.198512_-90.232824_Bear Creek" xr:uid="{1E79D462-B812-43DE-8E3B-7C606CAA0F77}"/>
    <hyperlink ref="E23948" r:id="rId47889" display="https://www.google.com/maps/@42.810873,-89.101535,450m/data=!3m1!1e3!4m5!3m4!1s0x0:0x0!8m2!3d42.810873!4d-89.101535" xr:uid="{D4F38505-97A5-4100-8C4A-93553E1E05D5}"/>
    <hyperlink ref="F23948" r:id="rId47890" display="https://www.bing.com/maps?cp=42.810873~-89.101535&amp;style=o&amp;lvl=18&amp;dir=0&amp;sp=point.42.810873_-89.101535_North Rock" xr:uid="{C82A0F90-2341-489B-8F84-2919C0B7C242}"/>
    <hyperlink ref="E23949" r:id="rId47891" display="https://www.google.com/maps/@44.273610,-89.833500,450m/data=!3m1!1e3!4m5!3m4!1s0x0:0x0!8m2!3d44.273610!4d-89.833500" xr:uid="{9C3E76A9-5882-4891-86B8-574BC0E0EF50}"/>
    <hyperlink ref="F23949" r:id="rId47892" display="https://www.bing.com/maps?cp=44.273610~-89.833500&amp;style=o&amp;lvl=18&amp;dir=0&amp;sp=point.44.273610_-89.833500_Wood County" xr:uid="{32296C22-3FD5-44C6-AA4E-706F5A6BB7D0}"/>
    <hyperlink ref="E23950" r:id="rId47893" display="https://www.google.com/maps/@43.000000,-88.876400,450m/data=!3m1!1e3!4m5!3m4!1s0x0:0x0!8m2!3d43.000000!4d-88.876400" xr:uid="{42883F39-1906-467B-8488-028628A2B0AB}"/>
    <hyperlink ref="F23950" r:id="rId47894" display="https://www.bing.com/maps?cp=43.000000~-88.876400&amp;style=o&amp;lvl=18&amp;dir=0&amp;sp=point.43.000000_-88.876400_Crawfish River" xr:uid="{A0D52FC6-61F4-4EA6-910D-B270EFEA86E8}"/>
    <hyperlink ref="E23951" r:id="rId47895" display="https://www.google.com/maps/@42.259740,-88.635870,450m/data=!3m1!1e3!4m5!3m4!1s0x0:0x0!8m2!3d42.259740!4d-88.635870" xr:uid="{6F683C3D-748D-4186-BEB5-077B8A1D7364}"/>
    <hyperlink ref="F23951" r:id="rId47896" display="https://www.bing.com/maps?cp=42.259740~-88.635870&amp;style=o&amp;lvl=18&amp;dir=0&amp;sp=point.42.259740_-88.635870_Marengo Solar" xr:uid="{2B396E96-9E93-422E-8699-87960C73C953}"/>
    <hyperlink ref="E23952" r:id="rId47897" display="https://www.google.com/maps/@41.688722,-70.477481,450m/data=!3m1!1e3!4m5!3m4!1s0x0:0x0!8m2!3d41.688722!4d-70.477481" xr:uid="{24FD2BDD-8CDC-4873-B5DC-97BE83E3FD91}"/>
    <hyperlink ref="F23952" r:id="rId47898" display="https://www.bing.com/maps?cp=41.688722~-70.477481&amp;style=o&amp;lvl=18&amp;dir=0&amp;sp=point.41.688722_-70.477481_ASD Cotuit MA Solar LLC" xr:uid="{B3C8DF35-F875-48AD-B498-12477F93F972}"/>
    <hyperlink ref="E23953" r:id="rId47899" display="https://www.google.com/maps/@41.688722,-70.477481,450m/data=!3m1!1e3!4m5!3m4!1s0x0:0x0!8m2!3d41.688722!4d-70.477481" xr:uid="{4774F6B5-E105-433D-98AB-53FB6F0E4274}"/>
    <hyperlink ref="F23953" r:id="rId47900" display="https://www.bing.com/maps?cp=41.688722~-70.477481&amp;style=o&amp;lvl=18&amp;dir=0&amp;sp=point.41.688722_-70.477481_ASD Cotuit MA Solar LLC" xr:uid="{81098AB3-FE59-40E4-9077-4C6AA2E6C780}"/>
    <hyperlink ref="E23954" r:id="rId47901" display="https://www.google.com/maps/@42.011623,-71.760489,450m/data=!3m1!1e3!4m5!3m4!1s0x0:0x0!8m2!3d42.011623!4d-71.760489" xr:uid="{417D4B0E-4822-4E4A-B109-97AA3DC22154}"/>
    <hyperlink ref="F23954" r:id="rId47902" display="https://www.bing.com/maps?cp=42.011623~-71.760489&amp;style=o&amp;lvl=18&amp;dir=0&amp;sp=point.42.011623_-71.760489_ASD Wallum MA Solar LLC(CSG)" xr:uid="{38527B89-5D02-4DEB-B3EE-CC1C2817CB80}"/>
    <hyperlink ref="E23955" r:id="rId47903" display="https://www.google.com/maps/@42.011623,-71.760489,450m/data=!3m1!1e3!4m5!3m4!1s0x0:0x0!8m2!3d42.011623!4d-71.760489" xr:uid="{E8DE2F14-C5E4-46B3-9F48-3E606B7C418A}"/>
    <hyperlink ref="F23955" r:id="rId47904" display="https://www.bing.com/maps?cp=42.011623~-71.760489&amp;style=o&amp;lvl=18&amp;dir=0&amp;sp=point.42.011623_-71.760489_ASD Wallum MA Solar LLC(CSG)" xr:uid="{25B4737C-6841-4E09-9FD1-840C4E249E78}"/>
    <hyperlink ref="E23956" r:id="rId47905" display="https://www.google.com/maps/@38.006741,-76.606956,450m/data=!3m1!1e3!4m5!3m4!1s0x0:0x0!8m2!3d38.006741!4d-76.606956" xr:uid="{56BCBC7A-12D5-497A-88A9-F97398C39CC1}"/>
    <hyperlink ref="F23956" r:id="rId47906" display="https://www.bing.com/maps?cp=38.006741~-76.606956&amp;style=o&amp;lvl=18&amp;dir=0&amp;sp=point.38.006741_-76.606956_Gardy's Mill Solar" xr:uid="{CE95C28C-E20D-4581-9BD3-6D4D81882FF7}"/>
    <hyperlink ref="E23957" r:id="rId47907" display="https://www.google.com/maps/@37.523640,-77.263580,450m/data=!3m1!1e3!4m5!3m4!1s0x0:0x0!8m2!3d37.523640!4d-77.263580" xr:uid="{447DFBC0-84CC-4A6B-BB86-6848BA4DA0C0}"/>
    <hyperlink ref="F23957" r:id="rId47908" display="https://www.bing.com/maps?cp=37.523640~-77.263580&amp;style=o&amp;lvl=18&amp;dir=0&amp;sp=point.37.523640_-77.263580_Briel Solar Farm" xr:uid="{F165ACE8-AFF2-4569-AD69-418802C318C1}"/>
    <hyperlink ref="E23958" r:id="rId47909" display="https://www.google.com/maps/@28.982463,-95.958458,450m/data=!3m1!1e3!4m5!3m4!1s0x0:0x0!8m2!3d28.982463!4d-95.958458" xr:uid="{6290E04A-070A-4F04-B945-63E7580AE35D}"/>
    <hyperlink ref="F23958" r:id="rId47910" display="https://www.bing.com/maps?cp=28.982463~-95.958458&amp;style=o&amp;lvl=18&amp;dir=0&amp;sp=point.28.982463_-95.958458_HEB00292" xr:uid="{119AF4C5-8B2F-41A9-B408-228725C9439B}"/>
    <hyperlink ref="E23959" r:id="rId47911" display="https://www.google.com/maps/@28.982463,-95.958458,450m/data=!3m1!1e3!4m5!3m4!1s0x0:0x0!8m2!3d28.982463!4d-95.958458" xr:uid="{8DD37B4D-D1C7-4B7A-9629-ADEB12D81377}"/>
    <hyperlink ref="F23959" r:id="rId47912" display="https://www.bing.com/maps?cp=28.982463~-95.958458&amp;style=o&amp;lvl=18&amp;dir=0&amp;sp=point.28.982463_-95.958458_HEB00292" xr:uid="{762BFA20-845C-473D-8132-5371DCAD54F4}"/>
    <hyperlink ref="E23960" r:id="rId47913" display="https://www.google.com/maps/@28.982463,-95.958458,450m/data=!3m1!1e3!4m5!3m4!1s0x0:0x0!8m2!3d28.982463!4d-95.958458" xr:uid="{416F8225-B637-4448-ACFA-A261C4EE6B46}"/>
    <hyperlink ref="F23960" r:id="rId47914" display="https://www.bing.com/maps?cp=28.982463~-95.958458&amp;style=o&amp;lvl=18&amp;dir=0&amp;sp=point.28.982463_-95.958458_HEB00292" xr:uid="{DA2711CA-CE0F-4A3B-AE18-95EEBABE3324}"/>
    <hyperlink ref="E23961" r:id="rId47915" display="https://www.google.com/maps/@39.031310,-84.659757,450m/data=!3m1!1e3!4m5!3m4!1s0x0:0x0!8m2!3d39.031310!4d-84.659757" xr:uid="{AA34009A-833C-4BFF-93DD-9A3FF47282E0}"/>
    <hyperlink ref="F23961" r:id="rId47916" display="https://www.bing.com/maps?cp=39.031310~-84.659757&amp;style=o&amp;lvl=18&amp;dir=0&amp;sp=point.39.031310_-84.659757_Aero Solar Facility" xr:uid="{483A3F95-7047-48B2-981B-2975A7FFF955}"/>
    <hyperlink ref="E23962" r:id="rId47917" display="https://www.google.com/maps/@31.461242,-96.824928,450m/data=!3m1!1e3!4m5!3m4!1s0x0:0x0!8m2!3d31.461242!4d-96.824928" xr:uid="{5B17E5A0-6292-46F4-9AEC-7A102F0C9595}"/>
    <hyperlink ref="F23962" r:id="rId47918" display="https://www.bing.com/maps?cp=31.461242~-96.824928&amp;style=o&amp;lvl=18&amp;dir=0&amp;sp=point.31.461242_-96.824928_Roseland Solar Project, LLC" xr:uid="{A6EDDBE7-5874-40FB-B261-20680CA253A1}"/>
    <hyperlink ref="E23963" r:id="rId47919" display="https://www.google.com/maps/@43.007000,-85.724000,450m/data=!3m1!1e3!4m5!3m4!1s0x0:0x0!8m2!3d43.007000!4d-85.724000" xr:uid="{3D9BE4FF-B505-4CC1-BFDD-8C6465F6880B}"/>
    <hyperlink ref="F23963" r:id="rId47920" display="https://www.bing.com/maps?cp=43.007000~-85.724000&amp;style=o&amp;lvl=18&amp;dir=0&amp;sp=point.43.007000_-85.724000_Bissell Solar and Battery Generator" xr:uid="{98CE0B2A-A9B0-4D37-B1C4-F5B37D061B3A}"/>
    <hyperlink ref="E23964" r:id="rId47921" display="https://www.google.com/maps/@43.007000,-85.724000,450m/data=!3m1!1e3!4m5!3m4!1s0x0:0x0!8m2!3d43.007000!4d-85.724000" xr:uid="{97809175-2E8D-4258-B75B-1A5F2E8DAE16}"/>
    <hyperlink ref="F23964" r:id="rId47922" display="https://www.bing.com/maps?cp=43.007000~-85.724000&amp;style=o&amp;lvl=18&amp;dir=0&amp;sp=point.43.007000_-85.724000_Bissell Solar and Battery Generator" xr:uid="{DE0E1807-E9F3-4C23-92DA-FA168B957B55}"/>
    <hyperlink ref="E23965" r:id="rId47923" display="https://www.google.com/maps/@30.667878,-91.391706,450m/data=!3m1!1e3!4m5!3m4!1s0x0:0x0!8m2!3d30.667878!4d-91.391706" xr:uid="{8EB50F32-73CF-4792-BDF1-F962C327E1D9}"/>
    <hyperlink ref="F23965" r:id="rId47924" display="https://www.bing.com/maps?cp=30.667878~-91.391706&amp;style=o&amp;lvl=18&amp;dir=0&amp;sp=point.30.667878_-91.391706_Oxbow Solar 1" xr:uid="{7A7FA61B-CF4E-42AD-91A1-15CEB669F8F2}"/>
    <hyperlink ref="E23966" r:id="rId47925" display="https://www.google.com/maps/@39.786742,-85.416371,450m/data=!3m1!1e3!4m5!3m4!1s0x0:0x0!8m2!3d39.786742!4d-85.416371" xr:uid="{5919361C-609D-47E2-A658-4927BB2CBFA3}"/>
    <hyperlink ref="F23966" r:id="rId47926" display="https://www.bing.com/maps?cp=39.786742~-85.416371&amp;style=o&amp;lvl=18&amp;dir=0&amp;sp=point.39.786742_-85.416371_Bellflower Solar 1" xr:uid="{A939F142-6C5C-44DB-9EBF-FB7CC9ACF756}"/>
    <hyperlink ref="E23967" r:id="rId47927" display="https://www.google.com/maps/@38.180331,-104.518529,450m/data=!3m1!1e3!4m5!3m4!1s0x0:0x0!8m2!3d38.180331!4d-104.518529" xr:uid="{C836E369-8E99-47AA-A96E-DF9571BC78D5}"/>
    <hyperlink ref="F23967" r:id="rId47928" display="https://www.bing.com/maps?cp=38.180331~-104.518529&amp;style=o&amp;lvl=18&amp;dir=0&amp;sp=point.38.180331_-104.518529_Sun Mountain Solar 1" xr:uid="{B1DABA59-CB9A-4498-85BA-855BAAEE2066}"/>
    <hyperlink ref="E23968" r:id="rId47929" display="https://www.google.com/maps/@36.764491,-119.441856,450m/data=!3m1!1e3!4m5!3m4!1s0x0:0x0!8m2!3d36.764491!4d-119.441856" xr:uid="{6E4CBCAE-9CF1-4D5E-B0F9-D9A9EB9ADAEB}"/>
    <hyperlink ref="F23968" r:id="rId47930" display="https://www.bing.com/maps?cp=36.764491~-119.441856&amp;style=o&amp;lvl=18&amp;dir=0&amp;sp=point.36.764491_-119.441856_Kings River Syphon" xr:uid="{3190BB24-5866-466A-80AB-847CE7C149EB}"/>
    <hyperlink ref="E23969" r:id="rId47931" display="https://www.google.com/maps/@36.764491,-119.441856,450m/data=!3m1!1e3!4m5!3m4!1s0x0:0x0!8m2!3d36.764491!4d-119.441856" xr:uid="{7A0B73F9-D65C-4AF4-9C7D-93F37EED90DD}"/>
    <hyperlink ref="F23969" r:id="rId47932" display="https://www.bing.com/maps?cp=36.764491~-119.441856&amp;style=o&amp;lvl=18&amp;dir=0&amp;sp=point.36.764491_-119.441856_Kings River Syphon" xr:uid="{5D297D72-2B99-46D0-86E6-73B4481EC5DE}"/>
    <hyperlink ref="E23970" r:id="rId47933" display="https://www.google.com/maps/@36.764491,-119.441856,450m/data=!3m1!1e3!4m5!3m4!1s0x0:0x0!8m2!3d36.764491!4d-119.441856" xr:uid="{B08DC9EA-7524-4716-B878-2CE866CCFC40}"/>
    <hyperlink ref="F23970" r:id="rId47934" display="https://www.bing.com/maps?cp=36.764491~-119.441856&amp;style=o&amp;lvl=18&amp;dir=0&amp;sp=point.36.764491_-119.441856_Kings River Syphon" xr:uid="{7F200EF5-7086-4C60-B65A-059E679296C4}"/>
    <hyperlink ref="E23971" r:id="rId47935" display="https://www.google.com/maps/@36.764491,-119.441856,450m/data=!3m1!1e3!4m5!3m4!1s0x0:0x0!8m2!3d36.764491!4d-119.441856" xr:uid="{97AE1A86-4E28-44DB-80D7-C470DA6733D7}"/>
    <hyperlink ref="F23971" r:id="rId47936" display="https://www.bing.com/maps?cp=36.764491~-119.441856&amp;style=o&amp;lvl=18&amp;dir=0&amp;sp=point.36.764491_-119.441856_Kings River Syphon" xr:uid="{70B4ADBA-148B-4948-A03B-5E98B5863EAF}"/>
    <hyperlink ref="E23972" r:id="rId47937" display="https://www.google.com/maps/@29.455270,-96.088253,450m/data=!3m1!1e3!4m5!3m4!1s0x0:0x0!8m2!3d29.455270!4d-96.088253" xr:uid="{DB2C8C6C-6D1A-42FC-A922-E8654A6F230B}"/>
    <hyperlink ref="F23972" r:id="rId47938" display="https://www.bing.com/maps?cp=29.455270~-96.088253&amp;style=o&amp;lvl=18&amp;dir=0&amp;sp=point.29.455270_-96.088253_Bernard Creek Solar" xr:uid="{E2A8935E-6CB8-4593-875D-14DDDC50F6A1}"/>
    <hyperlink ref="E23973" r:id="rId47939" display="https://www.google.com/maps/@40.610810,-74.077170,450m/data=!3m1!1e3!4m5!3m4!1s0x0:0x0!8m2!3d40.610810!4d-74.077170" xr:uid="{7FB14BD5-1DDA-4FBB-9681-BA79848C1BA7}"/>
    <hyperlink ref="F23973" r:id="rId47940" display="https://www.bing.com/maps?cp=40.610810~-74.077170&amp;style=o&amp;lvl=18&amp;dir=0&amp;sp=point.40.610810_-74.077170_Fox Hills Battery Station" xr:uid="{2619CAC1-B498-445F-B36D-8FFD7EEF22F1}"/>
    <hyperlink ref="E23974" r:id="rId47941" display="https://www.google.com/maps/@30.841873,-87.343975,450m/data=!3m1!1e3!4m5!3m4!1s0x0:0x0!8m2!3d30.841873!4d-87.343975" xr:uid="{25BEB4FD-2E24-46C4-8935-5DF093DDF6E0}"/>
    <hyperlink ref="F23974" r:id="rId47942" display="https://www.bing.com/maps?cp=30.841873~-87.343975&amp;style=o&amp;lvl=18&amp;dir=0&amp;sp=point.30.841873_-87.343975_Cotton Creek Solar Energy Center" xr:uid="{B18ABAA5-EE8E-43B9-ACA7-983922A7341C}"/>
    <hyperlink ref="E23975" r:id="rId47943" display="https://www.google.com/maps/@26.381386,-81.053721,450m/data=!3m1!1e3!4m5!3m4!1s0x0:0x0!8m2!3d26.381386!4d-81.053721" xr:uid="{C07AD578-FBC7-4844-AEE7-5A3FA83D91AE}"/>
    <hyperlink ref="F23975" r:id="rId47944" display="https://www.bing.com/maps?cp=26.381386~-81.053721&amp;style=o&amp;lvl=18&amp;dir=0&amp;sp=point.26.381386_-81.053721_Sawgrass Solar Energy Center" xr:uid="{665C4504-487D-4946-93B1-250E5A5FAF7A}"/>
    <hyperlink ref="E23976" r:id="rId47945" display="https://www.google.com/maps/@26.417212,-81.035310,450m/data=!3m1!1e3!4m5!3m4!1s0x0:0x0!8m2!3d26.417212!4d-81.035310" xr:uid="{18070472-7AE2-423C-8D1D-A6DBF462214D}"/>
    <hyperlink ref="F23976" r:id="rId47946" display="https://www.bing.com/maps?cp=26.417212~-81.035310&amp;style=o&amp;lvl=18&amp;dir=0&amp;sp=point.26.417212_-81.035310_Ghost Orchid Solar Energy Center" xr:uid="{83DEAC6C-D434-49E5-AFB7-5C1FDDF4D489}"/>
    <hyperlink ref="E23977" r:id="rId47947" display="https://www.google.com/maps/@27.264113,-80.546851,450m/data=!3m1!1e3!4m5!3m4!1s0x0:0x0!8m2!3d27.264113!4d-80.546851" xr:uid="{7ACFA54F-3F50-4830-A1E9-F25FBA4D7603}"/>
    <hyperlink ref="F23977" r:id="rId47948" display="https://www.bing.com/maps?cp=27.264113~-80.546851&amp;style=o&amp;lvl=18&amp;dir=0&amp;sp=point.27.264113_-80.546851_Sundew" xr:uid="{CA2DDD86-BA0F-441D-AB4F-56B1964885C8}"/>
    <hyperlink ref="E23978" r:id="rId47949" display="https://www.google.com/maps/@26.474576,-81.433471,450m/data=!3m1!1e3!4m5!3m4!1s0x0:0x0!8m2!3d26.474576!4d-81.433471" xr:uid="{37D48F35-49B7-4B4E-B454-61231E57BCD3}"/>
    <hyperlink ref="F23978" r:id="rId47950" display="https://www.bing.com/maps?cp=26.474576~-81.433471&amp;style=o&amp;lvl=18&amp;dir=0&amp;sp=point.26.474576_-81.433471_Immokalee" xr:uid="{B3687A02-16D0-4A53-B6AC-9344F426AF6C}"/>
    <hyperlink ref="E23979" r:id="rId47951" display="https://www.google.com/maps/@27.596600,-82.252720,450m/data=!3m1!1e3!4m5!3m4!1s0x0:0x0!8m2!3d27.596600!4d-82.252720" xr:uid="{3BFC8ED0-A2DE-4C13-8B8A-0AD66D10549D}"/>
    <hyperlink ref="F23979" r:id="rId47952" display="https://www.bing.com/maps?cp=27.596600~-82.252720&amp;style=o&amp;lvl=18&amp;dir=0&amp;sp=point.27.596600_-82.252720_Elder Branch" xr:uid="{BA64935B-1BC5-4471-B247-C336F63FB584}"/>
    <hyperlink ref="E23980" r:id="rId47953" display="https://www.google.com/maps/@27.580883,-80.652711,450m/data=!3m1!1e3!4m5!3m4!1s0x0:0x0!8m2!3d27.580883!4d-80.652711" xr:uid="{A484499A-ABB3-4658-9495-0F628A4365ED}"/>
    <hyperlink ref="F23980" r:id="rId47954" display="https://www.bing.com/maps?cp=27.580883~-80.652711&amp;style=o&amp;lvl=18&amp;dir=0&amp;sp=point.27.580883_-80.652711_Grove" xr:uid="{94C94510-DAC4-4C20-80FA-BE829BB56FE4}"/>
    <hyperlink ref="E23981" r:id="rId47955" display="https://www.google.com/maps/@37.500000,-77.700000,450m/data=!3m1!1e3!4m5!3m4!1s0x0:0x0!8m2!3d37.500000!4d-77.700000" xr:uid="{306800C9-F0D2-4D06-9C82-109FCE87FA37}"/>
    <hyperlink ref="F23981" r:id="rId47956" display="https://www.bing.com/maps?cp=37.500000~-77.700000&amp;style=o&amp;lvl=18&amp;dir=0&amp;sp=point.37.500000_-77.700000_Dry Bridge Storage" xr:uid="{834CAE9E-A247-42E9-B8F1-46642C586469}"/>
    <hyperlink ref="E23982" r:id="rId47957" display="https://www.google.com/maps/@41.994902,-72.525268,450m/data=!3m1!1e3!4m5!3m4!1s0x0:0x0!8m2!3d41.994902!4d-72.525268" xr:uid="{BD02681E-C34E-44FD-A08D-62CCE068B9CA}"/>
    <hyperlink ref="F23982" r:id="rId47958" display="https://www.bing.com/maps?cp=41.994902~-72.525268&amp;style=o&amp;lvl=18&amp;dir=0&amp;sp=point.41.994902_-72.525268_Enfield Solar One" xr:uid="{9D9A5E0E-7101-4328-9DCA-800C26C8615E}"/>
    <hyperlink ref="E23983" r:id="rId47959" display="https://www.google.com/maps/@31.774710,-96.828196,450m/data=!3m1!1e3!4m5!3m4!1s0x0:0x0!8m2!3d31.774710!4d-96.828196" xr:uid="{87B15C5F-B327-4BEF-B69C-4D23129E842C}"/>
    <hyperlink ref="F23983" r:id="rId47960" display="https://www.bing.com/maps?cp=31.774710~-96.828196&amp;style=o&amp;lvl=18&amp;dir=0&amp;sp=point.31.774710_-96.828196_Hubbard Wind" xr:uid="{619431C4-74B3-4DCC-BF5A-F4EFE0E9F3A7}"/>
    <hyperlink ref="E23984" r:id="rId47961" display="https://www.google.com/maps/@33.640813,-114.680261,450m/data=!3m1!1e3!4m5!3m4!1s0x0:0x0!8m2!3d33.640813!4d-114.680261" xr:uid="{5599B090-4C82-40B3-98F1-69AC9B7996D7}"/>
    <hyperlink ref="F23984" r:id="rId47962" display="https://www.bing.com/maps?cp=33.640813~-114.680261&amp;style=o&amp;lvl=18&amp;dir=0&amp;sp=point.33.640813_-114.680261_Blythe Mesa Solar II" xr:uid="{E13AF6CF-495D-4826-A782-E517BBBF82F4}"/>
    <hyperlink ref="E23985" r:id="rId47963" display="https://www.google.com/maps/@33.640813,-114.680261,450m/data=!3m1!1e3!4m5!3m4!1s0x0:0x0!8m2!3d33.640813!4d-114.680261" xr:uid="{81BC7185-8547-4E2E-AFAD-ABF788D92C9C}"/>
    <hyperlink ref="F23985" r:id="rId47964" display="https://www.bing.com/maps?cp=33.640813~-114.680261&amp;style=o&amp;lvl=18&amp;dir=0&amp;sp=point.33.640813_-114.680261_Blythe Mesa Solar II" xr:uid="{0099620D-5927-43FF-A6A1-DCBF10B8BA2F}"/>
    <hyperlink ref="E23986" r:id="rId47965" display="https://www.google.com/maps/@41.797106,-70.741597,450m/data=!3m1!1e3!4m5!3m4!1s0x0:0x0!8m2!3d41.797106!4d-70.741597" xr:uid="{CAF64125-7909-472F-9F92-F01382734BBD}"/>
    <hyperlink ref="F23986" r:id="rId47966" display="https://www.bing.com/maps?cp=41.797106~-70.741597&amp;style=o&amp;lvl=18&amp;dir=0&amp;sp=point.41.797106_-70.741597_71 Charlotte Furnace Rd Hybrid(CSG)" xr:uid="{B8054A04-670C-4558-94DC-FE45F30AF813}"/>
    <hyperlink ref="E23987" r:id="rId47967" display="https://www.google.com/maps/@41.797106,-70.741597,450m/data=!3m1!1e3!4m5!3m4!1s0x0:0x0!8m2!3d41.797106!4d-70.741597" xr:uid="{E794E3FE-ED93-41F7-AC46-7C124295B2BF}"/>
    <hyperlink ref="F23987" r:id="rId47968" display="https://www.bing.com/maps?cp=41.797106~-70.741597&amp;style=o&amp;lvl=18&amp;dir=0&amp;sp=point.41.797106_-70.741597_71 Charlotte Furnace Rd Hybrid(CSG)" xr:uid="{ACB6B51E-C1C9-4493-884B-FD1E6512643A}"/>
    <hyperlink ref="E23988" r:id="rId47969" display="https://www.google.com/maps/@41.794550,-70.723394,450m/data=!3m1!1e3!4m5!3m4!1s0x0:0x0!8m2!3d41.794550!4d-70.723394" xr:uid="{6E132302-9B36-4A3F-86AA-BF9AB0DC0BA9}"/>
    <hyperlink ref="F23988" r:id="rId47970" display="https://www.bing.com/maps?cp=41.794550~-70.723394&amp;style=o&amp;lvl=18&amp;dir=0&amp;sp=point.41.794550_-70.723394_77 Farm to Market Rd Hybrid(CSG)" xr:uid="{3E8AAC79-5897-4E24-914A-24C352116859}"/>
    <hyperlink ref="E23989" r:id="rId47971" display="https://www.google.com/maps/@41.794550,-70.723394,450m/data=!3m1!1e3!4m5!3m4!1s0x0:0x0!8m2!3d41.794550!4d-70.723394" xr:uid="{51A88A44-6942-4337-9C49-690CF347E65B}"/>
    <hyperlink ref="F23989" r:id="rId47972" display="https://www.bing.com/maps?cp=41.794550~-70.723394&amp;style=o&amp;lvl=18&amp;dir=0&amp;sp=point.41.794550_-70.723394_77 Farm to Market Rd Hybrid(CSG)" xr:uid="{A2FF7B91-B93D-45F4-836D-C54705D9C27C}"/>
    <hyperlink ref="E23990" r:id="rId47973" display="https://www.google.com/maps/@41.793414,-70.712667,450m/data=!3m1!1e3!4m5!3m4!1s0x0:0x0!8m2!3d41.793414!4d-70.712667" xr:uid="{8E4F41D8-32A6-44E6-A029-3DA7180F79B8}"/>
    <hyperlink ref="F23990" r:id="rId47974" display="https://www.bing.com/maps?cp=41.793414~-70.712667&amp;style=o&amp;lvl=18&amp;dir=0&amp;sp=point.41.793414_-70.712667_160 Tihonet Rd Hybrid(CSG)" xr:uid="{E05D4F9C-CEF3-4E6D-A1B9-0AF8DB27C03E}"/>
    <hyperlink ref="E23991" r:id="rId47975" display="https://www.google.com/maps/@41.793414,-70.712667,450m/data=!3m1!1e3!4m5!3m4!1s0x0:0x0!8m2!3d41.793414!4d-70.712667" xr:uid="{29B0A641-092B-4F92-B5EB-97425881355F}"/>
    <hyperlink ref="F23991" r:id="rId47976" display="https://www.bing.com/maps?cp=41.793414~-70.712667&amp;style=o&amp;lvl=18&amp;dir=0&amp;sp=point.41.793414_-70.712667_160 Tihonet Rd Hybrid(CSG)" xr:uid="{A4CAD28F-DFFF-4C72-9D9F-E318F0973B71}"/>
    <hyperlink ref="E23992" r:id="rId47977" display="https://www.google.com/maps/@41.795092,-70.727036,450m/data=!3m1!1e3!4m5!3m4!1s0x0:0x0!8m2!3d41.795092!4d-70.727036" xr:uid="{7ED9645F-1CD9-4CD5-A71E-5EBE6E01B548}"/>
    <hyperlink ref="F23992" r:id="rId47978" display="https://www.bing.com/maps?cp=41.795092~-70.727036&amp;style=o&amp;lvl=18&amp;dir=0&amp;sp=point.41.795092_-70.727036_299 Farm to Market Rd Hybrid(CSG)" xr:uid="{E5029485-7456-473B-A74E-8F4A55C2AFAE}"/>
    <hyperlink ref="E23993" r:id="rId47979" display="https://www.google.com/maps/@41.795092,-70.727036,450m/data=!3m1!1e3!4m5!3m4!1s0x0:0x0!8m2!3d41.795092!4d-70.727036" xr:uid="{9393385F-5F09-4A2A-84ED-5159B99DD500}"/>
    <hyperlink ref="F23993" r:id="rId47980" display="https://www.bing.com/maps?cp=41.795092~-70.727036&amp;style=o&amp;lvl=18&amp;dir=0&amp;sp=point.41.795092_-70.727036_299 Farm to Market Rd Hybrid(CSG)" xr:uid="{E751B0A3-CA16-4355-83F4-0F220CBF02F3}"/>
    <hyperlink ref="E23994" r:id="rId47981" display="https://www.google.com/maps/@21.420069,-157.970694,450m/data=!3m1!1e3!4m5!3m4!1s0x0:0x0!8m2!3d21.420069!4d-157.970694" xr:uid="{A2A7604F-B72F-49B4-A33F-19C8FFF9251B}"/>
    <hyperlink ref="F23994" r:id="rId47982" display="https://www.bing.com/maps?cp=21.420069~-157.970694&amp;style=o&amp;lvl=18&amp;dir=0&amp;sp=point.21.420069_-157.970694_Waiawa Solar Power Hybrid" xr:uid="{B8AB7DB1-0299-4C86-8B1D-3BE5B63479C4}"/>
    <hyperlink ref="E23995" r:id="rId47983" display="https://www.google.com/maps/@21.420069,-157.970694,450m/data=!3m1!1e3!4m5!3m4!1s0x0:0x0!8m2!3d21.420069!4d-157.970694" xr:uid="{21CC54D2-F674-4198-93F8-35B1F2023053}"/>
    <hyperlink ref="F23995" r:id="rId47984" display="https://www.bing.com/maps?cp=21.420069~-157.970694&amp;style=o&amp;lvl=18&amp;dir=0&amp;sp=point.21.420069_-157.970694_Waiawa Solar Power Hybrid" xr:uid="{17F76E7B-6653-44BC-956B-9149C715CA92}"/>
    <hyperlink ref="E23996" r:id="rId47985" display="https://www.google.com/maps/@40.613364,-102.952600,450m/data=!3m1!1e3!4m5!3m4!1s0x0:0x0!8m2!3d40.613364!4d-102.952600" xr:uid="{C2CCE18C-2295-43B1-8BDF-CFCCF8DB7C1D}"/>
    <hyperlink ref="F23996" r:id="rId47986" display="https://www.bing.com/maps?cp=40.613364~-102.952600&amp;style=o&amp;lvl=18&amp;dir=0&amp;sp=point.40.613364_-102.952600_Niyol Wind, LLC" xr:uid="{8C695D10-BEAC-4A2E-A0A5-C10085959CA4}"/>
    <hyperlink ref="E23997" r:id="rId47987" display="https://www.google.com/maps/@46.290641,-96.043252,450m/data=!3m1!1e3!4m5!3m4!1s0x0:0x0!8m2!3d46.290641!4d-96.043252" xr:uid="{3F4F604E-06F4-400D-999B-1D293A8D30C1}"/>
    <hyperlink ref="F23997" r:id="rId47988" display="https://www.bing.com/maps?cp=46.290641~-96.043252&amp;style=o&amp;lvl=18&amp;dir=0&amp;sp=point.46.290641_-96.043252_Hoot Lake Solar" xr:uid="{B0428E04-7896-4D98-88AC-F3481C9C7910}"/>
    <hyperlink ref="E23998" r:id="rId47989" display="https://www.google.com/maps/@44.424108,-75.379194,450m/data=!3m1!1e3!4m5!3m4!1s0x0:0x0!8m2!3d44.424108!4d-75.379194" xr:uid="{69FA205B-F01C-4581-97FB-5DD4C1D2DFAC}"/>
    <hyperlink ref="F23998" r:id="rId47990" display="https://www.bing.com/maps?cp=44.424108~-75.379194&amp;style=o&amp;lvl=18&amp;dir=0&amp;sp=point.44.424108_-75.379194_ASA DeKalb NY Solar III LLC" xr:uid="{6E09680D-64BE-4315-9ABB-7334F284C799}"/>
    <hyperlink ref="E23999" r:id="rId47991" display="https://www.google.com/maps/@41.455468,-86.487356,450m/data=!3m1!1e3!4m5!3m4!1s0x0:0x0!8m2!3d41.455468!4d-86.487356" xr:uid="{581A12DF-EE58-45AF-902B-3630F1EC5549}"/>
    <hyperlink ref="F23999" r:id="rId47992" display="https://www.bing.com/maps?cp=41.455468~-86.487356&amp;style=o&amp;lvl=18&amp;dir=0&amp;sp=point.41.455468_-86.487356_Walkerton" xr:uid="{C4D4112C-2E49-460D-A2C7-8ABFD159A5CE}"/>
    <hyperlink ref="E24000" r:id="rId47993" display="https://www.google.com/maps/@39.043550,-87.136191,450m/data=!3m1!1e3!4m5!3m4!1s0x0:0x0!8m2!3d39.043550!4d-87.136191" xr:uid="{8D284CAD-9FD2-4721-AEDE-C0E440AF4C4E}"/>
    <hyperlink ref="F24000" r:id="rId47994" display="https://www.bing.com/maps?cp=39.043550~-87.136191&amp;style=o&amp;lvl=18&amp;dir=0&amp;sp=point.39.043550_-87.136191_Linton" xr:uid="{B05C038B-8EDC-4C4A-82DD-7A2119802788}"/>
    <hyperlink ref="E24001" r:id="rId47995" display="https://www.google.com/maps/@30.220210,-97.619680,450m/data=!3m1!1e3!4m5!3m4!1s0x0:0x0!8m2!3d30.220210!4d-97.619680" xr:uid="{BE01A5E0-FE35-4B4F-AD00-00981C99AE62}"/>
    <hyperlink ref="F24001" r:id="rId47996" display="https://www.bing.com/maps?cp=30.220210~-97.619680&amp;style=o&amp;lvl=18&amp;dir=0&amp;sp=point.30.220210_-97.619680_Austin TX GigaFactory" xr:uid="{CA8C749B-ED1F-4334-B3E5-87D9FCC28844}"/>
    <hyperlink ref="E24002" r:id="rId47997" display="https://www.google.com/maps/@42.859297,-78.841800,450m/data=!3m1!1e3!4m5!3m4!1s0x0:0x0!8m2!3d42.859297!4d-78.841800" xr:uid="{72ACFF49-71F5-48C7-93F4-53A492BE2EDC}"/>
    <hyperlink ref="F24002" r:id="rId47998" display="https://www.bing.com/maps?cp=42.859297~-78.841800&amp;style=o&amp;lvl=18&amp;dir=0&amp;sp=point.42.859297_-78.841800_Buffalo NY GigaFactory" xr:uid="{4F9DED97-409C-41A7-95F6-48E38F45766A}"/>
    <hyperlink ref="E24003" r:id="rId47999" display="https://www.google.com/maps/@37.492540,-121.944580,450m/data=!3m1!1e3!4m5!3m4!1s0x0:0x0!8m2!3d37.492540!4d-121.944580" xr:uid="{EAF3A16D-3F4F-4B3D-B0E9-3A781123E260}"/>
    <hyperlink ref="F24003" r:id="rId48000" display="https://www.bing.com/maps?cp=37.492540~-121.944580&amp;style=o&amp;lvl=18&amp;dir=0&amp;sp=point.37.492540_-121.944580_Fremont CA AutoFactory" xr:uid="{CD11E2A6-CAD7-4FE2-B3B0-DE2F925E4FCE}"/>
    <hyperlink ref="E24004" r:id="rId48001" display="https://www.google.com/maps/@35.613342,-119.866763,450m/data=!3m1!1e3!4m5!3m4!1s0x0:0x0!8m2!3d35.613342!4d-119.866763" xr:uid="{94E3B9DB-A513-4C50-B422-3C3CBC620889}"/>
    <hyperlink ref="F24004" r:id="rId48002" display="https://www.bing.com/maps?cp=35.613342~-119.866763&amp;style=o&amp;lvl=18&amp;dir=0&amp;sp=point.35.613342_-119.866763_Berrenda Mesa Water District" xr:uid="{DC124A9C-7C12-4B92-9E02-6A20F06A9908}"/>
    <hyperlink ref="E24005" r:id="rId48003" display="https://www.google.com/maps/@44.089630,-93.553100,450m/data=!3m1!1e3!4m5!3m4!1s0x0:0x0!8m2!3d44.089630!4d-93.553100" xr:uid="{A28D1DD6-2802-4AF6-8EDF-09CB4AB973A3}"/>
    <hyperlink ref="F24005" r:id="rId48004" display="https://www.bing.com/maps?cp=44.089630~-93.553100&amp;style=o&amp;lvl=18&amp;dir=0&amp;sp=point.44.089630_-93.553100_Everson Garden" xr:uid="{5B33ADB0-91F7-4F1E-ABBB-A96E0A240069}"/>
    <hyperlink ref="E24006" r:id="rId48005" display="https://www.google.com/maps/@39.901749,-76.823316,450m/data=!3m1!1e3!4m5!3m4!1s0x0:0x0!8m2!3d39.901749!4d-76.823316" xr:uid="{210AC805-42BE-4E05-BB6E-407EA5857C06}"/>
    <hyperlink ref="F24006" r:id="rId48006" display="https://www.bing.com/maps?cp=39.901749~-76.823316&amp;style=o&amp;lvl=18&amp;dir=0&amp;sp=point.39.901749_-76.823316_Cottontail Solar 1" xr:uid="{3ECAC473-0A7D-4703-805A-FE6578C59383}"/>
    <hyperlink ref="E24007" r:id="rId48007" display="https://www.google.com/maps/@39.937270,-76.770965,450m/data=!3m1!1e3!4m5!3m4!1s0x0:0x0!8m2!3d39.937270!4d-76.770965" xr:uid="{A4D297FB-59E8-4A2C-99A5-00D76BAF794B}"/>
    <hyperlink ref="F24007" r:id="rId48008" display="https://www.bing.com/maps?cp=39.937270~-76.770965&amp;style=o&amp;lvl=18&amp;dir=0&amp;sp=point.39.937270_-76.770965_Cottontail Solar 2" xr:uid="{00CEC409-F839-4B75-AECF-00BEEC7407C4}"/>
    <hyperlink ref="E24008" r:id="rId48009" display="https://www.google.com/maps/@40.988822,-76.792917,450m/data=!3m1!1e3!4m5!3m4!1s0x0:0x0!8m2!3d40.988822!4d-76.792917" xr:uid="{79E0F837-C8A8-4AA2-B950-3130E9113E5D}"/>
    <hyperlink ref="F24008" r:id="rId48010" display="https://www.bing.com/maps?cp=40.988822~-76.792917&amp;style=o&amp;lvl=18&amp;dir=0&amp;sp=point.40.988822_-76.792917_Cottontail Solar 4" xr:uid="{BB7AE117-2E96-4B49-96A1-E7DF7CAF176B}"/>
    <hyperlink ref="E24009" r:id="rId48011" display="https://www.google.com/maps/@40.560800,-77.378500,450m/data=!3m1!1e3!4m5!3m4!1s0x0:0x0!8m2!3d40.560800!4d-77.378500" xr:uid="{A78FBB02-69FB-4BB2-8F09-D3F26FE0C19C}"/>
    <hyperlink ref="F24009" r:id="rId48012" display="https://www.bing.com/maps?cp=40.560800~-77.378500&amp;style=o&amp;lvl=18&amp;dir=0&amp;sp=point.40.560800_-77.378500_Cottontail Solar 5" xr:uid="{FA75BA83-46D6-471D-9222-B25D0999B2BB}"/>
    <hyperlink ref="E24010" r:id="rId48013" display="https://www.google.com/maps/@40.792458,-76.905060,450m/data=!3m1!1e3!4m5!3m4!1s0x0:0x0!8m2!3d40.792458!4d-76.905060" xr:uid="{BC362CE3-AF24-4DD6-AB78-B1E23BB80872}"/>
    <hyperlink ref="F24010" r:id="rId48014" display="https://www.bing.com/maps?cp=40.792458~-76.905060&amp;style=o&amp;lvl=18&amp;dir=0&amp;sp=point.40.792458_-76.905060_Cottontail Solar 6" xr:uid="{4643AAB4-64F2-4028-B3F2-B272DB2DFE14}"/>
    <hyperlink ref="E24011" r:id="rId48015" display="https://www.google.com/maps/@39.925412,-76.783835,450m/data=!3m1!1e3!4m5!3m4!1s0x0:0x0!8m2!3d39.925412!4d-76.783835" xr:uid="{AEFE7712-2A54-4148-B6CA-54D1418A8E97}"/>
    <hyperlink ref="F24011" r:id="rId48016" display="https://www.bing.com/maps?cp=39.925412~-76.783835&amp;style=o&amp;lvl=18&amp;dir=0&amp;sp=point.39.925412_-76.783835_Cottontail Solar 8" xr:uid="{E0ACAB2C-3454-4957-9161-7322B3C5F415}"/>
    <hyperlink ref="E24012" r:id="rId48017" display="https://www.google.com/maps/@41.995270,-70.843820,450m/data=!3m1!1e3!4m5!3m4!1s0x0:0x0!8m2!3d41.995270!4d-70.843820" xr:uid="{9315B0F7-4187-4B2F-B372-C4ACA7D5EA93}"/>
    <hyperlink ref="F24012" r:id="rId48018" display="https://www.bing.com/maps?cp=41.995270~-70.843820&amp;style=o&amp;lvl=18&amp;dir=0&amp;sp=point.41.995270_-70.843820_Halifax Solar" xr:uid="{4B1A20B5-D4C2-446D-B8E6-F1FC8CAC2867}"/>
    <hyperlink ref="E24013" r:id="rId48019" display="https://www.google.com/maps/@39.247705,-106.876811,450m/data=!3m1!1e3!4m5!3m4!1s0x0:0x0!8m2!3d39.247705!4d-106.876811" xr:uid="{B86298AF-E768-4CEA-9819-E519AA136D60}"/>
    <hyperlink ref="F24013" r:id="rId48020" display="https://www.bing.com/maps?cp=39.247705~-106.876811&amp;style=o&amp;lvl=18&amp;dir=0&amp;sp=point.39.247705_-106.876811_Pitkin County Solar" xr:uid="{399533BC-CC6F-46F6-B895-92B923EF9338}"/>
    <hyperlink ref="E24014" r:id="rId48021" display="https://www.google.com/maps/@42.680766,-72.076103,450m/data=!3m1!1e3!4m5!3m4!1s0x0:0x0!8m2!3d42.680766!4d-72.076103" xr:uid="{9047EC66-13C4-4F5F-9DF7-0425B06E9F6A}"/>
    <hyperlink ref="F24014" r:id="rId48022" display="https://www.bing.com/maps?cp=42.680766~-72.076103&amp;style=o&amp;lvl=18&amp;dir=0&amp;sp=point.42.680766_-72.076103_580 River Solar" xr:uid="{CB54C764-9363-41AF-9B06-ED6D979FE900}"/>
    <hyperlink ref="E24015" r:id="rId48023" display="https://www.google.com/maps/@41.463030,-86.163527,450m/data=!3m1!1e3!4m5!3m4!1s0x0:0x0!8m2!3d41.463030!4d-86.163527" xr:uid="{D040F0C3-B64B-4721-800F-C0B5CAC63C48}"/>
    <hyperlink ref="F24015" r:id="rId48024" display="https://www.bing.com/maps?cp=41.463030~-86.163527&amp;style=o&amp;lvl=18&amp;dir=0&amp;sp=point.41.463030_-86.163527_Bremen" xr:uid="{C2FB3C61-D8C6-46F0-A63F-A361FC8DE474}"/>
    <hyperlink ref="E24016" r:id="rId48025" display="https://www.google.com/maps/@44.176590,-90.846540,450m/data=!3m1!1e3!4m5!3m4!1s0x0:0x0!8m2!3d44.176590!4d-90.846540" xr:uid="{5659B070-8889-4930-9ACB-B81CB4710E38}"/>
    <hyperlink ref="F24016" r:id="rId48026" display="https://www.bing.com/maps?cp=44.176590~-90.846540&amp;style=o&amp;lvl=18&amp;dir=0&amp;sp=point.44.176590_-90.846540_Shamrock Solar LLC" xr:uid="{B5B1A77F-8102-4D51-9273-28804B7310D2}"/>
    <hyperlink ref="E24017" r:id="rId48027" display="https://www.google.com/maps/@44.199550,-91.808970,450m/data=!3m1!1e3!4m5!3m4!1s0x0:0x0!8m2!3d44.199550!4d-91.808970" xr:uid="{BB1A1FE7-79DF-449F-AD30-5BB461730640}"/>
    <hyperlink ref="F24017" r:id="rId48028" display="https://www.bing.com/maps?cp=44.199550~-91.808970&amp;style=o&amp;lvl=18&amp;dir=0&amp;sp=point.44.199550_-91.808970_Stromland Solar" xr:uid="{78A71B26-BE15-4071-B4D2-B73941E404A9}"/>
    <hyperlink ref="E24018" r:id="rId48029" display="https://www.google.com/maps/@38.042352,-120.933761,450m/data=!3m1!1e3!4m5!3m4!1s0x0:0x0!8m2!3d38.042352!4d-120.933761" xr:uid="{6A2B4AB5-0A4D-46CE-BF5E-2409C3AE3FD1}"/>
    <hyperlink ref="F24018" r:id="rId48030" display="https://www.bing.com/maps?cp=38.042352~-120.933761&amp;style=o&amp;lvl=18&amp;dir=0&amp;sp=point.38.042352_-120.933761_Foothill Sanitary Landfill - Solar Array" xr:uid="{58A3A895-DF7C-447A-8BE5-1B2617BC5176}"/>
    <hyperlink ref="E24019" r:id="rId48031" display="https://www.google.com/maps/@42.605750,-76.132472,450m/data=!3m1!1e3!4m5!3m4!1s0x0:0x0!8m2!3d42.605750!4d-76.132472" xr:uid="{A6746B35-2089-4712-A137-6ED72BF94487}"/>
    <hyperlink ref="F24019" r:id="rId48032" display="https://www.bing.com/maps?cp=42.605750~-76.132472&amp;style=o&amp;lvl=18&amp;dir=0&amp;sp=point.42.605750_-76.132472_Cortlandville III Solar CSG" xr:uid="{228F1345-B03E-469A-B421-D65F32CE3D6C}"/>
    <hyperlink ref="E24020" r:id="rId48033" display="https://www.google.com/maps/@34.105350,-117.234770,450m/data=!3m1!1e3!4m5!3m4!1s0x0:0x0!8m2!3d34.105350!4d-117.234770" xr:uid="{CD182640-2298-4CF4-8D4B-FA82DCF39EFE}"/>
    <hyperlink ref="F24020" r:id="rId48034" display="https://www.bing.com/maps?cp=34.105350~-117.234770&amp;style=o&amp;lvl=18&amp;dir=0&amp;sp=point.34.105350_-117.234770_IGS KSBD" xr:uid="{ACC97148-F5AF-4654-8DE2-9B5FBFA001FD}"/>
    <hyperlink ref="E24021" r:id="rId48035" display="https://www.google.com/maps/@41.877476,-70.839840,450m/data=!3m1!1e3!4m5!3m4!1s0x0:0x0!8m2!3d41.877476!4d-70.839840" xr:uid="{5D6666AE-1A6C-460E-948F-92AA453DBA55}"/>
    <hyperlink ref="F24021" r:id="rId48036" display="https://www.bing.com/maps?cp=41.877476~-70.839840&amp;style=o&amp;lvl=18&amp;dir=0&amp;sp=point.41.877476_-70.839840_115 G Fisher" xr:uid="{D166BA16-66AB-4620-8281-C0D2321C2511}"/>
    <hyperlink ref="E24022" r:id="rId48037" display="https://www.google.com/maps/@41.874760,-70.839840,450m/data=!3m1!1e3!4m5!3m4!1s0x0:0x0!8m2!3d41.874760!4d-70.839840" xr:uid="{69BF2F7D-3261-4E41-8FFB-388F2165E092}"/>
    <hyperlink ref="F24022" r:id="rId48038" display="https://www.bing.com/maps?cp=41.874760~-70.839840&amp;style=o&amp;lvl=18&amp;dir=0&amp;sp=point.41.874760_-70.839840_154 D Fisher" xr:uid="{AF26C77C-A8E5-4AF8-B1FC-3FF4E5B61BFD}"/>
    <hyperlink ref="E24023" r:id="rId48039" display="https://www.google.com/maps/@40.064510,-74.350370,450m/data=!3m1!1e3!4m5!3m4!1s0x0:0x0!8m2!3d40.064510!4d-74.350370" xr:uid="{A6669097-3C1B-4566-92BA-9B5CC94833A4}"/>
    <hyperlink ref="F24023" r:id="rId48040" display="https://www.bing.com/maps?cp=40.064510~-74.350370&amp;style=o&amp;lvl=18&amp;dir=0&amp;sp=point.40.064510_-74.350370_Jackson Legler Solar 1 LLC" xr:uid="{79D873CD-A54E-4BCA-BC4E-DD71464A971D}"/>
    <hyperlink ref="E24024" r:id="rId48041" display="https://www.google.com/maps/@40.932070,-74.623770,450m/data=!3m1!1e3!4m5!3m4!1s0x0:0x0!8m2!3d40.932070!4d-74.623770" xr:uid="{A3D518BD-973E-4388-8005-52D48A6BA6E7}"/>
    <hyperlink ref="F24024" r:id="rId48042" display="https://www.bing.com/maps?cp=40.932070~-74.623770&amp;style=o&amp;lvl=18&amp;dir=0&amp;sp=point.40.932070_-74.623770_Mt Arlington Solar 1 LLC" xr:uid="{83F89E95-424A-4B0E-91FB-3C7D65AF1D47}"/>
    <hyperlink ref="E24025" r:id="rId48043" display="https://www.google.com/maps/@42.433124,-96.407199,450m/data=!3m1!1e3!4m5!3m4!1s0x0:0x0!8m2!3d42.433124!4d-96.407199" xr:uid="{6ABFA6A6-08FA-4FD5-BB6F-368C6FC0B6F8}"/>
    <hyperlink ref="F24025" r:id="rId48044" display="https://www.bing.com/maps?cp=42.433124~-96.407199&amp;style=o&amp;lvl=18&amp;dir=0&amp;sp=point.42.433124_-96.407199_South Sioux City Energy Storage" xr:uid="{14A5D807-8CA3-4F9B-B4DD-AB25950C0D7C}"/>
    <hyperlink ref="E24026" r:id="rId48045" display="https://www.google.com/maps/@36.141053,-107.171233,450m/data=!3m1!1e3!4m5!3m4!1s0x0:0x0!8m2!3d36.141053!4d-107.171233" xr:uid="{C7FA67B2-DDD8-444B-8206-BF24DD319E69}"/>
    <hyperlink ref="F24026" r:id="rId48046" display="https://www.bing.com/maps?cp=36.141053~-107.171233&amp;style=o&amp;lvl=18&amp;dir=0&amp;sp=point.36.141053_-107.171233_Jicarilla Solar 2" xr:uid="{8A4A3540-BDDA-4424-832C-E6D8E20B3DEF}"/>
    <hyperlink ref="E24027" r:id="rId48047" display="https://www.google.com/maps/@35.582000,-116.924000,450m/data=!3m1!1e3!4m5!3m4!1s0x0:0x0!8m2!3d35.582000!4d-116.924000" xr:uid="{254DC35B-782B-4098-8103-CCC71A05EA68}"/>
    <hyperlink ref="F24027" r:id="rId48048" display="https://www.bing.com/maps?cp=35.582000~-116.924000&amp;style=o&amp;lvl=18&amp;dir=0&amp;sp=point.35.582000_-116.924000_CA - DGS RFP - RJ Donovan State Prison" xr:uid="{C38CB752-096F-4B5F-AE6E-5C0EC794C79E}"/>
    <hyperlink ref="E24028" r:id="rId48049" display="https://www.google.com/maps/@35.113500,-118.569000,450m/data=!3m1!1e3!4m5!3m4!1s0x0:0x0!8m2!3d35.113500!4d-118.569000" xr:uid="{240F9256-C084-4FDE-8EFF-A159B1C03716}"/>
    <hyperlink ref="F24028" r:id="rId48050" display="https://www.bing.com/maps?cp=35.113500~-118.569000&amp;style=o&amp;lvl=18&amp;dir=0&amp;sp=point.35.113500_-118.569000_CA-DGS-California Correctional Inst" xr:uid="{6D3AFB1E-FAA7-4F6D-805D-16B0192B50E6}"/>
    <hyperlink ref="E24029" r:id="rId48051" display="https://www.google.com/maps/@35.882921,-78.154961,450m/data=!3m1!1e3!4m5!3m4!1s0x0:0x0!8m2!3d35.882921!4d-78.154961" xr:uid="{B72D45C9-565B-49E1-805E-3152E18D0FCB}"/>
    <hyperlink ref="F24029" r:id="rId48052" display="https://www.bing.com/maps?cp=35.882921~-78.154961&amp;style=o&amp;lvl=18&amp;dir=0&amp;sp=point.35.882921_-78.154961_Phobos Solar, LLC" xr:uid="{2C444967-CC13-4ACF-9B8C-F58D255D2F75}"/>
    <hyperlink ref="E24030" r:id="rId48053" display="https://www.google.com/maps/@35.336040,-79.741698,450m/data=!3m1!1e3!4m5!3m4!1s0x0:0x0!8m2!3d35.336040!4d-79.741698" xr:uid="{41E8929C-6588-49D2-890A-5A272B84552C}"/>
    <hyperlink ref="F24030" r:id="rId48054" display="https://www.bing.com/maps?cp=35.336040~-79.741698&amp;style=o&amp;lvl=18&amp;dir=0&amp;sp=point.35.336040_-79.741698_Cabin Creek Solar, LLC" xr:uid="{0F1697EB-CE68-43A9-9139-6421A75F0C86}"/>
    <hyperlink ref="E24031" r:id="rId48055" display="https://www.google.com/maps/@41.376813,-72.836463,450m/data=!3m1!1e3!4m5!3m4!1s0x0:0x0!8m2!3d41.376813!4d-72.836463" xr:uid="{4F05D9A8-6933-46AC-95A0-D348C67A7BB0}"/>
    <hyperlink ref="F24031" r:id="rId48056" display="https://www.bing.com/maps?cp=41.376813~-72.836463&amp;style=o&amp;lvl=18&amp;dir=0&amp;sp=point.41.376813_-72.836463_North Haven Solar One" xr:uid="{98908C4F-A76C-4F88-800F-962B3CC062B6}"/>
    <hyperlink ref="E24032" r:id="rId48057" display="https://www.google.com/maps/@35.865460,-79.579820,450m/data=!3m1!1e3!4m5!3m4!1s0x0:0x0!8m2!3d35.865460!4d-79.579820" xr:uid="{BBBE3F20-59DF-444F-8664-0A99E9E93E7B}"/>
    <hyperlink ref="F24032" r:id="rId48058" display="https://www.bing.com/maps?cp=35.865460~-79.579820&amp;style=o&amp;lvl=18&amp;dir=0&amp;sp=point.35.865460_-79.579820_Ridgeback" xr:uid="{62741830-1CEB-4569-AB65-525A4B4DCBF9}"/>
    <hyperlink ref="E24033" r:id="rId48059" display="https://www.google.com/maps/@35.751010,-79.789920,450m/data=!3m1!1e3!4m5!3m4!1s0x0:0x0!8m2!3d35.751010!4d-79.789920" xr:uid="{08717054-2317-4EDB-9ADE-D53A318BBB66}"/>
    <hyperlink ref="F24033" r:id="rId48060" display="https://www.bing.com/maps?cp=35.751010~-79.789920&amp;style=o&amp;lvl=18&amp;dir=0&amp;sp=point.35.751010_-79.789920_Thunderhead" xr:uid="{B9DDA8ED-EE2A-4835-B4FE-00EC3D7D73CF}"/>
    <hyperlink ref="E24034" r:id="rId48061" display="https://www.google.com/maps/@44.741110,-69.762861,450m/data=!3m1!1e3!4m5!3m4!1s0x0:0x0!8m2!3d44.741110!4d-69.762861" xr:uid="{3D7D158E-1542-449B-B2D3-98473688B170}"/>
    <hyperlink ref="F24034" r:id="rId48062" display="https://www.bing.com/maps?cp=44.741110~-69.762861&amp;style=o&amp;lvl=18&amp;dir=0&amp;sp=point.44.741110_-69.762861_River Road" xr:uid="{72A8CB11-3FCD-4AE2-927F-30B424B98903}"/>
    <hyperlink ref="E24035" r:id="rId48063" display="https://www.google.com/maps/@41.842933,-70.730697,450m/data=!3m1!1e3!4m5!3m4!1s0x0:0x0!8m2!3d41.842933!4d-70.730697" xr:uid="{0D643A07-5259-4060-B361-44031039069A}"/>
    <hyperlink ref="F24035" r:id="rId48064" display="https://www.bing.com/maps?cp=41.842933~-70.730697&amp;style=o&amp;lvl=18&amp;dir=0&amp;sp=point.41.842933_-70.730697_196 Tremont St(CSG)" xr:uid="{077CAFFB-6EF2-4F28-A580-9A416352051D}"/>
    <hyperlink ref="E24036" r:id="rId48065" display="https://www.google.com/maps/@41.842933,-70.730697,450m/data=!3m1!1e3!4m5!3m4!1s0x0:0x0!8m2!3d41.842933!4d-70.730697" xr:uid="{CB8C06BB-A76A-49ED-B8E8-C95623ED4B87}"/>
    <hyperlink ref="F24036" r:id="rId48066" display="https://www.bing.com/maps?cp=41.842933~-70.730697&amp;style=o&amp;lvl=18&amp;dir=0&amp;sp=point.41.842933_-70.730697_196 Tremont St(CSG)" xr:uid="{72C3A871-9E41-47B4-B7E1-9A5489BDF524}"/>
    <hyperlink ref="E24037" r:id="rId48067" display="https://www.google.com/maps/@42.973000,-74.321000,450m/data=!3m1!1e3!4m5!3m4!1s0x0:0x0!8m2!3d42.973000!4d-74.321000" xr:uid="{7FAD2E59-CF11-4D24-8F6D-8465A913FD6A}"/>
    <hyperlink ref="F24037" r:id="rId48068" display="https://www.bing.com/maps?cp=42.973000~-74.321000&amp;style=o&amp;lvl=18&amp;dir=0&amp;sp=point.42.973000_-74.321000_NY8 - Grissom Solar" xr:uid="{4705B9CB-E6F0-4CEF-A70C-D03B91B7803C}"/>
    <hyperlink ref="E24038" r:id="rId48069" display="https://www.google.com/maps/@42.962972,-73.586739,450m/data=!3m1!1e3!4m5!3m4!1s0x0:0x0!8m2!3d42.962972!4d-73.586739" xr:uid="{E530D26A-2925-42A2-926B-C023E7CD06F7}"/>
    <hyperlink ref="F24038" r:id="rId48070" display="https://www.bing.com/maps?cp=42.962972~-73.586739&amp;style=o&amp;lvl=18&amp;dir=0&amp;sp=point.42.962972_-73.586739_NY8 - Branscomb Solar" xr:uid="{CDA3D3BB-C650-4CAA-B893-DC69857CEACF}"/>
    <hyperlink ref="E24039" r:id="rId48071" display="https://www.google.com/maps/@42.453939,-75.931033,450m/data=!3m1!1e3!4m5!3m4!1s0x0:0x0!8m2!3d42.453939!4d-75.931033" xr:uid="{C31E8633-9482-4786-B180-CB989E88DFD2}"/>
    <hyperlink ref="F24039" r:id="rId48072" display="https://www.bing.com/maps?cp=42.453939~-75.931033&amp;style=o&amp;lvl=18&amp;dir=0&amp;sp=point.42.453939_-75.931033_NY8 - Janis Solar" xr:uid="{6B254D2A-439E-46A1-8173-602EC8613FF1}"/>
    <hyperlink ref="E24040" r:id="rId48073" display="https://www.google.com/maps/@42.954740,-74.313115,450m/data=!3m1!1e3!4m5!3m4!1s0x0:0x0!8m2!3d42.954740!4d-74.313115" xr:uid="{A4634BD6-50E3-4898-A22F-20B3622D9053}"/>
    <hyperlink ref="F24040" r:id="rId48074" display="https://www.bing.com/maps?cp=42.954740~-74.313115&amp;style=o&amp;lvl=18&amp;dir=0&amp;sp=point.42.954740_-74.313115_NY8 - Regan Solar" xr:uid="{944B443E-0C52-4EE1-8B98-F6DA93EA8657}"/>
    <hyperlink ref="E24041" r:id="rId48075" display="https://www.google.com/maps/@42.252664,-75.834078,450m/data=!3m1!1e3!4m5!3m4!1s0x0:0x0!8m2!3d42.252664!4d-75.834078" xr:uid="{4783CB63-E5C9-4B97-9E70-00B80ACD33C8}"/>
    <hyperlink ref="F24041" r:id="rId48076" display="https://www.bing.com/maps?cp=42.252664~-75.834078&amp;style=o&amp;lvl=18&amp;dir=0&amp;sp=point.42.252664_-75.834078_NY8 - Puckett Solar" xr:uid="{EB915141-50DD-4295-8237-486D0A282610}"/>
    <hyperlink ref="E24042" r:id="rId48077" display="https://www.google.com/maps/@38.487200,-90.013500,450m/data=!3m1!1e3!4m5!3m4!1s0x0:0x0!8m2!3d38.487200!4d-90.013500" xr:uid="{BBC4AC9C-E0DE-4E65-B066-A11E662B5D28}"/>
    <hyperlink ref="F24042" r:id="rId48078" display="https://www.bing.com/maps?cp=38.487200~-90.013500&amp;style=o&amp;lvl=18&amp;dir=0&amp;sp=point.38.487200_-90.013500_AES Belleville Solar LLC" xr:uid="{BD9508D7-4860-4DF9-BAA5-1FCBF913AF51}"/>
    <hyperlink ref="E24043" r:id="rId48079" display="https://www.google.com/maps/@37.704461,-95.029817,450m/data=!3m1!1e3!4m5!3m4!1s0x0:0x0!8m2!3d37.704461!4d-95.029817" xr:uid="{DB92777D-6FD6-4C76-9774-DD48A20A3401}"/>
    <hyperlink ref="F24043" r:id="rId48080" display="https://www.bing.com/maps?cp=37.704461~-95.029817&amp;style=o&amp;lvl=18&amp;dir=0&amp;sp=point.37.704461_-95.029817_Jayhawk Wind Energy Center" xr:uid="{83B02A31-E3BC-4135-BF50-352A5DD91BE9}"/>
    <hyperlink ref="E24044" r:id="rId48081" display="https://www.google.com/maps/@38.904641,-76.688773,450m/data=!3m1!1e3!4m5!3m4!1s0x0:0x0!8m2!3d38.904641!4d-76.688773" xr:uid="{6E201ABB-3B41-4A98-A90D-714E2F634521}"/>
    <hyperlink ref="F24044" r:id="rId48082" display="https://www.bing.com/maps?cp=38.904641~-76.688773&amp;style=o&amp;lvl=18&amp;dir=0&amp;sp=point.38.904641_-76.688773_City of Bowie" xr:uid="{5EEAB9DF-FC4D-4716-B102-42356468A12B}"/>
    <hyperlink ref="E24045" r:id="rId48083" display="https://www.google.com/maps/@37.479188,-121.932263,450m/data=!3m1!1e3!4m5!3m4!1s0x0:0x0!8m2!3d37.479188!4d-121.932263" xr:uid="{E19D66A5-5CE9-4C8F-9692-366E72EAFF96}"/>
    <hyperlink ref="F24045" r:id="rId48084" display="https://www.bing.com/maps?cp=37.479188~-121.932263&amp;style=o&amp;lvl=18&amp;dir=0&amp;sp=point.37.479188_-121.932263_Fremont - Kato Rd" xr:uid="{18058028-BF6B-406C-9167-64F7EB0F1303}"/>
    <hyperlink ref="E24046" r:id="rId48085" display="https://www.google.com/maps/@37.479188,-121.932263,450m/data=!3m1!1e3!4m5!3m4!1s0x0:0x0!8m2!3d37.479188!4d-121.932263" xr:uid="{025622DE-40E1-48AD-B79C-7A9E396BBAF4}"/>
    <hyperlink ref="F24046" r:id="rId48086" display="https://www.bing.com/maps?cp=37.479188~-121.932263&amp;style=o&amp;lvl=18&amp;dir=0&amp;sp=point.37.479188_-121.932263_Fremont - Kato Rd" xr:uid="{6354A66C-1CB7-48D7-A10C-F864B91E5D43}"/>
    <hyperlink ref="E24047" r:id="rId48087" display="https://www.google.com/maps/@37.980054,-121.312418,450m/data=!3m1!1e3!4m5!3m4!1s0x0:0x0!8m2!3d37.980054!4d-121.312418" xr:uid="{E5E6EF88-12C3-478A-BF2A-A0C5CD59BF35}"/>
    <hyperlink ref="F24047" r:id="rId48088" display="https://www.bing.com/maps?cp=37.980054~-121.312418&amp;style=o&amp;lvl=18&amp;dir=0&amp;sp=point.37.980054_-121.312418_University of the Pacific" xr:uid="{D5BC9766-CD72-45C1-B97C-504714C3589B}"/>
    <hyperlink ref="E24048" r:id="rId48089" display="https://www.google.com/maps/@37.980054,-121.312418,450m/data=!3m1!1e3!4m5!3m4!1s0x0:0x0!8m2!3d37.980054!4d-121.312418" xr:uid="{0D52EC1B-B45F-4D66-93C9-48C106C1CDDF}"/>
    <hyperlink ref="F24048" r:id="rId48090" display="https://www.bing.com/maps?cp=37.980054~-121.312418&amp;style=o&amp;lvl=18&amp;dir=0&amp;sp=point.37.980054_-121.312418_University of the Pacific" xr:uid="{A9A61FCC-642E-42A9-A525-56D2E701E1C9}"/>
    <hyperlink ref="E24049" r:id="rId48091" display="https://www.google.com/maps/@38.898290,-76.955610,450m/data=!3m1!1e3!4m5!3m4!1s0x0:0x0!8m2!3d38.898290!4d-76.955610" xr:uid="{DA4E8A97-D232-4E1D-AD47-72E31F18B151}"/>
    <hyperlink ref="F24049" r:id="rId48092" display="https://www.bing.com/maps?cp=38.898290~-76.955610&amp;style=o&amp;lvl=18&amp;dir=0&amp;sp=point.38.898290_-76.955610_Benning Road" xr:uid="{1BD5FEF7-5468-46F0-B430-2571596E6F5C}"/>
    <hyperlink ref="E24050" r:id="rId48093" display="https://www.google.com/maps/@44.125700,-72.656810,450m/data=!3m1!1e3!4m5!3m4!1s0x0:0x0!8m2!3d44.125700!4d-72.656810" xr:uid="{C3C445CA-1A3D-4B27-AC42-16C08DF4428C}"/>
    <hyperlink ref="F24050" r:id="rId48094" display="https://www.bing.com/maps?cp=44.125700~-72.656810&amp;style=o&amp;lvl=18&amp;dir=0&amp;sp=point.44.125700_-72.656810_ER Bone Hill Solar, LLC" xr:uid="{11506CC2-F07F-4386-BB90-191F0E70FC94}"/>
    <hyperlink ref="E24051" r:id="rId48095" display="https://www.google.com/maps/@33.573450,-114.814541,450m/data=!3m1!1e3!4m5!3m4!1s0x0:0x0!8m2!3d33.573450!4d-114.814541" xr:uid="{F53FB130-767E-4D11-A1E8-F34D51B71EEA}"/>
    <hyperlink ref="F24051" r:id="rId48096" display="https://www.bing.com/maps?cp=33.573450~-114.814541&amp;style=o&amp;lvl=18&amp;dir=0&amp;sp=point.33.573450_-114.814541_Crimson" xr:uid="{DA877448-26C9-48A9-A5B3-1C1249A78A3E}"/>
    <hyperlink ref="E24052" r:id="rId48097" display="https://www.google.com/maps/@33.573450,-114.814541,450m/data=!3m1!1e3!4m5!3m4!1s0x0:0x0!8m2!3d33.573450!4d-114.814541" xr:uid="{6D3C19BB-3349-4DCA-86C7-56D3C702A60E}"/>
    <hyperlink ref="F24052" r:id="rId48098" display="https://www.bing.com/maps?cp=33.573450~-114.814541&amp;style=o&amp;lvl=18&amp;dir=0&amp;sp=point.33.573450_-114.814541_Crimson" xr:uid="{A82B53CB-D3F2-4384-88C5-8D5789B5E201}"/>
    <hyperlink ref="E24053" r:id="rId48099" display="https://www.google.com/maps/@41.727627,-71.288487,450m/data=!3m1!1e3!4m5!3m4!1s0x0:0x0!8m2!3d41.727627!4d-71.288487" xr:uid="{07CEB3BF-6182-40EE-86F7-92D4C90102B7}"/>
    <hyperlink ref="F24053" r:id="rId48100" display="https://www.bing.com/maps?cp=41.727627~-71.288487&amp;style=o&amp;lvl=18&amp;dir=0&amp;sp=point.41.727627_-71.288487_Bristol Landfill Solar" xr:uid="{3F212E46-57F4-4C19-820F-914A87BF6C2F}"/>
    <hyperlink ref="E24054" r:id="rId48101" display="https://www.google.com/maps/@43.919558,-82.794428,450m/data=!3m1!1e3!4m5!3m4!1s0x0:0x0!8m2!3d43.919558!4d-82.794428" xr:uid="{08B12AEA-6A4C-4E74-9D39-B1C82649CA7A}"/>
    <hyperlink ref="F24054" r:id="rId48102" display="https://www.bing.com/maps?cp=43.919558~-82.794428&amp;style=o&amp;lvl=18&amp;dir=0&amp;sp=point.43.919558_-82.794428_Big Turtle Wind Farm 2" xr:uid="{61D38879-4A5D-436C-9881-859A3A8DD14E}"/>
    <hyperlink ref="E24055" r:id="rId48103" display="https://www.google.com/maps/@38.017664,-77.952873,450m/data=!3m1!1e3!4m5!3m4!1s0x0:0x0!8m2!3d38.017664!4d-77.952873" xr:uid="{DD30A3BF-E34A-4E52-B1E8-795BA426812E}"/>
    <hyperlink ref="F24055" r:id="rId48104" display="https://www.bing.com/maps?cp=38.017664~-77.952873&amp;style=o&amp;lvl=18&amp;dir=0&amp;sp=point.38.017664_-77.952873_Energix Aditya, LLC" xr:uid="{800D59A7-B067-4076-86AF-E7BE87408CEB}"/>
    <hyperlink ref="E24056" r:id="rId48105" display="https://www.google.com/maps/@41.582500,-71.901800,450m/data=!3m1!1e3!4m5!3m4!1s0x0:0x0!8m2!3d41.582500!4d-71.901800" xr:uid="{C09C248B-0BF3-4491-9192-95E65ED900F2}"/>
    <hyperlink ref="F24056" r:id="rId48106" display="https://www.bing.com/maps?cp=41.582500~-71.901800&amp;style=o&amp;lvl=18&amp;dir=0&amp;sp=point.41.582500_-71.901800_Clinton Solar" xr:uid="{2A6146E1-3B79-4F89-83DE-7E35BB6693CE}"/>
    <hyperlink ref="E24057" r:id="rId48107" display="https://www.google.com/maps/@42.393012,-72.520230,450m/data=!3m1!1e3!4m5!3m4!1s0x0:0x0!8m2!3d42.393012!4d-72.520230" xr:uid="{3FFEA3CC-F5E7-42CA-A780-210B0376BC13}"/>
    <hyperlink ref="F24057" r:id="rId48108" display="https://www.bing.com/maps?cp=42.393012~-72.520230&amp;style=o&amp;lvl=18&amp;dir=0&amp;sp=point.42.393012_-72.520230_UMass PV Lot 49" xr:uid="{32C713A3-9F2B-4CB3-9CE6-DCDF16FFFF4D}"/>
    <hyperlink ref="E24058" r:id="rId48109" display="https://www.google.com/maps/@42.393012,-72.520230,450m/data=!3m1!1e3!4m5!3m4!1s0x0:0x0!8m2!3d42.393012!4d-72.520230" xr:uid="{D76B91DE-DCDD-4C25-8CB7-C1B6950DA204}"/>
    <hyperlink ref="F24058" r:id="rId48110" display="https://www.bing.com/maps?cp=42.393012~-72.520230&amp;style=o&amp;lvl=18&amp;dir=0&amp;sp=point.42.393012_-72.520230_UMass PV Lot 22" xr:uid="{5E05F0FD-6648-45F3-94AD-F906AD5C3343}"/>
    <hyperlink ref="E24059" r:id="rId48111" display="https://www.google.com/maps/@42.393012,-72.520230,450m/data=!3m1!1e3!4m5!3m4!1s0x0:0x0!8m2!3d42.393012!4d-72.520230" xr:uid="{04BAB4BB-777B-4F08-BB3D-3A7AA39BF626}"/>
    <hyperlink ref="F24059" r:id="rId48112" display="https://www.bing.com/maps?cp=42.393012~-72.520230&amp;style=o&amp;lvl=18&amp;dir=0&amp;sp=point.42.393012_-72.520230_UMass PV Lot 22" xr:uid="{29564E92-1FD9-4EC9-97F2-CECD96158B37}"/>
    <hyperlink ref="E24060" r:id="rId48113" display="https://www.google.com/maps/@44.488156,-75.244375,450m/data=!3m1!1e3!4m5!3m4!1s0x0:0x0!8m2!3d44.488156!4d-75.244375" xr:uid="{85079011-ABED-4B1E-8475-75D4DED1B57D}"/>
    <hyperlink ref="F24060" r:id="rId48114" display="https://www.bing.com/maps?cp=44.488156~-75.244375&amp;style=o&amp;lvl=18&amp;dir=0&amp;sp=point.44.488156_-75.244375_ASA DeKalb NY Solar II LLC" xr:uid="{72DB39FE-9AE5-4479-9A02-2B49F9F5C931}"/>
    <hyperlink ref="E24061" r:id="rId48115" display="https://www.google.com/maps/@44.492092,-75.244800,450m/data=!3m1!1e3!4m5!3m4!1s0x0:0x0!8m2!3d44.492092!4d-75.244800" xr:uid="{071E8DA4-F671-4B06-B6CF-B7DD3A654E2C}"/>
    <hyperlink ref="F24061" r:id="rId48116" display="https://www.bing.com/maps?cp=44.492092~-75.244800&amp;style=o&amp;lvl=18&amp;dir=0&amp;sp=point.44.492092_-75.244800_ASA DeKalb NY Solar I LLC" xr:uid="{05B701A9-708A-4DE5-A456-A9E167C57813}"/>
    <hyperlink ref="E24062" r:id="rId48117" display="https://www.google.com/maps/@44.390853,-75.443244,450m/data=!3m1!1e3!4m5!3m4!1s0x0:0x0!8m2!3d44.390853!4d-75.443244" xr:uid="{2D80D5D5-763A-442D-BF74-4CC84D8AA49C}"/>
    <hyperlink ref="F24062" r:id="rId48118" display="https://www.bing.com/maps?cp=44.390853~-75.443244&amp;style=o&amp;lvl=18&amp;dir=0&amp;sp=point.44.390853_-75.443244_ASA Gouverneur NY Solar I LLC" xr:uid="{0B3CD20C-33EC-4D28-A3A8-33B85DB347EF}"/>
    <hyperlink ref="E24063" r:id="rId48119" display="https://www.google.com/maps/@44.360089,-75.427467,450m/data=!3m1!1e3!4m5!3m4!1s0x0:0x0!8m2!3d44.360089!4d-75.427467" xr:uid="{DA6C38BE-961F-47DF-842B-EF0C79686C64}"/>
    <hyperlink ref="F24063" r:id="rId48120" display="https://www.bing.com/maps?cp=44.360089~-75.427467&amp;style=o&amp;lvl=18&amp;dir=0&amp;sp=point.44.360089_-75.427467_ASA Gouverneur NY Solar II LLC" xr:uid="{8EC4C69D-5FD7-4F9F-B4E6-045D73466C14}"/>
    <hyperlink ref="E24064" r:id="rId48121" display="https://www.google.com/maps/@43.328217,-76.358997,450m/data=!3m1!1e3!4m5!3m4!1s0x0:0x0!8m2!3d43.328217!4d-76.358997" xr:uid="{E5227C91-6567-43B1-B89D-B1072B7F9790}"/>
    <hyperlink ref="F24064" r:id="rId48122" display="https://www.bing.com/maps?cp=43.328217~-76.358997&amp;style=o&amp;lvl=18&amp;dir=0&amp;sp=point.43.328217_-76.358997_ASA Volney NY Solar I LLC" xr:uid="{967CD895-8F10-48FF-829D-6A7CAF2D5EBD}"/>
    <hyperlink ref="E24065" r:id="rId48123" display="https://www.google.com/maps/@44.079630,-93.549900,450m/data=!3m1!1e3!4m5!3m4!1s0x0:0x0!8m2!3d44.079630!4d-93.549900" xr:uid="{0009C998-8B93-4D50-9213-B640A77E6E74}"/>
    <hyperlink ref="F24065" r:id="rId48124" display="https://www.bing.com/maps?cp=44.079630~-93.549900&amp;style=o&amp;lvl=18&amp;dir=0&amp;sp=point.44.079630_-93.549900_Lily Garden" xr:uid="{0C819298-E11F-4B98-ABD9-56C8FBE2EB92}"/>
    <hyperlink ref="E24066" r:id="rId48125" display="https://www.google.com/maps/@44.161761,-76.108986,450m/data=!3m1!1e3!4m5!3m4!1s0x0:0x0!8m2!3d44.161761!4d-76.108986" xr:uid="{BFCA3E7F-32C2-4CD2-94CB-506082045D28}"/>
    <hyperlink ref="F24066" r:id="rId48126" display="https://www.bing.com/maps?cp=44.161761~-76.108986&amp;style=o&amp;lvl=18&amp;dir=0&amp;sp=point.44.161761_-76.108986_ASA Clayton NY Solar I LLC" xr:uid="{8C3D43DB-2B4A-4296-8A32-BE359C0719CD}"/>
    <hyperlink ref="E24067" r:id="rId48127" display="https://www.google.com/maps/@31.729906,-101.298940,450m/data=!3m1!1e3!4m5!3m4!1s0x0:0x0!8m2!3d31.729906!4d-101.298940" xr:uid="{C6E38A41-C43A-437A-AFA6-2D37AF421D0A}"/>
    <hyperlink ref="F24067" r:id="rId48128" display="https://www.bing.com/maps?cp=31.729906~-101.298940&amp;style=o&amp;lvl=18&amp;dir=0&amp;sp=point.31.729906_-101.298940_Lacy Creek Wind Energy Center" xr:uid="{93568FC5-64C2-4CDD-9FDA-62FC5DEBF52B}"/>
    <hyperlink ref="E24068" r:id="rId48129" display="https://www.google.com/maps/@42.426000,-73.817000,450m/data=!3m1!1e3!4m5!3m4!1s0x0:0x0!8m2!3d42.426000!4d-73.817000" xr:uid="{CF910333-1B1B-4A6C-811F-CCB075160CD2}"/>
    <hyperlink ref="F24068" r:id="rId48130" display="https://www.bing.com/maps?cp=42.426000~-73.817000&amp;style=o&amp;lvl=18&amp;dir=0&amp;sp=point.42.426000_-73.817000_Orioles Community Solar" xr:uid="{B99019C5-D1DF-4630-B82C-F9F593942F00}"/>
    <hyperlink ref="E24069" r:id="rId48131" display="https://www.google.com/maps/@41.760000,-92.720000,450m/data=!3m1!1e3!4m5!3m4!1s0x0:0x0!8m2!3d41.760000!4d-92.720000" xr:uid="{3B202290-E344-4EE8-82F8-2AEC94BAC254}"/>
    <hyperlink ref="F24069" r:id="rId48132" display="https://www.bing.com/maps?cp=41.760000~-92.720000&amp;style=o&amp;lvl=18&amp;dir=0&amp;sp=point.41.760000_-92.720000_Grinnell College" xr:uid="{225AE9F4-146A-4D14-B708-C1725A30FADD}"/>
    <hyperlink ref="E24070" r:id="rId48133" display="https://www.google.com/maps/@43.644000,-76.156000,450m/data=!3m1!1e3!4m5!3m4!1s0x0:0x0!8m2!3d43.644000!4d-76.156000" xr:uid="{4787AD3F-3119-4071-969B-374B1D80C348}"/>
    <hyperlink ref="F24070" r:id="rId48134" display="https://www.bing.com/maps?cp=43.644000~-76.156000&amp;style=o&amp;lvl=18&amp;dir=0&amp;sp=point.43.644000_-76.156000_Ontario Sun" xr:uid="{228716F1-87DD-45D1-999C-8AFD4409C447}"/>
    <hyperlink ref="E24071" r:id="rId48135" display="https://www.google.com/maps/@44.508190,-72.346330,450m/data=!3m1!1e3!4m5!3m4!1s0x0:0x0!8m2!3d44.508190!4d-72.346330" xr:uid="{F2FEA30E-CDF6-4DA5-A767-0EB1528FE324}"/>
    <hyperlink ref="F24071" r:id="rId48136" display="https://www.bing.com/maps?cp=44.508190~-72.346330&amp;style=o&amp;lvl=18&amp;dir=0&amp;sp=point.44.508190_-72.346330_ER Center Road Solar, LLC" xr:uid="{44F843C5-16CF-4EF4-840D-923991EE6AB9}"/>
    <hyperlink ref="E24072" r:id="rId48137" display="https://www.google.com/maps/@40.727620,-74.108030,450m/data=!3m1!1e3!4m5!3m4!1s0x0:0x0!8m2!3d40.727620!4d-74.108030" xr:uid="{5EA0E1C1-A851-4717-805F-2A99B680D457}"/>
    <hyperlink ref="F24072" r:id="rId48138" display="https://www.bing.com/maps?cp=40.727620~-74.108030&amp;style=o&amp;lvl=18&amp;dir=0&amp;sp=point.40.727620_-74.108030_Hudson County Solar" xr:uid="{6855AF2F-6D3F-4281-85A9-BDE13B225AE1}"/>
    <hyperlink ref="E24073" r:id="rId48139" display="https://www.google.com/maps/@37.120446,-120.292797,450m/data=!3m1!1e3!4m5!3m4!1s0x0:0x0!8m2!3d37.120446!4d-120.292797" xr:uid="{6CAD674C-62A4-43C4-A511-BFD415475723}"/>
    <hyperlink ref="F24073" r:id="rId48140" display="https://www.bing.com/maps?cp=37.120446~-120.292797&amp;style=o&amp;lvl=18&amp;dir=0&amp;sp=point.37.120446_-120.292797_Five H Farms Solar Array" xr:uid="{595B7CA2-6F25-4D38-9C37-1C943E9EFF5A}"/>
    <hyperlink ref="E24074" r:id="rId48141" display="https://www.google.com/maps/@36.291690,-120.022439,450m/data=!3m1!1e3!4m5!3m4!1s0x0:0x0!8m2!3d36.291690!4d-120.022439" xr:uid="{86A64631-42F4-441C-8657-827239F21578}"/>
    <hyperlink ref="F24074" r:id="rId48142" display="https://www.bing.com/maps?cp=36.291690~-120.022439&amp;style=o&amp;lvl=18&amp;dir=0&amp;sp=point.36.291690_-120.022439_Van der Kooi Dairy Solar Array" xr:uid="{46614B5B-A83E-4725-ACF2-BF1D45DF8435}"/>
    <hyperlink ref="E24075" r:id="rId48143" display="https://www.google.com/maps/@29.964842,-82.823199,450m/data=!3m1!1e3!4m5!3m4!1s0x0:0x0!8m2!3d29.964842!4d-82.823199" xr:uid="{022D6CDE-7B56-4E81-9782-D0E0623BD806}"/>
    <hyperlink ref="F24075" r:id="rId48144" display="https://www.bing.com/maps?cp=29.964842~-82.823199&amp;style=o&amp;lvl=18&amp;dir=0&amp;sp=point.29.964842_-82.823199_Hildreth Solar Power Plant" xr:uid="{A19FBE49-264B-4694-A52B-6D6045F2E59F}"/>
    <hyperlink ref="E24076" r:id="rId48145" display="https://www.google.com/maps/@30.164754,-85.491790,450m/data=!3m1!1e3!4m5!3m4!1s0x0:0x0!8m2!3d30.164754!4d-85.491790" xr:uid="{98A0BEBB-1D34-4DB1-B9E5-D89D9FF227C6}"/>
    <hyperlink ref="F24076" r:id="rId48146" display="https://www.bing.com/maps?cp=30.164754~-85.491790&amp;style=o&amp;lvl=18&amp;dir=0&amp;sp=point.30.164754_-85.491790_Bay Ranch Solar Power Plant" xr:uid="{0C0F8C39-D017-47DE-9934-0BF2CFCB3032}"/>
    <hyperlink ref="E24077" r:id="rId48147" display="https://www.google.com/maps/@29.810018,-82.639837,450m/data=!3m1!1e3!4m5!3m4!1s0x0:0x0!8m2!3d29.810018!4d-82.639837" xr:uid="{E7887852-0129-48C4-BCA5-7A78C4E69636}"/>
    <hyperlink ref="F24077" r:id="rId48148" display="https://www.bing.com/maps?cp=29.810018~-82.639837&amp;style=o&amp;lvl=18&amp;dir=0&amp;sp=point.29.810018_-82.639837_High Springs Solar Power Plant" xr:uid="{498EE9B1-D02C-41CD-928A-3C4B56A4BC40}"/>
    <hyperlink ref="E24078" r:id="rId48149" display="https://www.google.com/maps/@29.485620,-82.843455,450m/data=!3m1!1e3!4m5!3m4!1s0x0:0x0!8m2!3d29.485620!4d-82.843455" xr:uid="{9DCFE55D-72A8-44B5-B178-A7C91A98FE79}"/>
    <hyperlink ref="F24078" r:id="rId48150" display="https://www.bing.com/maps?cp=29.485620~-82.843455&amp;style=o&amp;lvl=18&amp;dir=0&amp;sp=point.29.485620_-82.843455_Hardeetown Solar Power Plant" xr:uid="{1FC9FDF5-708E-4977-B5CF-6178F89C4AE7}"/>
    <hyperlink ref="E24079" r:id="rId48151" display="https://www.google.com/maps/@41.787462,-70.745223,450m/data=!3m1!1e3!4m5!3m4!1s0x0:0x0!8m2!3d41.787462!4d-70.745223" xr:uid="{74C1A99B-102A-4C06-AD2C-61948E9947B9}"/>
    <hyperlink ref="F24079" r:id="rId48152" display="https://www.bing.com/maps?cp=41.787462~-70.745223&amp;style=o&amp;lvl=18&amp;dir=0&amp;sp=point.41.787462_-70.745223_Cranberry Highway Solar LLC" xr:uid="{F606C34A-A8AD-4776-8882-5B2E4AB34EDC}"/>
    <hyperlink ref="E24080" r:id="rId48153" display="https://www.google.com/maps/@41.787462,-70.745223,450m/data=!3m1!1e3!4m5!3m4!1s0x0:0x0!8m2!3d41.787462!4d-70.745223" xr:uid="{CC834FE3-5C7C-4D08-BF38-BCE2901DF884}"/>
    <hyperlink ref="F24080" r:id="rId48154" display="https://www.bing.com/maps?cp=41.787462~-70.745223&amp;style=o&amp;lvl=18&amp;dir=0&amp;sp=point.41.787462_-70.745223_Cranberry Highway Solar LLC" xr:uid="{A2AA868D-2CD5-4F12-9259-15867953E382}"/>
    <hyperlink ref="E24081" r:id="rId48155" display="https://www.google.com/maps/@42.041614,-72.653224,450m/data=!3m1!1e3!4m5!3m4!1s0x0:0x0!8m2!3d42.041614!4d-72.653224" xr:uid="{4FA83442-D081-4BC0-9451-D94EC3AC1110}"/>
    <hyperlink ref="F24081" r:id="rId48156" display="https://www.bing.com/maps?cp=42.041614~-72.653224&amp;style=o&amp;lvl=18&amp;dir=0&amp;sp=point.42.041614_-72.653224_ENGIE 2019 ProjectCo-MA1, LLC" xr:uid="{3DFF7024-99DF-45CE-BBAA-CB2CC9E8761D}"/>
    <hyperlink ref="E24082" r:id="rId48157" display="https://www.google.com/maps/@38.825680,-77.002050,450m/data=!3m1!1e3!4m5!3m4!1s0x0:0x0!8m2!3d38.825680!4d-77.002050" xr:uid="{76E441A5-1C28-4B55-8449-311DF7D31263}"/>
    <hyperlink ref="F24082" r:id="rId48158" display="https://www.bing.com/maps?cp=38.825680~-77.002050&amp;style=o&amp;lvl=18&amp;dir=0&amp;sp=point.38.825680_-77.002050_WW-DC Solar 1, LLC" xr:uid="{D9E44074-7AE4-4B7C-AFC4-383310B2F8D9}"/>
    <hyperlink ref="E24083" r:id="rId48159" display="https://www.google.com/maps/@37.909523,-121.194893,450m/data=!3m1!1e3!4m5!3m4!1s0x0:0x0!8m2!3d37.909523!4d-121.194893" xr:uid="{A5291E12-6EB7-4A9A-9AC9-8B8B16058DF3}"/>
    <hyperlink ref="F24083" r:id="rId48160" display="https://www.bing.com/maps?cp=37.909523~-121.194893&amp;style=o&amp;lvl=18&amp;dir=0&amp;sp=point.37.909523_-121.194893_Donaghy-Stockton" xr:uid="{E9E7C02E-179E-4B80-8CAA-9737A15D0A01}"/>
    <hyperlink ref="E24084" r:id="rId48161" display="https://www.google.com/maps/@39.727586,-105.113057,450m/data=!3m1!1e3!4m5!3m4!1s0x0:0x0!8m2!3d39.727586!4d-105.113057" xr:uid="{A5DFD620-7374-4547-AAFD-3B9D0ADAAA7F}"/>
    <hyperlink ref="F24084" r:id="rId48162" display="https://www.bing.com/maps?cp=39.727586~-105.113057&amp;style=o&amp;lvl=18&amp;dir=0&amp;sp=point.39.727586_-105.113057_Mtn. Solar 4 (CSG)" xr:uid="{FF1E0B87-2B87-4979-A4FE-45550B3A94CA}"/>
    <hyperlink ref="E24085" r:id="rId48163" display="https://www.google.com/maps/@34.694314,-118.227759,450m/data=!3m1!1e3!4m5!3m4!1s0x0:0x0!8m2!3d34.694314!4d-118.227759" xr:uid="{6A7A64E1-40E6-4887-A48A-27197303C74D}"/>
    <hyperlink ref="F24085" r:id="rId48164" display="https://www.bing.com/maps?cp=34.694314~-118.227759&amp;style=o&amp;lvl=18&amp;dir=0&amp;sp=point.34.694314_-118.227759_CSP Los Angeles" xr:uid="{032E64C9-C417-442B-8F15-8D1BA7D93B45}"/>
    <hyperlink ref="E24086" r:id="rId48165" display="https://www.google.com/maps/@41.983090,-71.214610,450m/data=!3m1!1e3!4m5!3m4!1s0x0:0x0!8m2!3d41.983090!4d-71.214610" xr:uid="{C7CD5743-78A4-48BC-BA95-F1C082BB4523}"/>
    <hyperlink ref="F24086" r:id="rId48166" display="https://www.bing.com/maps?cp=41.983090~-71.214610&amp;style=o&amp;lvl=18&amp;dir=0&amp;sp=point.41.983090_-71.214610_Norton LLC" xr:uid="{EC1C516B-6A3A-4EC7-A631-CF71C2FEA3E7}"/>
    <hyperlink ref="E24087" r:id="rId48167" display="https://www.google.com/maps/@42.211790,-71.413350,450m/data=!3m1!1e3!4m5!3m4!1s0x0:0x0!8m2!3d42.211790!4d-71.413350" xr:uid="{8C3D7490-72F6-426E-926A-2D2824711C42}"/>
    <hyperlink ref="F24087" r:id="rId48168" display="https://www.bing.com/maps?cp=42.211790~-71.413350&amp;style=o&amp;lvl=18&amp;dir=0&amp;sp=point.42.211790_-71.413350_Holliston LLC" xr:uid="{0D53F9FE-84F7-41B6-81EC-89B9DFDB3BBA}"/>
    <hyperlink ref="E24088" r:id="rId48169" display="https://www.google.com/maps/@32.248170,-111.261110,450m/data=!3m1!1e3!4m5!3m4!1s0x0:0x0!8m2!3d32.248170!4d-111.261110" xr:uid="{B322ED84-1BC2-4AA7-8738-158DEBF13C25}"/>
    <hyperlink ref="F24088" r:id="rId48170" display="https://www.bing.com/maps?cp=32.248170~-111.261110&amp;style=o&amp;lvl=18&amp;dir=0&amp;sp=point.32.248170_-111.261110_Broadway 3 - Tucson Phase I" xr:uid="{89C440F8-0A22-4CE9-9BCD-8843467DA79B}"/>
    <hyperlink ref="E24089" r:id="rId48171" display="https://www.google.com/maps/@37.364480,-120.431080,450m/data=!3m1!1e3!4m5!3m4!1s0x0:0x0!8m2!3d37.364480!4d-120.431080" xr:uid="{8604B55F-FDCA-4BCA-8926-5B2A89023017}"/>
    <hyperlink ref="F24089" r:id="rId48172" display="https://www.bing.com/maps?cp=37.364480~-120.431080&amp;style=o&amp;lvl=18&amp;dir=0&amp;sp=point.37.364480_-120.431080_Broadway 3 - UC Merced 1" xr:uid="{C866B70B-9EE8-4033-B9CE-BDAB6AFE52AA}"/>
    <hyperlink ref="E24090" r:id="rId48173" display="https://www.google.com/maps/@34.419740,-119.856370,450m/data=!3m1!1e3!4m5!3m4!1s0x0:0x0!8m2!3d34.419740!4d-119.856370" xr:uid="{A193F40E-BD93-480C-BB49-2D9FB25A8C74}"/>
    <hyperlink ref="F24090" r:id="rId48174" display="https://www.bing.com/maps?cp=34.419740~-119.856370&amp;style=o&amp;lvl=18&amp;dir=0&amp;sp=point.34.419740_-119.856370_Broadway 3 - UCSB Lot 38" xr:uid="{AC1B98A5-B0FE-445B-88FB-9177CE63C90A}"/>
    <hyperlink ref="E24091" r:id="rId48175" display="https://www.google.com/maps/@35.463310,-119.189120,450m/data=!3m1!1e3!4m5!3m4!1s0x0:0x0!8m2!3d35.463310!4d-119.189120" xr:uid="{38CA2591-CCF6-46A3-8694-EC7CE6DFDD44}"/>
    <hyperlink ref="F24091" r:id="rId48176" display="https://www.bing.com/maps?cp=35.463310~-119.189120&amp;style=o&amp;lvl=18&amp;dir=0&amp;sp=point.35.463310_-119.189120_Broadway 4 - Target Shafter" xr:uid="{10BBE3BD-D3C1-4E82-A88F-5471CA0829E9}"/>
    <hyperlink ref="E24092" r:id="rId48177" display="https://www.google.com/maps/@38.542791,-121.777520,450m/data=!3m1!1e3!4m5!3m4!1s0x0:0x0!8m2!3d38.542791!4d-121.777520" xr:uid="{B27709BA-31F1-4B69-901F-4378DF73B40B}"/>
    <hyperlink ref="F24092" r:id="rId48178" display="https://www.bing.com/maps?cp=38.542791~-121.777520&amp;style=o&amp;lvl=18&amp;dir=0&amp;sp=point.38.542791_-121.777520_West Village Solar - Array 1Community So" xr:uid="{575A779C-C0FC-48B4-86D9-0692E2F2866C}"/>
    <hyperlink ref="E24093" r:id="rId48179" display="https://www.google.com/maps/@38.542747,-121.776590,450m/data=!3m1!1e3!4m5!3m4!1s0x0:0x0!8m2!3d38.542747!4d-121.776590" xr:uid="{EA40186A-298F-48D2-A3A2-750C1CD4F8FB}"/>
    <hyperlink ref="F24093" r:id="rId48180" display="https://www.bing.com/maps?cp=38.542747~-121.776590&amp;style=o&amp;lvl=18&amp;dir=0&amp;sp=point.38.542747_-121.776590_West Village Solar - Array 2 Community S" xr:uid="{5EBC6E73-CDDB-4A33-A324-1EFCC0AC5839}"/>
    <hyperlink ref="E24094" r:id="rId48181" display="https://www.google.com/maps/@32.771701,-117.191589,450m/data=!3m1!1e3!4m5!3m4!1s0x0:0x0!8m2!3d32.771701!4d-117.191589" xr:uid="{2DD86BFE-1D9C-497A-BD41-44151FECE65D}"/>
    <hyperlink ref="F24094" r:id="rId48182" display="https://www.bing.com/maps?cp=32.771701~-117.191589&amp;style=o&amp;lvl=18&amp;dir=0&amp;sp=point.32.771701_-117.191589_University of San Diego" xr:uid="{68FDA58E-015A-4F6A-94A1-3CF34B9D7A5F}"/>
    <hyperlink ref="E24095" r:id="rId48183" display="https://www.google.com/maps/@32.904775,-117.198600,450m/data=!3m1!1e3!4m5!3m4!1s0x0:0x0!8m2!3d32.904775!4d-117.198600" xr:uid="{B326CD2D-DD0D-4951-A434-E9A9D81D9AD7}"/>
    <hyperlink ref="F24095" r:id="rId48184" display="https://www.bing.com/maps?cp=32.904775~-117.198600&amp;style=o&amp;lvl=18&amp;dir=0&amp;sp=point.32.904775_-117.198600_AT&amp;T San Diego" xr:uid="{5BA3E0B1-847A-497E-9BCC-488B6E8BA58F}"/>
    <hyperlink ref="E24096" r:id="rId48185" display="https://www.google.com/maps/@34.139368,-118.121488,450m/data=!3m1!1e3!4m5!3m4!1s0x0:0x0!8m2!3d34.139368!4d-118.121488" xr:uid="{326C4505-23FB-4647-9B0C-0BD909112F4F}"/>
    <hyperlink ref="F24096" r:id="rId48186" display="https://www.bing.com/maps?cp=34.139368~-118.121488&amp;style=o&amp;lvl=18&amp;dir=0&amp;sp=point.34.139368_-118.121488_CalTech - Pasadena (PPA)" xr:uid="{5A0D7B1B-5BAE-4440-BA69-D86C09EBD4A5}"/>
    <hyperlink ref="E24097" r:id="rId48187" display="https://www.google.com/maps/@40.397872,-74.134837,450m/data=!3m1!1e3!4m5!3m4!1s0x0:0x0!8m2!3d40.397872!4d-74.134837" xr:uid="{7872AFDF-ACD2-4D33-A471-E6E474DC2771}"/>
    <hyperlink ref="F24097" r:id="rId48188" display="https://www.bing.com/maps?cp=40.397872~-74.134837&amp;style=o&amp;lvl=18&amp;dir=0&amp;sp=point.40.397872_-74.134837_AT&amp;T Middletown" xr:uid="{B3A77202-BEC9-4F8A-8D9F-B37408823D77}"/>
    <hyperlink ref="E24098" r:id="rId48189" display="https://www.google.com/maps/@37.351060,-121.905510,450m/data=!3m1!1e3!4m5!3m4!1s0x0:0x0!8m2!3d37.351060!4d-121.905510" xr:uid="{7D9B3C20-DA6A-4231-987D-7F0F9B88ADB1}"/>
    <hyperlink ref="F24098" r:id="rId48190" display="https://www.bing.com/maps?cp=37.351060~-121.905510&amp;style=o&amp;lvl=18&amp;dir=0&amp;sp=point.37.351060_-121.905510_SCC - San Jose" xr:uid="{D8A2695C-B371-4E4F-B7B6-21140B9FAB54}"/>
    <hyperlink ref="E24099" r:id="rId48191" display="https://www.google.com/maps/@41.339715,-72.865033,450m/data=!3m1!1e3!4m5!3m4!1s0x0:0x0!8m2!3d41.339715!4d-72.865033" xr:uid="{4F0861A6-9514-42D2-8B5B-38AA98F588BB}"/>
    <hyperlink ref="F24099" r:id="rId48192" display="https://www.bing.com/maps?cp=41.339715~-72.865033&amp;style=o&amp;lvl=18&amp;dir=0&amp;sp=point.41.339715_-72.865033_Medtronic - New Haven 2" xr:uid="{F563CE44-44FE-484F-8DF3-4287B56A3F5E}"/>
    <hyperlink ref="E24100" r:id="rId48193" display="https://www.google.com/maps/@41.337880,-72.870281,450m/data=!3m1!1e3!4m5!3m4!1s0x0:0x0!8m2!3d41.337880!4d-72.870281" xr:uid="{FBF9B588-042C-4BB7-8A0B-872C1D5D5385}"/>
    <hyperlink ref="F24100" r:id="rId48194" display="https://www.bing.com/maps?cp=41.337880~-72.870281&amp;style=o&amp;lvl=18&amp;dir=0&amp;sp=point.41.337880_-72.870281_Medtronic - New Haven" xr:uid="{40D59C80-EBAC-428E-9D95-13B10EA1D26C}"/>
    <hyperlink ref="E24101" r:id="rId48195" display="https://www.google.com/maps/@38.481931,-122.711104,450m/data=!3m1!1e3!4m5!3m4!1s0x0:0x0!8m2!3d38.481931!4d-122.711104" xr:uid="{D3064FE2-DA25-4CFE-8A8C-CB8739A06A2F}"/>
    <hyperlink ref="F24101" r:id="rId48196" display="https://www.bing.com/maps?cp=38.481931~-122.711104&amp;style=o&amp;lvl=18&amp;dir=0&amp;sp=point.38.481931_-122.711104_Keysight - Santa Rosa" xr:uid="{524D8888-60C5-4EB9-94C2-7C15DAB2DC7F}"/>
    <hyperlink ref="E24102" r:id="rId48197" display="https://www.google.com/maps/@33.983377,-118.425170,450m/data=!3m1!1e3!4m5!3m4!1s0x0:0x0!8m2!3d33.983377!4d-118.425170" xr:uid="{979B6B24-CE6B-4E81-841A-0F8671F80D7E}"/>
    <hyperlink ref="F24102" r:id="rId48198" display="https://www.bing.com/maps?cp=33.983377~-118.425170&amp;style=o&amp;lvl=18&amp;dir=0&amp;sp=point.33.983377_-118.425170_DirecTV - Los Angeles" xr:uid="{E8D437B4-6C10-4612-B7ED-98808A1FF0BB}"/>
    <hyperlink ref="E24103" r:id="rId48199" display="https://www.google.com/maps/@40.540416,-74.176847,450m/data=!3m1!1e3!4m5!3m4!1s0x0:0x0!8m2!3d40.540416!4d-74.176847" xr:uid="{B900DEB2-D480-4F64-B221-49F2C8A57057}"/>
    <hyperlink ref="F24103" r:id="rId48200" display="https://www.bing.com/maps?cp=40.540416~-74.176847&amp;style=o&amp;lvl=18&amp;dir=0&amp;sp=point.40.540416_-74.176847_Certain Solar - Staten Island" xr:uid="{82224E87-058C-4CAA-A975-E9790E050454}"/>
    <hyperlink ref="E24104" r:id="rId48201" display="https://www.google.com/maps/@40.540416,-74.176847,450m/data=!3m1!1e3!4m5!3m4!1s0x0:0x0!8m2!3d40.540416!4d-74.176847" xr:uid="{A031959A-926D-439F-8CCB-DAAFE96ADCE3}"/>
    <hyperlink ref="F24104" r:id="rId48202" display="https://www.bing.com/maps?cp=40.540416~-74.176847&amp;style=o&amp;lvl=18&amp;dir=0&amp;sp=point.40.540416_-74.176847_Certain Solar - Staten Island" xr:uid="{E8AA0B7A-12F2-4440-8550-3E39920C40DB}"/>
    <hyperlink ref="E24105" r:id="rId48203" display="https://www.google.com/maps/@40.540416,-74.176847,450m/data=!3m1!1e3!4m5!3m4!1s0x0:0x0!8m2!3d40.540416!4d-74.176847" xr:uid="{BDD3AD55-3375-4533-860B-5A1295C52309}"/>
    <hyperlink ref="F24105" r:id="rId48204" display="https://www.bing.com/maps?cp=40.540416~-74.176847&amp;style=o&amp;lvl=18&amp;dir=0&amp;sp=point.40.540416_-74.176847_Certain Solar - Staten Island" xr:uid="{3E891237-5EF0-4E15-8241-94A10F44E6BA}"/>
    <hyperlink ref="E24106" r:id="rId48205" display="https://www.google.com/maps/@40.540416,-74.176847,450m/data=!3m1!1e3!4m5!3m4!1s0x0:0x0!8m2!3d40.540416!4d-74.176847" xr:uid="{8F82D0F5-4973-4C3E-B25E-11070084370D}"/>
    <hyperlink ref="F24106" r:id="rId48206" display="https://www.bing.com/maps?cp=40.540416~-74.176847&amp;style=o&amp;lvl=18&amp;dir=0&amp;sp=point.40.540416_-74.176847_Certain Solar - Staten Island" xr:uid="{23B51372-F95A-4E22-8205-086F3362AD31}"/>
    <hyperlink ref="E24107" r:id="rId48207" display="https://www.google.com/maps/@34.138719,-118.128330,450m/data=!3m1!1e3!4m5!3m4!1s0x0:0x0!8m2!3d34.138719!4d-118.128330" xr:uid="{AF78BCDF-99B0-4F2B-8D9E-BBFB18D3D849}"/>
    <hyperlink ref="F24107" r:id="rId48208" display="https://www.bing.com/maps?cp=34.138719~-118.128330&amp;style=o&amp;lvl=18&amp;dir=0&amp;sp=point.34.138719_-118.128330_CalTech - Pasadena" xr:uid="{47ED7FAA-B02D-4DF4-A7FF-C33F7D0FA130}"/>
    <hyperlink ref="E24108" r:id="rId48209" display="https://www.google.com/maps/@37.397890,-121.885940,450m/data=!3m1!1e3!4m5!3m4!1s0x0:0x0!8m2!3d37.397890!4d-121.885940" xr:uid="{B3C77BD8-743C-45EB-8EC0-0A2FC7CE815A}"/>
    <hyperlink ref="F24108" r:id="rId48210" display="https://www.bing.com/maps?cp=37.397890~-121.885940&amp;style=o&amp;lvl=18&amp;dir=0&amp;sp=point.37.397890_-121.885940_Beckton Dickenson - San Jose" xr:uid="{53BC0EC6-94D6-4B50-A5C1-88843C1F2483}"/>
    <hyperlink ref="E24109" r:id="rId48211" display="https://www.google.com/maps/@37.480769,-122.200408,450m/data=!3m1!1e3!4m5!3m4!1s0x0:0x0!8m2!3d37.480769!4d-122.200408" xr:uid="{DCE2C16D-D7F3-4896-B7D9-7456825639A6}"/>
    <hyperlink ref="F24109" r:id="rId48212" display="https://www.bing.com/maps?cp=37.480769~-122.200408&amp;style=o&amp;lvl=18&amp;dir=0&amp;sp=point.37.480769_-122.200408_AT&amp;T - Redwood City" xr:uid="{12ACA141-DA52-4D7F-B78C-B3FE3F71EBE8}"/>
    <hyperlink ref="E24110" r:id="rId48213" display="https://www.google.com/maps/@33.874969,-118.289798,450m/data=!3m1!1e3!4m5!3m4!1s0x0:0x0!8m2!3d33.874969!4d-118.289798" xr:uid="{B36233B6-FBDB-43D1-A382-A2EE3090E54A}"/>
    <hyperlink ref="F24110" r:id="rId48214" display="https://www.bing.com/maps?cp=33.874969~-118.289798&amp;style=o&amp;lvl=18&amp;dir=0&amp;sp=point.33.874969_-118.289798_AT&amp;T - Gardena" xr:uid="{DC28D210-BDFA-4725-A8F6-7C669EF2B041}"/>
    <hyperlink ref="E24111" r:id="rId48215" display="https://www.google.com/maps/@33.924290,-118.320597,450m/data=!3m1!1e3!4m5!3m4!1s0x0:0x0!8m2!3d33.924290!4d-118.320597" xr:uid="{88994ED7-4F32-4B6B-B38C-84A451C6421A}"/>
    <hyperlink ref="F24111" r:id="rId48216" display="https://www.bing.com/maps?cp=33.924290~-118.320597&amp;style=o&amp;lvl=18&amp;dir=0&amp;sp=point.33.924290_-118.320597_AT&amp;T - Hawthorne" xr:uid="{753A8355-8AF5-4ED3-9FB3-134F1A283479}"/>
    <hyperlink ref="E24112" r:id="rId48217" display="https://www.google.com/maps/@37.659879,-122.096850,450m/data=!3m1!1e3!4m5!3m4!1s0x0:0x0!8m2!3d37.659879!4d-122.096850" xr:uid="{2E558FD4-E559-4C7E-AA0F-4BF6D84A6645}"/>
    <hyperlink ref="F24112" r:id="rId48218" display="https://www.bing.com/maps?cp=37.659879~-122.096850&amp;style=o&amp;lvl=18&amp;dir=0&amp;sp=point.37.659879_-122.096850_AT&amp;T - Hayward" xr:uid="{89DC9447-24F9-4E89-B270-25C66505B7E5}"/>
    <hyperlink ref="E24113" r:id="rId48219" display="https://www.google.com/maps/@42.551001,-71.214960,450m/data=!3m1!1e3!4m5!3m4!1s0x0:0x0!8m2!3d42.551001!4d-71.214960" xr:uid="{AAE6B12B-CE54-4C33-8197-961550F61BF0}"/>
    <hyperlink ref="F24113" r:id="rId48220" display="https://www.bing.com/maps?cp=42.551001~-71.214960&amp;style=o&amp;lvl=18&amp;dir=0&amp;sp=point.42.551001_-71.214960_Equinix - Billerica" xr:uid="{904CA661-C9FF-4E66-9B7F-22A29600F6F3}"/>
    <hyperlink ref="E24114" r:id="rId48221" display="https://www.google.com/maps/@39.742597,-121.849688,450m/data=!3m1!1e3!4m5!3m4!1s0x0:0x0!8m2!3d39.742597!4d-121.849688" xr:uid="{776480C5-BC2B-4C67-9691-195EEC6BB97C}"/>
    <hyperlink ref="F24114" r:id="rId48222" display="https://www.bing.com/maps?cp=39.742597~-121.849688&amp;style=o&amp;lvl=18&amp;dir=0&amp;sp=point.39.742597_-121.849688_Enloe Medical - Chico" xr:uid="{DC757962-6538-4BBE-B1D1-6BA28DFE69CD}"/>
    <hyperlink ref="E24115" r:id="rId48223" display="https://www.google.com/maps/@34.137717,-118.360820,450m/data=!3m1!1e3!4m5!3m4!1s0x0:0x0!8m2!3d34.137717!4d-118.360820" xr:uid="{DB82C770-0462-4C57-8E70-2CBBBD4814B7}"/>
    <hyperlink ref="F24115" r:id="rId48224" display="https://www.bing.com/maps?cp=34.137717~-118.360820&amp;style=o&amp;lvl=18&amp;dir=0&amp;sp=point.34.137717_-118.360820_Comcast - Universal City" xr:uid="{753770E9-EB87-41DA-B3AA-317E29C3BC7B}"/>
    <hyperlink ref="E24116" r:id="rId48225" display="https://www.google.com/maps/@40.759984,-73.504192,450m/data=!3m1!1e3!4m5!3m4!1s0x0:0x0!8m2!3d40.759984!4d-73.504192" xr:uid="{FB9B05AF-65A4-4310-8DFA-C85459C82AD7}"/>
    <hyperlink ref="F24116" r:id="rId48226" display="https://www.bing.com/maps?cp=40.759984~-73.504192&amp;style=o&amp;lvl=18&amp;dir=0&amp;sp=point.40.759984_-73.504192_Altice - Hicksville" xr:uid="{09CD3012-2F43-4D21-99A1-BF429E27FA81}"/>
    <hyperlink ref="E24117" r:id="rId48227" display="https://www.google.com/maps/@40.845086,-74.428245,450m/data=!3m1!1e3!4m5!3m4!1s0x0:0x0!8m2!3d40.845086!4d-74.428245" xr:uid="{FBA56F44-E9E5-4AAD-A4AF-75246ADBDC3D}"/>
    <hyperlink ref="F24117" r:id="rId48228" display="https://www.bing.com/maps?cp=40.845086~-74.428245&amp;style=o&amp;lvl=18&amp;dir=0&amp;sp=point.40.845086_-74.428245_Altice - Parsippany" xr:uid="{392E5BE0-85B7-4841-9673-F37C5E8A6897}"/>
    <hyperlink ref="E24118" r:id="rId48229" display="https://www.google.com/maps/@40.511559,-80.313399,450m/data=!3m1!1e3!4m5!3m4!1s0x0:0x0!8m2!3d40.511559!4d-80.313399" xr:uid="{9C82BFB9-CC1D-48A5-8E4D-4A687CFCFD6A}"/>
    <hyperlink ref="F24118" r:id="rId48230" display="https://www.bing.com/maps?cp=40.511559~-80.313399&amp;style=o&amp;lvl=18&amp;dir=0&amp;sp=point.40.511559_-80.313399_Gaucho Solar" xr:uid="{3F56ED19-1F5A-463D-A1F6-7D58EB1C9C9A}"/>
    <hyperlink ref="E24119" r:id="rId48231" display="https://www.google.com/maps/@38.925500,-84.017400,450m/data=!3m1!1e3!4m5!3m4!1s0x0:0x0!8m2!3d38.925500!4d-84.017400" xr:uid="{CC4E9024-7AE7-42B6-A51E-F8B05DB558C7}"/>
    <hyperlink ref="F24119" r:id="rId48232" display="https://www.bing.com/maps?cp=38.925500~-84.017400&amp;style=o&amp;lvl=18&amp;dir=0&amp;sp=point.38.925500_-84.017400_Nestlewood Solar" xr:uid="{D373894F-6251-466D-87D1-18FC115C02B6}"/>
    <hyperlink ref="E24120" r:id="rId48233" display="https://www.google.com/maps/@42.511300,-71.139110,450m/data=!3m1!1e3!4m5!3m4!1s0x0:0x0!8m2!3d42.511300!4d-71.139110" xr:uid="{C91CE4E8-BD7D-4F36-90E4-3316F78F0A11}"/>
    <hyperlink ref="F24120" r:id="rId48234" display="https://www.bing.com/maps?cp=42.511300~-71.139110&amp;style=o&amp;lvl=18&amp;dir=0&amp;sp=point.42.511300_-71.139110_Woburn" xr:uid="{0D2E5DF3-D4F4-4571-BFFD-96A9D5D0BB5A}"/>
    <hyperlink ref="E24121" r:id="rId48235" display="https://www.google.com/maps/@41.392700,-74.347800,450m/data=!3m1!1e3!4m5!3m4!1s0x0:0x0!8m2!3d41.392700!4d-74.347800" xr:uid="{AF83785D-E42A-4110-B590-B32F532DA063}"/>
    <hyperlink ref="F24121" r:id="rId48236" display="https://www.bing.com/maps?cp=41.392700~-74.347800&amp;style=o&amp;lvl=18&amp;dir=0&amp;sp=point.41.392700_-74.347800_South Goshen Community Solar" xr:uid="{934788E7-765A-4F36-B5B5-E6FACC7552E1}"/>
    <hyperlink ref="E24122" r:id="rId48237" display="https://www.google.com/maps/@41.392700,-74.347800,450m/data=!3m1!1e3!4m5!3m4!1s0x0:0x0!8m2!3d41.392700!4d-74.347800" xr:uid="{52B0D191-5446-4921-93EC-1BF6D020D1A6}"/>
    <hyperlink ref="F24122" r:id="rId48238" display="https://www.bing.com/maps?cp=41.392700~-74.347800&amp;style=o&amp;lvl=18&amp;dir=0&amp;sp=point.41.392700_-74.347800_South Goshen Community Solar" xr:uid="{A471079A-3E23-48DA-ADA3-849C0510B458}"/>
    <hyperlink ref="E24123" r:id="rId48239" display="https://www.google.com/maps/@38.613601,-78.677069,450m/data=!3m1!1e3!4m5!3m4!1s0x0:0x0!8m2!3d38.613601!4d-78.677069" xr:uid="{0961757A-D9A6-48A6-9A84-AD10CF237BDB}"/>
    <hyperlink ref="F24123" r:id="rId48240" display="https://www.bing.com/maps?cp=38.613601~-78.677069&amp;style=o&amp;lvl=18&amp;dir=0&amp;sp=point.38.613601_-78.677069_Caden Energix Endless Caverns, LLC" xr:uid="{271ADDA8-AD2C-4159-9F6C-BF6854DC2958}"/>
    <hyperlink ref="E24124" r:id="rId48241" display="https://www.google.com/maps/@36.692197,-76.578558,450m/data=!3m1!1e3!4m5!3m4!1s0x0:0x0!8m2!3d36.692197!4d-76.578558" xr:uid="{266019EB-B88A-450F-8012-2FA72495B36B}"/>
    <hyperlink ref="F24124" r:id="rId48242" display="https://www.bing.com/maps?cp=36.692197~-76.578558&amp;style=o&amp;lvl=18&amp;dir=0&amp;sp=point.36.692197_-76.578558_Pleasant Hill Solar" xr:uid="{41DA851A-3B9A-414C-8741-128F5AEAAA06}"/>
    <hyperlink ref="E24125" r:id="rId48243" display="https://www.google.com/maps/@36.681547,-78.885955,450m/data=!3m1!1e3!4m5!3m4!1s0x0:0x0!8m2!3d36.681547!4d-78.885955" xr:uid="{09A34B2D-414C-4C26-AB50-F68E878C073F}"/>
    <hyperlink ref="F24125" r:id="rId48244" display="https://www.bing.com/maps?cp=36.681547~-78.885955&amp;style=o&amp;lvl=18&amp;dir=0&amp;sp=point.36.681547_-78.885955_Watlington Solar" xr:uid="{130895C0-027C-4D80-B805-7D8CC52C62CE}"/>
    <hyperlink ref="E24126" r:id="rId48245" display="https://www.google.com/maps/@42.278420,-75.541500,450m/data=!3m1!1e3!4m5!3m4!1s0x0:0x0!8m2!3d42.278420!4d-75.541500" xr:uid="{1F7735CA-07AA-4BCD-A2A8-8D6EE40BA43A}"/>
    <hyperlink ref="F24126" r:id="rId48246" display="https://www.bing.com/maps?cp=42.278420~-75.541500&amp;style=o&amp;lvl=18&amp;dir=0&amp;sp=point.42.278420_-75.541500_County Road 17 (CSG)" xr:uid="{40D03E22-2468-454D-B554-9D2DAD93FE0D}"/>
    <hyperlink ref="E24127" r:id="rId48247" display="https://www.google.com/maps/@44.768200,-95.342300,450m/data=!3m1!1e3!4m5!3m4!1s0x0:0x0!8m2!3d44.768200!4d-95.342300" xr:uid="{6B3DF21A-5CA1-4C6A-A650-1B28C6AAC309}"/>
    <hyperlink ref="F24127" r:id="rId48248" display="https://www.bing.com/maps?cp=44.768200~-95.342300&amp;style=o&amp;lvl=18&amp;dir=0&amp;sp=point.44.768200_-95.342300_Phare Garden" xr:uid="{C0F0C28A-1F11-4EF4-97BF-534A7BCDC8AE}"/>
    <hyperlink ref="E24128" r:id="rId48249" display="https://www.google.com/maps/@37.919497,-77.862016,450m/data=!3m1!1e3!4m5!3m4!1s0x0:0x0!8m2!3d37.919497!4d-77.862016" xr:uid="{082BC34B-F6DE-4F94-ACBA-2FAA2E11F4DD}"/>
    <hyperlink ref="F24128" r:id="rId48250" display="https://www.bing.com/maps?cp=37.919497~-77.862016&amp;style=o&amp;lvl=18&amp;dir=0&amp;sp=point.37.919497_-77.862016_Apple Grove Solar, LLC" xr:uid="{276C8732-FDE0-41DA-B0B4-769334A057A2}"/>
    <hyperlink ref="E24129" r:id="rId48251" display="https://www.google.com/maps/@37.020784,-77.122650,450m/data=!3m1!1e3!4m5!3m4!1s0x0:0x0!8m2!3d37.020784!4d-77.122650" xr:uid="{A4B6801D-687F-4272-AE3F-1158C0932590}"/>
    <hyperlink ref="F24129" r:id="rId48252" display="https://www.bing.com/maps?cp=37.020784~-77.122650&amp;style=o&amp;lvl=18&amp;dir=0&amp;sp=point.37.020784_-77.122650_Waverly Solar, LLC" xr:uid="{A471E73C-26EE-49BB-A457-7D0B2146754B}"/>
    <hyperlink ref="E24130" r:id="rId48253" display="https://www.google.com/maps/@40.103510,-87.649770,450m/data=!3m1!1e3!4m5!3m4!1s0x0:0x0!8m2!3d40.103510!4d-87.649770" xr:uid="{56AE761D-6EDF-4EF2-9007-85C101531AC1}"/>
    <hyperlink ref="F24130" r:id="rId48254" display="https://www.bing.com/maps?cp=40.103510~-87.649770&amp;style=o&amp;lvl=18&amp;dir=0&amp;sp=point.40.103510_-87.649770_Ameresco Danville Solar, LLC" xr:uid="{9D8DF6BF-E864-4A4C-9AB4-CA633626212B}"/>
    <hyperlink ref="E24131" r:id="rId48255" display="https://www.google.com/maps/@45.087389,-123.417361,450m/data=!3m1!1e3!4m5!3m4!1s0x0:0x0!8m2!3d45.087389!4d-123.417361" xr:uid="{C36366A8-FA36-41C7-A9A7-743510E012D0}"/>
    <hyperlink ref="F24131" r:id="rId48256" display="https://www.bing.com/maps?cp=45.087389~-123.417361&amp;style=o&amp;lvl=18&amp;dir=0&amp;sp=point.45.087389_-123.417361_Red Prairie Solar" xr:uid="{2FDAF344-7404-42B7-9CBA-04F9695AC436}"/>
    <hyperlink ref="E24132" r:id="rId48257" display="https://www.google.com/maps/@36.723488,-119.774411,450m/data=!3m1!1e3!4m5!3m4!1s0x0:0x0!8m2!3d36.723488!4d-119.774411" xr:uid="{9E96422F-45CF-4F80-8F7C-B9B5414A888F}"/>
    <hyperlink ref="F24132" r:id="rId48258" display="https://www.bing.com/maps?cp=36.723488~-119.774411&amp;style=o&amp;lvl=18&amp;dir=0&amp;sp=point.36.723488_-119.774411_OK Produce Fresno Carport" xr:uid="{4B04A833-CE23-4FFF-A728-D5C77EFAF504}"/>
    <hyperlink ref="E24133" r:id="rId48259" display="https://www.google.com/maps/@38.956000,-92.243000,450m/data=!3m1!1e3!4m5!3m4!1s0x0:0x0!8m2!3d38.956000!4d-92.243000" xr:uid="{FC69E304-7B93-4479-B537-E446C635FC7E}"/>
    <hyperlink ref="F24133" r:id="rId48260" display="https://www.bing.com/maps?cp=38.956000~-92.243000&amp;style=o&amp;lvl=18&amp;dir=0&amp;sp=point.38.956000_-92.243000_Truman Solar" xr:uid="{6CE42F42-1A10-45E9-9289-82979271F24C}"/>
    <hyperlink ref="E24134" r:id="rId48261" display="https://www.google.com/maps/@39.626617,-104.465038,450m/data=!3m1!1e3!4m5!3m4!1s0x0:0x0!8m2!3d39.626617!4d-104.465038" xr:uid="{14787D92-A835-49E8-BB03-81E521901201}"/>
    <hyperlink ref="F24134" r:id="rId48262" display="https://www.bing.com/maps?cp=39.626617~-104.465038&amp;style=o&amp;lvl=18&amp;dir=0&amp;sp=point.39.626617_-104.465038_Hunter Solar, LLC (CO)" xr:uid="{26EB19D0-0B9F-4BDA-A875-68568D73F6DC}"/>
    <hyperlink ref="E24135" r:id="rId48263" display="https://www.google.com/maps/@43.780130,-75.499860,450m/data=!3m1!1e3!4m5!3m4!1s0x0:0x0!8m2!3d43.780130!4d-75.499860" xr:uid="{6268FB74-72C4-4C71-9C78-4964FC89D182}"/>
    <hyperlink ref="F24135" r:id="rId48264" display="https://www.bing.com/maps?cp=43.780130~-75.499860&amp;style=o&amp;lvl=18&amp;dir=0&amp;sp=point.43.780130_-75.499860_Chambers 3 - Lewis County" xr:uid="{DFE2C6FF-9A43-422B-B182-CAADF0F568D3}"/>
    <hyperlink ref="E24136" r:id="rId48265" display="https://www.google.com/maps/@42.932840,-78.557160,450m/data=!3m1!1e3!4m5!3m4!1s0x0:0x0!8m2!3d42.932840!4d-78.557160" xr:uid="{91B80C42-D26D-4862-BBAA-A3B591CF7D24}"/>
    <hyperlink ref="F24136" r:id="rId48266" display="https://www.bing.com/maps?cp=42.932840~-78.557160&amp;style=o&amp;lvl=18&amp;dir=0&amp;sp=point.42.932840_-78.557160_Chambers 3 - Erie County Alden" xr:uid="{EE5D0D7E-FF21-429D-B6D1-67C346D8BA14}"/>
    <hyperlink ref="E24137" r:id="rId48267" display="https://www.google.com/maps/@39.752244,-104.665090,450m/data=!3m1!1e3!4m5!3m4!1s0x0:0x0!8m2!3d39.752244!4d-104.665090" xr:uid="{2CC56520-0F9C-4D68-91FF-DD5C76E48789}"/>
    <hyperlink ref="F24137" r:id="rId48268" display="https://www.bing.com/maps?cp=39.752244~-104.665090&amp;style=o&amp;lvl=18&amp;dir=0&amp;sp=point.39.752244_-104.665090_Venture 2 - 1B" xr:uid="{C28F5D72-377C-41F1-AA68-0631E1A4793E}"/>
    <hyperlink ref="E24138" r:id="rId48269" display="https://www.google.com/maps/@39.750499,-104.667330,450m/data=!3m1!1e3!4m5!3m4!1s0x0:0x0!8m2!3d39.750499!4d-104.667330" xr:uid="{E9C86686-E7E0-43DB-B9FD-AF0D8AFF56A0}"/>
    <hyperlink ref="F24138" r:id="rId48270" display="https://www.bing.com/maps?cp=39.750499~-104.667330&amp;style=o&amp;lvl=18&amp;dir=0&amp;sp=point.39.750499_-104.667330_Venture 3 - 1C" xr:uid="{280100CC-A739-4D9A-BD7D-14436D585DDF}"/>
    <hyperlink ref="E24139" r:id="rId48271" display="https://www.google.com/maps/@39.752334,-104.667330,450m/data=!3m1!1e3!4m5!3m4!1s0x0:0x0!8m2!3d39.752334!4d-104.667330" xr:uid="{EE13DC26-ED41-41DD-B0F3-E91FBC8B49A6}"/>
    <hyperlink ref="F24139" r:id="rId48272" display="https://www.bing.com/maps?cp=39.752334~-104.667330&amp;style=o&amp;lvl=18&amp;dir=0&amp;sp=point.39.752334_-104.667330_Venture 4 - 1D" xr:uid="{F78AEAC8-2A71-4383-BC63-9BFE2A8FDE6A}"/>
    <hyperlink ref="E24140" r:id="rId48273" display="https://www.google.com/maps/@33.998480,-117.552890,450m/data=!3m1!1e3!4m5!3m4!1s0x0:0x0!8m2!3d33.998480!4d-117.552890" xr:uid="{C342F1EE-86FB-40B6-B01A-92CE77BC550E}"/>
    <hyperlink ref="F24140" r:id="rId48274" display="https://www.bing.com/maps?cp=33.998480~-117.552890&amp;style=o&amp;lvl=18&amp;dir=0&amp;sp=point.33.998480_-117.552890_Chambers 4 - Eastvale LGB3" xr:uid="{F3AAF0EB-9877-483C-A696-17B1170F4C26}"/>
    <hyperlink ref="E24141" r:id="rId48275" display="https://www.google.com/maps/@42.642000,-72.896000,450m/data=!3m1!1e3!4m5!3m4!1s0x0:0x0!8m2!3d42.642000!4d-72.896000" xr:uid="{3B19BDF0-C02E-4AF6-9DBF-103DE59BEEDC}"/>
    <hyperlink ref="F24141" r:id="rId48276" display="https://www.bing.com/maps?cp=42.642000~-72.896000&amp;style=o&amp;lvl=18&amp;dir=0&amp;sp=point.42.642000_-72.896000_Charlemont A" xr:uid="{9D96F4D9-16B6-4D02-8135-0A2BB546B871}"/>
    <hyperlink ref="E24142" r:id="rId48277" display="https://www.google.com/maps/@42.642000,-72.896000,450m/data=!3m1!1e3!4m5!3m4!1s0x0:0x0!8m2!3d42.642000!4d-72.896000" xr:uid="{69CDE416-2197-4F7B-B63D-205B41A4D2DC}"/>
    <hyperlink ref="F24142" r:id="rId48278" display="https://www.bing.com/maps?cp=42.642000~-72.896000&amp;style=o&amp;lvl=18&amp;dir=0&amp;sp=point.42.642000_-72.896000_Charlemont A" xr:uid="{7A125113-1A94-4A9A-8B1E-D171A1D13202}"/>
    <hyperlink ref="E24143" r:id="rId48279" display="https://www.google.com/maps/@34.080410,-117.201380,450m/data=!3m1!1e3!4m5!3m4!1s0x0:0x0!8m2!3d34.080410!4d-117.201380" xr:uid="{7762900E-FC2B-45EB-BAE9-9D2DD1D5E4E6}"/>
    <hyperlink ref="F24143" r:id="rId48280" display="https://www.bing.com/maps?cp=34.080410~-117.201380&amp;style=o&amp;lvl=18&amp;dir=0&amp;sp=point.34.080410_-117.201380_Chambers 4 - Redland LGB4" xr:uid="{D36EAC9B-2AFF-45DD-8718-739244AF2EA2}"/>
    <hyperlink ref="E24144" r:id="rId48281" display="https://www.google.com/maps/@33.881020,-117.300360,450m/data=!3m1!1e3!4m5!3m4!1s0x0:0x0!8m2!3d33.881020!4d-117.300360" xr:uid="{E04C4158-A1D7-4314-A2D6-14100B9E7E2C}"/>
    <hyperlink ref="F24144" r:id="rId48282" display="https://www.bing.com/maps?cp=33.881020~-117.300360&amp;style=o&amp;lvl=18&amp;dir=0&amp;sp=point.33.881020_-117.300360_Chambers 4 - Riverside LGB6" xr:uid="{37CE2645-C385-4B10-9747-46CE9A480BBE}"/>
    <hyperlink ref="E24145" r:id="rId48283" display="https://www.google.com/maps/@34.129370,-117.405540,450m/data=!3m1!1e3!4m5!3m4!1s0x0:0x0!8m2!3d34.129370!4d-117.405540" xr:uid="{C30510FE-20BF-4753-94C5-C6DAA632F98D}"/>
    <hyperlink ref="F24145" r:id="rId48284" display="https://www.bing.com/maps?cp=34.129370~-117.405540&amp;style=o&amp;lvl=18&amp;dir=0&amp;sp=point.34.129370_-117.405540_Chambers 4 - Rialto LGB8" xr:uid="{14578A27-F2B0-4C8B-A0D5-31FB2CC124B9}"/>
    <hyperlink ref="E24146" r:id="rId48285" display="https://www.google.com/maps/@38.682510,-121.574340,450m/data=!3m1!1e3!4m5!3m4!1s0x0:0x0!8m2!3d38.682510!4d-121.574340" xr:uid="{1F868F96-EEDB-4145-897A-66180434B6BF}"/>
    <hyperlink ref="F24146" r:id="rId48286" display="https://www.bing.com/maps?cp=38.682510~-121.574340&amp;style=o&amp;lvl=18&amp;dir=0&amp;sp=point.38.682510_-121.574340_Chambers 4 - Sacramento SMF1" xr:uid="{813DB0A4-FFFC-45BC-ADEC-1A1F2DA33FFD}"/>
    <hyperlink ref="E24147" r:id="rId48287" display="https://www.google.com/maps/@33.993470,-117.553910,450m/data=!3m1!1e3!4m5!3m4!1s0x0:0x0!8m2!3d33.993470!4d-117.553910" xr:uid="{D15AE012-2EE6-40B4-8C3F-CCE1BF370D04}"/>
    <hyperlink ref="F24147" r:id="rId48288" display="https://www.bing.com/maps?cp=33.993470~-117.553910&amp;style=o&amp;lvl=18&amp;dir=0&amp;sp=point.33.993470_-117.553910_Chambers 4 - Eastvale DCA2" xr:uid="{24DB8148-4D64-4914-AE6E-CDBBD39765BF}"/>
    <hyperlink ref="E24148" r:id="rId48289" display="https://www.google.com/maps/@34.077520,-117.272570,450m/data=!3m1!1e3!4m5!3m4!1s0x0:0x0!8m2!3d34.077520!4d-117.272570" xr:uid="{B6BB5A9A-5384-4FB9-A09E-ADE8B13A5BB9}"/>
    <hyperlink ref="F24148" r:id="rId48290" display="https://www.bing.com/maps?cp=34.077520~-117.272570&amp;style=o&amp;lvl=18&amp;dir=0&amp;sp=point.34.077520_-117.272570_Chambers 4 - San Bernardino SNA7" xr:uid="{506BEF00-B237-4BAC-9494-357435FB477E}"/>
    <hyperlink ref="E24149" r:id="rId48291" display="https://www.google.com/maps/@32.254379,-90.155380,450m/data=!3m1!1e3!4m5!3m4!1s0x0:0x0!8m2!3d32.254379!4d-90.155380" xr:uid="{776F2153-C72F-42E0-8018-C0A3E7FA1A50}"/>
    <hyperlink ref="F24149" r:id="rId48292" display="https://www.bing.com/maps?cp=32.254379~-90.155380&amp;style=o&amp;lvl=18&amp;dir=0&amp;sp=point.32.254379_-90.155380_Lineage MS" xr:uid="{E5C2F798-6D08-4E70-A6AF-606D618229D7}"/>
    <hyperlink ref="E24150" r:id="rId48293" display="https://www.google.com/maps/@40.544000,-84.187000,450m/data=!3m1!1e3!4m5!3m4!1s0x0:0x0!8m2!3d40.544000!4d-84.187000" xr:uid="{1E67298E-2DDD-403A-B4DE-A0FDB0F243D9}"/>
    <hyperlink ref="F24150" r:id="rId48294" display="https://www.bing.com/maps?cp=40.544000~-84.187000&amp;style=o&amp;lvl=18&amp;dir=0&amp;sp=point.40.544000_-84.187000_Wapakoneta-Pratt" xr:uid="{A937A90B-00D7-4E6C-A100-E376FE5E811B}"/>
    <hyperlink ref="E24151" r:id="rId48295" display="https://www.google.com/maps/@29.056000,-95.686000,450m/data=!3m1!1e3!4m5!3m4!1s0x0:0x0!8m2!3d29.056000!4d-95.686000" xr:uid="{79855260-E18D-4113-BDBE-32B1551829EE}"/>
    <hyperlink ref="F24151" r:id="rId48296" display="https://www.bing.com/maps?cp=29.056000~-95.686000&amp;style=o&amp;lvl=18&amp;dir=0&amp;sp=point.29.056000_-95.686000_Byrd Ranch Storage" xr:uid="{C9899E5D-9077-47DC-BE70-BFCAC17611F2}"/>
    <hyperlink ref="E24152" r:id="rId48297" display="https://www.google.com/maps/@29.992502,-95.744444,450m/data=!3m1!1e3!4m5!3m4!1s0x0:0x0!8m2!3d29.992502!4d-95.744444" xr:uid="{01BABAD3-7FE0-448A-A8BA-4E24777C8791}"/>
    <hyperlink ref="F24152" r:id="rId48298" display="https://www.bing.com/maps?cp=29.992502~-95.744444&amp;style=o&amp;lvl=18&amp;dir=0&amp;sp=point.29.992502_-95.744444_HEB00020" xr:uid="{6F9225EC-935D-4296-AFD3-85C114699081}"/>
    <hyperlink ref="E24153" r:id="rId48299" display="https://www.google.com/maps/@29.992502,-95.744444,450m/data=!3m1!1e3!4m5!3m4!1s0x0:0x0!8m2!3d29.992502!4d-95.744444" xr:uid="{9EF71F9D-4F69-4AD1-8736-7D69B4E3AF03}"/>
    <hyperlink ref="F24153" r:id="rId48300" display="https://www.bing.com/maps?cp=29.992502~-95.744444&amp;style=o&amp;lvl=18&amp;dir=0&amp;sp=point.29.992502_-95.744444_HEB00020" xr:uid="{0A8887D7-DFCF-41CB-99C8-89DDF2A1DEE4}"/>
    <hyperlink ref="E24154" r:id="rId48301" display="https://www.google.com/maps/@29.992502,-95.744444,450m/data=!3m1!1e3!4m5!3m4!1s0x0:0x0!8m2!3d29.992502!4d-95.744444" xr:uid="{3F617E64-8D2C-4B5E-B38C-5AE9D7446A7F}"/>
    <hyperlink ref="F24154" r:id="rId48302" display="https://www.bing.com/maps?cp=29.992502~-95.744444&amp;style=o&amp;lvl=18&amp;dir=0&amp;sp=point.29.992502_-95.744444_HEB00020" xr:uid="{ABB7EBE6-B06E-4166-9723-182B102D99AE}"/>
    <hyperlink ref="E24155" r:id="rId48303" display="https://www.google.com/maps/@29.466105,-95.095270,450m/data=!3m1!1e3!4m5!3m4!1s0x0:0x0!8m2!3d29.466105!4d-95.095270" xr:uid="{41079A4A-06CC-4C68-A6EE-F971C49E1837}"/>
    <hyperlink ref="F24155" r:id="rId48304" display="https://www.bing.com/maps?cp=29.466105~-95.095270&amp;style=o&amp;lvl=18&amp;dir=0&amp;sp=point.29.466105_-95.095270_HEB00028" xr:uid="{089D0286-0BA7-4313-A81E-3868591FD781}"/>
    <hyperlink ref="E24156" r:id="rId48305" display="https://www.google.com/maps/@29.466105,-95.095270,450m/data=!3m1!1e3!4m5!3m4!1s0x0:0x0!8m2!3d29.466105!4d-95.095270" xr:uid="{EBF46AD9-17E0-4312-81BF-4E3DF1F99B8F}"/>
    <hyperlink ref="F24156" r:id="rId48306" display="https://www.bing.com/maps?cp=29.466105~-95.095270&amp;style=o&amp;lvl=18&amp;dir=0&amp;sp=point.29.466105_-95.095270_HEB00028" xr:uid="{1883EFAE-AC71-4394-914D-10754D06AA14}"/>
    <hyperlink ref="E24157" r:id="rId48307" display="https://www.google.com/maps/@29.466105,-95.095270,450m/data=!3m1!1e3!4m5!3m4!1s0x0:0x0!8m2!3d29.466105!4d-95.095270" xr:uid="{5A0AD44F-503D-4F91-BBDD-2E73A2927973}"/>
    <hyperlink ref="F24157" r:id="rId48308" display="https://www.bing.com/maps?cp=29.466105~-95.095270&amp;style=o&amp;lvl=18&amp;dir=0&amp;sp=point.29.466105_-95.095270_HEB00028" xr:uid="{4A86403A-6949-45BC-A7F1-8C571FAF2CA2}"/>
    <hyperlink ref="E24158" r:id="rId48309" display="https://www.google.com/maps/@26.202647,-98.164666,450m/data=!3m1!1e3!4m5!3m4!1s0x0:0x0!8m2!3d26.202647!4d-98.164666" xr:uid="{79F9DFDC-358D-412E-A1AA-61A51CDB0E30}"/>
    <hyperlink ref="F24158" r:id="rId48310" display="https://www.bing.com/maps?cp=26.202647~-98.164666&amp;style=o&amp;lvl=18&amp;dir=0&amp;sp=point.26.202647_-98.164666_HEB00038" xr:uid="{4B3CE385-1F61-43F0-8C45-8D2D50965679}"/>
    <hyperlink ref="E24159" r:id="rId48311" display="https://www.google.com/maps/@26.202647,-98.164666,450m/data=!3m1!1e3!4m5!3m4!1s0x0:0x0!8m2!3d26.202647!4d-98.164666" xr:uid="{F0AAD24C-81A2-4065-B15E-7DF6CB0B1BC5}"/>
    <hyperlink ref="F24159" r:id="rId48312" display="https://www.bing.com/maps?cp=26.202647~-98.164666&amp;style=o&amp;lvl=18&amp;dir=0&amp;sp=point.26.202647_-98.164666_HEB00038" xr:uid="{D4D1B69A-58D9-4A06-8F42-EC395C5CCFF3}"/>
    <hyperlink ref="E24160" r:id="rId48313" display="https://www.google.com/maps/@26.202647,-98.164666,450m/data=!3m1!1e3!4m5!3m4!1s0x0:0x0!8m2!3d26.202647!4d-98.164666" xr:uid="{864C7021-A98F-4158-AEFA-A3C606C28D2C}"/>
    <hyperlink ref="F24160" r:id="rId48314" display="https://www.bing.com/maps?cp=26.202647~-98.164666&amp;style=o&amp;lvl=18&amp;dir=0&amp;sp=point.26.202647_-98.164666_HEB00038" xr:uid="{75193A0A-28C5-4600-BC51-1FC0B9B121D0}"/>
    <hyperlink ref="E24161" r:id="rId48315" display="https://www.google.com/maps/@29.601653,-95.250237,450m/data=!3m1!1e3!4m5!3m4!1s0x0:0x0!8m2!3d29.601653!4d-95.250237" xr:uid="{30A80F59-67EC-4003-9A8E-8EBBAE50D044}"/>
    <hyperlink ref="F24161" r:id="rId48316" display="https://www.bing.com/maps?cp=29.601653~-95.250237&amp;style=o&amp;lvl=18&amp;dir=0&amp;sp=point.29.601653_-95.250237_HEB00054" xr:uid="{47DE6F40-1371-4484-A5A6-467D9D57A1E7}"/>
    <hyperlink ref="E24162" r:id="rId48317" display="https://www.google.com/maps/@29.601653,-95.250237,450m/data=!3m1!1e3!4m5!3m4!1s0x0:0x0!8m2!3d29.601653!4d-95.250237" xr:uid="{4D6842C8-7B9E-4816-AE3A-87B25E22EAAB}"/>
    <hyperlink ref="F24162" r:id="rId48318" display="https://www.bing.com/maps?cp=29.601653~-95.250237&amp;style=o&amp;lvl=18&amp;dir=0&amp;sp=point.29.601653_-95.250237_HEB00054" xr:uid="{3B4235EA-497F-4905-B477-E2302C464A8F}"/>
    <hyperlink ref="E24163" r:id="rId48319" display="https://www.google.com/maps/@29.601653,-95.250237,450m/data=!3m1!1e3!4m5!3m4!1s0x0:0x0!8m2!3d29.601653!4d-95.250237" xr:uid="{00373EF1-8201-4F07-BB29-7EA853C2F450}"/>
    <hyperlink ref="F24163" r:id="rId48320" display="https://www.bing.com/maps?cp=29.601653~-95.250237&amp;style=o&amp;lvl=18&amp;dir=0&amp;sp=point.29.601653_-95.250237_HEB00054" xr:uid="{5D52A5DB-4A5D-4AC0-B9FB-9B4FAE649F53}"/>
    <hyperlink ref="E24164" r:id="rId48321" display="https://www.google.com/maps/@27.665051,-97.280640,450m/data=!3m1!1e3!4m5!3m4!1s0x0:0x0!8m2!3d27.665051!4d-97.280640" xr:uid="{7288FC6C-34F7-4EC7-8947-E22C3359D06B}"/>
    <hyperlink ref="F24164" r:id="rId48322" display="https://www.bing.com/maps?cp=27.665051~-97.280640&amp;style=o&amp;lvl=18&amp;dir=0&amp;sp=point.27.665051_-97.280640_HEB00057" xr:uid="{DDBE9CF1-535C-4380-87A1-EF193EAD6667}"/>
    <hyperlink ref="E24165" r:id="rId48323" display="https://www.google.com/maps/@27.665051,-97.280640,450m/data=!3m1!1e3!4m5!3m4!1s0x0:0x0!8m2!3d27.665051!4d-97.280640" xr:uid="{6A537F27-748C-4D77-B510-3FEA0A52210C}"/>
    <hyperlink ref="F24165" r:id="rId48324" display="https://www.bing.com/maps?cp=27.665051~-97.280640&amp;style=o&amp;lvl=18&amp;dir=0&amp;sp=point.27.665051_-97.280640_HEB00057" xr:uid="{13A37D8E-3F9F-43EC-9D10-212FEC5C7E5E}"/>
    <hyperlink ref="E24166" r:id="rId48325" display="https://www.google.com/maps/@27.665051,-97.280640,450m/data=!3m1!1e3!4m5!3m4!1s0x0:0x0!8m2!3d27.665051!4d-97.280640" xr:uid="{E82697D6-32F5-4CCF-B185-5C12331B6617}"/>
    <hyperlink ref="F24166" r:id="rId48326" display="https://www.bing.com/maps?cp=27.665051~-97.280640&amp;style=o&amp;lvl=18&amp;dir=0&amp;sp=point.27.665051_-97.280640_HEB00057" xr:uid="{93CFE72A-B07A-4EBF-A2EC-F79B1FCBA16D}"/>
    <hyperlink ref="E24167" r:id="rId48327" display="https://www.google.com/maps/@32.433318,-99.758324,450m/data=!3m1!1e3!4m5!3m4!1s0x0:0x0!8m2!3d32.433318!4d-99.758324" xr:uid="{01B6AC6C-998E-47C5-96D2-635C0143C9C5}"/>
    <hyperlink ref="F24167" r:id="rId48328" display="https://www.bing.com/maps?cp=32.433318~-99.758324&amp;style=o&amp;lvl=18&amp;dir=0&amp;sp=point.32.433318_-99.758324_HEB00070" xr:uid="{FA9D00AF-6555-4BB0-88ED-8B154F9375FF}"/>
    <hyperlink ref="E24168" r:id="rId48329" display="https://www.google.com/maps/@32.433318,-99.758324,450m/data=!3m1!1e3!4m5!3m4!1s0x0:0x0!8m2!3d32.433318!4d-99.758324" xr:uid="{5E9DEA2E-5D7C-42EC-9C03-FA93511BCB14}"/>
    <hyperlink ref="F24168" r:id="rId48330" display="https://www.bing.com/maps?cp=32.433318~-99.758324&amp;style=o&amp;lvl=18&amp;dir=0&amp;sp=point.32.433318_-99.758324_HEB00070" xr:uid="{B050A582-2790-4865-ACC9-2D9DE039BB13}"/>
    <hyperlink ref="E24169" r:id="rId48331" display="https://www.google.com/maps/@32.433318,-99.758324,450m/data=!3m1!1e3!4m5!3m4!1s0x0:0x0!8m2!3d32.433318!4d-99.758324" xr:uid="{C82F8E2E-AC47-4428-9A2F-E55464FD951F}"/>
    <hyperlink ref="F24169" r:id="rId48332" display="https://www.bing.com/maps?cp=32.433318~-99.758324&amp;style=o&amp;lvl=18&amp;dir=0&amp;sp=point.32.433318_-99.758324_HEB00070" xr:uid="{02697641-05D2-463F-BBF8-90BEE35AC32A}"/>
    <hyperlink ref="E24170" r:id="rId48333" display="https://www.google.com/maps/@29.995329,-95.576602,450m/data=!3m1!1e3!4m5!3m4!1s0x0:0x0!8m2!3d29.995329!4d-95.576602" xr:uid="{A1A0DC83-D262-402D-9BED-AEF888A95D3A}"/>
    <hyperlink ref="F24170" r:id="rId48334" display="https://www.bing.com/maps?cp=29.995329~-95.576602&amp;style=o&amp;lvl=18&amp;dir=0&amp;sp=point.29.995329_-95.576602_HEB00099" xr:uid="{EB1A0450-8C0E-49BD-9289-2E0EE6280D7D}"/>
    <hyperlink ref="E24171" r:id="rId48335" display="https://www.google.com/maps/@29.995329,-95.576602,450m/data=!3m1!1e3!4m5!3m4!1s0x0:0x0!8m2!3d29.995329!4d-95.576602" xr:uid="{BE9E9857-C510-43E7-9B96-805B512CC883}"/>
    <hyperlink ref="F24171" r:id="rId48336" display="https://www.bing.com/maps?cp=29.995329~-95.576602&amp;style=o&amp;lvl=18&amp;dir=0&amp;sp=point.29.995329_-95.576602_HEB00099" xr:uid="{9BBB9D78-0274-4544-9ED7-748D2258AC68}"/>
    <hyperlink ref="E24172" r:id="rId48337" display="https://www.google.com/maps/@29.995329,-95.576602,450m/data=!3m1!1e3!4m5!3m4!1s0x0:0x0!8m2!3d29.995329!4d-95.576602" xr:uid="{5F0DE7EC-7F3C-4B8C-93BB-EA58A26910BF}"/>
    <hyperlink ref="F24172" r:id="rId48338" display="https://www.bing.com/maps?cp=29.995329~-95.576602&amp;style=o&amp;lvl=18&amp;dir=0&amp;sp=point.29.995329_-95.576602_HEB00099" xr:uid="{66C563FF-5FB5-40DB-908D-009DCC063F22}"/>
    <hyperlink ref="E24173" r:id="rId48339" display="https://www.google.com/maps/@29.786159,-95.539403,450m/data=!3m1!1e3!4m5!3m4!1s0x0:0x0!8m2!3d29.786159!4d-95.539403" xr:uid="{9AE61129-121C-4D85-A71F-F129D9848541}"/>
    <hyperlink ref="F24173" r:id="rId48340" display="https://www.bing.com/maps?cp=29.786159~-95.539403&amp;style=o&amp;lvl=18&amp;dir=0&amp;sp=point.29.786159_-95.539403_HEB00109" xr:uid="{B237E2C9-202A-44BC-80BB-0D62AFFF75F0}"/>
    <hyperlink ref="E24174" r:id="rId48341" display="https://www.google.com/maps/@29.786159,-95.539403,450m/data=!3m1!1e3!4m5!3m4!1s0x0:0x0!8m2!3d29.786159!4d-95.539403" xr:uid="{5B721471-E043-43AA-A774-DB066D0722C9}"/>
    <hyperlink ref="F24174" r:id="rId48342" display="https://www.bing.com/maps?cp=29.786159~-95.539403&amp;style=o&amp;lvl=18&amp;dir=0&amp;sp=point.29.786159_-95.539403_HEB00109" xr:uid="{2907E393-CF15-47C7-8F06-0708FC00A9CE}"/>
    <hyperlink ref="E24175" r:id="rId48343" display="https://www.google.com/maps/@29.786159,-95.539403,450m/data=!3m1!1e3!4m5!3m4!1s0x0:0x0!8m2!3d29.786159!4d-95.539403" xr:uid="{18CE564B-00E4-4449-817B-5D5FE8E88E1D}"/>
    <hyperlink ref="F24175" r:id="rId48344" display="https://www.bing.com/maps?cp=29.786159~-95.539403&amp;style=o&amp;lvl=18&amp;dir=0&amp;sp=point.29.786159_-95.539403_HEB00109" xr:uid="{B12BC469-6EE0-48F6-8A35-4D5E9258F117}"/>
    <hyperlink ref="E24176" r:id="rId48345" display="https://www.google.com/maps/@29.536580,-95.536280,450m/data=!3m1!1e3!4m5!3m4!1s0x0:0x0!8m2!3d29.536580!4d-95.536280" xr:uid="{3B9356FF-1ECF-4AAF-A4ED-B335D227C373}"/>
    <hyperlink ref="F24176" r:id="rId48346" display="https://www.bing.com/maps?cp=29.536580~-95.536280&amp;style=o&amp;lvl=18&amp;dir=0&amp;sp=point.29.536580_-95.536280_HEB00110" xr:uid="{D8C553CD-F38C-4E32-B35F-EE8B648AE837}"/>
    <hyperlink ref="E24177" r:id="rId48347" display="https://www.google.com/maps/@29.536580,-95.536280,450m/data=!3m1!1e3!4m5!3m4!1s0x0:0x0!8m2!3d29.536580!4d-95.536280" xr:uid="{EBF2B875-D3F7-4416-900A-DD4E5C266DBE}"/>
    <hyperlink ref="F24177" r:id="rId48348" display="https://www.bing.com/maps?cp=29.536580~-95.536280&amp;style=o&amp;lvl=18&amp;dir=0&amp;sp=point.29.536580_-95.536280_HEB00110" xr:uid="{20636F49-B5E6-4418-BAE1-107A697A8C15}"/>
    <hyperlink ref="E24178" r:id="rId48349" display="https://www.google.com/maps/@29.536580,-95.536280,450m/data=!3m1!1e3!4m5!3m4!1s0x0:0x0!8m2!3d29.536580!4d-95.536280" xr:uid="{A3BDA90D-CCEE-4DC9-A769-A0DED5703B96}"/>
    <hyperlink ref="F24178" r:id="rId48350" display="https://www.bing.com/maps?cp=29.536580~-95.536280&amp;style=o&amp;lvl=18&amp;dir=0&amp;sp=point.29.536580_-95.536280_HEB00110" xr:uid="{16DC7D7C-8682-4140-B0B7-B4C0CCFBEE5C}"/>
    <hyperlink ref="E24179" r:id="rId48351" display="https://www.google.com/maps/@33.261505,-97.238057,450m/data=!3m1!1e3!4m5!3m4!1s0x0:0x0!8m2!3d33.261505!4d-97.238057" xr:uid="{99FD99ED-B935-4803-8EB8-0AB4C5F0F901}"/>
    <hyperlink ref="F24179" r:id="rId48352" display="https://www.bing.com/maps?cp=33.261505~-97.238057&amp;style=o&amp;lvl=18&amp;dir=0&amp;sp=point.33.261505_-97.238057_Noble Solar" xr:uid="{C5FAA240-B1F5-4B23-8C31-E4EB46CFC98B}"/>
    <hyperlink ref="E24180" r:id="rId48353" display="https://www.google.com/maps/@33.261505,-97.238057,450m/data=!3m1!1e3!4m5!3m4!1s0x0:0x0!8m2!3d33.261505!4d-97.238057" xr:uid="{10312961-7691-4A0C-93DB-FB00A7545F40}"/>
    <hyperlink ref="F24180" r:id="rId48354" display="https://www.bing.com/maps?cp=33.261505~-97.238057&amp;style=o&amp;lvl=18&amp;dir=0&amp;sp=point.33.261505_-97.238057_Noble Solar" xr:uid="{5CEEE6D6-05B2-42FC-856E-AD87C37B5FC1}"/>
    <hyperlink ref="E24181" r:id="rId48355" display="https://www.google.com/maps/@31.072120,-97.370901,450m/data=!3m1!1e3!4m5!3m4!1s0x0:0x0!8m2!3d31.072120!4d-97.370901" xr:uid="{4E78E0E6-691E-4F39-B1E8-6DDE809D1B88}"/>
    <hyperlink ref="F24181" r:id="rId48356" display="https://www.bing.com/maps?cp=31.072120~-97.370901&amp;style=o&amp;lvl=18&amp;dir=0&amp;sp=point.31.072120_-97.370901_HEB00182" xr:uid="{33B98830-41DC-416F-8F57-DDC7FF776581}"/>
    <hyperlink ref="E24182" r:id="rId48357" display="https://www.google.com/maps/@31.072120,-97.370901,450m/data=!3m1!1e3!4m5!3m4!1s0x0:0x0!8m2!3d31.072120!4d-97.370901" xr:uid="{3B801911-48F0-48B7-8DF2-FE6DB6E06650}"/>
    <hyperlink ref="F24182" r:id="rId48358" display="https://www.bing.com/maps?cp=31.072120~-97.370901&amp;style=o&amp;lvl=18&amp;dir=0&amp;sp=point.31.072120_-97.370901_HEB00182" xr:uid="{E269EAAE-9944-493C-ACBB-0CA3D0CC54FA}"/>
    <hyperlink ref="E24183" r:id="rId48359" display="https://www.google.com/maps/@31.072120,-97.370901,450m/data=!3m1!1e3!4m5!3m4!1s0x0:0x0!8m2!3d31.072120!4d-97.370901" xr:uid="{6AE13394-0A0C-4602-8FDB-7EBD17361900}"/>
    <hyperlink ref="F24183" r:id="rId48360" display="https://www.bing.com/maps?cp=31.072120~-97.370901&amp;style=o&amp;lvl=18&amp;dir=0&amp;sp=point.31.072120_-97.370901_HEB00182" xr:uid="{FE17B89C-377D-49E4-8261-012E37DEAF84}"/>
    <hyperlink ref="E24184" r:id="rId48361" display="https://www.google.com/maps/@44.171070,-93.908870,450m/data=!3m1!1e3!4m5!3m4!1s0x0:0x0!8m2!3d44.171070!4d-93.908870" xr:uid="{E500EBEA-F2A8-42C8-A129-354AA917D39C}"/>
    <hyperlink ref="F24184" r:id="rId48362" display="https://www.bing.com/maps?cp=44.171070~-93.908870&amp;style=o&amp;lvl=18&amp;dir=0&amp;sp=point.44.171070_-93.908870_USS Peach Solar LLC" xr:uid="{EC3C8E4D-E38A-49C0-A619-509B38A2C2DF}"/>
    <hyperlink ref="E24185" r:id="rId48363" display="https://www.google.com/maps/@35.576090,-119.788850,450m/data=!3m1!1e3!4m5!3m4!1s0x0:0x0!8m2!3d35.576090!4d-119.788850" xr:uid="{9885E646-36F5-42EC-822D-EA48F4327635}"/>
    <hyperlink ref="F24185" r:id="rId48364" display="https://www.bing.com/maps?cp=35.576090~-119.788850&amp;style=o&amp;lvl=18&amp;dir=0&amp;sp=point.35.576090_-119.788850_Wonderful Huller &amp; Shellling" xr:uid="{B7802138-E745-4DC3-A539-ACFF8695C74E}"/>
    <hyperlink ref="E24186" r:id="rId48365" display="https://www.google.com/maps/@35.669340,-119.876580,450m/data=!3m1!1e3!4m5!3m4!1s0x0:0x0!8m2!3d35.669340!4d-119.876580" xr:uid="{359F758D-011B-49E3-925C-891EE52E4412}"/>
    <hyperlink ref="F24186" r:id="rId48366" display="https://www.bing.com/maps?cp=35.669340~-119.876580&amp;style=o&amp;lvl=18&amp;dir=0&amp;sp=point.35.669340_-119.876580_Wonderful Lost Hills" xr:uid="{0489EFD8-85F7-4973-91C1-B16F79DCD530}"/>
    <hyperlink ref="E24187" r:id="rId48367" display="https://www.google.com/maps/@42.642000,-72.896000,450m/data=!3m1!1e3!4m5!3m4!1s0x0:0x0!8m2!3d42.642000!4d-72.896000" xr:uid="{7A85322C-9743-4280-AE33-969F0D39DB0F}"/>
    <hyperlink ref="F24187" r:id="rId48368" display="https://www.bing.com/maps?cp=42.642000~-72.896000&amp;style=o&amp;lvl=18&amp;dir=0&amp;sp=point.42.642000_-72.896000_Fairhaven E" xr:uid="{1DAF908C-B743-4053-A922-437AC9F87B57}"/>
    <hyperlink ref="E24188" r:id="rId48369" display="https://www.google.com/maps/@40.731966,-74.120486,450m/data=!3m1!1e3!4m5!3m4!1s0x0:0x0!8m2!3d40.731966!4d-74.120486" xr:uid="{81A9CEAC-FB3C-42DE-98C5-D186D5F799E3}"/>
    <hyperlink ref="F24188" r:id="rId48370" display="https://www.bing.com/maps?cp=40.731966~-74.120486&amp;style=o&amp;lvl=18&amp;dir=0&amp;sp=point.40.731966_-74.120486_601 Doremus CDG" xr:uid="{9B7CC405-F09C-4E38-8ACE-42C6164873E1}"/>
    <hyperlink ref="E24189" r:id="rId48371" display="https://www.google.com/maps/@39.599020,-76.852600,450m/data=!3m1!1e3!4m5!3m4!1s0x0:0x0!8m2!3d39.599020!4d-76.852600" xr:uid="{F79B0E1D-A883-45F0-93C8-FE00F1D64444}"/>
    <hyperlink ref="F24189" r:id="rId48372" display="https://www.bing.com/maps?cp=39.599020~-76.852600&amp;style=o&amp;lvl=18&amp;dir=0&amp;sp=point.39.599020_-76.852600_Bomber CSG" xr:uid="{42F63B18-2B35-40EF-9FB8-D99D3DF56B01}"/>
    <hyperlink ref="E24190" r:id="rId48373" display="https://www.google.com/maps/@42.951448,-90.440700,450m/data=!3m1!1e3!4m5!3m4!1s0x0:0x0!8m2!3d42.951448!4d-90.440700" xr:uid="{4256DEE0-7931-42B8-B817-7A3C15A95157}"/>
    <hyperlink ref="F24190" r:id="rId48374" display="https://www.bing.com/maps?cp=42.951448~-90.440700&amp;style=o&amp;lvl=18&amp;dir=0&amp;sp=point.42.951448_-90.440700_Red Barn Energy" xr:uid="{90893159-496E-499E-8B45-271FA16EF23E}"/>
    <hyperlink ref="E24191" r:id="rId48375" display="https://www.google.com/maps/@42.032630,-72.504910,450m/data=!3m1!1e3!4m5!3m4!1s0x0:0x0!8m2!3d42.032630!4d-72.504910" xr:uid="{4D27EC20-91CB-45DC-BD88-27EEBB13BCE4}"/>
    <hyperlink ref="F24191" r:id="rId48376" display="https://www.bing.com/maps?cp=42.032630~-72.504910&amp;style=o&amp;lvl=18&amp;dir=0&amp;sp=point.42.032630_-72.504910_Barrow Solar" xr:uid="{A83713C7-09A4-4282-9630-2455831E0E9F}"/>
    <hyperlink ref="E24192" r:id="rId48377" display="https://www.google.com/maps/@40.779570,-74.041820,450m/data=!3m1!1e3!4m5!3m4!1s0x0:0x0!8m2!3d40.779570!4d-74.041820" xr:uid="{B8D2912C-0615-460E-9BB2-A44489BE5862}"/>
    <hyperlink ref="F24192" r:id="rId48378" display="https://www.bing.com/maps?cp=40.779570~-74.041820&amp;style=o&amp;lvl=18&amp;dir=0&amp;sp=point.40.779570_-74.041820_5601 Westside CDG" xr:uid="{1CFA6FD6-2002-45A4-85CC-492791A22D99}"/>
    <hyperlink ref="E24193" r:id="rId48379" display="https://www.google.com/maps/@33.415500,-88.622300,450m/data=!3m1!1e3!4m5!3m4!1s0x0:0x0!8m2!3d33.415500!4d-88.622300" xr:uid="{CCB45DA4-9B1C-4860-AF38-D7F2C1E9BF0C}"/>
    <hyperlink ref="F24193" r:id="rId48380" display="https://www.bing.com/maps?cp=33.415500~-88.622300&amp;style=o&amp;lvl=18&amp;dir=0&amp;sp=point.33.415500_-88.622300_OE_MS6" xr:uid="{19CCC3F4-9EA1-40B9-AB69-46B766E61848}"/>
    <hyperlink ref="E24194" r:id="rId48381" display="https://www.google.com/maps/@33.415500,-88.622300,450m/data=!3m1!1e3!4m5!3m4!1s0x0:0x0!8m2!3d33.415500!4d-88.622300" xr:uid="{70D34991-E0D8-474B-9E11-56C11C597B40}"/>
    <hyperlink ref="F24194" r:id="rId48382" display="https://www.bing.com/maps?cp=33.415500~-88.622300&amp;style=o&amp;lvl=18&amp;dir=0&amp;sp=point.33.415500_-88.622300_OE_MS6" xr:uid="{7310E631-07C4-4BBB-B7CC-B381E2A1D2F8}"/>
    <hyperlink ref="E24195" r:id="rId48383" display="https://www.google.com/maps/@42.186560,-72.850250,450m/data=!3m1!1e3!4m5!3m4!1s0x0:0x0!8m2!3d42.186560!4d-72.850250" xr:uid="{D620FFDE-F9A3-49ED-9C52-AB3908C7FE5A}"/>
    <hyperlink ref="F24195" r:id="rId48384" display="https://www.bing.com/maps?cp=42.186560~-72.850250&amp;style=o&amp;lvl=18&amp;dir=0&amp;sp=point.42.186560_-72.850250_Indian River Hydro" xr:uid="{B55F8BF6-461C-41AB-8E55-D36856AB9A32}"/>
    <hyperlink ref="E24196" r:id="rId48385" display="https://www.google.com/maps/@42.186560,-72.850250,450m/data=!3m1!1e3!4m5!3m4!1s0x0:0x0!8m2!3d42.186560!4d-72.850250" xr:uid="{DB78B03D-4DAA-49F6-B091-C31579280298}"/>
    <hyperlink ref="F24196" r:id="rId48386" display="https://www.bing.com/maps?cp=42.186560~-72.850250&amp;style=o&amp;lvl=18&amp;dir=0&amp;sp=point.42.186560_-72.850250_Indian River Hydro" xr:uid="{720F7ADD-340C-42DF-9B5E-E636B80C913E}"/>
    <hyperlink ref="E24197" r:id="rId48387" display="https://www.google.com/maps/@44.369507,-98.172230,450m/data=!3m1!1e3!4m5!3m4!1s0x0:0x0!8m2!3d44.369507!4d-98.172230" xr:uid="{56CD7861-A12C-4B48-97D8-8AB608C72DF9}"/>
    <hyperlink ref="F24197" r:id="rId48388" display="https://www.bing.com/maps?cp=44.369507~-98.172230&amp;style=o&amp;lvl=18&amp;dir=0&amp;sp=point.44.369507_-98.172230_Bob Glanzer Generating Station" xr:uid="{7A784097-2C0F-4702-8F62-8397B2E145D8}"/>
    <hyperlink ref="E24198" r:id="rId48389" display="https://www.google.com/maps/@44.369507,-98.172230,450m/data=!3m1!1e3!4m5!3m4!1s0x0:0x0!8m2!3d44.369507!4d-98.172230" xr:uid="{FF533585-A803-4C6F-8C83-FC2ABD4942BA}"/>
    <hyperlink ref="F24198" r:id="rId48390" display="https://www.bing.com/maps?cp=44.369507~-98.172230&amp;style=o&amp;lvl=18&amp;dir=0&amp;sp=point.44.369507_-98.172230_Bob Glanzer Generating Station" xr:uid="{4BE5892C-CC53-4E2B-B58E-66107E43D4A5}"/>
    <hyperlink ref="E24199" r:id="rId48391" display="https://www.google.com/maps/@44.369507,-98.172230,450m/data=!3m1!1e3!4m5!3m4!1s0x0:0x0!8m2!3d44.369507!4d-98.172230" xr:uid="{4136B871-F252-4A39-8539-7E40FA6C0472}"/>
    <hyperlink ref="F24199" r:id="rId48392" display="https://www.bing.com/maps?cp=44.369507~-98.172230&amp;style=o&amp;lvl=18&amp;dir=0&amp;sp=point.44.369507_-98.172230_Bob Glanzer Generating Station" xr:uid="{00F3733B-11FF-456E-AB8B-203A6E0D58EF}"/>
    <hyperlink ref="E24200" r:id="rId48393" display="https://www.google.com/maps/@44.369507,-98.172230,450m/data=!3m1!1e3!4m5!3m4!1s0x0:0x0!8m2!3d44.369507!4d-98.172230" xr:uid="{2E3ECEEB-E37D-4408-8BF7-DCBA92949668}"/>
    <hyperlink ref="F24200" r:id="rId48394" display="https://www.bing.com/maps?cp=44.369507~-98.172230&amp;style=o&amp;lvl=18&amp;dir=0&amp;sp=point.44.369507_-98.172230_Bob Glanzer Generating Station" xr:uid="{A35E8BC6-7BCC-4FBC-B4F4-19A52984EC3D}"/>
    <hyperlink ref="E24201" r:id="rId48395" display="https://www.google.com/maps/@44.369507,-98.172230,450m/data=!3m1!1e3!4m5!3m4!1s0x0:0x0!8m2!3d44.369507!4d-98.172230" xr:uid="{704BC8C3-46C6-40BF-ADF1-A64ED2B291DA}"/>
    <hyperlink ref="F24201" r:id="rId48396" display="https://www.bing.com/maps?cp=44.369507~-98.172230&amp;style=o&amp;lvl=18&amp;dir=0&amp;sp=point.44.369507_-98.172230_Bob Glanzer Generating Station" xr:uid="{EF830C04-2D40-4E6C-9A3C-E4F1D21AA314}"/>
    <hyperlink ref="E24202" r:id="rId48397" display="https://www.google.com/maps/@44.369507,-98.172230,450m/data=!3m1!1e3!4m5!3m4!1s0x0:0x0!8m2!3d44.369507!4d-98.172230" xr:uid="{55D5CC10-5547-4B67-A5DE-807D6B392DCA}"/>
    <hyperlink ref="F24202" r:id="rId48398" display="https://www.bing.com/maps?cp=44.369507~-98.172230&amp;style=o&amp;lvl=18&amp;dir=0&amp;sp=point.44.369507_-98.172230_Bob Glanzer Generating Station" xr:uid="{9FC11F22-7F5A-4EF0-A3B0-FCEA34BEADE0}"/>
    <hyperlink ref="E24203" r:id="rId48399" display="https://www.google.com/maps/@39.133772,-94.486297,450m/data=!3m1!1e3!4m5!3m4!1s0x0:0x0!8m2!3d39.133772!4d-94.486297" xr:uid="{9E33E79E-BC53-4A9B-87C2-FB62C8BF7955}"/>
    <hyperlink ref="F24203" r:id="rId48400" display="https://www.bing.com/maps?cp=39.133772~-94.486297&amp;style=o&amp;lvl=18&amp;dir=0&amp;sp=point.39.133772_-94.486297_Hawthorn Solar I" xr:uid="{F6DB13C1-3230-4FBF-AC43-64AC992B60E0}"/>
    <hyperlink ref="E24204" r:id="rId48401" display="https://www.google.com/maps/@43.164033,-75.304087,450m/data=!3m1!1e3!4m5!3m4!1s0x0:0x0!8m2!3d43.164033!4d-75.304087" xr:uid="{F4E820E9-FE08-4B0A-9EAF-00D6A20046F9}"/>
    <hyperlink ref="F24204" r:id="rId48402" display="https://www.bing.com/maps?cp=43.164033~-75.304087&amp;style=o&amp;lvl=18&amp;dir=0&amp;sp=point.43.164033_-75.304087_DOCCS Midstate" xr:uid="{08184B18-6B35-4A19-8857-B9A341F93041}"/>
    <hyperlink ref="E24205" r:id="rId48403" display="https://www.google.com/maps/@41.738928,-74.368626,450m/data=!3m1!1e3!4m5!3m4!1s0x0:0x0!8m2!3d41.738928!4d-74.368626" xr:uid="{6856B325-6120-4E7E-A15C-F169F94B60C2}"/>
    <hyperlink ref="F24205" r:id="rId48404" display="https://www.bing.com/maps?cp=41.738928~-74.368626&amp;style=o&amp;lvl=18&amp;dir=0&amp;sp=point.41.738928_-74.368626_DOCCS Eastern" xr:uid="{53744A69-A4DD-413E-8F74-C12FD6A17EF7}"/>
    <hyperlink ref="E24206" r:id="rId48405" display="https://www.google.com/maps/@42.929982,-78.554810,450m/data=!3m1!1e3!4m5!3m4!1s0x0:0x0!8m2!3d42.929982!4d-78.554810" xr:uid="{C36F62DE-2608-43A8-AC9B-ADEAA0AE45B5}"/>
    <hyperlink ref="F24206" r:id="rId48406" display="https://www.bing.com/maps?cp=42.929982~-78.554810&amp;style=o&amp;lvl=18&amp;dir=0&amp;sp=point.42.929982_-78.554810_DOCCS Wende" xr:uid="{7AF9EA32-E5A7-4409-9E81-58117ADE0E1C}"/>
    <hyperlink ref="E24207" r:id="rId48407" display="https://www.google.com/maps/@41.578415,-73.720580,450m/data=!3m1!1e3!4m5!3m4!1s0x0:0x0!8m2!3d41.578415!4d-73.720580" xr:uid="{FA730ED1-D018-4B89-95C7-3DDB43B9E707}"/>
    <hyperlink ref="F24207" r:id="rId48408" display="https://www.bing.com/maps?cp=41.578415~-73.720580&amp;style=o&amp;lvl=18&amp;dir=0&amp;sp=point.41.578415_-73.720580_DOCCS Greenhaven" xr:uid="{B024EF9C-8255-4543-B693-7EB771FB6063}"/>
    <hyperlink ref="E24208" r:id="rId48409" display="https://www.google.com/maps/@39.414730,-82.962850,450m/data=!3m1!1e3!4m5!3m4!1s0x0:0x0!8m2!3d39.414730!4d-82.962850" xr:uid="{8819AFC8-DE2C-4593-8CCF-1D016F7244CA}"/>
    <hyperlink ref="F24208" r:id="rId48410" display="https://www.bing.com/maps?cp=39.414730~-82.962850&amp;style=o&amp;lvl=18&amp;dir=0&amp;sp=point.39.414730_-82.962850_Salt City Solar Project - Hybrid" xr:uid="{03F97C0A-8E3A-4A10-96D0-B96E38723180}"/>
    <hyperlink ref="E24209" r:id="rId48411" display="https://www.google.com/maps/@31.869760,-97.014980,450m/data=!3m1!1e3!4m5!3m4!1s0x0:0x0!8m2!3d31.869760!4d-97.014980" xr:uid="{4193E11A-EF4D-4638-B52B-F48CEA1B625D}"/>
    <hyperlink ref="F24209" r:id="rId48412" display="https://www.bing.com/maps?cp=31.869760~-97.014980&amp;style=o&amp;lvl=18&amp;dir=0&amp;sp=point.31.869760_-97.014980_Sun Valley Solar Project" xr:uid="{5C296DD2-4419-4469-88C4-223996F0C0B8}"/>
    <hyperlink ref="E24210" r:id="rId48413" display="https://www.google.com/maps/@39.395187,-75.753500,450m/data=!3m1!1e3!4m5!3m4!1s0x0:0x0!8m2!3d39.395187!4d-75.753500" xr:uid="{7191014B-36C0-4F6D-BA5F-2EE5C5130ECD}"/>
    <hyperlink ref="F24210" r:id="rId48414" display="https://www.bing.com/maps?cp=39.395187~-75.753500&amp;style=o&amp;lvl=18&amp;dir=0&amp;sp=point.39.395187_-75.753500_ENGIE Solidago Solar Project - Hybrid" xr:uid="{2DA94DAA-E66A-4070-AD6E-88788EEAFFE4}"/>
    <hyperlink ref="E24211" r:id="rId48415" display="https://www.google.com/maps/@36.554670,-79.028600,450m/data=!3m1!1e3!4m5!3m4!1s0x0:0x0!8m2!3d36.554670!4d-79.028600" xr:uid="{04052AB5-F9E7-431B-A4C4-E549112F11A6}"/>
    <hyperlink ref="F24211" r:id="rId48416" display="https://www.bing.com/maps?cp=36.554670~-79.028600&amp;style=o&amp;lvl=18&amp;dir=0&amp;sp=point.36.554670_-79.028600_Powells Creek Solar - Hybrid" xr:uid="{8EF154BE-C3B7-409A-A1A8-1E4D76B5B8DD}"/>
    <hyperlink ref="E24212" r:id="rId48417" display="https://www.google.com/maps/@31.853460,-96.624458,450m/data=!3m1!1e3!4m5!3m4!1s0x0:0x0!8m2!3d31.853460!4d-96.624458" xr:uid="{28489092-2537-46A4-BDCB-7AD7291364D5}"/>
    <hyperlink ref="F24212" r:id="rId48418" display="https://www.bing.com/maps?cp=31.853460~-96.624458&amp;style=o&amp;lvl=18&amp;dir=0&amp;sp=point.31.853460_-96.624458_Limestone Wind Project" xr:uid="{01721B2F-7292-4D95-885A-3C2A8AC82A41}"/>
    <hyperlink ref="E24213" r:id="rId48419" display="https://www.google.com/maps/@36.798717,-78.839610,450m/data=!3m1!1e3!4m5!3m4!1s0x0:0x0!8m2!3d36.798717!4d-78.839610" xr:uid="{D61723B4-951F-4A29-A6FC-654F2AA37865}"/>
    <hyperlink ref="F24213" r:id="rId48420" display="https://www.bing.com/maps?cp=36.798717~-78.839610&amp;style=o&amp;lvl=18&amp;dir=0&amp;sp=point.36.798717_-78.839610_Sunnybrook Solar Project - Hybrid" xr:uid="{04E669E4-4C8F-44B3-8BA3-EBA4C189AAB9}"/>
    <hyperlink ref="E24214" r:id="rId48421" display="https://www.google.com/maps/@28.937700,-99.107650,450m/data=!3m1!1e3!4m5!3m4!1s0x0:0x0!8m2!3d28.937700!4d-99.107650" xr:uid="{916B6499-362A-4F40-B15F-B38D9A467915}"/>
    <hyperlink ref="F24214" r:id="rId48422" display="https://www.bing.com/maps?cp=28.937700~-99.107650&amp;style=o&amp;lvl=18&amp;dir=0&amp;sp=point.28.937700_-99.107650_Horizon Solar" xr:uid="{84C484E6-23A8-4F2E-B3E3-BE71CD23BC3F}"/>
    <hyperlink ref="E24215" r:id="rId48423" display="https://www.google.com/maps/@42.992080,-78.790840,450m/data=!3m1!1e3!4m5!3m4!1s0x0:0x0!8m2!3d42.992080!4d-78.790840" xr:uid="{3F11AF0B-679A-4F6C-91F7-FE2755A6D38E}"/>
    <hyperlink ref="F24215" r:id="rId48424" display="https://www.bing.com/maps?cp=42.992080~-78.790840&amp;style=o&amp;lvl=18&amp;dir=0&amp;sp=point.42.992080_-78.790840_Millersport GM 1" xr:uid="{63083796-5028-4F89-9623-4A55FF022618}"/>
    <hyperlink ref="E24216" r:id="rId48425" display="https://www.google.com/maps/@43.327609,-112.057718,450m/data=!3m1!1e3!4m5!3m4!1s0x0:0x0!8m2!3d43.327609!4d-112.057718" xr:uid="{8598AE02-B58C-4E86-B1FF-053DCA78E83F}"/>
    <hyperlink ref="F24216" r:id="rId48426" display="https://www.bing.com/maps?cp=43.327609~-112.057718&amp;style=o&amp;lvl=18&amp;dir=0&amp;sp=point.43.327609_-112.057718_Cedar Creek Wind, LLC" xr:uid="{945805A6-C462-461B-A738-4D7DD067F987}"/>
    <hyperlink ref="E24217" r:id="rId48427" display="https://www.google.com/maps/@36.964279,-81.049858,450m/data=!3m1!1e3!4m5!3m4!1s0x0:0x0!8m2!3d36.964279!4d-81.049858" xr:uid="{36812500-81AD-4B8A-B04B-0A23CF3D2540}"/>
    <hyperlink ref="F24217" r:id="rId48428" display="https://www.bing.com/maps?cp=36.964279~-81.049858&amp;style=o&amp;lvl=18&amp;dir=0&amp;sp=point.36.964279_-81.049858_Caden Energix Wytheville LLC" xr:uid="{BDEADB0E-2F75-486B-9488-93CC64866B4D}"/>
    <hyperlink ref="E24218" r:id="rId48429" display="https://www.google.com/maps/@40.478689,-85.558116,450m/data=!3m1!1e3!4m5!3m4!1s0x0:0x0!8m2!3d40.478689!4d-85.558116" xr:uid="{DCF7FC80-1E62-48A9-857D-AD311FE32682}"/>
    <hyperlink ref="F24218" r:id="rId48430" display="https://www.bing.com/maps?cp=40.478689~-85.558116&amp;style=o&amp;lvl=18&amp;dir=0&amp;sp=point.40.478689_-85.558116_Gas City 2" xr:uid="{62CFA10B-FB33-43F2-87E2-B7921AEAB5FB}"/>
    <hyperlink ref="E24219" r:id="rId48431" display="https://www.google.com/maps/@40.294500,-88.584553,450m/data=!3m1!1e3!4m5!3m4!1s0x0:0x0!8m2!3d40.294500!4d-88.584553" xr:uid="{DDD9C714-87EC-4537-80B0-8F4C766682D9}"/>
    <hyperlink ref="F24219" r:id="rId48432" display="https://www.bing.com/maps?cp=40.294500~-88.584553&amp;style=o&amp;lvl=18&amp;dir=0&amp;sp=point.40.294500_-88.584553_Sapphire Sky Wind Energy LLC" xr:uid="{BC1AAA51-35D0-482E-B2F3-FF85A530A6E7}"/>
    <hyperlink ref="E24220" r:id="rId48433" display="https://www.google.com/maps/@38.093000,-76.799000,450m/data=!3m1!1e3!4m5!3m4!1s0x0:0x0!8m2!3d38.093000!4d-76.799000" xr:uid="{110C174C-628D-4095-9943-F8ED4C75A00C}"/>
    <hyperlink ref="F24220" r:id="rId48434" display="https://www.bing.com/maps?cp=38.093000~-76.799000&amp;style=o&amp;lvl=18&amp;dir=0&amp;sp=point.38.093000_-76.799000_Springfield Solar" xr:uid="{F6B1FA10-BCE2-45CF-9EB1-B816444D22F6}"/>
    <hyperlink ref="E24221" r:id="rId48435" display="https://www.google.com/maps/@36.890000,-79.320000,450m/data=!3m1!1e3!4m5!3m4!1s0x0:0x0!8m2!3d36.890000!4d-79.320000" xr:uid="{7B8DCEC8-9118-411D-A2BF-B7D822BF13E2}"/>
    <hyperlink ref="F24221" r:id="rId48436" display="https://www.bing.com/maps?cp=36.890000~-79.320000&amp;style=o&amp;lvl=18&amp;dir=0&amp;sp=point.36.890000_-79.320000_Maplewood Solar" xr:uid="{AD5444D1-258B-4099-BD7C-DDA5C116664A}"/>
    <hyperlink ref="E24222" r:id="rId48437" display="https://www.google.com/maps/@37.350000,-76.760000,450m/data=!3m1!1e3!4m5!3m4!1s0x0:0x0!8m2!3d37.350000!4d-76.760000" xr:uid="{E29417D9-9850-4E6A-B2C8-3FC1634B39D9}"/>
    <hyperlink ref="F24222" r:id="rId48438" display="https://www.bing.com/maps?cp=37.350000~-76.760000&amp;style=o&amp;lvl=18&amp;dir=0&amp;sp=point.37.350000_-76.760000_Rochambeau Solar" xr:uid="{4EF85D7F-E0DC-4428-A62D-9BD16A13D5BD}"/>
    <hyperlink ref="E24223" r:id="rId48439" display="https://www.google.com/maps/@37.260000,-77.080000,450m/data=!3m1!1e3!4m5!3m4!1s0x0:0x0!8m2!3d37.260000!4d-77.080000" xr:uid="{5E94F0DA-C9CD-40B4-8484-1D0877D01A60}"/>
    <hyperlink ref="F24223" r:id="rId48440" display="https://www.bing.com/maps?cp=37.260000~-77.080000&amp;style=o&amp;lvl=18&amp;dir=0&amp;sp=point.37.260000_-77.080000_Fort Powhatan Solar" xr:uid="{B259D9A8-5F79-47BC-949F-2288290A7A53}"/>
    <hyperlink ref="E24224" r:id="rId48441" display="https://www.google.com/maps/@36.700000,-76.164700,450m/data=!3m1!1e3!4m5!3m4!1s0x0:0x0!8m2!3d36.700000!4d-76.164700" xr:uid="{E1B73089-1DB6-4AF0-B751-B588DCBFD771}"/>
    <hyperlink ref="F24224" r:id="rId48442" display="https://www.bing.com/maps?cp=36.700000~-76.164700&amp;style=o&amp;lvl=18&amp;dir=0&amp;sp=point.36.700000_-76.164700_Bedford Solar" xr:uid="{BD48DF55-A485-4BD6-9BA7-9D59FF576C35}"/>
    <hyperlink ref="E24225" r:id="rId48443" display="https://www.google.com/maps/@39.225752,-76.688080,450m/data=!3m1!1e3!4m5!3m4!1s0x0:0x0!8m2!3d39.225752!4d-76.688080" xr:uid="{B196BFA8-F325-460D-B25E-78018B3455A1}"/>
    <hyperlink ref="F24225" r:id="rId48444" display="https://www.bing.com/maps?cp=39.225752~-76.688080&amp;style=o&amp;lvl=18&amp;dir=0&amp;sp=point.39.225752_-76.688080_Hollins Ferry CSG" xr:uid="{ABF7B77D-E8A7-4B52-B8CF-A0EF2461EE01}"/>
    <hyperlink ref="E24226" r:id="rId48445" display="https://www.google.com/maps/@43.461967,-84.339820,450m/data=!3m1!1e3!4m5!3m4!1s0x0:0x0!8m2!3d43.461967!4d-84.339820" xr:uid="{034D9173-AAFC-4534-844E-743B44710E50}"/>
    <hyperlink ref="F24226" r:id="rId48446" display="https://www.bing.com/maps?cp=43.461967~-84.339820&amp;style=o&amp;lvl=18&amp;dir=0&amp;sp=point.43.461967_-84.339820_Meridian Wind Park" xr:uid="{3E2C189B-A612-4679-B3CD-4981661F9448}"/>
    <hyperlink ref="E24227" r:id="rId48447" display="https://www.google.com/maps/@39.975579,-74.888716,450m/data=!3m1!1e3!4m5!3m4!1s0x0:0x0!8m2!3d39.975579!4d-74.888716" xr:uid="{F704E4BF-E4B2-4298-93C9-1B5E55C55E15}"/>
    <hyperlink ref="F24227" r:id="rId48448" display="https://www.bing.com/maps?cp=39.975579~-74.888716&amp;style=o&amp;lvl=18&amp;dir=0&amp;sp=point.39.975579_-74.888716_Mount Laurel Solar" xr:uid="{3AE2BA20-F400-4659-88FA-8A5E4CD37A56}"/>
    <hyperlink ref="E24228" r:id="rId48449" display="https://www.google.com/maps/@34.223790,-118.499740,450m/data=!3m1!1e3!4m5!3m4!1s0x0:0x0!8m2!3d34.223790!4d-118.499740" xr:uid="{FB2FBCD9-D354-45BB-82B4-0CEB453C203E}"/>
    <hyperlink ref="F24228" r:id="rId48450" display="https://www.bing.com/maps?cp=34.223790~-118.499740&amp;style=o&amp;lvl=18&amp;dir=0&amp;sp=point.34.223790_-118.499740_8500 Balboa PV, LLC" xr:uid="{35AE9C51-2AD0-4701-B1AE-33EB17688C47}"/>
    <hyperlink ref="E24229" r:id="rId48451" display="https://www.google.com/maps/@34.223790,-118.499740,450m/data=!3m1!1e3!4m5!3m4!1s0x0:0x0!8m2!3d34.223790!4d-118.499740" xr:uid="{09A522BC-4699-44F4-97E3-73FF0283110B}"/>
    <hyperlink ref="F24229" r:id="rId48452" display="https://www.bing.com/maps?cp=34.223790~-118.499740&amp;style=o&amp;lvl=18&amp;dir=0&amp;sp=point.34.223790_-118.499740_8500 Balboa PV, LLC" xr:uid="{41BC0E44-957B-49A3-9D87-432F3EAC10A2}"/>
    <hyperlink ref="E24230" r:id="rId48453" display="https://www.google.com/maps/@33.846140,-118.300190,450m/data=!3m1!1e3!4m5!3m4!1s0x0:0x0!8m2!3d33.846140!4d-118.300190" xr:uid="{6E161CF5-A4CE-49B1-B7DE-827DB9EAD822}"/>
    <hyperlink ref="F24230" r:id="rId48454" display="https://www.bing.com/maps?cp=33.846140~-118.300190&amp;style=o&amp;lvl=18&amp;dir=0&amp;sp=point.33.846140_-118.300190_20333 Normandie PV, LLC" xr:uid="{BE563BC6-A3A8-47D6-956E-BC92D2D147D4}"/>
    <hyperlink ref="E24231" r:id="rId48455" display="https://www.google.com/maps/@40.350219,-78.645972,450m/data=!3m1!1e3!4m5!3m4!1s0x0:0x0!8m2!3d40.350219!4d-78.645972" xr:uid="{714A50FD-337B-43F7-BCA9-1B25527E72DA}"/>
    <hyperlink ref="F24231" r:id="rId48456" display="https://www.bing.com/maps?cp=40.350219~-78.645972&amp;style=o&amp;lvl=18&amp;dir=0&amp;sp=point.40.350219_-78.645972_CPV Maple Hill Solar" xr:uid="{4D7C6A16-9374-4F6F-AD14-2896426707A0}"/>
    <hyperlink ref="E24232" r:id="rId48457" display="https://www.google.com/maps/@28.442080,-99.755820,450m/data=!3m1!1e3!4m5!3m4!1s0x0:0x0!8m2!3d28.442080!4d-99.755820" xr:uid="{BB2437E3-6A47-4E3E-A26D-DE2117EA06FE}"/>
    <hyperlink ref="F24232" r:id="rId48458" display="https://www.bing.com/maps?cp=28.442080~-99.755820&amp;style=o&amp;lvl=18&amp;dir=0&amp;sp=point.28.442080_-99.755820_Shakes Solar" xr:uid="{F552229E-C143-4FC7-B18E-972A71109D16}"/>
    <hyperlink ref="E24233" r:id="rId48459" display="https://www.google.com/maps/@41.190999,-96.379421,450m/data=!3m1!1e3!4m5!3m4!1s0x0:0x0!8m2!3d41.190999!4d-96.379421" xr:uid="{1F051D10-17E3-4810-8006-AE6E45D9DEB1}"/>
    <hyperlink ref="F24233" r:id="rId48460" display="https://www.bing.com/maps?cp=41.190999~-96.379421&amp;style=o&amp;lvl=18&amp;dir=0&amp;sp=point.41.190999_-96.379421_Platteview Solar LLC" xr:uid="{AE7F09CA-2487-41B5-8310-676FA9BBE1BC}"/>
    <hyperlink ref="E24234" r:id="rId48461" display="https://www.google.com/maps/@31.157269,-101.831603,450m/data=!3m1!1e3!4m5!3m4!1s0x0:0x0!8m2!3d31.157269!4d-101.831603" xr:uid="{FDD295BB-25E5-4026-9F46-AEC4F2B3EAD0}"/>
    <hyperlink ref="F24234" r:id="rId48462" display="https://www.bing.com/maps?cp=31.157269~-101.831603&amp;style=o&amp;lvl=18&amp;dir=0&amp;sp=point.31.157269_-101.831603_Appaloosa Run Wind" xr:uid="{93A3F386-C372-47E8-9BFA-F525B6B354A1}"/>
    <hyperlink ref="E24235" r:id="rId48463" display="https://www.google.com/maps/@41.463056,-74.247778,450m/data=!3m1!1e3!4m5!3m4!1s0x0:0x0!8m2!3d41.463056!4d-74.247778" xr:uid="{9C103292-838A-4626-8C2A-50487A9AACA7}"/>
    <hyperlink ref="F24235" r:id="rId48464" display="https://www.bing.com/maps?cp=41.463056~-74.247778&amp;style=o&amp;lvl=18&amp;dir=0&amp;sp=point.41.463056_-74.247778_Maybrook Solar, LLC (CSG)" xr:uid="{0BF7198E-5B7E-4622-B9C8-BDCBA648C033}"/>
    <hyperlink ref="E24236" r:id="rId48465" display="https://www.google.com/maps/@39.608072,-79.328240,450m/data=!3m1!1e3!4m5!3m4!1s0x0:0x0!8m2!3d39.608072!4d-79.328240" xr:uid="{FC6AA000-DC59-4381-82A0-29ED562C5162}"/>
    <hyperlink ref="F24236" r:id="rId48466" display="https://www.bing.com/maps?cp=39.608072~-79.328240&amp;style=o&amp;lvl=18&amp;dir=0&amp;sp=point.39.608072_-79.328240_MD - CS - Potomac Edison Co - GA25 TPE (" xr:uid="{949A8797-B9D3-483D-8ECA-F019BAC47CD6}"/>
    <hyperlink ref="E24237" r:id="rId48467" display="https://www.google.com/maps/@38.927431,-76.699164,450m/data=!3m1!1e3!4m5!3m4!1s0x0:0x0!8m2!3d38.927431!4d-76.699164" xr:uid="{14A9A544-C571-43FC-824A-2F18803C00B4}"/>
    <hyperlink ref="F24237" r:id="rId48468" display="https://www.bing.com/maps?cp=38.927431~-76.699164&amp;style=o&amp;lvl=18&amp;dir=0&amp;sp=point.38.927431_-76.699164_MD - CS - BGE - PR24 TPE" xr:uid="{AD2BA48D-3407-41F8-9969-453D78505D71}"/>
    <hyperlink ref="E24238" r:id="rId48469" display="https://www.google.com/maps/@43.660252,-70.410498,450m/data=!3m1!1e3!4m5!3m4!1s0x0:0x0!8m2!3d43.660252!4d-70.410498" xr:uid="{526BC2DB-0869-4A0C-B237-4AA582097F32}"/>
    <hyperlink ref="F24238" r:id="rId48470" display="https://www.bing.com/maps?cp=43.660252~-70.410498&amp;style=o&amp;lvl=18&amp;dir=0&amp;sp=point.43.660252_-70.410498_Gorham Solar 1 (CSG)" xr:uid="{8F9B0AA3-7375-4506-80DF-766D88DE6FDC}"/>
    <hyperlink ref="E24239" r:id="rId48471" display="https://www.google.com/maps/@43.437000,-86.353000,450m/data=!3m1!1e3!4m5!3m4!1s0x0:0x0!8m2!3d43.437000!4d-86.353000" xr:uid="{852090CC-E68C-4CBA-B016-7CC5D39425DF}"/>
    <hyperlink ref="F24239" r:id="rId48472" display="https://www.bing.com/maps?cp=43.437000~-86.353000&amp;style=o&amp;lvl=18&amp;dir=0&amp;sp=point.43.437000_-86.353000_Macbeth Solar" xr:uid="{5534FF34-402B-410B-84AE-2BEAC159FE53}"/>
    <hyperlink ref="E24240" r:id="rId48473" display="https://www.google.com/maps/@42.965793,-84.142858,450m/data=!3m1!1e3!4m5!3m4!1s0x0:0x0!8m2!3d42.965793!4d-84.142858" xr:uid="{A6DC8144-F5B6-4C1F-B222-A16E56DB4BC5}"/>
    <hyperlink ref="F24240" r:id="rId48474" display="https://www.bing.com/maps?cp=42.965793~-84.142858&amp;style=o&amp;lvl=18&amp;dir=0&amp;sp=point.42.965793_-84.142858_Lyons Road" xr:uid="{71A5F123-47FA-4F5C-9F47-A29273F52C42}"/>
    <hyperlink ref="E24241" r:id="rId48475" display="https://www.google.com/maps/@40.881000,-74.699000,450m/data=!3m1!1e3!4m5!3m4!1s0x0:0x0!8m2!3d40.881000!4d-74.699000" xr:uid="{E9B6649C-FA39-44F6-8FE6-69B3892D3270}"/>
    <hyperlink ref="F24241" r:id="rId48476" display="https://www.bing.com/maps?cp=40.881000~-74.699000&amp;style=o&amp;lvl=18&amp;dir=0&amp;sp=point.40.881000_-74.699000_Mount Olive Solar Farm" xr:uid="{F852ADB3-1B45-4DEC-94E9-30FE8610080F}"/>
    <hyperlink ref="E24242" r:id="rId48477" display="https://www.google.com/maps/@40.093930,-89.420400,450m/data=!3m1!1e3!4m5!3m4!1s0x0:0x0!8m2!3d40.093930!4d-89.420400" xr:uid="{0A5C32AC-55C9-4DDB-AC9D-72F5FD96D699}"/>
    <hyperlink ref="F24242" r:id="rId48478" display="https://www.bing.com/maps?cp=40.093930~-89.420400&amp;style=o&amp;lvl=18&amp;dir=0&amp;sp=point.40.093930_-89.420400_Mulligan Solar, LLC" xr:uid="{87460E11-A567-427E-BDFC-1AAC5B05F691}"/>
    <hyperlink ref="E24243" r:id="rId48479" display="https://www.google.com/maps/@40.556285,-88.349491,450m/data=!3m1!1e3!4m5!3m4!1s0x0:0x0!8m2!3d40.556285!4d-88.349491" xr:uid="{17B20E75-1262-46B3-816C-31A7F5A07E89}"/>
    <hyperlink ref="F24243" r:id="rId48480" display="https://www.bing.com/maps?cp=40.556285~-88.349491&amp;style=o&amp;lvl=18&amp;dir=0&amp;sp=point.40.556285_-88.349491_Ford County Wind Farm LLC" xr:uid="{B8DA226F-ACE1-4CE7-94BB-566F3E837EF2}"/>
    <hyperlink ref="E24244" r:id="rId48481" display="https://www.google.com/maps/@33.602000,-92.541000,450m/data=!3m1!1e3!4m5!3m4!1s0x0:0x0!8m2!3d33.602000!4d-92.541000" xr:uid="{633120EE-8960-4CB2-B282-4207BB687954}"/>
    <hyperlink ref="F24244" r:id="rId48482" display="https://www.bing.com/maps?cp=33.602000~-92.541000&amp;style=o&amp;lvl=18&amp;dir=0&amp;sp=point.33.602000_-92.541000_General Dynamics" xr:uid="{906DC89F-2D3C-4F76-B345-A545A2EE23B2}"/>
    <hyperlink ref="E24245" r:id="rId48483" display="https://www.google.com/maps/@43.578600,-72.957300,450m/data=!3m1!1e3!4m5!3m4!1s0x0:0x0!8m2!3d43.578600!4d-72.957300" xr:uid="{2EF2E56E-BE98-4036-8871-A3D1B89A828B}"/>
    <hyperlink ref="F24245" r:id="rId48484" display="https://www.bing.com/maps?cp=43.578600~-72.957300&amp;style=o&amp;lvl=18&amp;dir=0&amp;sp=point.43.578600_-72.957300_MacKinnon Solar" xr:uid="{657F60FD-4193-4946-BD90-4A17EACB8CC9}"/>
    <hyperlink ref="E24246" r:id="rId48485" display="https://www.google.com/maps/@41.770000,-72.080200,450m/data=!3m1!1e3!4m5!3m4!1s0x0:0x0!8m2!3d41.770000!4d-72.080200" xr:uid="{09E2E0E6-509C-4ABF-93CF-8A0B8B63525D}"/>
    <hyperlink ref="F24246" r:id="rId48486" display="https://www.bing.com/maps?cp=41.770000~-72.080200&amp;style=o&amp;lvl=18&amp;dir=0&amp;sp=point.41.770000_-72.080200_McHenry Solar" xr:uid="{5D2E2913-C6D3-41A6-8653-4A0962F8C58E}"/>
    <hyperlink ref="E24247" r:id="rId48487" display="https://www.google.com/maps/@38.799594,-76.789482,450m/data=!3m1!1e3!4m5!3m4!1s0x0:0x0!8m2!3d38.799594!4d-76.789482" xr:uid="{F8E83F85-E970-416F-BBE0-289CD75CF1A8}"/>
    <hyperlink ref="F24247" r:id="rId48488" display="https://www.bing.com/maps?cp=38.799594~-76.789482&amp;style=o&amp;lvl=18&amp;dir=0&amp;sp=point.38.799594_-76.789482_OER Monarch CSG" xr:uid="{B46869C2-FA43-4A21-AB55-84571B601081}"/>
    <hyperlink ref="E24248" r:id="rId48489" display="https://www.google.com/maps/@38.838642,-76.683089,450m/data=!3m1!1e3!4m5!3m4!1s0x0:0x0!8m2!3d38.838642!4d-76.683089" xr:uid="{E56CAF29-36FD-436D-8A3D-11C57A1CC6D8}"/>
    <hyperlink ref="F24248" r:id="rId48490" display="https://www.bing.com/maps?cp=38.838642~-76.683089&amp;style=o&amp;lvl=18&amp;dir=0&amp;sp=point.38.838642_-76.683089_OER Patuxent CSG" xr:uid="{BEAD25D8-946A-4A92-B8D3-2678D4D6FB0A}"/>
    <hyperlink ref="E24249" r:id="rId48491" display="https://www.google.com/maps/@39.562305,-77.161771,450m/data=!3m1!1e3!4m5!3m4!1s0x0:0x0!8m2!3d39.562305!4d-77.161771" xr:uid="{60B43C80-5D88-41D1-BDE7-6A8998E50E27}"/>
    <hyperlink ref="F24249" r:id="rId48492" display="https://www.bing.com/maps?cp=39.562305~-77.161771&amp;style=o&amp;lvl=18&amp;dir=0&amp;sp=point.39.562305_-77.161771_Shepherds Mill CSG" xr:uid="{E2C02AA0-1BEA-46C3-ACEF-6589882F08B5}"/>
    <hyperlink ref="E24250" r:id="rId48493" display="https://www.google.com/maps/@32.887580,-117.166820,450m/data=!3m1!1e3!4m5!3m4!1s0x0:0x0!8m2!3d32.887580!4d-117.166820" xr:uid="{D2F83151-7335-4E76-ADA8-D94BE3EB2143}"/>
    <hyperlink ref="F24250" r:id="rId48494" display="https://www.bing.com/maps?cp=32.887580~-117.166820&amp;style=o&amp;lvl=18&amp;dir=0&amp;sp=point.32.887580_-117.166820_AT&amp;T - San Diego Trade Street" xr:uid="{33AC7EB6-D9B2-44E4-81A0-4E5C5985D807}"/>
    <hyperlink ref="E24251" r:id="rId48495" display="https://www.google.com/maps/@34.138180,-118.128410,450m/data=!3m1!1e3!4m5!3m4!1s0x0:0x0!8m2!3d34.138180!4d-118.128410" xr:uid="{6F2D25AB-FD2D-4486-8E47-B6CE4E7D30EE}"/>
    <hyperlink ref="F24251" r:id="rId48496" display="https://www.bing.com/maps?cp=34.138180~-118.128410&amp;style=o&amp;lvl=18&amp;dir=0&amp;sp=point.34.138180_-118.128410_CalTech - Pasadena Wilson Ave" xr:uid="{786168AB-0E3E-47E4-8FD3-AF0CA5215632}"/>
    <hyperlink ref="E24252" r:id="rId48497" display="https://www.google.com/maps/@42.071033,-71.623239,450m/data=!3m1!1e3!4m5!3m4!1s0x0:0x0!8m2!3d42.071033!4d-71.623239" xr:uid="{108BECA8-6F5B-484A-8A88-3DC391F041F1}"/>
    <hyperlink ref="F24252" r:id="rId48498" display="https://www.bing.com/maps?cp=42.071033~-71.623239&amp;style=o&amp;lvl=18&amp;dir=0&amp;sp=point.42.071033_-71.623239_MA CS Uxbridge Community Solar" xr:uid="{EC37AC3B-5885-4A75-94B0-6F24D2E8E4CA}"/>
    <hyperlink ref="E24253" r:id="rId48499" display="https://www.google.com/maps/@36.267574,-119.631577,450m/data=!3m1!1e3!4m5!3m4!1s0x0:0x0!8m2!3d36.267574!4d-119.631577" xr:uid="{76F1E3A0-B7C3-4E07-8288-F18FCA264699}"/>
    <hyperlink ref="F24253" r:id="rId48500" display="https://www.bing.com/maps?cp=36.267574~-119.631577&amp;style=o&amp;lvl=18&amp;dir=0&amp;sp=point.36.267574_-119.631577_Danell Bros Inc" xr:uid="{F8FA07B5-D388-4B90-929C-B1D74F0F52EE}"/>
    <hyperlink ref="E24254" r:id="rId48501" display="https://www.google.com/maps/@34.299721,-118.833462,450m/data=!3m1!1e3!4m5!3m4!1s0x0:0x0!8m2!3d34.299721!4d-118.833462" xr:uid="{F998D4D9-6C24-40AF-8A7C-E0C12708EEF3}"/>
    <hyperlink ref="F24254" r:id="rId48502" display="https://www.bing.com/maps?cp=34.299721~-118.833462&amp;style=o&amp;lvl=18&amp;dir=0&amp;sp=point.34.299721_-118.833462_CA - Ventura Co CCD - Moorpark College" xr:uid="{E711A69C-E6CA-4F76-B7EA-07C2C4F8554E}"/>
    <hyperlink ref="E24255" r:id="rId48503" display="https://www.google.com/maps/@43.802370,-98.101820,450m/data=!3m1!1e3!4m5!3m4!1s0x0:0x0!8m2!3d43.802370!4d-98.101820" xr:uid="{E810BE76-40B1-4140-BCD6-13AA9F434BDC}"/>
    <hyperlink ref="F24255" r:id="rId48504" display="https://www.bing.com/maps?cp=43.802370~-98.101820&amp;style=o&amp;lvl=18&amp;dir=0&amp;sp=point.43.802370_-98.101820_POET Bioprocessing- Mitchell" xr:uid="{8DBEDE22-7977-4297-87D9-6D941D1E0CCE}"/>
    <hyperlink ref="E24256" r:id="rId48505" display="https://www.google.com/maps/@40.603950,-74.245490,450m/data=!3m1!1e3!4m5!3m4!1s0x0:0x0!8m2!3d40.603950!4d-74.245490" xr:uid="{4180CFE5-143E-4E32-A379-C3549FBEB470}"/>
    <hyperlink ref="F24256" r:id="rId48506" display="https://www.bing.com/maps?cp=40.603950~-74.245490&amp;style=o&amp;lvl=18&amp;dir=0&amp;sp=point.40.603950_-74.245490_Linden Hawk Rise Solar CSG" xr:uid="{7AC9EC3C-2E6F-41E3-B867-BB408F84E4AA}"/>
    <hyperlink ref="E24257" r:id="rId48507" display="https://www.google.com/maps/@44.173620,-69.123330,450m/data=!3m1!1e3!4m5!3m4!1s0x0:0x0!8m2!3d44.173620!4d-69.123330" xr:uid="{3AF8C1E3-BF6A-4A92-B69E-90C723F2D22F}"/>
    <hyperlink ref="F24257" r:id="rId48508" display="https://www.bing.com/maps?cp=44.173620~-69.123330&amp;style=o&amp;lvl=18&amp;dir=0&amp;sp=point.44.173620_-69.123330_BWC Maces Pond LLC" xr:uid="{30550E7F-4976-47C6-AC69-29AAC0C4494B}"/>
    <hyperlink ref="E24258" r:id="rId48509" display="https://www.google.com/maps/@29.227109,-95.430756,450m/data=!3m1!1e3!4m5!3m4!1s0x0:0x0!8m2!3d29.227109!4d-95.430756" xr:uid="{8BFD44BB-36CB-45B6-A018-8192BFB3F674}"/>
    <hyperlink ref="F24258" r:id="rId48510" display="https://www.bing.com/maps?cp=29.227109~-95.430756&amp;style=o&amp;lvl=18&amp;dir=0&amp;sp=point.29.227109_-95.430756_Mark One Power Station" xr:uid="{D5E22261-910D-4BFA-9352-EA94C3D7ED70}"/>
    <hyperlink ref="E24259" r:id="rId48511" display="https://www.google.com/maps/@29.227109,-95.430756,450m/data=!3m1!1e3!4m5!3m4!1s0x0:0x0!8m2!3d29.227109!4d-95.430756" xr:uid="{6E27DE06-6D29-449D-BD79-6E37129A1543}"/>
    <hyperlink ref="F24259" r:id="rId48512" display="https://www.bing.com/maps?cp=29.227109~-95.430756&amp;style=o&amp;lvl=18&amp;dir=0&amp;sp=point.29.227109_-95.430756_Mark One Power Station" xr:uid="{57E3CA6C-F580-47F9-9D22-C0BE79D66D88}"/>
    <hyperlink ref="E24260" r:id="rId48513" display="https://www.google.com/maps/@29.227109,-95.430756,450m/data=!3m1!1e3!4m5!3m4!1s0x0:0x0!8m2!3d29.227109!4d-95.430756" xr:uid="{43140765-631A-48F4-8183-CF97435504E4}"/>
    <hyperlink ref="F24260" r:id="rId48514" display="https://www.bing.com/maps?cp=29.227109~-95.430756&amp;style=o&amp;lvl=18&amp;dir=0&amp;sp=point.29.227109_-95.430756_Mark One Power Station" xr:uid="{7325EEB0-654C-4E5E-B5BA-95A791C4862D}"/>
    <hyperlink ref="E24261" r:id="rId48515" display="https://www.google.com/maps/@29.227109,-95.430756,450m/data=!3m1!1e3!4m5!3m4!1s0x0:0x0!8m2!3d29.227109!4d-95.430756" xr:uid="{75BBF225-E3E3-4C3D-AA68-90438F195274}"/>
    <hyperlink ref="F24261" r:id="rId48516" display="https://www.bing.com/maps?cp=29.227109~-95.430756&amp;style=o&amp;lvl=18&amp;dir=0&amp;sp=point.29.227109_-95.430756_Mark One Power Station" xr:uid="{45117BD3-A10F-4839-A0B3-C2BD6070852A}"/>
    <hyperlink ref="E24262" r:id="rId48517" display="https://www.google.com/maps/@29.227109,-95.430756,450m/data=!3m1!1e3!4m5!3m4!1s0x0:0x0!8m2!3d29.227109!4d-95.430756" xr:uid="{63001E48-6D94-467B-A678-FADF73C4BC2A}"/>
    <hyperlink ref="F24262" r:id="rId48518" display="https://www.bing.com/maps?cp=29.227109~-95.430756&amp;style=o&amp;lvl=18&amp;dir=0&amp;sp=point.29.227109_-95.430756_Mark One Power Station" xr:uid="{37374C8A-C72F-4EA9-9A30-B2B42D3914E2}"/>
    <hyperlink ref="E24263" r:id="rId48519" display="https://www.google.com/maps/@29.227109,-95.430756,450m/data=!3m1!1e3!4m5!3m4!1s0x0:0x0!8m2!3d29.227109!4d-95.430756" xr:uid="{9216573C-3419-41B4-85F1-20002168F58B}"/>
    <hyperlink ref="F24263" r:id="rId48520" display="https://www.bing.com/maps?cp=29.227109~-95.430756&amp;style=o&amp;lvl=18&amp;dir=0&amp;sp=point.29.227109_-95.430756_Mark One Power Station" xr:uid="{E5D4DF91-7FA0-46A7-9B13-E4A9EB93F57E}"/>
    <hyperlink ref="E24264" r:id="rId48521" display="https://www.google.com/maps/@29.364128,-95.435068,450m/data=!3m1!1e3!4m5!3m4!1s0x0:0x0!8m2!3d29.364128!4d-95.435068" xr:uid="{2A383D1D-1985-4BA0-90F6-3422FFF813BC}"/>
    <hyperlink ref="F24264" r:id="rId48522" display="https://www.bing.com/maps?cp=29.364128~-95.435068&amp;style=o&amp;lvl=18&amp;dir=0&amp;sp=point.29.364128_-95.435068_Brotman Power Station" xr:uid="{6B305A50-D035-4231-AD63-54CA10E68F88}"/>
    <hyperlink ref="E24265" r:id="rId48523" display="https://www.google.com/maps/@29.364128,-95.435068,450m/data=!3m1!1e3!4m5!3m4!1s0x0:0x0!8m2!3d29.364128!4d-95.435068" xr:uid="{3F9B3CB7-C3C2-4CB8-9AA1-B2321E84D59A}"/>
    <hyperlink ref="F24265" r:id="rId48524" display="https://www.bing.com/maps?cp=29.364128~-95.435068&amp;style=o&amp;lvl=18&amp;dir=0&amp;sp=point.29.364128_-95.435068_Brotman Power Station" xr:uid="{D099BB93-8151-4676-9570-D9C61B387C9E}"/>
    <hyperlink ref="E24266" r:id="rId48525" display="https://www.google.com/maps/@29.364128,-95.435068,450m/data=!3m1!1e3!4m5!3m4!1s0x0:0x0!8m2!3d29.364128!4d-95.435068" xr:uid="{65A0AF70-729A-4E9C-8756-510349D1DF51}"/>
    <hyperlink ref="F24266" r:id="rId48526" display="https://www.bing.com/maps?cp=29.364128~-95.435068&amp;style=o&amp;lvl=18&amp;dir=0&amp;sp=point.29.364128_-95.435068_Brotman Power Station" xr:uid="{DDDFD5E9-C4C7-40B2-9029-87C5A01C4D14}"/>
    <hyperlink ref="E24267" r:id="rId48527" display="https://www.google.com/maps/@29.364128,-95.435068,450m/data=!3m1!1e3!4m5!3m4!1s0x0:0x0!8m2!3d29.364128!4d-95.435068" xr:uid="{791A3615-AA97-4024-B48E-23F921933052}"/>
    <hyperlink ref="F24267" r:id="rId48528" display="https://www.bing.com/maps?cp=29.364128~-95.435068&amp;style=o&amp;lvl=18&amp;dir=0&amp;sp=point.29.364128_-95.435068_Brotman Power Station" xr:uid="{24A8F58A-5462-4BCC-A154-B323A49946BF}"/>
    <hyperlink ref="E24268" r:id="rId48529" display="https://www.google.com/maps/@29.364128,-95.435068,450m/data=!3m1!1e3!4m5!3m4!1s0x0:0x0!8m2!3d29.364128!4d-95.435068" xr:uid="{A90B88A5-D715-4E8D-A07F-5E0F2E93FBAB}"/>
    <hyperlink ref="F24268" r:id="rId48530" display="https://www.bing.com/maps?cp=29.364128~-95.435068&amp;style=o&amp;lvl=18&amp;dir=0&amp;sp=point.29.364128_-95.435068_Brotman Power Station" xr:uid="{27E3B29D-6464-42B2-88E4-964B1BEFBCD0}"/>
    <hyperlink ref="E24269" r:id="rId48531" display="https://www.google.com/maps/@29.364128,-95.435068,450m/data=!3m1!1e3!4m5!3m4!1s0x0:0x0!8m2!3d29.364128!4d-95.435068" xr:uid="{AB7E54C2-1C8D-4CE2-AE5C-523A54C9C3D6}"/>
    <hyperlink ref="F24269" r:id="rId48532" display="https://www.bing.com/maps?cp=29.364128~-95.435068&amp;style=o&amp;lvl=18&amp;dir=0&amp;sp=point.29.364128_-95.435068_Brotman Power Station" xr:uid="{E156F16E-4D4C-48E2-9A86-08ED7789EA95}"/>
    <hyperlink ref="E24270" r:id="rId48533" display="https://www.google.com/maps/@37.547146,-95.815340,450m/data=!3m1!1e3!4m5!3m4!1s0x0:0x0!8m2!3d37.547146!4d-95.815340" xr:uid="{A8FA4B7A-E73F-4D53-9658-0E8838EAC537}"/>
    <hyperlink ref="F24270" r:id="rId48534" display="https://www.bing.com/maps?cp=37.547146~-95.815340&amp;style=o&amp;lvl=18&amp;dir=0&amp;sp=point.37.547146_-95.815340_Fredonia" xr:uid="{EDDEE73D-BBC7-48AC-96C3-F87F052053C5}"/>
    <hyperlink ref="E24271" r:id="rId48535" display="https://www.google.com/maps/@37.547146,-95.815340,450m/data=!3m1!1e3!4m5!3m4!1s0x0:0x0!8m2!3d37.547146!4d-95.815340" xr:uid="{0EB9821C-0ED9-4927-AD98-846EBA109E21}"/>
    <hyperlink ref="F24271" r:id="rId48536" display="https://www.bing.com/maps?cp=37.547146~-95.815340&amp;style=o&amp;lvl=18&amp;dir=0&amp;sp=point.37.547146_-95.815340_Fredonia" xr:uid="{11CBA658-5885-4EA6-A77D-9A6B8B285311}"/>
    <hyperlink ref="E24272" r:id="rId48537" display="https://www.google.com/maps/@31.708821,-82.715724,450m/data=!3m1!1e3!4m5!3m4!1s0x0:0x0!8m2!3d31.708821!4d-82.715724" xr:uid="{C57697F2-BA96-46D8-B9D8-B0BE84FA5B84}"/>
    <hyperlink ref="F24272" r:id="rId48538" display="https://www.bing.com/maps?cp=31.708821~-82.715724&amp;style=o&amp;lvl=18&amp;dir=0&amp;sp=point.31.708821_-82.715724_SR Snipesville II" xr:uid="{3E0CAD0E-31AD-421E-8D58-B0D2F6C3B8E5}"/>
    <hyperlink ref="E24273" r:id="rId48539" display="https://www.google.com/maps/@44.263230,-75.991050,450m/data=!3m1!1e3!4m5!3m4!1s0x0:0x0!8m2!3d44.263230!4d-75.991050" xr:uid="{D0686ABC-DE24-4E10-9520-F06CA5091BAF}"/>
    <hyperlink ref="F24273" r:id="rId48540" display="https://www.bing.com/maps?cp=44.263230~-75.991050&amp;style=o&amp;lvl=18&amp;dir=0&amp;sp=point.44.263230_-75.991050_OYA Robinson Road" xr:uid="{C7AEBB74-1843-474A-B9DA-63385B80A92B}"/>
    <hyperlink ref="E24274" r:id="rId48541" display="https://www.google.com/maps/@44.922000,-74.265000,450m/data=!3m1!1e3!4m5!3m4!1s0x0:0x0!8m2!3d44.922000!4d-74.265000" xr:uid="{8241007F-38A5-4D3E-AD47-03E181DE6085}"/>
    <hyperlink ref="F24274" r:id="rId48542" display="https://www.bing.com/maps?cp=44.922000~-74.265000&amp;style=o&amp;lvl=18&amp;dir=0&amp;sp=point.44.922000_-74.265000_OYA State Route 122" xr:uid="{5C06EF47-BB0B-485A-A6B3-8D99B13ABB0D}"/>
    <hyperlink ref="E24275" r:id="rId48543" display="https://www.google.com/maps/@37.030051,-113.563394,450m/data=!3m1!1e3!4m5!3m4!1s0x0:0x0!8m2!3d37.030051!4d-113.563394" xr:uid="{CE2D5EE1-7EC0-4629-A995-8F96A47FC198}"/>
    <hyperlink ref="F24275" r:id="rId48544" display="https://www.bing.com/maps?cp=37.030051~-113.563394&amp;style=o&amp;lvl=18&amp;dir=0&amp;sp=point.37.030051_-113.563394_Solomon Generating Facility" xr:uid="{66F9B8C4-EB7C-45B2-97A7-6DF99D20765E}"/>
    <hyperlink ref="E24276" r:id="rId48545" display="https://www.google.com/maps/@44.788790,-95.201537,450m/data=!3m1!1e3!4m5!3m4!1s0x0:0x0!8m2!3d44.788790!4d-95.201537" xr:uid="{B22ABAA8-DFBB-42CF-89E3-034953491C2F}"/>
    <hyperlink ref="F24276" r:id="rId48546" display="https://www.bing.com/maps?cp=44.788790~-95.201537&amp;style=o&amp;lvl=18&amp;dir=0&amp;sp=point.44.788790_-95.201537_Allie L.L.C. (CSG)" xr:uid="{4003FE07-7345-4748-8C58-297EC7AEB778}"/>
    <hyperlink ref="E24277" r:id="rId48547" display="https://www.google.com/maps/@38.859000,-121.346000,450m/data=!3m1!1e3!4m5!3m4!1s0x0:0x0!8m2!3d38.859000!4d-121.346000" xr:uid="{BD365087-B881-4359-8237-C55CB3F27E57}"/>
    <hyperlink ref="F24277" r:id="rId48548" display="https://www.bing.com/maps?cp=38.859000~-121.346000&amp;style=o&amp;lvl=18&amp;dir=0&amp;sp=point.38.859000_-121.346000_Lincoln WWTF Hybrid" xr:uid="{FBFD109B-6327-41AC-AF14-B70842F30C2E}"/>
    <hyperlink ref="E24278" r:id="rId48549" display="https://www.google.com/maps/@38.859000,-121.346000,450m/data=!3m1!1e3!4m5!3m4!1s0x0:0x0!8m2!3d38.859000!4d-121.346000" xr:uid="{7439C2C9-5EFA-4924-868B-E46BE84F9657}"/>
    <hyperlink ref="F24278" r:id="rId48550" display="https://www.bing.com/maps?cp=38.859000~-121.346000&amp;style=o&amp;lvl=18&amp;dir=0&amp;sp=point.38.859000_-121.346000_Lincoln WWTF Hybrid" xr:uid="{894DEC6B-7E5E-4AFE-A453-7FEF95EFA606}"/>
    <hyperlink ref="E24279" r:id="rId48551" display="https://www.google.com/maps/@38.261470,-122.737300,450m/data=!3m1!1e3!4m5!3m4!1s0x0:0x0!8m2!3d38.261470!4d-122.737300" xr:uid="{2DE26C2A-C890-4D5D-9992-4D8EBC286B6C}"/>
    <hyperlink ref="F24279" r:id="rId48552" display="https://www.bing.com/maps?cp=38.261470~-122.737300&amp;style=o&amp;lvl=18&amp;dir=0&amp;sp=point.38.261470_-122.737300_Bodega Avenue Solar LLC" xr:uid="{2D1490CD-CB7D-4653-9B55-238A75B2C79F}"/>
    <hyperlink ref="E24280" r:id="rId48553" display="https://www.google.com/maps/@38.261470,-122.737300,450m/data=!3m1!1e3!4m5!3m4!1s0x0:0x0!8m2!3d38.261470!4d-122.737300" xr:uid="{3EEB3FB7-BD65-4FD3-960B-BB3061D40569}"/>
    <hyperlink ref="F24280" r:id="rId48554" display="https://www.bing.com/maps?cp=38.261470~-122.737300&amp;style=o&amp;lvl=18&amp;dir=0&amp;sp=point.38.261470_-122.737300_Bodega Avenue Solar LLC" xr:uid="{680D2278-2B31-455E-A7EF-FED2D476FBD5}"/>
    <hyperlink ref="E24281" r:id="rId48555" display="https://www.google.com/maps/@38.576571,-121.291035,450m/data=!3m1!1e3!4m5!3m4!1s0x0:0x0!8m2!3d38.576571!4d-121.291035" xr:uid="{C64E6CA6-949F-4AFD-BC7D-0C71BE9BC219}"/>
    <hyperlink ref="F24281" r:id="rId48556" display="https://www.bing.com/maps?cp=38.576571~-121.291035&amp;style=o&amp;lvl=18&amp;dir=0&amp;sp=point.38.576571_-121.291035_Rancho Cordova Medical Offices" xr:uid="{6409E2EF-015E-4DBF-A4CA-CCFA5FF65840}"/>
    <hyperlink ref="E24282" r:id="rId48557" display="https://www.google.com/maps/@41.428270,-74.396650,450m/data=!3m1!1e3!4m5!3m4!1s0x0:0x0!8m2!3d41.428270!4d-74.396650" xr:uid="{78B0DB9B-C792-4029-B92C-EE6E8856F754}"/>
    <hyperlink ref="F24282" r:id="rId48558" display="https://www.bing.com/maps?cp=41.428270~-74.396650&amp;style=o&amp;lvl=18&amp;dir=0&amp;sp=point.41.428270_-74.396650_Airport Road Solar (CSG)" xr:uid="{CCC58A67-772A-4181-8218-60C48FE0E8C4}"/>
    <hyperlink ref="E24283" r:id="rId48559" display="https://www.google.com/maps/@41.864000,-71.618000,450m/data=!3m1!1e3!4m5!3m4!1s0x0:0x0!8m2!3d41.864000!4d-71.618000" xr:uid="{3B924BA2-C72C-498D-97DC-8A9F95B4078E}"/>
    <hyperlink ref="F24283" r:id="rId48560" display="https://www.bing.com/maps?cp=41.864000~-71.618000&amp;style=o&amp;lvl=18&amp;dir=0&amp;sp=point.41.864000_-71.618000_Howard Lane Solar" xr:uid="{596850B0-CBC4-4DCD-B31E-B8CC0E7904F5}"/>
    <hyperlink ref="E24284" r:id="rId48561" display="https://www.google.com/maps/@40.619000,-75.155000,450m/data=!3m1!1e3!4m5!3m4!1s0x0:0x0!8m2!3d40.619000!4d-75.155000" xr:uid="{932256DD-E641-464B-831E-ED6A6D5467F5}"/>
    <hyperlink ref="F24284" r:id="rId48562" display="https://www.bing.com/maps?cp=40.619000~-75.155000&amp;style=o&amp;lvl=18&amp;dir=0&amp;sp=point.40.619000_-75.155000_Holland Solar Farm" xr:uid="{C091DC9E-0CB5-4AF5-81EF-3758DAD48E5B}"/>
    <hyperlink ref="E24285" r:id="rId48563" display="https://www.google.com/maps/@34.421000,-81.393000,450m/data=!3m1!1e3!4m5!3m4!1s0x0:0x0!8m2!3d34.421000!4d-81.393000" xr:uid="{399ACE65-22A4-4982-8073-3534DBFD2DB6}"/>
    <hyperlink ref="F24285" r:id="rId48564" display="https://www.bing.com/maps?cp=34.421000~-81.393000&amp;style=o&amp;lvl=18&amp;dir=0&amp;sp=point.34.421000_-81.393000_Midway Green Solar" xr:uid="{EF7298BE-BFCA-427C-AAEA-E26BB8B41FCB}"/>
    <hyperlink ref="E24286" r:id="rId48565" display="https://www.google.com/maps/@43.430082,-94.106954,450m/data=!3m1!1e3!4m5!3m4!1s0x0:0x0!8m2!3d43.430082!4d-94.106954" xr:uid="{38DE8BD5-5F7C-43A1-A528-20AB6B24107D}"/>
    <hyperlink ref="F24286" r:id="rId48566" display="https://www.bing.com/maps?cp=43.430082~-94.106954&amp;style=o&amp;lvl=18&amp;dir=0&amp;sp=point.43.430082_-94.106954_Ledyard Windpower, LLC" xr:uid="{2A0ADDE0-87AD-401C-8049-1C7EF10BE017}"/>
    <hyperlink ref="E24287" r:id="rId48567" display="https://www.google.com/maps/@39.450445,-98.104751,450m/data=!3m1!1e3!4m5!3m4!1s0x0:0x0!8m2!3d39.450445!4d-98.104751" xr:uid="{FBA37E29-CDD5-40ED-9932-B18918DF579E}"/>
    <hyperlink ref="F24287" r:id="rId48568" display="https://www.bing.com/maps?cp=39.450445~-98.104751&amp;style=o&amp;lvl=18&amp;dir=0&amp;sp=point.39.450445_-98.104751_Beloit Solar LLC" xr:uid="{D9580357-6083-4FBD-A62D-BB0587FB4422}"/>
    <hyperlink ref="E24288" r:id="rId48569" display="https://www.google.com/maps/@42.333040,-96.348220,450m/data=!3m1!1e3!4m5!3m4!1s0x0:0x0!8m2!3d42.333040!4d-96.348220" xr:uid="{1A63C46F-257F-4F1B-B178-FDBB965A1DC4}"/>
    <hyperlink ref="F24288" r:id="rId48570" display="https://www.bing.com/maps?cp=42.333040~-96.348220&amp;style=o&amp;lvl=18&amp;dir=0&amp;sp=point.42.333040_-96.348220_Neal Energy Center Solar" xr:uid="{9DD17EBB-31B8-4BCB-9737-9684FDBBE627}"/>
    <hyperlink ref="E24289" r:id="rId48571" display="https://www.google.com/maps/@42.252975,-73.897951,450m/data=!3m1!1e3!4m5!3m4!1s0x0:0x0!8m2!3d42.252975!4d-73.897951" xr:uid="{81445B0B-FA87-4C02-B60F-46FEE2F064E5}"/>
    <hyperlink ref="F24289" r:id="rId48572" display="https://www.bing.com/maps?cp=42.252975~-73.897951&amp;style=o&amp;lvl=18&amp;dir=0&amp;sp=point.42.252975_-73.897951_Mill Pond Hydro" xr:uid="{69BB6A1B-1CC7-4A3C-9BB2-BE0BDF7072EC}"/>
    <hyperlink ref="E24290" r:id="rId48573" display="https://www.google.com/maps/@42.252975,-73.897951,450m/data=!3m1!1e3!4m5!3m4!1s0x0:0x0!8m2!3d42.252975!4d-73.897951" xr:uid="{E0A2985E-9221-4BE1-B8EF-6E3EE482C978}"/>
    <hyperlink ref="F24290" r:id="rId48574" display="https://www.bing.com/maps?cp=42.252975~-73.897951&amp;style=o&amp;lvl=18&amp;dir=0&amp;sp=point.42.252975_-73.897951_Mill Pond Hydro" xr:uid="{250FC4B1-FD35-445A-9C6B-A28114FA6628}"/>
    <hyperlink ref="E24291" r:id="rId48575" display="https://www.google.com/maps/@40.417023,-86.915334,450m/data=!3m1!1e3!4m5!3m4!1s0x0:0x0!8m2!3d40.417023!4d-86.915334" xr:uid="{0DD829B2-B0DB-4192-9D6B-7408942351C1}"/>
    <hyperlink ref="F24291" r:id="rId48576" display="https://www.bing.com/maps?cp=40.417023~-86.915334&amp;style=o&amp;lvl=18&amp;dir=0&amp;sp=point.40.417023_-86.915334_Purdue CHP" xr:uid="{3667DE9B-84B0-448B-BF33-A790F6D2CC3F}"/>
    <hyperlink ref="E24292" r:id="rId48577" display="https://www.google.com/maps/@41.672106,-84.306454,450m/data=!3m1!1e3!4m5!3m4!1s0x0:0x0!8m2!3d41.672106!4d-84.306454" xr:uid="{7DB7A0BB-8C21-4D37-B58B-C8A41E48B1F4}"/>
    <hyperlink ref="F24292" r:id="rId48578" display="https://www.bing.com/maps?cp=41.672106~-84.306454&amp;style=o&amp;lvl=18&amp;dir=0&amp;sp=point.41.672106_-84.306454_Arche Energy Project, LLC" xr:uid="{1244E864-D11F-4464-BA02-3AE03A077463}"/>
    <hyperlink ref="E24293" r:id="rId48579" display="https://www.google.com/maps/@44.454830,-93.021190,450m/data=!3m1!1e3!4m5!3m4!1s0x0:0x0!8m2!3d44.454830!4d-93.021190" xr:uid="{87A96E08-967D-4379-82FD-CE6E6EA997D4}"/>
    <hyperlink ref="F24293" r:id="rId48580" display="https://www.bing.com/maps?cp=44.454830~-93.021190&amp;style=o&amp;lvl=18&amp;dir=0&amp;sp=point.44.454830_-93.021190_Flint Hills Resources Pine Bend, LLC" xr:uid="{9757B6F8-88FE-4F7B-998F-13ACA5915024}"/>
    <hyperlink ref="E24294" r:id="rId48581" display="https://www.google.com/maps/@44.454830,-93.021190,450m/data=!3m1!1e3!4m5!3m4!1s0x0:0x0!8m2!3d44.454830!4d-93.021190" xr:uid="{2E9F3B1A-A1B5-4A41-8AAD-B78754C42C4D}"/>
    <hyperlink ref="F24294" r:id="rId48582" display="https://www.bing.com/maps?cp=44.454830~-93.021190&amp;style=o&amp;lvl=18&amp;dir=0&amp;sp=point.44.454830_-93.021190_Flint Hills Resources Pine Bend, LLC" xr:uid="{C9C64634-AE5D-42AF-BE45-4EF1CD085C45}"/>
    <hyperlink ref="E24295" r:id="rId48583" display="https://www.google.com/maps/@44.454830,-93.021190,450m/data=!3m1!1e3!4m5!3m4!1s0x0:0x0!8m2!3d44.454830!4d-93.021190" xr:uid="{1CADEF33-D64A-478C-92C5-66F1EBB1617C}"/>
    <hyperlink ref="F24295" r:id="rId48584" display="https://www.bing.com/maps?cp=44.454830~-93.021190&amp;style=o&amp;lvl=18&amp;dir=0&amp;sp=point.44.454830_-93.021190_Flint Hills Resources Pine Bend, LLC" xr:uid="{475D68B5-9978-473E-AC38-FC0A9B47591A}"/>
    <hyperlink ref="E24296" r:id="rId48585" display="https://www.google.com/maps/@38.216484,-85.391432,450m/data=!3m1!1e3!4m5!3m4!1s0x0:0x0!8m2!3d38.216484!4d-85.391432" xr:uid="{75A80F67-358F-4782-8292-0A684BBA6BDB}"/>
    <hyperlink ref="F24296" r:id="rId48586" display="https://www.bing.com/maps?cp=38.216484~-85.391432&amp;style=o&amp;lvl=18&amp;dir=0&amp;sp=point.38.216484_-85.391432_LGE-KU Solar Share Facility Simpsonville" xr:uid="{A5A8AB83-85B9-4678-9F61-3262CBA6A952}"/>
    <hyperlink ref="E24297" r:id="rId48587" display="https://www.google.com/maps/@33.213138,-117.304166,450m/data=!3m1!1e3!4m5!3m4!1s0x0:0x0!8m2!3d33.213138!4d-117.304166" xr:uid="{72B0CCCF-E56F-4780-A969-9DAB4748EDF9}"/>
    <hyperlink ref="F24297" r:id="rId48588" display="https://www.bing.com/maps?cp=33.213138~-117.304166&amp;style=o&amp;lvl=18&amp;dir=0&amp;sp=point.33.213138_-117.304166_Gilead Oceanside Solar Project" xr:uid="{F5970D14-D349-4824-99D7-5B99D9DA9CBB}"/>
    <hyperlink ref="E24298" r:id="rId48589" display="https://www.google.com/maps/@33.213138,-117.304166,450m/data=!3m1!1e3!4m5!3m4!1s0x0:0x0!8m2!3d33.213138!4d-117.304166" xr:uid="{2B458612-D04D-4B10-BC97-F38E1C319A09}"/>
    <hyperlink ref="F24298" r:id="rId48590" display="https://www.bing.com/maps?cp=33.213138~-117.304166&amp;style=o&amp;lvl=18&amp;dir=0&amp;sp=point.33.213138_-117.304166_Gilead Oceanside Solar Project" xr:uid="{3F72036F-DF39-493B-B46D-D5BEEFD8CC1F}"/>
    <hyperlink ref="E24299" r:id="rId48591" display="https://www.google.com/maps/@37.568597,-122.277970,450m/data=!3m1!1e3!4m5!3m4!1s0x0:0x0!8m2!3d37.568597!4d-122.277970" xr:uid="{23EBC69E-1714-468E-8700-0171417A76E4}"/>
    <hyperlink ref="F24299" r:id="rId48592" display="https://www.bing.com/maps?cp=37.568597~-122.277970&amp;style=o&amp;lvl=18&amp;dir=0&amp;sp=point.37.568597_-122.277970_Gilead Foster City Solar Project" xr:uid="{ED04EDB4-FBA2-4FFC-8702-C96FCAFAA1CD}"/>
    <hyperlink ref="E24300" r:id="rId48593" display="https://www.google.com/maps/@37.568597,-122.277970,450m/data=!3m1!1e3!4m5!3m4!1s0x0:0x0!8m2!3d37.568597!4d-122.277970" xr:uid="{4577D7EE-D3D4-4DBC-BD63-64C6692CFCB1}"/>
    <hyperlink ref="F24300" r:id="rId48594" display="https://www.bing.com/maps?cp=37.568597~-122.277970&amp;style=o&amp;lvl=18&amp;dir=0&amp;sp=point.37.568597_-122.277970_Gilead Foster City Solar Project" xr:uid="{A7CD8B9E-91B7-4887-8EC5-1438D60F7E98}"/>
    <hyperlink ref="E24301" r:id="rId48595" display="https://www.google.com/maps/@37.568597,-122.277970,450m/data=!3m1!1e3!4m5!3m4!1s0x0:0x0!8m2!3d37.568597!4d-122.277970" xr:uid="{774861BB-85CE-4640-A0A3-336CFCA5F28A}"/>
    <hyperlink ref="F24301" r:id="rId48596" display="https://www.bing.com/maps?cp=37.568597~-122.277970&amp;style=o&amp;lvl=18&amp;dir=0&amp;sp=point.37.568597_-122.277970_Gilead Foster City Solar Project" xr:uid="{B5E9B951-C070-4E3E-A3FA-418A65D059C7}"/>
    <hyperlink ref="E24302" r:id="rId48597" display="https://www.google.com/maps/@33.004305,-96.075913,450m/data=!3m1!1e3!4m5!3m4!1s0x0:0x0!8m2!3d33.004305!4d-96.075913" xr:uid="{E687BDE3-F69C-429B-8255-24B1304012A1}"/>
    <hyperlink ref="F24302" r:id="rId48598" display="https://www.bing.com/maps?cp=33.004305~-96.075913&amp;style=o&amp;lvl=18&amp;dir=0&amp;sp=point.33.004305_-96.075913_Cunningham Storage" xr:uid="{50FAF583-AE8A-4D3B-A5EC-E3B7104411E6}"/>
    <hyperlink ref="E24303" r:id="rId48599" display="https://www.google.com/maps/@40.785402,-99.768018,450m/data=!3m1!1e3!4m5!3m4!1s0x0:0x0!8m2!3d40.785402!4d-99.768018" xr:uid="{C1FE2364-8D58-473E-9993-FC5C59007683}"/>
    <hyperlink ref="F24303" r:id="rId48600" display="https://www.bing.com/maps?cp=40.785402~-99.768018&amp;style=o&amp;lvl=18&amp;dir=0&amp;sp=point.40.785402_-99.768018_Airport 009239 SCS Lexington, LLC" xr:uid="{633AE95A-D473-4A86-8468-FF2882A8EFDA}"/>
    <hyperlink ref="E24304" r:id="rId48601" display="https://www.google.com/maps/@40.070000,-88.243000,450m/data=!3m1!1e3!4m5!3m4!1s0x0:0x0!8m2!3d40.070000!4d-88.243000" xr:uid="{09AEDDDE-8283-4AAE-A683-DEC59EF73B29}"/>
    <hyperlink ref="F24304" r:id="rId48602" display="https://www.bing.com/maps?cp=40.070000~-88.243000&amp;style=o&amp;lvl=18&amp;dir=0&amp;sp=point.40.070000_-88.243000_Northern Cardinal Solar SCS IL 1, LLC" xr:uid="{F686889D-1D84-4139-8EB9-4E28AB6A3E3C}"/>
    <hyperlink ref="E24305" r:id="rId48603" display="https://www.google.com/maps/@40.140564,-87.650494,450m/data=!3m1!1e3!4m5!3m4!1s0x0:0x0!8m2!3d40.140564!4d-87.650494" xr:uid="{2EF7F744-5A33-4B79-928D-AE3B4203D0E7}"/>
    <hyperlink ref="F24305" r:id="rId48604" display="https://www.bing.com/maps?cp=40.140564~-87.650494&amp;style=o&amp;lvl=18&amp;dir=0&amp;sp=point.40.140564_-87.650494_SCS West Fairchild 011958 Danville, LLC" xr:uid="{3BA9E72E-0E13-420A-9F7C-013AB34ED41D}"/>
    <hyperlink ref="E24306" r:id="rId48605" display="https://www.google.com/maps/@41.699630,-88.166440,450m/data=!3m1!1e3!4m5!3m4!1s0x0:0x0!8m2!3d41.699630!4d-88.166440" xr:uid="{25CB4109-A4C7-4A1D-BB74-1B89A17BD463}"/>
    <hyperlink ref="F24306" r:id="rId48606" display="https://www.bing.com/maps?cp=41.699630~-88.166440&amp;style=o&amp;lvl=18&amp;dir=0&amp;sp=point.41.699630_-88.166440_SCS Plainfield 011755 Naperville, LLC" xr:uid="{61B5C339-7AEE-4A3B-827B-F8653407FA38}"/>
    <hyperlink ref="E24307" r:id="rId48607" display="https://www.google.com/maps/@40.765278,-89.569130,450m/data=!3m1!1e3!4m5!3m4!1s0x0:0x0!8m2!3d40.765278!4d-89.569130" xr:uid="{49EB1F54-E7B7-4254-A75B-543D9D5424C2}"/>
    <hyperlink ref="F24307" r:id="rId48608" display="https://www.bing.com/maps?cp=40.765278~-89.569130&amp;style=o&amp;lvl=18&amp;dir=0&amp;sp=point.40.765278_-89.569130_SCS Galena 012589 Peoria, LLC" xr:uid="{9CAA8521-63AA-4713-8C8C-291D05626C86}"/>
    <hyperlink ref="E24308" r:id="rId48609" display="https://www.google.com/maps/@40.872664,-99.978579,450m/data=!3m1!1e3!4m5!3m4!1s0x0:0x0!8m2!3d40.872664!4d-99.978579" xr:uid="{630D2BD7-26FB-4C4D-91F6-04053B4EA831}"/>
    <hyperlink ref="F24308" r:id="rId48610" display="https://www.bing.com/maps?cp=40.872664~-99.978579&amp;style=o&amp;lvl=18&amp;dir=0&amp;sp=point.40.872664_-99.978579_Monroe 009452 SCS Cozad, LLC" xr:uid="{E784B45A-8A8A-43F3-9DBE-9789690C8BB8}"/>
    <hyperlink ref="E24309" r:id="rId48611" display="https://www.google.com/maps/@40.318985,-89.177373,450m/data=!3m1!1e3!4m5!3m4!1s0x0:0x0!8m2!3d40.318985!4d-89.177373" xr:uid="{F8016CBC-EBEB-4215-893E-C2439DBFA809}"/>
    <hyperlink ref="F24309" r:id="rId48612" display="https://www.bing.com/maps?cp=40.318985~-89.177373&amp;style=o&amp;lvl=18&amp;dir=0&amp;sp=point.40.318985_-89.177373_SCS COUNTY 012631 Champaign, LLC" xr:uid="{2649A54D-55CB-4811-9ACB-FA765D6F53AE}"/>
    <hyperlink ref="E24310" r:id="rId48613" display="https://www.google.com/maps/@40.540090,-74.558799,450m/data=!3m1!1e3!4m5!3m4!1s0x0:0x0!8m2!3d40.540090!4d-74.558799" xr:uid="{D8DC9E30-00EC-49D1-AF03-8E60F2657B02}"/>
    <hyperlink ref="F24310" r:id="rId48614" display="https://www.bing.com/maps?cp=40.540090~-74.558799&amp;style=o&amp;lvl=18&amp;dir=0&amp;sp=point.40.540090_-74.558799_SCS Randolph 012175 Somerset, LLC" xr:uid="{D78ACD77-3307-4200-A7D3-2A4F04D1B5AB}"/>
    <hyperlink ref="E24311" r:id="rId48615" display="https://www.google.com/maps/@27.243540,-80.670970,450m/data=!3m1!1e3!4m5!3m4!1s0x0:0x0!8m2!3d27.243540!4d-80.670970" xr:uid="{61129CB9-CE2F-4785-8A6F-1149670AAD8C}"/>
    <hyperlink ref="F24311" r:id="rId48616" display="https://www.bing.com/maps?cp=27.243540~-80.670970&amp;style=o&amp;lvl=18&amp;dir=0&amp;sp=point.27.243540_-80.670970_Bluefield Preserve Solar" xr:uid="{CDA5252C-E50C-4F28-B78D-094CF860A3A1}"/>
    <hyperlink ref="E24312" r:id="rId48617" display="https://www.google.com/maps/@30.875760,-86.208130,450m/data=!3m1!1e3!4m5!3m4!1s0x0:0x0!8m2!3d30.875760!4d-86.208130" xr:uid="{49D37BA9-F9F1-42FA-B347-698405E47BD7}"/>
    <hyperlink ref="F24312" r:id="rId48618" display="https://www.bing.com/maps?cp=30.875760~-86.208130&amp;style=o&amp;lvl=18&amp;dir=0&amp;sp=point.30.875760_-86.208130_Chautauqua Solar Energy Center" xr:uid="{2425F5E5-99F2-4F20-B094-1DE814B81142}"/>
    <hyperlink ref="E24313" r:id="rId48619" display="https://www.google.com/maps/@30.454630,-85.278530,450m/data=!3m1!1e3!4m5!3m4!1s0x0:0x0!8m2!3d30.454630!4d-85.278530" xr:uid="{38144EC8-94BF-4390-81EC-6B3BBB2C78F3}"/>
    <hyperlink ref="F24313" r:id="rId48620" display="https://www.bing.com/maps?cp=30.454630~-85.278530&amp;style=o&amp;lvl=18&amp;dir=0&amp;sp=point.30.454630_-85.278530_FPL Chipola River Solar Energy Center" xr:uid="{7053A907-C78E-4882-B59D-4E966DBE94AD}"/>
    <hyperlink ref="E24314" r:id="rId48621" display="https://www.google.com/maps/@25.542550,-80.554340,450m/data=!3m1!1e3!4m5!3m4!1s0x0:0x0!8m2!3d25.542550!4d-80.554340" xr:uid="{B32DC65A-16B8-4437-AACC-2DABEB877F05}"/>
    <hyperlink ref="F24314" r:id="rId48622" display="https://www.bing.com/maps?cp=25.542550~-80.554340&amp;style=o&amp;lvl=18&amp;dir=0&amp;sp=point.25.542550_-80.554340_Everglades Solar Energy Center" xr:uid="{F5A94804-BAB3-473A-84B6-6BDF16AB3A1C}"/>
    <hyperlink ref="E24315" r:id="rId48623" display="https://www.google.com/maps/@30.919930,-87.340020,450m/data=!3m1!1e3!4m5!3m4!1s0x0:0x0!8m2!3d30.919930!4d-87.340020" xr:uid="{7EC87357-3EFD-4263-8B42-CEDBDC43EBA0}"/>
    <hyperlink ref="F24315" r:id="rId48624" display="https://www.bing.com/maps?cp=30.919930~-87.340020&amp;style=o&amp;lvl=18&amp;dir=0&amp;sp=point.30.919930_-87.340020_First City Solar Energy Center" xr:uid="{331DC685-73B1-4D83-9AF6-F971E14A1BF5}"/>
    <hyperlink ref="E24316" r:id="rId48625" display="https://www.google.com/maps/@30.569958,-85.040244,450m/data=!3m1!1e3!4m5!3m4!1s0x0:0x0!8m2!3d30.569958!4d-85.040244" xr:uid="{2FFE5F6E-7D0D-405E-AF7D-CAD1CFA7DAB9}"/>
    <hyperlink ref="F24316" r:id="rId48626" display="https://www.bing.com/maps?cp=30.569958~-85.040244&amp;style=o&amp;lvl=18&amp;dir=0&amp;sp=point.30.569958_-85.040244_FPL Flowers Creek Solar Energy Center" xr:uid="{1F5C5769-1788-42AD-92C9-200F83EBED5D}"/>
    <hyperlink ref="E24317" r:id="rId48627" display="https://www.google.com/maps/@27.297830,-80.542140,450m/data=!3m1!1e3!4m5!3m4!1s0x0:0x0!8m2!3d27.297830!4d-80.542140" xr:uid="{9C11B492-60FB-40F4-B757-FA39127ADADF}"/>
    <hyperlink ref="F24317" r:id="rId48628" display="https://www.bing.com/maps?cp=27.297830~-80.542140&amp;style=o&amp;lvl=18&amp;dir=0&amp;sp=point.27.297830_-80.542140_Pink Trial Solar Energy Center" xr:uid="{2680EC69-1B23-4F1F-9C0C-812F4156528F}"/>
    <hyperlink ref="E24318" r:id="rId48629" display="https://www.google.com/maps/@30.396200,-85.279663,450m/data=!3m1!1e3!4m5!3m4!1s0x0:0x0!8m2!3d30.396200!4d-85.279663" xr:uid="{2007A0DA-833B-4896-A960-4DC4D319BD73}"/>
    <hyperlink ref="F24318" r:id="rId48630" display="https://www.bing.com/maps?cp=30.396200~-85.279663&amp;style=o&amp;lvl=18&amp;dir=0&amp;sp=point.30.396200_-85.279663_FPL Shirer Branch Solar Energy Center" xr:uid="{FEEFC37A-DD1F-4EBF-97E8-2DC5E354794A}"/>
    <hyperlink ref="E24319" r:id="rId48631" display="https://www.google.com/maps/@30.675800,-84.740330,450m/data=!3m1!1e3!4m5!3m4!1s0x0:0x0!8m2!3d30.675800!4d-84.740330" xr:uid="{02E68574-432F-4F20-B414-5BE36ED46764}"/>
    <hyperlink ref="F24319" r:id="rId48632" display="https://www.bing.com/maps?cp=30.675800~-84.740330&amp;style=o&amp;lvl=18&amp;dir=0&amp;sp=point.30.675800_-84.740330_Wild Azalea Solar Energy Center" xr:uid="{86FC0208-0895-4DC1-9A4D-D28F8C24F132}"/>
    <hyperlink ref="E24320" r:id="rId48633" display="https://www.google.com/maps/@29.882130,-81.676180,450m/data=!3m1!1e3!4m5!3m4!1s0x0:0x0!8m2!3d29.882130!4d-81.676180" xr:uid="{A2238DFF-7482-4EC6-95EE-14887B24F8B4}"/>
    <hyperlink ref="F24320" r:id="rId48634" display="https://www.bing.com/maps?cp=29.882130~-81.676180&amp;style=o&amp;lvl=18&amp;dir=0&amp;sp=point.29.882130_-81.676180_Anhinga Solar Energy Center" xr:uid="{F7123AD7-6F6C-4496-B8E8-F4749306AD42}"/>
    <hyperlink ref="E24321" r:id="rId48635" display="https://www.google.com/maps/@30.760550,-85.069520,450m/data=!3m1!1e3!4m5!3m4!1s0x0:0x0!8m2!3d30.760550!4d-85.069520" xr:uid="{C91BF0C7-E0BB-4769-AC18-E8612493AE35}"/>
    <hyperlink ref="F24321" r:id="rId48636" display="https://www.bing.com/maps?cp=30.760550~-85.069520&amp;style=o&amp;lvl=18&amp;dir=0&amp;sp=point.30.760550_-85.069520_Apalachee" xr:uid="{B774FDE9-4BF1-41D1-8B50-2E9F969170C5}"/>
    <hyperlink ref="E24322" r:id="rId48637" display="https://www.google.com/maps/@30.646910,-86.938210,450m/data=!3m1!1e3!4m5!3m4!1s0x0:0x0!8m2!3d30.646910!4d-86.938210" xr:uid="{488CED7C-FC22-45E2-8BF7-D22377741699}"/>
    <hyperlink ref="F24322" r:id="rId48638" display="https://www.bing.com/maps?cp=30.646910~-86.938210&amp;style=o&amp;lvl=18&amp;dir=0&amp;sp=point.30.646910_-86.938210_Blackwater River Solar Energy Center" xr:uid="{99629D3B-CB8A-47BC-B660-E7FB978BFDCF}"/>
    <hyperlink ref="E24323" r:id="rId48639" display="https://www.google.com/maps/@44.017000,-75.922000,450m/data=!3m1!1e3!4m5!3m4!1s0x0:0x0!8m2!3d44.017000!4d-75.922000" xr:uid="{E45E3FFA-14E2-47E6-A72E-682FD0183023}"/>
    <hyperlink ref="F24323" r:id="rId48640" display="https://www.bing.com/maps?cp=44.017000~-75.922000&amp;style=o&amp;lvl=18&amp;dir=0&amp;sp=point.44.017000_-75.922000_OYA Wayside Drive" xr:uid="{A8B06A97-E545-41AC-B04A-7487D4C662B0}"/>
    <hyperlink ref="E24324" r:id="rId48641" display="https://www.google.com/maps/@43.583000,-76.180000,450m/data=!3m1!1e3!4m5!3m4!1s0x0:0x0!8m2!3d43.583000!4d-76.180000" xr:uid="{202621DE-FF99-4A70-87C1-7552CA1E8EF9}"/>
    <hyperlink ref="F24324" r:id="rId48642" display="https://www.bing.com/maps?cp=43.583000~-76.180000&amp;style=o&amp;lvl=18&amp;dir=0&amp;sp=point.43.583000_-76.180000_OYA Pulaski" xr:uid="{FEC86F2F-2F9F-408D-8146-7F670A325D25}"/>
    <hyperlink ref="E24325" r:id="rId48643" display="https://www.google.com/maps/@42.875000,-77.877000,450m/data=!3m1!1e3!4m5!3m4!1s0x0:0x0!8m2!3d42.875000!4d-77.877000" xr:uid="{75CB2B95-662C-4A67-9462-34A0D50C0BEA}"/>
    <hyperlink ref="F24325" r:id="rId48644" display="https://www.bing.com/maps?cp=42.875000~-77.877000&amp;style=o&amp;lvl=18&amp;dir=0&amp;sp=point.42.875000_-77.877000_OYA Main Street" xr:uid="{4F53FA6C-5CE1-418C-A65B-1238EFF76186}"/>
    <hyperlink ref="E24326" r:id="rId48645" display="https://www.google.com/maps/@27.627009,-80.804159,450m/data=!3m1!1e3!4m5!3m4!1s0x0:0x0!8m2!3d27.627009!4d-80.804159" xr:uid="{B071D877-72AA-40B9-A9D8-1302F315D8AA}"/>
    <hyperlink ref="F24326" r:id="rId48646" display="https://www.bing.com/maps?cp=27.627009~-80.804159&amp;style=o&amp;lvl=18&amp;dir=0&amp;sp=point.27.627009_-80.804159_FPL Cavendish Solar Energy Center" xr:uid="{FEE3590E-1934-42B1-80A8-E92C0B50DB18}"/>
    <hyperlink ref="E24327" r:id="rId48647" display="https://www.google.com/maps/@44.536158,-94.901750,450m/data=!3m1!1e3!4m5!3m4!1s0x0:0x0!8m2!3d44.536158!4d-94.901750" xr:uid="{534BB44B-329F-458C-82EF-B6D03A80BFA3}"/>
    <hyperlink ref="F24327" r:id="rId48648" display="https://www.bing.com/maps?cp=44.536158~-94.901750&amp;style=o&amp;lvl=18&amp;dir=0&amp;sp=point.44.536158_-94.901750_USS Franklin Solar LLC" xr:uid="{D2492E26-1EC6-4E59-B0C2-1710E0B8121B}"/>
    <hyperlink ref="E24328" r:id="rId48649" display="https://www.google.com/maps/@44.535931,-94.904217,450m/data=!3m1!1e3!4m5!3m4!1s0x0:0x0!8m2!3d44.535931!4d-94.904217" xr:uid="{BEBF8BF3-CD0B-45B4-92A5-B06FB884E12F}"/>
    <hyperlink ref="F24328" r:id="rId48650" display="https://www.bing.com/maps?cp=44.535931~-94.904217&amp;style=o&amp;lvl=18&amp;dir=0&amp;sp=point.44.535931_-94.904217_USS Catfish Solar LLC" xr:uid="{908A6EE6-081B-491E-B0C8-A50505BBAC1F}"/>
    <hyperlink ref="E24329" r:id="rId48651" display="https://www.google.com/maps/@47.210510,-93.518230,450m/data=!3m1!1e3!4m5!3m4!1s0x0:0x0!8m2!3d47.210510!4d-93.518230" xr:uid="{B7205F9C-E19D-4706-A6B6-2A7FCF3BC07A}"/>
    <hyperlink ref="F24329" r:id="rId48652" display="https://www.bing.com/maps?cp=47.210510~-93.518230&amp;style=o&amp;lvl=18&amp;dir=0&amp;sp=point.47.210510_-93.518230_USS Itasca Clean Energy Solar LLC" xr:uid="{372272EE-71A8-4BD5-9636-8CBCAEEB82BF}"/>
    <hyperlink ref="E24330" r:id="rId48653" display="https://www.google.com/maps/@47.210510,-93.518230,450m/data=!3m1!1e3!4m5!3m4!1s0x0:0x0!8m2!3d47.210510!4d-93.518230" xr:uid="{661FA7BE-E54C-48C4-9E52-A2C3BB7D196F}"/>
    <hyperlink ref="F24330" r:id="rId48654" display="https://www.bing.com/maps?cp=47.210510~-93.518230&amp;style=o&amp;lvl=18&amp;dir=0&amp;sp=point.47.210510_-93.518230_USS Itasca Clean Energy Solar LLC" xr:uid="{985BA224-CA3C-42C3-B35C-B8AB33AA2BA0}"/>
    <hyperlink ref="E24331" r:id="rId48655" display="https://www.google.com/maps/@44.470930,-95.050920,450m/data=!3m1!1e3!4m5!3m4!1s0x0:0x0!8m2!3d44.470930!4d-95.050920" xr:uid="{04B8B4C1-4C54-4857-B051-43D3DC2CFA34}"/>
    <hyperlink ref="F24331" r:id="rId48656" display="https://www.bing.com/maps?cp=44.470930~-95.050920&amp;style=o&amp;lvl=18&amp;dir=0&amp;sp=point.44.470930_-95.050920_USS Mesa Solar LLC" xr:uid="{F9200B49-E15F-4917-A921-199D6CEE632D}"/>
    <hyperlink ref="E24332" r:id="rId48657" display="https://www.google.com/maps/@44.234000,-92.365310,450m/data=!3m1!1e3!4m5!3m4!1s0x0:0x0!8m2!3d44.234000!4d-92.365310" xr:uid="{FD744994-44C2-4750-81AC-E4F304659135}"/>
    <hyperlink ref="F24332" r:id="rId48658" display="https://www.bing.com/maps?cp=44.234000~-92.365310&amp;style=o&amp;lvl=18&amp;dir=0&amp;sp=point.44.234000_-92.365310_USS Wells Creek Solar LLC" xr:uid="{ED43AEF0-2EEB-4B6C-BDA6-311012E9E36D}"/>
    <hyperlink ref="E24333" r:id="rId48659" display="https://www.google.com/maps/@44.725917,-94.494232,450m/data=!3m1!1e3!4m5!3m4!1s0x0:0x0!8m2!3d44.725917!4d-94.494232" xr:uid="{79FDB975-DD6D-44F3-8718-16E08570E898}"/>
    <hyperlink ref="F24333" r:id="rId48660" display="https://www.bing.com/maps?cp=44.725917~-94.494232&amp;style=o&amp;lvl=18&amp;dir=0&amp;sp=point.44.725917_-94.494232_USS Verbena Solar LLC" xr:uid="{4DB89D1D-F5E3-46EA-9052-6AC052DBFB7B}"/>
    <hyperlink ref="E24334" r:id="rId48661" display="https://www.google.com/maps/@34.165905,-119.156765,450m/data=!3m1!1e3!4m5!3m4!1s0x0:0x0!8m2!3d34.165905!4d-119.156765" xr:uid="{68ABD260-5F71-45E2-9052-40B39FA9E0E8}"/>
    <hyperlink ref="F24334" r:id="rId48662" display="https://www.bing.com/maps?cp=34.165905~-119.156765&amp;style=o&amp;lvl=18&amp;dir=0&amp;sp=point.34.165905_-119.156765_CA-Ventura Co CCD-Oxnard College Canopy" xr:uid="{D9D72ABC-7630-4B78-A5E7-DD0173917651}"/>
    <hyperlink ref="E24335" r:id="rId48663" display="https://www.google.com/maps/@45.273000,-93.830000,450m/data=!3m1!1e3!4m5!3m4!1s0x0:0x0!8m2!3d45.273000!4d-93.830000" xr:uid="{C8EEB40B-6D65-4FD3-9AAF-4A28AAD65E15}"/>
    <hyperlink ref="F24335" r:id="rId48664" display="https://www.bing.com/maps?cp=45.273000~-93.830000&amp;style=o&amp;lvl=18&amp;dir=0&amp;sp=point.45.273000_-93.830000_SolarClub 10 LLC" xr:uid="{F353A3AF-ECCB-4253-9F9F-2ED06716F9E8}"/>
    <hyperlink ref="E24336" r:id="rId48665" display="https://www.google.com/maps/@45.430000,-94.026000,450m/data=!3m1!1e3!4m5!3m4!1s0x0:0x0!8m2!3d45.430000!4d-94.026000" xr:uid="{351C8687-8075-49BB-8232-D9F46122DA4B}"/>
    <hyperlink ref="F24336" r:id="rId48666" display="https://www.bing.com/maps?cp=45.430000~-94.026000&amp;style=o&amp;lvl=18&amp;dir=0&amp;sp=point.45.430000_-94.026000_SolarClub 15 LLC" xr:uid="{FC5C9512-FE31-41BD-9CE3-E7728CE14D09}"/>
    <hyperlink ref="E24337" r:id="rId48667" display="https://www.google.com/maps/@40.772982,-73.874722,450m/data=!3m1!1e3!4m5!3m4!1s0x0:0x0!8m2!3d40.772982!4d-73.874722" xr:uid="{0E99E770-CB42-45C0-B451-705500620ADE}"/>
    <hyperlink ref="F24337" r:id="rId48668" display="https://www.bing.com/maps?cp=40.772982~-73.874722&amp;style=o&amp;lvl=18&amp;dir=0&amp;sp=point.40.772982_-73.874722_NY - PANYNJ - LaGuardia - Rooftop" xr:uid="{96011444-A5B5-496D-A63D-D30A4052ADAF}"/>
    <hyperlink ref="E24338" r:id="rId48669" display="https://www.google.com/maps/@44.368000,-92.028000,450m/data=!3m1!1e3!4m5!3m4!1s0x0:0x0!8m2!3d44.368000!4d-92.028000" xr:uid="{10421E2F-844F-4B6D-A9F3-029BC51DD4CD}"/>
    <hyperlink ref="F24338" r:id="rId48670" display="https://www.bing.com/maps?cp=44.368000~-92.028000&amp;style=o&amp;lvl=18&amp;dir=0&amp;sp=point.44.368000_-92.028000_SolarClub 20 LLC" xr:uid="{43FBE1AD-1937-495E-872D-45EEC2C16914}"/>
    <hyperlink ref="E24339" r:id="rId48671" display="https://www.google.com/maps/@43.866000,-91.323000,450m/data=!3m1!1e3!4m5!3m4!1s0x0:0x0!8m2!3d43.866000!4d-91.323000" xr:uid="{0B1627E9-E90A-481A-8049-A7F7DF2B0BD2}"/>
    <hyperlink ref="F24339" r:id="rId48672" display="https://www.bing.com/maps?cp=43.866000~-91.323000&amp;style=o&amp;lvl=18&amp;dir=0&amp;sp=point.43.866000_-91.323000_SolarClub 23 LLC" xr:uid="{64FEF505-9E37-4747-B30A-018ADBC56B89}"/>
    <hyperlink ref="E24340" r:id="rId48673" display="https://www.google.com/maps/@44.543000,-94.226000,450m/data=!3m1!1e3!4m5!3m4!1s0x0:0x0!8m2!3d44.543000!4d-94.226000" xr:uid="{4ED28B54-B479-4AA6-88F4-84C36ADACE79}"/>
    <hyperlink ref="F24340" r:id="rId48674" display="https://www.bing.com/maps?cp=44.543000~-94.226000&amp;style=o&amp;lvl=18&amp;dir=0&amp;sp=point.44.543000_-94.226000_SolarClub 28 LLC" xr:uid="{FD63770C-D37A-4912-BDAF-7F2C5A74A1B5}"/>
    <hyperlink ref="E24341" r:id="rId48675" display="https://www.google.com/maps/@44.101000,-94.077000,450m/data=!3m1!1e3!4m5!3m4!1s0x0:0x0!8m2!3d44.101000!4d-94.077000" xr:uid="{A096BF2C-B52A-45A9-B196-BC87B2E33648}"/>
    <hyperlink ref="F24341" r:id="rId48676" display="https://www.bing.com/maps?cp=44.101000~-94.077000&amp;style=o&amp;lvl=18&amp;dir=0&amp;sp=point.44.101000_-94.077000_SolarClub 35 LLC" xr:uid="{E080C8BE-4EA8-4775-891A-D86DF34C5268}"/>
    <hyperlink ref="E24342" r:id="rId48677" display="https://www.google.com/maps/@34.092110,-117.534020,450m/data=!3m1!1e3!4m5!3m4!1s0x0:0x0!8m2!3d34.092110!4d-117.534020" xr:uid="{247B9A9C-3947-4FF2-B3A1-A8D64066A9F2}"/>
    <hyperlink ref="F24342" r:id="rId48678" display="https://www.bing.com/maps?cp=34.092110~-117.534020&amp;style=o&amp;lvl=18&amp;dir=0&amp;sp=point.34.092110_-117.534020_Separator (Etiwanda) BESS" xr:uid="{98F37DC3-6F75-4170-833E-A87AE2E595C4}"/>
    <hyperlink ref="E24343" r:id="rId48679" display="https://www.google.com/maps/@33.776300,-118.200280,450m/data=!3m1!1e3!4m5!3m4!1s0x0:0x0!8m2!3d33.776300!4d-118.200280" xr:uid="{3F0294D6-7359-49A1-878B-4244028454C7}"/>
    <hyperlink ref="F24343" r:id="rId48680" display="https://www.bing.com/maps?cp=33.776300~-118.200280&amp;style=o&amp;lvl=18&amp;dir=0&amp;sp=point.33.776300_-118.200280_Cathode (Hinson) BESS" xr:uid="{DEA2B58E-24DF-4666-8391-6668DCA44ACD}"/>
    <hyperlink ref="E24344" r:id="rId48681" display="https://www.google.com/maps/@33.776300,-118.200280,450m/data=!3m1!1e3!4m5!3m4!1s0x0:0x0!8m2!3d33.776300!4d-118.200280" xr:uid="{59C209E5-7AB3-4883-8987-9E41B246280C}"/>
    <hyperlink ref="F24344" r:id="rId48682" display="https://www.bing.com/maps?cp=33.776300~-118.200280&amp;style=o&amp;lvl=18&amp;dir=0&amp;sp=point.33.776300_-118.200280_Cathode (Hinson) BESS" xr:uid="{1EDE4396-624E-4F37-B920-50E1DB7E1E5A}"/>
    <hyperlink ref="E24345" r:id="rId48683" display="https://www.google.com/maps/@43.191330,-76.389540,450m/data=!3m1!1e3!4m5!3m4!1s0x0:0x0!8m2!3d43.191330!4d-76.389540" xr:uid="{DBDCC980-78B2-405C-8ABB-C3089AF39360}"/>
    <hyperlink ref="F24345" r:id="rId48684" display="https://www.bing.com/maps?cp=43.191330~-76.389540&amp;style=o&amp;lvl=18&amp;dir=0&amp;sp=point.43.191330_-76.389540_OYA Church Road" xr:uid="{81B240DC-C317-4AEA-A2EB-31E8DCF50A82}"/>
    <hyperlink ref="E24346" r:id="rId48685" display="https://www.google.com/maps/@44.850450,-69.453840,450m/data=!3m1!1e3!4m5!3m4!1s0x0:0x0!8m2!3d44.850450!4d-69.453840" xr:uid="{BD3F1B66-DC03-40ED-8C85-719AADE2D6B7}"/>
    <hyperlink ref="F24346" r:id="rId48686" display="https://www.bing.com/maps?cp=44.850450~-69.453840&amp;style=o&amp;lvl=18&amp;dir=0&amp;sp=point.44.850450_-69.453840_Hartland Solar" xr:uid="{EB1AFF8D-DC76-4B18-9D4E-891FEE0F1665}"/>
    <hyperlink ref="E24347" r:id="rId48687" display="https://www.google.com/maps/@44.598000,-69.357000,450m/data=!3m1!1e3!4m5!3m4!1s0x0:0x0!8m2!3d44.598000!4d-69.357000" xr:uid="{C6B71472-65F6-4BD7-8102-54BE5A87E0AB}"/>
    <hyperlink ref="F24347" r:id="rId48688" display="https://www.bing.com/maps?cp=44.598000~-69.357000&amp;style=o&amp;lvl=18&amp;dir=0&amp;sp=point.44.598000_-69.357000_Unity Solar" xr:uid="{4C9A979B-C617-4855-BB00-D8B8FFEE85E9}"/>
    <hyperlink ref="E24348" r:id="rId48689" display="https://www.google.com/maps/@35.510942,-119.109941,450m/data=!3m1!1e3!4m5!3m4!1s0x0:0x0!8m2!3d35.510942!4d-119.109941" xr:uid="{B710A474-2013-4A6E-B9DC-CA35B3F00C0E}"/>
    <hyperlink ref="F24348" r:id="rId48690" display="https://www.bing.com/maps?cp=35.510942~-119.109941&amp;style=o&amp;lvl=18&amp;dir=0&amp;sp=point.35.510942_-119.109941_Laredo Detention Facility - Solar 2, 3" xr:uid="{B13E1777-9257-4572-8C2E-C68FBF536265}"/>
    <hyperlink ref="E24349" r:id="rId48691" display="https://www.google.com/maps/@35.510942,-119.109941,450m/data=!3m1!1e3!4m5!3m4!1s0x0:0x0!8m2!3d35.510942!4d-119.109941" xr:uid="{270DE6EB-F456-46A0-BF53-A63C331751D7}"/>
    <hyperlink ref="F24349" r:id="rId48692" display="https://www.bing.com/maps?cp=35.510942~-119.109941&amp;style=o&amp;lvl=18&amp;dir=0&amp;sp=point.35.510942_-119.109941_Laredo Detention Facility - Solar 2, 3" xr:uid="{513490F0-EF6E-4D6D-9DB6-81662D9F32A3}"/>
    <hyperlink ref="E24350" r:id="rId48693" display="https://www.google.com/maps/@40.015830,-74.983550,450m/data=!3m1!1e3!4m5!3m4!1s0x0:0x0!8m2!3d40.015830!4d-74.983550" xr:uid="{2598122C-FCD4-4D7B-AB5A-A37B528F5CB1}"/>
    <hyperlink ref="F24350" r:id="rId48694" display="https://www.bing.com/maps?cp=40.015830~-74.983550&amp;style=o&amp;lvl=18&amp;dir=0&amp;sp=point.40.015830_-74.983550_Cinnaminson Landfill Solar" xr:uid="{8AD8684A-C57A-4C44-9FDB-E8FAEAF80A53}"/>
    <hyperlink ref="E24351" r:id="rId48695" display="https://www.google.com/maps/@39.792710,-75.111380,450m/data=!3m1!1e3!4m5!3m4!1s0x0:0x0!8m2!3d39.792710!4d-75.111380" xr:uid="{9F3FB124-CCC1-4D89-BA4F-F60F275E464F}"/>
    <hyperlink ref="F24351" r:id="rId48696" display="https://www.bing.com/maps?cp=39.792710~-75.111380&amp;style=o&amp;lvl=18&amp;dir=0&amp;sp=point.39.792710_-75.111380_Kinsley II Landfill Solar System" xr:uid="{9BE75B0B-AD28-4DC8-A685-ACEC6B662E8E}"/>
    <hyperlink ref="E24352" r:id="rId48697" display="https://www.google.com/maps/@39.963070,-75.079490,450m/data=!3m1!1e3!4m5!3m4!1s0x0:0x0!8m2!3d39.963070!4d-75.079490" xr:uid="{0D56D01E-9465-4F76-B80B-369FE24660CC}"/>
    <hyperlink ref="F24352" r:id="rId48698" display="https://www.bing.com/maps?cp=39.963070~-75.079490&amp;style=o&amp;lvl=18&amp;dir=0&amp;sp=point.39.963070_-75.079490_Pennsauken Brownfield Solar" xr:uid="{F110A907-46BE-4F94-94A9-C32AE33510E2}"/>
    <hyperlink ref="E24353" r:id="rId48699" display="https://www.google.com/maps/@40.496600,-74.417460,450m/data=!3m1!1e3!4m5!3m4!1s0x0:0x0!8m2!3d40.496600!4d-74.417460" xr:uid="{5EE56044-843C-4125-8A6F-13472A91E32F}"/>
    <hyperlink ref="F24353" r:id="rId48700" display="https://www.bing.com/maps?cp=40.496600~-74.417460&amp;style=o&amp;lvl=18&amp;dir=0&amp;sp=point.40.496600_-74.417460_Highland Park Borough Solar" xr:uid="{66823D4F-C2FA-4F4E-97AB-8AE3632689EB}"/>
    <hyperlink ref="E24354" r:id="rId48701" display="https://www.google.com/maps/@40.496600,-74.417460,450m/data=!3m1!1e3!4m5!3m4!1s0x0:0x0!8m2!3d40.496600!4d-74.417460" xr:uid="{A0C3816C-0503-4838-8970-AD183C1DE29A}"/>
    <hyperlink ref="F24354" r:id="rId48702" display="https://www.bing.com/maps?cp=40.496600~-74.417460&amp;style=o&amp;lvl=18&amp;dir=0&amp;sp=point.40.496600_-74.417460_Highland Park Borough Solar" xr:uid="{E77963E3-943E-45BD-940A-DEAFC3C252E8}"/>
    <hyperlink ref="E24355" r:id="rId48703" display="https://www.google.com/maps/@36.945582,-120.056016,450m/data=!3m1!1e3!4m5!3m4!1s0x0:0x0!8m2!3d36.945582!4d-120.056016" xr:uid="{4DEA44EE-B421-4637-B849-732D64EDBD8A}"/>
    <hyperlink ref="F24355" r:id="rId48704" display="https://www.bing.com/maps?cp=36.945582~-120.056016&amp;style=o&amp;lvl=18&amp;dir=0&amp;sp=point.36.945582_-120.056016_Sealed Air Madera Solar Project" xr:uid="{A3B9D940-E61C-4A99-8FDF-5CC07B9F8EEF}"/>
    <hyperlink ref="E24356" r:id="rId48705" display="https://www.google.com/maps/@36.945582,-120.056016,450m/data=!3m1!1e3!4m5!3m4!1s0x0:0x0!8m2!3d36.945582!4d-120.056016" xr:uid="{45EE8A1F-38E9-4348-A418-EAE394F45E88}"/>
    <hyperlink ref="F24356" r:id="rId48706" display="https://www.bing.com/maps?cp=36.945582~-120.056016&amp;style=o&amp;lvl=18&amp;dir=0&amp;sp=point.36.945582_-120.056016_Sealed Air Madera Solar Project" xr:uid="{022CEFE3-6734-44AA-BC39-9798D79822B7}"/>
    <hyperlink ref="E24357" r:id="rId48707" display="https://www.google.com/maps/@36.089369,-77.726806,450m/data=!3m1!1e3!4m5!3m4!1s0x0:0x0!8m2!3d36.089369!4d-77.726806" xr:uid="{EEBC58EB-F3C1-4AB7-96C6-3AD4DC927F18}"/>
    <hyperlink ref="F24357" r:id="rId48708" display="https://www.bing.com/maps?cp=36.089369~-77.726806&amp;style=o&amp;lvl=18&amp;dir=0&amp;sp=point.36.089369_-77.726806_Cummins Whitakers PV Arrays" xr:uid="{CAA063ED-6F55-42C1-ACEE-010669571645}"/>
    <hyperlink ref="E24358" r:id="rId48709" display="https://www.google.com/maps/@39.556360,-119.436650,450m/data=!3m1!1e3!4m5!3m4!1s0x0:0x0!8m2!3d39.556360!4d-119.436650" xr:uid="{C246E92B-567B-47CB-8B50-572A649BEF5B}"/>
    <hyperlink ref="F24358" r:id="rId48710" display="https://www.bing.com/maps?cp=39.556360~-119.436650&amp;style=o&amp;lvl=18&amp;dir=0&amp;sp=point.39.556360_-119.436650_Chukar Battery Energy Storage System" xr:uid="{C54FE19C-5CC5-49B9-B876-E16C9886EBBB}"/>
    <hyperlink ref="E24359" r:id="rId48711" display="https://www.google.com/maps/@41.807129,-71.505379,450m/data=!3m1!1e3!4m5!3m4!1s0x0:0x0!8m2!3d41.807129!4d-71.505379" xr:uid="{3DA54BFF-7862-475D-B7B7-3FEA74431C3C}"/>
    <hyperlink ref="F24359" r:id="rId48712" display="https://www.bing.com/maps?cp=41.807129~-71.505379&amp;style=o&amp;lvl=18&amp;dir=0&amp;sp=point.41.807129_-71.505379_GD Johnson Scituate I, LLC" xr:uid="{2C669757-EB3B-4225-A23D-12130D1D8D33}"/>
    <hyperlink ref="E24360" r:id="rId48713" display="https://www.google.com/maps/@41.966678,-71.525993,450m/data=!3m1!1e3!4m5!3m4!1s0x0:0x0!8m2!3d41.966678!4d-71.525993" xr:uid="{3A713730-09CC-4321-9316-DCD70D2BC557}"/>
    <hyperlink ref="F24360" r:id="rId48714" display="https://www.bing.com/maps?cp=41.966678~-71.525993&amp;style=o&amp;lvl=18&amp;dir=0&amp;sp=point.41.966678_-71.525993_GDIM 1, LLC" xr:uid="{C4750186-2279-4480-8236-20635817535A}"/>
    <hyperlink ref="E24361" r:id="rId48715" display="https://www.google.com/maps/@41.967314,-71.519606,450m/data=!3m1!1e3!4m5!3m4!1s0x0:0x0!8m2!3d41.967314!4d-71.519606" xr:uid="{8FA84497-6BFC-4107-836D-F36E51B48DDA}"/>
    <hyperlink ref="F24361" r:id="rId48716" display="https://www.bing.com/maps?cp=41.967314~-71.519606&amp;style=o&amp;lvl=18&amp;dir=0&amp;sp=point.41.967314_-71.519606_GDIM 2, LLC" xr:uid="{81C9E21C-AB8E-450C-BBD2-7B4B3E6F4E2C}"/>
    <hyperlink ref="E24362" r:id="rId48717" display="https://www.google.com/maps/@41.963066,-71.516929,450m/data=!3m1!1e3!4m5!3m4!1s0x0:0x0!8m2!3d41.963066!4d-71.516929" xr:uid="{61345FCD-2E9C-448E-A65D-407E0D161EF3}"/>
    <hyperlink ref="F24362" r:id="rId48718" display="https://www.bing.com/maps?cp=41.963066~-71.516929&amp;style=o&amp;lvl=18&amp;dir=0&amp;sp=point.41.963066_-71.516929_GDIM 3, LLC" xr:uid="{585332DF-15FF-47AF-9276-269E368B1644}"/>
    <hyperlink ref="E24363" r:id="rId48719" display="https://www.google.com/maps/@41.963066,-71.516929,450m/data=!3m1!1e3!4m5!3m4!1s0x0:0x0!8m2!3d41.963066!4d-71.516929" xr:uid="{6A61D60C-4607-4BD9-8EC6-6FB44F356B94}"/>
    <hyperlink ref="F24363" r:id="rId48720" display="https://www.bing.com/maps?cp=41.963066~-71.516929&amp;style=o&amp;lvl=18&amp;dir=0&amp;sp=point.41.963066_-71.516929_GDIM 4, LLC" xr:uid="{F2B2A2A5-CB55-4936-B233-4F089D70DE82}"/>
    <hyperlink ref="E24364" r:id="rId48721" display="https://www.google.com/maps/@41.789486,-71.384771,450m/data=!3m1!1e3!4m5!3m4!1s0x0:0x0!8m2!3d41.789486!4d-71.384771" xr:uid="{E920653D-65B6-41DF-BCF7-DD9801D0DE54}"/>
    <hyperlink ref="F24364" r:id="rId48722" display="https://www.bing.com/maps?cp=41.789486~-71.384771&amp;style=o&amp;lvl=18&amp;dir=0&amp;sp=point.41.789486_-71.384771_Green Providence Wind I, LLC" xr:uid="{92ACFBF2-5AC5-4B37-BFCA-71A83B15C4DF}"/>
    <hyperlink ref="E24365" r:id="rId48723" display="https://www.google.com/maps/@41.786045,-71.385542,450m/data=!3m1!1e3!4m5!3m4!1s0x0:0x0!8m2!3d41.786045!4d-71.385542" xr:uid="{1FA96C92-FD7A-44E6-941A-9B8292078F3D}"/>
    <hyperlink ref="F24365" r:id="rId48724" display="https://www.bing.com/maps?cp=41.786045~-71.385542&amp;style=o&amp;lvl=18&amp;dir=0&amp;sp=point.41.786045_-71.385542_Green Providence Wind II, LLC" xr:uid="{C005BA0A-00E3-42B7-818E-8F01081069A0}"/>
    <hyperlink ref="E24366" r:id="rId48725" display="https://www.google.com/maps/@40.327892,-107.753330,450m/data=!3m1!1e3!4m5!3m4!1s0x0:0x0!8m2!3d40.327892!4d-107.753330" xr:uid="{551A3F19-C4F5-4852-82CB-9A2B824BC641}"/>
    <hyperlink ref="F24366" r:id="rId48726" display="https://www.bing.com/maps?cp=40.327892~-107.753330&amp;style=o&amp;lvl=18&amp;dir=0&amp;sp=point.40.327892_-107.753330_Axial Basin Solar" xr:uid="{0D784182-DABC-4A8F-A576-8F730E8DE2E0}"/>
    <hyperlink ref="E24367" r:id="rId48727" display="https://www.google.com/maps/@32.881300,-83.302900,450m/data=!3m1!1e3!4m5!3m4!1s0x0:0x0!8m2!3d32.881300!4d-83.302900" xr:uid="{DC2AD287-C7F1-483D-A7B8-DB5454F99122}"/>
    <hyperlink ref="F24367" r:id="rId48728" display="https://www.bing.com/maps?cp=32.881300~-83.302900&amp;style=o&amp;lvl=18&amp;dir=0&amp;sp=point.32.881300_-83.302900_Wilkinson DeFore" xr:uid="{802350C9-237D-4913-B75F-4A6CD5B05B64}"/>
    <hyperlink ref="E24368" r:id="rId48729" display="https://www.google.com/maps/@35.344600,-90.307500,450m/data=!3m1!1e3!4m5!3m4!1s0x0:0x0!8m2!3d35.344600!4d-90.307500" xr:uid="{1C80A74F-35FB-4C5D-83C4-4863BC5D69BE}"/>
    <hyperlink ref="F24368" r:id="rId48730" display="https://www.bing.com/maps?cp=35.344600~-90.307500&amp;style=o&amp;lvl=18&amp;dir=0&amp;sp=point.35.344600_-90.307500_Big Cypress Solar, LLC" xr:uid="{A392ED24-6841-46E3-A2DF-63E3EBF76578}"/>
    <hyperlink ref="E24369" r:id="rId48731" display="https://www.google.com/maps/@39.122000,-100.733000,450m/data=!3m1!1e3!4m5!3m4!1s0x0:0x0!8m2!3d39.122000!4d-100.733000" xr:uid="{2A982F06-D913-4EBD-B3F9-581D4FC9746E}"/>
    <hyperlink ref="F24369" r:id="rId48732" display="https://www.bing.com/maps?cp=39.122000~-100.733000&amp;style=o&amp;lvl=18&amp;dir=0&amp;sp=point.39.122000_-100.733000_Western Plains Wind" xr:uid="{0B05287D-19E0-4382-9EC3-066EA729B056}"/>
    <hyperlink ref="E24370" r:id="rId48733" display="https://www.google.com/maps/@36.878164,-121.602800,450m/data=!3m1!1e3!4m5!3m4!1s0x0:0x0!8m2!3d36.878164!4d-121.602800" xr:uid="{62260B88-49F2-4457-B591-F229C6D659EE}"/>
    <hyperlink ref="F24370" r:id="rId48734" display="https://www.bing.com/maps?cp=36.878164~-121.602800&amp;style=o&amp;lvl=18&amp;dir=0&amp;sp=point.36.878164_-121.602800_Graniterock Quarry" xr:uid="{9DD58F56-B6D0-44DC-B14F-7BD2E9F6DA86}"/>
    <hyperlink ref="E24371" r:id="rId48735" display="https://www.google.com/maps/@39.471000,-75.218000,450m/data=!3m1!1e3!4m5!3m4!1s0x0:0x0!8m2!3d39.471000!4d-75.218000" xr:uid="{A1498B46-7B0E-4979-86CD-D03D8143568E}"/>
    <hyperlink ref="F24371" r:id="rId48736" display="https://www.bing.com/maps?cp=39.471000~-75.218000&amp;style=o&amp;lvl=18&amp;dir=0&amp;sp=point.39.471000_-75.218000_Love Lane Solar" xr:uid="{83E76DB7-3C8E-420F-AF97-8AE093572D3B}"/>
    <hyperlink ref="E24372" r:id="rId48737" display="https://www.google.com/maps/@42.821552,-73.949911,450m/data=!3m1!1e3!4m5!3m4!1s0x0:0x0!8m2!3d42.821552!4d-73.949911" xr:uid="{43C6986F-631C-4611-9CCF-AE6E5EB448E4}"/>
    <hyperlink ref="F24372" r:id="rId48738" display="https://www.bing.com/maps?cp=42.821552~-73.949911&amp;style=o&amp;lvl=18&amp;dir=0&amp;sp=point.42.821552_-73.949911_Washington Avenue Solar, LLC" xr:uid="{F6CC829E-1E5B-4159-8F98-E66882BF8E2A}"/>
    <hyperlink ref="E24373" r:id="rId48739" display="https://www.google.com/maps/@41.086356,-87.256801,450m/data=!3m1!1e3!4m5!3m4!1s0x0:0x0!8m2!3d41.086356!4d-87.256801" xr:uid="{BFF433F6-3D79-4EEC-920F-0F370FA8A58A}"/>
    <hyperlink ref="F24373" r:id="rId48740" display="https://www.bing.com/maps?cp=41.086356~-87.256801&amp;style=o&amp;lvl=18&amp;dir=0&amp;sp=point.41.086356_-87.256801_Herrema Dairy" xr:uid="{60C27AA0-9B06-49BA-A481-CAAA1C89FB64}"/>
    <hyperlink ref="E24374" r:id="rId48741" display="https://www.google.com/maps/@42.265261,-79.072522,450m/data=!3m1!1e3!4m5!3m4!1s0x0:0x0!8m2!3d42.265261!4d-79.072522" xr:uid="{9C95D338-4629-49F6-9350-5B6B985F6CEE}"/>
    <hyperlink ref="F24374" r:id="rId48742" display="https://www.bing.com/maps?cp=42.265261~-79.072522&amp;style=o&amp;lvl=18&amp;dir=0&amp;sp=point.42.265261_-79.072522_Ball Hill Wind Energy, LLC" xr:uid="{9721FB83-68EA-4260-BC91-0D7C0C9CA365}"/>
    <hyperlink ref="E24375" r:id="rId48743" display="https://www.google.com/maps/@42.111758,-75.457779,450m/data=!3m1!1e3!4m5!3m4!1s0x0:0x0!8m2!3d42.111758!4d-75.457779" xr:uid="{5CF29AB8-5E7E-41B6-8475-A0579A029739}"/>
    <hyperlink ref="F24375" r:id="rId48744" display="https://www.bing.com/maps?cp=42.111758~-75.457779&amp;style=o&amp;lvl=18&amp;dir=0&amp;sp=point.42.111758_-75.457779_Bluestone Wind, LLC" xr:uid="{A5F4E9DE-7AF5-46F6-BBB4-D28AA4796DF2}"/>
    <hyperlink ref="E24376" r:id="rId48745" display="https://www.google.com/maps/@45.796239,-86.534614,450m/data=!3m1!1e3!4m5!3m4!1s0x0:0x0!8m2!3d45.796239!4d-86.534614" xr:uid="{D6135F66-EE04-4646-A4E5-2D8ED43ADDB0}"/>
    <hyperlink ref="F24376" r:id="rId48746" display="https://www.bing.com/maps?cp=45.796239~-86.534614&amp;style=o&amp;lvl=18&amp;dir=0&amp;sp=point.45.796239_-86.534614_Garden 1 Solar Park" xr:uid="{54251C86-3599-4B32-8A97-284227C1F872}"/>
    <hyperlink ref="E24377" r:id="rId48747" display="https://www.google.com/maps/@45.797967,-86.534425,450m/data=!3m1!1e3!4m5!3m4!1s0x0:0x0!8m2!3d45.797967!4d-86.534425" xr:uid="{B091E4AC-3A86-483D-A61B-D3A6039EDF09}"/>
    <hyperlink ref="F24377" r:id="rId48748" display="https://www.bing.com/maps?cp=45.797967~-86.534425&amp;style=o&amp;lvl=18&amp;dir=0&amp;sp=point.45.797967_-86.534425_Garden 2 Solar Park" xr:uid="{703A2C6D-ED1C-462E-982E-859556708EA8}"/>
    <hyperlink ref="E24378" r:id="rId48749" display="https://www.google.com/maps/@36.578864,-79.384088,450m/data=!3m1!1e3!4m5!3m4!1s0x0:0x0!8m2!3d36.578864!4d-79.384088" xr:uid="{91834ED2-4D6E-4F5F-9373-E22F5C941540}"/>
    <hyperlink ref="F24378" r:id="rId48750" display="https://www.bing.com/maps?cp=36.578864~-79.384088&amp;style=o&amp;lvl=18&amp;dir=0&amp;sp=point.36.578864_-79.384088_Danville BESS 1" xr:uid="{793C592B-CEDA-4B4B-BE75-6762E3EA9BBD}"/>
    <hyperlink ref="E24379" r:id="rId48751" display="https://www.google.com/maps/@30.110543,-85.397607,450m/data=!3m1!1e3!4m5!3m4!1s0x0:0x0!8m2!3d30.110543!4d-85.397607" xr:uid="{1401B9C4-BE3E-4A5C-A1C4-E13D5BE76018}"/>
    <hyperlink ref="F24379" r:id="rId48752" display="https://www.bing.com/maps?cp=30.110543~-85.397607&amp;style=o&amp;lvl=18&amp;dir=0&amp;sp=point.30.110543_-85.397607_Mule Creek Renewable Energy Center" xr:uid="{FC8AC746-E55D-4F8E-9EAA-6341DE3DD616}"/>
    <hyperlink ref="E24380" r:id="rId48753" display="https://www.google.com/maps/@35.597904,-77.609438,450m/data=!3m1!1e3!4m5!3m4!1s0x0:0x0!8m2!3d35.597904!4d-77.609438" xr:uid="{80C4EAF0-3FD2-470E-8214-3585EFFD6D11}"/>
    <hyperlink ref="F24380" r:id="rId48754" display="https://www.bing.com/maps?cp=35.597904~-77.609438&amp;style=o&amp;lvl=18&amp;dir=0&amp;sp=point.35.597904_-77.609438_Beaker" xr:uid="{BE99DA47-E38E-485C-B3F4-A08F924A0BE1}"/>
    <hyperlink ref="E24381" r:id="rId48755" display="https://www.google.com/maps/@35.161492,-78.090148,450m/data=!3m1!1e3!4m5!3m4!1s0x0:0x0!8m2!3d35.161492!4d-78.090148" xr:uid="{C4E38723-CA86-4B50-9ACA-EA8D7224AFEF}"/>
    <hyperlink ref="F24381" r:id="rId48756" display="https://www.bing.com/maps?cp=35.161492~-78.090148&amp;style=o&amp;lvl=18&amp;dir=0&amp;sp=point.35.161492_-78.090148_Belafonte" xr:uid="{49334397-5C3E-4FA5-8E3B-B681D9CFEAEE}"/>
    <hyperlink ref="E24382" r:id="rId48757" display="https://www.google.com/maps/@35.198537,-80.013247,450m/data=!3m1!1e3!4m5!3m4!1s0x0:0x0!8m2!3d35.198537!4d-80.013247" xr:uid="{2A4CA256-2FB6-4C18-B998-4191C5CCFC53}"/>
    <hyperlink ref="F24382" r:id="rId48758" display="https://www.bing.com/maps?cp=35.198537~-80.013247&amp;style=o&amp;lvl=18&amp;dir=0&amp;sp=point.35.198537_-80.013247_Gilead" xr:uid="{AFAA2B64-C3E2-47CD-857C-28D25837341C}"/>
    <hyperlink ref="E24383" r:id="rId48759" display="https://www.google.com/maps/@35.213491,-79.557136,450m/data=!3m1!1e3!4m5!3m4!1s0x0:0x0!8m2!3d35.213491!4d-79.557136" xr:uid="{F3B990BF-6784-4178-A276-FE584E21C62D}"/>
    <hyperlink ref="F24383" r:id="rId48760" display="https://www.bing.com/maps?cp=35.213491~-79.557136&amp;style=o&amp;lvl=18&amp;dir=0&amp;sp=point.35.213491_-79.557136_Gladstone Farm" xr:uid="{C06B1FEC-0EC3-466C-8B8E-427A4DFA815F}"/>
    <hyperlink ref="E24384" r:id="rId48761" display="https://www.google.com/maps/@41.541339,-89.148080,450m/data=!3m1!1e3!4m5!3m4!1s0x0:0x0!8m2!3d41.541339!4d-89.148080" xr:uid="{7376CF26-B090-42B9-AA77-FEDF62B1FC7B}"/>
    <hyperlink ref="F24384" r:id="rId48762" display="https://www.bing.com/maps?cp=41.541339~-89.148080&amp;style=o&amp;lvl=18&amp;dir=0&amp;sp=point.41.541339_-89.148080_Mendota Rich Dev CSG" xr:uid="{FEF9C872-0442-4E23-A629-0C6E9FC4761E}"/>
    <hyperlink ref="E24385" r:id="rId48763" display="https://www.google.com/maps/@37.883393,-120.454433,450m/data=!3m1!1e3!4m5!3m4!1s0x0:0x0!8m2!3d37.883393!4d-120.454433" xr:uid="{26508122-3B71-4914-9012-6AA703D332FA}"/>
    <hyperlink ref="F24385" r:id="rId48764" display="https://www.bing.com/maps?cp=37.883393~-120.454433&amp;style=o&amp;lvl=18&amp;dir=0&amp;sp=point.37.883393_-120.454433_Sierra Pacific Chinese Camp" xr:uid="{53069AFE-932F-453E-B8A5-E132CFF9F325}"/>
    <hyperlink ref="E24386" r:id="rId48765" display="https://www.google.com/maps/@36.487000,-99.739000,450m/data=!3m1!1e3!4m5!3m4!1s0x0:0x0!8m2!3d36.487000!4d-99.739000" xr:uid="{597057B4-99DA-40B6-B3E0-6B26534F18C2}"/>
    <hyperlink ref="F24386" r:id="rId48766" display="https://www.bing.com/maps?cp=36.487000~-99.739000&amp;style=o&amp;lvl=18&amp;dir=0&amp;sp=point.36.487000_-99.739000_25 Mile Creek" xr:uid="{21E66E4F-FA83-4E27-9829-59D0410D166B}"/>
    <hyperlink ref="E24387" r:id="rId48767" display="https://www.google.com/maps/@38.286173,-98.192128,450m/data=!3m1!1e3!4m5!3m4!1s0x0:0x0!8m2!3d38.286173!4d-98.192128" xr:uid="{20F3B255-9506-4FA0-B9E0-B7DA245C3493}"/>
    <hyperlink ref="F24387" r:id="rId48768" display="https://www.bing.com/maps?cp=38.286173~-98.192128&amp;style=o&amp;lvl=18&amp;dir=0&amp;sp=point.38.286173_-98.192128_Kansas Ethanol, LLC" xr:uid="{1BE2E529-27E5-4FCE-B05A-0BD356A89A62}"/>
    <hyperlink ref="E24388" r:id="rId48769" display="https://www.google.com/maps/@44.129710,-92.584070,450m/data=!3m1!1e3!4m5!3m4!1s0x0:0x0!8m2!3d44.129710!4d-92.584070" xr:uid="{8CCDD6A3-B4CC-477F-B6A5-ABAC53FCCDB6}"/>
    <hyperlink ref="F24388" r:id="rId48770" display="https://www.bing.com/maps?cp=44.129710~-92.584070&amp;style=o&amp;lvl=18&amp;dir=0&amp;sp=point.44.129710_-92.584070_Bear Grove Solar" xr:uid="{61FC4F6A-489C-4829-8B7B-43F4672800EB}"/>
    <hyperlink ref="E24389" r:id="rId48771" display="https://www.google.com/maps/@44.018620,-92.866060,450m/data=!3m1!1e3!4m5!3m4!1s0x0:0x0!8m2!3d44.018620!4d-92.866060" xr:uid="{7A68A7AA-AFBE-4944-8576-B063FF88D4B7}"/>
    <hyperlink ref="F24389" r:id="rId48772" display="https://www.bing.com/maps?cp=44.018620~-92.866060&amp;style=o&amp;lvl=18&amp;dir=0&amp;sp=point.44.018620_-92.866060_Dodge Renewables 1" xr:uid="{67F0F36D-6E38-4A67-A7E0-AFD484022185}"/>
    <hyperlink ref="E24390" r:id="rId48773" display="https://www.google.com/maps/@44.020370,-92.869730,450m/data=!3m1!1e3!4m5!3m4!1s0x0:0x0!8m2!3d44.020370!4d-92.869730" xr:uid="{53845249-45B7-43A2-A210-B236E6734A5B}"/>
    <hyperlink ref="F24390" r:id="rId48774" display="https://www.bing.com/maps?cp=44.020370~-92.869730&amp;style=o&amp;lvl=18&amp;dir=0&amp;sp=point.44.020370_-92.869730_Dodge Renewables 2" xr:uid="{E5187B78-E852-471A-8E27-2027F0E388AB}"/>
    <hyperlink ref="E24391" r:id="rId48775" display="https://www.google.com/maps/@39.145608,-122.118591,450m/data=!3m1!1e3!4m5!3m4!1s0x0:0x0!8m2!3d39.145608!4d-122.118591" xr:uid="{67457C4F-FFC7-43C0-BA1C-64024042D9D7}"/>
    <hyperlink ref="F24391" r:id="rId48776" display="https://www.bing.com/maps?cp=39.145608~-122.118591&amp;style=o&amp;lvl=18&amp;dir=0&amp;sp=point.39.145608_-122.118591_Abel Road Bioenergy" xr:uid="{F910F84B-EF6E-434F-BA1A-479D3EEEDA1E}"/>
    <hyperlink ref="E24392" r:id="rId48777" display="https://www.google.com/maps/@29.718728,-82.710783,450m/data=!3m1!1e3!4m5!3m4!1s0x0:0x0!8m2!3d29.718728!4d-82.710783" xr:uid="{6A75EE1D-CB8B-4E9B-8111-145F20AABEFE}"/>
    <hyperlink ref="F24392" r:id="rId48778" display="https://www.bing.com/maps?cp=29.718728~-82.710783&amp;style=o&amp;lvl=18&amp;dir=0&amp;sp=point.29.718728_-82.710783_Bell Ridge Solar" xr:uid="{B0FC1EE6-41B7-4B9B-9834-CC5EFA42EB15}"/>
    <hyperlink ref="E24393" r:id="rId48779" display="https://www.google.com/maps/@40.231806,-104.798940,450m/data=!3m1!1e3!4m5!3m4!1s0x0:0x0!8m2!3d40.231806!4d-104.798940" xr:uid="{84672035-2755-4716-B254-9F6EF24ED448}"/>
    <hyperlink ref="F24393" r:id="rId48780" display="https://www.bing.com/maps?cp=40.231806~-104.798940&amp;style=o&amp;lvl=18&amp;dir=0&amp;sp=point.40.231806_-104.798940_Vasquez V CSG" xr:uid="{01A67AAB-38B0-4FC5-AE40-465D5A11FC3D}"/>
    <hyperlink ref="E24394" r:id="rId48781" display="https://www.google.com/maps/@29.289809,-95.298609,450m/data=!3m1!1e3!4m5!3m4!1s0x0:0x0!8m2!3d29.289809!4d-95.298609" xr:uid="{1F378AD1-C43D-40C5-AD13-91FC8D0D432E}"/>
    <hyperlink ref="F24394" r:id="rId48782" display="https://www.bing.com/maps?cp=29.289809~-95.298609&amp;style=o&amp;lvl=18&amp;dir=0&amp;sp=point.29.289809_-95.298609_Longbow Solar, LLC" xr:uid="{51A7346C-0C1E-403F-9087-9FD395F2B72F}"/>
    <hyperlink ref="E24395" r:id="rId48783" display="https://www.google.com/maps/@43.839599,-75.569885,450m/data=!3m1!1e3!4m5!3m4!1s0x0:0x0!8m2!3d43.839599!4d-75.569885" xr:uid="{2733E709-2ED3-40F3-8043-EBCD43D6ADD5}"/>
    <hyperlink ref="F24395" r:id="rId48784" display="https://www.bing.com/maps?cp=43.839599~-75.569885&amp;style=o&amp;lvl=18&amp;dir=0&amp;sp=point.43.839599_-75.569885_Number Three Wind Project" xr:uid="{05145607-9F78-4355-9597-D5DADA571341}"/>
    <hyperlink ref="E24396" r:id="rId48785" display="https://www.google.com/maps/@35.325540,-120.693460,450m/data=!3m1!1e3!4m5!3m4!1s0x0:0x0!8m2!3d35.325540!4d-120.693460" xr:uid="{B2293F2E-9487-4E36-B8F9-FB5032E13702}"/>
    <hyperlink ref="F24396" r:id="rId48786" display="https://www.bing.com/maps?cp=35.325540~-120.693460&amp;style=o&amp;lvl=18&amp;dir=0&amp;sp=point.35.325540_-120.693460_CA-DGS-California Men's Colony" xr:uid="{43CB91CC-7A5F-4155-964D-90B7D9F66509}"/>
    <hyperlink ref="E24397" r:id="rId48787" display="https://www.google.com/maps/@36.467670,-121.384620,450m/data=!3m1!1e3!4m5!3m4!1s0x0:0x0!8m2!3d36.467670!4d-121.384620" xr:uid="{BD694B52-12DC-4283-A67A-265FC3DBBBAC}"/>
    <hyperlink ref="F24397" r:id="rId48788" display="https://www.bing.com/maps?cp=36.467670~-121.384620&amp;style=o&amp;lvl=18&amp;dir=0&amp;sp=point.36.467670_-121.384620_CA-DGS- RFP-Correctional Training Fac" xr:uid="{BE2E940A-6DC0-4706-B642-15C91EDC1140}"/>
    <hyperlink ref="E24398" r:id="rId48789" display="https://www.google.com/maps/@36.467471,-121.384486,450m/data=!3m1!1e3!4m5!3m4!1s0x0:0x0!8m2!3d36.467471!4d-121.384486" xr:uid="{41ED6E70-A456-4137-8B59-C36DEC08D585}"/>
    <hyperlink ref="F24398" r:id="rId48790" display="https://www.bing.com/maps?cp=36.467471~-121.384486&amp;style=o&amp;lvl=18&amp;dir=0&amp;sp=point.36.467471_-121.384486_CA-DGS RFP-Salinas Valley State Prison" xr:uid="{40F59D7B-F71E-4E79-8DD2-3BE6814120D2}"/>
    <hyperlink ref="E24399" r:id="rId48791" display="https://www.google.com/maps/@36.130814,-120.252862,450m/data=!3m1!1e3!4m5!3m4!1s0x0:0x0!8m2!3d36.130814!4d-120.252862" xr:uid="{34296310-6211-4BB3-9F1C-8F3F0CC2BA0F}"/>
    <hyperlink ref="F24399" r:id="rId48792" display="https://www.bing.com/maps?cp=36.130814~-120.252862&amp;style=o&amp;lvl=18&amp;dir=0&amp;sp=point.36.130814_-120.252862_CA-DGS RFP-Pleasant Valley State Prison" xr:uid="{A5F0FB53-BD01-409C-AC1A-FA34A5CDC4FE}"/>
    <hyperlink ref="E24400" r:id="rId48793" display="https://www.google.com/maps/@36.661113,-119.725975,450m/data=!3m1!1e3!4m5!3m4!1s0x0:0x0!8m2!3d36.661113!4d-119.725975" xr:uid="{666A21C8-6832-4F57-9184-C49F6CC81A54}"/>
    <hyperlink ref="F24400" r:id="rId48794" display="https://www.bing.com/maps?cp=36.661113~-119.725975&amp;style=o&amp;lvl=18&amp;dir=0&amp;sp=point.36.661113_-119.725975_CA - Fresno County - Juvenile Hall" xr:uid="{4A32F030-3D20-49F8-A180-BC2C03DD69A8}"/>
    <hyperlink ref="E24401" r:id="rId48795" display="https://www.google.com/maps/@43.552111,-89.487731,450m/data=!3m1!1e3!4m5!3m4!1s0x0:0x0!8m2!3d43.552111!4d-89.487731" xr:uid="{E6D14B83-3B26-4F9F-8164-0EDA5BE00FCB}"/>
    <hyperlink ref="F24401" r:id="rId48796" display="https://www.bing.com/maps?cp=43.552111~-89.487731&amp;style=o&amp;lvl=18&amp;dir=0&amp;sp=point.43.552111_-89.487731_Portage Industrial Battery" xr:uid="{9D45842F-8B83-472B-A375-E98987BF34BB}"/>
    <hyperlink ref="E24402" r:id="rId48797" display="https://www.google.com/maps/@41.951256,-91.694053,450m/data=!3m1!1e3!4m5!3m4!1s0x0:0x0!8m2!3d41.951256!4d-91.694053" xr:uid="{CC124EEA-94FA-45E2-86D0-255F8B7C0A26}"/>
    <hyperlink ref="F24402" r:id="rId48798" display="https://www.bing.com/maps?cp=41.951256~-91.694053&amp;style=o&amp;lvl=18&amp;dir=0&amp;sp=point.41.951256_-91.694053_Deer Run Battery" xr:uid="{04FB561B-222E-4247-9511-13A5D6CBB1E4}"/>
    <hyperlink ref="E24403" r:id="rId48799" display="https://www.google.com/maps/@43.793220,-70.756850,450m/data=!3m1!1e3!4m5!3m4!1s0x0:0x0!8m2!3d43.793220!4d-70.756850" xr:uid="{25D45190-3E89-4153-A4E1-435DE7B0BDF9}"/>
    <hyperlink ref="F24403" r:id="rId48800" display="https://www.bing.com/maps?cp=43.793220~-70.756850&amp;style=o&amp;lvl=18&amp;dir=0&amp;sp=point.43.793220_-70.756850_Baldwin" xr:uid="{C96B25A9-B7A5-45C6-A992-498C016093E7}"/>
    <hyperlink ref="E24404" r:id="rId48801" display="https://www.google.com/maps/@44.361240,-69.796360,450m/data=!3m1!1e3!4m5!3m4!1s0x0:0x0!8m2!3d44.361240!4d-69.796360" xr:uid="{074711DA-BE5D-448A-8AF6-DF1C45B70EE1}"/>
    <hyperlink ref="F24404" r:id="rId48802" display="https://www.bing.com/maps?cp=44.361240~-69.796360&amp;style=o&amp;lvl=18&amp;dir=0&amp;sp=point.44.361240_-69.796360_Augusta" xr:uid="{91436869-3736-4A47-91B4-921CAC13C0C8}"/>
    <hyperlink ref="E24405" r:id="rId48803" display="https://www.google.com/maps/@44.192188,-70.021685,450m/data=!3m1!1e3!4m5!3m4!1s0x0:0x0!8m2!3d44.192188!4d-70.021685" xr:uid="{58123897-B650-4A03-8AB6-DEEDA3C9B330}"/>
    <hyperlink ref="F24405" r:id="rId48804" display="https://www.bing.com/maps?cp=44.192188~-70.021685&amp;style=o&amp;lvl=18&amp;dir=0&amp;sp=point.44.192188_-70.021685_Monmouth" xr:uid="{653E254D-9209-45B6-940B-D1EB5B3E6236}"/>
    <hyperlink ref="E24406" r:id="rId48805" display="https://www.google.com/maps/@32.295946,-102.540000,450m/data=!3m1!1e3!4m5!3m4!1s0x0:0x0!8m2!3d32.295946!4d-102.540000" xr:uid="{CABAE42B-61DB-4EBD-9354-D4BCD8A41B75}"/>
    <hyperlink ref="F24406" r:id="rId48806" display="https://www.bing.com/maps?cp=32.295946~-102.540000&amp;style=o&amp;lvl=18&amp;dir=0&amp;sp=point.32.295946_-102.540000_Bakke" xr:uid="{A033CF0C-935D-4B62-9BE4-F5C702D45154}"/>
    <hyperlink ref="E24407" r:id="rId48807" display="https://www.google.com/maps/@32.295946,-102.540000,450m/data=!3m1!1e3!4m5!3m4!1s0x0:0x0!8m2!3d32.295946!4d-102.540000" xr:uid="{3F66AE82-3CFD-4F27-B30B-6B8EAE1CF330}"/>
    <hyperlink ref="F24407" r:id="rId48808" display="https://www.bing.com/maps?cp=32.295946~-102.540000&amp;style=o&amp;lvl=18&amp;dir=0&amp;sp=point.32.295946_-102.540000_Bakke" xr:uid="{EF988E7E-98E2-4191-B13E-8B276A0C21E6}"/>
    <hyperlink ref="E24408" r:id="rId48809" display="https://www.google.com/maps/@32.295946,-102.540000,450m/data=!3m1!1e3!4m5!3m4!1s0x0:0x0!8m2!3d32.295946!4d-102.540000" xr:uid="{35A7DEA0-C743-4EC2-9A07-B58971268062}"/>
    <hyperlink ref="F24408" r:id="rId48810" display="https://www.bing.com/maps?cp=32.295946~-102.540000&amp;style=o&amp;lvl=18&amp;dir=0&amp;sp=point.32.295946_-102.540000_Bakke" xr:uid="{4C92F49E-B7FE-4520-BB5B-E9F6444493F1}"/>
    <hyperlink ref="E24409" r:id="rId48811" display="https://www.google.com/maps/@32.295946,-102.540000,450m/data=!3m1!1e3!4m5!3m4!1s0x0:0x0!8m2!3d32.295946!4d-102.540000" xr:uid="{B6CEDAE8-8881-4950-AB77-25AAE4D53160}"/>
    <hyperlink ref="F24409" r:id="rId48812" display="https://www.bing.com/maps?cp=32.295946~-102.540000&amp;style=o&amp;lvl=18&amp;dir=0&amp;sp=point.32.295946_-102.540000_Bakke" xr:uid="{B54BCD5D-6750-4B9A-80DE-7C1BB04DC506}"/>
    <hyperlink ref="E24410" r:id="rId48813" display="https://www.google.com/maps/@32.295946,-102.540000,450m/data=!3m1!1e3!4m5!3m4!1s0x0:0x0!8m2!3d32.295946!4d-102.540000" xr:uid="{680BA489-A48C-425F-8A02-7CC48768C463}"/>
    <hyperlink ref="F24410" r:id="rId48814" display="https://www.bing.com/maps?cp=32.295946~-102.540000&amp;style=o&amp;lvl=18&amp;dir=0&amp;sp=point.32.295946_-102.540000_Bakke" xr:uid="{1D3EE055-AA8E-463E-8C81-7705115D09EB}"/>
    <hyperlink ref="E24411" r:id="rId48815" display="https://www.google.com/maps/@32.295946,-102.540000,450m/data=!3m1!1e3!4m5!3m4!1s0x0:0x0!8m2!3d32.295946!4d-102.540000" xr:uid="{3B5835D2-1670-4655-A26C-00AC14E64EC1}"/>
    <hyperlink ref="F24411" r:id="rId48816" display="https://www.bing.com/maps?cp=32.295946~-102.540000&amp;style=o&amp;lvl=18&amp;dir=0&amp;sp=point.32.295946_-102.540000_Bakke" xr:uid="{5E77D3B7-567A-4D98-A8A3-AEB633F9DC42}"/>
    <hyperlink ref="E24412" r:id="rId48817" display="https://www.google.com/maps/@32.295946,-102.540000,450m/data=!3m1!1e3!4m5!3m4!1s0x0:0x0!8m2!3d32.295946!4d-102.540000" xr:uid="{10E05CC8-5E05-4ECF-92B2-1EB13DA1EA23}"/>
    <hyperlink ref="F24412" r:id="rId48818" display="https://www.bing.com/maps?cp=32.295946~-102.540000&amp;style=o&amp;lvl=18&amp;dir=0&amp;sp=point.32.295946_-102.540000_Bakke" xr:uid="{60DD5CEF-59E9-4A86-A0A6-5850FBDEF492}"/>
    <hyperlink ref="E24413" r:id="rId48819" display="https://www.google.com/maps/@32.295946,-102.540000,450m/data=!3m1!1e3!4m5!3m4!1s0x0:0x0!8m2!3d32.295946!4d-102.540000" xr:uid="{40482956-7E23-43FC-9813-99AF1D415656}"/>
    <hyperlink ref="F24413" r:id="rId48820" display="https://www.bing.com/maps?cp=32.295946~-102.540000&amp;style=o&amp;lvl=18&amp;dir=0&amp;sp=point.32.295946_-102.540000_Bakke" xr:uid="{B969BD48-6564-4E80-8237-3AF76651730E}"/>
    <hyperlink ref="E24414" r:id="rId48821" display="https://www.google.com/maps/@32.295946,-102.540000,450m/data=!3m1!1e3!4m5!3m4!1s0x0:0x0!8m2!3d32.295946!4d-102.540000" xr:uid="{2F4AE5E4-EC20-4212-8714-D1651FEF3A8F}"/>
    <hyperlink ref="F24414" r:id="rId48822" display="https://www.bing.com/maps?cp=32.295946~-102.540000&amp;style=o&amp;lvl=18&amp;dir=0&amp;sp=point.32.295946_-102.540000_Bakke" xr:uid="{004B90DB-E52E-44C5-A297-0BEBC057E88D}"/>
    <hyperlink ref="E24415" r:id="rId48823" display="https://www.google.com/maps/@32.295946,-102.540000,450m/data=!3m1!1e3!4m5!3m4!1s0x0:0x0!8m2!3d32.295946!4d-102.540000" xr:uid="{F91A341C-EA2E-4779-A985-CFB8ADD36CE4}"/>
    <hyperlink ref="F24415" r:id="rId48824" display="https://www.bing.com/maps?cp=32.295946~-102.540000&amp;style=o&amp;lvl=18&amp;dir=0&amp;sp=point.32.295946_-102.540000_Bakke" xr:uid="{836B5B56-58E6-4AE7-9658-B9A195FB43E4}"/>
    <hyperlink ref="E24416" r:id="rId48825" display="https://www.google.com/maps/@32.295946,-102.540000,450m/data=!3m1!1e3!4m5!3m4!1s0x0:0x0!8m2!3d32.295946!4d-102.540000" xr:uid="{BC9DBAF3-759A-42A9-81B8-E6172EADF73C}"/>
    <hyperlink ref="F24416" r:id="rId48826" display="https://www.bing.com/maps?cp=32.295946~-102.540000&amp;style=o&amp;lvl=18&amp;dir=0&amp;sp=point.32.295946_-102.540000_Bakke" xr:uid="{11C9F392-7305-40A4-865B-B4C67F7C97A8}"/>
    <hyperlink ref="E24417" r:id="rId48827" display="https://www.google.com/maps/@32.295946,-102.540000,450m/data=!3m1!1e3!4m5!3m4!1s0x0:0x0!8m2!3d32.295946!4d-102.540000" xr:uid="{B457D3AF-2565-43C9-A90D-7306A10B4F57}"/>
    <hyperlink ref="F24417" r:id="rId48828" display="https://www.bing.com/maps?cp=32.295946~-102.540000&amp;style=o&amp;lvl=18&amp;dir=0&amp;sp=point.32.295946_-102.540000_Bakke" xr:uid="{2E45E17C-7F96-4D47-A3A0-8C36041E7999}"/>
    <hyperlink ref="E24418" r:id="rId48829" display="https://www.google.com/maps/@32.295946,-102.540000,450m/data=!3m1!1e3!4m5!3m4!1s0x0:0x0!8m2!3d32.295946!4d-102.540000" xr:uid="{7E4917F9-18E9-461A-8D08-6495E4A0D5E0}"/>
    <hyperlink ref="F24418" r:id="rId48830" display="https://www.bing.com/maps?cp=32.295946~-102.540000&amp;style=o&amp;lvl=18&amp;dir=0&amp;sp=point.32.295946_-102.540000_Bakke" xr:uid="{878B15D6-E4B5-42C1-8386-727DB39F0914}"/>
    <hyperlink ref="E24419" r:id="rId48831" display="https://www.google.com/maps/@32.295946,-102.540000,450m/data=!3m1!1e3!4m5!3m4!1s0x0:0x0!8m2!3d32.295946!4d-102.540000" xr:uid="{CD227BBF-31B2-43ED-8CF9-B9CD58512805}"/>
    <hyperlink ref="F24419" r:id="rId48832" display="https://www.bing.com/maps?cp=32.295946~-102.540000&amp;style=o&amp;lvl=18&amp;dir=0&amp;sp=point.32.295946_-102.540000_Bakke" xr:uid="{A9EC70A8-8E2C-46E1-972E-C27C01E83E4C}"/>
    <hyperlink ref="E24420" r:id="rId48833" display="https://www.google.com/maps/@32.295946,-102.540000,450m/data=!3m1!1e3!4m5!3m4!1s0x0:0x0!8m2!3d32.295946!4d-102.540000" xr:uid="{9AB30F68-207E-4AD3-964A-34ACCE4CBB78}"/>
    <hyperlink ref="F24420" r:id="rId48834" display="https://www.bing.com/maps?cp=32.295946~-102.540000&amp;style=o&amp;lvl=18&amp;dir=0&amp;sp=point.32.295946_-102.540000_Bakke" xr:uid="{A3CF0D48-6B79-4B7B-A46A-CF4009F94740}"/>
    <hyperlink ref="E24421" r:id="rId48835" display="https://www.google.com/maps/@26.320997,-98.351744,450m/data=!3m1!1e3!4m5!3m4!1s0x0:0x0!8m2!3d26.320997!4d-98.351744" xr:uid="{1707DC9C-3FCC-44FE-89D3-68DF522A0037}"/>
    <hyperlink ref="F24421" r:id="rId48836" display="https://www.bing.com/maps?cp=26.320997~-98.351744&amp;style=o&amp;lvl=18&amp;dir=0&amp;sp=point.26.320997_-98.351744_Citrus City" xr:uid="{834C9A41-D0B5-4BE4-A933-07F2BB5A6956}"/>
    <hyperlink ref="E24422" r:id="rId48837" display="https://www.google.com/maps/@26.320997,-98.351744,450m/data=!3m1!1e3!4m5!3m4!1s0x0:0x0!8m2!3d26.320997!4d-98.351744" xr:uid="{6CECB415-74BB-460A-B914-DA38A869D7FC}"/>
    <hyperlink ref="F24422" r:id="rId48838" display="https://www.bing.com/maps?cp=26.320997~-98.351744&amp;style=o&amp;lvl=18&amp;dir=0&amp;sp=point.26.320997_-98.351744_Citrus City" xr:uid="{9CB1143D-03B1-49B1-89C3-18DA8772D973}"/>
    <hyperlink ref="E24423" r:id="rId48839" display="https://www.google.com/maps/@26.320997,-98.351744,450m/data=!3m1!1e3!4m5!3m4!1s0x0:0x0!8m2!3d26.320997!4d-98.351744" xr:uid="{AF2D6D91-CF72-4250-9895-6439EAD8142A}"/>
    <hyperlink ref="F24423" r:id="rId48840" display="https://www.bing.com/maps?cp=26.320997~-98.351744&amp;style=o&amp;lvl=18&amp;dir=0&amp;sp=point.26.320997_-98.351744_Citrus City" xr:uid="{4E2244E4-80CE-48F4-ACEA-9C4E4E853021}"/>
    <hyperlink ref="E24424" r:id="rId48841" display="https://www.google.com/maps/@26.320997,-98.351744,450m/data=!3m1!1e3!4m5!3m4!1s0x0:0x0!8m2!3d26.320997!4d-98.351744" xr:uid="{21A52CBD-79FF-4675-A224-6E56EAFC11AF}"/>
    <hyperlink ref="F24424" r:id="rId48842" display="https://www.bing.com/maps?cp=26.320997~-98.351744&amp;style=o&amp;lvl=18&amp;dir=0&amp;sp=point.26.320997_-98.351744_Citrus City" xr:uid="{1B04EAE9-62A4-4F9F-9EEF-383016C2ED70}"/>
    <hyperlink ref="E24425" r:id="rId48843" display="https://www.google.com/maps/@26.320997,-98.351744,450m/data=!3m1!1e3!4m5!3m4!1s0x0:0x0!8m2!3d26.320997!4d-98.351744" xr:uid="{199B6E0C-6A82-455E-8929-4298BBED03FB}"/>
    <hyperlink ref="F24425" r:id="rId48844" display="https://www.bing.com/maps?cp=26.320997~-98.351744&amp;style=o&amp;lvl=18&amp;dir=0&amp;sp=point.26.320997_-98.351744_Citrus City" xr:uid="{926A0B50-EBD6-4E26-BBFD-C46E2E734DBE}"/>
    <hyperlink ref="E24426" r:id="rId48845" display="https://www.google.com/maps/@26.320997,-98.351744,450m/data=!3m1!1e3!4m5!3m4!1s0x0:0x0!8m2!3d26.320997!4d-98.351744" xr:uid="{42D8CAA6-D0AB-4337-8C9B-9B33226B63E6}"/>
    <hyperlink ref="F24426" r:id="rId48846" display="https://www.bing.com/maps?cp=26.320997~-98.351744&amp;style=o&amp;lvl=18&amp;dir=0&amp;sp=point.26.320997_-98.351744_Citrus City" xr:uid="{6DC82741-6A67-47C7-A864-802C7C33BF00}"/>
    <hyperlink ref="E24427" r:id="rId48847" display="https://www.google.com/maps/@26.320997,-98.351744,450m/data=!3m1!1e3!4m5!3m4!1s0x0:0x0!8m2!3d26.320997!4d-98.351744" xr:uid="{85D467EF-6F50-48A7-9919-E96A731D294F}"/>
    <hyperlink ref="F24427" r:id="rId48848" display="https://www.bing.com/maps?cp=26.320997~-98.351744&amp;style=o&amp;lvl=18&amp;dir=0&amp;sp=point.26.320997_-98.351744_Citrus City" xr:uid="{5859611C-C7D0-4EF1-B78F-358675D7B0FD}"/>
    <hyperlink ref="E24428" r:id="rId48849" display="https://www.google.com/maps/@26.320997,-98.351744,450m/data=!3m1!1e3!4m5!3m4!1s0x0:0x0!8m2!3d26.320997!4d-98.351744" xr:uid="{4BA48BA3-4AF0-4737-BED6-19549B82D52F}"/>
    <hyperlink ref="F24428" r:id="rId48850" display="https://www.bing.com/maps?cp=26.320997~-98.351744&amp;style=o&amp;lvl=18&amp;dir=0&amp;sp=point.26.320997_-98.351744_Citrus City" xr:uid="{DCE48B4F-89BA-4FD9-8382-9D400694FAD8}"/>
    <hyperlink ref="E24429" r:id="rId48851" display="https://www.google.com/maps/@26.320997,-98.351744,450m/data=!3m1!1e3!4m5!3m4!1s0x0:0x0!8m2!3d26.320997!4d-98.351744" xr:uid="{15742B39-E4AB-4FCB-BCA2-F99D8826982F}"/>
    <hyperlink ref="F24429" r:id="rId48852" display="https://www.bing.com/maps?cp=26.320997~-98.351744&amp;style=o&amp;lvl=18&amp;dir=0&amp;sp=point.26.320997_-98.351744_Citrus City" xr:uid="{74B3298E-2977-4B6F-9F1D-A3E2C3ADCCD9}"/>
    <hyperlink ref="E24430" r:id="rId48853" display="https://www.google.com/maps/@26.320997,-98.351744,450m/data=!3m1!1e3!4m5!3m4!1s0x0:0x0!8m2!3d26.320997!4d-98.351744" xr:uid="{CFF03103-E16A-40EA-B35B-0D7C19AD3BB2}"/>
    <hyperlink ref="F24430" r:id="rId48854" display="https://www.bing.com/maps?cp=26.320997~-98.351744&amp;style=o&amp;lvl=18&amp;dir=0&amp;sp=point.26.320997_-98.351744_Citrus City" xr:uid="{1477435B-50BE-4299-9D67-9B0570660FED}"/>
    <hyperlink ref="E24431" r:id="rId48855" display="https://www.google.com/maps/@26.320997,-98.351744,450m/data=!3m1!1e3!4m5!3m4!1s0x0:0x0!8m2!3d26.320997!4d-98.351744" xr:uid="{7F08DB34-97CB-40C8-B945-6E4373235284}"/>
    <hyperlink ref="F24431" r:id="rId48856" display="https://www.bing.com/maps?cp=26.320997~-98.351744&amp;style=o&amp;lvl=18&amp;dir=0&amp;sp=point.26.320997_-98.351744_Citrus City" xr:uid="{34848668-7F1B-4E3A-AF08-8D71CFD2BF89}"/>
    <hyperlink ref="E24432" r:id="rId48857" display="https://www.google.com/maps/@26.320997,-98.351744,450m/data=!3m1!1e3!4m5!3m4!1s0x0:0x0!8m2!3d26.320997!4d-98.351744" xr:uid="{233F5603-6CE0-403A-AD41-34CEBD427079}"/>
    <hyperlink ref="F24432" r:id="rId48858" display="https://www.bing.com/maps?cp=26.320997~-98.351744&amp;style=o&amp;lvl=18&amp;dir=0&amp;sp=point.26.320997_-98.351744_Citrus City" xr:uid="{C93E665C-CAE9-44E3-8A1D-BB7CE9B038A5}"/>
    <hyperlink ref="E24433" r:id="rId48859" display="https://www.google.com/maps/@26.320997,-98.351744,450m/data=!3m1!1e3!4m5!3m4!1s0x0:0x0!8m2!3d26.320997!4d-98.351744" xr:uid="{51C861A1-0C69-450A-9D3A-4BB3A8FC9767}"/>
    <hyperlink ref="F24433" r:id="rId48860" display="https://www.bing.com/maps?cp=26.320997~-98.351744&amp;style=o&amp;lvl=18&amp;dir=0&amp;sp=point.26.320997_-98.351744_Citrus City" xr:uid="{88C32E5A-DC6B-4913-8C29-42323B8F0B4F}"/>
    <hyperlink ref="E24434" r:id="rId48861" display="https://www.google.com/maps/@26.320997,-98.351744,450m/data=!3m1!1e3!4m5!3m4!1s0x0:0x0!8m2!3d26.320997!4d-98.351744" xr:uid="{AB214CCB-EC58-4F2F-ACC3-85DEF0DAAFF8}"/>
    <hyperlink ref="F24434" r:id="rId48862" display="https://www.bing.com/maps?cp=26.320997~-98.351744&amp;style=o&amp;lvl=18&amp;dir=0&amp;sp=point.26.320997_-98.351744_Citrus City" xr:uid="{1E77575B-DE25-4EB0-A7AE-A1EE5D65081A}"/>
    <hyperlink ref="E24435" r:id="rId48863" display="https://www.google.com/maps/@26.320997,-98.351744,450m/data=!3m1!1e3!4m5!3m4!1s0x0:0x0!8m2!3d26.320997!4d-98.351744" xr:uid="{BC6B847C-52AF-41DC-A928-9F7BB281EDB8}"/>
    <hyperlink ref="F24435" r:id="rId48864" display="https://www.bing.com/maps?cp=26.320997~-98.351744&amp;style=o&amp;lvl=18&amp;dir=0&amp;sp=point.26.320997_-98.351744_Citrus City" xr:uid="{3E1F7A34-D65F-449A-9BFA-EA6DC023D1D6}"/>
    <hyperlink ref="E24436" r:id="rId48865" display="https://www.google.com/maps/@29.845265,-95.553945,450m/data=!3m1!1e3!4m5!3m4!1s0x0:0x0!8m2!3d29.845265!4d-95.553945" xr:uid="{9A55264C-E567-4D03-BAF3-9CFE65EEAB3A}"/>
    <hyperlink ref="F24436" r:id="rId48866" display="https://www.bing.com/maps?cp=29.845265~-95.553945&amp;style=o&amp;lvl=18&amp;dir=0&amp;sp=point.29.845265_-95.553945_Clara" xr:uid="{285DAA5A-6897-4C4A-9E57-D6FAA7E0B995}"/>
    <hyperlink ref="E24437" r:id="rId48867" display="https://www.google.com/maps/@29.845265,-95.553945,450m/data=!3m1!1e3!4m5!3m4!1s0x0:0x0!8m2!3d29.845265!4d-95.553945" xr:uid="{56E3AD53-2CF3-40D9-AE86-591868181B48}"/>
    <hyperlink ref="F24437" r:id="rId48868" display="https://www.bing.com/maps?cp=29.845265~-95.553945&amp;style=o&amp;lvl=18&amp;dir=0&amp;sp=point.29.845265_-95.553945_Clara" xr:uid="{501CD6EA-BCF1-4DDE-B6D1-E4FDA82CB86E}"/>
    <hyperlink ref="E24438" r:id="rId48869" display="https://www.google.com/maps/@29.845265,-95.553945,450m/data=!3m1!1e3!4m5!3m4!1s0x0:0x0!8m2!3d29.845265!4d-95.553945" xr:uid="{CD022D2B-07AC-4104-B674-25325E66C075}"/>
    <hyperlink ref="F24438" r:id="rId48870" display="https://www.bing.com/maps?cp=29.845265~-95.553945&amp;style=o&amp;lvl=18&amp;dir=0&amp;sp=point.29.845265_-95.553945_Clara" xr:uid="{40FA756E-EEAE-4B83-A6FA-1726F8D67EF2}"/>
    <hyperlink ref="E24439" r:id="rId48871" display="https://www.google.com/maps/@29.845265,-95.553945,450m/data=!3m1!1e3!4m5!3m4!1s0x0:0x0!8m2!3d29.845265!4d-95.553945" xr:uid="{879E7DFC-413C-41C0-AF61-3D2F6AB1A7BE}"/>
    <hyperlink ref="F24439" r:id="rId48872" display="https://www.bing.com/maps?cp=29.845265~-95.553945&amp;style=o&amp;lvl=18&amp;dir=0&amp;sp=point.29.845265_-95.553945_Clara" xr:uid="{F8A1F636-D1FF-4B34-8BB6-441138CAB073}"/>
    <hyperlink ref="E24440" r:id="rId48873" display="https://www.google.com/maps/@29.845265,-95.553945,450m/data=!3m1!1e3!4m5!3m4!1s0x0:0x0!8m2!3d29.845265!4d-95.553945" xr:uid="{5D4F6A50-A289-44E8-9E61-C81421931D2F}"/>
    <hyperlink ref="F24440" r:id="rId48874" display="https://www.bing.com/maps?cp=29.845265~-95.553945&amp;style=o&amp;lvl=18&amp;dir=0&amp;sp=point.29.845265_-95.553945_Clara" xr:uid="{FE721DC3-27D3-4863-903E-D744E7FFC00F}"/>
    <hyperlink ref="E24441" r:id="rId48875" display="https://www.google.com/maps/@29.845265,-95.553945,450m/data=!3m1!1e3!4m5!3m4!1s0x0:0x0!8m2!3d29.845265!4d-95.553945" xr:uid="{B4E668B5-A943-4A79-917A-281A0D2EDE4D}"/>
    <hyperlink ref="F24441" r:id="rId48876" display="https://www.bing.com/maps?cp=29.845265~-95.553945&amp;style=o&amp;lvl=18&amp;dir=0&amp;sp=point.29.845265_-95.553945_Clara" xr:uid="{63992C9B-0AE9-41B8-8151-63712FC7EBC2}"/>
    <hyperlink ref="E24442" r:id="rId48877" display="https://www.google.com/maps/@29.845265,-95.553945,450m/data=!3m1!1e3!4m5!3m4!1s0x0:0x0!8m2!3d29.845265!4d-95.553945" xr:uid="{E2883699-E1A2-4213-B85E-A9890CB4CBBC}"/>
    <hyperlink ref="F24442" r:id="rId48878" display="https://www.bing.com/maps?cp=29.845265~-95.553945&amp;style=o&amp;lvl=18&amp;dir=0&amp;sp=point.29.845265_-95.553945_Clara" xr:uid="{42BD4B81-3F96-44A0-9BBF-D7A6E860E0A2}"/>
    <hyperlink ref="E24443" r:id="rId48879" display="https://www.google.com/maps/@29.845265,-95.553945,450m/data=!3m1!1e3!4m5!3m4!1s0x0:0x0!8m2!3d29.845265!4d-95.553945" xr:uid="{B8A60DFB-2F32-406F-AB53-C34B847D7D83}"/>
    <hyperlink ref="F24443" r:id="rId48880" display="https://www.bing.com/maps?cp=29.845265~-95.553945&amp;style=o&amp;lvl=18&amp;dir=0&amp;sp=point.29.845265_-95.553945_Clara" xr:uid="{80A86EDC-B090-411F-AF41-1C91FD388E5F}"/>
    <hyperlink ref="E24444" r:id="rId48881" display="https://www.google.com/maps/@29.845265,-95.553945,450m/data=!3m1!1e3!4m5!3m4!1s0x0:0x0!8m2!3d29.845265!4d-95.553945" xr:uid="{FB29D914-646C-470C-8FB6-E566BC145E6A}"/>
    <hyperlink ref="F24444" r:id="rId48882" display="https://www.bing.com/maps?cp=29.845265~-95.553945&amp;style=o&amp;lvl=18&amp;dir=0&amp;sp=point.29.845265_-95.553945_Clara" xr:uid="{AFD036C0-F77B-41C5-A379-96D64E2C2AC6}"/>
    <hyperlink ref="E24445" r:id="rId48883" display="https://www.google.com/maps/@29.845265,-95.553945,450m/data=!3m1!1e3!4m5!3m4!1s0x0:0x0!8m2!3d29.845265!4d-95.553945" xr:uid="{71C3065C-ED90-47B1-8C11-3A25139D0C6E}"/>
    <hyperlink ref="F24445" r:id="rId48884" display="https://www.bing.com/maps?cp=29.845265~-95.553945&amp;style=o&amp;lvl=18&amp;dir=0&amp;sp=point.29.845265_-95.553945_Clara" xr:uid="{D9D62740-8EDF-4AD1-98B8-A9072F43D27F}"/>
    <hyperlink ref="E24446" r:id="rId48885" display="https://www.google.com/maps/@29.845265,-95.553945,450m/data=!3m1!1e3!4m5!3m4!1s0x0:0x0!8m2!3d29.845265!4d-95.553945" xr:uid="{D9D978BD-ABAB-4250-9012-90FDF5AE97A0}"/>
    <hyperlink ref="F24446" r:id="rId48886" display="https://www.bing.com/maps?cp=29.845265~-95.553945&amp;style=o&amp;lvl=18&amp;dir=0&amp;sp=point.29.845265_-95.553945_Clara" xr:uid="{244A3935-0151-4E74-99F3-6AF8049D1972}"/>
    <hyperlink ref="E24447" r:id="rId48887" display="https://www.google.com/maps/@29.845265,-95.553945,450m/data=!3m1!1e3!4m5!3m4!1s0x0:0x0!8m2!3d29.845265!4d-95.553945" xr:uid="{B05A044F-32E9-4F75-B926-534E48A116C6}"/>
    <hyperlink ref="F24447" r:id="rId48888" display="https://www.bing.com/maps?cp=29.845265~-95.553945&amp;style=o&amp;lvl=18&amp;dir=0&amp;sp=point.29.845265_-95.553945_Clara" xr:uid="{3D7EAA22-FD05-4471-8F5E-ADBFFCF3510B}"/>
    <hyperlink ref="E24448" r:id="rId48889" display="https://www.google.com/maps/@29.845265,-95.553945,450m/data=!3m1!1e3!4m5!3m4!1s0x0:0x0!8m2!3d29.845265!4d-95.553945" xr:uid="{FDB01C1A-60EB-48E1-A95B-22BDF794A5DB}"/>
    <hyperlink ref="F24448" r:id="rId48890" display="https://www.bing.com/maps?cp=29.845265~-95.553945&amp;style=o&amp;lvl=18&amp;dir=0&amp;sp=point.29.845265_-95.553945_Clara" xr:uid="{12A6BABF-5122-4ABE-B478-A023B23D6790}"/>
    <hyperlink ref="E24449" r:id="rId48891" display="https://www.google.com/maps/@29.845265,-95.553945,450m/data=!3m1!1e3!4m5!3m4!1s0x0:0x0!8m2!3d29.845265!4d-95.553945" xr:uid="{2243DF0F-43BB-4199-A402-8F75F8D601D8}"/>
    <hyperlink ref="F24449" r:id="rId48892" display="https://www.bing.com/maps?cp=29.845265~-95.553945&amp;style=o&amp;lvl=18&amp;dir=0&amp;sp=point.29.845265_-95.553945_Clara" xr:uid="{E35A7C26-C57C-4982-80C8-D2A521740B38}"/>
    <hyperlink ref="E24450" r:id="rId48893" display="https://www.google.com/maps/@29.845265,-95.553945,450m/data=!3m1!1e3!4m5!3m4!1s0x0:0x0!8m2!3d29.845265!4d-95.553945" xr:uid="{3696B104-05A4-457B-9385-B05C35927953}"/>
    <hyperlink ref="F24450" r:id="rId48894" display="https://www.bing.com/maps?cp=29.845265~-95.553945&amp;style=o&amp;lvl=18&amp;dir=0&amp;sp=point.29.845265_-95.553945_Clara" xr:uid="{2D5D6914-9EA6-4280-BD96-A7A34A280F02}"/>
    <hyperlink ref="E24451" r:id="rId48895" display="https://www.google.com/maps/@29.956811,-95.527643,450m/data=!3m1!1e3!4m5!3m4!1s0x0:0x0!8m2!3d29.956811!4d-95.527643" xr:uid="{FE3449FD-F20E-488B-B095-F8883C5836CC}"/>
    <hyperlink ref="F24451" r:id="rId48896" display="https://www.bing.com/maps?cp=29.956811~-95.527643&amp;style=o&amp;lvl=18&amp;dir=0&amp;sp=point.29.956811_-95.527643_Cutten" xr:uid="{CC2C5DDD-1334-4065-8A14-CAE093B4309E}"/>
    <hyperlink ref="E24452" r:id="rId48897" display="https://www.google.com/maps/@29.956811,-95.527643,450m/data=!3m1!1e3!4m5!3m4!1s0x0:0x0!8m2!3d29.956811!4d-95.527643" xr:uid="{1BF30D81-C69B-4B6E-AEFE-76C366424ABF}"/>
    <hyperlink ref="F24452" r:id="rId48898" display="https://www.bing.com/maps?cp=29.956811~-95.527643&amp;style=o&amp;lvl=18&amp;dir=0&amp;sp=point.29.956811_-95.527643_Cutten" xr:uid="{7963E3AD-89F6-4A86-BA07-0A9203D26E74}"/>
    <hyperlink ref="E24453" r:id="rId48899" display="https://www.google.com/maps/@29.956811,-95.527643,450m/data=!3m1!1e3!4m5!3m4!1s0x0:0x0!8m2!3d29.956811!4d-95.527643" xr:uid="{BE5C2D05-87BE-4E0E-95FD-57BA7F67299C}"/>
    <hyperlink ref="F24453" r:id="rId48900" display="https://www.bing.com/maps?cp=29.956811~-95.527643&amp;style=o&amp;lvl=18&amp;dir=0&amp;sp=point.29.956811_-95.527643_Cutten" xr:uid="{E6D84B08-95C4-477E-A8F1-9E61C10532A8}"/>
    <hyperlink ref="E24454" r:id="rId48901" display="https://www.google.com/maps/@29.956811,-95.527643,450m/data=!3m1!1e3!4m5!3m4!1s0x0:0x0!8m2!3d29.956811!4d-95.527643" xr:uid="{82D0FF41-2EF8-4234-BF4E-3577EDC412D8}"/>
    <hyperlink ref="F24454" r:id="rId48902" display="https://www.bing.com/maps?cp=29.956811~-95.527643&amp;style=o&amp;lvl=18&amp;dir=0&amp;sp=point.29.956811_-95.527643_Cutten" xr:uid="{1614AE03-2908-4FEB-8718-9E7D7D5AD8FD}"/>
    <hyperlink ref="E24455" r:id="rId48903" display="https://www.google.com/maps/@29.956811,-95.527643,450m/data=!3m1!1e3!4m5!3m4!1s0x0:0x0!8m2!3d29.956811!4d-95.527643" xr:uid="{167A5992-9AB3-4642-8ED3-FEEDA295CF7F}"/>
    <hyperlink ref="F24455" r:id="rId48904" display="https://www.bing.com/maps?cp=29.956811~-95.527643&amp;style=o&amp;lvl=18&amp;dir=0&amp;sp=point.29.956811_-95.527643_Cutten" xr:uid="{87ADC651-407C-4ED0-901D-2202A95C0C17}"/>
    <hyperlink ref="E24456" r:id="rId48905" display="https://www.google.com/maps/@29.956811,-95.527643,450m/data=!3m1!1e3!4m5!3m4!1s0x0:0x0!8m2!3d29.956811!4d-95.527643" xr:uid="{11794658-661B-42BB-8BB0-962BBFF224A9}"/>
    <hyperlink ref="F24456" r:id="rId48906" display="https://www.bing.com/maps?cp=29.956811~-95.527643&amp;style=o&amp;lvl=18&amp;dir=0&amp;sp=point.29.956811_-95.527643_Cutten" xr:uid="{BD9B64E2-A61F-4F90-BCC5-822247BC1C3B}"/>
    <hyperlink ref="E24457" r:id="rId48907" display="https://www.google.com/maps/@29.956811,-95.527643,450m/data=!3m1!1e3!4m5!3m4!1s0x0:0x0!8m2!3d29.956811!4d-95.527643" xr:uid="{01983318-EEEA-498F-B154-897301010FC2}"/>
    <hyperlink ref="F24457" r:id="rId48908" display="https://www.bing.com/maps?cp=29.956811~-95.527643&amp;style=o&amp;lvl=18&amp;dir=0&amp;sp=point.29.956811_-95.527643_Cutten" xr:uid="{F5DA66E8-829C-49CE-B398-6A897959CC59}"/>
    <hyperlink ref="E24458" r:id="rId48909" display="https://www.google.com/maps/@29.956811,-95.527643,450m/data=!3m1!1e3!4m5!3m4!1s0x0:0x0!8m2!3d29.956811!4d-95.527643" xr:uid="{F002E409-754C-45CD-942D-0822577B975B}"/>
    <hyperlink ref="F24458" r:id="rId48910" display="https://www.bing.com/maps?cp=29.956811~-95.527643&amp;style=o&amp;lvl=18&amp;dir=0&amp;sp=point.29.956811_-95.527643_Cutten" xr:uid="{B77E2E3B-625E-4268-8122-3B80316BC2D3}"/>
    <hyperlink ref="E24459" r:id="rId48911" display="https://www.google.com/maps/@29.956811,-95.527643,450m/data=!3m1!1e3!4m5!3m4!1s0x0:0x0!8m2!3d29.956811!4d-95.527643" xr:uid="{7E6E048E-50D3-4DC5-86AD-577646374C6F}"/>
    <hyperlink ref="F24459" r:id="rId48912" display="https://www.bing.com/maps?cp=29.956811~-95.527643&amp;style=o&amp;lvl=18&amp;dir=0&amp;sp=point.29.956811_-95.527643_Cutten" xr:uid="{ADC974DC-C68D-455D-863A-63304A0008B5}"/>
    <hyperlink ref="E24460" r:id="rId48913" display="https://www.google.com/maps/@29.956811,-95.527643,450m/data=!3m1!1e3!4m5!3m4!1s0x0:0x0!8m2!3d29.956811!4d-95.527643" xr:uid="{3B4D2123-21FF-4689-9FCE-C8B255D30323}"/>
    <hyperlink ref="F24460" r:id="rId48914" display="https://www.bing.com/maps?cp=29.956811~-95.527643&amp;style=o&amp;lvl=18&amp;dir=0&amp;sp=point.29.956811_-95.527643_Cutten" xr:uid="{DF3FC631-765E-44A1-8F59-91D9262AC6C2}"/>
    <hyperlink ref="E24461" r:id="rId48915" display="https://www.google.com/maps/@29.956811,-95.527643,450m/data=!3m1!1e3!4m5!3m4!1s0x0:0x0!8m2!3d29.956811!4d-95.527643" xr:uid="{E2551737-31FD-423E-B188-72580FAB6A74}"/>
    <hyperlink ref="F24461" r:id="rId48916" display="https://www.bing.com/maps?cp=29.956811~-95.527643&amp;style=o&amp;lvl=18&amp;dir=0&amp;sp=point.29.956811_-95.527643_Cutten" xr:uid="{8C733EE0-ADEE-4E96-9F08-EE7B5C4CA8ED}"/>
    <hyperlink ref="E24462" r:id="rId48917" display="https://www.google.com/maps/@29.956811,-95.527643,450m/data=!3m1!1e3!4m5!3m4!1s0x0:0x0!8m2!3d29.956811!4d-95.527643" xr:uid="{07666438-951C-4072-8D2A-33736EA24016}"/>
    <hyperlink ref="F24462" r:id="rId48918" display="https://www.bing.com/maps?cp=29.956811~-95.527643&amp;style=o&amp;lvl=18&amp;dir=0&amp;sp=point.29.956811_-95.527643_Cutten" xr:uid="{80ABC188-4B20-43E4-8D0D-F00F08618DFA}"/>
    <hyperlink ref="E24463" r:id="rId48919" display="https://www.google.com/maps/@29.956811,-95.527643,450m/data=!3m1!1e3!4m5!3m4!1s0x0:0x0!8m2!3d29.956811!4d-95.527643" xr:uid="{B6C4C96C-6445-4EE1-BD09-6B2EAE62F272}"/>
    <hyperlink ref="F24463" r:id="rId48920" display="https://www.bing.com/maps?cp=29.956811~-95.527643&amp;style=o&amp;lvl=18&amp;dir=0&amp;sp=point.29.956811_-95.527643_Cutten" xr:uid="{2F4E9340-F058-4A50-BDDD-1E97D2077BD0}"/>
    <hyperlink ref="E24464" r:id="rId48921" display="https://www.google.com/maps/@29.956811,-95.527643,450m/data=!3m1!1e3!4m5!3m4!1s0x0:0x0!8m2!3d29.956811!4d-95.527643" xr:uid="{A47D21CA-D64E-4D55-B089-256E1B5FC1FA}"/>
    <hyperlink ref="F24464" r:id="rId48922" display="https://www.bing.com/maps?cp=29.956811~-95.527643&amp;style=o&amp;lvl=18&amp;dir=0&amp;sp=point.29.956811_-95.527643_Cutten" xr:uid="{52708132-4E51-4660-A323-2C1CAFCB4776}"/>
    <hyperlink ref="E24465" r:id="rId48923" display="https://www.google.com/maps/@29.956811,-95.527643,450m/data=!3m1!1e3!4m5!3m4!1s0x0:0x0!8m2!3d29.956811!4d-95.527643" xr:uid="{F25335E8-45B1-4BC2-9FD6-E9049EF43D33}"/>
    <hyperlink ref="F24465" r:id="rId48924" display="https://www.bing.com/maps?cp=29.956811~-95.527643&amp;style=o&amp;lvl=18&amp;dir=0&amp;sp=point.29.956811_-95.527643_Cutten" xr:uid="{2892EE0F-EE1A-4123-8859-6498F3E2EE61}"/>
    <hyperlink ref="E24466" r:id="rId48925" display="https://www.google.com/maps/@26.192080,-97.664239,450m/data=!3m1!1e3!4m5!3m4!1s0x0:0x0!8m2!3d26.192080!4d-97.664239" xr:uid="{D6A1A76C-A83E-4F47-AEC3-E639F7CF7F6C}"/>
    <hyperlink ref="F24466" r:id="rId48926" display="https://www.bing.com/maps?cp=26.192080~-97.664239&amp;style=o&amp;lvl=18&amp;dir=0&amp;sp=point.26.192080_-97.664239_E. Porte Ct." xr:uid="{721A7F68-848E-4944-A5AA-5B5743D1CEF9}"/>
    <hyperlink ref="E24467" r:id="rId48927" display="https://www.google.com/maps/@26.192080,-97.664239,450m/data=!3m1!1e3!4m5!3m4!1s0x0:0x0!8m2!3d26.192080!4d-97.664239" xr:uid="{FE9B137A-6E3F-4750-81D9-C5861219E43C}"/>
    <hyperlink ref="F24467" r:id="rId48928" display="https://www.bing.com/maps?cp=26.192080~-97.664239&amp;style=o&amp;lvl=18&amp;dir=0&amp;sp=point.26.192080_-97.664239_E. Porte Ct." xr:uid="{AC277800-8044-4843-A4F2-4D949D83F394}"/>
    <hyperlink ref="E24468" r:id="rId48929" display="https://www.google.com/maps/@26.192080,-97.664239,450m/data=!3m1!1e3!4m5!3m4!1s0x0:0x0!8m2!3d26.192080!4d-97.664239" xr:uid="{B95C59C5-421C-4A7D-BFFB-FCEB2E0A23E4}"/>
    <hyperlink ref="F24468" r:id="rId48930" display="https://www.bing.com/maps?cp=26.192080~-97.664239&amp;style=o&amp;lvl=18&amp;dir=0&amp;sp=point.26.192080_-97.664239_E. Porte Ct." xr:uid="{196F5FE6-6FD8-4169-87BD-7DD0B611B265}"/>
    <hyperlink ref="E24469" r:id="rId48931" display="https://www.google.com/maps/@26.192080,-97.664239,450m/data=!3m1!1e3!4m5!3m4!1s0x0:0x0!8m2!3d26.192080!4d-97.664239" xr:uid="{0D8C417C-33CE-4760-8DB8-898285437C34}"/>
    <hyperlink ref="F24469" r:id="rId48932" display="https://www.bing.com/maps?cp=26.192080~-97.664239&amp;style=o&amp;lvl=18&amp;dir=0&amp;sp=point.26.192080_-97.664239_E. Porte Ct." xr:uid="{6F56AACC-6CC2-4A6F-910D-71246AA204CC}"/>
    <hyperlink ref="E24470" r:id="rId48933" display="https://www.google.com/maps/@26.192080,-97.664239,450m/data=!3m1!1e3!4m5!3m4!1s0x0:0x0!8m2!3d26.192080!4d-97.664239" xr:uid="{67C437C6-7DE6-4DF5-B879-819B85AB2DCD}"/>
    <hyperlink ref="F24470" r:id="rId48934" display="https://www.bing.com/maps?cp=26.192080~-97.664239&amp;style=o&amp;lvl=18&amp;dir=0&amp;sp=point.26.192080_-97.664239_E. Porte Ct." xr:uid="{B446F450-DBA4-4727-8B0B-0FCBE2F26200}"/>
    <hyperlink ref="E24471" r:id="rId48935" display="https://www.google.com/maps/@26.192080,-97.664239,450m/data=!3m1!1e3!4m5!3m4!1s0x0:0x0!8m2!3d26.192080!4d-97.664239" xr:uid="{4BC1F982-0B92-45FA-AFFA-B80BADECF95C}"/>
    <hyperlink ref="F24471" r:id="rId48936" display="https://www.bing.com/maps?cp=26.192080~-97.664239&amp;style=o&amp;lvl=18&amp;dir=0&amp;sp=point.26.192080_-97.664239_E. Porte Ct." xr:uid="{D6403D5D-21ED-43EE-9CC3-F30BF93AFB41}"/>
    <hyperlink ref="E24472" r:id="rId48937" display="https://www.google.com/maps/@26.192080,-97.664239,450m/data=!3m1!1e3!4m5!3m4!1s0x0:0x0!8m2!3d26.192080!4d-97.664239" xr:uid="{50BA60FB-4AAF-43EA-98AE-CBE83A9D8A88}"/>
    <hyperlink ref="F24472" r:id="rId48938" display="https://www.bing.com/maps?cp=26.192080~-97.664239&amp;style=o&amp;lvl=18&amp;dir=0&amp;sp=point.26.192080_-97.664239_E. Porte Ct." xr:uid="{3E40EE63-F757-4645-BF25-6D1B4AE5B9EA}"/>
    <hyperlink ref="E24473" r:id="rId48939" display="https://www.google.com/maps/@26.192080,-97.664239,450m/data=!3m1!1e3!4m5!3m4!1s0x0:0x0!8m2!3d26.192080!4d-97.664239" xr:uid="{BC70B12C-AA64-4122-AF17-B1FD18D49549}"/>
    <hyperlink ref="F24473" r:id="rId48940" display="https://www.bing.com/maps?cp=26.192080~-97.664239&amp;style=o&amp;lvl=18&amp;dir=0&amp;sp=point.26.192080_-97.664239_E. Porte Ct." xr:uid="{BD4E434A-F895-4D6B-9586-1514FC29333B}"/>
    <hyperlink ref="E24474" r:id="rId48941" display="https://www.google.com/maps/@26.192080,-97.664239,450m/data=!3m1!1e3!4m5!3m4!1s0x0:0x0!8m2!3d26.192080!4d-97.664239" xr:uid="{7C4620B6-A4D0-4CFA-8671-C71E0CC4565E}"/>
    <hyperlink ref="F24474" r:id="rId48942" display="https://www.bing.com/maps?cp=26.192080~-97.664239&amp;style=o&amp;lvl=18&amp;dir=0&amp;sp=point.26.192080_-97.664239_E. Porte Ct." xr:uid="{1C89B866-EE2F-4432-B0F8-DDE3CC5B7106}"/>
    <hyperlink ref="E24475" r:id="rId48943" display="https://www.google.com/maps/@26.192080,-97.664239,450m/data=!3m1!1e3!4m5!3m4!1s0x0:0x0!8m2!3d26.192080!4d-97.664239" xr:uid="{3162CD53-055C-4F67-9AF1-779872E1F729}"/>
    <hyperlink ref="F24475" r:id="rId48944" display="https://www.bing.com/maps?cp=26.192080~-97.664239&amp;style=o&amp;lvl=18&amp;dir=0&amp;sp=point.26.192080_-97.664239_E. Porte Ct." xr:uid="{F26C2330-EFFE-46A8-995B-976015ACFD97}"/>
    <hyperlink ref="E24476" r:id="rId48945" display="https://www.google.com/maps/@26.192080,-97.664239,450m/data=!3m1!1e3!4m5!3m4!1s0x0:0x0!8m2!3d26.192080!4d-97.664239" xr:uid="{9BE766D1-3AC8-4311-8D10-218100BF5688}"/>
    <hyperlink ref="F24476" r:id="rId48946" display="https://www.bing.com/maps?cp=26.192080~-97.664239&amp;style=o&amp;lvl=18&amp;dir=0&amp;sp=point.26.192080_-97.664239_E. Porte Ct." xr:uid="{B5B4080E-1F7F-449D-A566-20319AD9CF17}"/>
    <hyperlink ref="E24477" r:id="rId48947" display="https://www.google.com/maps/@26.192080,-97.664239,450m/data=!3m1!1e3!4m5!3m4!1s0x0:0x0!8m2!3d26.192080!4d-97.664239" xr:uid="{DCF09A26-F631-402A-A2C2-900CE41B9D30}"/>
    <hyperlink ref="F24477" r:id="rId48948" display="https://www.bing.com/maps?cp=26.192080~-97.664239&amp;style=o&amp;lvl=18&amp;dir=0&amp;sp=point.26.192080_-97.664239_E. Porte Ct." xr:uid="{904D8A8B-2437-45DE-8FFE-4881BE0E89D5}"/>
    <hyperlink ref="E24478" r:id="rId48949" display="https://www.google.com/maps/@26.192080,-97.664239,450m/data=!3m1!1e3!4m5!3m4!1s0x0:0x0!8m2!3d26.192080!4d-97.664239" xr:uid="{59F5CF09-EC1B-40E2-913A-80F7C056CE95}"/>
    <hyperlink ref="F24478" r:id="rId48950" display="https://www.bing.com/maps?cp=26.192080~-97.664239&amp;style=o&amp;lvl=18&amp;dir=0&amp;sp=point.26.192080_-97.664239_E. Porte Ct." xr:uid="{3C099070-C134-408A-8BE4-D8C807D20090}"/>
    <hyperlink ref="E24479" r:id="rId48951" display="https://www.google.com/maps/@26.192080,-97.664239,450m/data=!3m1!1e3!4m5!3m4!1s0x0:0x0!8m2!3d26.192080!4d-97.664239" xr:uid="{C44A6C24-B22C-4DC4-91E3-71BF129AB71A}"/>
    <hyperlink ref="F24479" r:id="rId48952" display="https://www.bing.com/maps?cp=26.192080~-97.664239&amp;style=o&amp;lvl=18&amp;dir=0&amp;sp=point.26.192080_-97.664239_E. Porte Ct." xr:uid="{FF5C2356-593A-4418-A70F-6B3855326A76}"/>
    <hyperlink ref="E24480" r:id="rId48953" display="https://www.google.com/maps/@26.192080,-97.664239,450m/data=!3m1!1e3!4m5!3m4!1s0x0:0x0!8m2!3d26.192080!4d-97.664239" xr:uid="{0BF09371-FD4D-4545-9B98-E0216D5ADDEB}"/>
    <hyperlink ref="F24480" r:id="rId48954" display="https://www.bing.com/maps?cp=26.192080~-97.664239&amp;style=o&amp;lvl=18&amp;dir=0&amp;sp=point.26.192080_-97.664239_E. Porte Ct." xr:uid="{480535F9-A1C4-4480-B286-666D7929EFED}"/>
    <hyperlink ref="E24481" r:id="rId48955" display="https://www.google.com/maps/@32.381434,-102.782820,450m/data=!3m1!1e3!4m5!3m4!1s0x0:0x0!8m2!3d32.381434!4d-102.782820" xr:uid="{B2A4D66C-0787-4FF2-9741-E907BCC973AD}"/>
    <hyperlink ref="F24481" r:id="rId48956" display="https://www.bing.com/maps?cp=32.381434~-102.782820&amp;style=o&amp;lvl=18&amp;dir=0&amp;sp=point.32.381434_-102.782820_Frankel" xr:uid="{5E51A5CC-FF97-49CD-A97B-9AF10CB9B5A7}"/>
    <hyperlink ref="E24482" r:id="rId48957" display="https://www.google.com/maps/@32.381434,-102.782820,450m/data=!3m1!1e3!4m5!3m4!1s0x0:0x0!8m2!3d32.381434!4d-102.782820" xr:uid="{C1933E1C-C16A-46F0-9B2A-D710973DC08C}"/>
    <hyperlink ref="F24482" r:id="rId48958" display="https://www.bing.com/maps?cp=32.381434~-102.782820&amp;style=o&amp;lvl=18&amp;dir=0&amp;sp=point.32.381434_-102.782820_Frankel" xr:uid="{7362D7A1-2137-471B-AA02-6FEFA8E0D30C}"/>
    <hyperlink ref="E24483" r:id="rId48959" display="https://www.google.com/maps/@32.381434,-102.782820,450m/data=!3m1!1e3!4m5!3m4!1s0x0:0x0!8m2!3d32.381434!4d-102.782820" xr:uid="{5457E720-F0B1-4311-B3B6-918AC837FF11}"/>
    <hyperlink ref="F24483" r:id="rId48960" display="https://www.bing.com/maps?cp=32.381434~-102.782820&amp;style=o&amp;lvl=18&amp;dir=0&amp;sp=point.32.381434_-102.782820_Frankel" xr:uid="{21D7FD93-91EB-494C-B4F0-26D67838C931}"/>
    <hyperlink ref="E24484" r:id="rId48961" display="https://www.google.com/maps/@32.381434,-102.782820,450m/data=!3m1!1e3!4m5!3m4!1s0x0:0x0!8m2!3d32.381434!4d-102.782820" xr:uid="{1FB56BC5-E908-4DAA-A8DA-D486456F0392}"/>
    <hyperlink ref="F24484" r:id="rId48962" display="https://www.bing.com/maps?cp=32.381434~-102.782820&amp;style=o&amp;lvl=18&amp;dir=0&amp;sp=point.32.381434_-102.782820_Frankel" xr:uid="{67506F7A-FD04-4950-98DA-EDDE19017377}"/>
    <hyperlink ref="E24485" r:id="rId48963" display="https://www.google.com/maps/@32.381434,-102.782820,450m/data=!3m1!1e3!4m5!3m4!1s0x0:0x0!8m2!3d32.381434!4d-102.782820" xr:uid="{F1705EAD-9ABD-49CA-B3AF-F0E9ACD95EFC}"/>
    <hyperlink ref="F24485" r:id="rId48964" display="https://www.bing.com/maps?cp=32.381434~-102.782820&amp;style=o&amp;lvl=18&amp;dir=0&amp;sp=point.32.381434_-102.782820_Frankel" xr:uid="{50391E12-1685-4638-96C2-CE62C1F71774}"/>
    <hyperlink ref="E24486" r:id="rId48965" display="https://www.google.com/maps/@32.381434,-102.782820,450m/data=!3m1!1e3!4m5!3m4!1s0x0:0x0!8m2!3d32.381434!4d-102.782820" xr:uid="{BE124A08-FC0C-4673-941D-49D9FD5F32A9}"/>
    <hyperlink ref="F24486" r:id="rId48966" display="https://www.bing.com/maps?cp=32.381434~-102.782820&amp;style=o&amp;lvl=18&amp;dir=0&amp;sp=point.32.381434_-102.782820_Frankel" xr:uid="{BACCF336-FF4C-46A4-8E8A-2C17CFFFA34E}"/>
    <hyperlink ref="E24487" r:id="rId48967" display="https://www.google.com/maps/@32.381434,-102.782820,450m/data=!3m1!1e3!4m5!3m4!1s0x0:0x0!8m2!3d32.381434!4d-102.782820" xr:uid="{960590E8-D378-40F8-8002-3DDE8A00D236}"/>
    <hyperlink ref="F24487" r:id="rId48968" display="https://www.bing.com/maps?cp=32.381434~-102.782820&amp;style=o&amp;lvl=18&amp;dir=0&amp;sp=point.32.381434_-102.782820_Frankel" xr:uid="{3CADBE2A-23DD-49A6-9268-623EB163AD7E}"/>
    <hyperlink ref="E24488" r:id="rId48969" display="https://www.google.com/maps/@32.381434,-102.782820,450m/data=!3m1!1e3!4m5!3m4!1s0x0:0x0!8m2!3d32.381434!4d-102.782820" xr:uid="{6E76256C-C558-4881-8AB8-0D991C938E03}"/>
    <hyperlink ref="F24488" r:id="rId48970" display="https://www.bing.com/maps?cp=32.381434~-102.782820&amp;style=o&amp;lvl=18&amp;dir=0&amp;sp=point.32.381434_-102.782820_Frankel" xr:uid="{5F4A46E6-1DFD-41FD-ADC6-B583DC2A237C}"/>
    <hyperlink ref="E24489" r:id="rId48971" display="https://www.google.com/maps/@32.381434,-102.782820,450m/data=!3m1!1e3!4m5!3m4!1s0x0:0x0!8m2!3d32.381434!4d-102.782820" xr:uid="{13737F30-124E-4F8F-A38B-D491CA6573FA}"/>
    <hyperlink ref="F24489" r:id="rId48972" display="https://www.bing.com/maps?cp=32.381434~-102.782820&amp;style=o&amp;lvl=18&amp;dir=0&amp;sp=point.32.381434_-102.782820_Frankel" xr:uid="{EE3C5192-6098-4F5B-BE25-ABE389AA83E7}"/>
    <hyperlink ref="E24490" r:id="rId48973" display="https://www.google.com/maps/@32.381434,-102.782820,450m/data=!3m1!1e3!4m5!3m4!1s0x0:0x0!8m2!3d32.381434!4d-102.782820" xr:uid="{45155362-5CE1-4150-A570-94E942CA9566}"/>
    <hyperlink ref="F24490" r:id="rId48974" display="https://www.bing.com/maps?cp=32.381434~-102.782820&amp;style=o&amp;lvl=18&amp;dir=0&amp;sp=point.32.381434_-102.782820_Frankel" xr:uid="{67BB4977-B787-4DD1-814F-B399097BE780}"/>
    <hyperlink ref="E24491" r:id="rId48975" display="https://www.google.com/maps/@32.381434,-102.782820,450m/data=!3m1!1e3!4m5!3m4!1s0x0:0x0!8m2!3d32.381434!4d-102.782820" xr:uid="{DD5CB479-9405-49F1-A757-F1A700B97D4E}"/>
    <hyperlink ref="F24491" r:id="rId48976" display="https://www.bing.com/maps?cp=32.381434~-102.782820&amp;style=o&amp;lvl=18&amp;dir=0&amp;sp=point.32.381434_-102.782820_Frankel" xr:uid="{042E24A8-7B87-4F93-BAAC-94181FF1944D}"/>
    <hyperlink ref="E24492" r:id="rId48977" display="https://www.google.com/maps/@32.381434,-102.782820,450m/data=!3m1!1e3!4m5!3m4!1s0x0:0x0!8m2!3d32.381434!4d-102.782820" xr:uid="{8FFA6C25-8F38-4718-9C60-4A4150558D68}"/>
    <hyperlink ref="F24492" r:id="rId48978" display="https://www.bing.com/maps?cp=32.381434~-102.782820&amp;style=o&amp;lvl=18&amp;dir=0&amp;sp=point.32.381434_-102.782820_Frankel" xr:uid="{54FCFA5A-892E-44C4-9FBE-FE3C2F738CAA}"/>
    <hyperlink ref="E24493" r:id="rId48979" display="https://www.google.com/maps/@32.381434,-102.782820,450m/data=!3m1!1e3!4m5!3m4!1s0x0:0x0!8m2!3d32.381434!4d-102.782820" xr:uid="{288EAB39-3594-4581-BEBE-02D72E0499D3}"/>
    <hyperlink ref="F24493" r:id="rId48980" display="https://www.bing.com/maps?cp=32.381434~-102.782820&amp;style=o&amp;lvl=18&amp;dir=0&amp;sp=point.32.381434_-102.782820_Frankel" xr:uid="{65587394-7DC5-4D3F-A2FE-6531F5B46CE5}"/>
    <hyperlink ref="E24494" r:id="rId48981" display="https://www.google.com/maps/@32.381434,-102.782820,450m/data=!3m1!1e3!4m5!3m4!1s0x0:0x0!8m2!3d32.381434!4d-102.782820" xr:uid="{3B7E48E1-8087-43F1-9652-57C0775C349A}"/>
    <hyperlink ref="F24494" r:id="rId48982" display="https://www.bing.com/maps?cp=32.381434~-102.782820&amp;style=o&amp;lvl=18&amp;dir=0&amp;sp=point.32.381434_-102.782820_Frankel" xr:uid="{EE7F03F8-FA85-4F6D-8B24-92F216AF8D2F}"/>
    <hyperlink ref="E24495" r:id="rId48983" display="https://www.google.com/maps/@32.381434,-102.782820,450m/data=!3m1!1e3!4m5!3m4!1s0x0:0x0!8m2!3d32.381434!4d-102.782820" xr:uid="{2CB0B570-49F9-4F15-A86A-DD27555BA847}"/>
    <hyperlink ref="F24495" r:id="rId48984" display="https://www.bing.com/maps?cp=32.381434~-102.782820&amp;style=o&amp;lvl=18&amp;dir=0&amp;sp=point.32.381434_-102.782820_Frankel" xr:uid="{5A4BC6F9-71EB-4F0D-8494-4EC0FDBF4D98}"/>
    <hyperlink ref="E24496" r:id="rId48985" display="https://www.google.com/maps/@29.380114,-94.953418,450m/data=!3m1!1e3!4m5!3m4!1s0x0:0x0!8m2!3d29.380114!4d-94.953418" xr:uid="{BF99A291-98FB-480C-83EA-1F1A66612707}"/>
    <hyperlink ref="F24496" r:id="rId48986" display="https://www.bing.com/maps?cp=29.380114~-94.953418&amp;style=o&amp;lvl=18&amp;dir=0&amp;sp=point.29.380114_-94.953418_GCWA" xr:uid="{F64D6B2E-C772-4222-9573-556F0F29B16B}"/>
    <hyperlink ref="E24497" r:id="rId48987" display="https://www.google.com/maps/@29.380114,-94.953418,450m/data=!3m1!1e3!4m5!3m4!1s0x0:0x0!8m2!3d29.380114!4d-94.953418" xr:uid="{CA749C8D-550C-4E84-95F5-AD4DD93B9D02}"/>
    <hyperlink ref="F24497" r:id="rId48988" display="https://www.bing.com/maps?cp=29.380114~-94.953418&amp;style=o&amp;lvl=18&amp;dir=0&amp;sp=point.29.380114_-94.953418_GCWA" xr:uid="{AB3FA57C-2CA8-41A4-8A43-DE6F1A0D79AE}"/>
    <hyperlink ref="E24498" r:id="rId48989" display="https://www.google.com/maps/@29.380114,-94.953418,450m/data=!3m1!1e3!4m5!3m4!1s0x0:0x0!8m2!3d29.380114!4d-94.953418" xr:uid="{EDB86987-C22B-476E-91C1-60742F1B9AF7}"/>
    <hyperlink ref="F24498" r:id="rId48990" display="https://www.bing.com/maps?cp=29.380114~-94.953418&amp;style=o&amp;lvl=18&amp;dir=0&amp;sp=point.29.380114_-94.953418_GCWA" xr:uid="{1D7DAF06-1208-4DA3-B4BA-7C2B562C4BD2}"/>
    <hyperlink ref="E24499" r:id="rId48991" display="https://www.google.com/maps/@29.380114,-94.953418,450m/data=!3m1!1e3!4m5!3m4!1s0x0:0x0!8m2!3d29.380114!4d-94.953418" xr:uid="{20C26EE1-1876-4C04-80E5-C10AE35156F0}"/>
    <hyperlink ref="F24499" r:id="rId48992" display="https://www.bing.com/maps?cp=29.380114~-94.953418&amp;style=o&amp;lvl=18&amp;dir=0&amp;sp=point.29.380114_-94.953418_GCWA" xr:uid="{A3EA9DC7-4447-491A-9149-7DAB376B7A8F}"/>
    <hyperlink ref="E24500" r:id="rId48993" display="https://www.google.com/maps/@29.380114,-94.953418,450m/data=!3m1!1e3!4m5!3m4!1s0x0:0x0!8m2!3d29.380114!4d-94.953418" xr:uid="{A5634B6A-DFCA-4CAF-83E9-3541236112CB}"/>
    <hyperlink ref="F24500" r:id="rId48994" display="https://www.bing.com/maps?cp=29.380114~-94.953418&amp;style=o&amp;lvl=18&amp;dir=0&amp;sp=point.29.380114_-94.953418_GCWA" xr:uid="{3746EEA7-41FA-412F-9908-D1373051C883}"/>
    <hyperlink ref="E24501" r:id="rId48995" display="https://www.google.com/maps/@29.380114,-94.953418,450m/data=!3m1!1e3!4m5!3m4!1s0x0:0x0!8m2!3d29.380114!4d-94.953418" xr:uid="{3EECC3FF-0F7C-491F-B614-5EBACE2C1A68}"/>
    <hyperlink ref="F24501" r:id="rId48996" display="https://www.bing.com/maps?cp=29.380114~-94.953418&amp;style=o&amp;lvl=18&amp;dir=0&amp;sp=point.29.380114_-94.953418_GCWA" xr:uid="{4AEBE915-3FED-45B0-A19F-73C42FEE05FF}"/>
    <hyperlink ref="E24502" r:id="rId48997" display="https://www.google.com/maps/@29.380114,-94.953418,450m/data=!3m1!1e3!4m5!3m4!1s0x0:0x0!8m2!3d29.380114!4d-94.953418" xr:uid="{69BADF5B-045B-4866-B396-91E30A6DEE11}"/>
    <hyperlink ref="F24502" r:id="rId48998" display="https://www.bing.com/maps?cp=29.380114~-94.953418&amp;style=o&amp;lvl=18&amp;dir=0&amp;sp=point.29.380114_-94.953418_GCWA" xr:uid="{4ABC54BC-0283-4325-8392-042B0EB43BBC}"/>
    <hyperlink ref="E24503" r:id="rId48999" display="https://www.google.com/maps/@29.380114,-94.953418,450m/data=!3m1!1e3!4m5!3m4!1s0x0:0x0!8m2!3d29.380114!4d-94.953418" xr:uid="{2A2D55A9-28AE-4808-83F5-15A1759F5363}"/>
    <hyperlink ref="F24503" r:id="rId49000" display="https://www.bing.com/maps?cp=29.380114~-94.953418&amp;style=o&amp;lvl=18&amp;dir=0&amp;sp=point.29.380114_-94.953418_GCWA" xr:uid="{79636E20-7DE4-4825-A57E-10E988831180}"/>
    <hyperlink ref="E24504" r:id="rId49001" display="https://www.google.com/maps/@29.380114,-94.953418,450m/data=!3m1!1e3!4m5!3m4!1s0x0:0x0!8m2!3d29.380114!4d-94.953418" xr:uid="{A403409B-F837-47F3-A26D-251616949CD0}"/>
    <hyperlink ref="F24504" r:id="rId49002" display="https://www.bing.com/maps?cp=29.380114~-94.953418&amp;style=o&amp;lvl=18&amp;dir=0&amp;sp=point.29.380114_-94.953418_GCWA" xr:uid="{58938C61-0C1F-4629-8017-5379F47308A0}"/>
    <hyperlink ref="E24505" r:id="rId49003" display="https://www.google.com/maps/@29.380114,-94.953418,450m/data=!3m1!1e3!4m5!3m4!1s0x0:0x0!8m2!3d29.380114!4d-94.953418" xr:uid="{9BBA59F6-DB7B-46E7-9D74-2471245A6DDF}"/>
    <hyperlink ref="F24505" r:id="rId49004" display="https://www.bing.com/maps?cp=29.380114~-94.953418&amp;style=o&amp;lvl=18&amp;dir=0&amp;sp=point.29.380114_-94.953418_GCWA" xr:uid="{5B65C965-06DE-41CA-A4C0-FC808EAA4CC6}"/>
    <hyperlink ref="E24506" r:id="rId49005" display="https://www.google.com/maps/@29.380114,-94.953418,450m/data=!3m1!1e3!4m5!3m4!1s0x0:0x0!8m2!3d29.380114!4d-94.953418" xr:uid="{273A6F73-2ECA-4415-A7FC-2E2719D68890}"/>
    <hyperlink ref="F24506" r:id="rId49006" display="https://www.bing.com/maps?cp=29.380114~-94.953418&amp;style=o&amp;lvl=18&amp;dir=0&amp;sp=point.29.380114_-94.953418_GCWA" xr:uid="{C4FEF093-B5E0-4709-85B2-A2E6E7308C4B}"/>
    <hyperlink ref="E24507" r:id="rId49007" display="https://www.google.com/maps/@29.380114,-94.953418,450m/data=!3m1!1e3!4m5!3m4!1s0x0:0x0!8m2!3d29.380114!4d-94.953418" xr:uid="{0E54DD5C-2A7A-413C-9BEB-1960FE0687D2}"/>
    <hyperlink ref="F24507" r:id="rId49008" display="https://www.bing.com/maps?cp=29.380114~-94.953418&amp;style=o&amp;lvl=18&amp;dir=0&amp;sp=point.29.380114_-94.953418_GCWA" xr:uid="{90480E2A-AA79-4C60-BB69-179AD6171EDC}"/>
    <hyperlink ref="E24508" r:id="rId49009" display="https://www.google.com/maps/@31.975269,-102.635010,450m/data=!3m1!1e3!4m5!3m4!1s0x0:0x0!8m2!3d31.975269!4d-102.635010" xr:uid="{7E4062BE-3A93-4296-AD70-FC7B5165D9DC}"/>
    <hyperlink ref="F24508" r:id="rId49010" display="https://www.bing.com/maps?cp=31.975269~-102.635010&amp;style=o&amp;lvl=18&amp;dir=0&amp;sp=point.31.975269_-102.635010_Goldsmith" xr:uid="{164502E5-FE9A-4285-B99F-582F7865C48D}"/>
    <hyperlink ref="E24509" r:id="rId49011" display="https://www.google.com/maps/@31.975269,-102.635010,450m/data=!3m1!1e3!4m5!3m4!1s0x0:0x0!8m2!3d31.975269!4d-102.635010" xr:uid="{9B9756F2-9EBD-4A02-84E4-C27F375E355A}"/>
    <hyperlink ref="F24509" r:id="rId49012" display="https://www.bing.com/maps?cp=31.975269~-102.635010&amp;style=o&amp;lvl=18&amp;dir=0&amp;sp=point.31.975269_-102.635010_Goldsmith" xr:uid="{74005EAC-C59A-464B-BC37-C69DA898D9C3}"/>
    <hyperlink ref="E24510" r:id="rId49013" display="https://www.google.com/maps/@31.975269,-102.635010,450m/data=!3m1!1e3!4m5!3m4!1s0x0:0x0!8m2!3d31.975269!4d-102.635010" xr:uid="{EF201F85-24D8-4B74-B2E0-5E0565CED96E}"/>
    <hyperlink ref="F24510" r:id="rId49014" display="https://www.bing.com/maps?cp=31.975269~-102.635010&amp;style=o&amp;lvl=18&amp;dir=0&amp;sp=point.31.975269_-102.635010_Goldsmith" xr:uid="{EB145F69-E113-4751-969F-4838F94E681C}"/>
    <hyperlink ref="E24511" r:id="rId49015" display="https://www.google.com/maps/@31.975269,-102.635010,450m/data=!3m1!1e3!4m5!3m4!1s0x0:0x0!8m2!3d31.975269!4d-102.635010" xr:uid="{D3C9396A-18CF-43FC-8642-9196980A38E6}"/>
    <hyperlink ref="F24511" r:id="rId49016" display="https://www.bing.com/maps?cp=31.975269~-102.635010&amp;style=o&amp;lvl=18&amp;dir=0&amp;sp=point.31.975269_-102.635010_Goldsmith" xr:uid="{31BFC8BC-8219-425A-9F03-0717B59A357D}"/>
    <hyperlink ref="E24512" r:id="rId49017" display="https://www.google.com/maps/@31.975269,-102.635010,450m/data=!3m1!1e3!4m5!3m4!1s0x0:0x0!8m2!3d31.975269!4d-102.635010" xr:uid="{B6E223F0-5511-4615-A552-9774636E465B}"/>
    <hyperlink ref="F24512" r:id="rId49018" display="https://www.bing.com/maps?cp=31.975269~-102.635010&amp;style=o&amp;lvl=18&amp;dir=0&amp;sp=point.31.975269_-102.635010_Goldsmith" xr:uid="{28CCDF98-79DC-412B-9DA6-18FDDA5ADC4E}"/>
    <hyperlink ref="E24513" r:id="rId49019" display="https://www.google.com/maps/@31.975269,-102.635010,450m/data=!3m1!1e3!4m5!3m4!1s0x0:0x0!8m2!3d31.975269!4d-102.635010" xr:uid="{12F7D78A-A403-4295-99C0-65E315A5BD84}"/>
    <hyperlink ref="F24513" r:id="rId49020" display="https://www.bing.com/maps?cp=31.975269~-102.635010&amp;style=o&amp;lvl=18&amp;dir=0&amp;sp=point.31.975269_-102.635010_Goldsmith" xr:uid="{EA252A8F-E470-4490-9D47-75FF7CD9C557}"/>
    <hyperlink ref="E24514" r:id="rId49021" display="https://www.google.com/maps/@31.975269,-102.635010,450m/data=!3m1!1e3!4m5!3m4!1s0x0:0x0!8m2!3d31.975269!4d-102.635010" xr:uid="{3A915E71-D6BB-4DA4-A8DD-8635B61015E9}"/>
    <hyperlink ref="F24514" r:id="rId49022" display="https://www.bing.com/maps?cp=31.975269~-102.635010&amp;style=o&amp;lvl=18&amp;dir=0&amp;sp=point.31.975269_-102.635010_Goldsmith" xr:uid="{94B6A265-C15C-42F2-81CB-FDE5BED07452}"/>
    <hyperlink ref="E24515" r:id="rId49023" display="https://www.google.com/maps/@31.975269,-102.635010,450m/data=!3m1!1e3!4m5!3m4!1s0x0:0x0!8m2!3d31.975269!4d-102.635010" xr:uid="{282529DF-4BC5-4871-A3B7-C7FBE7FD6235}"/>
    <hyperlink ref="F24515" r:id="rId49024" display="https://www.bing.com/maps?cp=31.975269~-102.635010&amp;style=o&amp;lvl=18&amp;dir=0&amp;sp=point.31.975269_-102.635010_Goldsmith" xr:uid="{1D562D76-2113-4D05-8935-1782C686A40F}"/>
    <hyperlink ref="E24516" r:id="rId49025" display="https://www.google.com/maps/@31.975269,-102.635010,450m/data=!3m1!1e3!4m5!3m4!1s0x0:0x0!8m2!3d31.975269!4d-102.635010" xr:uid="{C8F53554-69C1-415D-87A7-E48632F7CEBF}"/>
    <hyperlink ref="F24516" r:id="rId49026" display="https://www.bing.com/maps?cp=31.975269~-102.635010&amp;style=o&amp;lvl=18&amp;dir=0&amp;sp=point.31.975269_-102.635010_Goldsmith" xr:uid="{54B319AB-F173-44ED-897E-C4D3ECEFF7E9}"/>
    <hyperlink ref="E24517" r:id="rId49027" display="https://www.google.com/maps/@31.975269,-102.635010,450m/data=!3m1!1e3!4m5!3m4!1s0x0:0x0!8m2!3d31.975269!4d-102.635010" xr:uid="{E3C58792-128F-4180-BF14-658CC62CB574}"/>
    <hyperlink ref="F24517" r:id="rId49028" display="https://www.bing.com/maps?cp=31.975269~-102.635010&amp;style=o&amp;lvl=18&amp;dir=0&amp;sp=point.31.975269_-102.635010_Goldsmith" xr:uid="{2EAE395D-BD45-4C9F-8A42-15C480882261}"/>
    <hyperlink ref="E24518" r:id="rId49029" display="https://www.google.com/maps/@31.975269,-102.635010,450m/data=!3m1!1e3!4m5!3m4!1s0x0:0x0!8m2!3d31.975269!4d-102.635010" xr:uid="{C69587A7-4040-4F5F-950D-A460A4453CD6}"/>
    <hyperlink ref="F24518" r:id="rId49030" display="https://www.bing.com/maps?cp=31.975269~-102.635010&amp;style=o&amp;lvl=18&amp;dir=0&amp;sp=point.31.975269_-102.635010_Goldsmith" xr:uid="{FA7336E1-B511-4FB7-8E6F-7B1350A58D80}"/>
    <hyperlink ref="E24519" r:id="rId49031" display="https://www.google.com/maps/@31.975269,-102.635010,450m/data=!3m1!1e3!4m5!3m4!1s0x0:0x0!8m2!3d31.975269!4d-102.635010" xr:uid="{487DA571-2982-4164-9A8C-54296AE52973}"/>
    <hyperlink ref="F24519" r:id="rId49032" display="https://www.bing.com/maps?cp=31.975269~-102.635010&amp;style=o&amp;lvl=18&amp;dir=0&amp;sp=point.31.975269_-102.635010_Goldsmith" xr:uid="{13ED5876-0B57-47E6-80FB-0D38998F57D1}"/>
    <hyperlink ref="E24520" r:id="rId49033" display="https://www.google.com/maps/@31.975269,-102.635010,450m/data=!3m1!1e3!4m5!3m4!1s0x0:0x0!8m2!3d31.975269!4d-102.635010" xr:uid="{9563C6B3-96D1-4686-BCD6-3A52D21D9C57}"/>
    <hyperlink ref="F24520" r:id="rId49034" display="https://www.bing.com/maps?cp=31.975269~-102.635010&amp;style=o&amp;lvl=18&amp;dir=0&amp;sp=point.31.975269_-102.635010_Goldsmith" xr:uid="{017D92F4-7A2C-4075-A872-CB6DE59ABD26}"/>
    <hyperlink ref="E24521" r:id="rId49035" display="https://www.google.com/maps/@31.975269,-102.635010,450m/data=!3m1!1e3!4m5!3m4!1s0x0:0x0!8m2!3d31.975269!4d-102.635010" xr:uid="{F3358D0E-BB30-4AE0-9109-D6C152C3649F}"/>
    <hyperlink ref="F24521" r:id="rId49036" display="https://www.bing.com/maps?cp=31.975269~-102.635010&amp;style=o&amp;lvl=18&amp;dir=0&amp;sp=point.31.975269_-102.635010_Goldsmith" xr:uid="{4DAF4B9D-8FCA-4BE1-90D8-78E67646301A}"/>
    <hyperlink ref="E24522" r:id="rId49037" display="https://www.google.com/maps/@31.975269,-102.635010,450m/data=!3m1!1e3!4m5!3m4!1s0x0:0x0!8m2!3d31.975269!4d-102.635010" xr:uid="{CD7F4225-D4B1-41A1-A11B-C40D459817A7}"/>
    <hyperlink ref="F24522" r:id="rId49038" display="https://www.bing.com/maps?cp=31.975269~-102.635010&amp;style=o&amp;lvl=18&amp;dir=0&amp;sp=point.31.975269_-102.635010_Goldsmith" xr:uid="{95F3870E-A90A-4E23-BCC9-310C928FEA42}"/>
    <hyperlink ref="E24523" r:id="rId49039" display="https://www.google.com/maps/@29.508402,-95.479339,450m/data=!3m1!1e3!4m5!3m4!1s0x0:0x0!8m2!3d29.508402!4d-95.479339" xr:uid="{B6E59C76-58D9-4CE3-87E8-404109974B43}"/>
    <hyperlink ref="F24523" r:id="rId49040" display="https://www.bing.com/maps?cp=29.508402~-95.479339&amp;style=o&amp;lvl=18&amp;dir=0&amp;sp=point.29.508402_-95.479339_Mckeever" xr:uid="{C49F076C-D83C-48C8-808E-5DAB90336435}"/>
    <hyperlink ref="E24524" r:id="rId49041" display="https://www.google.com/maps/@29.508402,-95.479339,450m/data=!3m1!1e3!4m5!3m4!1s0x0:0x0!8m2!3d29.508402!4d-95.479339" xr:uid="{8432120B-D827-402E-A143-77A5F04F6D39}"/>
    <hyperlink ref="F24524" r:id="rId49042" display="https://www.bing.com/maps?cp=29.508402~-95.479339&amp;style=o&amp;lvl=18&amp;dir=0&amp;sp=point.29.508402_-95.479339_Mckeever" xr:uid="{86848ED9-20C5-4292-A6B1-A1839420342A}"/>
    <hyperlink ref="E24525" r:id="rId49043" display="https://www.google.com/maps/@29.508402,-95.479339,450m/data=!3m1!1e3!4m5!3m4!1s0x0:0x0!8m2!3d29.508402!4d-95.479339" xr:uid="{8F02FAC3-53EF-4CB8-9444-32476715C599}"/>
    <hyperlink ref="F24525" r:id="rId49044" display="https://www.bing.com/maps?cp=29.508402~-95.479339&amp;style=o&amp;lvl=18&amp;dir=0&amp;sp=point.29.508402_-95.479339_Mckeever" xr:uid="{ABE4F988-03A9-4F8D-8B8C-8FDF3F815EC3}"/>
    <hyperlink ref="E24526" r:id="rId49045" display="https://www.google.com/maps/@29.508402,-95.479339,450m/data=!3m1!1e3!4m5!3m4!1s0x0:0x0!8m2!3d29.508402!4d-95.479339" xr:uid="{45D6494F-9D3A-4436-B03E-6292C631E3DF}"/>
    <hyperlink ref="F24526" r:id="rId49046" display="https://www.bing.com/maps?cp=29.508402~-95.479339&amp;style=o&amp;lvl=18&amp;dir=0&amp;sp=point.29.508402_-95.479339_Mckeever" xr:uid="{802AAADA-7611-4E29-95A7-8CECC62BAB27}"/>
    <hyperlink ref="E24527" r:id="rId49047" display="https://www.google.com/maps/@29.508402,-95.479339,450m/data=!3m1!1e3!4m5!3m4!1s0x0:0x0!8m2!3d29.508402!4d-95.479339" xr:uid="{748D6875-898E-4D11-84E6-F2ECAC5A9908}"/>
    <hyperlink ref="F24527" r:id="rId49048" display="https://www.bing.com/maps?cp=29.508402~-95.479339&amp;style=o&amp;lvl=18&amp;dir=0&amp;sp=point.29.508402_-95.479339_Mckeever" xr:uid="{CF1CD320-6FA2-44B6-A387-439013AC5017}"/>
    <hyperlink ref="E24528" r:id="rId49049" display="https://www.google.com/maps/@29.508402,-95.479339,450m/data=!3m1!1e3!4m5!3m4!1s0x0:0x0!8m2!3d29.508402!4d-95.479339" xr:uid="{DC92DFC1-0360-4814-8D09-E9CD3E9F681E}"/>
    <hyperlink ref="F24528" r:id="rId49050" display="https://www.bing.com/maps?cp=29.508402~-95.479339&amp;style=o&amp;lvl=18&amp;dir=0&amp;sp=point.29.508402_-95.479339_Mckeever" xr:uid="{9FE961E2-BD72-4E58-BA70-882BE964381F}"/>
    <hyperlink ref="E24529" r:id="rId49051" display="https://www.google.com/maps/@29.508402,-95.479339,450m/data=!3m1!1e3!4m5!3m4!1s0x0:0x0!8m2!3d29.508402!4d-95.479339" xr:uid="{74F21EB6-4255-49C2-8CEC-75F996EC0C87}"/>
    <hyperlink ref="F24529" r:id="rId49052" display="https://www.bing.com/maps?cp=29.508402~-95.479339&amp;style=o&amp;lvl=18&amp;dir=0&amp;sp=point.29.508402_-95.479339_Mckeever" xr:uid="{AF46E6A9-4ACD-4072-B7AE-98DAC7B5FB26}"/>
    <hyperlink ref="E24530" r:id="rId49053" display="https://www.google.com/maps/@29.508402,-95.479339,450m/data=!3m1!1e3!4m5!3m4!1s0x0:0x0!8m2!3d29.508402!4d-95.479339" xr:uid="{9459F158-BAB3-4C55-B290-43AEF4C74337}"/>
    <hyperlink ref="F24530" r:id="rId49054" display="https://www.bing.com/maps?cp=29.508402~-95.479339&amp;style=o&amp;lvl=18&amp;dir=0&amp;sp=point.29.508402_-95.479339_Mckeever" xr:uid="{1D6F67FA-56C4-43BA-9662-CAB2DB5EEF73}"/>
    <hyperlink ref="E24531" r:id="rId49055" display="https://www.google.com/maps/@29.508402,-95.479339,450m/data=!3m1!1e3!4m5!3m4!1s0x0:0x0!8m2!3d29.508402!4d-95.479339" xr:uid="{2BED97BA-F38B-4AB1-A004-A6462C76AAB2}"/>
    <hyperlink ref="F24531" r:id="rId49056" display="https://www.bing.com/maps?cp=29.508402~-95.479339&amp;style=o&amp;lvl=18&amp;dir=0&amp;sp=point.29.508402_-95.479339_Mckeever" xr:uid="{62DAE627-DA0D-44F0-A242-AFEC9E6FA142}"/>
    <hyperlink ref="E24532" r:id="rId49057" display="https://www.google.com/maps/@29.508402,-95.479339,450m/data=!3m1!1e3!4m5!3m4!1s0x0:0x0!8m2!3d29.508402!4d-95.479339" xr:uid="{3240E154-2D77-416D-AA64-04130B27F5E6}"/>
    <hyperlink ref="F24532" r:id="rId49058" display="https://www.bing.com/maps?cp=29.508402~-95.479339&amp;style=o&amp;lvl=18&amp;dir=0&amp;sp=point.29.508402_-95.479339_Mckeever" xr:uid="{F2B4C8F0-172E-4EFF-ACC3-5F9BAEB264B7}"/>
    <hyperlink ref="E24533" r:id="rId49059" display="https://www.google.com/maps/@29.508402,-95.479339,450m/data=!3m1!1e3!4m5!3m4!1s0x0:0x0!8m2!3d29.508402!4d-95.479339" xr:uid="{5C86FF38-EA6A-49EA-8236-508BD02D11E3}"/>
    <hyperlink ref="F24533" r:id="rId49060" display="https://www.bing.com/maps?cp=29.508402~-95.479339&amp;style=o&amp;lvl=18&amp;dir=0&amp;sp=point.29.508402_-95.479339_Mckeever" xr:uid="{AF422B73-2805-4700-BDD3-BD540BBC71A1}"/>
    <hyperlink ref="E24534" r:id="rId49061" display="https://www.google.com/maps/@29.508402,-95.479339,450m/data=!3m1!1e3!4m5!3m4!1s0x0:0x0!8m2!3d29.508402!4d-95.479339" xr:uid="{073E632D-94CE-44FB-B559-14F13270AEBC}"/>
    <hyperlink ref="F24534" r:id="rId49062" display="https://www.bing.com/maps?cp=29.508402~-95.479339&amp;style=o&amp;lvl=18&amp;dir=0&amp;sp=point.29.508402_-95.479339_Mckeever" xr:uid="{088BDEA7-2094-489F-A05A-2742A179A3EC}"/>
    <hyperlink ref="E24535" r:id="rId49063" display="https://www.google.com/maps/@29.508402,-95.479339,450m/data=!3m1!1e3!4m5!3m4!1s0x0:0x0!8m2!3d29.508402!4d-95.479339" xr:uid="{479B6473-BFC0-4AC5-83E8-4DA78AB75F49}"/>
    <hyperlink ref="F24535" r:id="rId49064" display="https://www.bing.com/maps?cp=29.508402~-95.479339&amp;style=o&amp;lvl=18&amp;dir=0&amp;sp=point.29.508402_-95.479339_Mckeever" xr:uid="{9D17D67D-88FE-48F7-AED2-999F263ECD2C}"/>
    <hyperlink ref="E24536" r:id="rId49065" display="https://www.google.com/maps/@29.508402,-95.479339,450m/data=!3m1!1e3!4m5!3m4!1s0x0:0x0!8m2!3d29.508402!4d-95.479339" xr:uid="{60E4365C-B307-4A9C-9802-87D6A66B53B2}"/>
    <hyperlink ref="F24536" r:id="rId49066" display="https://www.bing.com/maps?cp=29.508402~-95.479339&amp;style=o&amp;lvl=18&amp;dir=0&amp;sp=point.29.508402_-95.479339_Mckeever" xr:uid="{30307673-3E71-4DC0-9DCB-AF34DD93C8EA}"/>
    <hyperlink ref="E24537" r:id="rId49067" display="https://www.google.com/maps/@29.508402,-95.479339,450m/data=!3m1!1e3!4m5!3m4!1s0x0:0x0!8m2!3d29.508402!4d-95.479339" xr:uid="{C763D4FE-4E6B-4048-A825-FB097A480047}"/>
    <hyperlink ref="F24537" r:id="rId49068" display="https://www.bing.com/maps?cp=29.508402~-95.479339&amp;style=o&amp;lvl=18&amp;dir=0&amp;sp=point.29.508402_-95.479339_Mckeever" xr:uid="{CEE92FBE-F65D-4D20-83BC-575E035AE4ED}"/>
    <hyperlink ref="E24538" r:id="rId49069" display="https://www.google.com/maps/@31.921616,-102.431039,450m/data=!3m1!1e3!4m5!3m4!1s0x0:0x0!8m2!3d31.921616!4d-102.431039" xr:uid="{7C45C810-A711-44EE-A3BE-AF91A6C4A0C2}"/>
    <hyperlink ref="F24538" r:id="rId49070" display="https://www.bing.com/maps?cp=31.921616~-102.431039&amp;style=o&amp;lvl=18&amp;dir=0&amp;sp=point.31.921616_-102.431039_N. Mary Francis" xr:uid="{312AD6EE-ABAC-4C7C-8687-26620B30F1FB}"/>
    <hyperlink ref="E24539" r:id="rId49071" display="https://www.google.com/maps/@31.921616,-102.431039,450m/data=!3m1!1e3!4m5!3m4!1s0x0:0x0!8m2!3d31.921616!4d-102.431039" xr:uid="{2BCC17B2-1192-4386-9602-3F7D9B7FCD9F}"/>
    <hyperlink ref="F24539" r:id="rId49072" display="https://www.bing.com/maps?cp=31.921616~-102.431039&amp;style=o&amp;lvl=18&amp;dir=0&amp;sp=point.31.921616_-102.431039_N. Mary Francis" xr:uid="{C19E9212-1E7D-4CE6-B2E5-607AE4A43A31}"/>
    <hyperlink ref="E24540" r:id="rId49073" display="https://www.google.com/maps/@31.921616,-102.431039,450m/data=!3m1!1e3!4m5!3m4!1s0x0:0x0!8m2!3d31.921616!4d-102.431039" xr:uid="{451908A1-9317-4A10-A1FE-A32C9598A091}"/>
    <hyperlink ref="F24540" r:id="rId49074" display="https://www.bing.com/maps?cp=31.921616~-102.431039&amp;style=o&amp;lvl=18&amp;dir=0&amp;sp=point.31.921616_-102.431039_N. Mary Francis" xr:uid="{1D1F56A5-1097-4E55-80DF-40D2B624E158}"/>
    <hyperlink ref="E24541" r:id="rId49075" display="https://www.google.com/maps/@31.921616,-102.431039,450m/data=!3m1!1e3!4m5!3m4!1s0x0:0x0!8m2!3d31.921616!4d-102.431039" xr:uid="{BE9CFB17-82A6-4FCC-A5CE-EFD2B9964C94}"/>
    <hyperlink ref="F24541" r:id="rId49076" display="https://www.bing.com/maps?cp=31.921616~-102.431039&amp;style=o&amp;lvl=18&amp;dir=0&amp;sp=point.31.921616_-102.431039_N. Mary Francis" xr:uid="{973ABF3B-282E-430B-B17C-F8BC7815E102}"/>
    <hyperlink ref="E24542" r:id="rId49077" display="https://www.google.com/maps/@31.921616,-102.431039,450m/data=!3m1!1e3!4m5!3m4!1s0x0:0x0!8m2!3d31.921616!4d-102.431039" xr:uid="{9B0AC2FD-3928-42DE-BA88-59A6FA414B0B}"/>
    <hyperlink ref="F24542" r:id="rId49078" display="https://www.bing.com/maps?cp=31.921616~-102.431039&amp;style=o&amp;lvl=18&amp;dir=0&amp;sp=point.31.921616_-102.431039_N. Mary Francis" xr:uid="{DCF76183-6967-40A4-86A7-24D7FEC7CDB5}"/>
    <hyperlink ref="E24543" r:id="rId49079" display="https://www.google.com/maps/@31.921616,-102.431039,450m/data=!3m1!1e3!4m5!3m4!1s0x0:0x0!8m2!3d31.921616!4d-102.431039" xr:uid="{D8DB4371-F130-49F0-BE09-758FE0139562}"/>
    <hyperlink ref="F24543" r:id="rId49080" display="https://www.bing.com/maps?cp=31.921616~-102.431039&amp;style=o&amp;lvl=18&amp;dir=0&amp;sp=point.31.921616_-102.431039_N. Mary Francis" xr:uid="{F7C4E028-5D85-4614-8407-4D72F203CA70}"/>
    <hyperlink ref="E24544" r:id="rId49081" display="https://www.google.com/maps/@31.921616,-102.431039,450m/data=!3m1!1e3!4m5!3m4!1s0x0:0x0!8m2!3d31.921616!4d-102.431039" xr:uid="{7348038E-E42A-413B-AFC4-293D61BEAE2E}"/>
    <hyperlink ref="F24544" r:id="rId49082" display="https://www.bing.com/maps?cp=31.921616~-102.431039&amp;style=o&amp;lvl=18&amp;dir=0&amp;sp=point.31.921616_-102.431039_N. Mary Francis" xr:uid="{E337C5BF-74CF-45D6-BBAB-E9341F93E89F}"/>
    <hyperlink ref="E24545" r:id="rId49083" display="https://www.google.com/maps/@31.921616,-102.431039,450m/data=!3m1!1e3!4m5!3m4!1s0x0:0x0!8m2!3d31.921616!4d-102.431039" xr:uid="{1805EE8C-0AEF-4337-A91A-728F4C18BF78}"/>
    <hyperlink ref="F24545" r:id="rId49084" display="https://www.bing.com/maps?cp=31.921616~-102.431039&amp;style=o&amp;lvl=18&amp;dir=0&amp;sp=point.31.921616_-102.431039_N. Mary Francis" xr:uid="{B56D752C-38D1-4712-9B41-36970C867A23}"/>
    <hyperlink ref="E24546" r:id="rId49085" display="https://www.google.com/maps/@31.921616,-102.431039,450m/data=!3m1!1e3!4m5!3m4!1s0x0:0x0!8m2!3d31.921616!4d-102.431039" xr:uid="{7693FF41-BF20-43E9-82E4-AE383FBA04FF}"/>
    <hyperlink ref="F24546" r:id="rId49086" display="https://www.bing.com/maps?cp=31.921616~-102.431039&amp;style=o&amp;lvl=18&amp;dir=0&amp;sp=point.31.921616_-102.431039_N. Mary Francis" xr:uid="{79417B92-272B-41AE-A1E6-88D5E584C621}"/>
    <hyperlink ref="E24547" r:id="rId49087" display="https://www.google.com/maps/@31.921616,-102.431039,450m/data=!3m1!1e3!4m5!3m4!1s0x0:0x0!8m2!3d31.921616!4d-102.431039" xr:uid="{EE29F307-411D-4E96-AA86-D22AD75B9A3B}"/>
    <hyperlink ref="F24547" r:id="rId49088" display="https://www.bing.com/maps?cp=31.921616~-102.431039&amp;style=o&amp;lvl=18&amp;dir=0&amp;sp=point.31.921616_-102.431039_N. Mary Francis" xr:uid="{B6873FA9-4923-443A-8C5D-76EFEA0AE247}"/>
    <hyperlink ref="E24548" r:id="rId49089" display="https://www.google.com/maps/@31.921616,-102.431039,450m/data=!3m1!1e3!4m5!3m4!1s0x0:0x0!8m2!3d31.921616!4d-102.431039" xr:uid="{EFD222A2-3CAF-490E-AB08-86E5045582A4}"/>
    <hyperlink ref="F24548" r:id="rId49090" display="https://www.bing.com/maps?cp=31.921616~-102.431039&amp;style=o&amp;lvl=18&amp;dir=0&amp;sp=point.31.921616_-102.431039_N. Mary Francis" xr:uid="{EE2F8A12-A50D-4668-9859-755C693EBB68}"/>
    <hyperlink ref="E24549" r:id="rId49091" display="https://www.google.com/maps/@31.921616,-102.431039,450m/data=!3m1!1e3!4m5!3m4!1s0x0:0x0!8m2!3d31.921616!4d-102.431039" xr:uid="{25BA1255-A61F-4F3C-AAA1-789CB3F8C771}"/>
    <hyperlink ref="F24549" r:id="rId49092" display="https://www.bing.com/maps?cp=31.921616~-102.431039&amp;style=o&amp;lvl=18&amp;dir=0&amp;sp=point.31.921616_-102.431039_N. Mary Francis" xr:uid="{FA9015A8-C5D7-4393-9421-163A04B9FFEF}"/>
    <hyperlink ref="E24550" r:id="rId49093" display="https://www.google.com/maps/@31.921616,-102.431039,450m/data=!3m1!1e3!4m5!3m4!1s0x0:0x0!8m2!3d31.921616!4d-102.431039" xr:uid="{AD9A9FC6-9C81-4A3A-9B11-13C8E8CE0170}"/>
    <hyperlink ref="F24550" r:id="rId49094" display="https://www.bing.com/maps?cp=31.921616~-102.431039&amp;style=o&amp;lvl=18&amp;dir=0&amp;sp=point.31.921616_-102.431039_N. Mary Francis" xr:uid="{DDC66693-5338-45BA-9DF6-5E88F08A7F0A}"/>
    <hyperlink ref="E24551" r:id="rId49095" display="https://www.google.com/maps/@31.921616,-102.431039,450m/data=!3m1!1e3!4m5!3m4!1s0x0:0x0!8m2!3d31.921616!4d-102.431039" xr:uid="{3640F378-B88C-4126-8639-6C57421E94B4}"/>
    <hyperlink ref="F24551" r:id="rId49096" display="https://www.bing.com/maps?cp=31.921616~-102.431039&amp;style=o&amp;lvl=18&amp;dir=0&amp;sp=point.31.921616_-102.431039_N. Mary Francis" xr:uid="{E754803E-B634-4A1D-9C32-A6C6F777AE1E}"/>
    <hyperlink ref="E24552" r:id="rId49097" display="https://www.google.com/maps/@31.921616,-102.431039,450m/data=!3m1!1e3!4m5!3m4!1s0x0:0x0!8m2!3d31.921616!4d-102.431039" xr:uid="{C02522BC-FD17-434F-A7A2-B00CEAF68859}"/>
    <hyperlink ref="F24552" r:id="rId49098" display="https://www.bing.com/maps?cp=31.921616~-102.431039&amp;style=o&amp;lvl=18&amp;dir=0&amp;sp=point.31.921616_-102.431039_N. Mary Francis" xr:uid="{9CD99036-A009-40FF-8904-C4190F17AF7F}"/>
    <hyperlink ref="E24553" r:id="rId49099" display="https://www.google.com/maps/@33.186882,-99.595332,450m/data=!3m1!1e3!4m5!3m4!1s0x0:0x0!8m2!3d33.186882!4d-99.595332" xr:uid="{3C8315CD-C613-47CE-8093-06D793345CAB}"/>
    <hyperlink ref="F24553" r:id="rId49100" display="https://www.bing.com/maps?cp=33.186882~-99.595332&amp;style=o&amp;lvl=18&amp;dir=0&amp;sp=point.33.186882_-99.595332_Inertia Wind Project" xr:uid="{58A9C0B0-6F3D-45E5-A243-7701F317E7A1}"/>
    <hyperlink ref="E24554" r:id="rId49101" display="https://www.google.com/maps/@35.416191,-77.919201,450m/data=!3m1!1e3!4m5!3m4!1s0x0:0x0!8m2!3d35.416191!4d-77.919201" xr:uid="{907C9E58-B59F-4568-B1C5-B5FFD678DE66}"/>
    <hyperlink ref="F24554" r:id="rId49102" display="https://www.bing.com/maps?cp=35.416191~-77.919201&amp;style=o&amp;lvl=18&amp;dir=0&amp;sp=point.35.416191_-77.919201_Wedge" xr:uid="{5495A394-8493-4B6E-A310-7D8F41FE9558}"/>
    <hyperlink ref="E24555" r:id="rId49103" display="https://www.google.com/maps/@35.713283,-78.326891,450m/data=!3m1!1e3!4m5!3m4!1s0x0:0x0!8m2!3d35.713283!4d-78.326891" xr:uid="{3A0F695F-8D11-4BC8-AE10-77B4EE69BA2B}"/>
    <hyperlink ref="F24555" r:id="rId49104" display="https://www.bing.com/maps?cp=35.713283~-78.326891&amp;style=o&amp;lvl=18&amp;dir=0&amp;sp=point.35.713283_-78.326891_Truman (NC)" xr:uid="{2061A455-04C6-400F-8121-272F3E5E0125}"/>
    <hyperlink ref="E24556" r:id="rId49105" display="https://www.google.com/maps/@35.059582,-77.186594,450m/data=!3m1!1e3!4m5!3m4!1s0x0:0x0!8m2!3d35.059582!4d-77.186594" xr:uid="{5094A55B-0729-46F3-8CD2-90D50CEEB51A}"/>
    <hyperlink ref="F24556" r:id="rId49106" display="https://www.bing.com/maps?cp=35.059582~-77.186594&amp;style=o&amp;lvl=18&amp;dir=0&amp;sp=point.35.059582_-77.186594_Trent River Farm" xr:uid="{53BEC07B-76C8-4A3E-980E-16640D78ACDE}"/>
    <hyperlink ref="E24557" r:id="rId49107" display="https://www.google.com/maps/@35.688268,-79.136921,450m/data=!3m1!1e3!4m5!3m4!1s0x0:0x0!8m2!3d35.688268!4d-79.136921" xr:uid="{5A5233F6-9B1A-415F-ABBB-20D0E208170B}"/>
    <hyperlink ref="F24557" r:id="rId49108" display="https://www.bing.com/maps?cp=35.688268~-79.136921&amp;style=o&amp;lvl=18&amp;dir=0&amp;sp=point.35.688268_-79.136921_Tinker (NC)" xr:uid="{D7D60F7C-DCED-4AE7-B240-E8BB1FF99795}"/>
    <hyperlink ref="E24558" r:id="rId49109" display="https://www.google.com/maps/@34.792170,-79.465814,450m/data=!3m1!1e3!4m5!3m4!1s0x0:0x0!8m2!3d34.792170!4d-79.465814" xr:uid="{25D8E0C5-735E-4F37-A3FC-BF57809CE348}"/>
    <hyperlink ref="F24558" r:id="rId49110" display="https://www.bing.com/maps?cp=34.792170~-79.465814&amp;style=o&amp;lvl=18&amp;dir=0&amp;sp=point.34.792170_-79.465814_Sneads Grove" xr:uid="{1F2C0ABF-7514-4EBF-A6B3-C36A9774715A}"/>
    <hyperlink ref="E24559" r:id="rId49111" display="https://www.google.com/maps/@35.859618,-79.577907,450m/data=!3m1!1e3!4m5!3m4!1s0x0:0x0!8m2!3d35.859618!4d-79.577907" xr:uid="{82F36223-31CC-4F6B-B905-629171E03D55}"/>
    <hyperlink ref="F24559" r:id="rId49112" display="https://www.bing.com/maps?cp=35.859618~-79.577907&amp;style=o&amp;lvl=18&amp;dir=0&amp;sp=point.35.859618_-79.577907_Henry Farm" xr:uid="{8D1EA3B3-EF4A-4C39-9936-A8B5E6153E25}"/>
    <hyperlink ref="E24560" r:id="rId49113" display="https://www.google.com/maps/@35.308176,-79.720544,450m/data=!3m1!1e3!4m5!3m4!1s0x0:0x0!8m2!3d35.308176!4d-79.720544" xr:uid="{26A25A47-F130-4BE1-B0BB-4850ACD5D0A4}"/>
    <hyperlink ref="F24560" r:id="rId49114" display="https://www.bing.com/maps?cp=35.308176~-79.720544&amp;style=o&amp;lvl=18&amp;dir=0&amp;sp=point.35.308176_-79.720544_Kalish Farm Solar" xr:uid="{319413B8-11EC-4EFC-BB93-6F3FDDA2C73A}"/>
    <hyperlink ref="E24561" r:id="rId49115" display="https://www.google.com/maps/@35.850341,-79.555024,450m/data=!3m1!1e3!4m5!3m4!1s0x0:0x0!8m2!3d35.850341!4d-79.555024" xr:uid="{9BAAC380-4D91-459A-BF6B-EFDF0DC34AFB}"/>
    <hyperlink ref="F24561" r:id="rId49116" display="https://www.bing.com/maps?cp=35.850341~-79.555024&amp;style=o&amp;lvl=18&amp;dir=0&amp;sp=point.35.850341_-79.555024_Kendall Farm" xr:uid="{212A7DE4-3F8F-4DF0-A649-DBF50C6A5528}"/>
    <hyperlink ref="E24562" r:id="rId49117" display="https://www.google.com/maps/@36.271819,-78.653997,450m/data=!3m1!1e3!4m5!3m4!1s0x0:0x0!8m2!3d36.271819!4d-78.653997" xr:uid="{D480AAB4-447F-4E68-82E3-82D89ECED454}"/>
    <hyperlink ref="F24562" r:id="rId49118" display="https://www.bing.com/maps?cp=36.271819~-78.653997&amp;style=o&amp;lvl=18&amp;dir=0&amp;sp=point.36.271819_-78.653997_Peake Road" xr:uid="{99B99041-A07D-434E-838C-2503BB48EE02}"/>
    <hyperlink ref="E24563" r:id="rId49119" display="https://www.google.com/maps/@35.532427,-79.787634,450m/data=!3m1!1e3!4m5!3m4!1s0x0:0x0!8m2!3d35.532427!4d-79.787634" xr:uid="{23746396-6D9C-428B-AEF6-333E3DAAF429}"/>
    <hyperlink ref="F24563" r:id="rId49120" display="https://www.bing.com/maps?cp=35.532427~-79.787634&amp;style=o&amp;lvl=18&amp;dir=0&amp;sp=point.35.532427_-79.787634_Seagrove" xr:uid="{0E8D2CAC-A9CB-4BED-82B7-CB8B37B7FA4C}"/>
    <hyperlink ref="E24564" r:id="rId49121" display="https://www.google.com/maps/@42.238649,-73.361617,450m/data=!3m1!1e3!4m5!3m4!1s0x0:0x0!8m2!3d42.238649!4d-73.361617" xr:uid="{34C640CA-5615-4271-97DF-4AF2690B752D}"/>
    <hyperlink ref="F24564" r:id="rId49122" display="https://www.bing.com/maps?cp=42.238649~-73.361617&amp;style=o&amp;lvl=18&amp;dir=0&amp;sp=point.42.238649_-73.361617_Nolan" xr:uid="{BBE997AB-EE58-4CA2-B2D0-34EE146FCEB0}"/>
    <hyperlink ref="E24565" r:id="rId49123" display="https://www.google.com/maps/@42.341063,-73.396681,450m/data=!3m1!1e3!4m5!3m4!1s0x0:0x0!8m2!3d42.341063!4d-73.396681" xr:uid="{4F7DF86E-1451-4E87-A9AA-A990970576D2}"/>
    <hyperlink ref="F24565" r:id="rId49124" display="https://www.bing.com/maps?cp=42.341063~-73.396681&amp;style=o&amp;lvl=18&amp;dir=0&amp;sp=point.42.341063_-73.396681_Truck Stop" xr:uid="{2C8FC484-7DC0-401D-B931-8D5D49F741FD}"/>
    <hyperlink ref="E24566" r:id="rId49125" display="https://www.google.com/maps/@41.090000,-71.130000,450m/data=!3m1!1e3!4m5!3m4!1s0x0:0x0!8m2!3d41.090000!4d-71.130000" xr:uid="{0BBDF390-D91B-43EE-A9A4-08985D855949}"/>
    <hyperlink ref="F24566" r:id="rId49126" display="https://www.bing.com/maps?cp=41.090000~-71.130000&amp;style=o&amp;lvl=18&amp;dir=0&amp;sp=point.41.090000_-71.130000_South Fork Wind" xr:uid="{2527C44B-6810-4270-B9A2-26775EA9A599}"/>
    <hyperlink ref="E24567" r:id="rId49127" display="https://www.google.com/maps/@35.446616,-119.050890,450m/data=!3m1!1e3!4m5!3m4!1s0x0:0x0!8m2!3d35.446616!4d-119.050890" xr:uid="{615665EB-E450-4945-BD9B-0340F819826D}"/>
    <hyperlink ref="F24567" r:id="rId49128" display="https://www.bing.com/maps?cp=35.446616~-119.050890&amp;style=o&amp;lvl=18&amp;dir=0&amp;sp=point.35.446616_-119.050890_Amazon Bakersfield 1 Solar Project" xr:uid="{83ED4719-22BD-4A64-AE91-69E11B6DEAA4}"/>
    <hyperlink ref="E24568" r:id="rId49129" display="https://www.google.com/maps/@35.446616,-119.050890,450m/data=!3m1!1e3!4m5!3m4!1s0x0:0x0!8m2!3d35.446616!4d-119.050890" xr:uid="{F1E35BA3-6B20-4307-99F3-2E71B69BB8C5}"/>
    <hyperlink ref="F24568" r:id="rId49130" display="https://www.bing.com/maps?cp=35.446616~-119.050890&amp;style=o&amp;lvl=18&amp;dir=0&amp;sp=point.35.446616_-119.050890_Amazon Bakersfield 1 Solar Project" xr:uid="{375FB1F9-744A-4F01-91AE-40EDDCA9D315}"/>
    <hyperlink ref="E24569" r:id="rId49131" display="https://www.google.com/maps/@40.192470,-74.565970,450m/data=!3m1!1e3!4m5!3m4!1s0x0:0x0!8m2!3d40.192470!4d-74.565970" xr:uid="{3A244FBF-1AE6-4A58-A42A-6FDE878C3A87}"/>
    <hyperlink ref="F24569" r:id="rId49132" display="https://www.bing.com/maps?cp=40.192470~-74.565970&amp;style=o&amp;lvl=18&amp;dir=0&amp;sp=point.40.192470_-74.565970_Robin NJ" xr:uid="{E9B152E3-480E-4C39-B78D-6410626410BD}"/>
    <hyperlink ref="E24570" r:id="rId49133" display="https://www.google.com/maps/@35.442085,-119.093214,450m/data=!3m1!1e3!4m5!3m4!1s0x0:0x0!8m2!3d35.442085!4d-119.093214" xr:uid="{D9816A8E-1623-4ED8-A5A6-A10E01EEFF90}"/>
    <hyperlink ref="F24570" r:id="rId49134" display="https://www.bing.com/maps?cp=35.442085~-119.093214&amp;style=o&amp;lvl=18&amp;dir=0&amp;sp=point.35.442085_-119.093214_Calibrant Bakersfield LLC" xr:uid="{C58D7202-ED1D-40BA-A9DF-632E06A43E29}"/>
    <hyperlink ref="E24571" r:id="rId49135" display="https://www.google.com/maps/@42.751153,-71.094447,450m/data=!3m1!1e3!4m5!3m4!1s0x0:0x0!8m2!3d42.751153!4d-71.094447" xr:uid="{C7012BC9-49B0-4D18-B333-A442CFDF5B99}"/>
    <hyperlink ref="F24571" r:id="rId49136" display="https://www.bing.com/maps?cp=42.751153~-71.094447&amp;style=o&amp;lvl=18&amp;dir=0&amp;sp=point.42.751153_-71.094447_Bradford Solar" xr:uid="{F9511F0C-169C-4794-8423-700E13D8CF23}"/>
    <hyperlink ref="E24572" r:id="rId49137" display="https://www.google.com/maps/@34.775083,-79.558408,450m/data=!3m1!1e3!4m5!3m4!1s0x0:0x0!8m2!3d34.775083!4d-79.558408" xr:uid="{731EAB89-6A71-4544-881B-D1E110924BAA}"/>
    <hyperlink ref="F24572" r:id="rId49138" display="https://www.bing.com/maps?cp=34.775083~-79.558408&amp;style=o&amp;lvl=18&amp;dir=0&amp;sp=point.34.775083_-79.558408_Smith Solar Farm" xr:uid="{5FF55A68-E187-4701-8648-4EA573A19C2D}"/>
    <hyperlink ref="E24573" r:id="rId49139" display="https://www.google.com/maps/@37.405313,-122.017498,450m/data=!3m1!1e3!4m5!3m4!1s0x0:0x0!8m2!3d37.405313!4d-122.017498" xr:uid="{3C79F0FA-E813-4B04-A46A-9D9E36AF1623}"/>
    <hyperlink ref="F24573" r:id="rId49140" display="https://www.bing.com/maps?cp=37.405313~-122.017498&amp;style=o&amp;lvl=18&amp;dir=0&amp;sp=point.37.405313_-122.017498_Google Moffett Park Solar Project" xr:uid="{B6CB6A9B-DA67-4BFC-9368-84695C1D28E1}"/>
    <hyperlink ref="E24574" r:id="rId49141" display="https://www.google.com/maps/@37.405313,-122.017498,450m/data=!3m1!1e3!4m5!3m4!1s0x0:0x0!8m2!3d37.405313!4d-122.017498" xr:uid="{65C6FB71-5537-4F0B-96F0-E0D62DF6C032}"/>
    <hyperlink ref="F24574" r:id="rId49142" display="https://www.bing.com/maps?cp=37.405313~-122.017498&amp;style=o&amp;lvl=18&amp;dir=0&amp;sp=point.37.405313_-122.017498_Google Moffett Park Solar Project" xr:uid="{A61F5350-AEFE-4A4B-8A64-AF84060D3567}"/>
    <hyperlink ref="E24575" r:id="rId49143" display="https://www.google.com/maps/@37.405313,-122.017498,450m/data=!3m1!1e3!4m5!3m4!1s0x0:0x0!8m2!3d37.405313!4d-122.017498" xr:uid="{8367EA38-EA73-4DEE-9D59-B37C1C4E2FC4}"/>
    <hyperlink ref="F24575" r:id="rId49144" display="https://www.bing.com/maps?cp=37.405313~-122.017498&amp;style=o&amp;lvl=18&amp;dir=0&amp;sp=point.37.405313_-122.017498_Google Moffett Park Solar Project" xr:uid="{F5231AD3-5F96-4F13-934E-AB6E4A3F7476}"/>
    <hyperlink ref="E24576" r:id="rId49145" display="https://www.google.com/maps/@34.096230,-117.781867,450m/data=!3m1!1e3!4m5!3m4!1s0x0:0x0!8m2!3d34.096230!4d-117.781867" xr:uid="{04114BF3-B705-4A79-A04C-635378AFA752}"/>
    <hyperlink ref="F24576" r:id="rId49146" display="https://www.bing.com/maps?cp=34.096230~-117.781867&amp;style=o&amp;lvl=18&amp;dir=0&amp;sp=point.34.096230_-117.781867_Gilead Sciences La Verne Rooftop Solar" xr:uid="{E2C5EED9-D8CB-4FFD-BB3B-3111EB2BE011}"/>
    <hyperlink ref="E24577" r:id="rId49147" display="https://www.google.com/maps/@34.096230,-117.781867,450m/data=!3m1!1e3!4m5!3m4!1s0x0:0x0!8m2!3d34.096230!4d-117.781867" xr:uid="{0A28C2CE-DD8C-478A-8BD1-A05D5B2F6CAD}"/>
    <hyperlink ref="F24577" r:id="rId49148" display="https://www.bing.com/maps?cp=34.096230~-117.781867&amp;style=o&amp;lvl=18&amp;dir=0&amp;sp=point.34.096230_-117.781867_Gilead Sciences La Verne Rooftop Solar" xr:uid="{9B7EFDC5-505C-40CB-9BC6-082C00D6B946}"/>
    <hyperlink ref="E24578" r:id="rId49149" display="https://www.google.com/maps/@37.264377,-122.006021,450m/data=!3m1!1e3!4m5!3m4!1s0x0:0x0!8m2!3d37.264377!4d-122.006021" xr:uid="{181A1846-4148-44AD-9107-534F2BEC1036}"/>
    <hyperlink ref="F24578" r:id="rId49150" display="https://www.bing.com/maps?cp=37.264377~-122.006021&amp;style=o&amp;lvl=18&amp;dir=0&amp;sp=point.37.264377_-122.006021_West Valley Mission CCD Solar Project" xr:uid="{6B54C286-46BE-49CA-831D-59A565361DBE}"/>
    <hyperlink ref="E24579" r:id="rId49151" display="https://www.google.com/maps/@37.264377,-122.006021,450m/data=!3m1!1e3!4m5!3m4!1s0x0:0x0!8m2!3d37.264377!4d-122.006021" xr:uid="{D6DB2EB2-063A-4575-B678-EB7CBCB21BC0}"/>
    <hyperlink ref="F24579" r:id="rId49152" display="https://www.bing.com/maps?cp=37.264377~-122.006021&amp;style=o&amp;lvl=18&amp;dir=0&amp;sp=point.37.264377_-122.006021_West Valley Mission CCD Solar Project" xr:uid="{B98E0A90-AE7C-4A51-B647-C62475ED459C}"/>
    <hyperlink ref="E24580" r:id="rId49153" display="https://www.google.com/maps/@32.876620,-96.953720,450m/data=!3m1!1e3!4m5!3m4!1s0x0:0x0!8m2!3d32.876620!4d-96.953720" xr:uid="{42718D89-02D4-46F6-878A-53C41500A0DA}"/>
    <hyperlink ref="F24580" r:id="rId49154" display="https://www.bing.com/maps?cp=32.876620~-96.953720&amp;style=o&amp;lvl=18&amp;dir=0&amp;sp=point.32.876620_-96.953720_Verizon Hidden Ridge Solar Project" xr:uid="{39E2B836-606A-4E5C-8F48-324B9902A9E1}"/>
    <hyperlink ref="E24581" r:id="rId49155" display="https://www.google.com/maps/@32.876620,-96.953720,450m/data=!3m1!1e3!4m5!3m4!1s0x0:0x0!8m2!3d32.876620!4d-96.953720" xr:uid="{6AE4DE40-21FF-4BDC-8D5F-D8480A1AC706}"/>
    <hyperlink ref="F24581" r:id="rId49156" display="https://www.bing.com/maps?cp=32.876620~-96.953720&amp;style=o&amp;lvl=18&amp;dir=0&amp;sp=point.32.876620_-96.953720_Verizon Hidden Ridge Solar Project" xr:uid="{6099F0BA-DE95-492A-AD64-664F1E0D2648}"/>
    <hyperlink ref="E24582" r:id="rId49157" display="https://www.google.com/maps/@32.876620,-96.953720,450m/data=!3m1!1e3!4m5!3m4!1s0x0:0x0!8m2!3d32.876620!4d-96.953720" xr:uid="{64880BD4-39CA-46FC-ABDD-E45856066FEB}"/>
    <hyperlink ref="F24582" r:id="rId49158" display="https://www.bing.com/maps?cp=32.876620~-96.953720&amp;style=o&amp;lvl=18&amp;dir=0&amp;sp=point.32.876620_-96.953720_Verizon Hidden Ridge Solar Project" xr:uid="{C25A5768-079B-4A88-93BC-373CFE80D120}"/>
    <hyperlink ref="E24583" r:id="rId49159" display="https://www.google.com/maps/@26.168150,-98.098310,450m/data=!3m1!1e3!4m5!3m4!1s0x0:0x0!8m2!3d26.168150!4d-98.098310" xr:uid="{5329A29A-D4B0-4AFB-80E7-9D282B6D2843}"/>
    <hyperlink ref="F24583" r:id="rId49160" display="https://www.bing.com/maps?cp=26.168150~-98.098310&amp;style=o&amp;lvl=18&amp;dir=0&amp;sp=point.26.168150_-98.098310_Ridge Rd" xr:uid="{D60FEDF9-8243-4FBC-89BC-F46C8839C0C8}"/>
    <hyperlink ref="E24584" r:id="rId49161" display="https://www.google.com/maps/@26.168150,-98.098310,450m/data=!3m1!1e3!4m5!3m4!1s0x0:0x0!8m2!3d26.168150!4d-98.098310" xr:uid="{F82E8580-12DB-4082-92D6-DE0D1650F196}"/>
    <hyperlink ref="F24584" r:id="rId49162" display="https://www.bing.com/maps?cp=26.168150~-98.098310&amp;style=o&amp;lvl=18&amp;dir=0&amp;sp=point.26.168150_-98.098310_Ridge Rd" xr:uid="{267A8DFD-696C-4142-8D97-D1DF37D84BD3}"/>
    <hyperlink ref="E24585" r:id="rId49163" display="https://www.google.com/maps/@26.168150,-98.098310,450m/data=!3m1!1e3!4m5!3m4!1s0x0:0x0!8m2!3d26.168150!4d-98.098310" xr:uid="{CB605FE2-4224-478C-A33A-99B08D3A45EE}"/>
    <hyperlink ref="F24585" r:id="rId49164" display="https://www.bing.com/maps?cp=26.168150~-98.098310&amp;style=o&amp;lvl=18&amp;dir=0&amp;sp=point.26.168150_-98.098310_Ridge Rd" xr:uid="{5C0402B5-E8BD-4D58-8642-4FB5277E87E2}"/>
    <hyperlink ref="E24586" r:id="rId49165" display="https://www.google.com/maps/@26.168150,-98.098310,450m/data=!3m1!1e3!4m5!3m4!1s0x0:0x0!8m2!3d26.168150!4d-98.098310" xr:uid="{39169EB4-C794-42EC-AE06-BE0F2040DB43}"/>
    <hyperlink ref="F24586" r:id="rId49166" display="https://www.bing.com/maps?cp=26.168150~-98.098310&amp;style=o&amp;lvl=18&amp;dir=0&amp;sp=point.26.168150_-98.098310_Ridge Rd" xr:uid="{9EF8CA72-21DD-4BC6-97B2-8E222C36BFEB}"/>
    <hyperlink ref="E24587" r:id="rId49167" display="https://www.google.com/maps/@26.168150,-98.098310,450m/data=!3m1!1e3!4m5!3m4!1s0x0:0x0!8m2!3d26.168150!4d-98.098310" xr:uid="{6242615D-A37B-443B-8BB6-D3201F142667}"/>
    <hyperlink ref="F24587" r:id="rId49168" display="https://www.bing.com/maps?cp=26.168150~-98.098310&amp;style=o&amp;lvl=18&amp;dir=0&amp;sp=point.26.168150_-98.098310_Ridge Rd" xr:uid="{C7C84CF2-A702-4DED-B7F2-4AB4310374A5}"/>
    <hyperlink ref="E24588" r:id="rId49169" display="https://www.google.com/maps/@26.168150,-98.098310,450m/data=!3m1!1e3!4m5!3m4!1s0x0:0x0!8m2!3d26.168150!4d-98.098310" xr:uid="{6C6967A4-37D7-48E2-A397-C2AF2A758EE1}"/>
    <hyperlink ref="F24588" r:id="rId49170" display="https://www.bing.com/maps?cp=26.168150~-98.098310&amp;style=o&amp;lvl=18&amp;dir=0&amp;sp=point.26.168150_-98.098310_Ridge Rd" xr:uid="{00626DBE-B0FC-4DAE-B1AF-07A1310277E9}"/>
    <hyperlink ref="E24589" r:id="rId49171" display="https://www.google.com/maps/@26.168150,-98.098310,450m/data=!3m1!1e3!4m5!3m4!1s0x0:0x0!8m2!3d26.168150!4d-98.098310" xr:uid="{40323AB5-9023-4BCF-9E21-06AAFBFA5B97}"/>
    <hyperlink ref="F24589" r:id="rId49172" display="https://www.bing.com/maps?cp=26.168150~-98.098310&amp;style=o&amp;lvl=18&amp;dir=0&amp;sp=point.26.168150_-98.098310_Ridge Rd" xr:uid="{E98A5E55-0A86-4FEA-8B7E-B24B17927B77}"/>
    <hyperlink ref="E24590" r:id="rId49173" display="https://www.google.com/maps/@26.168150,-98.098310,450m/data=!3m1!1e3!4m5!3m4!1s0x0:0x0!8m2!3d26.168150!4d-98.098310" xr:uid="{FDDBBF25-C70F-41D4-AE87-CF294EFC935D}"/>
    <hyperlink ref="F24590" r:id="rId49174" display="https://www.bing.com/maps?cp=26.168150~-98.098310&amp;style=o&amp;lvl=18&amp;dir=0&amp;sp=point.26.168150_-98.098310_Ridge Rd" xr:uid="{D76A9B04-5B32-48DA-B9D2-A0B7F7323DEE}"/>
    <hyperlink ref="E24591" r:id="rId49175" display="https://www.google.com/maps/@26.168150,-98.098310,450m/data=!3m1!1e3!4m5!3m4!1s0x0:0x0!8m2!3d26.168150!4d-98.098310" xr:uid="{3A831B6A-5B48-4545-A448-7030155A44CB}"/>
    <hyperlink ref="F24591" r:id="rId49176" display="https://www.bing.com/maps?cp=26.168150~-98.098310&amp;style=o&amp;lvl=18&amp;dir=0&amp;sp=point.26.168150_-98.098310_Ridge Rd" xr:uid="{579C607F-AE09-407E-B0A2-0EDB76B65A23}"/>
    <hyperlink ref="E24592" r:id="rId49177" display="https://www.google.com/maps/@26.168150,-98.098310,450m/data=!3m1!1e3!4m5!3m4!1s0x0:0x0!8m2!3d26.168150!4d-98.098310" xr:uid="{89ED9E16-CD2E-48DA-9A0C-8E2B85E118BB}"/>
    <hyperlink ref="F24592" r:id="rId49178" display="https://www.bing.com/maps?cp=26.168150~-98.098310&amp;style=o&amp;lvl=18&amp;dir=0&amp;sp=point.26.168150_-98.098310_Ridge Rd" xr:uid="{BD98069B-B535-46DD-8B77-4E313162F4C1}"/>
    <hyperlink ref="E24593" r:id="rId49179" display="https://www.google.com/maps/@26.168150,-98.098310,450m/data=!3m1!1e3!4m5!3m4!1s0x0:0x0!8m2!3d26.168150!4d-98.098310" xr:uid="{8508BA96-2CA4-4BFE-B47C-FDD2F50A748C}"/>
    <hyperlink ref="F24593" r:id="rId49180" display="https://www.bing.com/maps?cp=26.168150~-98.098310&amp;style=o&amp;lvl=18&amp;dir=0&amp;sp=point.26.168150_-98.098310_Ridge Rd" xr:uid="{043A3831-0C2B-487F-A876-09530588E013}"/>
    <hyperlink ref="E24594" r:id="rId49181" display="https://www.google.com/maps/@26.168150,-98.098310,450m/data=!3m1!1e3!4m5!3m4!1s0x0:0x0!8m2!3d26.168150!4d-98.098310" xr:uid="{6646113B-0AEF-4385-B380-50E10BCCBA9B}"/>
    <hyperlink ref="F24594" r:id="rId49182" display="https://www.bing.com/maps?cp=26.168150~-98.098310&amp;style=o&amp;lvl=18&amp;dir=0&amp;sp=point.26.168150_-98.098310_Ridge Rd" xr:uid="{B54D26EA-38F5-4A17-836B-261B228ECB7F}"/>
    <hyperlink ref="E24595" r:id="rId49183" display="https://www.google.com/maps/@26.168150,-98.098310,450m/data=!3m1!1e3!4m5!3m4!1s0x0:0x0!8m2!3d26.168150!4d-98.098310" xr:uid="{6D87F19F-D383-40D7-B4F7-00C05A8E2CB4}"/>
    <hyperlink ref="F24595" r:id="rId49184" display="https://www.bing.com/maps?cp=26.168150~-98.098310&amp;style=o&amp;lvl=18&amp;dir=0&amp;sp=point.26.168150_-98.098310_Ridge Rd" xr:uid="{C09C6AE5-FCB2-44CD-A8CD-72963AA9380E}"/>
    <hyperlink ref="E24596" r:id="rId49185" display="https://www.google.com/maps/@26.168150,-98.098310,450m/data=!3m1!1e3!4m5!3m4!1s0x0:0x0!8m2!3d26.168150!4d-98.098310" xr:uid="{796FA840-AC5C-4F75-BEF3-CDA21ACE8EDF}"/>
    <hyperlink ref="F24596" r:id="rId49186" display="https://www.bing.com/maps?cp=26.168150~-98.098310&amp;style=o&amp;lvl=18&amp;dir=0&amp;sp=point.26.168150_-98.098310_Ridge Rd" xr:uid="{FE633DAD-CAAB-4F07-8EFF-79B97BCE3085}"/>
    <hyperlink ref="E24597" r:id="rId49187" display="https://www.google.com/maps/@26.168150,-98.098310,450m/data=!3m1!1e3!4m5!3m4!1s0x0:0x0!8m2!3d26.168150!4d-98.098310" xr:uid="{241A9B7B-AE7D-455D-B22A-2A8A2F16FF73}"/>
    <hyperlink ref="F24597" r:id="rId49188" display="https://www.bing.com/maps?cp=26.168150~-98.098310&amp;style=o&amp;lvl=18&amp;dir=0&amp;sp=point.26.168150_-98.098310_Ridge Rd" xr:uid="{8B3CC716-8C62-4EFE-A321-2B46135D7EE9}"/>
    <hyperlink ref="E24598" r:id="rId49189" display="https://www.google.com/maps/@26.230550,-97.823490,450m/data=!3m1!1e3!4m5!3m4!1s0x0:0x0!8m2!3d26.230550!4d-97.823490" xr:uid="{B6F8C1E6-B3D0-4F1F-BBE6-B48380B9EA6A}"/>
    <hyperlink ref="F24598" r:id="rId49190" display="https://www.bing.com/maps?cp=26.230550~-97.823490&amp;style=o&amp;lvl=18&amp;dir=0&amp;sp=point.26.230550_-97.823490_Santa Rosa" xr:uid="{04068A8F-BF95-4568-9E41-54925631FC86}"/>
    <hyperlink ref="E24599" r:id="rId49191" display="https://www.google.com/maps/@26.230550,-97.823490,450m/data=!3m1!1e3!4m5!3m4!1s0x0:0x0!8m2!3d26.230550!4d-97.823490" xr:uid="{D7E4D3BB-32E5-40E8-AB0E-80B25F4B6604}"/>
    <hyperlink ref="F24599" r:id="rId49192" display="https://www.bing.com/maps?cp=26.230550~-97.823490&amp;style=o&amp;lvl=18&amp;dir=0&amp;sp=point.26.230550_-97.823490_Santa Rosa" xr:uid="{53F60F01-C0F5-4B95-90DB-3914406C5C02}"/>
    <hyperlink ref="E24600" r:id="rId49193" display="https://www.google.com/maps/@26.230550,-97.823490,450m/data=!3m1!1e3!4m5!3m4!1s0x0:0x0!8m2!3d26.230550!4d-97.823490" xr:uid="{02C3350D-F64A-433D-9BF8-7623CF58BAE1}"/>
    <hyperlink ref="F24600" r:id="rId49194" display="https://www.bing.com/maps?cp=26.230550~-97.823490&amp;style=o&amp;lvl=18&amp;dir=0&amp;sp=point.26.230550_-97.823490_Santa Rosa" xr:uid="{4FF2D6B9-EBA2-4E81-80A4-A142B0765275}"/>
    <hyperlink ref="E24601" r:id="rId49195" display="https://www.google.com/maps/@26.230550,-97.823490,450m/data=!3m1!1e3!4m5!3m4!1s0x0:0x0!8m2!3d26.230550!4d-97.823490" xr:uid="{CA0242F2-CD9A-4271-863C-8274FA6320EE}"/>
    <hyperlink ref="F24601" r:id="rId49196" display="https://www.bing.com/maps?cp=26.230550~-97.823490&amp;style=o&amp;lvl=18&amp;dir=0&amp;sp=point.26.230550_-97.823490_Santa Rosa" xr:uid="{AE5EFD1A-C14B-4C93-B806-9D138399F03F}"/>
    <hyperlink ref="E24602" r:id="rId49197" display="https://www.google.com/maps/@26.230550,-97.823490,450m/data=!3m1!1e3!4m5!3m4!1s0x0:0x0!8m2!3d26.230550!4d-97.823490" xr:uid="{2B079505-2D00-432D-9319-CB21253C0695}"/>
    <hyperlink ref="F24602" r:id="rId49198" display="https://www.bing.com/maps?cp=26.230550~-97.823490&amp;style=o&amp;lvl=18&amp;dir=0&amp;sp=point.26.230550_-97.823490_Santa Rosa" xr:uid="{33902C76-C4C3-408E-9D7E-D9F45C2189A2}"/>
    <hyperlink ref="E24603" r:id="rId49199" display="https://www.google.com/maps/@26.230550,-97.823490,450m/data=!3m1!1e3!4m5!3m4!1s0x0:0x0!8m2!3d26.230550!4d-97.823490" xr:uid="{CDF0FBB0-6DCC-4314-A03F-632A1C237BA5}"/>
    <hyperlink ref="F24603" r:id="rId49200" display="https://www.bing.com/maps?cp=26.230550~-97.823490&amp;style=o&amp;lvl=18&amp;dir=0&amp;sp=point.26.230550_-97.823490_Santa Rosa" xr:uid="{48C2A8A0-63F3-404E-B35A-5C8113EB0AD1}"/>
    <hyperlink ref="E24604" r:id="rId49201" display="https://www.google.com/maps/@26.230550,-97.823490,450m/data=!3m1!1e3!4m5!3m4!1s0x0:0x0!8m2!3d26.230550!4d-97.823490" xr:uid="{6D013789-4220-4FD3-AC25-2DC7FF539B1F}"/>
    <hyperlink ref="F24604" r:id="rId49202" display="https://www.bing.com/maps?cp=26.230550~-97.823490&amp;style=o&amp;lvl=18&amp;dir=0&amp;sp=point.26.230550_-97.823490_Santa Rosa" xr:uid="{0D851BA7-980A-4268-AE35-398EB1F8A98B}"/>
    <hyperlink ref="E24605" r:id="rId49203" display="https://www.google.com/maps/@26.230550,-97.823490,450m/data=!3m1!1e3!4m5!3m4!1s0x0:0x0!8m2!3d26.230550!4d-97.823490" xr:uid="{AE8712BA-C00A-4BFA-9525-4C729C6D2187}"/>
    <hyperlink ref="F24605" r:id="rId49204" display="https://www.bing.com/maps?cp=26.230550~-97.823490&amp;style=o&amp;lvl=18&amp;dir=0&amp;sp=point.26.230550_-97.823490_Santa Rosa" xr:uid="{9F4432CC-9110-456D-8F62-7B6D7BD4B5AA}"/>
    <hyperlink ref="E24606" r:id="rId49205" display="https://www.google.com/maps/@26.230550,-97.823490,450m/data=!3m1!1e3!4m5!3m4!1s0x0:0x0!8m2!3d26.230550!4d-97.823490" xr:uid="{935B573F-C5CE-4121-8005-68AAFC08B6A0}"/>
    <hyperlink ref="F24606" r:id="rId49206" display="https://www.bing.com/maps?cp=26.230550~-97.823490&amp;style=o&amp;lvl=18&amp;dir=0&amp;sp=point.26.230550_-97.823490_Santa Rosa" xr:uid="{9263BB42-3102-48BB-AE6C-FCB406DB0BFC}"/>
    <hyperlink ref="E24607" r:id="rId49207" display="https://www.google.com/maps/@26.230550,-97.823490,450m/data=!3m1!1e3!4m5!3m4!1s0x0:0x0!8m2!3d26.230550!4d-97.823490" xr:uid="{99122241-2B5F-4B14-A556-AE38BCA76205}"/>
    <hyperlink ref="F24607" r:id="rId49208" display="https://www.bing.com/maps?cp=26.230550~-97.823490&amp;style=o&amp;lvl=18&amp;dir=0&amp;sp=point.26.230550_-97.823490_Santa Rosa" xr:uid="{CC26EBFD-6DE5-4C5A-AF2A-13BB85FF0E8D}"/>
    <hyperlink ref="E24608" r:id="rId49209" display="https://www.google.com/maps/@26.230550,-97.823490,450m/data=!3m1!1e3!4m5!3m4!1s0x0:0x0!8m2!3d26.230550!4d-97.823490" xr:uid="{48AF5E7A-560D-4A03-AFB8-687DD15ED75A}"/>
    <hyperlink ref="F24608" r:id="rId49210" display="https://www.bing.com/maps?cp=26.230550~-97.823490&amp;style=o&amp;lvl=18&amp;dir=0&amp;sp=point.26.230550_-97.823490_Santa Rosa" xr:uid="{30206C5D-93FB-4135-89D1-1753BB22AC5A}"/>
    <hyperlink ref="E24609" r:id="rId49211" display="https://www.google.com/maps/@26.230550,-97.823490,450m/data=!3m1!1e3!4m5!3m4!1s0x0:0x0!8m2!3d26.230550!4d-97.823490" xr:uid="{04D3679F-4A9D-4F5B-8828-914062F1B4EF}"/>
    <hyperlink ref="F24609" r:id="rId49212" display="https://www.bing.com/maps?cp=26.230550~-97.823490&amp;style=o&amp;lvl=18&amp;dir=0&amp;sp=point.26.230550_-97.823490_Santa Rosa" xr:uid="{9585CEBA-1650-4666-ADBC-D512F5E0D890}"/>
    <hyperlink ref="E24610" r:id="rId49213" display="https://www.google.com/maps/@26.230550,-97.823490,450m/data=!3m1!1e3!4m5!3m4!1s0x0:0x0!8m2!3d26.230550!4d-97.823490" xr:uid="{477B33DC-F367-4E6D-A411-5C9EC9D4178E}"/>
    <hyperlink ref="F24610" r:id="rId49214" display="https://www.bing.com/maps?cp=26.230550~-97.823490&amp;style=o&amp;lvl=18&amp;dir=0&amp;sp=point.26.230550_-97.823490_Santa Rosa" xr:uid="{FEFD008A-6999-4E85-9488-12084ED79545}"/>
    <hyperlink ref="E24611" r:id="rId49215" display="https://www.google.com/maps/@26.230550,-97.823490,450m/data=!3m1!1e3!4m5!3m4!1s0x0:0x0!8m2!3d26.230550!4d-97.823490" xr:uid="{439AE66A-A533-40D1-8143-754C216576A6}"/>
    <hyperlink ref="F24611" r:id="rId49216" display="https://www.bing.com/maps?cp=26.230550~-97.823490&amp;style=o&amp;lvl=18&amp;dir=0&amp;sp=point.26.230550_-97.823490_Santa Rosa" xr:uid="{059609FD-8261-47C9-9A16-FC220B82E27F}"/>
    <hyperlink ref="E24612" r:id="rId49217" display="https://www.google.com/maps/@26.230550,-97.823490,450m/data=!3m1!1e3!4m5!3m4!1s0x0:0x0!8m2!3d26.230550!4d-97.823490" xr:uid="{7C7F834C-604D-4E25-9289-C2004E4A0E25}"/>
    <hyperlink ref="F24612" r:id="rId49218" display="https://www.bing.com/maps?cp=26.230550~-97.823490&amp;style=o&amp;lvl=18&amp;dir=0&amp;sp=point.26.230550_-97.823490_Santa Rosa" xr:uid="{4D114EBA-4D22-4FB2-836D-25E524BCF4BA}"/>
    <hyperlink ref="E24613" r:id="rId49219" display="https://www.google.com/maps/@29.595760,-95.365780,450m/data=!3m1!1e3!4m5!3m4!1s0x0:0x0!8m2!3d29.595760!4d-95.365780" xr:uid="{47B4ED47-4D60-43AA-9AF1-8EAC8918DC87}"/>
    <hyperlink ref="F24613" r:id="rId49220" display="https://www.bing.com/maps?cp=29.595760~-95.365780&amp;style=o&amp;lvl=18&amp;dir=0&amp;sp=point.29.595760_-95.365780_Southwick" xr:uid="{85933221-DFA2-4B9C-86EC-0501CC3E74D6}"/>
    <hyperlink ref="E24614" r:id="rId49221" display="https://www.google.com/maps/@29.595760,-95.365780,450m/data=!3m1!1e3!4m5!3m4!1s0x0:0x0!8m2!3d29.595760!4d-95.365780" xr:uid="{A7E260A9-5DF4-4CCA-81AE-263F46AB6E6C}"/>
    <hyperlink ref="F24614" r:id="rId49222" display="https://www.bing.com/maps?cp=29.595760~-95.365780&amp;style=o&amp;lvl=18&amp;dir=0&amp;sp=point.29.595760_-95.365780_Southwick" xr:uid="{BF9F916E-0FE9-417E-92CD-19BD649F1A64}"/>
    <hyperlink ref="E24615" r:id="rId49223" display="https://www.google.com/maps/@29.595760,-95.365780,450m/data=!3m1!1e3!4m5!3m4!1s0x0:0x0!8m2!3d29.595760!4d-95.365780" xr:uid="{44F462CC-FF77-4EE8-AB03-E79A8DED3A38}"/>
    <hyperlink ref="F24615" r:id="rId49224" display="https://www.bing.com/maps?cp=29.595760~-95.365780&amp;style=o&amp;lvl=18&amp;dir=0&amp;sp=point.29.595760_-95.365780_Southwick" xr:uid="{5B776A7D-B4AE-4D9A-B23B-1A5E8D77182E}"/>
    <hyperlink ref="E24616" r:id="rId49225" display="https://www.google.com/maps/@29.595760,-95.365780,450m/data=!3m1!1e3!4m5!3m4!1s0x0:0x0!8m2!3d29.595760!4d-95.365780" xr:uid="{B440B811-9A81-48FB-A55C-963686C4C815}"/>
    <hyperlink ref="F24616" r:id="rId49226" display="https://www.bing.com/maps?cp=29.595760~-95.365780&amp;style=o&amp;lvl=18&amp;dir=0&amp;sp=point.29.595760_-95.365780_Southwick" xr:uid="{B898E737-489A-4088-8D12-B74A4510071A}"/>
    <hyperlink ref="E24617" r:id="rId49227" display="https://www.google.com/maps/@29.595760,-95.365780,450m/data=!3m1!1e3!4m5!3m4!1s0x0:0x0!8m2!3d29.595760!4d-95.365780" xr:uid="{80729D5D-46B3-4E4B-8CC6-6F0E6E81093C}"/>
    <hyperlink ref="F24617" r:id="rId49228" display="https://www.bing.com/maps?cp=29.595760~-95.365780&amp;style=o&amp;lvl=18&amp;dir=0&amp;sp=point.29.595760_-95.365780_Southwick" xr:uid="{0B11CCFD-2946-42CD-ADAB-FC2967519137}"/>
    <hyperlink ref="E24618" r:id="rId49229" display="https://www.google.com/maps/@29.595760,-95.365780,450m/data=!3m1!1e3!4m5!3m4!1s0x0:0x0!8m2!3d29.595760!4d-95.365780" xr:uid="{6A1EC7CD-325A-4D1D-8EDD-293D9D0C69C9}"/>
    <hyperlink ref="F24618" r:id="rId49230" display="https://www.bing.com/maps?cp=29.595760~-95.365780&amp;style=o&amp;lvl=18&amp;dir=0&amp;sp=point.29.595760_-95.365780_Southwick" xr:uid="{8D01296C-257A-48DA-BAB4-602CB29EFCE2}"/>
    <hyperlink ref="E24619" r:id="rId49231" display="https://www.google.com/maps/@29.595760,-95.365780,450m/data=!3m1!1e3!4m5!3m4!1s0x0:0x0!8m2!3d29.595760!4d-95.365780" xr:uid="{A826C707-CD9B-4125-BD8E-F5EDFD6CEC06}"/>
    <hyperlink ref="F24619" r:id="rId49232" display="https://www.bing.com/maps?cp=29.595760~-95.365780&amp;style=o&amp;lvl=18&amp;dir=0&amp;sp=point.29.595760_-95.365780_Southwick" xr:uid="{1363D22F-BBF9-4C10-9F40-A6E414D6D895}"/>
    <hyperlink ref="E24620" r:id="rId49233" display="https://www.google.com/maps/@29.595760,-95.365780,450m/data=!3m1!1e3!4m5!3m4!1s0x0:0x0!8m2!3d29.595760!4d-95.365780" xr:uid="{88F727CB-CD13-42ED-B384-B85C7233BA96}"/>
    <hyperlink ref="F24620" r:id="rId49234" display="https://www.bing.com/maps?cp=29.595760~-95.365780&amp;style=o&amp;lvl=18&amp;dir=0&amp;sp=point.29.595760_-95.365780_Southwick" xr:uid="{54E790D1-0BF4-40FA-B858-4941D6CAC8AD}"/>
    <hyperlink ref="E24621" r:id="rId49235" display="https://www.google.com/maps/@29.595760,-95.365780,450m/data=!3m1!1e3!4m5!3m4!1s0x0:0x0!8m2!3d29.595760!4d-95.365780" xr:uid="{6F3E2214-842E-4EE8-814A-A20B04CEC9C8}"/>
    <hyperlink ref="F24621" r:id="rId49236" display="https://www.bing.com/maps?cp=29.595760~-95.365780&amp;style=o&amp;lvl=18&amp;dir=0&amp;sp=point.29.595760_-95.365780_Southwick" xr:uid="{7E084659-C1B0-4FF0-BBD1-037B579489C2}"/>
    <hyperlink ref="E24622" r:id="rId49237" display="https://www.google.com/maps/@29.595760,-95.365780,450m/data=!3m1!1e3!4m5!3m4!1s0x0:0x0!8m2!3d29.595760!4d-95.365780" xr:uid="{74BE1813-9C7B-4963-90A5-6D056FF1BA08}"/>
    <hyperlink ref="F24622" r:id="rId49238" display="https://www.bing.com/maps?cp=29.595760~-95.365780&amp;style=o&amp;lvl=18&amp;dir=0&amp;sp=point.29.595760_-95.365780_Southwick" xr:uid="{08B7FF02-9671-4C31-860D-E739D5B7CC27}"/>
    <hyperlink ref="E24623" r:id="rId49239" display="https://www.google.com/maps/@29.595760,-95.365780,450m/data=!3m1!1e3!4m5!3m4!1s0x0:0x0!8m2!3d29.595760!4d-95.365780" xr:uid="{DBC7C2F5-724A-4A1B-9D39-C719E7700857}"/>
    <hyperlink ref="F24623" r:id="rId49240" display="https://www.bing.com/maps?cp=29.595760~-95.365780&amp;style=o&amp;lvl=18&amp;dir=0&amp;sp=point.29.595760_-95.365780_Southwick" xr:uid="{95863E4F-9BA4-4781-A4FE-BB5D36B1E374}"/>
    <hyperlink ref="E24624" r:id="rId49241" display="https://www.google.com/maps/@29.595760,-95.365780,450m/data=!3m1!1e3!4m5!3m4!1s0x0:0x0!8m2!3d29.595760!4d-95.365780" xr:uid="{45F0695A-7F1E-4A1F-81C1-1DFAAED56E50}"/>
    <hyperlink ref="F24624" r:id="rId49242" display="https://www.bing.com/maps?cp=29.595760~-95.365780&amp;style=o&amp;lvl=18&amp;dir=0&amp;sp=point.29.595760_-95.365780_Southwick" xr:uid="{2562B918-5596-4D6C-9952-963AE33B0A32}"/>
    <hyperlink ref="E24625" r:id="rId49243" display="https://www.google.com/maps/@29.595760,-95.365780,450m/data=!3m1!1e3!4m5!3m4!1s0x0:0x0!8m2!3d29.595760!4d-95.365780" xr:uid="{0883810A-A19E-4353-B803-F4373D5D4873}"/>
    <hyperlink ref="F24625" r:id="rId49244" display="https://www.bing.com/maps?cp=29.595760~-95.365780&amp;style=o&amp;lvl=18&amp;dir=0&amp;sp=point.29.595760_-95.365780_Southwick" xr:uid="{36CACEA5-B9A1-426A-B83E-1E8CAD0F973F}"/>
    <hyperlink ref="E24626" r:id="rId49245" display="https://www.google.com/maps/@29.595760,-95.365780,450m/data=!3m1!1e3!4m5!3m4!1s0x0:0x0!8m2!3d29.595760!4d-95.365780" xr:uid="{3280EC75-FB36-4A27-8075-542C297C490C}"/>
    <hyperlink ref="F24626" r:id="rId49246" display="https://www.bing.com/maps?cp=29.595760~-95.365780&amp;style=o&amp;lvl=18&amp;dir=0&amp;sp=point.29.595760_-95.365780_Southwick" xr:uid="{70ED2195-BEC4-42C4-8967-7334E97DC57B}"/>
    <hyperlink ref="E24627" r:id="rId49247" display="https://www.google.com/maps/@29.595760,-95.365780,450m/data=!3m1!1e3!4m5!3m4!1s0x0:0x0!8m2!3d29.595760!4d-95.365780" xr:uid="{607A77E9-5D60-4C57-BF58-D5DE990143DD}"/>
    <hyperlink ref="F24627" r:id="rId49248" display="https://www.bing.com/maps?cp=29.595760~-95.365780&amp;style=o&amp;lvl=18&amp;dir=0&amp;sp=point.29.595760_-95.365780_Southwick" xr:uid="{12C0934C-2C9D-45D0-BF9E-63EA7D232A9C}"/>
    <hyperlink ref="E24628" r:id="rId49249" display="https://www.google.com/maps/@29.785353,-95.875497,450m/data=!3m1!1e3!4m5!3m4!1s0x0:0x0!8m2!3d29.785353!4d-95.875497" xr:uid="{C2A036B5-C3C0-4328-A937-E9E2ABF3CE4E}"/>
    <hyperlink ref="F24628" r:id="rId49250" display="https://www.bing.com/maps?cp=29.785353~-95.875497&amp;style=o&amp;lvl=18&amp;dir=0&amp;sp=point.29.785353_-95.875497_Stonegate" xr:uid="{26386840-DBDF-499E-AC27-4C3B2C78A5BD}"/>
    <hyperlink ref="E24629" r:id="rId49251" display="https://www.google.com/maps/@29.785353,-95.875497,450m/data=!3m1!1e3!4m5!3m4!1s0x0:0x0!8m2!3d29.785353!4d-95.875497" xr:uid="{DAD9F7D7-3794-4C49-8ADA-2D66D2E4275F}"/>
    <hyperlink ref="F24629" r:id="rId49252" display="https://www.bing.com/maps?cp=29.785353~-95.875497&amp;style=o&amp;lvl=18&amp;dir=0&amp;sp=point.29.785353_-95.875497_Stonegate" xr:uid="{8567D9DB-89B1-4449-810F-9E74A4F502F5}"/>
    <hyperlink ref="E24630" r:id="rId49253" display="https://www.google.com/maps/@29.785353,-95.875497,450m/data=!3m1!1e3!4m5!3m4!1s0x0:0x0!8m2!3d29.785353!4d-95.875497" xr:uid="{340757A4-1960-49EE-8E7D-A4A8166B17D0}"/>
    <hyperlink ref="F24630" r:id="rId49254" display="https://www.bing.com/maps?cp=29.785353~-95.875497&amp;style=o&amp;lvl=18&amp;dir=0&amp;sp=point.29.785353_-95.875497_Stonegate" xr:uid="{6B6F947A-4688-4CA3-8AC2-33D4B3599566}"/>
    <hyperlink ref="E24631" r:id="rId49255" display="https://www.google.com/maps/@29.785353,-95.875497,450m/data=!3m1!1e3!4m5!3m4!1s0x0:0x0!8m2!3d29.785353!4d-95.875497" xr:uid="{DBC094A6-7D18-4AA2-BCD0-6DD69127A9BE}"/>
    <hyperlink ref="F24631" r:id="rId49256" display="https://www.bing.com/maps?cp=29.785353~-95.875497&amp;style=o&amp;lvl=18&amp;dir=0&amp;sp=point.29.785353_-95.875497_Stonegate" xr:uid="{07125C48-8191-4656-BA4F-2B240BE0B61D}"/>
    <hyperlink ref="E24632" r:id="rId49257" display="https://www.google.com/maps/@29.785353,-95.875497,450m/data=!3m1!1e3!4m5!3m4!1s0x0:0x0!8m2!3d29.785353!4d-95.875497" xr:uid="{0F30E1EE-0378-46FD-B0C8-AF3D16177E1D}"/>
    <hyperlink ref="F24632" r:id="rId49258" display="https://www.bing.com/maps?cp=29.785353~-95.875497&amp;style=o&amp;lvl=18&amp;dir=0&amp;sp=point.29.785353_-95.875497_Stonegate" xr:uid="{8F7E6715-3B3E-4EA0-9438-9772AF230577}"/>
    <hyperlink ref="E24633" r:id="rId49259" display="https://www.google.com/maps/@29.785353,-95.875497,450m/data=!3m1!1e3!4m5!3m4!1s0x0:0x0!8m2!3d29.785353!4d-95.875497" xr:uid="{AA2EC635-EE0A-4091-A15B-E7727C8A98B8}"/>
    <hyperlink ref="F24633" r:id="rId49260" display="https://www.bing.com/maps?cp=29.785353~-95.875497&amp;style=o&amp;lvl=18&amp;dir=0&amp;sp=point.29.785353_-95.875497_Stonegate" xr:uid="{51201D3E-A209-4FCA-8E57-1DD98F0A90AE}"/>
    <hyperlink ref="E24634" r:id="rId49261" display="https://www.google.com/maps/@29.785353,-95.875497,450m/data=!3m1!1e3!4m5!3m4!1s0x0:0x0!8m2!3d29.785353!4d-95.875497" xr:uid="{67AE97FA-BC9A-4851-B034-84D20993D897}"/>
    <hyperlink ref="F24634" r:id="rId49262" display="https://www.bing.com/maps?cp=29.785353~-95.875497&amp;style=o&amp;lvl=18&amp;dir=0&amp;sp=point.29.785353_-95.875497_Stonegate" xr:uid="{9BFEF8A0-2D44-4BA5-A89D-B264F3BD3924}"/>
    <hyperlink ref="E24635" r:id="rId49263" display="https://www.google.com/maps/@29.785353,-95.875497,450m/data=!3m1!1e3!4m5!3m4!1s0x0:0x0!8m2!3d29.785353!4d-95.875497" xr:uid="{F2168D0D-CFC1-4953-86B0-42FCEB958C46}"/>
    <hyperlink ref="F24635" r:id="rId49264" display="https://www.bing.com/maps?cp=29.785353~-95.875497&amp;style=o&amp;lvl=18&amp;dir=0&amp;sp=point.29.785353_-95.875497_Stonegate" xr:uid="{FE755335-7419-4A45-902E-A5C32C37B227}"/>
    <hyperlink ref="E24636" r:id="rId49265" display="https://www.google.com/maps/@29.785353,-95.875497,450m/data=!3m1!1e3!4m5!3m4!1s0x0:0x0!8m2!3d29.785353!4d-95.875497" xr:uid="{D2E57643-F93E-4518-974B-BAE5A0B123A2}"/>
    <hyperlink ref="F24636" r:id="rId49266" display="https://www.bing.com/maps?cp=29.785353~-95.875497&amp;style=o&amp;lvl=18&amp;dir=0&amp;sp=point.29.785353_-95.875497_Stonegate" xr:uid="{4F9B75E5-2335-4CF4-8D25-F167FA419BBA}"/>
    <hyperlink ref="E24637" r:id="rId49267" display="https://www.google.com/maps/@29.785353,-95.875497,450m/data=!3m1!1e3!4m5!3m4!1s0x0:0x0!8m2!3d29.785353!4d-95.875497" xr:uid="{DAE53229-5E7E-4E65-B0BC-F5BA5910D89E}"/>
    <hyperlink ref="F24637" r:id="rId49268" display="https://www.bing.com/maps?cp=29.785353~-95.875497&amp;style=o&amp;lvl=18&amp;dir=0&amp;sp=point.29.785353_-95.875497_Stonegate" xr:uid="{C5C99585-722E-49E8-B57B-8E64300DDDA8}"/>
    <hyperlink ref="E24638" r:id="rId49269" display="https://www.google.com/maps/@29.785353,-95.875497,450m/data=!3m1!1e3!4m5!3m4!1s0x0:0x0!8m2!3d29.785353!4d-95.875497" xr:uid="{FF0A9D3E-9BF9-429C-91C5-F69CF573F05C}"/>
    <hyperlink ref="F24638" r:id="rId49270" display="https://www.bing.com/maps?cp=29.785353~-95.875497&amp;style=o&amp;lvl=18&amp;dir=0&amp;sp=point.29.785353_-95.875497_Stonegate" xr:uid="{0B844FD0-708D-4A15-942B-305553E96232}"/>
    <hyperlink ref="E24639" r:id="rId49271" display="https://www.google.com/maps/@29.785353,-95.875497,450m/data=!3m1!1e3!4m5!3m4!1s0x0:0x0!8m2!3d29.785353!4d-95.875497" xr:uid="{E4327227-AF23-4A25-B10E-FF4607AFE015}"/>
    <hyperlink ref="F24639" r:id="rId49272" display="https://www.bing.com/maps?cp=29.785353~-95.875497&amp;style=o&amp;lvl=18&amp;dir=0&amp;sp=point.29.785353_-95.875497_Stonegate" xr:uid="{31233D59-44A4-4C21-9A69-DB6A21DE3AAA}"/>
    <hyperlink ref="E24640" r:id="rId49273" display="https://www.google.com/maps/@29.785353,-95.875497,450m/data=!3m1!1e3!4m5!3m4!1s0x0:0x0!8m2!3d29.785353!4d-95.875497" xr:uid="{216608C9-8DC3-43B0-8C6D-0B2B3F52FD3D}"/>
    <hyperlink ref="F24640" r:id="rId49274" display="https://www.bing.com/maps?cp=29.785353~-95.875497&amp;style=o&amp;lvl=18&amp;dir=0&amp;sp=point.29.785353_-95.875497_Stonegate" xr:uid="{12458621-D304-4005-9339-991970E781A2}"/>
    <hyperlink ref="E24641" r:id="rId49275" display="https://www.google.com/maps/@29.785353,-95.875497,450m/data=!3m1!1e3!4m5!3m4!1s0x0:0x0!8m2!3d29.785353!4d-95.875497" xr:uid="{50764589-4A8F-4D69-96BB-93BBCD240F81}"/>
    <hyperlink ref="F24641" r:id="rId49276" display="https://www.bing.com/maps?cp=29.785353~-95.875497&amp;style=o&amp;lvl=18&amp;dir=0&amp;sp=point.29.785353_-95.875497_Stonegate" xr:uid="{96F6AF38-5D50-4746-8C21-74307123BA6E}"/>
    <hyperlink ref="E24642" r:id="rId49277" display="https://www.google.com/maps/@29.785353,-95.875497,450m/data=!3m1!1e3!4m5!3m4!1s0x0:0x0!8m2!3d29.785353!4d-95.875497" xr:uid="{D6793EA2-6F4E-492A-B157-A9941178D24A}"/>
    <hyperlink ref="F24642" r:id="rId49278" display="https://www.bing.com/maps?cp=29.785353~-95.875497&amp;style=o&amp;lvl=18&amp;dir=0&amp;sp=point.29.785353_-95.875497_Stonegate" xr:uid="{EC3575A2-2B0E-4E69-A3CE-B4ECFA7B926B}"/>
    <hyperlink ref="E24643" r:id="rId49279" display="https://www.google.com/maps/@46.817710,-106.378853,450m/data=!3m1!1e3!4m5!3m4!1s0x0:0x0!8m2!3d46.817710!4d-106.378853" xr:uid="{27B61D74-5BD1-4447-A9A4-C60370A0A0D8}"/>
    <hyperlink ref="F24643" r:id="rId49280" display="https://www.bing.com/maps?cp=46.817710~-106.378853&amp;style=o&amp;lvl=18&amp;dir=0&amp;sp=point.46.817710_-106.378853_Clearwater Wind I" xr:uid="{C5F04BA8-FD04-4D06-A244-BF5D77C562AF}"/>
    <hyperlink ref="E24644" r:id="rId49281" display="https://www.google.com/maps/@32.351230,-102.557700,450m/data=!3m1!1e3!4m5!3m4!1s0x0:0x0!8m2!3d32.351230!4d-102.557700" xr:uid="{31452A1E-5101-4FC2-B637-0F38BD195C73}"/>
    <hyperlink ref="F24644" r:id="rId49282" display="https://www.bing.com/maps?cp=32.351230~-102.557700&amp;style=o&amp;lvl=18&amp;dir=0&amp;sp=point.32.351230_-102.557700_Tumbleweed" xr:uid="{E1504A34-0D9A-4332-9226-9612953C6C39}"/>
    <hyperlink ref="E24645" r:id="rId49283" display="https://www.google.com/maps/@32.351230,-102.557700,450m/data=!3m1!1e3!4m5!3m4!1s0x0:0x0!8m2!3d32.351230!4d-102.557700" xr:uid="{B8D57D2B-0201-45AA-9BDE-7C0FFD3365A1}"/>
    <hyperlink ref="F24645" r:id="rId49284" display="https://www.bing.com/maps?cp=32.351230~-102.557700&amp;style=o&amp;lvl=18&amp;dir=0&amp;sp=point.32.351230_-102.557700_Tumbleweed" xr:uid="{E81C89B8-4D35-4AD2-B25A-A8F6ED8578ED}"/>
    <hyperlink ref="E24646" r:id="rId49285" display="https://www.google.com/maps/@32.351230,-102.557700,450m/data=!3m1!1e3!4m5!3m4!1s0x0:0x0!8m2!3d32.351230!4d-102.557700" xr:uid="{7861A3E3-25EF-4972-A805-24D4CCF4B941}"/>
    <hyperlink ref="F24646" r:id="rId49286" display="https://www.bing.com/maps?cp=32.351230~-102.557700&amp;style=o&amp;lvl=18&amp;dir=0&amp;sp=point.32.351230_-102.557700_Tumbleweed" xr:uid="{EAC426D6-5AC5-48AC-B593-7868B4A725EF}"/>
    <hyperlink ref="E24647" r:id="rId49287" display="https://www.google.com/maps/@32.351230,-102.557700,450m/data=!3m1!1e3!4m5!3m4!1s0x0:0x0!8m2!3d32.351230!4d-102.557700" xr:uid="{A86F1F3C-8D21-4022-8FCF-4211CECCFCFF}"/>
    <hyperlink ref="F24647" r:id="rId49288" display="https://www.bing.com/maps?cp=32.351230~-102.557700&amp;style=o&amp;lvl=18&amp;dir=0&amp;sp=point.32.351230_-102.557700_Tumbleweed" xr:uid="{CB6A8A73-9F30-4D38-BDBC-2DC024150EB7}"/>
    <hyperlink ref="E24648" r:id="rId49289" display="https://www.google.com/maps/@32.351230,-102.557700,450m/data=!3m1!1e3!4m5!3m4!1s0x0:0x0!8m2!3d32.351230!4d-102.557700" xr:uid="{61D3E7FB-E551-49E0-936C-65FE486E4CCC}"/>
    <hyperlink ref="F24648" r:id="rId49290" display="https://www.bing.com/maps?cp=32.351230~-102.557700&amp;style=o&amp;lvl=18&amp;dir=0&amp;sp=point.32.351230_-102.557700_Tumbleweed" xr:uid="{34B5F2F2-EC01-4A54-96D9-F257B20381F4}"/>
    <hyperlink ref="E24649" r:id="rId49291" display="https://www.google.com/maps/@32.351230,-102.557700,450m/data=!3m1!1e3!4m5!3m4!1s0x0:0x0!8m2!3d32.351230!4d-102.557700" xr:uid="{0B90756F-6F32-48DF-8424-1331B9261C82}"/>
    <hyperlink ref="F24649" r:id="rId49292" display="https://www.bing.com/maps?cp=32.351230~-102.557700&amp;style=o&amp;lvl=18&amp;dir=0&amp;sp=point.32.351230_-102.557700_Tumbleweed" xr:uid="{27F531E1-BA32-4546-A387-221C61BF1010}"/>
    <hyperlink ref="E24650" r:id="rId49293" display="https://www.google.com/maps/@32.351230,-102.557700,450m/data=!3m1!1e3!4m5!3m4!1s0x0:0x0!8m2!3d32.351230!4d-102.557700" xr:uid="{E469F81F-F7C2-4B0E-BDF3-3A618C4D5041}"/>
    <hyperlink ref="F24650" r:id="rId49294" display="https://www.bing.com/maps?cp=32.351230~-102.557700&amp;style=o&amp;lvl=18&amp;dir=0&amp;sp=point.32.351230_-102.557700_Tumbleweed" xr:uid="{4AE7561B-6583-490B-8899-C7939AED5641}"/>
    <hyperlink ref="E24651" r:id="rId49295" display="https://www.google.com/maps/@32.351230,-102.557700,450m/data=!3m1!1e3!4m5!3m4!1s0x0:0x0!8m2!3d32.351230!4d-102.557700" xr:uid="{7BF5DDFE-C240-40E2-862D-1ABD9D49C7EB}"/>
    <hyperlink ref="F24651" r:id="rId49296" display="https://www.bing.com/maps?cp=32.351230~-102.557700&amp;style=o&amp;lvl=18&amp;dir=0&amp;sp=point.32.351230_-102.557700_Tumbleweed" xr:uid="{E46F94BD-7D9E-484A-AF16-16B2BE96C8C2}"/>
    <hyperlink ref="E24652" r:id="rId49297" display="https://www.google.com/maps/@32.351230,-102.557700,450m/data=!3m1!1e3!4m5!3m4!1s0x0:0x0!8m2!3d32.351230!4d-102.557700" xr:uid="{B335F189-6C6E-4253-B468-A6BB7D8630CD}"/>
    <hyperlink ref="F24652" r:id="rId49298" display="https://www.bing.com/maps?cp=32.351230~-102.557700&amp;style=o&amp;lvl=18&amp;dir=0&amp;sp=point.32.351230_-102.557700_Tumbleweed" xr:uid="{C4DC6BE6-4473-47E3-B89F-AA1688DE6EA7}"/>
    <hyperlink ref="E24653" r:id="rId49299" display="https://www.google.com/maps/@32.351230,-102.557700,450m/data=!3m1!1e3!4m5!3m4!1s0x0:0x0!8m2!3d32.351230!4d-102.557700" xr:uid="{35258490-8E46-4057-A0E6-08D2F1DE12E2}"/>
    <hyperlink ref="F24653" r:id="rId49300" display="https://www.bing.com/maps?cp=32.351230~-102.557700&amp;style=o&amp;lvl=18&amp;dir=0&amp;sp=point.32.351230_-102.557700_Tumbleweed" xr:uid="{7AC9BC00-AFF2-4DFB-976B-DF665A88AAFC}"/>
    <hyperlink ref="E24654" r:id="rId49301" display="https://www.google.com/maps/@32.351230,-102.557700,450m/data=!3m1!1e3!4m5!3m4!1s0x0:0x0!8m2!3d32.351230!4d-102.557700" xr:uid="{0D393C1A-1CCF-4152-A162-DEAB1CB48C74}"/>
    <hyperlink ref="F24654" r:id="rId49302" display="https://www.bing.com/maps?cp=32.351230~-102.557700&amp;style=o&amp;lvl=18&amp;dir=0&amp;sp=point.32.351230_-102.557700_Tumbleweed" xr:uid="{146804FA-8161-49B8-8C49-C8AA3C617208}"/>
    <hyperlink ref="E24655" r:id="rId49303" display="https://www.google.com/maps/@32.351230,-102.557700,450m/data=!3m1!1e3!4m5!3m4!1s0x0:0x0!8m2!3d32.351230!4d-102.557700" xr:uid="{384E9380-3C5F-4F5E-9E5F-47166175AA03}"/>
    <hyperlink ref="F24655" r:id="rId49304" display="https://www.bing.com/maps?cp=32.351230~-102.557700&amp;style=o&amp;lvl=18&amp;dir=0&amp;sp=point.32.351230_-102.557700_Tumbleweed" xr:uid="{793E802D-EE4F-46B2-B166-4E1167F0CE84}"/>
    <hyperlink ref="E24656" r:id="rId49305" display="https://www.google.com/maps/@32.351230,-102.557700,450m/data=!3m1!1e3!4m5!3m4!1s0x0:0x0!8m2!3d32.351230!4d-102.557700" xr:uid="{B5AF2322-3EDF-4F8A-8E04-DA67BABDA947}"/>
    <hyperlink ref="F24656" r:id="rId49306" display="https://www.bing.com/maps?cp=32.351230~-102.557700&amp;style=o&amp;lvl=18&amp;dir=0&amp;sp=point.32.351230_-102.557700_Tumbleweed" xr:uid="{CFF6CFE0-9163-4DF3-BF3C-13646F8A6708}"/>
    <hyperlink ref="E24657" r:id="rId49307" display="https://www.google.com/maps/@32.351230,-102.557700,450m/data=!3m1!1e3!4m5!3m4!1s0x0:0x0!8m2!3d32.351230!4d-102.557700" xr:uid="{16F65C2B-42F0-4F30-B533-EB6EFE51A6D2}"/>
    <hyperlink ref="F24657" r:id="rId49308" display="https://www.bing.com/maps?cp=32.351230~-102.557700&amp;style=o&amp;lvl=18&amp;dir=0&amp;sp=point.32.351230_-102.557700_Tumbleweed" xr:uid="{7FC9FA22-FF2B-42A9-9CDD-4ECAF21E44B4}"/>
    <hyperlink ref="E24658" r:id="rId49309" display="https://www.google.com/maps/@32.351230,-102.557700,450m/data=!3m1!1e3!4m5!3m4!1s0x0:0x0!8m2!3d32.351230!4d-102.557700" xr:uid="{3D309211-A2BB-4E6A-965F-05661891BC68}"/>
    <hyperlink ref="F24658" r:id="rId49310" display="https://www.bing.com/maps?cp=32.351230~-102.557700&amp;style=o&amp;lvl=18&amp;dir=0&amp;sp=point.32.351230_-102.557700_Tumbleweed" xr:uid="{5587227B-49E4-445A-A725-0C16A1A97BB1}"/>
    <hyperlink ref="E24659" r:id="rId49311" display="https://www.google.com/maps/@26.168074,-97.654049,450m/data=!3m1!1e3!4m5!3m4!1s0x0:0x0!8m2!3d26.168074!4d-97.654049" xr:uid="{101774DB-B3F1-4D6B-8160-2812FEF48BD8}"/>
    <hyperlink ref="F24659" r:id="rId49312" display="https://www.bing.com/maps?cp=26.168074~-97.654049&amp;style=o&amp;lvl=18&amp;dir=0&amp;sp=point.26.168074_-97.654049_Vaquero" xr:uid="{E83084CC-4894-4178-8ADD-BB69E7B6D6D8}"/>
    <hyperlink ref="E24660" r:id="rId49313" display="https://www.google.com/maps/@26.168074,-97.654049,450m/data=!3m1!1e3!4m5!3m4!1s0x0:0x0!8m2!3d26.168074!4d-97.654049" xr:uid="{52FD18BE-5D24-4D03-BBBA-16B21D4405C5}"/>
    <hyperlink ref="F24660" r:id="rId49314" display="https://www.bing.com/maps?cp=26.168074~-97.654049&amp;style=o&amp;lvl=18&amp;dir=0&amp;sp=point.26.168074_-97.654049_Vaquero" xr:uid="{43D90CFE-6B46-431B-9940-B3523FDBC4B4}"/>
    <hyperlink ref="E24661" r:id="rId49315" display="https://www.google.com/maps/@26.168074,-97.654049,450m/data=!3m1!1e3!4m5!3m4!1s0x0:0x0!8m2!3d26.168074!4d-97.654049" xr:uid="{5A058F1D-3711-4CF8-B544-A999DBF807B7}"/>
    <hyperlink ref="F24661" r:id="rId49316" display="https://www.bing.com/maps?cp=26.168074~-97.654049&amp;style=o&amp;lvl=18&amp;dir=0&amp;sp=point.26.168074_-97.654049_Vaquero" xr:uid="{F0A15C9F-853C-4993-B3AE-85152E169D4A}"/>
    <hyperlink ref="E24662" r:id="rId49317" display="https://www.google.com/maps/@26.168074,-97.654049,450m/data=!3m1!1e3!4m5!3m4!1s0x0:0x0!8m2!3d26.168074!4d-97.654049" xr:uid="{72111861-7E24-409F-AAAF-92C102A03B19}"/>
    <hyperlink ref="F24662" r:id="rId49318" display="https://www.bing.com/maps?cp=26.168074~-97.654049&amp;style=o&amp;lvl=18&amp;dir=0&amp;sp=point.26.168074_-97.654049_Vaquero" xr:uid="{85F0E218-3053-4CB4-8BE7-BED0543E3D83}"/>
    <hyperlink ref="E24663" r:id="rId49319" display="https://www.google.com/maps/@26.168074,-97.654049,450m/data=!3m1!1e3!4m5!3m4!1s0x0:0x0!8m2!3d26.168074!4d-97.654049" xr:uid="{3A5ACD67-2529-446C-97C3-57FCBE9B70F9}"/>
    <hyperlink ref="F24663" r:id="rId49320" display="https://www.bing.com/maps?cp=26.168074~-97.654049&amp;style=o&amp;lvl=18&amp;dir=0&amp;sp=point.26.168074_-97.654049_Vaquero" xr:uid="{728C0E03-5901-495A-9F36-25AB0C7510CA}"/>
    <hyperlink ref="E24664" r:id="rId49321" display="https://www.google.com/maps/@26.168074,-97.654049,450m/data=!3m1!1e3!4m5!3m4!1s0x0:0x0!8m2!3d26.168074!4d-97.654049" xr:uid="{05355B81-F134-43D1-84B2-FFFAFCD79DF4}"/>
    <hyperlink ref="F24664" r:id="rId49322" display="https://www.bing.com/maps?cp=26.168074~-97.654049&amp;style=o&amp;lvl=18&amp;dir=0&amp;sp=point.26.168074_-97.654049_Vaquero" xr:uid="{22F5C475-7093-4EE1-9E5D-BF8548A3FAA2}"/>
    <hyperlink ref="E24665" r:id="rId49323" display="https://www.google.com/maps/@26.168074,-97.654049,450m/data=!3m1!1e3!4m5!3m4!1s0x0:0x0!8m2!3d26.168074!4d-97.654049" xr:uid="{86A4ADE3-766B-43EA-98DA-561A5B526BDB}"/>
    <hyperlink ref="F24665" r:id="rId49324" display="https://www.bing.com/maps?cp=26.168074~-97.654049&amp;style=o&amp;lvl=18&amp;dir=0&amp;sp=point.26.168074_-97.654049_Vaquero" xr:uid="{D0BD3709-B111-442B-A31A-3BE4DA590122}"/>
    <hyperlink ref="E24666" r:id="rId49325" display="https://www.google.com/maps/@26.168074,-97.654049,450m/data=!3m1!1e3!4m5!3m4!1s0x0:0x0!8m2!3d26.168074!4d-97.654049" xr:uid="{C6352D16-7A3B-4CA3-B5A1-964D5682EB1C}"/>
    <hyperlink ref="F24666" r:id="rId49326" display="https://www.bing.com/maps?cp=26.168074~-97.654049&amp;style=o&amp;lvl=18&amp;dir=0&amp;sp=point.26.168074_-97.654049_Vaquero" xr:uid="{87CA5C22-7116-427F-B818-BCC8963DE06F}"/>
    <hyperlink ref="E24667" r:id="rId49327" display="https://www.google.com/maps/@26.168074,-97.654049,450m/data=!3m1!1e3!4m5!3m4!1s0x0:0x0!8m2!3d26.168074!4d-97.654049" xr:uid="{C9CDC6D1-AC33-4DA5-B7D3-3170FEF10380}"/>
    <hyperlink ref="F24667" r:id="rId49328" display="https://www.bing.com/maps?cp=26.168074~-97.654049&amp;style=o&amp;lvl=18&amp;dir=0&amp;sp=point.26.168074_-97.654049_Vaquero" xr:uid="{CAAD2BC0-FAD5-400D-B65D-AB37B06124D7}"/>
    <hyperlink ref="E24668" r:id="rId49329" display="https://www.google.com/maps/@26.168074,-97.654049,450m/data=!3m1!1e3!4m5!3m4!1s0x0:0x0!8m2!3d26.168074!4d-97.654049" xr:uid="{237453EB-AA18-41F6-BDA9-063A98B22AF2}"/>
    <hyperlink ref="F24668" r:id="rId49330" display="https://www.bing.com/maps?cp=26.168074~-97.654049&amp;style=o&amp;lvl=18&amp;dir=0&amp;sp=point.26.168074_-97.654049_Vaquero" xr:uid="{0BEED110-14AB-4093-BF47-BDAE123AED72}"/>
    <hyperlink ref="E24669" r:id="rId49331" display="https://www.google.com/maps/@26.168074,-97.654049,450m/data=!3m1!1e3!4m5!3m4!1s0x0:0x0!8m2!3d26.168074!4d-97.654049" xr:uid="{CCB278B5-DE35-4E91-9338-39A9D3D8044A}"/>
    <hyperlink ref="F24669" r:id="rId49332" display="https://www.bing.com/maps?cp=26.168074~-97.654049&amp;style=o&amp;lvl=18&amp;dir=0&amp;sp=point.26.168074_-97.654049_Vaquero" xr:uid="{EF56B76F-9694-47BD-B553-6ACD035B7B6E}"/>
    <hyperlink ref="E24670" r:id="rId49333" display="https://www.google.com/maps/@26.168074,-97.654049,450m/data=!3m1!1e3!4m5!3m4!1s0x0:0x0!8m2!3d26.168074!4d-97.654049" xr:uid="{4E2B1459-D4C5-4732-A240-5A17F1102C0C}"/>
    <hyperlink ref="F24670" r:id="rId49334" display="https://www.bing.com/maps?cp=26.168074~-97.654049&amp;style=o&amp;lvl=18&amp;dir=0&amp;sp=point.26.168074_-97.654049_Vaquero" xr:uid="{DB8E6A27-7934-4447-81A7-F89824ED322E}"/>
    <hyperlink ref="E24671" r:id="rId49335" display="https://www.google.com/maps/@26.168074,-97.654049,450m/data=!3m1!1e3!4m5!3m4!1s0x0:0x0!8m2!3d26.168074!4d-97.654049" xr:uid="{91A99D0B-17A6-4225-82ED-6162DAB095CE}"/>
    <hyperlink ref="F24671" r:id="rId49336" display="https://www.bing.com/maps?cp=26.168074~-97.654049&amp;style=o&amp;lvl=18&amp;dir=0&amp;sp=point.26.168074_-97.654049_Vaquero" xr:uid="{3E3E4B1D-ED11-4CDB-93A1-8D4E6F59E05F}"/>
    <hyperlink ref="E24672" r:id="rId49337" display="https://www.google.com/maps/@26.168074,-97.654049,450m/data=!3m1!1e3!4m5!3m4!1s0x0:0x0!8m2!3d26.168074!4d-97.654049" xr:uid="{3EEFA894-674E-4863-A128-8AD557AD806D}"/>
    <hyperlink ref="F24672" r:id="rId49338" display="https://www.bing.com/maps?cp=26.168074~-97.654049&amp;style=o&amp;lvl=18&amp;dir=0&amp;sp=point.26.168074_-97.654049_Vaquero" xr:uid="{6E761A1D-1D09-4FA0-AFF6-7A904FC78F57}"/>
    <hyperlink ref="E24673" r:id="rId49339" display="https://www.google.com/maps/@26.168074,-97.654049,450m/data=!3m1!1e3!4m5!3m4!1s0x0:0x0!8m2!3d26.168074!4d-97.654049" xr:uid="{5E822E38-450F-433A-A44A-5EF5CC7EE18F}"/>
    <hyperlink ref="F24673" r:id="rId49340" display="https://www.bing.com/maps?cp=26.168074~-97.654049&amp;style=o&amp;lvl=18&amp;dir=0&amp;sp=point.26.168074_-97.654049_Vaquero" xr:uid="{75BD8860-7D85-4FEF-803C-5E1CE7750445}"/>
    <hyperlink ref="E24674" r:id="rId49341" display="https://www.google.com/maps/@26.021310,-97.596284,450m/data=!3m1!1e3!4m5!3m4!1s0x0:0x0!8m2!3d26.021310!4d-97.596284" xr:uid="{6DEA3D96-D983-43A9-8F10-FEEF8D5A18B3}"/>
    <hyperlink ref="F24674" r:id="rId49342" display="https://www.bing.com/maps?cp=26.021310~-97.596284&amp;style=o&amp;lvl=18&amp;dir=0&amp;sp=point.26.021310_-97.596284_Villa Cavasos" xr:uid="{C64D79A7-03E5-4BCE-A1C2-3DDC33A7F757}"/>
    <hyperlink ref="E24675" r:id="rId49343" display="https://www.google.com/maps/@26.021310,-97.596284,450m/data=!3m1!1e3!4m5!3m4!1s0x0:0x0!8m2!3d26.021310!4d-97.596284" xr:uid="{89E64A7E-3952-47DF-8BCC-810FDA15C9A8}"/>
    <hyperlink ref="F24675" r:id="rId49344" display="https://www.bing.com/maps?cp=26.021310~-97.596284&amp;style=o&amp;lvl=18&amp;dir=0&amp;sp=point.26.021310_-97.596284_Villa Cavasos" xr:uid="{3E6698B9-1424-4EE5-A59A-471F8BD841E8}"/>
    <hyperlink ref="E24676" r:id="rId49345" display="https://www.google.com/maps/@26.021310,-97.596284,450m/data=!3m1!1e3!4m5!3m4!1s0x0:0x0!8m2!3d26.021310!4d-97.596284" xr:uid="{78DF8B0D-63E8-49DA-B05D-A785F8C47660}"/>
    <hyperlink ref="F24676" r:id="rId49346" display="https://www.bing.com/maps?cp=26.021310~-97.596284&amp;style=o&amp;lvl=18&amp;dir=0&amp;sp=point.26.021310_-97.596284_Villa Cavasos" xr:uid="{EC17CD3F-658B-4047-9F14-F726ED959831}"/>
    <hyperlink ref="E24677" r:id="rId49347" display="https://www.google.com/maps/@26.021310,-97.596284,450m/data=!3m1!1e3!4m5!3m4!1s0x0:0x0!8m2!3d26.021310!4d-97.596284" xr:uid="{264CC80D-BF23-4C7D-8CAF-EADDD1681BDE}"/>
    <hyperlink ref="F24677" r:id="rId49348" display="https://www.bing.com/maps?cp=26.021310~-97.596284&amp;style=o&amp;lvl=18&amp;dir=0&amp;sp=point.26.021310_-97.596284_Villa Cavasos" xr:uid="{F318192E-D127-435D-A229-BE2B2F67B52B}"/>
    <hyperlink ref="E24678" r:id="rId49349" display="https://www.google.com/maps/@26.021310,-97.596284,450m/data=!3m1!1e3!4m5!3m4!1s0x0:0x0!8m2!3d26.021310!4d-97.596284" xr:uid="{19F930C3-5AD1-49A9-AD5E-EDD5DBA48AFE}"/>
    <hyperlink ref="F24678" r:id="rId49350" display="https://www.bing.com/maps?cp=26.021310~-97.596284&amp;style=o&amp;lvl=18&amp;dir=0&amp;sp=point.26.021310_-97.596284_Villa Cavasos" xr:uid="{76215871-AE31-4710-A094-C9E7EE829116}"/>
    <hyperlink ref="E24679" r:id="rId49351" display="https://www.google.com/maps/@26.021310,-97.596284,450m/data=!3m1!1e3!4m5!3m4!1s0x0:0x0!8m2!3d26.021310!4d-97.596284" xr:uid="{6DAC23CF-89DC-40ED-8F4E-5DF4F023289F}"/>
    <hyperlink ref="F24679" r:id="rId49352" display="https://www.bing.com/maps?cp=26.021310~-97.596284&amp;style=o&amp;lvl=18&amp;dir=0&amp;sp=point.26.021310_-97.596284_Villa Cavasos" xr:uid="{4A0C6710-83C5-4395-9E19-3285F8D12727}"/>
    <hyperlink ref="E24680" r:id="rId49353" display="https://www.google.com/maps/@26.021310,-97.596284,450m/data=!3m1!1e3!4m5!3m4!1s0x0:0x0!8m2!3d26.021310!4d-97.596284" xr:uid="{BA69B83C-9CF4-4B29-B547-55C2BC272B22}"/>
    <hyperlink ref="F24680" r:id="rId49354" display="https://www.bing.com/maps?cp=26.021310~-97.596284&amp;style=o&amp;lvl=18&amp;dir=0&amp;sp=point.26.021310_-97.596284_Villa Cavasos" xr:uid="{198B4DB2-1B10-4807-88BE-0B8DA0BFF27B}"/>
    <hyperlink ref="E24681" r:id="rId49355" display="https://www.google.com/maps/@26.021310,-97.596284,450m/data=!3m1!1e3!4m5!3m4!1s0x0:0x0!8m2!3d26.021310!4d-97.596284" xr:uid="{190A4FA0-18BD-418E-BC7B-B203CD0FF07E}"/>
    <hyperlink ref="F24681" r:id="rId49356" display="https://www.bing.com/maps?cp=26.021310~-97.596284&amp;style=o&amp;lvl=18&amp;dir=0&amp;sp=point.26.021310_-97.596284_Villa Cavasos" xr:uid="{E6DB0D28-A25A-42AB-ADCB-49ECE02CDDCD}"/>
    <hyperlink ref="E24682" r:id="rId49357" display="https://www.google.com/maps/@26.021310,-97.596284,450m/data=!3m1!1e3!4m5!3m4!1s0x0:0x0!8m2!3d26.021310!4d-97.596284" xr:uid="{783DAAE2-4579-4E4D-90C4-AE60A72B1A94}"/>
    <hyperlink ref="F24682" r:id="rId49358" display="https://www.bing.com/maps?cp=26.021310~-97.596284&amp;style=o&amp;lvl=18&amp;dir=0&amp;sp=point.26.021310_-97.596284_Villa Cavasos" xr:uid="{CF266CCA-B658-43B2-BD39-FA8CA812A4A4}"/>
    <hyperlink ref="E24683" r:id="rId49359" display="https://www.google.com/maps/@26.021310,-97.596284,450m/data=!3m1!1e3!4m5!3m4!1s0x0:0x0!8m2!3d26.021310!4d-97.596284" xr:uid="{BD23192F-438B-44BC-8916-35D202DC7CBE}"/>
    <hyperlink ref="F24683" r:id="rId49360" display="https://www.bing.com/maps?cp=26.021310~-97.596284&amp;style=o&amp;lvl=18&amp;dir=0&amp;sp=point.26.021310_-97.596284_Villa Cavasos" xr:uid="{3E683131-FE2D-4A13-B636-400852355D4A}"/>
    <hyperlink ref="E24684" r:id="rId49361" display="https://www.google.com/maps/@26.021310,-97.596284,450m/data=!3m1!1e3!4m5!3m4!1s0x0:0x0!8m2!3d26.021310!4d-97.596284" xr:uid="{25CCC368-14EA-4F0F-B847-5EF2F6A4BFE0}"/>
    <hyperlink ref="F24684" r:id="rId49362" display="https://www.bing.com/maps?cp=26.021310~-97.596284&amp;style=o&amp;lvl=18&amp;dir=0&amp;sp=point.26.021310_-97.596284_Villa Cavasos" xr:uid="{12A60E45-EAA5-4581-A873-FCEA9765897E}"/>
    <hyperlink ref="E24685" r:id="rId49363" display="https://www.google.com/maps/@26.021310,-97.596284,450m/data=!3m1!1e3!4m5!3m4!1s0x0:0x0!8m2!3d26.021310!4d-97.596284" xr:uid="{9B22EA76-6E7A-428A-BDD7-B4BFACEE5F8F}"/>
    <hyperlink ref="F24685" r:id="rId49364" display="https://www.bing.com/maps?cp=26.021310~-97.596284&amp;style=o&amp;lvl=18&amp;dir=0&amp;sp=point.26.021310_-97.596284_Villa Cavasos" xr:uid="{073DE453-520D-40EB-9DD0-0C174A5E38D7}"/>
    <hyperlink ref="E24686" r:id="rId49365" display="https://www.google.com/maps/@26.021310,-97.596284,450m/data=!3m1!1e3!4m5!3m4!1s0x0:0x0!8m2!3d26.021310!4d-97.596284" xr:uid="{6408DF7B-D03C-499B-979A-2A2506A27EBF}"/>
    <hyperlink ref="F24686" r:id="rId49366" display="https://www.bing.com/maps?cp=26.021310~-97.596284&amp;style=o&amp;lvl=18&amp;dir=0&amp;sp=point.26.021310_-97.596284_Villa Cavasos" xr:uid="{2B3D85E4-7D1E-439F-A2A0-E2708D51B953}"/>
    <hyperlink ref="E24687" r:id="rId49367" display="https://www.google.com/maps/@26.021310,-97.596284,450m/data=!3m1!1e3!4m5!3m4!1s0x0:0x0!8m2!3d26.021310!4d-97.596284" xr:uid="{0DC70E6B-98E7-4C23-8A63-F526AE163776}"/>
    <hyperlink ref="F24687" r:id="rId49368" display="https://www.bing.com/maps?cp=26.021310~-97.596284&amp;style=o&amp;lvl=18&amp;dir=0&amp;sp=point.26.021310_-97.596284_Villa Cavasos" xr:uid="{A6C22ADD-7F05-43C9-A92C-6757E57790F2}"/>
    <hyperlink ref="E24688" r:id="rId49369" display="https://www.google.com/maps/@26.021310,-97.596284,450m/data=!3m1!1e3!4m5!3m4!1s0x0:0x0!8m2!3d26.021310!4d-97.596284" xr:uid="{74877732-9893-4353-991F-364988B4A23B}"/>
    <hyperlink ref="F24688" r:id="rId49370" display="https://www.bing.com/maps?cp=26.021310~-97.596284&amp;style=o&amp;lvl=18&amp;dir=0&amp;sp=point.26.021310_-97.596284_Villa Cavasos" xr:uid="{33E0448C-2D69-4D59-965E-9F0A12008EBA}"/>
    <hyperlink ref="E24689" r:id="rId49371" display="https://www.google.com/maps/@31.836200,-102.446100,450m/data=!3m1!1e3!4m5!3m4!1s0x0:0x0!8m2!3d31.836200!4d-102.446100" xr:uid="{7F9FD16D-15D2-4F74-9413-6DA66233A4E1}"/>
    <hyperlink ref="F24689" r:id="rId49372" display="https://www.bing.com/maps?cp=31.836200~-102.446100&amp;style=o&amp;lvl=18&amp;dir=0&amp;sp=point.31.836200_-102.446100_Westover" xr:uid="{31FA6ED4-B466-46CE-AD6A-7BDE7C21EA06}"/>
    <hyperlink ref="E24690" r:id="rId49373" display="https://www.google.com/maps/@31.836200,-102.446100,450m/data=!3m1!1e3!4m5!3m4!1s0x0:0x0!8m2!3d31.836200!4d-102.446100" xr:uid="{ABFE2D3F-C3D1-4648-9939-FEFD1D0E00A1}"/>
    <hyperlink ref="F24690" r:id="rId49374" display="https://www.bing.com/maps?cp=31.836200~-102.446100&amp;style=o&amp;lvl=18&amp;dir=0&amp;sp=point.31.836200_-102.446100_Westover" xr:uid="{AF9121E5-9A8C-4EDE-8729-53E81FEC4764}"/>
    <hyperlink ref="E24691" r:id="rId49375" display="https://www.google.com/maps/@31.836200,-102.446100,450m/data=!3m1!1e3!4m5!3m4!1s0x0:0x0!8m2!3d31.836200!4d-102.446100" xr:uid="{F1E5B757-E53E-42E2-B9FA-BEF9C025A3CB}"/>
    <hyperlink ref="F24691" r:id="rId49376" display="https://www.bing.com/maps?cp=31.836200~-102.446100&amp;style=o&amp;lvl=18&amp;dir=0&amp;sp=point.31.836200_-102.446100_Westover" xr:uid="{6C0AEE58-F396-4179-9BAD-8F772D272AF3}"/>
    <hyperlink ref="E24692" r:id="rId49377" display="https://www.google.com/maps/@31.836200,-102.446100,450m/data=!3m1!1e3!4m5!3m4!1s0x0:0x0!8m2!3d31.836200!4d-102.446100" xr:uid="{1868768A-3349-4E53-B0B6-12960915FF53}"/>
    <hyperlink ref="F24692" r:id="rId49378" display="https://www.bing.com/maps?cp=31.836200~-102.446100&amp;style=o&amp;lvl=18&amp;dir=0&amp;sp=point.31.836200_-102.446100_Westover" xr:uid="{AB1EF9B0-48AE-4972-B246-56A6F1578CCF}"/>
    <hyperlink ref="E24693" r:id="rId49379" display="https://www.google.com/maps/@31.836200,-102.446100,450m/data=!3m1!1e3!4m5!3m4!1s0x0:0x0!8m2!3d31.836200!4d-102.446100" xr:uid="{9FF29811-D2CF-4A5B-8A5B-9E10F87195C9}"/>
    <hyperlink ref="F24693" r:id="rId49380" display="https://www.bing.com/maps?cp=31.836200~-102.446100&amp;style=o&amp;lvl=18&amp;dir=0&amp;sp=point.31.836200_-102.446100_Westover" xr:uid="{3DC0F0DF-0F48-4EFB-B9A2-1670E66C62C7}"/>
    <hyperlink ref="E24694" r:id="rId49381" display="https://www.google.com/maps/@31.836200,-102.446100,450m/data=!3m1!1e3!4m5!3m4!1s0x0:0x0!8m2!3d31.836200!4d-102.446100" xr:uid="{9EC08EB9-FE20-498F-87EC-445B096E2F49}"/>
    <hyperlink ref="F24694" r:id="rId49382" display="https://www.bing.com/maps?cp=31.836200~-102.446100&amp;style=o&amp;lvl=18&amp;dir=0&amp;sp=point.31.836200_-102.446100_Westover" xr:uid="{BCF3290D-BC41-4AFC-9017-CF636C7EC021}"/>
    <hyperlink ref="E24695" r:id="rId49383" display="https://www.google.com/maps/@31.836200,-102.446100,450m/data=!3m1!1e3!4m5!3m4!1s0x0:0x0!8m2!3d31.836200!4d-102.446100" xr:uid="{83BE411F-06A3-4E0A-8013-F72F1098867D}"/>
    <hyperlink ref="F24695" r:id="rId49384" display="https://www.bing.com/maps?cp=31.836200~-102.446100&amp;style=o&amp;lvl=18&amp;dir=0&amp;sp=point.31.836200_-102.446100_Westover" xr:uid="{DA8C03EE-EEB5-411D-A3B7-0D0C44AE72A5}"/>
    <hyperlink ref="E24696" r:id="rId49385" display="https://www.google.com/maps/@31.836200,-102.446100,450m/data=!3m1!1e3!4m5!3m4!1s0x0:0x0!8m2!3d31.836200!4d-102.446100" xr:uid="{7821ABAC-C550-402F-9D23-E1D9A6403414}"/>
    <hyperlink ref="F24696" r:id="rId49386" display="https://www.bing.com/maps?cp=31.836200~-102.446100&amp;style=o&amp;lvl=18&amp;dir=0&amp;sp=point.31.836200_-102.446100_Westover" xr:uid="{24E232ED-5C94-44AA-94BE-229C6533FF58}"/>
    <hyperlink ref="E24697" r:id="rId49387" display="https://www.google.com/maps/@31.836200,-102.446100,450m/data=!3m1!1e3!4m5!3m4!1s0x0:0x0!8m2!3d31.836200!4d-102.446100" xr:uid="{F22E9D75-35C3-41EA-85E0-A2053888FA80}"/>
    <hyperlink ref="F24697" r:id="rId49388" display="https://www.bing.com/maps?cp=31.836200~-102.446100&amp;style=o&amp;lvl=18&amp;dir=0&amp;sp=point.31.836200_-102.446100_Westover" xr:uid="{B0524C96-FC05-4C2A-9EF3-085983436341}"/>
    <hyperlink ref="E24698" r:id="rId49389" display="https://www.google.com/maps/@31.836200,-102.446100,450m/data=!3m1!1e3!4m5!3m4!1s0x0:0x0!8m2!3d31.836200!4d-102.446100" xr:uid="{A1AD3A5D-48C6-4DD5-82AF-79D396AC0006}"/>
    <hyperlink ref="F24698" r:id="rId49390" display="https://www.bing.com/maps?cp=31.836200~-102.446100&amp;style=o&amp;lvl=18&amp;dir=0&amp;sp=point.31.836200_-102.446100_Westover" xr:uid="{863AE3AB-6040-42FD-9538-5CEF21346B16}"/>
    <hyperlink ref="E24699" r:id="rId49391" display="https://www.google.com/maps/@31.836200,-102.446100,450m/data=!3m1!1e3!4m5!3m4!1s0x0:0x0!8m2!3d31.836200!4d-102.446100" xr:uid="{E93A4AF9-51A2-43BA-A7C4-1E6D46A742E6}"/>
    <hyperlink ref="F24699" r:id="rId49392" display="https://www.bing.com/maps?cp=31.836200~-102.446100&amp;style=o&amp;lvl=18&amp;dir=0&amp;sp=point.31.836200_-102.446100_Westover" xr:uid="{17AE0285-5903-4593-8F19-72CD03B1439D}"/>
    <hyperlink ref="E24700" r:id="rId49393" display="https://www.google.com/maps/@31.836200,-102.446100,450m/data=!3m1!1e3!4m5!3m4!1s0x0:0x0!8m2!3d31.836200!4d-102.446100" xr:uid="{6C5D2ABD-60EE-4509-9914-2C3F2D67F401}"/>
    <hyperlink ref="F24700" r:id="rId49394" display="https://www.bing.com/maps?cp=31.836200~-102.446100&amp;style=o&amp;lvl=18&amp;dir=0&amp;sp=point.31.836200_-102.446100_Westover" xr:uid="{E9D84D44-73AB-4881-ABF1-E10C025C9AC6}"/>
    <hyperlink ref="E24701" r:id="rId49395" display="https://www.google.com/maps/@31.836200,-102.446100,450m/data=!3m1!1e3!4m5!3m4!1s0x0:0x0!8m2!3d31.836200!4d-102.446100" xr:uid="{EE5E5CB3-43A9-4D01-B418-09EBAEB07F4D}"/>
    <hyperlink ref="F24701" r:id="rId49396" display="https://www.bing.com/maps?cp=31.836200~-102.446100&amp;style=o&amp;lvl=18&amp;dir=0&amp;sp=point.31.836200_-102.446100_Westover" xr:uid="{86E5BF16-AF56-40D8-864A-3B301D73299D}"/>
    <hyperlink ref="E24702" r:id="rId49397" display="https://www.google.com/maps/@31.836200,-102.446100,450m/data=!3m1!1e3!4m5!3m4!1s0x0:0x0!8m2!3d31.836200!4d-102.446100" xr:uid="{6289D04A-6B59-4253-A2D5-A062B4B29458}"/>
    <hyperlink ref="F24702" r:id="rId49398" display="https://www.bing.com/maps?cp=31.836200~-102.446100&amp;style=o&amp;lvl=18&amp;dir=0&amp;sp=point.31.836200_-102.446100_Westover" xr:uid="{29A14C3D-CD20-4242-B61C-24FC720DE2C9}"/>
    <hyperlink ref="E24703" r:id="rId49399" display="https://www.google.com/maps/@31.836200,-102.446100,450m/data=!3m1!1e3!4m5!3m4!1s0x0:0x0!8m2!3d31.836200!4d-102.446100" xr:uid="{BAE9CEC0-7E96-4EEE-9E8F-E83BD7E19DCA}"/>
    <hyperlink ref="F24703" r:id="rId49400" display="https://www.bing.com/maps?cp=31.836200~-102.446100&amp;style=o&amp;lvl=18&amp;dir=0&amp;sp=point.31.836200_-102.446100_Westover" xr:uid="{C2E7ABAE-A9B9-41F0-8B13-CD5C73C89414}"/>
    <hyperlink ref="E24704" r:id="rId49401" display="https://www.google.com/maps/@34.784644,-77.637943,450m/data=!3m1!1e3!4m5!3m4!1s0x0:0x0!8m2!3d34.784644!4d-77.637943" xr:uid="{E9A33542-DCD1-4FA7-9071-52E4572A1EC1}"/>
    <hyperlink ref="F24704" r:id="rId49402" display="https://www.bing.com/maps?cp=34.784644~-77.637943&amp;style=o&amp;lvl=18&amp;dir=0&amp;sp=point.34.784644_-77.637943_Richlands Solar, LLC" xr:uid="{1CFB99BD-D910-4656-A69A-04535DC90055}"/>
    <hyperlink ref="E24705" r:id="rId49403" display="https://www.google.com/maps/@34.691930,-77.543559,450m/data=!3m1!1e3!4m5!3m4!1s0x0:0x0!8m2!3d34.691930!4d-77.543559" xr:uid="{6D554CC7-A99A-464C-85F0-655C7361E34F}"/>
    <hyperlink ref="F24705" r:id="rId49404" display="https://www.bing.com/maps?cp=34.691930~-77.543559&amp;style=o&amp;lvl=18&amp;dir=0&amp;sp=point.34.691930_-77.543559_Cruise Solar, LLC" xr:uid="{473757D4-5CFB-4442-9E78-BC9C9FB8740D}"/>
    <hyperlink ref="E24706" r:id="rId49405" display="https://www.google.com/maps/@42.444614,-72.609629,450m/data=!3m1!1e3!4m5!3m4!1s0x0:0x0!8m2!3d42.444614!4d-72.609629" xr:uid="{41BAD135-FFFA-41F6-BB50-6522E93FCA49}"/>
    <hyperlink ref="F24706" r:id="rId49406" display="https://www.bing.com/maps?cp=42.444614~-72.609629&amp;style=o&amp;lvl=18&amp;dir=0&amp;sp=point.42.444614_-72.609629_Whatley Renewables" xr:uid="{1964E9BA-28BC-4F7A-9659-8348C591EA06}"/>
    <hyperlink ref="E24707" r:id="rId49407" display="https://www.google.com/maps/@42.483920,-71.710810,450m/data=!3m1!1e3!4m5!3m4!1s0x0:0x0!8m2!3d42.483920!4d-71.710810" xr:uid="{CFE98547-E955-4DF8-97C4-92AB8915CFB0}"/>
    <hyperlink ref="F24707" r:id="rId49408" display="https://www.bing.com/maps?cp=42.483920~-71.710810&amp;style=o&amp;lvl=18&amp;dir=0&amp;sp=point.42.483920_-71.710810_Wachusett Solar" xr:uid="{9A387951-63C2-47E1-9EF2-BF48717B8FC7}"/>
    <hyperlink ref="E24708" r:id="rId49409" display="https://www.google.com/maps/@42.446230,-74.016070,450m/data=!3m1!1e3!4m5!3m4!1s0x0:0x0!8m2!3d42.446230!4d-74.016070" xr:uid="{1DA4A0A1-A601-4235-8FDA-8A5EDBC7AA4D}"/>
    <hyperlink ref="F24708" r:id="rId49410" display="https://www.bing.com/maps?cp=42.446230~-74.016070&amp;style=o&amp;lvl=18&amp;dir=0&amp;sp=point.42.446230_-74.016070_RT32 Westerlo Solar 1" xr:uid="{D74A1CB0-EABA-4EC9-A157-8651E7544036}"/>
    <hyperlink ref="E24709" r:id="rId49411" display="https://www.google.com/maps/@30.419835,-85.441493,450m/data=!3m1!1e3!4m5!3m4!1s0x0:0x0!8m2!3d30.419835!4d-85.441493" xr:uid="{E9A893C0-5BEF-4F80-80CB-F6BBA18FD297}"/>
    <hyperlink ref="F24709" r:id="rId49412" display="https://www.bing.com/maps?cp=30.419835~-85.441493&amp;style=o&amp;lvl=18&amp;dir=0&amp;sp=point.30.419835_-85.441493_FPL Saw Palmetto Solar Energy Center" xr:uid="{83B34A38-B0A8-41D2-AEBC-BCD1F892FB5E}"/>
    <hyperlink ref="E24710" r:id="rId49413" display="https://www.google.com/maps/@30.421300,-85.441030,450m/data=!3m1!1e3!4m5!3m4!1s0x0:0x0!8m2!3d30.421300!4d-85.441030" xr:uid="{B8F6FCA7-9013-4A70-85C0-BBBB7B779995}"/>
    <hyperlink ref="F24710" r:id="rId49414" display="https://www.bing.com/maps?cp=30.421300~-85.441030&amp;style=o&amp;lvl=18&amp;dir=0&amp;sp=point.30.421300_-85.441030_FPL Cypress Pond Solar" xr:uid="{BC3DE552-1274-4530-B7DD-7436FE375CEB}"/>
    <hyperlink ref="E24711" r:id="rId49415" display="https://www.google.com/maps/@29.767230,-81.777490,450m/data=!3m1!1e3!4m5!3m4!1s0x0:0x0!8m2!3d29.767230!4d-81.777490" xr:uid="{C77DBA11-9150-4DC8-9A30-13E0758CBB80}"/>
    <hyperlink ref="F24711" r:id="rId49416" display="https://www.bing.com/maps?cp=29.767230~-81.777490&amp;style=o&amp;lvl=18&amp;dir=0&amp;sp=point.29.767230_-81.777490_FPL Etonia Creek" xr:uid="{89E18421-0D25-4B23-9545-3D30973F2B94}"/>
    <hyperlink ref="E24712" r:id="rId49417" display="https://www.google.com/maps/@44.953000,-95.697000,450m/data=!3m1!1e3!4m5!3m4!1s0x0:0x0!8m2!3d44.953000!4d-95.697000" xr:uid="{E5A8DA78-36A9-4037-B08B-36500884547F}"/>
    <hyperlink ref="F24712" r:id="rId49418" display="https://www.bing.com/maps?cp=44.953000~-95.697000&amp;style=o&amp;lvl=18&amp;dir=0&amp;sp=point.44.953000_-95.697000_Hormel CSG Solar" xr:uid="{AC5FB726-7901-46AE-A4A3-B7FD96088994}"/>
    <hyperlink ref="E24713" r:id="rId49419" display="https://www.google.com/maps/@41.345272,-74.561334,450m/data=!3m1!1e3!4m5!3m4!1s0x0:0x0!8m2!3d41.345272!4d-74.561334" xr:uid="{565206EB-86A5-48D7-BBE1-599CC7359175}"/>
    <hyperlink ref="F24713" r:id="rId49420" display="https://www.bing.com/maps?cp=41.345272~-74.561334&amp;style=o&amp;lvl=18&amp;dir=0&amp;sp=point.41.345272_-74.561334_CEC, LLC Westtown B" xr:uid="{B2584965-C6CE-4527-89A6-49AAA01F1CAB}"/>
    <hyperlink ref="E24714" r:id="rId49421" display="https://www.google.com/maps/@40.293752,-104.806202,450m/data=!3m1!1e3!4m5!3m4!1s0x0:0x0!8m2!3d40.293752!4d-104.806202" xr:uid="{B39E3215-5FB5-4C9C-9414-F480A628025A}"/>
    <hyperlink ref="F24714" r:id="rId49422" display="https://www.bing.com/maps?cp=40.293752~-104.806202&amp;style=o&amp;lvl=18&amp;dir=0&amp;sp=point.40.293752_-104.806202_Gilcrest Sun CSG" xr:uid="{7F17E4A8-85B4-4698-8A92-01A5D0D3A194}"/>
    <hyperlink ref="E24715" r:id="rId49423" display="https://www.google.com/maps/@39.119391,-76.959758,450m/data=!3m1!1e3!4m5!3m4!1s0x0:0x0!8m2!3d39.119391!4d-76.959758" xr:uid="{A33A41DE-7A64-48AA-A752-88056E026802}"/>
    <hyperlink ref="F24715" r:id="rId49424" display="https://www.bing.com/maps?cp=39.119391~-76.959758&amp;style=o&amp;lvl=18&amp;dir=0&amp;sp=point.39.119391_-76.959758_MO32 (CSG)" xr:uid="{C1FE6109-25C9-4893-ADFE-789CB7012ADC}"/>
    <hyperlink ref="E24716" r:id="rId49425" display="https://www.google.com/maps/@39.187812,-77.119864,450m/data=!3m1!1e3!4m5!3m4!1s0x0:0x0!8m2!3d39.187812!4d-77.119864" xr:uid="{BC5AF307-FB1B-473B-8D62-C2E5426D46C8}"/>
    <hyperlink ref="F24716" r:id="rId49426" display="https://www.bing.com/maps?cp=39.187812~-77.119864&amp;style=o&amp;lvl=18&amp;dir=0&amp;sp=point.39.187812_-77.119864_MO33 CSG" xr:uid="{6018ACF4-74D0-4D19-B06D-C7D504790DC2}"/>
    <hyperlink ref="E24717" r:id="rId49427" display="https://www.google.com/maps/@39.175364,-76.837373,450m/data=!3m1!1e3!4m5!3m4!1s0x0:0x0!8m2!3d39.175364!4d-76.837373" xr:uid="{59ED3664-CB30-4194-8DCB-70EF559F64E7}"/>
    <hyperlink ref="F24717" r:id="rId49428" display="https://www.bing.com/maps?cp=39.175364~-76.837373&amp;style=o&amp;lvl=18&amp;dir=0&amp;sp=point.39.175364_-76.837373_Snowden River CSG" xr:uid="{7C354A17-28C0-4083-AFE6-C294218E1DE4}"/>
    <hyperlink ref="E24718" r:id="rId49429" display="https://www.google.com/maps/@41.689630,-73.805170,450m/data=!3m1!1e3!4m5!3m4!1s0x0:0x0!8m2!3d41.689630!4d-73.805170" xr:uid="{70DA8703-1EB9-4C90-9ACF-635CAA5B16C0}"/>
    <hyperlink ref="F24718" r:id="rId49430" display="https://www.bing.com/maps?cp=41.689630~-73.805170&amp;style=o&amp;lvl=18&amp;dir=0&amp;sp=point.41.689630_-73.805170_JB-Tobin 2" xr:uid="{09A15D4F-9A3A-420D-9F7E-B94EBC93D063}"/>
    <hyperlink ref="E24719" r:id="rId49431" display="https://www.google.com/maps/@33.672565,-117.912460,450m/data=!3m1!1e3!4m5!3m4!1s0x0:0x0!8m2!3d33.672565!4d-117.912460" xr:uid="{79EC55F4-6CD1-4D9F-844B-3B9BBA584432}"/>
    <hyperlink ref="F24719" r:id="rId49432" display="https://www.bing.com/maps?cp=33.672565~-117.912460&amp;style=o&amp;lvl=18&amp;dir=0&amp;sp=point.33.672565_-117.912460_Orange Coast College PH2 Solar Project" xr:uid="{7150AF02-C7F7-4EE9-9754-B8543D3F6B7C}"/>
    <hyperlink ref="E24720" r:id="rId49433" display="https://www.google.com/maps/@33.672565,-117.912460,450m/data=!3m1!1e3!4m5!3m4!1s0x0:0x0!8m2!3d33.672565!4d-117.912460" xr:uid="{F3E06F66-AC89-4199-8247-3D51F838F8DC}"/>
    <hyperlink ref="F24720" r:id="rId49434" display="https://www.bing.com/maps?cp=33.672565~-117.912460&amp;style=o&amp;lvl=18&amp;dir=0&amp;sp=point.33.672565_-117.912460_Orange Coast College PH2 Solar Project" xr:uid="{700616F7-2773-4099-8065-2C917399EEEC}"/>
    <hyperlink ref="E24721" r:id="rId49435" display="https://www.google.com/maps/@36.950000,-120.050000,450m/data=!3m1!1e3!4m5!3m4!1s0x0:0x0!8m2!3d36.950000!4d-120.050000" xr:uid="{8910CF4F-3F68-46D1-A0C0-83BABD32565A}"/>
    <hyperlink ref="F24721" r:id="rId49436" display="https://www.bing.com/maps?cp=36.950000~-120.050000&amp;style=o&amp;lvl=18&amp;dir=0&amp;sp=point.36.950000_-120.050000_CA - Madera USD - Madera South HS" xr:uid="{E240C455-A7DF-4AB5-AD4A-19808534BF52}"/>
    <hyperlink ref="E24722" r:id="rId49437" display="https://www.google.com/maps/@34.267795,-116.815428,450m/data=!3m1!1e3!4m5!3m4!1s0x0:0x0!8m2!3d34.267795!4d-116.815428" xr:uid="{6D9ABC1F-9B9E-4E64-BA1F-8F5E81B428C1}"/>
    <hyperlink ref="F24722" r:id="rId49438" display="https://www.bing.com/maps?cp=34.267795~-116.815428&amp;style=o&amp;lvl=18&amp;dir=0&amp;sp=point.34.267795_-116.815428_BBARWA" xr:uid="{6CABE263-F01F-45E5-9976-2586CC671C57}"/>
    <hyperlink ref="E24723" r:id="rId49439" display="https://www.google.com/maps/@34.267795,-116.815428,450m/data=!3m1!1e3!4m5!3m4!1s0x0:0x0!8m2!3d34.267795!4d-116.815428" xr:uid="{44F5450B-92B6-454C-8BC1-B67BD30B7E89}"/>
    <hyperlink ref="F24723" r:id="rId49440" display="https://www.bing.com/maps?cp=34.267795~-116.815428&amp;style=o&amp;lvl=18&amp;dir=0&amp;sp=point.34.267795_-116.815428_BBARWA" xr:uid="{00B57F07-65F2-453C-B0AF-B8B53B87820A}"/>
    <hyperlink ref="E24724" r:id="rId49441" display="https://www.google.com/maps/@39.167430,-111.801020,450m/data=!3m1!1e3!4m5!3m4!1s0x0:0x0!8m2!3d39.167430!4d-111.801020" xr:uid="{603D5E8A-48BF-4CE5-9829-651283C3BC66}"/>
    <hyperlink ref="F24724" r:id="rId49442" display="https://www.bing.com/maps?cp=39.167430~-111.801020&amp;style=o&amp;lvl=18&amp;dir=0&amp;sp=point.39.167430_-111.801020_Gunnison Solar" xr:uid="{84C248B7-F8DF-4C20-B642-47FA671CD657}"/>
    <hyperlink ref="E24725" r:id="rId49443" display="https://www.google.com/maps/@43.606890,-73.189950,450m/data=!3m1!1e3!4m5!3m4!1s0x0:0x0!8m2!3d43.606890!4d-73.189950" xr:uid="{F1BF3045-983A-4076-89F5-588391F9A1DC}"/>
    <hyperlink ref="F24725" r:id="rId49444" display="https://www.bing.com/maps?cp=43.606890~-73.189950&amp;style=o&amp;lvl=18&amp;dir=0&amp;sp=point.43.606890_-73.189950_ER Sand Hill" xr:uid="{6D9DE9A8-1634-4790-9A42-C23689C7B38E}"/>
    <hyperlink ref="E24726" r:id="rId49445" display="https://www.google.com/maps/@41.294000,-74.539000,450m/data=!3m1!1e3!4m5!3m4!1s0x0:0x0!8m2!3d41.294000!4d-74.539000" xr:uid="{E1B5C653-48AF-441C-A626-4D001564D6CA}"/>
    <hyperlink ref="F24726" r:id="rId49446" display="https://www.bing.com/maps?cp=41.294000~-74.539000&amp;style=o&amp;lvl=18&amp;dir=0&amp;sp=point.41.294000_-74.539000_100 Lower" xr:uid="{316023F9-5370-434C-BD14-1818983CE0A7}"/>
    <hyperlink ref="E24727" r:id="rId49447" display="https://www.google.com/maps/@41.311000,-74.522000,450m/data=!3m1!1e3!4m5!3m4!1s0x0:0x0!8m2!3d41.311000!4d-74.522000" xr:uid="{E8B852C3-C866-4B5D-8005-C304BA670B35}"/>
    <hyperlink ref="F24727" r:id="rId49448" display="https://www.bing.com/maps?cp=41.311000~-74.522000&amp;style=o&amp;lvl=18&amp;dir=0&amp;sp=point.41.311000_-74.522000_456 Lower" xr:uid="{E239F01B-78CB-4547-9D7D-E85F805D8566}"/>
    <hyperlink ref="E24728" r:id="rId49449" display="https://www.google.com/maps/@39.480000,-74.516000,450m/data=!3m1!1e3!4m5!3m4!1s0x0:0x0!8m2!3d39.480000!4d-74.516000" xr:uid="{B21D1FDA-BC63-4BB6-83C7-A435B91E0542}"/>
    <hyperlink ref="F24728" r:id="rId49450" display="https://www.bing.com/maps?cp=39.480000~-74.516000&amp;style=o&amp;lvl=18&amp;dir=0&amp;sp=point.39.480000_-74.516000_Absegami" xr:uid="{FBBDB5AF-2491-422D-911B-7D5EFCC5978C}"/>
    <hyperlink ref="E24729" r:id="rId49451" display="https://www.google.com/maps/@39.551000,-74.627000,450m/data=!3m1!1e3!4m5!3m4!1s0x0:0x0!8m2!3d39.551000!4d-74.627000" xr:uid="{FDF87234-DAD2-4469-8C97-28EE56B703D2}"/>
    <hyperlink ref="F24729" r:id="rId49452" display="https://www.bing.com/maps?cp=39.551000~-74.627000&amp;style=o&amp;lvl=18&amp;dir=0&amp;sp=point.39.551000_-74.627000_Cedar Creek" xr:uid="{1FAD1043-2155-4F55-8184-FE0FE25792A5}"/>
    <hyperlink ref="E24730" r:id="rId49453" display="https://www.google.com/maps/@42.850000,-76.650000,450m/data=!3m1!1e3!4m5!3m4!1s0x0:0x0!8m2!3d42.850000!4d-76.650000" xr:uid="{077EE3C0-8C00-4067-A226-63985CA8BC69}"/>
    <hyperlink ref="F24730" r:id="rId49454" display="https://www.bing.com/maps?cp=42.850000~-76.650000&amp;style=o&amp;lvl=18&amp;dir=0&amp;sp=point.42.850000_-76.650000_Union Springs 40" xr:uid="{376B5F95-5E2D-4FE9-9AC9-DF922215D8F1}"/>
    <hyperlink ref="E24731" r:id="rId49455" display="https://www.google.com/maps/@42.850000,-76.650000,450m/data=!3m1!1e3!4m5!3m4!1s0x0:0x0!8m2!3d42.850000!4d-76.650000" xr:uid="{2707EA80-C1C9-43F8-846C-6D10BC73781B}"/>
    <hyperlink ref="F24731" r:id="rId49456" display="https://www.bing.com/maps?cp=42.850000~-76.650000&amp;style=o&amp;lvl=18&amp;dir=0&amp;sp=point.42.850000_-76.650000_Union Springs 963" xr:uid="{0D82A319-A589-42E1-88AD-788410439E2E}"/>
    <hyperlink ref="E24732" r:id="rId49457" display="https://www.google.com/maps/@43.050000,-75.950000,450m/data=!3m1!1e3!4m5!3m4!1s0x0:0x0!8m2!3d43.050000!4d-75.950000" xr:uid="{D11BBF29-DD1B-4042-B86A-6F3BEC0FEAD1}"/>
    <hyperlink ref="F24732" r:id="rId49458" display="https://www.bing.com/maps?cp=43.050000~-75.950000&amp;style=o&amp;lvl=18&amp;dir=0&amp;sp=point.43.050000_-75.950000_North Eagle Village Solar" xr:uid="{35AD704C-820A-4742-A237-3C42956C1A79}"/>
    <hyperlink ref="E24733" r:id="rId49459" display="https://www.google.com/maps/@43.050000,-75.950000,450m/data=!3m1!1e3!4m5!3m4!1s0x0:0x0!8m2!3d43.050000!4d-75.950000" xr:uid="{E7A84FB9-F0CF-4216-97AC-320414B74BBC}"/>
    <hyperlink ref="F24733" r:id="rId49460" display="https://www.bing.com/maps?cp=43.050000~-75.950000&amp;style=o&amp;lvl=18&amp;dir=0&amp;sp=point.43.050000_-75.950000_Green Lakes Solar" xr:uid="{1F36342F-4216-413E-B508-361485618B8F}"/>
    <hyperlink ref="E24734" r:id="rId49461" display="https://www.google.com/maps/@43.150000,-75.350000,450m/data=!3m1!1e3!4m5!3m4!1s0x0:0x0!8m2!3d43.150000!4d-75.350000" xr:uid="{7B0C16EE-587D-4F44-84AD-BFA842E16965}"/>
    <hyperlink ref="F24734" r:id="rId49462" display="https://www.bing.com/maps?cp=43.150000~-75.350000&amp;style=o&amp;lvl=18&amp;dir=0&amp;sp=point.43.150000_-75.350000_Judd Road Solar" xr:uid="{243B1FF3-FBA9-455E-B69B-9B5184EC60D6}"/>
    <hyperlink ref="E24735" r:id="rId49463" display="https://www.google.com/maps/@35.574169,-88.926606,450m/data=!3m1!1e3!4m5!3m4!1s0x0:0x0!8m2!3d35.574169!4d-88.926606" xr:uid="{EE193E3A-F348-4296-8F9D-7A22A581EAA7}"/>
    <hyperlink ref="F24735" r:id="rId49464" display="https://www.bing.com/maps?cp=35.574169~-88.926606&amp;style=o&amp;lvl=18&amp;dir=0&amp;sp=point.35.574169_-88.926606_SR McKellar" xr:uid="{9BB28A50-1266-4999-90BD-A86FB6911B6D}"/>
    <hyperlink ref="E24736" r:id="rId49465" display="https://www.google.com/maps/@35.570000,-86.460000,450m/data=!3m1!1e3!4m5!3m4!1s0x0:0x0!8m2!3d35.570000!4d-86.460000" xr:uid="{1B68774F-01EC-4421-AE65-AF600E72110C}"/>
    <hyperlink ref="F24736" r:id="rId49466" display="https://www.bing.com/maps?cp=35.570000~-86.460000&amp;style=o&amp;lvl=18&amp;dir=0&amp;sp=point.35.570000_-86.460000_SR Bell Buckle" xr:uid="{70DF25F8-D89D-4A96-A3F1-8F3CF3919BEB}"/>
    <hyperlink ref="E24737" r:id="rId49467" display="https://www.google.com/maps/@31.896737,-96.467327,450m/data=!3m1!1e3!4m5!3m4!1s0x0:0x0!8m2!3d31.896737!4d-96.467327" xr:uid="{E21AD731-46BF-4B18-B82B-D991FEC0E78A}"/>
    <hyperlink ref="F24737" r:id="rId49468" display="https://www.bing.com/maps?cp=31.896737~-96.467327&amp;style=o&amp;lvl=18&amp;dir=0&amp;sp=point.31.896737_-96.467327_Pisgah Ridge Solar, LLC" xr:uid="{5B8ED257-BC0C-4BA6-A8D8-B3D7F983267B}"/>
    <hyperlink ref="E24738" r:id="rId49469" display="https://www.google.com/maps/@44.316403,-93.894242,450m/data=!3m1!1e3!4m5!3m4!1s0x0:0x0!8m2!3d44.316403!4d-93.894242" xr:uid="{830757BB-B7F5-4EC1-80A2-6CA860CF6111}"/>
    <hyperlink ref="F24738" r:id="rId49470" display="https://www.bing.com/maps?cp=44.316403~-93.894242&amp;style=o&amp;lvl=18&amp;dir=0&amp;sp=point.44.316403_-93.894242_MN CSG 2019-38 DE LLC" xr:uid="{06113C2D-87C5-4F6D-99D4-9D75B6D20C83}"/>
    <hyperlink ref="E24739" r:id="rId49471" display="https://www.google.com/maps/@43.310598,-90.532736,450m/data=!3m1!1e3!4m5!3m4!1s0x0:0x0!8m2!3d43.310598!4d-90.532736" xr:uid="{F8468F8E-99E2-41A5-B416-7FD3E5C7194D}"/>
    <hyperlink ref="F24739" r:id="rId49472" display="https://www.bing.com/maps?cp=43.310598~-90.532736&amp;style=o&amp;lvl=18&amp;dir=0&amp;sp=point.43.310598_-90.532736_Boaz Microgrid Battery" xr:uid="{8EBD64DD-A9E5-4FEF-A5CA-16D8E92FDAB0}"/>
    <hyperlink ref="E24740" r:id="rId49473" display="https://www.google.com/maps/@41.662800,-71.003470,450m/data=!3m1!1e3!4m5!3m4!1s0x0:0x0!8m2!3d41.662800!4d-71.003470" xr:uid="{A1145AC9-C460-480C-9E8F-6F9B4E0284D6}"/>
    <hyperlink ref="F24740" r:id="rId49474" display="https://www.bing.com/maps?cp=41.662800~-71.003470&amp;style=o&amp;lvl=18&amp;dir=0&amp;sp=point.41.662800_-71.003470_Dartmouth Farms Solar" xr:uid="{6C526227-BC07-46A5-85F6-207117F89D1B}"/>
    <hyperlink ref="E24741" r:id="rId49475" display="https://www.google.com/maps/@41.662800,-71.003470,450m/data=!3m1!1e3!4m5!3m4!1s0x0:0x0!8m2!3d41.662800!4d-71.003470" xr:uid="{71185456-6B9D-4947-9FAD-333C2681EDA3}"/>
    <hyperlink ref="F24741" r:id="rId49476" display="https://www.bing.com/maps?cp=41.662800~-71.003470&amp;style=o&amp;lvl=18&amp;dir=0&amp;sp=point.41.662800_-71.003470_Dartmouth Farms Solar" xr:uid="{152B64D3-B260-4881-802A-7E7D17DFCF05}"/>
    <hyperlink ref="E24742" r:id="rId49477" display="https://www.google.com/maps/@41.842420,-71.714590,450m/data=!3m1!1e3!4m5!3m4!1s0x0:0x0!8m2!3d41.842420!4d-71.714590" xr:uid="{82598B21-09E2-41E4-A8C0-12E2967BE65B}"/>
    <hyperlink ref="F24742" r:id="rId49478" display="https://www.bing.com/maps?cp=41.842420~-71.714590&amp;style=o&amp;lvl=18&amp;dir=0&amp;sp=point.41.842420_-71.714590_Foster Solar" xr:uid="{C4A8A0A8-06B3-43AC-A04C-4FA9A6CD25B1}"/>
    <hyperlink ref="E24743" r:id="rId49479" display="https://www.google.com/maps/@36.294811,-82.698881,450m/data=!3m1!1e3!4m5!3m4!1s0x0:0x0!8m2!3d36.294811!4d-82.698881" xr:uid="{F17D243E-B252-459D-8DB1-F68F9E25AC32}"/>
    <hyperlink ref="F24743" r:id="rId49480" display="https://www.bing.com/maps?cp=36.294811~-82.698881&amp;style=o&amp;lvl=18&amp;dir=0&amp;sp=point.36.294811_-82.698881_SR Greenville I" xr:uid="{6363DFC3-D118-4491-AD6D-FE942275D944}"/>
    <hyperlink ref="E24744" r:id="rId49481" display="https://www.google.com/maps/@36.190500,-82.740047,450m/data=!3m1!1e3!4m5!3m4!1s0x0:0x0!8m2!3d36.190500!4d-82.740047" xr:uid="{C0B18A0E-60DD-4DB3-9006-445E5D69F9DF}"/>
    <hyperlink ref="F24744" r:id="rId49482" display="https://www.bing.com/maps?cp=36.190500~-82.740047&amp;style=o&amp;lvl=18&amp;dir=0&amp;sp=point.36.190500_-82.740047_SR Greenville II" xr:uid="{F118D888-DBE3-4A9A-AD25-77C97C58769B}"/>
    <hyperlink ref="E24745" r:id="rId49483" display="https://www.google.com/maps/@35.256656,-89.020275,450m/data=!3m1!1e3!4m5!3m4!1s0x0:0x0!8m2!3d35.256656!4d-89.020275" xr:uid="{9424D634-E97A-46F4-A0F4-CEAE1E12ECF4}"/>
    <hyperlink ref="F24745" r:id="rId49484" display="https://www.bing.com/maps?cp=35.256656~-89.020275&amp;style=o&amp;lvl=18&amp;dir=0&amp;sp=point.35.256656_-89.020275_SR Bolivar" xr:uid="{1C427FCC-4A4A-4A38-BF67-01DBAC264B9F}"/>
    <hyperlink ref="E24746" r:id="rId49485" display="https://www.google.com/maps/@36.445894,-88.327688,450m/data=!3m1!1e3!4m5!3m4!1s0x0:0x0!8m2!3d36.445894!4d-88.327688" xr:uid="{9D3BFF0B-3AF3-445A-A2B7-F70FC5AE2365}"/>
    <hyperlink ref="F24746" r:id="rId49486" display="https://www.bing.com/maps?cp=36.445894~-88.327688&amp;style=o&amp;lvl=18&amp;dir=0&amp;sp=point.36.445894_-88.327688_SR Paris" xr:uid="{297BE59A-7B09-431E-B19A-7B707E42A977}"/>
    <hyperlink ref="E24747" r:id="rId49487" display="https://www.google.com/maps/@35.607757,-88.917046,450m/data=!3m1!1e3!4m5!3m4!1s0x0:0x0!8m2!3d35.607757!4d-88.917046" xr:uid="{047A5775-60FA-4F6F-941D-6705289D33D4}"/>
    <hyperlink ref="F24747" r:id="rId49488" display="https://www.bing.com/maps?cp=35.607757~-88.917046&amp;style=o&amp;lvl=18&amp;dir=0&amp;sp=point.35.607757_-88.917046_SR Jackson II" xr:uid="{73A1242E-FA13-4DFC-95F1-C813340CE6AE}"/>
    <hyperlink ref="E24748" r:id="rId49489" display="https://www.google.com/maps/@42.523000,-73.703000,450m/data=!3m1!1e3!4m5!3m4!1s0x0:0x0!8m2!3d42.523000!4d-73.703000" xr:uid="{6A9DE0E3-988C-484D-8D59-7892D533C4C1}"/>
    <hyperlink ref="F24748" r:id="rId49490" display="https://www.bing.com/maps?cp=42.523000~-73.703000&amp;style=o&amp;lvl=18&amp;dir=0&amp;sp=point.42.523000_-73.703000_Castleton" xr:uid="{3E0FB063-0FD1-445B-B2A3-4BA8FC1C4187}"/>
    <hyperlink ref="E24749" r:id="rId49491" display="https://www.google.com/maps/@32.883528,-100.746389,450m/data=!3m1!1e3!4m5!3m4!1s0x0:0x0!8m2!3d32.883528!4d-100.746389" xr:uid="{AD1D67F1-7F85-4758-B6A0-108B3E7BB551}"/>
    <hyperlink ref="F24749" r:id="rId49492" display="https://www.bing.com/maps?cp=32.883528~-100.746389&amp;style=o&amp;lvl=18&amp;dir=0&amp;sp=point.32.883528_-100.746389_Lumina II Solar Project" xr:uid="{FDCE79A5-A35B-4843-B807-D7A6BFA28361}"/>
    <hyperlink ref="E24750" r:id="rId49493" display="https://www.google.com/maps/@32.901081,-100.982695,450m/data=!3m1!1e3!4m5!3m4!1s0x0:0x0!8m2!3d32.901081!4d-100.982695" xr:uid="{8F05DEAD-03E1-4917-82A3-CE2F7FD97BF9}"/>
    <hyperlink ref="F24750" r:id="rId49494" display="https://www.bing.com/maps?cp=32.901081~-100.982695&amp;style=o&amp;lvl=18&amp;dir=0&amp;sp=point.32.901081_-100.982695_Lumina Solar Project" xr:uid="{CA8D2DF4-7D3A-4C18-A18C-22155361C65D}"/>
    <hyperlink ref="E24751" r:id="rId49495" display="https://www.google.com/maps/@41.833775,-71.160056,450m/data=!3m1!1e3!4m5!3m4!1s0x0:0x0!8m2!3d41.833775!4d-71.160056" xr:uid="{4C03938A-BDF3-4821-A6D6-0848495FA167}"/>
    <hyperlink ref="F24751" r:id="rId49496" display="https://www.bing.com/maps?cp=41.833775~-71.160056&amp;style=o&amp;lvl=18&amp;dir=0&amp;sp=point.41.833775_-71.160056_MA-Dighton-A" xr:uid="{9A133A2A-33DF-42B9-9312-7730982FCC55}"/>
    <hyperlink ref="E24752" r:id="rId49497" display="https://www.google.com/maps/@41.280404,-73.867575,450m/data=!3m1!1e3!4m5!3m4!1s0x0:0x0!8m2!3d41.280404!4d-73.867575" xr:uid="{2BE3F6F5-628F-4783-9E95-2213932ADCBE}"/>
    <hyperlink ref="F24752" r:id="rId49498" display="https://www.bing.com/maps?cp=41.280404~-73.867575&amp;style=o&amp;lvl=18&amp;dir=0&amp;sp=point.41.280404_-73.867575_Croton Solar" xr:uid="{C00C3C91-DB50-470A-9ADE-1B35A127645F}"/>
    <hyperlink ref="E24753" r:id="rId49499" display="https://www.google.com/maps/@42.483920,-71.710810,450m/data=!3m1!1e3!4m5!3m4!1s0x0:0x0!8m2!3d42.483920!4d-71.710810" xr:uid="{36B3B456-E177-4C6D-8429-14BABEE7BBFF}"/>
    <hyperlink ref="F24753" r:id="rId49500" display="https://www.bing.com/maps?cp=42.483920~-71.710810&amp;style=o&amp;lvl=18&amp;dir=0&amp;sp=point.42.483920_-71.710810_Brockelman Road Solar 2" xr:uid="{F4F80C38-816E-4352-8B96-D712ADF7B1F1}"/>
    <hyperlink ref="E24754" r:id="rId49501" display="https://www.google.com/maps/@42.483920,-71.710810,450m/data=!3m1!1e3!4m5!3m4!1s0x0:0x0!8m2!3d42.483920!4d-71.710810" xr:uid="{217EA702-DAAD-4F86-9078-4B559612D53C}"/>
    <hyperlink ref="F24754" r:id="rId49502" display="https://www.bing.com/maps?cp=42.483920~-71.710810&amp;style=o&amp;lvl=18&amp;dir=0&amp;sp=point.42.483920_-71.710810_Brockelman Road Solar 2" xr:uid="{4CCB6FD8-B508-4EF9-AA24-15EC0690E325}"/>
    <hyperlink ref="E24755" r:id="rId49503" display="https://www.google.com/maps/@34.126094,-117.418451,450m/data=!3m1!1e3!4m5!3m4!1s0x0:0x0!8m2!3d34.126094!4d-117.418451" xr:uid="{F097E3DA-EFF5-43C7-97D5-F6CAB64E33A1}"/>
    <hyperlink ref="F24755" r:id="rId49504" display="https://www.bing.com/maps?cp=34.126094~-117.418451&amp;style=o&amp;lvl=18&amp;dir=0&amp;sp=point.34.126094_-117.418451_Niagara Bottling - Rialto" xr:uid="{15F27E29-FDF0-4F1C-ADA5-18C4F9EA2D40}"/>
    <hyperlink ref="E24756" r:id="rId49505" display="https://www.google.com/maps/@42.541925,-71.856700,450m/data=!3m1!1e3!4m5!3m4!1s0x0:0x0!8m2!3d42.541925!4d-71.856700" xr:uid="{95F93350-F87B-4CA6-B838-EF8177CFF2D7}"/>
    <hyperlink ref="F24756" r:id="rId49506" display="https://www.bing.com/maps?cp=42.541925~-71.856700&amp;style=o&amp;lvl=18&amp;dir=0&amp;sp=point.42.541925_-71.856700_TES Rowtier" xr:uid="{5DFCF71A-4FA9-48E9-8933-0C12F9D0B98C}"/>
    <hyperlink ref="E24757" r:id="rId49507" display="https://www.google.com/maps/@33.320637,-100.982201,450m/data=!3m1!1e3!4m5!3m4!1s0x0:0x0!8m2!3d33.320637!4d-100.982201" xr:uid="{F21D1DE2-B5A3-45D9-A4F8-115CC060D6B7}"/>
    <hyperlink ref="F24757" r:id="rId49508" display="https://www.bing.com/maps?cp=33.320637~-100.982201&amp;style=o&amp;lvl=18&amp;dir=0&amp;sp=point.33.320637_-100.982201_Texas Solar Nova 1" xr:uid="{7F112E5D-ED8A-4901-95C9-33A629CC7E65}"/>
    <hyperlink ref="E24758" r:id="rId49509" display="https://www.google.com/maps/@39.831654,-74.999234,450m/data=!3m1!1e3!4m5!3m4!1s0x0:0x0!8m2!3d39.831654!4d-74.999234" xr:uid="{AF6950C5-8F63-4A9E-9CFC-3C14AF7E4378}"/>
    <hyperlink ref="F24758" r:id="rId49510" display="https://www.bing.com/maps?cp=39.831654~-74.999234&amp;style=o&amp;lvl=18&amp;dir=0&amp;sp=point.39.831654_-74.999234_DRPA Lindenwold Station Solar Project" xr:uid="{E2BFFB92-333F-4D5B-8B7E-9512D268C7CE}"/>
    <hyperlink ref="E24759" r:id="rId49511" display="https://www.google.com/maps/@43.735027,-88.473775,450m/data=!3m1!1e3!4m5!3m4!1s0x0:0x0!8m2!3d43.735027!4d-88.473775" xr:uid="{ED7B87C7-E3F5-43A4-9CD8-0CAD3179883A}"/>
    <hyperlink ref="F24759" r:id="rId49512" display="https://www.bing.com/maps?cp=43.735027~-88.473775&amp;style=o&amp;lvl=18&amp;dir=0&amp;sp=point.43.735027_-88.473775_ENGIE 2020 ProjectCo-WI1 LLC" xr:uid="{4F55EEF3-BB41-4511-B1DC-1FCCE1C4105F}"/>
    <hyperlink ref="E24760" r:id="rId49513" display="https://www.google.com/maps/@33.320560,-100.981664,450m/data=!3m1!1e3!4m5!3m4!1s0x0:0x0!8m2!3d33.320560!4d-100.981664" xr:uid="{EC00A9F8-D5D2-4321-AF65-84E9FAD36A15}"/>
    <hyperlink ref="F24760" r:id="rId49514" display="https://www.bing.com/maps?cp=33.320560~-100.981664&amp;style=o&amp;lvl=18&amp;dir=0&amp;sp=point.33.320560_-100.981664_Texas Solar Nova 2" xr:uid="{802A005E-6304-4636-9048-98374288879D}"/>
    <hyperlink ref="E24761" r:id="rId49515" display="https://www.google.com/maps/@26.090103,-97.798453,450m/data=!3m1!1e3!4m5!3m4!1s0x0:0x0!8m2!3d26.090103!4d-97.798453" xr:uid="{30372799-A637-41DE-8728-46F2F4453B86}"/>
    <hyperlink ref="F24761" r:id="rId49516" display="https://www.bing.com/maps?cp=26.090103~-97.798453&amp;style=o&amp;lvl=18&amp;dir=0&amp;sp=point.26.090103_-97.798453_Nebula Solar" xr:uid="{F5A6576B-1AC1-41C3-97E8-D8711677FDA5}"/>
    <hyperlink ref="E24762" r:id="rId49517" display="https://www.google.com/maps/@26.090103,-97.798453,450m/data=!3m1!1e3!4m5!3m4!1s0x0:0x0!8m2!3d26.090103!4d-97.798453" xr:uid="{51BE85A6-0503-4BD3-801E-70CE4CA676BA}"/>
    <hyperlink ref="F24762" r:id="rId49518" display="https://www.bing.com/maps?cp=26.090103~-97.798453&amp;style=o&amp;lvl=18&amp;dir=0&amp;sp=point.26.090103_-97.798453_Vancourt Solar Interconnections" xr:uid="{8A0D5064-2FC4-4529-873C-F09A601B8F87}"/>
    <hyperlink ref="E24763" r:id="rId49519" display="https://www.google.com/maps/@41.890000,-72.518000,450m/data=!3m1!1e3!4m5!3m4!1s0x0:0x0!8m2!3d41.890000!4d-72.518000" xr:uid="{6360EAB7-F617-41DD-8D01-5DB358D67BB0}"/>
    <hyperlink ref="F24763" r:id="rId49520" display="https://www.bing.com/maps?cp=41.890000~-72.518000&amp;style=o&amp;lvl=18&amp;dir=0&amp;sp=point.41.890000_-72.518000_East Windsor Solar One" xr:uid="{01615C5E-69DB-4D61-AF22-A69768850988}"/>
    <hyperlink ref="E24764" r:id="rId49521" display="https://www.google.com/maps/@41.890000,-72.518000,450m/data=!3m1!1e3!4m5!3m4!1s0x0:0x0!8m2!3d41.890000!4d-72.518000" xr:uid="{E25A9962-E2D1-4B31-9FE7-1196E66AFB8F}"/>
    <hyperlink ref="F24764" r:id="rId49522" display="https://www.bing.com/maps?cp=41.890000~-72.518000&amp;style=o&amp;lvl=18&amp;dir=0&amp;sp=point.41.890000_-72.518000_Southington Solar One" xr:uid="{D15737AC-9147-4324-BD6D-4845FC9DF8A2}"/>
    <hyperlink ref="E24765" r:id="rId49523" display="https://www.google.com/maps/@41.672831,-70.989503,450m/data=!3m1!1e3!4m5!3m4!1s0x0:0x0!8m2!3d41.672831!4d-70.989503" xr:uid="{9BCA0E3C-7B0D-45B9-8F32-6C942CB056B8}"/>
    <hyperlink ref="F24765" r:id="rId49524" display="https://www.bing.com/maps?cp=41.672831~-70.989503&amp;style=o&amp;lvl=18&amp;dir=0&amp;sp=point.41.672831_-70.989503_Faunce Corner Community Solar" xr:uid="{520D6C36-E3C8-4F51-8108-B24B609BA114}"/>
    <hyperlink ref="E24766" r:id="rId49525" display="https://www.google.com/maps/@41.672831,-70.989503,450m/data=!3m1!1e3!4m5!3m4!1s0x0:0x0!8m2!3d41.672831!4d-70.989503" xr:uid="{3818CAF5-9E2D-4E18-875A-80325C9B62B6}"/>
    <hyperlink ref="F24766" r:id="rId49526" display="https://www.bing.com/maps?cp=41.672831~-70.989503&amp;style=o&amp;lvl=18&amp;dir=0&amp;sp=point.41.672831_-70.989503_Faunce Corner Community Solar" xr:uid="{D2BCC1AE-9D42-4934-9482-CF115FA4F499}"/>
    <hyperlink ref="E24767" r:id="rId49527" display="https://www.google.com/maps/@41.668886,-70.991383,450m/data=!3m1!1e3!4m5!3m4!1s0x0:0x0!8m2!3d41.668886!4d-70.991383" xr:uid="{93588BCF-2B7B-4A48-8FB7-04EE1C49AEAD}"/>
    <hyperlink ref="F24767" r:id="rId49528" display="https://www.bing.com/maps?cp=41.668886~-70.991383&amp;style=o&amp;lvl=18&amp;dir=0&amp;sp=point.41.668886_-70.991383_Ventura" xr:uid="{9F1E01ED-FDDC-47FF-AC48-2CF2B9963977}"/>
    <hyperlink ref="E24768" r:id="rId49529" display="https://www.google.com/maps/@41.668886,-70.991383,450m/data=!3m1!1e3!4m5!3m4!1s0x0:0x0!8m2!3d41.668886!4d-70.991383" xr:uid="{A6F522F7-9A50-4E26-9880-1C1BE8800B96}"/>
    <hyperlink ref="F24768" r:id="rId49530" display="https://www.bing.com/maps?cp=41.668886~-70.991383&amp;style=o&amp;lvl=18&amp;dir=0&amp;sp=point.41.668886_-70.991383_Ventura" xr:uid="{197E86A1-8F08-40C0-94ED-344AB9002FD5}"/>
    <hyperlink ref="E24769" r:id="rId49531" display="https://www.google.com/maps/@41.822595,-90.131166,450m/data=!3m1!1e3!4m5!3m4!1s0x0:0x0!8m2!3d41.822595!4d-90.131166" xr:uid="{06FA5D4F-0864-48F0-BB53-AF951AD5396F}"/>
    <hyperlink ref="F24769" r:id="rId49532" display="https://www.bing.com/maps?cp=41.822595~-90.131166&amp;style=o&amp;lvl=18&amp;dir=0&amp;sp=point.41.822595_-90.131166_Cattail (CSG)" xr:uid="{E3D2D853-1A0D-437F-9BB4-83CA70ED6C53}"/>
    <hyperlink ref="E24770" r:id="rId49533" display="https://www.google.com/maps/@35.027031,-118.139528,450m/data=!3m1!1e3!4m5!3m4!1s0x0:0x0!8m2!3d35.027031!4d-118.139528" xr:uid="{67866FD9-BB8D-43BC-AED7-551C7A483D93}"/>
    <hyperlink ref="F24770" r:id="rId49534" display="https://www.bing.com/maps?cp=35.027031~-118.139528&amp;style=o&amp;lvl=18&amp;dir=0&amp;sp=point.35.027031_-118.139528_Sanborn BESS 3" xr:uid="{12531818-71D3-411F-87A2-4C0C225D4CB9}"/>
    <hyperlink ref="E24771" r:id="rId49535" display="https://www.google.com/maps/@34.958108,-118.107842,450m/data=!3m1!1e3!4m5!3m4!1s0x0:0x0!8m2!3d34.958108!4d-118.107842" xr:uid="{78EDE1F8-B8BC-4141-8DA2-A2053FA3B6A8}"/>
    <hyperlink ref="F24771" r:id="rId49536" display="https://www.bing.com/maps?cp=34.958108~-118.107842&amp;style=o&amp;lvl=18&amp;dir=0&amp;sp=point.34.958108_-118.107842_Sanborn BESS 4" xr:uid="{BD2FE9B0-40CE-403F-80E4-DDA2A32FBA55}"/>
    <hyperlink ref="E24772" r:id="rId49537" display="https://www.google.com/maps/@34.964033,-118.094144,450m/data=!3m1!1e3!4m5!3m4!1s0x0:0x0!8m2!3d34.964033!4d-118.094144" xr:uid="{4AE9BB7D-F05A-41B7-91F2-9C4F6C4B84CF}"/>
    <hyperlink ref="F24772" r:id="rId49538" display="https://www.bing.com/maps?cp=34.964033~-118.094144&amp;style=o&amp;lvl=18&amp;dir=0&amp;sp=point.34.964033_-118.094144_Edwards Sanborn E1B" xr:uid="{0F5C16BD-6252-41ED-9BCA-6D8F89181755}"/>
    <hyperlink ref="E24773" r:id="rId49539" display="https://www.google.com/maps/@34.964033,-118.094144,450m/data=!3m1!1e3!4m5!3m4!1s0x0:0x0!8m2!3d34.964033!4d-118.094144" xr:uid="{C76795FD-7AF2-4F17-A46C-A9CC495D66B0}"/>
    <hyperlink ref="F24773" r:id="rId49540" display="https://www.bing.com/maps?cp=34.964033~-118.094144&amp;style=o&amp;lvl=18&amp;dir=0&amp;sp=point.34.964033_-118.094144_Edwards Sanborn E1B" xr:uid="{82F2EC2A-5957-4250-A207-61D43388EE7E}"/>
    <hyperlink ref="E24774" r:id="rId49541" display="https://www.google.com/maps/@34.943575,-118.087989,450m/data=!3m1!1e3!4m5!3m4!1s0x0:0x0!8m2!3d34.943575!4d-118.087989" xr:uid="{6E0AF1D5-122E-46DE-8B25-243A1257D3A5}"/>
    <hyperlink ref="F24774" r:id="rId49542" display="https://www.bing.com/maps?cp=34.943575~-118.087989&amp;style=o&amp;lvl=18&amp;dir=0&amp;sp=point.34.943575_-118.087989_Edwards Sanborn E4" xr:uid="{85ABF9C0-44A8-4E14-A9F5-042015DD145D}"/>
    <hyperlink ref="E24775" r:id="rId49543" display="https://www.google.com/maps/@34.943575,-118.087989,450m/data=!3m1!1e3!4m5!3m4!1s0x0:0x0!8m2!3d34.943575!4d-118.087989" xr:uid="{B9AC5172-AB42-42F8-8AAB-BEA35BAB49C1}"/>
    <hyperlink ref="F24775" r:id="rId49544" display="https://www.bing.com/maps?cp=34.943575~-118.087989&amp;style=o&amp;lvl=18&amp;dir=0&amp;sp=point.34.943575_-118.087989_Edwards Sanborn E4" xr:uid="{C07C0EA5-E5CF-458D-BE3A-D9D8DAE0C3B0}"/>
    <hyperlink ref="E24776" r:id="rId49545" display="https://www.google.com/maps/@34.965275,-118.077300,450m/data=!3m1!1e3!4m5!3m4!1s0x0:0x0!8m2!3d34.965275!4d-118.077300" xr:uid="{04B4FF49-963C-4AB6-A027-8CF278B36019}"/>
    <hyperlink ref="F24776" r:id="rId49546" display="https://www.bing.com/maps?cp=34.965275~-118.077300&amp;style=o&amp;lvl=18&amp;dir=0&amp;sp=point.34.965275_-118.077300_Edwards Sanborn E5" xr:uid="{7A373EDE-598F-4E17-941E-AC212FE2474F}"/>
    <hyperlink ref="E24777" r:id="rId49547" display="https://www.google.com/maps/@34.965275,-118.077300,450m/data=!3m1!1e3!4m5!3m4!1s0x0:0x0!8m2!3d34.965275!4d-118.077300" xr:uid="{47CA5F05-B2BF-44D9-8C5C-F5A3CE61B3ED}"/>
    <hyperlink ref="F24777" r:id="rId49548" display="https://www.bing.com/maps?cp=34.965275~-118.077300&amp;style=o&amp;lvl=18&amp;dir=0&amp;sp=point.34.965275_-118.077300_Edwards Sanborn E5" xr:uid="{6F31A45F-D011-44B5-91F4-B58C8FD002A2}"/>
    <hyperlink ref="E24778" r:id="rId49549" display="https://www.google.com/maps/@35.012467,-118.119264,450m/data=!3m1!1e3!4m5!3m4!1s0x0:0x0!8m2!3d35.012467!4d-118.119264" xr:uid="{A086DE92-E663-4015-AF2D-39743BC4696C}"/>
    <hyperlink ref="F24778" r:id="rId49550" display="https://www.bing.com/maps?cp=35.012467~-118.119264&amp;style=o&amp;lvl=18&amp;dir=0&amp;sp=point.35.012467_-118.119264_Edwards Sanborn S4" xr:uid="{B3CF496D-09DC-495E-9D42-D516F9C3E440}"/>
    <hyperlink ref="E24779" r:id="rId49551" display="https://www.google.com/maps/@35.012467,-118.119264,450m/data=!3m1!1e3!4m5!3m4!1s0x0:0x0!8m2!3d35.012467!4d-118.119264" xr:uid="{4CF87CBE-765C-4D1D-AA83-6C71B55292D5}"/>
    <hyperlink ref="F24779" r:id="rId49552" display="https://www.bing.com/maps?cp=35.012467~-118.119264&amp;style=o&amp;lvl=18&amp;dir=0&amp;sp=point.35.012467_-118.119264_Edwards Sanborn S4" xr:uid="{7AF3EDBA-6A6B-4197-A69D-98F5BCD1537A}"/>
    <hyperlink ref="E24780" r:id="rId49553" display="https://www.google.com/maps/@37.840158,-113.135897,450m/data=!3m1!1e3!4m5!3m4!1s0x0:0x0!8m2!3d37.840158!4d-113.135897" xr:uid="{79F2C5C1-BD00-4744-9AF3-F472E7603794}"/>
    <hyperlink ref="F24780" r:id="rId49554" display="https://www.bing.com/maps?cp=37.840158~-113.135897&amp;style=o&amp;lvl=18&amp;dir=0&amp;sp=point.37.840158_-113.135897_Appaloosa Solar I" xr:uid="{C0F9FB11-BD8C-4F48-8443-82F045ED9F54}"/>
    <hyperlink ref="E24781" r:id="rId49555" display="https://www.google.com/maps/@37.840158,-113.135897,450m/data=!3m1!1e3!4m5!3m4!1s0x0:0x0!8m2!3d37.840158!4d-113.135897" xr:uid="{87DAF14E-5DBE-4747-AC0C-B93D63B075A4}"/>
    <hyperlink ref="F24781" r:id="rId49556" display="https://www.bing.com/maps?cp=37.840158~-113.135897&amp;style=o&amp;lvl=18&amp;dir=0&amp;sp=point.37.840158_-113.135897_Appaloosa Solar I" xr:uid="{D9F8DAC4-59A3-4799-98C5-27DEE1D6BF3A}"/>
    <hyperlink ref="E24782" r:id="rId49557" display="https://www.google.com/maps/@40.913670,-72.750359,450m/data=!3m1!1e3!4m5!3m4!1s0x0:0x0!8m2!3d40.913670!4d-72.750359" xr:uid="{88DDDDEA-E094-4730-88B8-2E058F190B97}"/>
    <hyperlink ref="F24782" r:id="rId49558" display="https://www.bing.com/maps?cp=40.913670~-72.750359&amp;style=o&amp;lvl=18&amp;dir=0&amp;sp=point.40.913670_-72.750359_Calverton Solar Energy Center" xr:uid="{53D44808-1311-4EBF-BD30-833D4C766233}"/>
    <hyperlink ref="E24783" r:id="rId49559" display="https://www.google.com/maps/@43.709143,-87.755384,450m/data=!3m1!1e3!4m5!3m4!1s0x0:0x0!8m2!3d43.709143!4d-87.755384" xr:uid="{AB4007AB-C355-4A11-8EAE-D2B2622FD161}"/>
    <hyperlink ref="F24783" r:id="rId49560" display="https://www.bing.com/maps?cp=43.709143~-87.755384&amp;style=o&amp;lvl=18&amp;dir=0&amp;sp=point.43.709143_-87.755384_City of Sheboygan Solar" xr:uid="{A09C260A-0059-4D77-A2AA-A9043A5F079E}"/>
    <hyperlink ref="E24784" r:id="rId49561" display="https://www.google.com/maps/@43.747000,-87.765727,450m/data=!3m1!1e3!4m5!3m4!1s0x0:0x0!8m2!3d43.747000!4d-87.765727" xr:uid="{C57952D5-B48C-4926-8BE5-EF4BB459E495}"/>
    <hyperlink ref="F24784" r:id="rId49562" display="https://www.bing.com/maps?cp=43.747000~-87.765727&amp;style=o&amp;lvl=18&amp;dir=0&amp;sp=point.43.747000_-87.765727_Kohler Solar" xr:uid="{D45A6319-DBE4-45DF-9E11-D59C5F6DA1E0}"/>
    <hyperlink ref="E24785" r:id="rId49563" display="https://www.google.com/maps/@28.181569,-82.155331,450m/data=!3m1!1e3!4m5!3m4!1s0x0:0x0!8m2!3d28.181569!4d-82.155331" xr:uid="{98C0A372-70BE-4339-A618-9BEBF5BBFF97}"/>
    <hyperlink ref="F24785" r:id="rId49564" display="https://www.bing.com/maps?cp=28.181569~-82.155331&amp;style=o&amp;lvl=18&amp;dir=0&amp;sp=point.28.181569_-82.155331_Juniper Solar (FL)" xr:uid="{8BBF7C46-2F27-4D69-8B78-748C24CFFCCC}"/>
    <hyperlink ref="E24786" r:id="rId49565" display="https://www.google.com/maps/@27.926882,-82.067668,450m/data=!3m1!1e3!4m5!3m4!1s0x0:0x0!8m2!3d27.926882!4d-82.067668" xr:uid="{C5AA77D6-F1FA-42A7-AFBC-B593E45F18B0}"/>
    <hyperlink ref="F24786" r:id="rId49566" display="https://www.bing.com/maps?cp=27.926882~-82.067668&amp;style=o&amp;lvl=18&amp;dir=0&amp;sp=point.27.926882_-82.067668_Laurel Oaks Solar" xr:uid="{30BBC6DC-388A-407D-B64F-507EEAC29A44}"/>
    <hyperlink ref="E24787" r:id="rId49567" display="https://www.google.com/maps/@27.683680,-82.472430,450m/data=!3m1!1e3!4m5!3m4!1s0x0:0x0!8m2!3d27.683680!4d-82.472430" xr:uid="{6CDA2825-3FBD-47AE-950B-7A1366749D27}"/>
    <hyperlink ref="F24787" r:id="rId49568" display="https://www.bing.com/maps?cp=27.683680~-82.472430&amp;style=o&amp;lvl=18&amp;dir=0&amp;sp=point.27.683680_-82.472430_Riverside Solar" xr:uid="{E22D29D2-C465-4F36-864F-2AB76F5F5F50}"/>
    <hyperlink ref="E24788" r:id="rId49569" display="https://www.google.com/maps/@42.201280,-72.494160,450m/data=!3m1!1e3!4m5!3m4!1s0x0:0x0!8m2!3d42.201280!4d-72.494160" xr:uid="{0E89712F-EB1F-4470-8B70-6E4CE6C19379}"/>
    <hyperlink ref="F24788" r:id="rId49570" display="https://www.bing.com/maps?cp=42.201280~-72.494160&amp;style=o&amp;lvl=18&amp;dir=0&amp;sp=point.42.201280_-72.494160_Kearsarge Ludlow LLC" xr:uid="{CE45F78B-7122-4E2E-9240-CD9D6AB79CAE}"/>
    <hyperlink ref="E24789" r:id="rId49571" display="https://www.google.com/maps/@41.715626,-70.903498,450m/data=!3m1!1e3!4m5!3m4!1s0x0:0x0!8m2!3d41.715626!4d-70.903498" xr:uid="{AF4061F8-2C42-47F6-BD6B-BAE51FB698D2}"/>
    <hyperlink ref="F24789" r:id="rId49572" display="https://www.bing.com/maps?cp=41.715626~-70.903498&amp;style=o&amp;lvl=18&amp;dir=0&amp;sp=point.41.715626_-70.903498_Kearsarge Acushnet" xr:uid="{E47BFEC0-1D31-4E3B-859F-2FC68ED7803C}"/>
    <hyperlink ref="E24790" r:id="rId49573" display="https://www.google.com/maps/@41.278740,-80.836650,450m/data=!3m1!1e3!4m5!3m4!1s0x0:0x0!8m2!3d41.278740!4d-80.836650" xr:uid="{78420B6B-3812-4C7A-AE0C-5BF869D4C2C2}"/>
    <hyperlink ref="F24790" r:id="rId49574" display="https://www.bing.com/maps?cp=41.278740~-80.836650&amp;style=o&amp;lvl=18&amp;dir=0&amp;sp=point.41.278740_-80.836650_KSU Trumbull" xr:uid="{A6B465FC-5765-4999-AF19-74F48237E071}"/>
    <hyperlink ref="E24791" r:id="rId49575" display="https://www.google.com/maps/@42.804294,-78.827618,450m/data=!3m1!1e3!4m5!3m4!1s0x0:0x0!8m2!3d42.804294!4d-78.827618" xr:uid="{BF3F0090-E4BF-4E92-93E0-43EDC9C1FBF6}"/>
    <hyperlink ref="F24791" r:id="rId49576" display="https://www.bing.com/maps?cp=42.804294~-78.827618&amp;style=o&amp;lvl=18&amp;dir=0&amp;sp=point.42.804294_-78.827618_NY6 Battery" xr:uid="{C91259FF-6F25-450D-ABBD-EA21D9A7D150}"/>
    <hyperlink ref="E24792" r:id="rId49577" display="https://www.google.com/maps/@30.881424,-96.625420,450m/data=!3m1!1e3!4m5!3m4!1s0x0:0x0!8m2!3d30.881424!4d-96.625420" xr:uid="{99B9E130-365A-4F8B-BCD5-4878F9B49F82}"/>
    <hyperlink ref="F24792" r:id="rId49578" display="https://www.bing.com/maps?cp=30.881424~-96.625420&amp;style=o&amp;lvl=18&amp;dir=0&amp;sp=point.30.881424_-96.625420_TX11 Republic Road Storage" xr:uid="{8F01BB78-873A-49F2-BAD0-EEC6A598C90C}"/>
    <hyperlink ref="E24793" r:id="rId49579" display="https://www.google.com/maps/@30.412170,-97.574050,450m/data=!3m1!1e3!4m5!3m4!1s0x0:0x0!8m2!3d30.412170!4d-97.574050" xr:uid="{4625660C-77C9-4E93-819C-C737DF1E0D0E}"/>
    <hyperlink ref="F24793" r:id="rId49580" display="https://www.bing.com/maps?cp=30.412170~-97.574050&amp;style=o&amp;lvl=18&amp;dir=0&amp;sp=point.30.412170_-97.574050_TX12 Silicon Hill Storage" xr:uid="{F47C0135-040B-4145-9B1B-43E15EDBEAB5}"/>
    <hyperlink ref="E24794" r:id="rId49581" display="https://www.google.com/maps/@32.855830,-100.991681,450m/data=!3m1!1e3!4m5!3m4!1s0x0:0x0!8m2!3d32.855830!4d-100.991681" xr:uid="{9F7AD079-7E1B-486C-A7C8-A209001E4092}"/>
    <hyperlink ref="F24794" r:id="rId49582" display="https://www.bing.com/maps?cp=32.855830~-100.991681&amp;style=o&amp;lvl=18&amp;dir=0&amp;sp=point.32.855830_-100.991681_TX13 Endurance Park Storage" xr:uid="{779DF163-2A2F-48FE-BFC7-7A2A2E8A92D9}"/>
    <hyperlink ref="E24795" r:id="rId49583" display="https://www.google.com/maps/@32.579750,-89.454167,450m/data=!3m1!1e3!4m5!3m4!1s0x0:0x0!8m2!3d32.579750!4d-89.454167" xr:uid="{66D8595F-0B65-4542-AD06-7E33334B7115}"/>
    <hyperlink ref="F24795" r:id="rId49584" display="https://www.bing.com/maps?cp=32.579750~-89.454167&amp;style=o&amp;lvl=18&amp;dir=0&amp;sp=point.32.579750_-89.454167_Walnut Grove Demonstration Plant" xr:uid="{9468998B-948C-438A-96DF-1CBA172D9A20}"/>
    <hyperlink ref="E24796" r:id="rId49585" display="https://www.google.com/maps/@32.579750,-89.454167,450m/data=!3m1!1e3!4m5!3m4!1s0x0:0x0!8m2!3d32.579750!4d-89.454167" xr:uid="{D6D1944D-29BA-4FF6-9823-5ABF6F308F2E}"/>
    <hyperlink ref="F24796" r:id="rId49586" display="https://www.bing.com/maps?cp=32.579750~-89.454167&amp;style=o&amp;lvl=18&amp;dir=0&amp;sp=point.32.579750_-89.454167_Walnut Grove Demonstration Plant" xr:uid="{C8782955-E7DA-441E-9B4F-ECE888C7EA86}"/>
    <hyperlink ref="E24797" r:id="rId49587" display="https://www.google.com/maps/@30.659910,-95.973798,450m/data=!3m1!1e3!4m5!3m4!1s0x0:0x0!8m2!3d30.659910!4d-95.973798" xr:uid="{90BDAFFA-48F5-4AA8-8AA1-99BC695ED9F3}"/>
    <hyperlink ref="F24797" r:id="rId49588" display="https://www.bing.com/maps?cp=30.659910~-95.973798&amp;style=o&amp;lvl=18&amp;dir=0&amp;sp=point.30.659910_-95.973798_TX15 Limousin Oak Storage" xr:uid="{93FF78E5-BF0C-49ED-9B7C-F48AAB878FA4}"/>
    <hyperlink ref="E24798" r:id="rId49589" display="https://www.google.com/maps/@30.414770,-97.357010,450m/data=!3m1!1e3!4m5!3m4!1s0x0:0x0!8m2!3d30.414770!4d-97.357010" xr:uid="{5211939C-DFB9-4557-924E-F3736037E5D4}"/>
    <hyperlink ref="F24798" r:id="rId49590" display="https://www.bing.com/maps?cp=30.414770~-97.357010&amp;style=o&amp;lvl=18&amp;dir=0&amp;sp=point.30.414770_-97.357010_TX19 River Valley Storage 1" xr:uid="{213E35FA-07A0-4FDA-B08A-0346C776ADDD}"/>
    <hyperlink ref="E24799" r:id="rId49591" display="https://www.google.com/maps/@30.414320,-97.355180,450m/data=!3m1!1e3!4m5!3m4!1s0x0:0x0!8m2!3d30.414320!4d-97.355180" xr:uid="{CEF3185C-D280-4E9B-A099-66F1CCE52901}"/>
    <hyperlink ref="F24799" r:id="rId49592" display="https://www.bing.com/maps?cp=30.414320~-97.355180&amp;style=o&amp;lvl=18&amp;dir=0&amp;sp=point.30.414320_-97.355180_TX21 River Valley Storage 2" xr:uid="{8C0076ED-836B-4FB2-A6D8-AB20EB3C4008}"/>
    <hyperlink ref="E24800" r:id="rId49593" display="https://www.google.com/maps/@29.159230,-95.662600,450m/data=!3m1!1e3!4m5!3m4!1s0x0:0x0!8m2!3d29.159230!4d-95.662600" xr:uid="{EB497A12-E5F0-4376-A8E0-211A3441F6D5}"/>
    <hyperlink ref="F24800" r:id="rId49594" display="https://www.bing.com/maps?cp=29.159230~-95.662600&amp;style=o&amp;lvl=18&amp;dir=0&amp;sp=point.29.159230_-95.662600_TX23 Roughneck Storage" xr:uid="{51C75003-E596-4285-BB1F-D3281E7EA97A}"/>
    <hyperlink ref="E24801" r:id="rId49595" display="https://www.google.com/maps/@40.726344,-86.852022,450m/data=!3m1!1e3!4m5!3m4!1s0x0:0x0!8m2!3d40.726344!4d-86.852022" xr:uid="{8A320B2E-7A3A-4AC6-B42F-DC3DA08449FA}"/>
    <hyperlink ref="F24801" r:id="rId49596" display="https://www.bing.com/maps?cp=40.726344~-86.852022&amp;style=o&amp;lvl=18&amp;dir=0&amp;sp=point.40.726344_-86.852022_Indiana Crossroads Solar Park" xr:uid="{BE6AAF42-FA7A-490D-AED0-36D0BA955177}"/>
    <hyperlink ref="E24802" r:id="rId49597" display="https://www.google.com/maps/@40.745250,-74.343790,450m/data=!3m1!1e3!4m5!3m4!1s0x0:0x0!8m2!3d40.745250!4d-74.343790" xr:uid="{1393244E-2D69-4E18-9C1D-81CC65C47A31}"/>
    <hyperlink ref="F24802" r:id="rId49598" display="https://www.bing.com/maps?cp=40.745250~-74.343790&amp;style=o&amp;lvl=18&amp;dir=0&amp;sp=point.40.745250_-74.343790_Canoe Brook Solar" xr:uid="{66FCD8CD-3FFA-4947-98E3-82D91F24E910}"/>
    <hyperlink ref="E24803" r:id="rId49599" display="https://www.google.com/maps/@36.392479,-119.351133,450m/data=!3m1!1e3!4m5!3m4!1s0x0:0x0!8m2!3d36.392479!4d-119.351133" xr:uid="{D1F126AD-C098-4A88-A8AB-24C8195AE8B0}"/>
    <hyperlink ref="F24803" r:id="rId49600" display="https://www.bing.com/maps?cp=36.392479~-119.351133&amp;style=o&amp;lvl=18&amp;dir=0&amp;sp=point.36.392479_-119.351133_POM Juice Solar" xr:uid="{3F2FEFBA-3574-4A53-AA87-9CBDC1D61B9D}"/>
    <hyperlink ref="E24804" r:id="rId49601" display="https://www.google.com/maps/@36.390260,-119.357920,450m/data=!3m1!1e3!4m5!3m4!1s0x0:0x0!8m2!3d36.390260!4d-119.357920" xr:uid="{AF30DC0A-AD20-4BD1-8F3A-BD374B1414E6}"/>
    <hyperlink ref="F24804" r:id="rId49602" display="https://www.bing.com/maps?cp=36.390260~-119.357920&amp;style=o&amp;lvl=18&amp;dir=0&amp;sp=point.36.390260_-119.357920_POM Beverage Solar" xr:uid="{5A6B0AFF-1525-45AB-AE93-A33698587283}"/>
    <hyperlink ref="E24805" r:id="rId49603" display="https://www.google.com/maps/@32.803363,-115.271740,450m/data=!3m1!1e3!4m5!3m4!1s0x0:0x0!8m2!3d32.803363!4d-115.271740" xr:uid="{E1B260D6-7A6A-47BA-A81A-0A8C90807330}"/>
    <hyperlink ref="F24805" r:id="rId49604" display="https://www.bing.com/maps?cp=32.803363~-115.271740&amp;style=o&amp;lvl=18&amp;dir=0&amp;sp=point.32.803363_-115.271740_Vikings Energy Farm" xr:uid="{002BEB24-FBDB-4AB6-A97D-BDCFF09C1D0F}"/>
    <hyperlink ref="E24806" r:id="rId49605" display="https://www.google.com/maps/@44.022721,-96.052322,450m/data=!3m1!1e3!4m5!3m4!1s0x0:0x0!8m2!3d44.022721!4d-96.052322" xr:uid="{45F45CA5-6CCE-4A0E-B822-092C7AC11FCE}"/>
    <hyperlink ref="F24806" r:id="rId49606" display="https://www.bing.com/maps?cp=44.022721~-96.052322&amp;style=o&amp;lvl=18&amp;dir=0&amp;sp=point.44.022721_-96.052322_Rock Aetna Power Partners" xr:uid="{9845B089-A9BF-4973-A77B-B8BD9037065F}"/>
    <hyperlink ref="E24807" r:id="rId49607" display="https://www.google.com/maps/@44.011000,-96.044600,450m/data=!3m1!1e3!4m5!3m4!1s0x0:0x0!8m2!3d44.011000!4d-96.044600" xr:uid="{E8C5222A-9815-4BB6-8371-7BFCFAB4D67D}"/>
    <hyperlink ref="F24807" r:id="rId49608" display="https://www.bing.com/maps?cp=44.011000~-96.044600&amp;style=o&amp;lvl=18&amp;dir=0&amp;sp=point.44.011000_-96.044600_Northern Wind" xr:uid="{9C290216-FDCB-4D92-A54F-20BFF4B040BE}"/>
    <hyperlink ref="E24808" r:id="rId49609" display="https://www.google.com/maps/@42.214126,-93.876685,450m/data=!3m1!1e3!4m5!3m4!1s0x0:0x0!8m2!3d42.214126!4d-93.876685" xr:uid="{17C9BAE7-54DE-4A52-B109-9E5C723DF922}"/>
    <hyperlink ref="F24808" r:id="rId49610" display="https://www.bing.com/maps?cp=42.214126~-93.876685&amp;style=o&amp;lvl=18&amp;dir=0&amp;sp=point.42.214126_-93.876685_Great Pathfinder Wind" xr:uid="{4B59C0B0-24F9-455E-B4BE-5AFE47DFFB05}"/>
    <hyperlink ref="E24809" r:id="rId49611" display="https://www.google.com/maps/@42.445700,-72.597140,450m/data=!3m1!1e3!4m5!3m4!1s0x0:0x0!8m2!3d42.445700!4d-72.597140" xr:uid="{569F3DA8-1792-4A0F-B39C-4F5568729F33}"/>
    <hyperlink ref="F24809" r:id="rId49612" display="https://www.bing.com/maps?cp=42.445700~-72.597140&amp;style=o&amp;lvl=18&amp;dir=0&amp;sp=point.42.445700_-72.597140_Long Plain Solar" xr:uid="{84758321-CE68-4DEC-8957-20A505A861A1}"/>
    <hyperlink ref="E24810" r:id="rId49613" display="https://www.google.com/maps/@42.607340,-71.761250,450m/data=!3m1!1e3!4m5!3m4!1s0x0:0x0!8m2!3d42.607340!4d-71.761250" xr:uid="{5B30CCA3-FC3D-419A-A21B-9E2AE368BA56}"/>
    <hyperlink ref="F24810" r:id="rId49614" display="https://www.bing.com/maps?cp=42.607340~-71.761250&amp;style=o&amp;lvl=18&amp;dir=0&amp;sp=point.42.607340_-71.761250_Settlers Solar" xr:uid="{36839F9F-1C26-4FC8-80B9-B3124AFBAC65}"/>
    <hyperlink ref="E24811" r:id="rId49615" display="https://www.google.com/maps/@42.146110,-71.998730,450m/data=!3m1!1e3!4m5!3m4!1s0x0:0x0!8m2!3d42.146110!4d-71.998730" xr:uid="{ED12EEF3-BFEA-416E-90E6-202400F2C47F}"/>
    <hyperlink ref="F24811" r:id="rId49616" display="https://www.bing.com/maps?cp=42.146110~-71.998730&amp;style=o&amp;lvl=18&amp;dir=0&amp;sp=point.42.146110_-71.998730_Griffin Road Solar 2" xr:uid="{21B47FC5-518F-4C64-BD79-F13FA7C4A29F}"/>
    <hyperlink ref="E24812" r:id="rId49617" display="https://www.google.com/maps/@41.888400,-71.318390,450m/data=!3m1!1e3!4m5!3m4!1s0x0:0x0!8m2!3d41.888400!4d-71.318390" xr:uid="{F48FBBDC-C78E-4B12-849F-CEA713A61C50}"/>
    <hyperlink ref="F24812" r:id="rId49618" display="https://www.bing.com/maps?cp=41.888400~-71.318390&amp;style=o&amp;lvl=18&amp;dir=0&amp;sp=point.41.888400_-71.318390_Woodland Avenue Solar 1" xr:uid="{4F163B5F-DA22-4EB8-8040-BAA236802E16}"/>
    <hyperlink ref="E24813" r:id="rId49619" display="https://www.google.com/maps/@42.445060,-74.016090,450m/data=!3m1!1e3!4m5!3m4!1s0x0:0x0!8m2!3d42.445060!4d-74.016090" xr:uid="{16D69B2A-6A2D-492C-9F73-FE4391153CA9}"/>
    <hyperlink ref="F24813" r:id="rId49620" display="https://www.bing.com/maps?cp=42.445060~-74.016090&amp;style=o&amp;lvl=18&amp;dir=0&amp;sp=point.42.445060_-74.016090_RT405 Westerlo Solar 2" xr:uid="{E9892660-6D87-4B83-88D2-B1B84A7A13AD}"/>
    <hyperlink ref="E24814" r:id="rId49621" display="https://www.google.com/maps/@42.028100,-71.850310,450m/data=!3m1!1e3!4m5!3m4!1s0x0:0x0!8m2!3d42.028100!4d-71.850310" xr:uid="{774290AA-16BD-48AD-988D-E59B2FD2398E}"/>
    <hyperlink ref="F24814" r:id="rId49622" display="https://www.bing.com/maps?cp=42.028100~-71.850310&amp;style=o&amp;lvl=18&amp;dir=0&amp;sp=point.42.028100_-71.850310_Webster Solar" xr:uid="{E6A78C63-B71E-4F59-8572-E4F4C022E3C9}"/>
    <hyperlink ref="E24815" r:id="rId49623" display="https://www.google.com/maps/@43.121630,-78.914090,450m/data=!3m1!1e3!4m5!3m4!1s0x0:0x0!8m2!3d43.121630!4d-78.914090" xr:uid="{8B70569A-E700-4498-8067-74D572FA0235}"/>
    <hyperlink ref="F24815" r:id="rId49624" display="https://www.bing.com/maps?cp=43.121630~-78.914090&amp;style=o&amp;lvl=18&amp;dir=0&amp;sp=point.43.121630_-78.914090_LR Wheatfield Solar 1" xr:uid="{DA72A495-3371-4E4D-9E3D-4A837BCA1FB5}"/>
    <hyperlink ref="E24816" r:id="rId49625" display="https://www.google.com/maps/@43.097230,-78.753820,450m/data=!3m1!1e3!4m5!3m4!1s0x0:0x0!8m2!3d43.097230!4d-78.753820" xr:uid="{2654CBF1-3DBA-4210-9EAF-6273F8EB4617}"/>
    <hyperlink ref="F24816" r:id="rId49626" display="https://www.bing.com/maps?cp=43.097230~-78.753820&amp;style=o&amp;lvl=18&amp;dir=0&amp;sp=point.43.097230_-78.753820_Pendleton Solar 1" xr:uid="{1C321FFB-0CB2-408B-94E3-1F0CBE483741}"/>
    <hyperlink ref="E24817" r:id="rId49627" display="https://www.google.com/maps/@42.986667,-94.133611,450m/data=!3m1!1e3!4m5!3m4!1s0x0:0x0!8m2!3d42.986667!4d-94.133611" xr:uid="{DAC1FB3E-74D1-48A4-A095-33D19B65171E}"/>
    <hyperlink ref="F24817" r:id="rId49628" display="https://www.bing.com/maps?cp=42.986667~-94.133611&amp;style=o&amp;lvl=18&amp;dir=0&amp;sp=point.42.986667_-94.133611_Kossuth County Wind" xr:uid="{A774E320-7877-4419-9AF1-C45C156A9D1B}"/>
    <hyperlink ref="E24818" r:id="rId49629" display="https://www.google.com/maps/@38.890697,-91.423219,450m/data=!3m1!1e3!4m5!3m4!1s0x0:0x0!8m2!3d38.890697!4d-91.423219" xr:uid="{DDE58699-9C28-4C2A-83FD-5649CEDACA14}"/>
    <hyperlink ref="F24818" r:id="rId49630" display="https://www.bing.com/maps?cp=38.890697~-91.423219&amp;style=o&amp;lvl=18&amp;dir=0&amp;sp=point.38.890697_-91.423219_Montgomery County Community Solar Center" xr:uid="{EDD82DD3-6BC1-4585-97DE-6A5B54497817}"/>
    <hyperlink ref="E24819" r:id="rId49631" display="https://www.google.com/maps/@32.468039,-81.803722,450m/data=!3m1!1e3!4m5!3m4!1s0x0:0x0!8m2!3d32.468039!4d-81.803722" xr:uid="{A2A58BEA-0D8A-4CED-9650-688563869A53}"/>
    <hyperlink ref="F24819" r:id="rId49632" display="https://www.bing.com/maps?cp=32.468039~-81.803722&amp;style=o&amp;lvl=18&amp;dir=0&amp;sp=point.32.468039_-81.803722_Statesboro Solar LLC" xr:uid="{AE83C89E-CFAE-4C8B-AE63-F868C9ECF2C7}"/>
    <hyperlink ref="E24820" r:id="rId49633" display="https://www.google.com/maps/@30.910000,-84.548000,450m/data=!3m1!1e3!4m5!3m4!1s0x0:0x0!8m2!3d30.910000!4d-84.548000" xr:uid="{96DCA58C-5E76-4566-806E-6DA0287A940C}"/>
    <hyperlink ref="F24820" r:id="rId49634" display="https://www.bing.com/maps?cp=30.910000~-84.548000&amp;style=o&amp;lvl=18&amp;dir=0&amp;sp=point.30.910000_-84.548000_BE Solar LLC" xr:uid="{CA0773C1-0DC3-4BCC-97AF-66102C260264}"/>
    <hyperlink ref="E24821" r:id="rId49635" display="https://www.google.com/maps/@32.055690,-84.202610,450m/data=!3m1!1e3!4m5!3m4!1s0x0:0x0!8m2!3d32.055690!4d-84.202610" xr:uid="{9E4A9B1A-3940-4C2B-B467-7D4F8FF52147}"/>
    <hyperlink ref="F24821" r:id="rId49636" display="https://www.bing.com/maps?cp=32.055690~-84.202610&amp;style=o&amp;lvl=18&amp;dir=0&amp;sp=point.32.055690_-84.202610_Brady Solar LLC" xr:uid="{583E65F6-12D4-4C6D-834E-7A63B58A9F27}"/>
    <hyperlink ref="E24822" r:id="rId49637" display="https://www.google.com/maps/@34.014833,-85.022235,450m/data=!3m1!1e3!4m5!3m4!1s0x0:0x0!8m2!3d34.014833!4d-85.022235" xr:uid="{1C55CCDF-EF1A-4DC2-91F0-3FAA6EF26FB0}"/>
    <hyperlink ref="F24822" r:id="rId49638" display="https://www.bing.com/maps?cp=34.014833~-85.022235&amp;style=o&amp;lvl=18&amp;dir=0&amp;sp=point.34.014833_-85.022235_Rockmart" xr:uid="{C3DA3B74-EEE5-4A13-9FD8-BCBABB11A7CE}"/>
    <hyperlink ref="E24823" r:id="rId49639" display="https://www.google.com/maps/@42.176060,-89.084790,450m/data=!3m1!1e3!4m5!3m4!1s0x0:0x0!8m2!3d42.176060!4d-89.084790" xr:uid="{A9580AD0-A79B-475C-8EAB-6443E1AFE091}"/>
    <hyperlink ref="F24823" r:id="rId49640" display="https://www.bing.com/maps?cp=42.176060~-89.084790&amp;style=o&amp;lvl=18&amp;dir=0&amp;sp=point.42.176060_-89.084790_Rockford CS 1" xr:uid="{E16C3F82-E9C3-4FC9-89EC-D585EEB3EB26}"/>
    <hyperlink ref="E24824" r:id="rId49641" display="https://www.google.com/maps/@42.176060,-89.084790,450m/data=!3m1!1e3!4m5!3m4!1s0x0:0x0!8m2!3d42.176060!4d-89.084790" xr:uid="{AD2151D0-F713-4EA6-BC25-8E1C77F4399D}"/>
    <hyperlink ref="F24824" r:id="rId49642" display="https://www.bing.com/maps?cp=42.176060~-89.084790&amp;style=o&amp;lvl=18&amp;dir=0&amp;sp=point.42.176060_-89.084790_Rockford CS 2" xr:uid="{2D95E2D6-0373-4F74-825B-95281E9FE5A8}"/>
    <hyperlink ref="E24825" r:id="rId49643" display="https://www.google.com/maps/@33.728990,-115.382380,450m/data=!3m1!1e3!4m5!3m4!1s0x0:0x0!8m2!3d33.728990!4d-115.382380" xr:uid="{F612D386-4299-4AF4-B787-E5DAEC77FDAF}"/>
    <hyperlink ref="F24825" r:id="rId49644" display="https://www.bing.com/maps?cp=33.728990~-115.382380&amp;style=o&amp;lvl=18&amp;dir=0&amp;sp=point.33.728990_-115.382380_Oberon Solar Project" xr:uid="{47357848-4E96-47C1-98AE-4DC7A4A8A68B}"/>
    <hyperlink ref="E24826" r:id="rId49645" display="https://www.google.com/maps/@33.728990,-115.382380,450m/data=!3m1!1e3!4m5!3m4!1s0x0:0x0!8m2!3d33.728990!4d-115.382380" xr:uid="{DDDC4F63-7139-44F1-AC81-F962257DFB23}"/>
    <hyperlink ref="F24826" r:id="rId49646" display="https://www.bing.com/maps?cp=33.728990~-115.382380&amp;style=o&amp;lvl=18&amp;dir=0&amp;sp=point.33.728990_-115.382380_Oberon Solar Project" xr:uid="{707FF5BE-2389-48A0-A99B-ECF1C133D96F}"/>
    <hyperlink ref="E24827" r:id="rId49647" display="https://www.google.com/maps/@33.728990,-115.382380,450m/data=!3m1!1e3!4m5!3m4!1s0x0:0x0!8m2!3d33.728990!4d-115.382380" xr:uid="{856531D7-4515-4655-94D5-FEC23E672A50}"/>
    <hyperlink ref="F24827" r:id="rId49648" display="https://www.bing.com/maps?cp=33.728990~-115.382380&amp;style=o&amp;lvl=18&amp;dir=0&amp;sp=point.33.728990_-115.382380_Oberon II Solar Project" xr:uid="{AC6C0C3E-1214-4F99-893C-DB342F1F5FA2}"/>
    <hyperlink ref="E24828" r:id="rId49649" display="https://www.google.com/maps/@33.728990,-115.382380,450m/data=!3m1!1e3!4m5!3m4!1s0x0:0x0!8m2!3d33.728990!4d-115.382380" xr:uid="{33AF841B-0186-4A04-AD6B-527DD90261EB}"/>
    <hyperlink ref="F24828" r:id="rId49650" display="https://www.bing.com/maps?cp=33.728990~-115.382380&amp;style=o&amp;lvl=18&amp;dir=0&amp;sp=point.33.728990_-115.382380_Oberon II Solar Project" xr:uid="{920B8163-23B0-4146-A4CB-163C92E14E75}"/>
    <hyperlink ref="E24829" r:id="rId49651" display="https://www.google.com/maps/@45.906760,-118.497300,450m/data=!3m1!1e3!4m5!3m4!1s0x0:0x0!8m2!3d45.906760!4d-118.497300" xr:uid="{153D0939-F499-4D39-A677-76646001A83D}"/>
    <hyperlink ref="F24829" r:id="rId49652" display="https://www.bing.com/maps?cp=45.906760~-118.497300&amp;style=o&amp;lvl=18&amp;dir=0&amp;sp=point.45.906760_-118.497300_Schumann Wind Farm" xr:uid="{DD85E3C6-676C-48DD-8209-CD83C91C1EE7}"/>
    <hyperlink ref="E24830" r:id="rId49653" display="https://www.google.com/maps/@38.231610,-97.047180,450m/data=!3m1!1e3!4m5!3m4!1s0x0:0x0!8m2!3d38.231610!4d-97.047180" xr:uid="{20466639-F847-4D3F-A942-318D865FC408}"/>
    <hyperlink ref="F24830" r:id="rId49654" display="https://www.bing.com/maps?cp=38.231610~-97.047180&amp;style=o&amp;lvl=18&amp;dir=0&amp;sp=point.38.231610_-97.047180_Sunflower Energy Center, LLC" xr:uid="{E793AE76-79F6-47F6-9797-E553BA1AC05F}"/>
    <hyperlink ref="E24831" r:id="rId49655" display="https://www.google.com/maps/@36.176100,-119.560400,450m/data=!3m1!1e3!4m5!3m4!1s0x0:0x0!8m2!3d36.176100!4d-119.560400" xr:uid="{9A09204B-E467-44C6-BAB1-A71D209557D8}"/>
    <hyperlink ref="F24831" r:id="rId49656" display="https://www.bing.com/maps?cp=36.176100~-119.560400&amp;style=o&amp;lvl=18&amp;dir=0&amp;sp=point.36.176100_-119.560400_Canal Energy S23, LLC" xr:uid="{B7F75B5B-F4A4-4DDC-AB43-D2B2186F4D80}"/>
    <hyperlink ref="E24832" r:id="rId49657" display="https://www.google.com/maps/@40.745335,-78.222305,450m/data=!3m1!1e3!4m5!3m4!1s0x0:0x0!8m2!3d40.745335!4d-78.222305" xr:uid="{7ADAF461-05DE-4B99-A8BC-DD1AE4D6DB2A}"/>
    <hyperlink ref="F24832" r:id="rId49658" display="https://www.bing.com/maps?cp=40.745335~-78.222305&amp;style=o&amp;lvl=18&amp;dir=0&amp;sp=point.40.745335_-78.222305_Sandy Ridge Wind 2, LLC" xr:uid="{0FD29512-7C5A-4655-9EDB-46A305FD1844}"/>
    <hyperlink ref="E24833" r:id="rId49659" display="https://www.google.com/maps/@43.928665,-82.873511,450m/data=!3m1!1e3!4m5!3m4!1s0x0:0x0!8m2!3d43.928665!4d-82.873511" xr:uid="{10E65172-044A-44E2-8AD4-720EE124841F}"/>
    <hyperlink ref="F24833" r:id="rId49660" display="https://www.bing.com/maps?cp=43.928665~-82.873511&amp;style=o&amp;lvl=18&amp;dir=0&amp;sp=point.43.928665_-82.873511_Deerfield Wind Energy 2" xr:uid="{5AFCF4D2-20CD-4D02-B02A-9EB1BCE627A6}"/>
    <hyperlink ref="E24834" r:id="rId49661" display="https://www.google.com/maps/@33.701001,-115.316292,450m/data=!3m1!1e3!4m5!3m4!1s0x0:0x0!8m2!3d33.701001!4d-115.316292" xr:uid="{D9691FC3-988A-4BD2-8FAC-AA2A51C3FB00}"/>
    <hyperlink ref="F24834" r:id="rId49662" display="https://www.bing.com/maps?cp=33.701001~-115.316292&amp;style=o&amp;lvl=18&amp;dir=0&amp;sp=point.33.701001_-115.316292_Victory Pass" xr:uid="{E2467FDC-7277-4A03-B587-98127833B273}"/>
    <hyperlink ref="E24835" r:id="rId49663" display="https://www.google.com/maps/@33.701001,-115.316292,450m/data=!3m1!1e3!4m5!3m4!1s0x0:0x0!8m2!3d33.701001!4d-115.316292" xr:uid="{71C2A9DE-8677-421B-8201-FED6DC5B4681}"/>
    <hyperlink ref="F24835" r:id="rId49664" display="https://www.bing.com/maps?cp=33.701001~-115.316292&amp;style=o&amp;lvl=18&amp;dir=0&amp;sp=point.33.701001_-115.316292_Victory Pass" xr:uid="{73874268-6260-464E-AE94-7BCCE2718820}"/>
    <hyperlink ref="E24836" r:id="rId49665" display="https://www.google.com/maps/@33.701001,-115.316292,450m/data=!3m1!1e3!4m5!3m4!1s0x0:0x0!8m2!3d33.701001!4d-115.316292" xr:uid="{4B74C46E-0BEC-4A62-8FD2-590D38169FF2}"/>
    <hyperlink ref="F24836" r:id="rId49666" display="https://www.bing.com/maps?cp=33.701001~-115.316292&amp;style=o&amp;lvl=18&amp;dir=0&amp;sp=point.33.701001_-115.316292_Arica Solar" xr:uid="{3D17D1BA-A343-4D89-8DA9-E5DC54B608BF}"/>
    <hyperlink ref="E24837" r:id="rId49667" display="https://www.google.com/maps/@33.701001,-115.316292,450m/data=!3m1!1e3!4m5!3m4!1s0x0:0x0!8m2!3d33.701001!4d-115.316292" xr:uid="{6980AB3C-8009-4053-BB67-D07DC09D575B}"/>
    <hyperlink ref="F24837" r:id="rId49668" display="https://www.bing.com/maps?cp=33.701001~-115.316292&amp;style=o&amp;lvl=18&amp;dir=0&amp;sp=point.33.701001_-115.316292_Arica Solar" xr:uid="{A9C28E83-EFA9-463B-B583-B9090BC7331A}"/>
    <hyperlink ref="E24838" r:id="rId49669" display="https://www.google.com/maps/@45.075205,-122.927710,450m/data=!3m1!1e3!4m5!3m4!1s0x0:0x0!8m2!3d45.075205!4d-122.927710" xr:uid="{6C4805BA-A808-45CE-BEBE-A85F04A920EA}"/>
    <hyperlink ref="F24838" r:id="rId49670" display="https://www.bing.com/maps?cp=45.075205~-122.927710&amp;style=o&amp;lvl=18&amp;dir=0&amp;sp=point.45.075205_-122.927710_Carnes Creek Solar (CSG)" xr:uid="{CB807EB2-A2D1-4F9A-A908-40A5CE5720C8}"/>
    <hyperlink ref="E24839" r:id="rId49671" display="https://www.google.com/maps/@45.058000,-123.499000,450m/data=!3m1!1e3!4m5!3m4!1s0x0:0x0!8m2!3d45.058000!4d-123.499000" xr:uid="{FCEAA906-A98A-471B-9932-D94C050D1E70}"/>
    <hyperlink ref="F24839" r:id="rId49672" display="https://www.bing.com/maps?cp=45.058000~-123.499000&amp;style=o&amp;lvl=18&amp;dir=0&amp;sp=point.45.058000_-123.499000_Cosper Creek Solar (CSG)" xr:uid="{47B0C25F-E705-4475-889F-DF35FED894A1}"/>
    <hyperlink ref="E24840" r:id="rId49673" display="https://www.google.com/maps/@44.930130,-122.937500,450m/data=!3m1!1e3!4m5!3m4!1s0x0:0x0!8m2!3d44.930130!4d-122.937500" xr:uid="{9B58CF90-E937-4239-8947-C7438EC1959E}"/>
    <hyperlink ref="F24840" r:id="rId49674" display="https://www.bing.com/maps?cp=44.930130~-122.937500&amp;style=o&amp;lvl=18&amp;dir=0&amp;sp=point.44.930130_-122.937500_Fruitland Creek Solar (CSG)" xr:uid="{B1954084-25A3-4823-84B9-5C9BE7D2B339}"/>
    <hyperlink ref="E24841" r:id="rId49675" display="https://www.google.com/maps/@45.143000,-122.609000,450m/data=!3m1!1e3!4m5!3m4!1s0x0:0x0!8m2!3d45.143000!4d-122.609000" xr:uid="{DEB3E96D-E8F7-493E-B234-A6F95284C9C7}"/>
    <hyperlink ref="F24841" r:id="rId49676" display="https://www.bing.com/maps?cp=45.143000~-122.609000&amp;style=o&amp;lvl=18&amp;dir=0&amp;sp=point.45.143000_-122.609000_Kaiser Creek Solar (CSG)" xr:uid="{3833C6DA-73D8-4AAE-BE47-2205EF86709A}"/>
    <hyperlink ref="E24842" r:id="rId49677" display="https://www.google.com/maps/@42.207661,-121.814570,450m/data=!3m1!1e3!4m5!3m4!1s0x0:0x0!8m2!3d42.207661!4d-121.814570" xr:uid="{286A8A55-D7A9-4780-B804-60C3A986F19D}"/>
    <hyperlink ref="F24842" r:id="rId49678" display="https://www.bing.com/maps?cp=42.207661~-121.814570&amp;style=o&amp;lvl=18&amp;dir=0&amp;sp=point.42.207661_-121.814570_Linkville Solar (CSG)" xr:uid="{BAA07006-E3CA-4AC7-BD65-F530F74C81AA}"/>
    <hyperlink ref="E24843" r:id="rId49679" display="https://www.google.com/maps/@45.431055,-122.295160,450m/data=!3m1!1e3!4m5!3m4!1s0x0:0x0!8m2!3d45.431055!4d-122.295160" xr:uid="{CE67D88B-BABE-47C1-8B69-C5A7334F9DB7}"/>
    <hyperlink ref="F24843" r:id="rId49680" display="https://www.bing.com/maps?cp=45.431055~-122.295160&amp;style=o&amp;lvl=18&amp;dir=0&amp;sp=point.45.431055_-122.295160_Sandy River Solar (CSG)" xr:uid="{8CC1F85F-F71E-4F68-B175-7B5B5EA161BE}"/>
    <hyperlink ref="E24844" r:id="rId49681" display="https://www.google.com/maps/@45.325430,-123.176900,450m/data=!3m1!1e3!4m5!3m4!1s0x0:0x0!8m2!3d45.325430!4d-123.176900" xr:uid="{B6023615-DF5E-49B7-BAFA-1E0CFA426919}"/>
    <hyperlink ref="F24844" r:id="rId49682" display="https://www.bing.com/maps?cp=45.325430~-123.176900&amp;style=o&amp;lvl=18&amp;dir=0&amp;sp=point.45.325430_-123.176900_Sesqui-C Solar (CSG)" xr:uid="{9FB0F246-441A-4EFF-93D6-8FD227F77CED}"/>
    <hyperlink ref="E24845" r:id="rId49683" display="https://www.google.com/maps/@41.571000,-73.829000,450m/data=!3m1!1e3!4m5!3m4!1s0x0:0x0!8m2!3d41.571000!4d-73.829000" xr:uid="{976F839E-D7D1-4447-846B-B8CC310AD1EA}"/>
    <hyperlink ref="F24845" r:id="rId49684" display="https://www.bing.com/maps?cp=41.571000~-73.829000&amp;style=o&amp;lvl=18&amp;dir=0&amp;sp=point.41.571000_-73.829000_East Fishkill CSG" xr:uid="{50A78E3E-90A6-4378-82D2-0A7659C25E79}"/>
    <hyperlink ref="E24846" r:id="rId49685" display="https://www.google.com/maps/@42.237000,-73.782000,450m/data=!3m1!1e3!4m5!3m4!1s0x0:0x0!8m2!3d42.237000!4d-73.782000" xr:uid="{7BC2C969-E07A-4D0B-9162-9AA6B64E5593}"/>
    <hyperlink ref="F24846" r:id="rId49686" display="https://www.bing.com/maps?cp=42.237000~-73.782000&amp;style=o&amp;lvl=18&amp;dir=0&amp;sp=point.42.237000_-73.782000_ELP Greenport CSG" xr:uid="{B0689303-D175-4892-BC0F-8083D226E78A}"/>
    <hyperlink ref="E24847" r:id="rId49687" display="https://www.google.com/maps/@42.464000,-73.691000,450m/data=!3m1!1e3!4m5!3m4!1s0x0:0x0!8m2!3d42.464000!4d-73.691000" xr:uid="{F2051D8E-5B79-4C18-9BFA-7966466F17A4}"/>
    <hyperlink ref="F24847" r:id="rId49688" display="https://www.bing.com/maps?cp=42.464000~-73.691000&amp;style=o&amp;lvl=18&amp;dir=0&amp;sp=point.42.464000_-73.691000_ELP Kinderhook CSG" xr:uid="{8B59E0EA-D201-4871-B062-2650CEE6C2CB}"/>
    <hyperlink ref="E24848" r:id="rId49689" display="https://www.google.com/maps/@42.041000,-73.978000,450m/data=!3m1!1e3!4m5!3m4!1s0x0:0x0!8m2!3d42.041000!4d-73.978000" xr:uid="{4ECCBF6A-6D62-419C-BD9A-4F27EF0A1326}"/>
    <hyperlink ref="F24848" r:id="rId49690" display="https://www.bing.com/maps?cp=42.041000~-73.978000&amp;style=o&amp;lvl=18&amp;dir=0&amp;sp=point.42.041000_-73.978000_ELP Myer CSG" xr:uid="{961F6999-F027-4C87-B019-E3620326655F}"/>
    <hyperlink ref="E24849" r:id="rId49691" display="https://www.google.com/maps/@39.628867,-77.874899,450m/data=!3m1!1e3!4m5!3m4!1s0x0:0x0!8m2!3d39.628867!4d-77.874899" xr:uid="{592E3B59-54EE-47DD-801E-B2CC23646987}"/>
    <hyperlink ref="F24849" r:id="rId49692" display="https://www.bing.com/maps?cp=39.628867~-77.874899&amp;style=o&amp;lvl=18&amp;dir=0&amp;sp=point.39.628867_-77.874899_Rockdale" xr:uid="{D2E161B0-0F62-44C8-9B31-7BE528CC60F7}"/>
    <hyperlink ref="E24850" r:id="rId49693" display="https://www.google.com/maps/@42.040000,-74.074000,450m/data=!3m1!1e3!4m5!3m4!1s0x0:0x0!8m2!3d42.040000!4d-74.074000" xr:uid="{3F827E09-13A3-482F-BA05-28D4062C2DB0}"/>
    <hyperlink ref="F24850" r:id="rId49694" display="https://www.bing.com/maps?cp=42.040000~-74.074000&amp;style=o&amp;lvl=18&amp;dir=0&amp;sp=point.42.040000_-74.074000_ELP Saugerties CSG" xr:uid="{7D25C224-5ED4-4527-BA01-F030A6DA44D0}"/>
    <hyperlink ref="E24851" r:id="rId49695" display="https://www.google.com/maps/@41.185000,-88.231000,450m/data=!3m1!1e3!4m5!3m4!1s0x0:0x0!8m2!3d41.185000!4d-88.231000" xr:uid="{294B9142-9D50-4602-9CD2-49B3BAA77890}"/>
    <hyperlink ref="F24851" r:id="rId49696" display="https://www.bing.com/maps?cp=41.185000~-88.231000&amp;style=o&amp;lvl=18&amp;dir=0&amp;sp=point.41.185000_-88.231000_Ahern Community Solar I, LLC" xr:uid="{88BBD370-13CB-4641-89DA-D53E238DB66F}"/>
    <hyperlink ref="E24852" r:id="rId49697" display="https://www.google.com/maps/@33.276821,-83.298450,450m/data=!3m1!1e3!4m5!3m4!1s0x0:0x0!8m2!3d33.276821!4d-83.298450" xr:uid="{C8C5BB55-6254-4E62-B063-9EEC48A39D4B}"/>
    <hyperlink ref="F24852" r:id="rId49698" display="https://www.bing.com/maps?cp=33.276821~-83.298450&amp;style=o&amp;lvl=18&amp;dir=0&amp;sp=point.33.276821_-83.298450_Putnam Erikson 2" xr:uid="{C701F5BF-97D4-48F9-8D75-32D1BBAEDA97}"/>
    <hyperlink ref="E24853" r:id="rId49699" display="https://www.google.com/maps/@44.423056,-96.297222,450m/data=!3m1!1e3!4m5!3m4!1s0x0:0x0!8m2!3d44.423056!4d-96.297222" xr:uid="{7EADAD7F-D524-4D51-A905-9743A19DB4F9}"/>
    <hyperlink ref="F24853" r:id="rId49700" display="https://www.bing.com/maps?cp=44.423056~-96.297222&amp;style=o&amp;lvl=18&amp;dir=0&amp;sp=point.44.423056_-96.297222_Buffalo Ridge Wind" xr:uid="{ED81E7B9-0A1E-4AC6-B09F-BB4FBBCD8F6A}"/>
    <hyperlink ref="E24854" r:id="rId49701" display="https://www.google.com/maps/@31.710422,-96.818676,450m/data=!3m1!1e3!4m5!3m4!1s0x0:0x0!8m2!3d31.710422!4d-96.818676" xr:uid="{384A8DDB-F938-4072-A73A-59BD02CC1D90}"/>
    <hyperlink ref="F24854" r:id="rId49702" display="https://www.bing.com/maps?cp=31.710422~-96.818676&amp;style=o&amp;lvl=18&amp;dir=0&amp;sp=point.31.710422_-96.818676_Waco Solar" xr:uid="{4A187A9D-ACDD-4B87-8A25-DA91C3131D4E}"/>
    <hyperlink ref="E24855" r:id="rId49703" display="https://www.google.com/maps/@33.119213,-98.852577,450m/data=!3m1!1e3!4m5!3m4!1s0x0:0x0!8m2!3d33.119213!4d-98.852577" xr:uid="{7151B6E4-DD81-465B-A335-3F3FD7D28B2B}"/>
    <hyperlink ref="F24855" r:id="rId49704" display="https://www.bing.com/maps?cp=33.119213~-98.852577&amp;style=o&amp;lvl=18&amp;dir=0&amp;sp=point.33.119213_-98.852577_Young Wind" xr:uid="{5EEADD72-B9AA-462D-A715-A8F1831C51FA}"/>
    <hyperlink ref="E24856" r:id="rId49705" display="https://www.google.com/maps/@43.638056,-96.390556,450m/data=!3m1!1e3!4m5!3m4!1s0x0:0x0!8m2!3d43.638056!4d-96.390556" xr:uid="{ADCF4616-7B7D-4363-A247-622A73B10BCE}"/>
    <hyperlink ref="F24856" r:id="rId49706" display="https://www.bing.com/maps?cp=43.638056~-96.390556&amp;style=o&amp;lvl=18&amp;dir=0&amp;sp=point.43.638056_-96.390556_Walleye Wind" xr:uid="{BA7D4B75-79A2-4D44-ACD8-658205BFAF08}"/>
    <hyperlink ref="E24857" r:id="rId49707" display="https://www.google.com/maps/@42.901856,-74.132730,450m/data=!3m1!1e3!4m5!3m4!1s0x0:0x0!8m2!3d42.901856!4d-74.132730" xr:uid="{838AA0F1-BDE2-4798-B25D-3D42841F43AF}"/>
    <hyperlink ref="F24857" r:id="rId49708" display="https://www.bing.com/maps?cp=42.901856~-74.132730&amp;style=o&amp;lvl=18&amp;dir=0&amp;sp=point.42.901856_-74.132730_High River Energy Center, LLC" xr:uid="{B7744214-D331-4599-BDFB-0BE8F0D1E066}"/>
    <hyperlink ref="E24858" r:id="rId49709" display="https://www.google.com/maps/@36.415526,-119.553653,450m/data=!3m1!1e3!4m5!3m4!1s0x0:0x0!8m2!3d36.415526!4d-119.553653" xr:uid="{54C3679E-4C66-4759-B2B6-82A935D262FA}"/>
    <hyperlink ref="F24858" r:id="rId49710" display="https://www.bing.com/maps?cp=36.415526~-119.553653&amp;style=o&amp;lvl=18&amp;dir=0&amp;sp=point.36.415526_-119.553653_Dover Dairy" xr:uid="{76C9F00B-2F49-4C26-B373-A8E84231D3F2}"/>
    <hyperlink ref="E24859" r:id="rId49711" display="https://www.google.com/maps/@58.419497,-135.707370,450m/data=!3m1!1e3!4m5!3m4!1s0x0:0x0!8m2!3d58.419497!4d-135.707370" xr:uid="{0139E02E-828F-444B-9215-3A91A3FA6DD6}"/>
    <hyperlink ref="F24859" r:id="rId49712" display="https://www.bing.com/maps?cp=58.419497~-135.707370&amp;style=o&amp;lvl=18&amp;dir=0&amp;sp=point.58.419497_-135.707370_Gustavus" xr:uid="{D6959456-6019-4C45-98D8-F47698ED69AB}"/>
    <hyperlink ref="E24860" r:id="rId49713" display="https://www.google.com/maps/@58.419497,-135.707370,450m/data=!3m1!1e3!4m5!3m4!1s0x0:0x0!8m2!3d58.419497!4d-135.707370" xr:uid="{F9AD8472-472E-4F57-9256-B8CCD194DFA8}"/>
    <hyperlink ref="F24860" r:id="rId49714" display="https://www.bing.com/maps?cp=58.419497~-135.707370&amp;style=o&amp;lvl=18&amp;dir=0&amp;sp=point.58.419497_-135.707370_Gustavus" xr:uid="{6F5125E8-A320-42E4-A52A-9FFB34AA1742}"/>
    <hyperlink ref="E24861" r:id="rId49715" display="https://www.google.com/maps/@58.419497,-135.707370,450m/data=!3m1!1e3!4m5!3m4!1s0x0:0x0!8m2!3d58.419497!4d-135.707370" xr:uid="{B453B009-E609-4721-82EB-A6272C0A4D25}"/>
    <hyperlink ref="F24861" r:id="rId49716" display="https://www.bing.com/maps?cp=58.419497~-135.707370&amp;style=o&amp;lvl=18&amp;dir=0&amp;sp=point.58.419497_-135.707370_Gustavus" xr:uid="{D5824E5B-E75D-4103-8899-DCB3857BFEB4}"/>
    <hyperlink ref="E24862" r:id="rId49717" display="https://www.google.com/maps/@58.419497,-135.707370,450m/data=!3m1!1e3!4m5!3m4!1s0x0:0x0!8m2!3d58.419497!4d-135.707370" xr:uid="{E276CBA1-DBB5-43C8-894A-85BA1F90E670}"/>
    <hyperlink ref="F24862" r:id="rId49718" display="https://www.bing.com/maps?cp=58.419497~-135.707370&amp;style=o&amp;lvl=18&amp;dir=0&amp;sp=point.58.419497_-135.707370_Gustavus" xr:uid="{3B878DBA-BD33-4760-8262-2558FDCDDC03}"/>
    <hyperlink ref="E24863" r:id="rId49719" display="https://www.google.com/maps/@42.255386,-71.690509,450m/data=!3m1!1e3!4m5!3m4!1s0x0:0x0!8m2!3d42.255386!4d-71.690509" xr:uid="{CCF818E5-30EA-4DF1-945D-7BE3E37D8E37}"/>
    <hyperlink ref="F24863" r:id="rId49720" display="https://www.bing.com/maps?cp=42.255386~-71.690509&amp;style=o&amp;lvl=18&amp;dir=0&amp;sp=point.42.255386_-71.690509_Centech Gas Generator" xr:uid="{4B6D40D4-9F38-4D10-A1FD-4798E48D28D2}"/>
    <hyperlink ref="E24864" r:id="rId49721" display="https://www.google.com/maps/@34.399199,-118.901987,450m/data=!3m1!1e3!4m5!3m4!1s0x0:0x0!8m2!3d34.399199!4d-118.901987" xr:uid="{A721A00E-B783-4674-8D38-08DC4C11AF14}"/>
    <hyperlink ref="F24864" r:id="rId49722" display="https://www.bing.com/maps?cp=34.399199~-118.901987&amp;style=o&amp;lvl=18&amp;dir=0&amp;sp=point.34.399199_-118.901987_Ventura Solar" xr:uid="{E08E0C62-12F1-4A96-AE45-0F5F487617E1}"/>
    <hyperlink ref="E24865" r:id="rId49723" display="https://www.google.com/maps/@27.782731,-82.400800,450m/data=!3m1!1e3!4m5!3m4!1s0x0:0x0!8m2!3d27.782731!4d-82.400800" xr:uid="{E94DEF80-BD4F-46F7-8B3A-1C4EA4BA5947}"/>
    <hyperlink ref="F24865" r:id="rId49724" display="https://www.bing.com/maps?cp=27.782731~-82.400800&amp;style=o&amp;lvl=18&amp;dir=0&amp;sp=point.27.782731_-82.400800_Big Bend Agrivoltaics" xr:uid="{6662D1B9-0AE9-4951-80E3-8AE9DBD51305}"/>
    <hyperlink ref="E24866" r:id="rId49725" display="https://www.google.com/maps/@27.788220,-82.395410,450m/data=!3m1!1e3!4m5!3m4!1s0x0:0x0!8m2!3d27.788220!4d-82.395410" xr:uid="{3DB9EA41-944C-4BE9-9E29-28E9F3817496}"/>
    <hyperlink ref="F24866" r:id="rId49726" display="https://www.bing.com/maps?cp=27.788220~-82.395410&amp;style=o&amp;lvl=18&amp;dir=0&amp;sp=point.27.788220_-82.395410_Big Bend Floating Solar I" xr:uid="{9170C281-37A7-4BAD-B0D0-E5D114F27725}"/>
    <hyperlink ref="E24867" r:id="rId49727" display="https://www.google.com/maps/@40.532133,-118.272015,450m/data=!3m1!1e3!4m5!3m4!1s0x0:0x0!8m2!3d40.532133!4d-118.272015" xr:uid="{082BE122-620A-4D9B-92C0-F97ADB75C8DA}"/>
    <hyperlink ref="F24867" r:id="rId49728" display="https://www.bing.com/maps?cp=40.532133~-118.272015&amp;style=o&amp;lvl=18&amp;dir=0&amp;sp=point.40.532133_-118.272015_Star Peak Geothermal Plant" xr:uid="{6047E32F-CF0A-40FB-BB39-C5FB518BACDB}"/>
    <hyperlink ref="E24868" r:id="rId49729" display="https://www.google.com/maps/@40.532133,-118.272015,450m/data=!3m1!1e3!4m5!3m4!1s0x0:0x0!8m2!3d40.532133!4d-118.272015" xr:uid="{EB16F86D-D24E-4FE0-9684-A7B84B757728}"/>
    <hyperlink ref="F24868" r:id="rId49730" display="https://www.bing.com/maps?cp=40.532133~-118.272015&amp;style=o&amp;lvl=18&amp;dir=0&amp;sp=point.40.532133_-118.272015_Star Peak Geothermal Plant" xr:uid="{94A4E02F-CAF1-4B03-AD6F-766B825EE72F}"/>
    <hyperlink ref="E24869" r:id="rId49731" display="https://www.google.com/maps/@40.532133,-118.272015,450m/data=!3m1!1e3!4m5!3m4!1s0x0:0x0!8m2!3d40.532133!4d-118.272015" xr:uid="{3274F689-314E-48B6-80DB-E46072D6CC8E}"/>
    <hyperlink ref="F24869" r:id="rId49732" display="https://www.bing.com/maps?cp=40.532133~-118.272015&amp;style=o&amp;lvl=18&amp;dir=0&amp;sp=point.40.532133_-118.272015_Star Peak Geothermal Plant" xr:uid="{A9BF88C5-7BCD-4DDC-8ED9-5C94BDADE4A8}"/>
    <hyperlink ref="E24870" r:id="rId49733" display="https://www.google.com/maps/@40.532133,-118.272015,450m/data=!3m1!1e3!4m5!3m4!1s0x0:0x0!8m2!3d40.532133!4d-118.272015" xr:uid="{80F0BAB9-CA28-4EEE-B431-4A9BEF80C101}"/>
    <hyperlink ref="F24870" r:id="rId49734" display="https://www.bing.com/maps?cp=40.532133~-118.272015&amp;style=o&amp;lvl=18&amp;dir=0&amp;sp=point.40.532133_-118.272015_Star Peak Geothermal Plant" xr:uid="{8856332C-6AD4-414F-8018-50E04FEE6F0B}"/>
    <hyperlink ref="E24871" r:id="rId49735" display="https://www.google.com/maps/@40.532133,-118.272015,450m/data=!3m1!1e3!4m5!3m4!1s0x0:0x0!8m2!3d40.532133!4d-118.272015" xr:uid="{EC512B77-7949-4351-BB09-E84F6CE1E47E}"/>
    <hyperlink ref="F24871" r:id="rId49736" display="https://www.bing.com/maps?cp=40.532133~-118.272015&amp;style=o&amp;lvl=18&amp;dir=0&amp;sp=point.40.532133_-118.272015_Star Peak Geothermal Plant" xr:uid="{58C0BAFB-248D-45DA-BFBB-EEE3DAC8E055}"/>
    <hyperlink ref="E24872" r:id="rId49737" display="https://www.google.com/maps/@42.400280,-88.498800,450m/data=!3m1!1e3!4m5!3m4!1s0x0:0x0!8m2!3d42.400280!4d-88.498800" xr:uid="{7C37CD25-A0E8-49B0-8CAF-0CB0138F6271}"/>
    <hyperlink ref="F24872" r:id="rId49738" display="https://www.bing.com/maps?cp=42.400280~-88.498800&amp;style=o&amp;lvl=18&amp;dir=0&amp;sp=point.42.400280_-88.498800_Alden Road Harvard Solar 1" xr:uid="{CEB3ADDF-97EF-4ED0-A5A3-AB3530B3D3E8}"/>
    <hyperlink ref="E24873" r:id="rId49739" display="https://www.google.com/maps/@41.755960,-73.875390,450m/data=!3m1!1e3!4m5!3m4!1s0x0:0x0!8m2!3d41.755960!4d-73.875390" xr:uid="{AE2281B5-A89E-43D5-9A1D-1D07FB77E043}"/>
    <hyperlink ref="F24873" r:id="rId49740" display="https://www.bing.com/maps?cp=41.755960~-73.875390&amp;style=o&amp;lvl=18&amp;dir=0&amp;sp=point.41.755960_-73.875390_Cream Street Solar" xr:uid="{ABFEE6EA-6D66-414E-AB9F-A179552AD193}"/>
    <hyperlink ref="E24874" r:id="rId49741" display="https://www.google.com/maps/@43.058990,-74.886030,450m/data=!3m1!1e3!4m5!3m4!1s0x0:0x0!8m2!3d43.058990!4d-74.886030" xr:uid="{684F0A0D-019C-4352-AACF-5B6EC7B2C64D}"/>
    <hyperlink ref="F24874" r:id="rId49742" display="https://www.bing.com/maps?cp=43.058990~-74.886030&amp;style=o&amp;lvl=18&amp;dir=0&amp;sp=point.43.058990_-74.886030_Little Falls Solar" xr:uid="{7838701A-26F7-4926-AD34-F991D27C53B6}"/>
    <hyperlink ref="E24875" r:id="rId49743" display="https://www.google.com/maps/@43.054140,-74.854550,450m/data=!3m1!1e3!4m5!3m4!1s0x0:0x0!8m2!3d43.054140!4d-74.854550" xr:uid="{59EDCD72-E787-4E68-9E45-52E19221CCB0}"/>
    <hyperlink ref="F24875" r:id="rId49744" display="https://www.bing.com/maps?cp=43.054140~-74.854550&amp;style=o&amp;lvl=18&amp;dir=0&amp;sp=point.43.054140_-74.854550_Little Falls Solar 1" xr:uid="{4A23FB3E-187A-4604-B8FE-1942974A7A33}"/>
    <hyperlink ref="E24876" r:id="rId49745" display="https://www.google.com/maps/@42.189000,-114.621800,450m/data=!3m1!1e3!4m5!3m4!1s0x0:0x0!8m2!3d42.189000!4d-114.621800" xr:uid="{F5FC5B45-9651-40BF-B4FC-3A3E5CA8AD3B}"/>
    <hyperlink ref="F24876" r:id="rId49746" display="https://www.bing.com/maps?cp=42.189000~-114.621800&amp;style=o&amp;lvl=18&amp;dir=0&amp;sp=point.42.189000_-114.621800_Jackpot Solar, LLC" xr:uid="{2CFC25F5-E2B4-40F0-97F3-38746399CD84}"/>
    <hyperlink ref="E24877" r:id="rId49747" display="https://www.google.com/maps/@34.693820,-79.820060,450m/data=!3m1!1e3!4m5!3m4!1s0x0:0x0!8m2!3d34.693820!4d-79.820060" xr:uid="{2E87A8C4-AC29-4C54-AA1F-D153B9C7C833}"/>
    <hyperlink ref="F24877" r:id="rId49748" display="https://www.bing.com/maps?cp=34.693820~-79.820060&amp;style=o&amp;lvl=18&amp;dir=0&amp;sp=point.34.693820_-79.820060_Hickson Solar, LLC" xr:uid="{EA044A35-3E83-4ACB-873D-CA4990129D63}"/>
    <hyperlink ref="E24878" r:id="rId49749" display="https://www.google.com/maps/@34.665650,-80.390650,450m/data=!3m1!1e3!4m5!3m4!1s0x0:0x0!8m2!3d34.665650!4d-80.390650" xr:uid="{5075B3FF-F030-45B9-A591-D9E4CEB3EE6F}"/>
    <hyperlink ref="F24878" r:id="rId49750" display="https://www.bing.com/maps?cp=34.665650~-80.390650&amp;style=o&amp;lvl=18&amp;dir=0&amp;sp=point.34.665650_-80.390650_Ogburn Solar, LLC" xr:uid="{6D9DC04A-9E8F-470B-96CD-6CE150B75257}"/>
    <hyperlink ref="E24879" r:id="rId49751" display="https://www.google.com/maps/@34.208100,-80.228320,450m/data=!3m1!1e3!4m5!3m4!1s0x0:0x0!8m2!3d34.208100!4d-80.228320" xr:uid="{752A608E-B7DE-4C76-8D4B-84AA5002CB98}"/>
    <hyperlink ref="F24879" r:id="rId49752" display="https://www.bing.com/maps?cp=34.208100~-80.228320&amp;style=o&amp;lvl=18&amp;dir=0&amp;sp=point.34.208100_-80.228320_Bishopville Solar II, LLC" xr:uid="{914AD377-3DED-469B-8CE7-BBC4A511DFF5}"/>
    <hyperlink ref="E24880" r:id="rId49753" display="https://www.google.com/maps/@34.127840,-80.149850,450m/data=!3m1!1e3!4m5!3m4!1s0x0:0x0!8m2!3d34.127840!4d-80.149850" xr:uid="{F4F0B9FD-7625-4CF6-AE03-F3579596BB09}"/>
    <hyperlink ref="F24880" r:id="rId49754" display="https://www.bing.com/maps?cp=34.127840~-80.149850&amp;style=o&amp;lvl=18&amp;dir=0&amp;sp=point.34.127840_-80.149850_Magdaline Solar, LLC" xr:uid="{48A8DCFE-77FD-40A5-9255-C54D407057D0}"/>
    <hyperlink ref="E24881" r:id="rId49755" display="https://www.google.com/maps/@35.617738,-119.392378,450m/data=!3m1!1e3!4m5!3m4!1s0x0:0x0!8m2!3d35.617738!4d-119.392378" xr:uid="{2715E4B0-F596-4B1E-BF57-3D75BC10A7E7}"/>
    <hyperlink ref="F24881" r:id="rId49756" display="https://www.bing.com/maps?cp=35.617738~-119.392378&amp;style=o&amp;lvl=18&amp;dir=0&amp;sp=point.35.617738_-119.392378_Wonderful Nursery" xr:uid="{C1E931D2-46A4-4894-865B-1B5CACDD93D4}"/>
    <hyperlink ref="E24882" r:id="rId49757" display="https://www.google.com/maps/@41.727950,-72.932620,450m/data=!3m1!1e3!4m5!3m4!1s0x0:0x0!8m2!3d41.727950!4d-72.932620" xr:uid="{09800970-0177-427F-B770-F533C405EBDB}"/>
    <hyperlink ref="F24882" r:id="rId49758" display="https://www.bing.com/maps?cp=41.727950~-72.932620&amp;style=o&amp;lvl=18&amp;dir=0&amp;sp=point.41.727950_-72.932620_Burlington Solar 1" xr:uid="{2BD880F9-E8D9-4B09-9583-58E2AFB143BF}"/>
    <hyperlink ref="E24883" r:id="rId49759" display="https://www.google.com/maps/@43.042960,-74.249350,450m/data=!3m1!1e3!4m5!3m4!1s0x0:0x0!8m2!3d43.042960!4d-74.249350" xr:uid="{D0D34D94-239B-48C5-9C4C-70B46EB94979}"/>
    <hyperlink ref="F24883" r:id="rId49760" display="https://www.bing.com/maps?cp=43.042960~-74.249350&amp;style=o&amp;lvl=18&amp;dir=0&amp;sp=point.43.042960_-74.249350_1639 RT 29 Solar 1" xr:uid="{6952073F-95D0-4FEB-9552-6F1A142B9448}"/>
    <hyperlink ref="E24884" r:id="rId49761" display="https://www.google.com/maps/@43.042960,-74.249350,450m/data=!3m1!1e3!4m5!3m4!1s0x0:0x0!8m2!3d43.042960!4d-74.249350" xr:uid="{D6899CBA-638E-444C-AE7E-A622BBD0498F}"/>
    <hyperlink ref="F24884" r:id="rId49762" display="https://www.bing.com/maps?cp=43.042960~-74.249350&amp;style=o&amp;lvl=18&amp;dir=0&amp;sp=point.43.042960_-74.249350_1639 RT 29 Solar 2" xr:uid="{18327242-70C8-446F-BA2A-AE678C1729BD}"/>
    <hyperlink ref="E24885" r:id="rId49763" display="https://www.google.com/maps/@31.393760,-98.359360,450m/data=!3m1!1e3!4m5!3m4!1s0x0:0x0!8m2!3d31.393760!4d-98.359360" xr:uid="{5FAD7F55-0583-49DB-854B-3B5352FA973F}"/>
    <hyperlink ref="F24885" r:id="rId49764" display="https://www.bing.com/maps?cp=31.393760~-98.359360&amp;style=o&amp;lvl=18&amp;dir=0&amp;sp=point.31.393760_-98.359360_Castle Gap Wind" xr:uid="{57AA4DB3-69EE-4DDC-9FB8-407BC4E17B19}"/>
    <hyperlink ref="E24886" r:id="rId49765" display="https://www.google.com/maps/@39.185680,-75.685380,450m/data=!3m1!1e3!4m5!3m4!1s0x0:0x0!8m2!3d39.185680!4d-75.685380" xr:uid="{AE048113-3E53-4FA3-9626-BD5D596E40F0}"/>
    <hyperlink ref="F24886" r:id="rId49766" display="https://www.bing.com/maps?cp=39.185680~-75.685380&amp;style=o&amp;lvl=18&amp;dir=0&amp;sp=point.39.185680_-75.685380_Blue Hen Solar" xr:uid="{904DCAAB-A0AE-42D5-AD88-9B101082E614}"/>
    <hyperlink ref="E24887" r:id="rId49767" display="https://www.google.com/maps/@31.214000,-100.255000,450m/data=!3m1!1e3!4m5!3m4!1s0x0:0x0!8m2!3d31.214000!4d-100.255000" xr:uid="{CEE9748D-2253-4FF5-84CD-DD89A028FE74}"/>
    <hyperlink ref="F24887" r:id="rId49768" display="https://www.bing.com/maps?cp=31.214000~-100.255000&amp;style=o&amp;lvl=18&amp;dir=0&amp;sp=point.31.214000_-100.255000_Concho Valley Solar, LLC" xr:uid="{7D2F6FEB-9423-4E93-B5FE-4657EF0BAB89}"/>
    <hyperlink ref="E24888" r:id="rId49769" display="https://www.google.com/maps/@34.243444,-118.585170,450m/data=!3m1!1e3!4m5!3m4!1s0x0:0x0!8m2!3d34.243444!4d-118.585170" xr:uid="{37267D44-CD26-4761-96E5-0C44F6A5F7F3}"/>
    <hyperlink ref="F24888" r:id="rId49770" display="https://www.bing.com/maps?cp=34.243444~-118.585170&amp;style=o&amp;lvl=18&amp;dir=0&amp;sp=point.34.243444_-118.585170_20701 Plummer PV, LLC" xr:uid="{D5EDAB2F-F21A-457F-9175-DCF385A3FC56}"/>
    <hyperlink ref="E24889" r:id="rId49771" display="https://www.google.com/maps/@42.201229,-89.608809,450m/data=!3m1!1e3!4m5!3m4!1s0x0:0x0!8m2!3d42.201229!4d-89.608809" xr:uid="{209C9A03-06AA-400B-B12B-106B9EEB87FA}"/>
    <hyperlink ref="F24889" r:id="rId49772" display="https://www.bing.com/maps?cp=42.201229~-89.608809&amp;style=o&amp;lvl=18&amp;dir=0&amp;sp=point.42.201229_-89.608809_SV CSG Baileyville 1 LLC" xr:uid="{A08F744A-8042-458F-9F0F-0652D0B247F7}"/>
    <hyperlink ref="E24890" r:id="rId49773" display="https://www.google.com/maps/@40.885483,-90.016709,450m/data=!3m1!1e3!4m5!3m4!1s0x0:0x0!8m2!3d40.885483!4d-90.016709" xr:uid="{9C0F44E3-B47D-487C-A2D4-90634744D1FB}"/>
    <hyperlink ref="F24890" r:id="rId49774" display="https://www.bing.com/maps?cp=40.885483~-90.016709&amp;style=o&amp;lvl=18&amp;dir=0&amp;sp=point.40.885483_-90.016709_Elba Solar LLC" xr:uid="{7762D876-0BCE-44D8-861C-EC3C1BC3769F}"/>
    <hyperlink ref="E24891" r:id="rId49775" display="https://www.google.com/maps/@46.643254,-67.908706,450m/data=!3m1!1e3!4m5!3m4!1s0x0:0x0!8m2!3d46.643254!4d-67.908706" xr:uid="{0690F2FB-E007-4DBE-8585-0B1817DF58C7}"/>
    <hyperlink ref="F24891" r:id="rId49776" display="https://www.bing.com/maps?cp=46.643254~-67.908706&amp;style=o&amp;lvl=18&amp;dir=0&amp;sp=point.46.643254_-67.908706_Easton CSG 1 LLC" xr:uid="{92B8DBF0-0281-4D0A-A3B8-E813D9CE4B72}"/>
    <hyperlink ref="E24892" r:id="rId49777" display="https://www.google.com/maps/@41.893409,-88.771045,450m/data=!3m1!1e3!4m5!3m4!1s0x0:0x0!8m2!3d41.893409!4d-88.771045" xr:uid="{BA47A4BB-CAC4-4C11-A9E0-D8F59F96D5C2}"/>
    <hyperlink ref="F24892" r:id="rId49778" display="https://www.bing.com/maps?cp=41.893409~-88.771045&amp;style=o&amp;lvl=18&amp;dir=0&amp;sp=point.41.893409_-88.771045_SV CSG South Dekalb 1 LLC" xr:uid="{DC14D097-A80B-46ED-B8A1-BADBFDFD3C77}"/>
    <hyperlink ref="E24893" r:id="rId49779" display="https://www.google.com/maps/@41.894383,-88.771303,450m/data=!3m1!1e3!4m5!3m4!1s0x0:0x0!8m2!3d41.894383!4d-88.771303" xr:uid="{770EB3BA-CA84-46A7-AD0D-C793F9D3AA2A}"/>
    <hyperlink ref="F24893" r:id="rId49780" display="https://www.bing.com/maps?cp=41.894383~-88.771303&amp;style=o&amp;lvl=18&amp;dir=0&amp;sp=point.41.894383_-88.771303_SV CSG South Dekalb 2 LLC" xr:uid="{7E960347-F7D0-4D15-BC26-9FA370E05FA7}"/>
    <hyperlink ref="E24894" r:id="rId49781" display="https://www.google.com/maps/@37.727245,-88.849036,450m/data=!3m1!1e3!4m5!3m4!1s0x0:0x0!8m2!3d37.727245!4d-88.849036" xr:uid="{CBAC913A-7DFD-4DAC-8B0B-77E082AFD0E4}"/>
    <hyperlink ref="F24894" r:id="rId49782" display="https://www.bing.com/maps?cp=37.727245~-88.849036&amp;style=o&amp;lvl=18&amp;dir=0&amp;sp=point.37.727245_-88.849036_SV CSG Barrass Farms II LL" xr:uid="{56F19F3C-B59C-48F4-B449-EC39457DD92A}"/>
    <hyperlink ref="E24895" r:id="rId49783" display="https://www.google.com/maps/@39.085570,-96.815030,450m/data=!3m1!1e3!4m5!3m4!1s0x0:0x0!8m2!3d39.085570!4d-96.815030" xr:uid="{8ABF4D7E-90E2-4261-BEF1-6AB59AB6BB9F}"/>
    <hyperlink ref="F24895" r:id="rId49784" display="https://www.bing.com/maps?cp=39.085570~-96.815030&amp;style=o&amp;lvl=18&amp;dir=0&amp;sp=point.39.085570_-96.815030_Corvias - Fort Riley II" xr:uid="{F03FC596-2645-4E68-983E-053E6EADD9E7}"/>
    <hyperlink ref="E24896" r:id="rId49785" display="https://www.google.com/maps/@42.461371,-74.335092,450m/data=!3m1!1e3!4m5!3m4!1s0x0:0x0!8m2!3d42.461371!4d-74.335092" xr:uid="{60F860CE-CF08-42EB-84B1-3AC818E26655}"/>
    <hyperlink ref="F24896" r:id="rId49786" display="https://www.bing.com/maps?cp=42.461371~-74.335092&amp;style=o&amp;lvl=18&amp;dir=0&amp;sp=point.42.461371_-74.335092_East Point Energy Center, LLC" xr:uid="{25EA8E0E-2638-40C7-890A-CDC280C37F0D}"/>
    <hyperlink ref="E24897" r:id="rId49787" display="https://www.google.com/maps/@39.903739,-104.663383,450m/data=!3m1!1e3!4m5!3m4!1s0x0:0x0!8m2!3d39.903739!4d-104.663383" xr:uid="{82094612-3FDD-4BF1-A69C-10A753F5FFCB}"/>
    <hyperlink ref="F24897" r:id="rId49788" display="https://www.bing.com/maps?cp=39.903739~-104.663383&amp;style=o&amp;lvl=18&amp;dir=0&amp;sp=point.39.903739_-104.663383_DIA 8" xr:uid="{12BC7D38-9790-4084-90D6-AABE57363392}"/>
    <hyperlink ref="E24898" r:id="rId49789" display="https://www.google.com/maps/@28.347050,-99.673703,450m/data=!3m1!1e3!4m5!3m4!1s0x0:0x0!8m2!3d28.347050!4d-99.673703" xr:uid="{4210AF4F-3484-43FC-AF65-FD8AE2529485}"/>
    <hyperlink ref="F24898" r:id="rId49790" display="https://www.bing.com/maps?cp=28.347050~-99.673703&amp;style=o&amp;lvl=18&amp;dir=0&amp;sp=point.28.347050_-99.673703_Caterina" xr:uid="{FD797EEC-E310-46A7-9E8F-4F43ED98E4F5}"/>
    <hyperlink ref="E24899" r:id="rId49791" display="https://www.google.com/maps/@31.514106,-103.452361,450m/data=!3m1!1e3!4m5!3m4!1s0x0:0x0!8m2!3d31.514106!4d-103.452361" xr:uid="{9B825EEE-8F19-4550-BB4D-46D816988C7B}"/>
    <hyperlink ref="F24899" r:id="rId49792" display="https://www.bing.com/maps?cp=31.514106~-103.452361&amp;style=o&amp;lvl=18&amp;dir=0&amp;sp=point.31.514106_-103.452361_Cedarville (TX)" xr:uid="{EFC08716-893B-4FB3-8861-EB6C415E766F}"/>
    <hyperlink ref="E24900" r:id="rId49793" display="https://www.google.com/maps/@31.394710,-103.630336,450m/data=!3m1!1e3!4m5!3m4!1s0x0:0x0!8m2!3d31.394710!4d-103.630336" xr:uid="{597F819B-D2BF-4138-BD77-D989670F6B08}"/>
    <hyperlink ref="F24900" r:id="rId49794" display="https://www.bing.com/maps?cp=31.394710~-103.630336&amp;style=o&amp;lvl=18&amp;dir=0&amp;sp=point.31.394710_-103.630336_Coyote Springs (TX)" xr:uid="{9F553FFF-CA2B-4984-91B7-FF617001CAD7}"/>
    <hyperlink ref="E24901" r:id="rId49795" display="https://www.google.com/maps/@33.161110,-96.409125,450m/data=!3m1!1e3!4m5!3m4!1s0x0:0x0!8m2!3d33.161110!4d-96.409125" xr:uid="{98E52ADC-6C3B-4CD5-B93A-5556639D13C4}"/>
    <hyperlink ref="F24901" r:id="rId49796" display="https://www.bing.com/maps?cp=33.161110~-96.409125&amp;style=o&amp;lvl=18&amp;dir=0&amp;sp=point.33.161110_-96.409125_Farmersville (TX)" xr:uid="{D9CE0F51-A2A0-4C64-9A9D-C0E49BF41379}"/>
    <hyperlink ref="E24902" r:id="rId49797" display="https://www.google.com/maps/@31.262381,-103.794852,450m/data=!3m1!1e3!4m5!3m4!1s0x0:0x0!8m2!3d31.262381!4d-103.794852" xr:uid="{5728AA2A-AC92-43B1-A162-038195E22D5F}"/>
    <hyperlink ref="F24902" r:id="rId49798" display="https://www.bing.com/maps?cp=31.262381~-103.794852&amp;style=o&amp;lvl=18&amp;dir=0&amp;sp=point.31.262381_-103.794852_Faulkner" xr:uid="{C2D0D780-57AE-4B48-9FAF-2898D16D6A7C}"/>
    <hyperlink ref="E24903" r:id="rId49799" display="https://www.google.com/maps/@31.036537,-103.024156,450m/data=!3m1!1e3!4m5!3m4!1s0x0:0x0!8m2!3d31.036537!4d-103.024156" xr:uid="{07A2BBF6-C2BC-4816-8CF6-6EE97C4F46E7}"/>
    <hyperlink ref="F24903" r:id="rId49800" display="https://www.bing.com/maps?cp=31.036537~-103.024156&amp;style=o&amp;lvl=18&amp;dir=0&amp;sp=point.31.036537_-103.024156_Gomez" xr:uid="{F4682559-B201-4963-A204-957932CA0B23}"/>
    <hyperlink ref="E24904" r:id="rId49801" display="https://www.google.com/maps/@41.278030,-73.866120,450m/data=!3m1!1e3!4m5!3m4!1s0x0:0x0!8m2!3d41.278030!4d-73.866120" xr:uid="{1AADD7FE-FA67-4695-9FD2-7D5ACF9D8095}"/>
    <hyperlink ref="F24904" r:id="rId49802" display="https://www.bing.com/maps?cp=41.278030~-73.866120&amp;style=o&amp;lvl=18&amp;dir=0&amp;sp=point.41.278030_-73.866120_NY - Mines Press" xr:uid="{D3CCF95F-9266-40E0-A051-665DE1773E76}"/>
    <hyperlink ref="E24905" r:id="rId49803" display="https://www.google.com/maps/@41.278030,-73.866120,450m/data=!3m1!1e3!4m5!3m4!1s0x0:0x0!8m2!3d41.278030!4d-73.866120" xr:uid="{C754575A-D22B-4879-986D-3B2252C43EE3}"/>
    <hyperlink ref="F24905" r:id="rId49804" display="https://www.bing.com/maps?cp=41.278030~-73.866120&amp;style=o&amp;lvl=18&amp;dir=0&amp;sp=point.41.278030_-73.866120_NY - Mines Press" xr:uid="{BA3A95E1-7192-4CAE-B319-897BF4017965}"/>
    <hyperlink ref="E24906" r:id="rId49805" display="https://www.google.com/maps/@35.308314,-81.841826,450m/data=!3m1!1e3!4m5!3m4!1s0x0:0x0!8m2!3d35.308314!4d-81.841826" xr:uid="{6750C65E-EB37-45D4-BF49-99A75199E28C}"/>
    <hyperlink ref="F24906" r:id="rId49806" display="https://www.bing.com/maps?cp=35.308314~-81.841826&amp;style=o&amp;lvl=18&amp;dir=0&amp;sp=point.35.308314_-81.841826_Clear Solar I, LLC" xr:uid="{84E798A5-B8A9-47B8-853F-E4E6DA93F447}"/>
    <hyperlink ref="E24907" r:id="rId49807" display="https://www.google.com/maps/@34.948610,-81.987777,450m/data=!3m1!1e3!4m5!3m4!1s0x0:0x0!8m2!3d34.948610!4d-81.987777" xr:uid="{AAF386DC-314E-4568-96FB-56442826DEF9}"/>
    <hyperlink ref="F24907" r:id="rId49808" display="https://www.bing.com/maps?cp=34.948610~-81.987777&amp;style=o&amp;lvl=18&amp;dir=0&amp;sp=point.34.948610_-81.987777_Limelight Solar I, LLC" xr:uid="{FA6AF6E6-C9D4-4458-9F48-D0B2AEC981DB}"/>
    <hyperlink ref="E24908" r:id="rId49809" display="https://www.google.com/maps/@35.311944,-81.590555,450m/data=!3m1!1e3!4m5!3m4!1s0x0:0x0!8m2!3d35.311944!4d-81.590555" xr:uid="{4D600A26-27A0-4FAE-9702-D148DFC6E7DA}"/>
    <hyperlink ref="F24908" r:id="rId49810" display="https://www.bing.com/maps?cp=35.311944~-81.590555&amp;style=o&amp;lvl=18&amp;dir=0&amp;sp=point.35.311944_-81.590555_233 Randolph 74 Solar I, LLC" xr:uid="{DF02D83C-A9C9-41CA-A500-9E93F1C111E2}"/>
    <hyperlink ref="E24909" r:id="rId49811" display="https://www.google.com/maps/@33.074673,-116.091228,450m/data=!3m1!1e3!4m5!3m4!1s0x0:0x0!8m2!3d33.074673!4d-116.091228" xr:uid="{90B5367B-CFF1-40EE-8F1D-0670E1AFDC38}"/>
    <hyperlink ref="F24909" r:id="rId49812" display="https://www.bing.com/maps?cp=33.074673~-116.091228&amp;style=o&amp;lvl=18&amp;dir=0&amp;sp=point.33.074673_-116.091228_Ocotillo Wells" xr:uid="{F0758FEF-108E-4746-B0AD-E80741B2B282}"/>
    <hyperlink ref="E24910" r:id="rId49813" display="https://www.google.com/maps/@42.113052,-76.178056,450m/data=!3m1!1e3!4m5!3m4!1s0x0:0x0!8m2!3d42.113052!4d-76.178056" xr:uid="{FC564B16-6B69-4E38-B943-F1D264AD7662}"/>
    <hyperlink ref="F24910" r:id="rId49814" display="https://www.bing.com/maps?cp=42.113052~-76.178056&amp;style=o&amp;lvl=18&amp;dir=0&amp;sp=point.42.113052_-76.178056_Day Hollow Road Community Solar" xr:uid="{D3CD8FA7-99CF-4A75-994F-8FABBD573404}"/>
    <hyperlink ref="E24911" r:id="rId49815" display="https://www.google.com/maps/@28.035340,-99.361732,450m/data=!3m1!1e3!4m5!3m4!1s0x0:0x0!8m2!3d28.035340!4d-99.361732" xr:uid="{CF0BEE23-E996-4C71-BD89-A8BEFC002587}"/>
    <hyperlink ref="F24911" r:id="rId49816" display="https://www.bing.com/maps?cp=28.035340~-99.361732&amp;style=o&amp;lvl=18&amp;dir=0&amp;sp=point.28.035340_-99.361732_Holcomb (TX)" xr:uid="{AD217D67-CCC3-45C8-8445-33CCB219AC07}"/>
    <hyperlink ref="E24912" r:id="rId49817" display="https://www.google.com/maps/@30.492453,-99.770197,450m/data=!3m1!1e3!4m5!3m4!1s0x0:0x0!8m2!3d30.492453!4d-99.770197" xr:uid="{BEB33D6A-78FD-4CCA-AA50-80D90D0EF34C}"/>
    <hyperlink ref="F24912" r:id="rId49818" display="https://www.bing.com/maps?cp=30.492453~-99.770197&amp;style=o&amp;lvl=18&amp;dir=0&amp;sp=point.30.492453_-99.770197_Junction (TX)" xr:uid="{6A3AE43F-025D-46DF-8795-1837E2E72C2B}"/>
    <hyperlink ref="E24913" r:id="rId49819" display="https://www.google.com/maps/@31.594864,-103.249847,450m/data=!3m1!1e3!4m5!3m4!1s0x0:0x0!8m2!3d31.594864!4d-103.249847" xr:uid="{ECD9E210-A841-455F-992C-5CA082D9F481}"/>
    <hyperlink ref="F24913" r:id="rId49820" display="https://www.bing.com/maps?cp=31.594864~-103.249847&amp;style=o&amp;lvl=18&amp;dir=0&amp;sp=point.31.594864_-103.249847_Lonestar" xr:uid="{D6B2C10D-084E-42AF-9AAA-80FBDB28F710}"/>
    <hyperlink ref="E24914" r:id="rId49821" display="https://www.google.com/maps/@33.371086,-98.720465,450m/data=!3m1!1e3!4m5!3m4!1s0x0:0x0!8m2!3d33.371086!4d-98.720465" xr:uid="{3DBC450C-5F1B-4066-BDF3-B81924EF75C1}"/>
    <hyperlink ref="F24914" r:id="rId49822" display="https://www.bing.com/maps?cp=33.371086~-98.720465&amp;style=o&amp;lvl=18&amp;dir=0&amp;sp=point.33.371086_-98.720465_Olney" xr:uid="{58819874-3731-4458-B472-6616C3F8E169}"/>
    <hyperlink ref="E24915" r:id="rId49823" display="https://www.google.com/maps/@31.568978,-103.226631,450m/data=!3m1!1e3!4m5!3m4!1s0x0:0x0!8m2!3d31.568978!4d-103.226631" xr:uid="{D7793D1C-9880-4588-9B3F-4004C8D3F70F}"/>
    <hyperlink ref="F24915" r:id="rId49824" display="https://www.bing.com/maps?cp=31.568978~-103.226631&amp;style=o&amp;lvl=18&amp;dir=0&amp;sp=point.31.568978_-103.226631_Rattlesnake (TX)" xr:uid="{3EC2F4D1-0B90-4D13-98E2-5429D599A5A9}"/>
    <hyperlink ref="E24916" r:id="rId49825" display="https://www.google.com/maps/@31.332883,-103.498425,450m/data=!3m1!1e3!4m5!3m4!1s0x0:0x0!8m2!3d31.332883!4d-103.498425" xr:uid="{2B6660C0-EAA1-4D6F-89FB-08FA55415A58}"/>
    <hyperlink ref="F24916" r:id="rId49826" display="https://www.bing.com/maps?cp=31.332883~-103.498425&amp;style=o&amp;lvl=18&amp;dir=0&amp;sp=point.31.332883_-103.498425_Saddleback" xr:uid="{2BC6FF66-F6A2-4831-9CE4-E5E5DCB2AD15}"/>
    <hyperlink ref="E24917" r:id="rId49827" display="https://www.google.com/maps/@31.821423,-104.045071,450m/data=!3m1!1e3!4m5!3m4!1s0x0:0x0!8m2!3d31.821423!4d-104.045071" xr:uid="{29B9634E-CD44-4504-82F4-A6ABE8BE3AA0}"/>
    <hyperlink ref="F24917" r:id="rId49828" display="https://www.bing.com/maps?cp=31.821423~-104.045071&amp;style=o&amp;lvl=18&amp;dir=0&amp;sp=point.31.821423_-104.045071_Screwbean" xr:uid="{5713D55A-F6F4-4C7F-8D97-413BC604EE65}"/>
    <hyperlink ref="E24918" r:id="rId49829" display="https://www.google.com/maps/@31.113909,-103.665510,450m/data=!3m1!1e3!4m5!3m4!1s0x0:0x0!8m2!3d31.113909!4d-103.665510" xr:uid="{51FD2821-CF6D-488E-9DA5-C8B78C7845E4}"/>
    <hyperlink ref="F24918" r:id="rId49830" display="https://www.bing.com/maps?cp=31.113909~-103.665510&amp;style=o&amp;lvl=18&amp;dir=0&amp;sp=point.31.113909_-103.665510_Toyah Power Station" xr:uid="{F878EA32-DDFF-41AB-9C12-FBE992549D5D}"/>
    <hyperlink ref="E24919" r:id="rId49831" display="https://www.google.com/maps/@26.234145,-98.079848,450m/data=!3m1!1e3!4m5!3m4!1s0x0:0x0!8m2!3d26.234145!4d-98.079848" xr:uid="{65565974-3D34-4DE8-BC27-8ACD0D833B8C}"/>
    <hyperlink ref="F24919" r:id="rId49832" display="https://www.bing.com/maps?cp=26.234145~-98.079848&amp;style=o&amp;lvl=18&amp;dir=0&amp;sp=point.26.234145_-98.079848_Val Verde" xr:uid="{97931C3B-C24E-419A-B4DB-11270D6B73D3}"/>
    <hyperlink ref="E24920" r:id="rId49833" display="https://www.google.com/maps/@31.031247,-103.462560,450m/data=!3m1!1e3!4m5!3m4!1s0x0:0x0!8m2!3d31.031247!4d-103.462560" xr:uid="{04B2A2B5-A08B-473D-A614-E7C8C04C2202}"/>
    <hyperlink ref="F24920" r:id="rId49834" display="https://www.bing.com/maps?cp=31.031247~-103.462560&amp;style=o&amp;lvl=18&amp;dir=0&amp;sp=point.31.031247_-103.462560_Hoef's Road Storage" xr:uid="{C02F8178-00DD-4FFB-ABFF-E053B3D7008C}"/>
    <hyperlink ref="E24921" r:id="rId49835" display="https://www.google.com/maps/@42.970331,-73.573258,450m/data=!3m1!1e3!4m5!3m4!1s0x0:0x0!8m2!3d42.970331!4d-73.573258" xr:uid="{540ACB9C-D327-4FB8-AAD2-B2181D0A6CA4}"/>
    <hyperlink ref="F24921" r:id="rId49836" display="https://www.bing.com/maps?cp=42.970331~-73.573258&amp;style=o&amp;lvl=18&amp;dir=0&amp;sp=point.42.970331_-73.573258_NY8 - Darby Solar" xr:uid="{B4611D9E-A623-4F5C-AD8F-0D67CEC580A0}"/>
    <hyperlink ref="E24922" r:id="rId49837" display="https://www.google.com/maps/@42.880800,-74.095100,450m/data=!3m1!1e3!4m5!3m4!1s0x0:0x0!8m2!3d42.880800!4d-74.095100" xr:uid="{AA1BF681-3D10-444E-80A1-69F5F6CA7639}"/>
    <hyperlink ref="F24922" r:id="rId49838" display="https://www.bing.com/maps?cp=42.880800~-74.095100&amp;style=o&amp;lvl=18&amp;dir=0&amp;sp=point.42.880800_-74.095100_NY8 - Teichos Pattersonville" xr:uid="{D12AFFD5-9C1C-498B-8B24-15D9C61AE348}"/>
    <hyperlink ref="E24923" r:id="rId49839" display="https://www.google.com/maps/@42.926231,-73.711468,450m/data=!3m1!1e3!4m5!3m4!1s0x0:0x0!8m2!3d42.926231!4d-73.711468" xr:uid="{186DAAE0-A2B0-45DE-B677-131B13754F86}"/>
    <hyperlink ref="F24923" r:id="rId49840" display="https://www.bing.com/maps?cp=42.926231~-73.711468&amp;style=o&amp;lvl=18&amp;dir=0&amp;sp=point.42.926231_-73.711468_NY8 - ELP Stillwater Solar" xr:uid="{67CD8605-CEAF-414C-A9FA-447A7AD9AB5A}"/>
    <hyperlink ref="E24924" r:id="rId49841" display="https://www.google.com/maps/@33.803000,-115.402000,450m/data=!3m1!1e3!4m5!3m4!1s0x0:0x0!8m2!3d33.803000!4d-115.402000" xr:uid="{93BE4D7F-5AE7-4313-AB74-9E284242E168}"/>
    <hyperlink ref="F24924" r:id="rId49842" display="https://www.bing.com/maps?cp=33.803000~-115.402000&amp;style=o&amp;lvl=18&amp;dir=0&amp;sp=point.33.803000_-115.402000_Sunlight Storage" xr:uid="{96D5CD7E-8513-4826-A105-0B6D16720656}"/>
    <hyperlink ref="E24925" r:id="rId49843" display="https://www.google.com/maps/@45.011548,-69.026700,450m/data=!3m1!1e3!4m5!3m4!1s0x0:0x0!8m2!3d45.011548!4d-69.026700" xr:uid="{3B16F84C-C696-4E39-970F-5FD1554133C5}"/>
    <hyperlink ref="F24925" r:id="rId49844" display="https://www.bing.com/maps?cp=45.011548~-69.026700&amp;style=o&amp;lvl=18&amp;dir=0&amp;sp=point.45.011548_-69.026700_Dynamic Corinth (CSG)" xr:uid="{0E36A52F-55F3-4127-87EC-2E9F6E3F7702}"/>
    <hyperlink ref="E24926" r:id="rId49845" display="https://www.google.com/maps/@44.791662,-69.737400,450m/data=!3m1!1e3!4m5!3m4!1s0x0:0x0!8m2!3d44.791662!4d-69.737400" xr:uid="{65E88EA8-DD51-40C4-939F-AFF3BDA9E6DE}"/>
    <hyperlink ref="F24926" r:id="rId49846" display="https://www.bing.com/maps?cp=44.791662~-69.737400&amp;style=o&amp;lvl=18&amp;dir=0&amp;sp=point.44.791662_-69.737400_Dynamic Madison (CSG)" xr:uid="{0DE5D909-6060-4BF2-92CF-A8CAE5939E82}"/>
    <hyperlink ref="E24927" r:id="rId49847" display="https://www.google.com/maps/@30.639330,-86.925580,450m/data=!3m1!1e3!4m5!3m4!1s0x0:0x0!8m2!3d30.639330!4d-86.925580" xr:uid="{D188367D-ADC2-4500-AA6B-C34428025FF1}"/>
    <hyperlink ref="F24927" r:id="rId49848" display="https://www.bing.com/maps?cp=30.639330~-86.925580&amp;style=o&amp;lvl=18&amp;dir=0&amp;sp=point.30.639330_-86.925580_Big Juniper Solar" xr:uid="{5A9E4876-A4EE-445F-AD31-2D277ADBFBC1}"/>
    <hyperlink ref="E24928" r:id="rId49849" display="https://www.google.com/maps/@27.579340,-82.260580,450m/data=!3m1!1e3!4m5!3m4!1s0x0:0x0!8m2!3d27.579340!4d-82.260580" xr:uid="{7268D71B-DF2E-4989-A8A8-FF708C1370BE}"/>
    <hyperlink ref="F24928" r:id="rId49850" display="https://www.bing.com/maps?cp=27.579340~-82.260580&amp;style=o&amp;lvl=18&amp;dir=0&amp;sp=point.27.579340_-82.260580_Three Creeks" xr:uid="{8FA7D18B-139C-422A-AC94-2FF4E3573BD1}"/>
    <hyperlink ref="E24929" r:id="rId49851" display="https://www.google.com/maps/@27.448440,-82.063770,450m/data=!3m1!1e3!4m5!3m4!1s0x0:0x0!8m2!3d27.448440!4d-82.063770" xr:uid="{B37E6992-1FBA-431A-B5C8-D6594AE72885}"/>
    <hyperlink ref="F24929" r:id="rId49852" display="https://www.bing.com/maps?cp=27.448440~-82.063770&amp;style=o&amp;lvl=18&amp;dir=0&amp;sp=point.27.448440_-82.063770_Sambucus" xr:uid="{9C0379BF-095E-457F-AA0A-C37354667B49}"/>
    <hyperlink ref="E24930" r:id="rId49853" display="https://www.google.com/maps/@27.255100,-80.571230,450m/data=!3m1!1e3!4m5!3m4!1s0x0:0x0!8m2!3d27.255100!4d-80.571230" xr:uid="{8110175D-22E9-4038-8878-74C6A53465EA}"/>
    <hyperlink ref="F24930" r:id="rId49854" display="https://www.bing.com/maps?cp=27.255100~-80.571230&amp;style=o&amp;lvl=18&amp;dir=0&amp;sp=point.27.255100_-80.571230_Pineapple" xr:uid="{CC5543FD-84D4-4213-962C-AC72971A5E09}"/>
    <hyperlink ref="E24931" r:id="rId49855" display="https://www.google.com/maps/@30.680030,-86.780450,450m/data=!3m1!1e3!4m5!3m4!1s0x0:0x0!8m2!3d30.680030!4d-86.780450" xr:uid="{65099B92-2718-4A4A-97BA-345F318CCE8C}"/>
    <hyperlink ref="F24931" r:id="rId49856" display="https://www.bing.com/maps?cp=30.680030~-86.780450&amp;style=o&amp;lvl=18&amp;dir=0&amp;sp=point.30.680030_-86.780450_Canoe" xr:uid="{719E06E2-F831-4D2A-855C-32D651C4F215}"/>
    <hyperlink ref="E24932" r:id="rId49857" display="https://www.google.com/maps/@30.763140,-87.433200,450m/data=!3m1!1e3!4m5!3m4!1s0x0:0x0!8m2!3d30.763140!4d-87.433200" xr:uid="{566B3E30-1862-4A89-93ED-41E8B2386BA4}"/>
    <hyperlink ref="F24932" r:id="rId49858" display="https://www.bing.com/maps?cp=30.763140~-87.433200&amp;style=o&amp;lvl=18&amp;dir=0&amp;sp=point.30.763140_-87.433200_Sparkleberry" xr:uid="{6860D90F-1A75-4291-923C-6FD44C1BED5E}"/>
    <hyperlink ref="E24933" r:id="rId49859" display="https://www.google.com/maps/@27.074158,-81.696566,450m/data=!3m1!1e3!4m5!3m4!1s0x0:0x0!8m2!3d27.074158!4d-81.696566" xr:uid="{79CE9A41-4F3E-49D8-8061-536925C37028}"/>
    <hyperlink ref="F24933" r:id="rId49860" display="https://www.bing.com/maps?cp=27.074158~-81.696566&amp;style=o&amp;lvl=18&amp;dir=0&amp;sp=point.27.074158_-81.696566_Prairie Creek FL" xr:uid="{490C23E2-6EF1-46CF-9D31-963BA0F3790F}"/>
    <hyperlink ref="E24934" r:id="rId49861" display="https://www.google.com/maps/@27.077940,-80.379250,450m/data=!3m1!1e3!4m5!3m4!1s0x0:0x0!8m2!3d27.077940!4d-80.379250" xr:uid="{0742F351-686D-4271-B908-FA99B18F1167}"/>
    <hyperlink ref="F24934" r:id="rId49862" display="https://www.bing.com/maps?cp=27.077940~-80.379250&amp;style=o&amp;lvl=18&amp;dir=0&amp;sp=point.27.077940_-80.379250_White Tail" xr:uid="{24A22515-255B-4E88-A87F-C4FCCA7D0040}"/>
    <hyperlink ref="E24935" r:id="rId49863" display="https://www.google.com/maps/@26.754080,-81.185620,450m/data=!3m1!1e3!4m5!3m4!1s0x0:0x0!8m2!3d26.754080!4d-81.185620" xr:uid="{66484604-F7AA-4D7B-83CA-333871051E10}"/>
    <hyperlink ref="F24935" r:id="rId49864" display="https://www.bing.com/maps?cp=26.754080~-81.185620&amp;style=o&amp;lvl=18&amp;dir=0&amp;sp=point.26.754080_-81.185620_Caloosahatchee" xr:uid="{AF4AE57A-DBCE-4D9E-AD29-2BD4A7108BBA}"/>
    <hyperlink ref="E24936" r:id="rId49865" display="https://www.google.com/maps/@27.030740,-80.524800,450m/data=!3m1!1e3!4m5!3m4!1s0x0:0x0!8m2!3d27.030740!4d-80.524800" xr:uid="{D4CD3B28-BE3E-4F37-A64F-B9582FED4F4D}"/>
    <hyperlink ref="F24936" r:id="rId49866" display="https://www.bing.com/maps?cp=27.030740~-80.524800&amp;style=o&amp;lvl=18&amp;dir=0&amp;sp=point.27.030740_-80.524800_Monarch" xr:uid="{14D09C00-8B0F-47D0-8E05-37E4D1297E1C}"/>
    <hyperlink ref="E24937" r:id="rId49867" display="https://www.google.com/maps/@27.567020,-80.644960,450m/data=!3m1!1e3!4m5!3m4!1s0x0:0x0!8m2!3d27.567020!4d-80.644960" xr:uid="{2995C8AA-9828-4842-BECC-3E6AE936FD0E}"/>
    <hyperlink ref="F24937" r:id="rId49868" display="https://www.bing.com/maps?cp=27.567020~-80.644960&amp;style=o&amp;lvl=18&amp;dir=0&amp;sp=point.27.567020_-80.644960_Turnpike" xr:uid="{4E8D108A-ABEC-4DD8-A1D3-4347B6D4F609}"/>
    <hyperlink ref="E24938" r:id="rId49869" display="https://www.google.com/maps/@26.360440,-81.026540,450m/data=!3m1!1e3!4m5!3m4!1s0x0:0x0!8m2!3d26.360440!4d-81.026540" xr:uid="{5E892063-B07F-4CC0-8231-56EF0B593308}"/>
    <hyperlink ref="F24938" r:id="rId49870" display="https://www.bing.com/maps?cp=26.360440~-81.026540&amp;style=o&amp;lvl=18&amp;dir=0&amp;sp=point.26.360440_-81.026540_Beautyberry" xr:uid="{6CB70AAC-C6B4-48E1-A768-4F7496AD35D4}"/>
    <hyperlink ref="E24939" r:id="rId49871" display="https://www.google.com/maps/@26.409320,-81.048450,450m/data=!3m1!1e3!4m5!3m4!1s0x0:0x0!8m2!3d26.409320!4d-81.048450" xr:uid="{BA3149BE-C4C7-4E68-BFC1-D33C43CA3174}"/>
    <hyperlink ref="F24939" r:id="rId49872" display="https://www.bing.com/maps?cp=26.409320~-81.048450&amp;style=o&amp;lvl=18&amp;dir=0&amp;sp=point.26.409320_-81.048450_Woodyard" xr:uid="{EA6A9070-3A49-493D-9A09-6ABB7E8E4BDB}"/>
    <hyperlink ref="E24940" r:id="rId49873" display="https://www.google.com/maps/@27.848073,-80.695504,450m/data=!3m1!1e3!4m5!3m4!1s0x0:0x0!8m2!3d27.848073!4d-80.695504" xr:uid="{70C52EC3-45BD-4A37-8B9C-5EEA23B7D030}"/>
    <hyperlink ref="F24940" r:id="rId49874" display="https://www.bing.com/maps?cp=27.848073~-80.695504&amp;style=o&amp;lvl=18&amp;dir=0&amp;sp=point.27.848073_-80.695504_Ibis" xr:uid="{C2B638BF-B324-4A76-B045-E92EC7AC0324}"/>
    <hyperlink ref="E24941" r:id="rId49875" display="https://www.google.com/maps/@26.787680,-80.351920,450m/data=!3m1!1e3!4m5!3m4!1s0x0:0x0!8m2!3d26.787680!4d-80.351920" xr:uid="{0A51E6C4-8F29-47C2-9A32-6479890AE995}"/>
    <hyperlink ref="F24941" r:id="rId49876" display="https://www.bing.com/maps?cp=26.787680~-80.351920&amp;style=o&amp;lvl=18&amp;dir=0&amp;sp=point.26.787680_-80.351920_Silver Palm" xr:uid="{EA15E8B3-E715-4A9A-9CE8-35A2ED2D5A07}"/>
    <hyperlink ref="E24942" r:id="rId49877" display="https://www.google.com/maps/@30.938167,-86.240111,450m/data=!3m1!1e3!4m5!3m4!1s0x0:0x0!8m2!3d30.938167!4d-86.240111" xr:uid="{622E08EB-0C3D-4340-94E3-3E0649CEF5F9}"/>
    <hyperlink ref="F24942" r:id="rId49878" display="https://www.bing.com/maps?cp=30.938167~-86.240111&amp;style=o&amp;lvl=18&amp;dir=0&amp;sp=point.30.938167_-86.240111_Pecan Tree" xr:uid="{3584D9B5-03D9-498B-8C98-9D6DAF352FFC}"/>
    <hyperlink ref="E24943" r:id="rId49879" display="https://www.google.com/maps/@29.881430,-81.762580,450m/data=!3m1!1e3!4m5!3m4!1s0x0:0x0!8m2!3d29.881430!4d-81.762580" xr:uid="{105A2371-EDCC-48F9-BE53-846BA2A6A647}"/>
    <hyperlink ref="F24943" r:id="rId49880" display="https://www.bing.com/maps?cp=29.881430~-81.762580&amp;style=o&amp;lvl=18&amp;dir=0&amp;sp=point.29.881430_-81.762580_Terrill Creek" xr:uid="{715968CD-031B-4B4A-A69A-08E5F49A1DA5}"/>
    <hyperlink ref="E24944" r:id="rId49881" display="https://www.google.com/maps/@42.201355,-89.610992,450m/data=!3m1!1e3!4m5!3m4!1s0x0:0x0!8m2!3d42.201355!4d-89.610992" xr:uid="{25A5D3F7-B07C-4499-948F-90A7F662635B}"/>
    <hyperlink ref="F24944" r:id="rId49882" display="https://www.bing.com/maps?cp=42.201355~-89.610992&amp;style=o&amp;lvl=18&amp;dir=0&amp;sp=point.42.201355_-89.610992_SV CSG Baileyville 2 LLC" xr:uid="{08D10573-0E8B-4783-BF0D-1D58B0DBC077}"/>
    <hyperlink ref="E24945" r:id="rId49883" display="https://www.google.com/maps/@39.820000,-104.750000,450m/data=!3m1!1e3!4m5!3m4!1s0x0:0x0!8m2!3d39.820000!4d-104.750000" xr:uid="{8F342467-E578-4149-9F92-9FD72537D5CC}"/>
    <hyperlink ref="F24945" r:id="rId49884" display="https://www.bing.com/maps?cp=39.820000~-104.750000&amp;style=o&amp;lvl=18&amp;dir=0&amp;sp=point.39.820000_-104.750000_Gaylord Rockies CHP" xr:uid="{9EEB3518-33D1-47C2-AAC0-1F32D4BC7B12}"/>
    <hyperlink ref="E24946" r:id="rId49885" display="https://www.google.com/maps/@39.820000,-104.750000,450m/data=!3m1!1e3!4m5!3m4!1s0x0:0x0!8m2!3d39.820000!4d-104.750000" xr:uid="{B16B8B20-3B80-4F4C-85F9-283C254779A3}"/>
    <hyperlink ref="F24946" r:id="rId49886" display="https://www.bing.com/maps?cp=39.820000~-104.750000&amp;style=o&amp;lvl=18&amp;dir=0&amp;sp=point.39.820000_-104.750000_Gaylord Rockies CHP" xr:uid="{61A5C224-F14E-416F-93A1-1DD4B082F7AD}"/>
    <hyperlink ref="E24947" r:id="rId49887" display="https://www.google.com/maps/@30.898050,-86.250070,450m/data=!3m1!1e3!4m5!3m4!1s0x0:0x0!8m2!3d30.898050!4d-86.250070" xr:uid="{402ED35C-BF0F-4A5B-88F5-CA9AFD1BC77C}"/>
    <hyperlink ref="F24947" r:id="rId49888" display="https://www.bing.com/maps?cp=30.898050~-86.250070&amp;style=o&amp;lvl=18&amp;dir=0&amp;sp=point.30.898050_-86.250070_Wild Quail" xr:uid="{3DD4892A-3F5C-4B5C-A23A-8515516E2F73}"/>
    <hyperlink ref="E24948" r:id="rId49889" display="https://www.google.com/maps/@30.313550,-82.188390,450m/data=!3m1!1e3!4m5!3m4!1s0x0:0x0!8m2!3d30.313550!4d-82.188390" xr:uid="{7D022280-AE2E-46EE-99E8-CF7A06F5A3C9}"/>
    <hyperlink ref="F24948" r:id="rId49890" display="https://www.bing.com/maps?cp=30.313550~-82.188390&amp;style=o&amp;lvl=18&amp;dir=0&amp;sp=point.30.313550_-82.188390_Nature Trail" xr:uid="{ED22DB91-63B3-4B46-9BC0-C9BDF4F8971C}"/>
    <hyperlink ref="E24949" r:id="rId49891" display="https://www.google.com/maps/@27.083140,-81.841240,450m/data=!3m1!1e3!4m5!3m4!1s0x0:0x0!8m2!3d27.083140!4d-81.841240" xr:uid="{0FC4E909-2CCE-49A4-9FF7-A0A0D7AA88AB}"/>
    <hyperlink ref="F24949" r:id="rId49892" display="https://www.bing.com/maps?cp=27.083140~-81.841240&amp;style=o&amp;lvl=18&amp;dir=0&amp;sp=point.27.083140_-81.841240_Orchard" xr:uid="{FBC317F4-2DB4-4171-95BD-A34D94F2E46A}"/>
    <hyperlink ref="E24950" r:id="rId49893" display="https://www.google.com/maps/@27.083140,-81.841240,450m/data=!3m1!1e3!4m5!3m4!1s0x0:0x0!8m2!3d27.083140!4d-81.841240" xr:uid="{39558E53-4D60-4AC8-A2D7-E4F1D1204F89}"/>
    <hyperlink ref="F24950" r:id="rId49894" display="https://www.bing.com/maps?cp=27.083140~-81.841240&amp;style=o&amp;lvl=18&amp;dir=0&amp;sp=point.27.083140_-81.841240_Hawthorne Creek" xr:uid="{CDE7BCB9-5A3A-4AE8-8593-8381F5119132}"/>
    <hyperlink ref="E24951" r:id="rId49895" display="https://www.google.com/maps/@30.439890,-85.275890,450m/data=!3m1!1e3!4m5!3m4!1s0x0:0x0!8m2!3d30.439890!4d-85.275890" xr:uid="{42240DC0-6A37-4957-BBDD-BF476378902D}"/>
    <hyperlink ref="F24951" r:id="rId49896" display="https://www.bing.com/maps?cp=30.439890~-85.275890&amp;style=o&amp;lvl=18&amp;dir=0&amp;sp=point.30.439890_-85.275890_Fourmile Creek" xr:uid="{5E7F2DB9-8833-459F-80D1-38A769EF849F}"/>
    <hyperlink ref="E24952" r:id="rId49897" display="https://www.google.com/maps/@35.047700,-118.262800,450m/data=!3m1!1e3!4m5!3m4!1s0x0:0x0!8m2!3d35.047700!4d-118.262800" xr:uid="{87D157FD-B41D-4274-923B-D69FED7E52EB}"/>
    <hyperlink ref="F24952" r:id="rId49898" display="https://www.bing.com/maps?cp=35.047700~-118.262800&amp;style=o&amp;lvl=18&amp;dir=0&amp;sp=point.35.047700_-118.262800_Sagebrush ESS" xr:uid="{71C9D96D-2B66-4028-BB1F-531D4924FD5A}"/>
    <hyperlink ref="E24953" r:id="rId49899" display="https://www.google.com/maps/@41.719000,-86.464000,450m/data=!3m1!1e3!4m5!3m4!1s0x0:0x0!8m2!3d41.719000!4d-86.464000" xr:uid="{D57D6B65-7731-4E59-84A0-319ACF0EFFBE}"/>
    <hyperlink ref="F24953" r:id="rId49900" display="https://www.bing.com/maps?cp=41.719000~-86.464000&amp;style=o&amp;lvl=18&amp;dir=0&amp;sp=point.41.719000_-86.464000_Honeysuckle Solar Farm" xr:uid="{08FF1CFB-7EAE-4876-918A-BB8F84029BCC}"/>
    <hyperlink ref="E24954" r:id="rId49901" display="https://www.google.com/maps/@46.006605,-92.907732,450m/data=!3m1!1e3!4m5!3m4!1s0x0:0x0!8m2!3d46.006605!4d-92.907732" xr:uid="{B0A0E7EA-14A4-43D9-81F6-3FE9319D17A5}"/>
    <hyperlink ref="F24954" r:id="rId49902" display="https://www.bing.com/maps?cp=46.006605~-92.907732&amp;style=o&amp;lvl=18&amp;dir=0&amp;sp=point.46.006605_-92.907732_Grand Casino Hinckley Solar" xr:uid="{49A8A920-894B-4C10-A2BE-A36B32F57A71}"/>
    <hyperlink ref="E24955" r:id="rId49903" display="https://www.google.com/maps/@38.999030,-77.058000,450m/data=!3m1!1e3!4m5!3m4!1s0x0:0x0!8m2!3d38.999030!4d-77.058000" xr:uid="{2E24AAC7-C07C-4F49-83F8-6D3211E8CB17}"/>
    <hyperlink ref="F24955" r:id="rId49904" display="https://www.bing.com/maps?cp=38.999030~-77.058000&amp;style=o&amp;lvl=18&amp;dir=0&amp;sp=point.38.999030_-77.058000_Brookville Smart Bus Depot Microgrid" xr:uid="{620F3A80-B212-425F-82DF-D11FB3C7EAE0}"/>
    <hyperlink ref="E24956" r:id="rId49905" display="https://www.google.com/maps/@38.999030,-77.058000,450m/data=!3m1!1e3!4m5!3m4!1s0x0:0x0!8m2!3d38.999030!4d-77.058000" xr:uid="{4263807D-55BB-47E4-8796-E750C05308E8}"/>
    <hyperlink ref="F24956" r:id="rId49906" display="https://www.bing.com/maps?cp=38.999030~-77.058000&amp;style=o&amp;lvl=18&amp;dir=0&amp;sp=point.38.999030_-77.058000_Brookville Smart Bus Depot Microgrid" xr:uid="{4823A74D-BD13-464E-8E47-89E36859609B}"/>
    <hyperlink ref="E24957" r:id="rId49907" display="https://www.google.com/maps/@38.999030,-77.058000,450m/data=!3m1!1e3!4m5!3m4!1s0x0:0x0!8m2!3d38.999030!4d-77.058000" xr:uid="{CAAD3CBA-486F-4684-B506-5A0967B105E4}"/>
    <hyperlink ref="F24957" r:id="rId49908" display="https://www.bing.com/maps?cp=38.999030~-77.058000&amp;style=o&amp;lvl=18&amp;dir=0&amp;sp=point.38.999030_-77.058000_Brookville Smart Bus Depot Microgrid" xr:uid="{DD1E1EA8-81D7-4F8C-8081-B0B5B3714D09}"/>
    <hyperlink ref="E24958" r:id="rId49909" display="https://www.google.com/maps/@38.999030,-77.058000,450m/data=!3m1!1e3!4m5!3m4!1s0x0:0x0!8m2!3d38.999030!4d-77.058000" xr:uid="{C269DF4F-9956-463B-9060-4DAE84B74E47}"/>
    <hyperlink ref="F24958" r:id="rId49910" display="https://www.bing.com/maps?cp=38.999030~-77.058000&amp;style=o&amp;lvl=18&amp;dir=0&amp;sp=point.38.999030_-77.058000_Brookville Smart Bus Depot Microgrid" xr:uid="{7A97933A-F383-4682-B124-E18AF477591F}"/>
    <hyperlink ref="E24959" r:id="rId49911" display="https://www.google.com/maps/@38.999030,-77.058000,450m/data=!3m1!1e3!4m5!3m4!1s0x0:0x0!8m2!3d38.999030!4d-77.058000" xr:uid="{577F48D6-70EF-4753-AC92-E325FC749E85}"/>
    <hyperlink ref="F24959" r:id="rId49912" display="https://www.bing.com/maps?cp=38.999030~-77.058000&amp;style=o&amp;lvl=18&amp;dir=0&amp;sp=point.38.999030_-77.058000_Brookville Smart Bus Depot Microgrid" xr:uid="{860A5D36-36E5-4BE7-90CB-E2F8CFCFB327}"/>
    <hyperlink ref="E24960" r:id="rId49913" display="https://www.google.com/maps/@32.843248,-94.731924,450m/data=!3m1!1e3!4m5!3m4!1s0x0:0x0!8m2!3d32.843248!4d-94.731924" xr:uid="{8B2C36FC-132F-46EA-9E4D-69908050B2B2}"/>
    <hyperlink ref="F24960" r:id="rId49914" display="https://www.bing.com/maps?cp=32.843248~-94.731924&amp;style=o&amp;lvl=18&amp;dir=0&amp;sp=point.32.843248_-94.731924_Hecate Energy Upshur Rural LLC" xr:uid="{175E6D12-68C8-4950-B4C3-F5B752893D46}"/>
    <hyperlink ref="E24961" r:id="rId49915" display="https://www.google.com/maps/@28.688510,-96.509833,450m/data=!3m1!1e3!4m5!3m4!1s0x0:0x0!8m2!3d28.688510!4d-96.509833" xr:uid="{784F479F-E587-459F-9C15-8C3187D56EA2}"/>
    <hyperlink ref="F24961" r:id="rId49916" display="https://www.bing.com/maps?cp=28.688510~-96.509833&amp;style=o&amp;lvl=18&amp;dir=0&amp;sp=point.28.688510_-96.509833_Tres Bahias" xr:uid="{981CCEA9-AF3E-417C-B826-CD1ABB5C349D}"/>
    <hyperlink ref="E24962" r:id="rId49917" display="https://www.google.com/maps/@41.931390,-71.578950,450m/data=!3m1!1e3!4m5!3m4!1s0x0:0x0!8m2!3d41.931390!4d-71.578950" xr:uid="{1AFCEAEC-EB60-45D5-838B-B57EF9B84B49}"/>
    <hyperlink ref="F24962" r:id="rId49918" display="https://www.bing.com/maps?cp=41.931390~-71.578950&amp;style=o&amp;lvl=18&amp;dir=0&amp;sp=point.41.931390_-71.578950_Kearsarge Smithfield LLC" xr:uid="{ED8C0286-9662-4656-97C5-45E717C87379}"/>
    <hyperlink ref="E24963" r:id="rId49919" display="https://www.google.com/maps/@42.564650,-70.881050,450m/data=!3m1!1e3!4m5!3m4!1s0x0:0x0!8m2!3d42.564650!4d-70.881050" xr:uid="{61DB3EDF-0538-49C6-92D7-38F05AF1F236}"/>
    <hyperlink ref="F24963" r:id="rId49920" display="https://www.bing.com/maps?cp=42.564650~-70.881050&amp;style=o&amp;lvl=18&amp;dir=0&amp;sp=point.42.564650_-70.881050_Kearsarge 100 Sohier Rd" xr:uid="{A156C83C-2F7A-4ED4-9EA1-B888F3E97CA8}"/>
    <hyperlink ref="E24964" r:id="rId49921" display="https://www.google.com/maps/@42.564650,-70.881050,450m/data=!3m1!1e3!4m5!3m4!1s0x0:0x0!8m2!3d42.564650!4d-70.881050" xr:uid="{1058F6A5-CFCA-483D-9C6A-60D29FE403B8}"/>
    <hyperlink ref="F24964" r:id="rId49922" display="https://www.bing.com/maps?cp=42.564650~-70.881050&amp;style=o&amp;lvl=18&amp;dir=0&amp;sp=point.42.564650_-70.881050_Kearsarge 100 Sohier Rd" xr:uid="{EA99E3DD-9C03-434C-AEA7-6E46DAE535E4}"/>
    <hyperlink ref="E24965" r:id="rId49923" display="https://www.google.com/maps/@41.382589,-83.611231,450m/data=!3m1!1e3!4m5!3m4!1s0x0:0x0!8m2!3d41.382589!4d-83.611231" xr:uid="{968C8298-D687-4973-ADAD-401C5946DC8A}"/>
    <hyperlink ref="F24965" r:id="rId49924" display="https://www.bing.com/maps?cp=41.382589~-83.611231&amp;style=o&amp;lvl=18&amp;dir=0&amp;sp=point.41.382589_-83.611231_Bowling Green Energy Storage Project" xr:uid="{7B3EB0BB-6B7E-498F-A18D-769FA08261C3}"/>
    <hyperlink ref="E24966" r:id="rId49925" display="https://www.google.com/maps/@40.980781,-74.760950,450m/data=!3m1!1e3!4m5!3m4!1s0x0:0x0!8m2!3d40.980781!4d-74.760950" xr:uid="{DFF64A43-6245-49E2-A1C7-BA2B133DF207}"/>
    <hyperlink ref="F24966" r:id="rId49926" display="https://www.bing.com/maps?cp=40.980781~-74.760950&amp;style=o&amp;lvl=18&amp;dir=0&amp;sp=point.40.980781_-74.760950_Andover Energy Storage Project" xr:uid="{28E836D5-7ED9-4442-B677-E4F129F59747}"/>
    <hyperlink ref="E24967" r:id="rId49927" display="https://www.google.com/maps/@40.133700,-74.170856,450m/data=!3m1!1e3!4m5!3m4!1s0x0:0x0!8m2!3d40.133700!4d-74.170856" xr:uid="{3E0A2807-74D8-4519-A7C3-1CC92643D10F}"/>
    <hyperlink ref="F24967" r:id="rId49928" display="https://www.bing.com/maps?cp=40.133700~-74.170856&amp;style=o&amp;lvl=18&amp;dir=0&amp;sp=point.40.133700_-74.170856_Howell Energy Storage Project" xr:uid="{671E6063-0E1D-46F3-8FE6-2F0E80DDFE4D}"/>
    <hyperlink ref="E24968" r:id="rId49929" display="https://www.google.com/maps/@41.620200,-71.268420,450m/data=!3m1!1e3!4m5!3m4!1s0x0:0x0!8m2!3d41.620200!4d-71.268420" xr:uid="{CF6A4600-A79B-45FD-B45E-806AB02BB157}"/>
    <hyperlink ref="F24968" r:id="rId49930" display="https://www.bing.com/maps?cp=41.620200~-71.268420&amp;style=o&amp;lvl=18&amp;dir=0&amp;sp=point.41.620200_-71.268420_Kearsarge West Shore Solar LLC" xr:uid="{8144FD8B-D907-40AC-B91A-D557E8F69CAB}"/>
    <hyperlink ref="E24969" r:id="rId49931" display="https://www.google.com/maps/@33.723937,-79.091998,450m/data=!3m1!1e3!4m5!3m4!1s0x0:0x0!8m2!3d33.723937!4d-79.091998" xr:uid="{B3CA5441-9A5C-47B5-AE84-15EF3CEB0CE1}"/>
    <hyperlink ref="F24969" r:id="rId49932" display="https://www.bing.com/maps?cp=33.723937~-79.091998&amp;style=o&amp;lvl=18&amp;dir=0&amp;sp=point.33.723937_-79.091998_Landrace Holdings, LLC" xr:uid="{04E37745-CCBB-4985-8EF5-FCC42DA71CF1}"/>
    <hyperlink ref="E24970" r:id="rId49933" display="https://www.google.com/maps/@32.888200,-111.497800,450m/data=!3m1!1e3!4m5!3m4!1s0x0:0x0!8m2!3d32.888200!4d-111.497800" xr:uid="{8C072E51-FE13-434C-8271-B8DB9804E577}"/>
    <hyperlink ref="F24970" r:id="rId49934" display="https://www.bing.com/maps?cp=32.888200~-111.497800&amp;style=o&amp;lvl=18&amp;dir=0&amp;sp=point.32.888200_-111.497800_Storey Solar and Storage" xr:uid="{EDD069C3-5908-4CA1-9D64-83A506F5435E}"/>
    <hyperlink ref="E24971" r:id="rId49935" display="https://www.google.com/maps/@32.888200,-111.497800,450m/data=!3m1!1e3!4m5!3m4!1s0x0:0x0!8m2!3d32.888200!4d-111.497800" xr:uid="{A1ECB532-D3C5-46AA-8AF9-04DDB2EB8B09}"/>
    <hyperlink ref="F24971" r:id="rId49936" display="https://www.bing.com/maps?cp=32.888200~-111.497800&amp;style=o&amp;lvl=18&amp;dir=0&amp;sp=point.32.888200_-111.497800_Storey Solar and Storage" xr:uid="{2A0E827B-CB71-4A93-A724-CF2212390647}"/>
    <hyperlink ref="E24972" r:id="rId49937" display="https://www.google.com/maps/@38.864990,-76.994006,450m/data=!3m1!1e3!4m5!3m4!1s0x0:0x0!8m2!3d38.864990!4d-76.994006" xr:uid="{A5B883BD-7FCF-47A4-8391-7EC250D135A1}"/>
    <hyperlink ref="F24972" r:id="rId49938" display="https://www.bing.com/maps?cp=38.864990~-76.994006&amp;style=o&amp;lvl=18&amp;dir=0&amp;sp=point.38.864990_-76.994006_WMATA - Anacostia CSG" xr:uid="{C67A6A93-0635-4AD4-BD4F-73F7404A0F52}"/>
    <hyperlink ref="E24973" r:id="rId49939" display="https://www.google.com/maps/@38.850340,-76.957300,450m/data=!3m1!1e3!4m5!3m4!1s0x0:0x0!8m2!3d38.850340!4d-76.957300" xr:uid="{D07939CA-6C5E-4322-A9E6-458CDAF8FD66}"/>
    <hyperlink ref="F24973" r:id="rId49940" display="https://www.bing.com/maps?cp=38.850340~-76.957300&amp;style=o&amp;lvl=18&amp;dir=0&amp;sp=point.38.850340_-76.957300_WMATA - Naylor Rd. Metro" xr:uid="{5F983FB9-7825-4735-940F-4F5B62C4C006}"/>
    <hyperlink ref="E24974" r:id="rId49941" display="https://www.google.com/maps/@38.840660,-76.975200,450m/data=!3m1!1e3!4m5!3m4!1s0x0:0x0!8m2!3d38.840660!4d-76.975200" xr:uid="{0016DDD8-C4FB-4A38-8BB2-CC917BF01CE2}"/>
    <hyperlink ref="F24974" r:id="rId49942" display="https://www.bing.com/maps?cp=38.840660~-76.975200&amp;style=o&amp;lvl=18&amp;dir=0&amp;sp=point.38.840660_-76.975200_WMATA - S. Ave. Carport (East) (CSG)" xr:uid="{6A6EAC3A-6C1A-44F3-9314-034C80336EC1}"/>
    <hyperlink ref="E24975" r:id="rId49943" display="https://www.google.com/maps/@33.326467,-112.918950,450m/data=!3m1!1e3!4m5!3m4!1s0x0:0x0!8m2!3d33.326467!4d-112.918950" xr:uid="{C63C294C-7497-4D9D-9ED5-AC755EE6BCCD}"/>
    <hyperlink ref="F24975" r:id="rId49944" display="https://www.bing.com/maps?cp=33.326467~-112.918950&amp;style=o&amp;lvl=18&amp;dir=0&amp;sp=point.33.326467_-112.918950_Mesquite Solar 4, LLC" xr:uid="{8B91A7D4-1E9C-4945-B03F-066E6CA7C4D2}"/>
    <hyperlink ref="E24976" r:id="rId49945" display="https://www.google.com/maps/@33.326467,-112.918950,450m/data=!3m1!1e3!4m5!3m4!1s0x0:0x0!8m2!3d33.326467!4d-112.918950" xr:uid="{81EEEA09-C995-4861-89E7-8DBB380715FB}"/>
    <hyperlink ref="F24976" r:id="rId49946" display="https://www.bing.com/maps?cp=33.326467~-112.918950&amp;style=o&amp;lvl=18&amp;dir=0&amp;sp=point.33.326467_-112.918950_Mesquite Solar 4, LLC" xr:uid="{50C63BBA-094D-43F2-A5A2-055C35D0E08D}"/>
    <hyperlink ref="E24977" r:id="rId49947" display="https://www.google.com/maps/@33.325200,-112.918000,450m/data=!3m1!1e3!4m5!3m4!1s0x0:0x0!8m2!3d33.325200!4d-112.918000" xr:uid="{5A767ECB-98CC-4F12-B646-B75B33096FF1}"/>
    <hyperlink ref="F24977" r:id="rId49948" display="https://www.bing.com/maps?cp=33.325200~-112.918000&amp;style=o&amp;lvl=18&amp;dir=0&amp;sp=point.33.325200_-112.918000_Mesquite Solar 5, LLC" xr:uid="{DD679A4C-1A8B-47C0-BB2E-B2B82567F381}"/>
    <hyperlink ref="E24978" r:id="rId49949" display="https://www.google.com/maps/@33.325200,-112.918000,450m/data=!3m1!1e3!4m5!3m4!1s0x0:0x0!8m2!3d33.325200!4d-112.918000" xr:uid="{40F5172E-395A-442B-8B41-8B4E01802A7F}"/>
    <hyperlink ref="F24978" r:id="rId49950" display="https://www.bing.com/maps?cp=33.325200~-112.918000&amp;style=o&amp;lvl=18&amp;dir=0&amp;sp=point.33.325200_-112.918000_Mesquite Solar 5, LLC" xr:uid="{07032598-9A60-448A-AA09-A4521547ED79}"/>
    <hyperlink ref="E24979" r:id="rId49951" display="https://www.google.com/maps/@36.233522,-119.816340,450m/data=!3m1!1e3!4m5!3m4!1s0x0:0x0!8m2!3d36.233522!4d-119.816340" xr:uid="{6BB34426-B433-404C-8F50-DF280FEB2213}"/>
    <hyperlink ref="F24979" r:id="rId49952" display="https://www.bing.com/maps?cp=36.233522~-119.816340&amp;style=o&amp;lvl=18&amp;dir=0&amp;sp=point.36.233522_-119.816340_Java Solar, LLC" xr:uid="{587A8E47-0CBA-40F8-8F7B-098091AA3C8E}"/>
    <hyperlink ref="E24980" r:id="rId49953" display="https://www.google.com/maps/@45.612460,-89.443660,450m/data=!3m1!1e3!4m5!3m4!1s0x0:0x0!8m2!3d45.612460!4d-89.443660" xr:uid="{59FCB76E-390F-4345-B839-FEA753625EA7}"/>
    <hyperlink ref="F24980" r:id="rId49954" display="https://www.bing.com/maps?cp=45.612460~-89.443660&amp;style=o&amp;lvl=18&amp;dir=0&amp;sp=point.45.612460_-89.443660_Hodag Solar" xr:uid="{A0452069-BAA8-4B5D-8396-6B4332BCDC51}"/>
    <hyperlink ref="E24981" r:id="rId49955" display="https://www.google.com/maps/@41.176011,-87.879523,450m/data=!3m1!1e3!4m5!3m4!1s0x0:0x0!8m2!3d41.176011!4d-87.879523" xr:uid="{D2653DF9-D4BB-45D5-9E10-3C74051A1DD1}"/>
    <hyperlink ref="F24981" r:id="rId49956" display="https://www.bing.com/maps?cp=41.176011~-87.879523&amp;style=o&amp;lvl=18&amp;dir=0&amp;sp=point.41.176011_-87.879523_Kankakee 2" xr:uid="{D987E65F-9102-4FB1-8930-161E4349C6CB}"/>
    <hyperlink ref="E24982" r:id="rId49957" display="https://www.google.com/maps/@34.571845,-117.576176,450m/data=!3m1!1e3!4m5!3m4!1s0x0:0x0!8m2!3d34.571845!4d-117.576176" xr:uid="{881DBA97-7B73-4542-B0FB-80DE76E46B24}"/>
    <hyperlink ref="F24982" r:id="rId49958" display="https://www.bing.com/maps?cp=34.571845~-117.576176&amp;style=o&amp;lvl=18&amp;dir=0&amp;sp=point.34.571845_-117.576176_Sheep Creek Community Solar Farm" xr:uid="{7D1FDA19-11B9-4D37-B16D-CB68B3891410}"/>
    <hyperlink ref="E24983" r:id="rId49959" display="https://www.google.com/maps/@35.218328,-99.103992,450m/data=!3m1!1e3!4m5!3m4!1s0x0:0x0!8m2!3d35.218328!4d-99.103992" xr:uid="{D4FB71F1-9EA5-4AAE-81B3-1BD4AB214E04}"/>
    <hyperlink ref="F24983" r:id="rId49960" display="https://www.bing.com/maps?cp=35.218328~-99.103992&amp;style=o&amp;lvl=18&amp;dir=0&amp;sp=point.35.218328_-99.103992_Seven Cowboy Wind Project, LLC" xr:uid="{077C86F4-38A8-40D5-AF38-BA26BED6030C}"/>
    <hyperlink ref="E24984" r:id="rId49961" display="https://www.google.com/maps/@32.146944,-110.878056,450m/data=!3m1!1e3!4m5!3m4!1s0x0:0x0!8m2!3d32.146944!4d-110.878056" xr:uid="{B3897A0E-639B-4A1E-88D9-6A815E7F57B0}"/>
    <hyperlink ref="F24984" r:id="rId49962" display="https://www.bing.com/maps?cp=32.146944~-110.878056&amp;style=o&amp;lvl=18&amp;dir=0&amp;sp=point.32.146944_-110.878056_Raptor Ridge" xr:uid="{01C3C4AE-E256-4180-BB0A-3E182362E163}"/>
    <hyperlink ref="E24985" r:id="rId49963" display="https://www.google.com/maps/@44.234621,-95.881345,450m/data=!3m1!1e3!4m5!3m4!1s0x0:0x0!8m2!3d44.234621!4d-95.881345" xr:uid="{410A76B6-4770-46A4-B870-60B7BCC182F7}"/>
    <hyperlink ref="F24985" r:id="rId49964" display="https://www.bing.com/maps?cp=44.234621~-95.881345&amp;style=o&amp;lvl=18&amp;dir=0&amp;sp=point.44.234621_-95.881345_Timmerman (CSG)" xr:uid="{B1556A2A-1472-4028-B2E2-51AC328BDEEB}"/>
    <hyperlink ref="E24986" r:id="rId49965" display="https://www.google.com/maps/@26.068600,-80.198400,450m/data=!3m1!1e3!4m5!3m4!1s0x0:0x0!8m2!3d26.068600!4d-80.198400" xr:uid="{A0801CF3-6722-405A-A208-25CF5D689F6D}"/>
    <hyperlink ref="F24986" r:id="rId49966" display="https://www.bing.com/maps?cp=26.068600~-80.198400&amp;style=o&amp;lvl=18&amp;dir=0&amp;sp=point.26.068600_-80.198400_Dania Beach 7" xr:uid="{A73D01A1-9EDE-43E1-842D-DC896621E883}"/>
    <hyperlink ref="E24987" r:id="rId49967" display="https://www.google.com/maps/@26.068600,-80.198400,450m/data=!3m1!1e3!4m5!3m4!1s0x0:0x0!8m2!3d26.068600!4d-80.198400" xr:uid="{05EB78DD-5EDA-42E1-B018-C72EA3DEFF73}"/>
    <hyperlink ref="F24987" r:id="rId49968" display="https://www.bing.com/maps?cp=26.068600~-80.198400&amp;style=o&amp;lvl=18&amp;dir=0&amp;sp=point.26.068600_-80.198400_Dania Beach 7" xr:uid="{26FC86E3-8FB4-4A02-9CF0-A23EFD361D79}"/>
    <hyperlink ref="E24988" r:id="rId49969" display="https://www.google.com/maps/@26.068600,-80.198400,450m/data=!3m1!1e3!4m5!3m4!1s0x0:0x0!8m2!3d26.068600!4d-80.198400" xr:uid="{88336B3C-B6FA-4059-A23C-75DC1462D74B}"/>
    <hyperlink ref="F24988" r:id="rId49970" display="https://www.bing.com/maps?cp=26.068600~-80.198400&amp;style=o&amp;lvl=18&amp;dir=0&amp;sp=point.26.068600_-80.198400_Dania Beach 7" xr:uid="{FCF9BC02-FB7C-4AB1-8F3C-341649479700}"/>
    <hyperlink ref="E24989" r:id="rId49971" display="https://www.google.com/maps/@32.729364,-115.718589,450m/data=!3m1!1e3!4m5!3m4!1s0x0:0x0!8m2!3d32.729364!4d-115.718589" xr:uid="{3D992CDB-1596-4174-B4A0-F297C41EE3AB}"/>
    <hyperlink ref="F24989" r:id="rId49972" display="https://www.bing.com/maps?cp=32.729364~-115.718589&amp;style=o&amp;lvl=18&amp;dir=0&amp;sp=point.32.729364_-115.718589_CED West Side Canal Battery Storage" xr:uid="{F1F7B1DD-61E4-4419-B6B0-755A93FE8412}"/>
    <hyperlink ref="E24990" r:id="rId49973" display="https://www.google.com/maps/@39.299137,-76.959953,450m/data=!3m1!1e3!4m5!3m4!1s0x0:0x0!8m2!3d39.299137!4d-76.959953" xr:uid="{04C03383-3B8E-44C2-A189-F7590D3091BA}"/>
    <hyperlink ref="F24990" r:id="rId49974" display="https://www.bing.com/maps?cp=39.299137~-76.959953&amp;style=o&amp;lvl=18&amp;dir=0&amp;sp=point.39.299137_-76.959953_KDC Solar TC Little Patuxent WWTP LLC" xr:uid="{E2FD3C6A-BD94-4505-B3FC-B564436563EF}"/>
    <hyperlink ref="E24991" r:id="rId49975" display="https://www.google.com/maps/@39.300067,-76.957131,450m/data=!3m1!1e3!4m5!3m4!1s0x0:0x0!8m2!3d39.300067!4d-76.957131" xr:uid="{2AFA6162-D49E-4DD4-8A6B-039AF798EA11}"/>
    <hyperlink ref="F24991" r:id="rId49976" display="https://www.bing.com/maps?cp=39.300067~-76.957131&amp;style=o&amp;lvl=18&amp;dir=0&amp;sp=point.39.300067_-76.957131_KDC Solar TC George Howard LLC" xr:uid="{72657B30-1703-4CB4-982A-0D3CB38231AC}"/>
    <hyperlink ref="E24992" r:id="rId49977" display="https://www.google.com/maps/@39.300615,-76.960961,450m/data=!3m1!1e3!4m5!3m4!1s0x0:0x0!8m2!3d39.300615!4d-76.960961" xr:uid="{F90BC7A1-B969-472A-854A-DEE02181AE48}"/>
    <hyperlink ref="F24992" r:id="rId49978" display="https://www.bing.com/maps?cp=39.300615~-76.960961&amp;style=o&amp;lvl=18&amp;dir=0&amp;sp=point.39.300615_-76.960961_KDC Solar TC Blandair Park LLC" xr:uid="{C30BB898-616F-4F6A-BAA1-E10B8D1ADF01}"/>
    <hyperlink ref="E24993" r:id="rId49979" display="https://www.google.com/maps/@41.049604,-81.581577,450m/data=!3m1!1e3!4m5!3m4!1s0x0:0x0!8m2!3d41.049604!4d-81.581577" xr:uid="{1B0FA0CA-7A4B-4195-ACBE-48D366FE40CD}"/>
    <hyperlink ref="F24993" r:id="rId49980" display="https://www.bing.com/maps?cp=41.049604~-81.581577&amp;style=o&amp;lvl=18&amp;dir=0&amp;sp=point.41.049604_-81.581577_IGS AKC1" xr:uid="{59E47976-9441-4019-82A3-0F70AC0B7309}"/>
    <hyperlink ref="E24994" r:id="rId49981" display="https://www.google.com/maps/@45.242089,-93.581420,450m/data=!3m1!1e3!4m5!3m4!1s0x0:0x0!8m2!3d45.242089!4d-93.581420" xr:uid="{FF4DC8D0-DD7F-42D0-8F65-B47A47305845}"/>
    <hyperlink ref="F24994" r:id="rId49982" display="https://www.bing.com/maps?cp=45.242089~-93.581420&amp;style=o&amp;lvl=18&amp;dir=0&amp;sp=point.45.242089_-93.581420_USS Golly Gee Solar LLC" xr:uid="{336AD6A6-5349-40A5-BF6A-A57819185ED7}"/>
    <hyperlink ref="E24995" r:id="rId49983" display="https://www.google.com/maps/@33.931100,-116.571900,450m/data=!3m1!1e3!4m5!3m4!1s0x0:0x0!8m2!3d33.931100!4d-116.571900" xr:uid="{B77C7109-3AAC-4815-862E-A9C210C853D7}"/>
    <hyperlink ref="F24995" r:id="rId49984" display="https://www.bing.com/maps?cp=33.931100~-116.571900&amp;style=o&amp;lvl=18&amp;dir=0&amp;sp=point.33.931100_-116.571900_Desert Peak Energy Storage I" xr:uid="{FFDC4E31-4C59-4313-BEA3-459C34544F2F}"/>
    <hyperlink ref="E24996" r:id="rId49985" display="https://www.google.com/maps/@33.931100,-116.571900,450m/data=!3m1!1e3!4m5!3m4!1s0x0:0x0!8m2!3d33.931100!4d-116.571900" xr:uid="{AEFFA750-0F3A-4E6E-8C22-175CC1601EF0}"/>
    <hyperlink ref="F24996" r:id="rId49986" display="https://www.bing.com/maps?cp=33.931100~-116.571900&amp;style=o&amp;lvl=18&amp;dir=0&amp;sp=point.33.931100_-116.571900_Desert Peak Energy Storage II" xr:uid="{92C41CC5-A1D5-46B7-AAB7-E21CC220F930}"/>
    <hyperlink ref="E24997" r:id="rId49987" display="https://www.google.com/maps/@44.949173,-94.076880,450m/data=!3m1!1e3!4m5!3m4!1s0x0:0x0!8m2!3d44.949173!4d-94.076880" xr:uid="{B75EFF29-7EAD-4E6B-89A4-61CF198158AD}"/>
    <hyperlink ref="F24997" r:id="rId49988" display="https://www.bing.com/maps?cp=44.949173~-94.076880&amp;style=o&amp;lvl=18&amp;dir=0&amp;sp=point.44.949173_-94.076880_South Garden" xr:uid="{36A838F5-2494-4A96-B165-C55905A456E0}"/>
    <hyperlink ref="E24998" r:id="rId49989" display="https://www.google.com/maps/@38.143470,-104.253410,450m/data=!3m1!1e3!4m5!3m4!1s0x0:0x0!8m2!3d38.143470!4d-104.253410" xr:uid="{4EA8F0E7-93F1-4B7D-8A73-54556D9590EA}"/>
    <hyperlink ref="F24998" r:id="rId49990" display="https://www.bing.com/maps?cp=38.143470~-104.253410&amp;style=o&amp;lvl=18&amp;dir=0&amp;sp=point.38.143470_-104.253410_USS Giveback Solar LLC (CSG)" xr:uid="{E384EA61-997C-479E-B8C1-728CAABBCD48}"/>
    <hyperlink ref="E24999" r:id="rId49991" display="https://www.google.com/maps/@44.898161,-93.838731,450m/data=!3m1!1e3!4m5!3m4!1s0x0:0x0!8m2!3d44.898161!4d-93.838731" xr:uid="{EC59B704-7208-4DA1-A160-AC3B7AADDFC1}"/>
    <hyperlink ref="F24999" r:id="rId49992" display="https://www.bing.com/maps?cp=44.898161~-93.838731&amp;style=o&amp;lvl=18&amp;dir=0&amp;sp=point.44.898161_-93.838731_USS Dressen Family Solar LLC" xr:uid="{F6A488A1-E311-415C-81EC-DE2B984D8E66}"/>
    <hyperlink ref="E25000" r:id="rId49993" display="https://www.google.com/maps/@44.615314,-95.598447,450m/data=!3m1!1e3!4m5!3m4!1s0x0:0x0!8m2!3d44.615314!4d-95.598447" xr:uid="{F72C5E13-18F1-47D8-B345-A2D314283A61}"/>
    <hyperlink ref="F25000" r:id="rId49994" display="https://www.bing.com/maps?cp=44.615314~-95.598447&amp;style=o&amp;lvl=18&amp;dir=0&amp;sp=point.44.615314_-95.598447_USS Wolf Solar LLC" xr:uid="{59AF421F-B1AE-4D9D-BF84-7FE8764CE9A4}"/>
    <hyperlink ref="E25001" r:id="rId49995" display="https://www.google.com/maps/@44.451870,-94.535130,450m/data=!3m1!1e3!4m5!3m4!1s0x0:0x0!8m2!3d44.451870!4d-94.535130" xr:uid="{D993632D-0AA1-4656-B8AC-B191E1DC4AAF}"/>
    <hyperlink ref="F25001" r:id="rId49996" display="https://www.bing.com/maps?cp=44.451870~-94.535130&amp;style=o&amp;lvl=18&amp;dir=0&amp;sp=point.44.451870_-94.535130_USS Wonder Solar LLC" xr:uid="{7540E483-C076-4798-9F5C-AE5BDA5D3245}"/>
    <hyperlink ref="E25002" r:id="rId49997" display="https://www.google.com/maps/@34.041911,-85.213918,450m/data=!3m1!1e3!4m5!3m4!1s0x0:0x0!8m2!3d34.041911!4d-85.213918" xr:uid="{DD82F89C-0753-46A8-AF6D-BEC8C820D7A1}"/>
    <hyperlink ref="F25002" r:id="rId49998" display="https://www.bing.com/maps?cp=34.041911~-85.213918&amp;style=o&amp;lvl=18&amp;dir=0&amp;sp=point.34.041911_-85.213918_Polk County GA S1, LLC" xr:uid="{72D8C969-FCA8-4BCD-88FA-E2C0911BA76D}"/>
    <hyperlink ref="E25003" r:id="rId49999" display="https://www.google.com/maps/@32.065366,-82.133510,450m/data=!3m1!1e3!4m5!3m4!1s0x0:0x0!8m2!3d32.065366!4d-82.133510" xr:uid="{52152862-C7DD-478A-94AC-9AEDC6705281}"/>
    <hyperlink ref="F25003" r:id="rId50000" display="https://www.bing.com/maps?cp=32.065366~-82.133510&amp;style=o&amp;lvl=18&amp;dir=0&amp;sp=point.32.065366_-82.133510_Reidsville Renewables, Inc." xr:uid="{A26012BE-7F72-43DC-84D7-1AFB8A1120EC}"/>
    <hyperlink ref="E25004" r:id="rId50001" display="https://www.google.com/maps/@44.980000,-69.546350,450m/data=!3m1!1e3!4m5!3m4!1s0x0:0x0!8m2!3d44.980000!4d-69.546350" xr:uid="{F5F90425-8EF0-431B-A99D-8FC26AED5A31}"/>
    <hyperlink ref="F25004" r:id="rId50002" display="https://www.bing.com/maps?cp=44.980000~-69.546350&amp;style=o&amp;lvl=18&amp;dir=0&amp;sp=point.44.980000_-69.546350_Harmony Solar" xr:uid="{8833F52C-3D7D-464C-9193-F5DE3E4B8606}"/>
    <hyperlink ref="E25005" r:id="rId50003" display="https://www.google.com/maps/@39.923887,-78.041221,450m/data=!3m1!1e3!4m5!3m4!1s0x0:0x0!8m2!3d39.923887!4d-78.041221" xr:uid="{AD2DB9FB-1F6C-4025-A91A-1843A53F5039}"/>
    <hyperlink ref="F25005" r:id="rId50004" display="https://www.bing.com/maps?cp=39.923887~-78.041221&amp;style=o&amp;lvl=18&amp;dir=0&amp;sp=point.39.923887_-78.041221_Great Cove Solar" xr:uid="{E241BD8A-F64F-4397-9DCF-D6417E84F21D}"/>
    <hyperlink ref="E25006" r:id="rId50005" display="https://www.google.com/maps/@34.469231,-90.392699,450m/data=!3m1!1e3!4m5!3m4!1s0x0:0x0!8m2!3d34.469231!4d-90.392699" xr:uid="{738EF1F8-60E2-46E7-820A-8E2A64F5C4B7}"/>
    <hyperlink ref="F25006" r:id="rId50006" display="https://www.bing.com/maps?cp=34.469231~-90.392699&amp;style=o&amp;lvl=18&amp;dir=0&amp;sp=point.34.469231_-90.392699_Delta Wind Farm (MS)" xr:uid="{C3D09E2C-2354-4DB3-9581-5ABC40B97901}"/>
    <hyperlink ref="E25007" r:id="rId50007" display="https://www.google.com/maps/@34.681496,-110.801732,450m/data=!3m1!1e3!4m5!3m4!1s0x0:0x0!8m2!3d34.681496!4d-110.801732" xr:uid="{21E060E8-3041-4F46-AF24-7CC0F948DB9A}"/>
    <hyperlink ref="F25007" r:id="rId50008" display="https://www.bing.com/maps?cp=34.681496~-110.801732&amp;style=o&amp;lvl=18&amp;dir=0&amp;sp=point.34.681496_-110.801732_Chevelon Butte Wind Farm" xr:uid="{F6C41B58-AEAF-463B-B486-8CEEB9ECB4C8}"/>
    <hyperlink ref="E25008" r:id="rId50009" display="https://www.google.com/maps/@46.619837,-92.388888,450m/data=!3m1!1e3!4m5!3m4!1s0x0:0x0!8m2!3d46.619837!4d-92.388888" xr:uid="{F176BF0C-AADF-4671-8F17-3201BC7BE51F}"/>
    <hyperlink ref="F25008" r:id="rId50010" display="https://www.bing.com/maps?cp=46.619837~-92.388888&amp;style=o&amp;lvl=18&amp;dir=0&amp;sp=point.46.619837_-92.388888_MP CSG 1 LLC" xr:uid="{BFB46CB3-757A-4214-8379-C903C137BBD5}"/>
    <hyperlink ref="E25009" r:id="rId50011" display="https://www.google.com/maps/@44.543400,-94.222900,450m/data=!3m1!1e3!4m5!3m4!1s0x0:0x0!8m2!3d44.543400!4d-94.222900" xr:uid="{CB0B6459-616B-484A-846A-AE2E12AE648D}"/>
    <hyperlink ref="F25009" r:id="rId50012" display="https://www.bing.com/maps?cp=44.543400~-94.222900&amp;style=o&amp;lvl=18&amp;dir=0&amp;sp=point.44.543400_-94.222900_Titlow Garden LLC CSG" xr:uid="{4DA16032-CD73-47CB-92DE-53A701CF8AF0}"/>
    <hyperlink ref="E25010" r:id="rId50013" display="https://www.google.com/maps/@34.956394,-81.979834,450m/data=!3m1!1e3!4m5!3m4!1s0x0:0x0!8m2!3d34.956394!4d-81.979834" xr:uid="{6FDD2D96-5D67-4117-8A88-F833336B1727}"/>
    <hyperlink ref="F25010" r:id="rId50014" display="https://www.bing.com/maps?cp=34.956394~-81.979834&amp;style=o&amp;lvl=18&amp;dir=0&amp;sp=point.34.956394_-81.979834_Limelight Solar III, LLC" xr:uid="{23A50ECD-133A-44A2-84E5-EE8FFE0BC803}"/>
    <hyperlink ref="E25011" r:id="rId50015" display="https://www.google.com/maps/@30.495668,-103.450965,450m/data=!3m1!1e3!4m5!3m4!1s0x0:0x0!8m2!3d30.495668!4d-103.450965" xr:uid="{877D61AD-206B-429A-BE00-2C5322471AE5}"/>
    <hyperlink ref="F25011" r:id="rId50016" display="https://www.bing.com/maps?cp=30.495668~-103.450965&amp;style=o&amp;lvl=18&amp;dir=0&amp;sp=point.30.495668_-103.450965_House Mountain" xr:uid="{18D5DAEA-098E-4783-B1AB-89B00972AF4C}"/>
    <hyperlink ref="E25012" r:id="rId50017" display="https://www.google.com/maps/@31.197285,-103.361771,450m/data=!3m1!1e3!4m5!3m4!1s0x0:0x0!8m2!3d31.197285!4d-103.361771" xr:uid="{438B51E7-A914-4920-80B7-6CD7864C1B99}"/>
    <hyperlink ref="F25012" r:id="rId50018" display="https://www.bing.com/maps?cp=31.197285~-103.361771&amp;style=o&amp;lvl=18&amp;dir=0&amp;sp=point.31.197285_-103.361771_Flower Valley II" xr:uid="{15024446-A084-4292-AB5E-CFDB514331E5}"/>
    <hyperlink ref="E25013" r:id="rId50019" display="https://www.google.com/maps/@31.451150,-103.361771,450m/data=!3m1!1e3!4m5!3m4!1s0x0:0x0!8m2!3d31.451150!4d-103.361771" xr:uid="{4494DAC0-A73C-4B7F-9AC4-A85D494A9E59}"/>
    <hyperlink ref="F25013" r:id="rId50020" display="https://www.bing.com/maps?cp=31.451150~-103.361771&amp;style=o&amp;lvl=18&amp;dir=0&amp;sp=point.31.451150_-103.361771_Swoose II" xr:uid="{A6CB2364-740A-4A3D-A1AC-B73F95A2AECA}"/>
    <hyperlink ref="E25014" r:id="rId50021" display="https://www.google.com/maps/@31.191687,-102.317227,450m/data=!3m1!1e3!4m5!3m4!1s0x0:0x0!8m2!3d31.191687!4d-102.317227" xr:uid="{9E6186FE-34F7-4CB1-96DB-F4C8C527AFAB}"/>
    <hyperlink ref="F25014" r:id="rId50022" display="https://www.bing.com/maps?cp=31.191687~-102.317227&amp;style=o&amp;lvl=18&amp;dir=0&amp;sp=point.31.191687_-102.317227_Crossett Power Management LLC" xr:uid="{87B4678C-AC2D-4E77-84FF-4FB19B92F2A8}"/>
    <hyperlink ref="E25015" r:id="rId50023" display="https://www.google.com/maps/@39.943015,-83.317748,450m/data=!3m1!1e3!4m5!3m4!1s0x0:0x0!8m2!3d39.943015!4d-83.317748" xr:uid="{D4491ADE-84AE-495A-8742-0FC2FE798295}"/>
    <hyperlink ref="F25015" r:id="rId50024" display="https://www.bing.com/maps?cp=39.943015~-83.317748&amp;style=o&amp;lvl=18&amp;dir=0&amp;sp=point.39.943015_-83.317748_IGS CMH4, LLC" xr:uid="{72091EE5-13FE-43E0-B184-C0A830DDEBB5}"/>
    <hyperlink ref="E25016" r:id="rId50025" display="https://www.google.com/maps/@39.184000,-102.970000,450m/data=!3m1!1e3!4m5!3m4!1s0x0:0x0!8m2!3d39.184000!4d-102.970000" xr:uid="{B639F991-E2D6-4127-9163-A731D911DC33}"/>
    <hyperlink ref="F25016" r:id="rId50026" display="https://www.bing.com/maps?cp=39.184000~-102.970000&amp;style=o&amp;lvl=18&amp;dir=0&amp;sp=point.39.184000_-102.970000_Bronco Plains Wind II, LLC" xr:uid="{31FA19FF-C302-4579-9196-D9272F26287C}"/>
    <hyperlink ref="E25017" r:id="rId50027" display="https://www.google.com/maps/@43.981359,-95.870790,450m/data=!3m1!1e3!4m5!3m4!1s0x0:0x0!8m2!3d43.981359!4d-95.870790" xr:uid="{53BC2857-6F48-47EB-BBBA-1426DA845987}"/>
    <hyperlink ref="F25017" r:id="rId50028" display="https://www.bing.com/maps?cp=43.981359~-95.870790&amp;style=o&amp;lvl=18&amp;dir=0&amp;sp=point.43.981359_-95.870790_Platt Solar" xr:uid="{ACFEC79C-343B-4BA8-97A8-ABDC64E85D81}"/>
    <hyperlink ref="E25018" r:id="rId50029" display="https://www.google.com/maps/@44.787094,-95.368805,450m/data=!3m1!1e3!4m5!3m4!1s0x0:0x0!8m2!3d44.787094!4d-95.368805" xr:uid="{8A885D48-4538-4BCD-B4B2-4E20C7DF40BA}"/>
    <hyperlink ref="F25018" r:id="rId50030" display="https://www.bing.com/maps?cp=44.787094~-95.368805&amp;style=o&amp;lvl=18&amp;dir=0&amp;sp=point.44.787094_-95.368805_Skalbeck Solar" xr:uid="{012DC544-CDDD-46F4-988E-39E6812B23CA}"/>
    <hyperlink ref="E25019" r:id="rId50031" display="https://www.google.com/maps/@44.935638,-95.374590,450m/data=!3m1!1e3!4m5!3m4!1s0x0:0x0!8m2!3d44.935638!4d-95.374590" xr:uid="{7E84E409-CDAC-4108-B305-443A2623810A}"/>
    <hyperlink ref="F25019" r:id="rId50032" display="https://www.bing.com/maps?cp=44.935638~-95.374590&amp;style=o&amp;lvl=18&amp;dir=0&amp;sp=point.44.935638_-95.374590_Andresen Solar" xr:uid="{BBC035D7-57B6-4002-972C-BBDE0DB23320}"/>
    <hyperlink ref="E25020" r:id="rId50033" display="https://www.google.com/maps/@42.299000,-71.804000,450m/data=!3m1!1e3!4m5!3m4!1s0x0:0x0!8m2!3d42.299000!4d-71.804000" xr:uid="{F0B3FB26-0F59-4DE9-A4E6-36CB462E0204}"/>
    <hyperlink ref="F25020" r:id="rId50034" display="https://www.bing.com/maps?cp=42.299000~-71.804000&amp;style=o&amp;lvl=18&amp;dir=0&amp;sp=point.42.299000_-71.804000_Norton Powerhouse 2" xr:uid="{5AF4B44B-973B-4580-ACC9-5EEC46170FA9}"/>
    <hyperlink ref="E25021" r:id="rId50035" display="https://www.google.com/maps/@40.472000,-75.785000,450m/data=!3m1!1e3!4m5!3m4!1s0x0:0x0!8m2!3d40.472000!4d-75.785000" xr:uid="{4F9C6B40-D5D0-4152-8AF6-F4675A7E3A60}"/>
    <hyperlink ref="F25021" r:id="rId50036" display="https://www.bing.com/maps?cp=40.472000~-75.785000&amp;style=o&amp;lvl=18&amp;dir=0&amp;sp=point.40.472000_-75.785000_Lyons Solar" xr:uid="{4FA01C0D-8B88-4905-BCD7-9DD9EFA24A5E}"/>
    <hyperlink ref="E25022" r:id="rId50037" display="https://www.google.com/maps/@39.907271,-75.046925,450m/data=!3m1!1e3!4m5!3m4!1s0x0:0x0!8m2!3d39.907271!4d-75.046925" xr:uid="{A121B2BD-92D7-4C1D-94AA-B6059931374A}"/>
    <hyperlink ref="F25022" r:id="rId50038" display="https://www.bing.com/maps?cp=39.907271~-75.046925&amp;style=o&amp;lvl=18&amp;dir=0&amp;sp=point.39.907271_-75.046925_DRPA Woodcrest Station Solar Project" xr:uid="{45E29D45-55CA-4022-A5F3-C661A9F3B470}"/>
    <hyperlink ref="E25023" r:id="rId50039" display="https://www.google.com/maps/@39.858530,-75.010346,450m/data=!3m1!1e3!4m5!3m4!1s0x0:0x0!8m2!3d39.858530!4d-75.010346" xr:uid="{58FC9DB4-BE94-4D0B-8FA1-9BEC65B36E18}"/>
    <hyperlink ref="F25023" r:id="rId50040" display="https://www.bing.com/maps?cp=39.858530~-75.010346&amp;style=o&amp;lvl=18&amp;dir=0&amp;sp=point.39.858530_-75.010346_DRPA Ashland Station Solar Project" xr:uid="{5A8EAF27-EF1D-4160-B564-A895004C14E9}"/>
    <hyperlink ref="E25024" r:id="rId50041" display="https://www.google.com/maps/@41.424123,-87.772832,450m/data=!3m1!1e3!4m5!3m4!1s0x0:0x0!8m2!3d41.424123!4d-87.772832" xr:uid="{A3D3DDEB-0E37-45C5-9BC4-D8690BBD0C52}"/>
    <hyperlink ref="F25024" r:id="rId50042" display="https://www.bing.com/maps?cp=41.424123~-87.772832&amp;style=o&amp;lvl=18&amp;dir=0&amp;sp=point.41.424123_-87.772832_Amazon MDW7 Solar Project" xr:uid="{85A429FD-0EFB-4726-A3FC-CB27BAD8CBAB}"/>
    <hyperlink ref="E25025" r:id="rId50043" display="https://www.google.com/maps/@32.746600,-116.938900,450m/data=!3m1!1e3!4m5!3m4!1s0x0:0x0!8m2!3d32.746600!4d-116.938900" xr:uid="{50BD56C0-BD1E-4150-AD0F-1498262C7DE3}"/>
    <hyperlink ref="F25025" r:id="rId50044" display="https://www.bing.com/maps?cp=32.746600~-116.938900&amp;style=o&amp;lvl=18&amp;dir=0&amp;sp=point.32.746600_-116.938900_Grossmont-Cuyamaca-Cuyamaca Col. Solar &amp;" xr:uid="{6C6292D9-3725-470A-B0D6-AACCCE18E683}"/>
    <hyperlink ref="E25026" r:id="rId50045" display="https://www.google.com/maps/@32.746600,-116.938900,450m/data=!3m1!1e3!4m5!3m4!1s0x0:0x0!8m2!3d32.746600!4d-116.938900" xr:uid="{9DFBF4DA-C1A2-4CA7-8386-3B7050437B8C}"/>
    <hyperlink ref="F25026" r:id="rId50046" display="https://www.bing.com/maps?cp=32.746600~-116.938900&amp;style=o&amp;lvl=18&amp;dir=0&amp;sp=point.32.746600_-116.938900_Grossmont-Cuyamaca-Cuyamaca Col. Solar &amp;" xr:uid="{0673F3A8-1912-4A52-9B68-F07D5038DF1C}"/>
    <hyperlink ref="E25027" r:id="rId50047" display="https://www.google.com/maps/@33.126562,-81.999369,450m/data=!3m1!1e3!4m5!3m4!1s0x0:0x0!8m2!3d33.126562!4d-81.999369" xr:uid="{CD02334A-54F9-4232-8E39-3EC078B57388}"/>
    <hyperlink ref="F25027" r:id="rId50048" display="https://www.bing.com/maps?cp=33.126562~-81.999369&amp;style=o&amp;lvl=18&amp;dir=0&amp;sp=point.33.126562_-81.999369_Bird Dog Solar" xr:uid="{005EE80A-3E36-4819-BF59-526E5CBEFAA3}"/>
    <hyperlink ref="E25028" r:id="rId50049" display="https://www.google.com/maps/@31.394022,-82.625047,450m/data=!3m1!1e3!4m5!3m4!1s0x0:0x0!8m2!3d31.394022!4d-82.625047" xr:uid="{A8AAD1A0-7AF4-4868-977B-432F693390E0}"/>
    <hyperlink ref="F25028" r:id="rId50050" display="https://www.bing.com/maps?cp=31.394022~-82.625047&amp;style=o&amp;lvl=18&amp;dir=0&amp;sp=point.31.394022_-82.625047_Blackwater Solar" xr:uid="{DAA6C54E-CFF9-404A-9A0F-08A329F03719}"/>
    <hyperlink ref="E25029" r:id="rId50051" display="https://www.google.com/maps/@33.262000,-82.178000,450m/data=!3m1!1e3!4m5!3m4!1s0x0:0x0!8m2!3d33.262000!4d-82.178000" xr:uid="{CB207228-1428-4FE9-A33A-12E95B2589AB}"/>
    <hyperlink ref="F25029" r:id="rId50052" display="https://www.bing.com/maps?cp=33.262000~-82.178000&amp;style=o&amp;lvl=18&amp;dir=0&amp;sp=point.33.262000_-82.178000_Hobnail Solar" xr:uid="{9DCCEB82-B9F5-4B45-8C64-E5A209CC78FA}"/>
    <hyperlink ref="E25030" r:id="rId50053" display="https://www.google.com/maps/@39.921831,-75.092539,450m/data=!3m1!1e3!4m5!3m4!1s0x0:0x0!8m2!3d39.921831!4d-75.092539" xr:uid="{9012AFF2-8A2E-4639-BDD6-0A130B73836D}"/>
    <hyperlink ref="F25030" r:id="rId50054" display="https://www.bing.com/maps?cp=39.921831~-75.092539&amp;style=o&amp;lvl=18&amp;dir=0&amp;sp=point.39.921831_-75.092539_DRPA Ferry Ave Station Solar Project" xr:uid="{BFA7D8C6-F42F-451D-8D49-2C248CA2417D}"/>
    <hyperlink ref="E25031" r:id="rId50055" display="https://www.google.com/maps/@44.255814,-94.292855,450m/data=!3m1!1e3!4m5!3m4!1s0x0:0x0!8m2!3d44.255814!4d-94.292855" xr:uid="{FE6CF16B-4034-4810-9F8A-40671F3F48E3}"/>
    <hyperlink ref="F25031" r:id="rId50056" display="https://www.bing.com/maps?cp=44.255814~-94.292855&amp;style=o&amp;lvl=18&amp;dir=0&amp;sp=point.44.255814_-94.292855_Courtland CSG LLC" xr:uid="{07E641EF-A784-4F01-97C5-22348145E395}"/>
    <hyperlink ref="E25032" r:id="rId50057" display="https://www.google.com/maps/@45.489500,-92.850100,450m/data=!3m1!1e3!4m5!3m4!1s0x0:0x0!8m2!3d45.489500!4d-92.850100" xr:uid="{41FA4906-1A18-401B-81B7-3D4D44E51377}"/>
    <hyperlink ref="F25032" r:id="rId50058" display="https://www.bing.com/maps?cp=45.489500~-92.850100&amp;style=o&amp;lvl=18&amp;dir=0&amp;sp=point.45.489500_-92.850100_Johnson CSG 2" xr:uid="{71F5F615-DC76-48F9-8D5A-6ABB215C6769}"/>
    <hyperlink ref="E25033" r:id="rId50059" display="https://www.google.com/maps/@40.027400,-88.046930,450m/data=!3m1!1e3!4m5!3m4!1s0x0:0x0!8m2!3d40.027400!4d-88.046930" xr:uid="{43B542D1-5DA6-49BC-BA53-6B3CFE948E13}"/>
    <hyperlink ref="F25033" r:id="rId50060" display="https://www.bing.com/maps?cp=40.027400~-88.046930&amp;style=o&amp;lvl=18&amp;dir=0&amp;sp=point.40.027400_-88.046930_IL Sidney Project1" xr:uid="{919E73A6-777D-4064-BAFE-44F2B0FA44A7}"/>
    <hyperlink ref="E25034" r:id="rId50061" display="https://www.google.com/maps/@38.750660,-88.506820,450m/data=!3m1!1e3!4m5!3m4!1s0x0:0x0!8m2!3d38.750660!4d-88.506820" xr:uid="{9A2FDD4A-235F-4731-B54B-3C91FD8F5167}"/>
    <hyperlink ref="F25034" r:id="rId50062" display="https://www.bing.com/maps?cp=38.750660~-88.506820&amp;style=o&amp;lvl=18&amp;dir=0&amp;sp=point.38.750660_-88.506820_Clay FC" xr:uid="{40DE1CBD-88D4-4E30-8005-38AB88055F38}"/>
    <hyperlink ref="E25035" r:id="rId50063" display="https://www.google.com/maps/@40.924020,-89.631960,450m/data=!3m1!1e3!4m5!3m4!1s0x0:0x0!8m2!3d40.924020!4d-89.631960" xr:uid="{9EB99CF8-25D6-4A27-BF2C-515328634ECA}"/>
    <hyperlink ref="F25035" r:id="rId50064" display="https://www.bing.com/maps?cp=40.924020~-89.631960&amp;style=o&amp;lvl=18&amp;dir=0&amp;sp=point.40.924020_-89.631960_IL West Hallock Project1" xr:uid="{277A7FC8-769D-45F1-BF9A-DDEFD5054D0F}"/>
    <hyperlink ref="E25036" r:id="rId50065" display="https://www.google.com/maps/@42.832590,-73.842550,450m/data=!3m1!1e3!4m5!3m4!1s0x0:0x0!8m2!3d42.832590!4d-73.842550" xr:uid="{BC389D4D-AED5-4DE4-9D4A-5EF412139597}"/>
    <hyperlink ref="F25036" r:id="rId50066" display="https://www.bing.com/maps?cp=42.832590~-73.842550&amp;style=o&amp;lvl=18&amp;dir=0&amp;sp=point.42.832590_-73.842550_Sugar Hill Solar 1" xr:uid="{DFEB6ACF-EEB1-4C66-9A05-B1E025305E92}"/>
    <hyperlink ref="E25037" r:id="rId50067" display="https://www.google.com/maps/@34.038735,-117.384850,450m/data=!3m1!1e3!4m5!3m4!1s0x0:0x0!8m2!3d34.038735!4d-117.384850" xr:uid="{DD98D2F5-1424-4BFF-8741-3C8B8D51769E}"/>
    <hyperlink ref="F25037" r:id="rId50068" display="https://www.bing.com/maps?cp=34.038735~-117.384850&amp;style=o&amp;lvl=18&amp;dir=0&amp;sp=point.34.038735_-117.384850_IGS SBD1" xr:uid="{23ECA9DA-5FE7-4421-8C7C-C721EF5B6A34}"/>
    <hyperlink ref="E25038" r:id="rId50069" display="https://www.google.com/maps/@42.999400,-78.275170,450m/data=!3m1!1e3!4m5!3m4!1s0x0:0x0!8m2!3d42.999400!4d-78.275170" xr:uid="{1B7CE39A-3E07-4EA9-9493-221AC4CF3450}"/>
    <hyperlink ref="F25038" r:id="rId50070" display="https://www.bing.com/maps?cp=42.999400~-78.275170&amp;style=o&amp;lvl=18&amp;dir=0&amp;sp=point.42.999400_-78.275170_3104 Batavia Solar" xr:uid="{0DEF2E94-90AC-4C23-86D0-56F18BB14E6C}"/>
    <hyperlink ref="E25039" r:id="rId50071" display="https://www.google.com/maps/@43.000240,-78.268180,450m/data=!3m1!1e3!4m5!3m4!1s0x0:0x0!8m2!3d43.000240!4d-78.268180" xr:uid="{37F5E8AA-B2B9-48C3-82CE-0E1575F8694B}"/>
    <hyperlink ref="F25039" r:id="rId50072" display="https://www.bing.com/maps?cp=43.000240~-78.268180&amp;style=o&amp;lvl=18&amp;dir=0&amp;sp=point.43.000240_-78.268180_3232 Batavia Solar" xr:uid="{9EF69DD2-EEB0-48BE-B871-FB768BD4EA0E}"/>
    <hyperlink ref="E25040" r:id="rId50073" display="https://www.google.com/maps/@34.073555,-117.281419,450m/data=!3m1!1e3!4m5!3m4!1s0x0:0x0!8m2!3d34.073555!4d-117.281419" xr:uid="{17AB4263-3C9A-4232-9F0F-709F052DC0EB}"/>
    <hyperlink ref="F25040" r:id="rId50074" display="https://www.bing.com/maps?cp=34.073555~-117.281419&amp;style=o&amp;lvl=18&amp;dir=0&amp;sp=point.34.073555_-117.281419_IGS SBD2" xr:uid="{92015613-51C0-4498-BB64-C313C214ECD0}"/>
    <hyperlink ref="E25041" r:id="rId50075" display="https://www.google.com/maps/@43.119100,-79.007050,450m/data=!3m1!1e3!4m5!3m4!1s0x0:0x0!8m2!3d43.119100!4d-79.007050" xr:uid="{A9A6D4CA-F57E-446E-9CBB-7483DC0FF14A}"/>
    <hyperlink ref="F25041" r:id="rId50076" display="https://www.bing.com/maps?cp=43.119100~-79.007050&amp;style=o&amp;lvl=18&amp;dir=0&amp;sp=point.43.119100_-79.007050_Niagara Depot Solar" xr:uid="{D89918ED-C847-442A-8551-4141DCE84F48}"/>
    <hyperlink ref="E25042" r:id="rId50077" display="https://www.google.com/maps/@44.946410,-70.527160,450m/data=!3m1!1e3!4m5!3m4!1s0x0:0x0!8m2!3d44.946410!4d-70.527160" xr:uid="{9DCED647-9FFE-4D36-8C3A-8C367CF77CC1}"/>
    <hyperlink ref="F25042" r:id="rId50078" display="https://www.bing.com/maps?cp=44.946410~-70.527160&amp;style=o&amp;lvl=18&amp;dir=0&amp;sp=point.44.946410_-70.527160_Arctaris Saddleback Solar" xr:uid="{23D874A5-DF40-450F-BF9E-27C029E29D37}"/>
    <hyperlink ref="E25043" r:id="rId50079" display="https://www.google.com/maps/@41.738360,-71.267390,450m/data=!3m1!1e3!4m5!3m4!1s0x0:0x0!8m2!3d41.738360!4d-71.267390" xr:uid="{6EFA2796-FB8B-4078-8EB1-87F2855F095B}"/>
    <hyperlink ref="F25043" r:id="rId50080" display="https://www.bing.com/maps?cp=41.738360~-71.267390&amp;style=o&amp;lvl=18&amp;dir=0&amp;sp=point.41.738360_-71.267390_TPE RI WA2 Solar" xr:uid="{21929374-818A-4F38-9E6F-F5598344F314}"/>
    <hyperlink ref="E25044" r:id="rId50081" display="https://www.google.com/maps/@41.739340,-71.267280,450m/data=!3m1!1e3!4m5!3m4!1s0x0:0x0!8m2!3d41.739340!4d-71.267280" xr:uid="{75040412-EF09-419A-803A-6F5DC8FC032F}"/>
    <hyperlink ref="F25044" r:id="rId50082" display="https://www.bing.com/maps?cp=41.739340~-71.267280&amp;style=o&amp;lvl=18&amp;dir=0&amp;sp=point.41.739340_-71.267280_TPE RI WA1 Solar" xr:uid="{3C63ADC7-F33F-46D7-9751-1E68CFC011CB}"/>
    <hyperlink ref="E25045" r:id="rId50083" display="https://www.google.com/maps/@29.177900,-95.761200,450m/data=!3m1!1e3!4m5!3m4!1s0x0:0x0!8m2!3d29.177900!4d-95.761200" xr:uid="{E54BF25A-11B9-4C0E-943C-AB5668842069}"/>
    <hyperlink ref="F25045" r:id="rId50084" display="https://www.bing.com/maps?cp=29.177900~-95.761200&amp;style=o&amp;lvl=18&amp;dir=0&amp;sp=point.29.177900_-95.761200_Brazoria County Solar Project (Danciger)" xr:uid="{20CC0242-3013-4FCF-914E-A3DAEABCFD87}"/>
    <hyperlink ref="E25046" r:id="rId50085" display="https://www.google.com/maps/@36.901441,-85.712030,450m/data=!3m1!1e3!4m5!3m4!1s0x0:0x0!8m2!3d36.901441!4d-85.712030" xr:uid="{A72FAD12-DF93-4BAE-B442-2A10B24E4F8C}"/>
    <hyperlink ref="F25046" r:id="rId50086" display="https://www.bing.com/maps?cp=36.901441~-85.712030&amp;style=o&amp;lvl=18&amp;dir=0&amp;sp=point.36.901441_-85.712030_Glover Creek Solar, LLC" xr:uid="{3A9DB548-7EC2-44EA-BB0B-E251525DBAC9}"/>
    <hyperlink ref="E25047" r:id="rId50087" display="https://www.google.com/maps/@43.123300,-89.546600,450m/data=!3m1!1e3!4m5!3m4!1s0x0:0x0!8m2!3d43.123300!4d-89.546600" xr:uid="{38E070E1-7E4F-4315-AFC2-72361B448312}"/>
    <hyperlink ref="F25047" r:id="rId50088" display="https://www.bing.com/maps?cp=43.123300~-89.546600&amp;style=o&amp;lvl=18&amp;dir=0&amp;sp=point.43.123300_-89.546600_Middleton Biogas Solar, LLC" xr:uid="{E99D4C3D-BE36-4B94-9C82-A526810346C0}"/>
    <hyperlink ref="E25048" r:id="rId50089" display="https://www.google.com/maps/@43.123300,-89.546600,450m/data=!3m1!1e3!4m5!3m4!1s0x0:0x0!8m2!3d43.123300!4d-89.546600" xr:uid="{FA0E2C86-8798-4FE8-B6A4-EC251B711460}"/>
    <hyperlink ref="F25048" r:id="rId50090" display="https://www.bing.com/maps?cp=43.123300~-89.546600&amp;style=o&amp;lvl=18&amp;dir=0&amp;sp=point.43.123300_-89.546600_Middleton Biogas Solar, LLC" xr:uid="{26E6C5A9-E72F-49CC-92B2-9BA0605D6161}"/>
    <hyperlink ref="E25049" r:id="rId50091" display="https://www.google.com/maps/@39.955260,-75.102180,450m/data=!3m1!1e3!4m5!3m4!1s0x0:0x0!8m2!3d39.955260!4d-75.102180" xr:uid="{871CA04E-2048-4E13-9A30-FCDC8B6CBE79}"/>
    <hyperlink ref="F25049" r:id="rId50092" display="https://www.bing.com/maps?cp=39.955260~-75.102180&amp;style=o&amp;lvl=18&amp;dir=0&amp;sp=point.39.955260_-75.102180_Salvation Army Solar" xr:uid="{ED194C4B-1EFE-468F-A7EB-3CB2CC32E931}"/>
    <hyperlink ref="E25050" r:id="rId50093" display="https://www.google.com/maps/@34.686400,-118.304500,450m/data=!3m1!1e3!4m5!3m4!1s0x0:0x0!8m2!3d34.686400!4d-118.304500" xr:uid="{C00DF231-3379-401D-8A55-72C6C66C0FA6}"/>
    <hyperlink ref="F25050" r:id="rId50094" display="https://www.bing.com/maps?cp=34.686400~-118.304500&amp;style=o&amp;lvl=18&amp;dir=0&amp;sp=point.34.686400_-118.304500_Lancaster Area Battery" xr:uid="{80726667-994D-45D7-8D3F-E9E3E47F0612}"/>
    <hyperlink ref="E25051" r:id="rId50095" display="https://www.google.com/maps/@42.101642,-77.701111,450m/data=!3m1!1e3!4m5!3m4!1s0x0:0x0!8m2!3d42.101642!4d-77.701111" xr:uid="{4B8DE505-936B-49E1-8A99-E78D684EA1BD}"/>
    <hyperlink ref="F25051" r:id="rId50096" display="https://www.bing.com/maps?cp=42.101642~-77.701111&amp;style=o&amp;lvl=18&amp;dir=0&amp;sp=point.42.101642_-77.701111_Eight Point Wind" xr:uid="{693B9534-60FD-4432-9FCA-708964154FCB}"/>
    <hyperlink ref="E25052" r:id="rId50097" display="https://www.google.com/maps/@41.594130,-72.331310,450m/data=!3m1!1e3!4m5!3m4!1s0x0:0x0!8m2!3d41.594130!4d-72.331310" xr:uid="{CE14A3F1-71D3-4576-AA71-035005DA1BAF}"/>
    <hyperlink ref="F25052" r:id="rId50098" display="https://www.bing.com/maps?cp=41.594130~-72.331310&amp;style=o&amp;lvl=18&amp;dir=0&amp;sp=point.41.594130_-72.331310_Generate Colchester Fuel Cells, LLC" xr:uid="{784E65D5-07CA-41A3-813A-61BBEE766747}"/>
    <hyperlink ref="E25053" r:id="rId50099" display="https://www.google.com/maps/@34.333898,-78.752810,450m/data=!3m1!1e3!4m5!3m4!1s0x0:0x0!8m2!3d34.333898!4d-78.752810" xr:uid="{78C0CA4B-7E2B-41CC-B560-8FE26FB12F0F}"/>
    <hyperlink ref="F25053" r:id="rId50100" display="https://www.bing.com/maps?cp=34.333898~-78.752810&amp;style=o&amp;lvl=18&amp;dir=0&amp;sp=point.34.333898_-78.752810_Cathcart Solar, LLC" xr:uid="{EE70EAF7-70A3-41DA-87E8-FF8ADBE88724}"/>
    <hyperlink ref="E25054" r:id="rId50101" display="https://www.google.com/maps/@44.856372,-89.654017,450m/data=!3m1!1e3!4m5!3m4!1s0x0:0x0!8m2!3d44.856372!4d-89.654017" xr:uid="{48021093-417E-4D7D-81B6-AECBE079A153}"/>
    <hyperlink ref="F25054" r:id="rId50102" display="https://www.bing.com/maps?cp=44.856372~-89.654017&amp;style=o&amp;lvl=18&amp;dir=0&amp;sp=point.44.856372_-89.654017_Weston RICE" xr:uid="{82B44D10-F292-4D54-B15F-294A2CC3EE1E}"/>
    <hyperlink ref="E25055" r:id="rId50103" display="https://www.google.com/maps/@44.856372,-89.654017,450m/data=!3m1!1e3!4m5!3m4!1s0x0:0x0!8m2!3d44.856372!4d-89.654017" xr:uid="{686222F6-5200-4D98-9B9C-4BB1715F72CB}"/>
    <hyperlink ref="F25055" r:id="rId50104" display="https://www.bing.com/maps?cp=44.856372~-89.654017&amp;style=o&amp;lvl=18&amp;dir=0&amp;sp=point.44.856372_-89.654017_Weston RICE" xr:uid="{78B98C1E-0454-44D6-AAEC-737A2B677DE0}"/>
    <hyperlink ref="E25056" r:id="rId50105" display="https://www.google.com/maps/@44.856372,-89.654017,450m/data=!3m1!1e3!4m5!3m4!1s0x0:0x0!8m2!3d44.856372!4d-89.654017" xr:uid="{E1375A10-9445-4EEE-BF21-4DEF033086C3}"/>
    <hyperlink ref="F25056" r:id="rId50106" display="https://www.bing.com/maps?cp=44.856372~-89.654017&amp;style=o&amp;lvl=18&amp;dir=0&amp;sp=point.44.856372_-89.654017_Weston RICE" xr:uid="{739BEDA1-765D-4B24-86FC-6252805CB011}"/>
    <hyperlink ref="E25057" r:id="rId50107" display="https://www.google.com/maps/@44.856372,-89.654017,450m/data=!3m1!1e3!4m5!3m4!1s0x0:0x0!8m2!3d44.856372!4d-89.654017" xr:uid="{4576DCCC-E93F-45E4-9BD9-DFBDC3608780}"/>
    <hyperlink ref="F25057" r:id="rId50108" display="https://www.bing.com/maps?cp=44.856372~-89.654017&amp;style=o&amp;lvl=18&amp;dir=0&amp;sp=point.44.856372_-89.654017_Weston RICE" xr:uid="{059872B8-7B55-4208-BA60-E7F33B015594}"/>
    <hyperlink ref="E25058" r:id="rId50109" display="https://www.google.com/maps/@44.856372,-89.654017,450m/data=!3m1!1e3!4m5!3m4!1s0x0:0x0!8m2!3d44.856372!4d-89.654017" xr:uid="{71E11D84-38C8-4B4A-8738-1E7977BA3060}"/>
    <hyperlink ref="F25058" r:id="rId50110" display="https://www.bing.com/maps?cp=44.856372~-89.654017&amp;style=o&amp;lvl=18&amp;dir=0&amp;sp=point.44.856372_-89.654017_Weston RICE" xr:uid="{03952FD7-CC3F-4361-80F2-CFBEBEF7A422}"/>
    <hyperlink ref="E25059" r:id="rId50111" display="https://www.google.com/maps/@44.856372,-89.654017,450m/data=!3m1!1e3!4m5!3m4!1s0x0:0x0!8m2!3d44.856372!4d-89.654017" xr:uid="{46A4AD1F-EDD0-4557-A936-90F93DE4CDB3}"/>
    <hyperlink ref="F25059" r:id="rId50112" display="https://www.bing.com/maps?cp=44.856372~-89.654017&amp;style=o&amp;lvl=18&amp;dir=0&amp;sp=point.44.856372_-89.654017_Weston RICE" xr:uid="{13506BCD-1D2B-493F-AAC5-AEB61B23E077}"/>
    <hyperlink ref="E25060" r:id="rId50113" display="https://www.google.com/maps/@44.856372,-89.654017,450m/data=!3m1!1e3!4m5!3m4!1s0x0:0x0!8m2!3d44.856372!4d-89.654017" xr:uid="{B10D33F2-70A4-4DDC-9673-585FE720A0F3}"/>
    <hyperlink ref="F25060" r:id="rId50114" display="https://www.bing.com/maps?cp=44.856372~-89.654017&amp;style=o&amp;lvl=18&amp;dir=0&amp;sp=point.44.856372_-89.654017_Weston RICE" xr:uid="{432C8E1D-81F9-4688-8418-B539CD06817A}"/>
    <hyperlink ref="E25061" r:id="rId50115" display="https://www.google.com/maps/@42.306390,-78.070392,450m/data=!3m1!1e3!4m5!3m4!1s0x0:0x0!8m2!3d42.306390!4d-78.070392" xr:uid="{A5637D7B-2D1A-4A40-A19D-E76BD3509E0B}"/>
    <hyperlink ref="F25061" r:id="rId50116" display="https://www.bing.com/maps?cp=42.306390~-78.070392&amp;style=o&amp;lvl=18&amp;dir=0&amp;sp=point.42.306390_-78.070392_Angelica Solar Site 1" xr:uid="{EE1A1C73-8807-46B5-AAC8-EB8105D57EFD}"/>
    <hyperlink ref="E25062" r:id="rId50117" display="https://www.google.com/maps/@42.304408,-78.076676,450m/data=!3m1!1e3!4m5!3m4!1s0x0:0x0!8m2!3d42.304408!4d-78.076676" xr:uid="{9F529D62-D187-4774-93B2-91F3D9D44FA2}"/>
    <hyperlink ref="F25062" r:id="rId50118" display="https://www.bing.com/maps?cp=42.304408~-78.076676&amp;style=o&amp;lvl=18&amp;dir=0&amp;sp=point.42.304408_-78.076676_Angelica Solar Site 2" xr:uid="{35E64D3A-BA30-4A3E-956C-A27BC541CBA6}"/>
    <hyperlink ref="E25063" r:id="rId50119" display="https://www.google.com/maps/@42.301546,-78.074922,450m/data=!3m1!1e3!4m5!3m4!1s0x0:0x0!8m2!3d42.301546!4d-78.074922" xr:uid="{73DEE019-A2F6-45B7-A945-FD1C17CE7855}"/>
    <hyperlink ref="F25063" r:id="rId50120" display="https://www.bing.com/maps?cp=42.301546~-78.074922&amp;style=o&amp;lvl=18&amp;dir=0&amp;sp=point.42.301546_-78.074922_Angelica Solar Site 3" xr:uid="{4B44409A-7C33-479C-A56C-A5D5540D879D}"/>
    <hyperlink ref="E25064" r:id="rId50121" display="https://www.google.com/maps/@42.303015,-78.070922,450m/data=!3m1!1e3!4m5!3m4!1s0x0:0x0!8m2!3d42.303015!4d-78.070922" xr:uid="{C61594CF-D741-40E1-AF20-88E152DC96E5}"/>
    <hyperlink ref="F25064" r:id="rId50122" display="https://www.bing.com/maps?cp=42.303015~-78.070922&amp;style=o&amp;lvl=18&amp;dir=0&amp;sp=point.42.303015_-78.070922_Angelica Solar Site 4" xr:uid="{1E2545BB-1081-406B-9105-DA08A2C9F504}"/>
    <hyperlink ref="E25065" r:id="rId50123" display="https://www.google.com/maps/@42.449000,-78.652000,450m/data=!3m1!1e3!4m5!3m4!1s0x0:0x0!8m2!3d42.449000!4d-78.652000" xr:uid="{6EADF031-2B06-4EBC-9302-372EB71D3B51}"/>
    <hyperlink ref="F25065" r:id="rId50124" display="https://www.bing.com/maps?cp=42.449000~-78.652000&amp;style=o&amp;lvl=18&amp;dir=0&amp;sp=point.42.449000_-78.652000_West Valley Solar" xr:uid="{073C2734-65DF-4948-ACE5-16197EF2035A}"/>
    <hyperlink ref="E25066" r:id="rId50125" display="https://www.google.com/maps/@42.449000,-78.652000,450m/data=!3m1!1e3!4m5!3m4!1s0x0:0x0!8m2!3d42.449000!4d-78.652000" xr:uid="{2EA397B8-C814-49AD-A8A0-C7226276BF09}"/>
    <hyperlink ref="F25066" r:id="rId50126" display="https://www.bing.com/maps?cp=42.449000~-78.652000&amp;style=o&amp;lvl=18&amp;dir=0&amp;sp=point.42.449000_-78.652000_West Valley Solar" xr:uid="{BDB7383E-7889-46CE-9436-D8BD45F974F6}"/>
    <hyperlink ref="E25067" r:id="rId50127" display="https://www.google.com/maps/@21.328403,-158.105210,450m/data=!3m1!1e3!4m5!3m4!1s0x0:0x0!8m2!3d21.328403!4d-158.105210" xr:uid="{4B275182-3974-4B51-82D3-89DE224F1633}"/>
    <hyperlink ref="F25067" r:id="rId50128" display="https://www.bing.com/maps?cp=21.328403~-158.105210&amp;style=o&amp;lvl=18&amp;dir=0&amp;sp=point.21.328403_-158.105210_Kapolei Energy Storage" xr:uid="{BBBA46FB-192B-48DA-8B68-07F855ED9E76}"/>
    <hyperlink ref="E25068" r:id="rId50129" display="https://www.google.com/maps/@43.279547,-92.791272,450m/data=!3m1!1e3!4m5!3m4!1s0x0:0x0!8m2!3d43.279547!4d-92.791272" xr:uid="{C31AD923-4585-4A7A-B533-410D91CD78B6}"/>
    <hyperlink ref="F25068" r:id="rId50130" display="https://www.bing.com/maps?cp=43.279547~-92.791272&amp;style=o&amp;lvl=18&amp;dir=0&amp;sp=point.43.279547_-92.791272_Maple City" xr:uid="{C9E0CDB5-08C3-45D8-8E2F-94B469A9CC3C}"/>
    <hyperlink ref="E25069" r:id="rId50131" display="https://www.google.com/maps/@41.548503,-83.578654,450m/data=!3m1!1e3!4m5!3m4!1s0x0:0x0!8m2!3d41.548503!4d-83.578654" xr:uid="{C9150163-021C-4378-B09B-94BBD24BAC9D}"/>
    <hyperlink ref="F25069" r:id="rId50132" display="https://www.bing.com/maps?cp=41.548503~-83.578654&amp;style=o&amp;lvl=18&amp;dir=0&amp;sp=point.41.548503_-83.578654_IGS PCW1" xr:uid="{BC849376-D74C-4BB1-ACE7-2F4C6CE51556}"/>
    <hyperlink ref="E25070" r:id="rId50133" display="https://www.google.com/maps/@41.663980,-73.970070,450m/data=!3m1!1e3!4m5!3m4!1s0x0:0x0!8m2!3d41.663980!4d-73.970070" xr:uid="{0DE0D2EA-8D48-489D-872F-E772BBDC8CD9}"/>
    <hyperlink ref="F25070" r:id="rId50134" display="https://www.bing.com/maps?cp=41.663980~-73.970070&amp;style=o&amp;lvl=18&amp;dir=0&amp;sp=point.41.663980_-73.970070_Marlborough Solar" xr:uid="{014E8A6D-FCF7-4853-A453-EAD3FAFF738B}"/>
    <hyperlink ref="E25071" r:id="rId50135" display="https://www.google.com/maps/@41.601690,-70.605000,450m/data=!3m1!1e3!4m5!3m4!1s0x0:0x0!8m2!3d41.601690!4d-70.605000" xr:uid="{E7AA4A32-0C2A-4BFD-A11B-F615CB142F91}"/>
    <hyperlink ref="F25071" r:id="rId50136" display="https://www.bing.com/maps?cp=41.601690~-70.605000&amp;style=o&amp;lvl=18&amp;dir=0&amp;sp=point.41.601690_-70.605000_Blacksmith Road Solar 1" xr:uid="{BF8CFCED-2D31-40C5-AD15-EED25739A22D}"/>
    <hyperlink ref="E25072" r:id="rId50137" display="https://www.google.com/maps/@41.601690,-70.605000,450m/data=!3m1!1e3!4m5!3m4!1s0x0:0x0!8m2!3d41.601690!4d-70.605000" xr:uid="{28BFC083-8CBB-4788-8942-5309BA8BCA26}"/>
    <hyperlink ref="F25072" r:id="rId50138" display="https://www.bing.com/maps?cp=41.601690~-70.605000&amp;style=o&amp;lvl=18&amp;dir=0&amp;sp=point.41.601690_-70.605000_Blacksmith Road Solar 1" xr:uid="{DDD0333E-451D-42B0-9431-CDAC5B254E8C}"/>
    <hyperlink ref="E25073" r:id="rId50139" display="https://www.google.com/maps/@42.586170,-71.752870,450m/data=!3m1!1e3!4m5!3m4!1s0x0:0x0!8m2!3d42.586170!4d-71.752870" xr:uid="{2BD62C19-0761-4765-989F-DC8000F3834C}"/>
    <hyperlink ref="F25073" r:id="rId50140" display="https://www.bing.com/maps?cp=42.586170~-71.752870&amp;style=o&amp;lvl=18&amp;dir=0&amp;sp=point.42.586170_-71.752870_Electric Avenue Lunenburg Solar 1" xr:uid="{3063BB9E-84A9-44AA-8A39-7F9E7B84C522}"/>
    <hyperlink ref="E25074" r:id="rId50141" display="https://www.google.com/maps/@42.586170,-71.752870,450m/data=!3m1!1e3!4m5!3m4!1s0x0:0x0!8m2!3d42.586170!4d-71.752870" xr:uid="{4A1928C5-B9B7-44A7-82A8-AC7881BD4CC6}"/>
    <hyperlink ref="F25074" r:id="rId50142" display="https://www.bing.com/maps?cp=42.586170~-71.752870&amp;style=o&amp;lvl=18&amp;dir=0&amp;sp=point.42.586170_-71.752870_Electric Avenue Lunenburg Solar 1" xr:uid="{BA0C8A1A-2F99-403E-84C2-366DB2D8FDEB}"/>
    <hyperlink ref="E25075" r:id="rId50143" display="https://www.google.com/maps/@42.589670,-73.130160,450m/data=!3m1!1e3!4m5!3m4!1s0x0:0x0!8m2!3d42.589670!4d-73.130160" xr:uid="{37F9CF1A-3649-4E94-9969-0A4AD50C96E5}"/>
    <hyperlink ref="F25075" r:id="rId50144" display="https://www.bing.com/maps?cp=42.589670~-73.130160&amp;style=o&amp;lvl=18&amp;dir=0&amp;sp=point.42.589670_-73.130160_Harbor Road Solar 1" xr:uid="{2F231AA6-9992-4A53-A75C-A510A7680075}"/>
    <hyperlink ref="E25076" r:id="rId50145" display="https://www.google.com/maps/@40.120780,-88.176880,450m/data=!3m1!1e3!4m5!3m4!1s0x0:0x0!8m2!3d40.120780!4d-88.176880" xr:uid="{12960CC1-F88A-4A1D-89DB-768632BB0B9E}"/>
    <hyperlink ref="F25076" r:id="rId50146" display="https://www.bing.com/maps?cp=40.120780~-88.176880&amp;style=o&amp;lvl=18&amp;dir=0&amp;sp=point.40.120780_-88.176880_Solar Star Urbana Landfill East" xr:uid="{07261474-63AD-4358-86EF-80F4CD2B277F}"/>
    <hyperlink ref="E25077" r:id="rId50147" display="https://www.google.com/maps/@40.120650,-88.178460,450m/data=!3m1!1e3!4m5!3m4!1s0x0:0x0!8m2!3d40.120650!4d-88.178460" xr:uid="{1185B249-3EC2-455D-AB3E-0DAB78765911}"/>
    <hyperlink ref="F25077" r:id="rId50148" display="https://www.bing.com/maps?cp=40.120650~-88.178460&amp;style=o&amp;lvl=18&amp;dir=0&amp;sp=point.40.120650_-88.178460_Solar Star Urbana Landfill Central" xr:uid="{6BD6A300-D084-4095-8048-4AC4B753DE89}"/>
    <hyperlink ref="E25078" r:id="rId50149" display="https://www.google.com/maps/@43.110640,-75.775790,450m/data=!3m1!1e3!4m5!3m4!1s0x0:0x0!8m2!3d43.110640!4d-75.775790" xr:uid="{2E537C3F-8F09-4015-A393-D9DC4B227289}"/>
    <hyperlink ref="F25078" r:id="rId50150" display="https://www.bing.com/maps?cp=43.110640~-75.775790&amp;style=o&amp;lvl=18&amp;dir=0&amp;sp=point.43.110640_-75.775790_Lenox Renewables" xr:uid="{49468C60-5C3F-4F1D-A073-C206179026A8}"/>
    <hyperlink ref="E25079" r:id="rId50151" display="https://www.google.com/maps/@42.020050,-89.362630,450m/data=!3m1!1e3!4m5!3m4!1s0x0:0x0!8m2!3d42.020050!4d-89.362630" xr:uid="{CE154F85-CC24-4456-B5BA-AE3847BAD2F7}"/>
    <hyperlink ref="F25079" r:id="rId50152" display="https://www.bing.com/maps?cp=42.020050~-89.362630&amp;style=o&amp;lvl=18&amp;dir=0&amp;sp=point.42.020050_-89.362630_OE IL Solar 3" xr:uid="{5E6053D4-96A0-43FF-ADD1-8347A1189517}"/>
    <hyperlink ref="E25080" r:id="rId50153" display="https://www.google.com/maps/@42.060520,-88.545100,450m/data=!3m1!1e3!4m5!3m4!1s0x0:0x0!8m2!3d42.060520!4d-88.545100" xr:uid="{40732193-9215-413F-8042-B5652F4DE75F}"/>
    <hyperlink ref="F25080" r:id="rId50154" display="https://www.bing.com/maps?cp=42.060520~-88.545100&amp;style=o&amp;lvl=18&amp;dir=0&amp;sp=point.42.060520_-88.545100_French Road Solar II" xr:uid="{010C9300-3DB3-49B6-A443-1FF14D62CA0E}"/>
    <hyperlink ref="E25081" r:id="rId50155" display="https://www.google.com/maps/@45.138280,-94.737140,450m/data=!3m1!1e3!4m5!3m4!1s0x0:0x0!8m2!3d45.138280!4d-94.737140" xr:uid="{E72CF800-0702-41D8-B078-C201D2718EAA}"/>
    <hyperlink ref="F25081" r:id="rId50156" display="https://www.bing.com/maps?cp=45.138280~-94.737140&amp;style=o&amp;lvl=18&amp;dir=0&amp;sp=point.45.138280_-94.737140_Rafterville Solar" xr:uid="{DC231F0A-CD26-4F60-93D8-C068F5AE894F}"/>
    <hyperlink ref="E25082" r:id="rId50157" display="https://www.google.com/maps/@42.285250,-89.099370,450m/data=!3m1!1e3!4m5!3m4!1s0x0:0x0!8m2!3d42.285250!4d-89.099370" xr:uid="{2A0DE201-C1FA-45A3-A365-DF6DEB9AC696}"/>
    <hyperlink ref="F25082" r:id="rId50158" display="https://www.bing.com/maps?cp=42.285250~-89.099370&amp;style=o&amp;lvl=18&amp;dir=0&amp;sp=point.42.285250_-89.099370_Rockford Solar" xr:uid="{8A1324A6-ADB2-4DF8-86E8-389209C6BF1A}"/>
    <hyperlink ref="E25083" r:id="rId50159" display="https://www.google.com/maps/@45.243680,-69.015520,450m/data=!3m1!1e3!4m5!3m4!1s0x0:0x0!8m2!3d45.243680!4d-69.015520" xr:uid="{BA086E8A-9942-420A-AC8F-70807F89846D}"/>
    <hyperlink ref="F25083" r:id="rId50160" display="https://www.bing.com/maps?cp=45.243680~-69.015520&amp;style=o&amp;lvl=18&amp;dir=0&amp;sp=point.45.243680_-69.015520_Milo CSG" xr:uid="{AD180B10-0030-4BB9-AA92-218EFD2B7D63}"/>
    <hyperlink ref="E25084" r:id="rId50161" display="https://www.google.com/maps/@44.480020,-70.169870,450m/data=!3m1!1e3!4m5!3m4!1s0x0:0x0!8m2!3d44.480020!4d-70.169870" xr:uid="{F2CBB316-8D77-48CD-9B9C-045616BB7785}"/>
    <hyperlink ref="F25084" r:id="rId50162" display="https://www.bing.com/maps?cp=44.480020~-70.169870&amp;style=o&amp;lvl=18&amp;dir=0&amp;sp=point.44.480020_-70.169870_Livermore Falls CSG" xr:uid="{EFBE5403-6E8E-4071-B512-672B94AEF629}"/>
    <hyperlink ref="E25085" r:id="rId50163" display="https://www.google.com/maps/@38.524531,-121.995310,450m/data=!3m1!1e3!4m5!3m4!1s0x0:0x0!8m2!3d38.524531!4d-121.995310" xr:uid="{35705C3D-509A-4ABA-B711-1A0380C289C0}"/>
    <hyperlink ref="F25085" r:id="rId50164" display="https://www.bing.com/maps?cp=38.524531~-121.995310&amp;style=o&amp;lvl=18&amp;dir=0&amp;sp=point.38.524531_-121.995310_Putah Creek Solar Farm North" xr:uid="{EAFCD363-3CCE-4269-B5CA-5D087A5EAD2C}"/>
    <hyperlink ref="E25086" r:id="rId50165" display="https://www.google.com/maps/@40.535000,-74.563000,450m/data=!3m1!1e3!4m5!3m4!1s0x0:0x0!8m2!3d40.535000!4d-74.563000" xr:uid="{6492B4F2-BE7A-4F36-A04D-D81BC2677F11}"/>
    <hyperlink ref="F25086" r:id="rId50166" display="https://www.bing.com/maps?cp=40.535000~-74.563000&amp;style=o&amp;lvl=18&amp;dir=0&amp;sp=point.40.535000_-74.563000_Canal Road Solar" xr:uid="{3BAEBDD1-07D1-4F94-BE62-3FE188B6030B}"/>
    <hyperlink ref="E25087" r:id="rId50167" display="https://www.google.com/maps/@40.170889,-89.895111,450m/data=!3m1!1e3!4m5!3m4!1s0x0:0x0!8m2!3d40.170889!4d-89.895111" xr:uid="{7FA9B4A9-96DD-4BE2-8074-902CB937C2AF}"/>
    <hyperlink ref="F25087" r:id="rId50168" display="https://www.bing.com/maps?cp=40.170889~-89.895111&amp;style=o&amp;lvl=18&amp;dir=0&amp;sp=point.40.170889_-89.895111_Moraine Sands Wind Power" xr:uid="{AB6A4B46-BE2A-4559-B8EF-C6FC7DD0E105}"/>
    <hyperlink ref="E25088" r:id="rId50169" display="https://www.google.com/maps/@43.000080,-78.793752,450m/data=!3m1!1e3!4m5!3m4!1s0x0:0x0!8m2!3d43.000080!4d-78.793752" xr:uid="{B415CBFA-FC40-4EB5-BE12-4A36FF79D8B1}"/>
    <hyperlink ref="F25088" r:id="rId50170" display="https://www.bing.com/maps?cp=43.000080~-78.793752&amp;style=o&amp;lvl=18&amp;dir=0&amp;sp=point.43.000080_-78.793752_Bizer Creek" xr:uid="{168FE213-5E53-4A67-8447-1310F06159F7}"/>
    <hyperlink ref="E25089" r:id="rId50171" display="https://www.google.com/maps/@37.361706,-108.524683,450m/data=!3m1!1e3!4m5!3m4!1s0x0:0x0!8m2!3d37.361706!4d-108.524683" xr:uid="{CF05E6BA-7306-45F3-8A56-7B2ACC4DE3B9}"/>
    <hyperlink ref="F25089" r:id="rId50172" display="https://www.bing.com/maps?cp=37.361706~-108.524683&amp;style=o&amp;lvl=18&amp;dir=0&amp;sp=point.37.361706_-108.524683_Cortez Solar 1, LLC" xr:uid="{A4E1BC4C-B7CA-4071-9472-75E2EFA16EAD}"/>
    <hyperlink ref="E25090" r:id="rId50173" display="https://www.google.com/maps/@40.941757,-76.893549,450m/data=!3m1!1e3!4m5!3m4!1s0x0:0x0!8m2!3d40.941757!4d-76.893549" xr:uid="{55DA5598-9D96-442B-8C15-10EE0063209B}"/>
    <hyperlink ref="F25090" r:id="rId50174" display="https://www.bing.com/maps?cp=40.941757~-76.893549&amp;style=o&amp;lvl=18&amp;dir=0&amp;sp=point.40.941757_-76.893549_ER Bison Solar CSG" xr:uid="{C1FCBCFA-7A60-48BC-82B3-7AA958075D57}"/>
    <hyperlink ref="E25091" r:id="rId50175" display="https://www.google.com/maps/@36.270668,-115.046487,450m/data=!3m1!1e3!4m5!3m4!1s0x0:0x0!8m2!3d36.270668!4d-115.046487" xr:uid="{7E3629E7-06BF-4D34-B5A9-5892258A5A5C}"/>
    <hyperlink ref="F25091" r:id="rId50176" display="https://www.bing.com/maps?cp=36.270668~-115.046487&amp;style=o&amp;lvl=18&amp;dir=0&amp;sp=point.36.270668_-115.046487_IGS VGT" xr:uid="{D1580AFC-E3E2-4FD1-B4FE-DC4AD2FD3D9A}"/>
    <hyperlink ref="E25092" r:id="rId50177" display="https://www.google.com/maps/@35.967777,-115.146790,450m/data=!3m1!1e3!4m5!3m4!1s0x0:0x0!8m2!3d35.967777!4d-115.146790" xr:uid="{79203B98-2671-4FFE-82C0-D6D8591D962E}"/>
    <hyperlink ref="F25092" r:id="rId50178" display="https://www.bing.com/maps?cp=35.967777~-115.146790&amp;style=o&amp;lvl=18&amp;dir=0&amp;sp=point.35.967777_-115.146790_IGS LAS1" xr:uid="{C52D8850-EA1C-4AD9-8336-5AC5E8075E1C}"/>
    <hyperlink ref="E25093" r:id="rId50179" display="https://www.google.com/maps/@44.242400,-69.754300,450m/data=!3m1!1e3!4m5!3m4!1s0x0:0x0!8m2!3d44.242400!4d-69.754300" xr:uid="{26BACC24-72DA-46AC-8EF2-4BD0F4ADEC24}"/>
    <hyperlink ref="F25093" r:id="rId50180" display="https://www.bing.com/maps?cp=44.242400~-69.754300&amp;style=o&amp;lvl=18&amp;dir=0&amp;sp=point.44.242400_-69.754300_Water Street Solar" xr:uid="{D17C70D7-C691-4F22-BB23-5251BA3A6142}"/>
    <hyperlink ref="E25094" r:id="rId50181" display="https://www.google.com/maps/@41.941000,-84.035000,450m/data=!3m1!1e3!4m5!3m4!1s0x0:0x0!8m2!3d41.941000!4d-84.035000" xr:uid="{3536A3E2-68A7-4FDE-BEBA-274F08407BE4}"/>
    <hyperlink ref="F25094" r:id="rId50182" display="https://www.bing.com/maps?cp=41.941000~-84.035000&amp;style=o&amp;lvl=18&amp;dir=0&amp;sp=point.41.941000_-84.035000_Blue Elk IV Solar, LLC" xr:uid="{B9DAF376-E49E-4698-9265-601C4CCEF34A}"/>
    <hyperlink ref="E25095" r:id="rId50183" display="https://www.google.com/maps/@42.516000,-84.593000,450m/data=!3m1!1e3!4m5!3m4!1s0x0:0x0!8m2!3d42.516000!4d-84.593000" xr:uid="{D95A7B30-6C4D-4CBE-8EED-4F8118C4D931}"/>
    <hyperlink ref="F25095" r:id="rId50184" display="https://www.bing.com/maps?cp=42.516000~-84.593000&amp;style=o&amp;lvl=18&amp;dir=0&amp;sp=point.42.516000_-84.593000_Blue Elk III Solar, LLC" xr:uid="{2DC0CB4E-9F40-4BB9-95E0-8EC108368D24}"/>
    <hyperlink ref="E25096" r:id="rId50185" display="https://www.google.com/maps/@43.087000,-83.567489,450m/data=!3m1!1e3!4m5!3m4!1s0x0:0x0!8m2!3d43.087000!4d-83.567489" xr:uid="{562B890C-0134-4DE3-9810-60DA41238839}"/>
    <hyperlink ref="F25096" r:id="rId50186" display="https://www.bing.com/maps?cp=43.087000~-83.567489&amp;style=o&amp;lvl=18&amp;dir=0&amp;sp=point.43.087000_-83.567489_Blue Elk VII Solar, LLC" xr:uid="{44C5FBBE-CCED-4F3F-95D1-FAEA3CE00B1E}"/>
    <hyperlink ref="E25097" r:id="rId50187" display="https://www.google.com/maps/@42.504888,-84.477000,450m/data=!3m1!1e3!4m5!3m4!1s0x0:0x0!8m2!3d42.504888!4d-84.477000" xr:uid="{7C2808D3-7988-44EA-9C92-C4D2F822045E}"/>
    <hyperlink ref="F25097" r:id="rId50188" display="https://www.bing.com/maps?cp=42.504888~-84.477000&amp;style=o&amp;lvl=18&amp;dir=0&amp;sp=point.42.504888_-84.477000_Blue Elk II Solar, LLC" xr:uid="{34E90FBE-B5C1-4D5C-AE3A-C9AD71DA2B89}"/>
    <hyperlink ref="E25098" r:id="rId50189" display="https://www.google.com/maps/@42.970949,-84.158000,450m/data=!3m1!1e3!4m5!3m4!1s0x0:0x0!8m2!3d42.970949!4d-84.158000" xr:uid="{2CCB66EC-89B2-43F5-BD09-9AFF927073AB}"/>
    <hyperlink ref="F25098" r:id="rId50190" display="https://www.bing.com/maps?cp=42.970949~-84.158000&amp;style=o&amp;lvl=18&amp;dir=0&amp;sp=point.42.970949_-84.158000_Midcontinent Solar, LLC" xr:uid="{6D433BCB-404A-463F-B98C-171D516D2A75}"/>
    <hyperlink ref="E25099" r:id="rId50191" display="https://www.google.com/maps/@41.942000,-85.122000,450m/data=!3m1!1e3!4m5!3m4!1s0x0:0x0!8m2!3d41.942000!4d-85.122000" xr:uid="{44204348-9167-4245-9C2E-11F53983FB0A}"/>
    <hyperlink ref="F25099" r:id="rId50192" display="https://www.bing.com/maps?cp=41.942000~-85.122000&amp;style=o&amp;lvl=18&amp;dir=0&amp;sp=point.41.942000_-85.122000_Greenstone Solar, LLC" xr:uid="{C85380A5-C431-4574-8F4F-6A6CA35E8B89}"/>
    <hyperlink ref="E25100" r:id="rId50193" display="https://www.google.com/maps/@35.627731,-111.867942,450m/data=!3m1!1e3!4m5!3m4!1s0x0:0x0!8m2!3d35.627731!4d-111.867942" xr:uid="{B19A47D0-8A3F-429E-B4F7-B1947EB60CAB}"/>
    <hyperlink ref="F25100" r:id="rId50194" display="https://www.bing.com/maps?cp=35.627731~-111.867942&amp;style=o&amp;lvl=18&amp;dir=0&amp;sp=point.35.627731_-111.867942_Babbitt Ranch Energy Center" xr:uid="{EC7B8714-CBF7-44BD-9BF7-F6F536161DED}"/>
    <hyperlink ref="E25101" r:id="rId50195" display="https://www.google.com/maps/@30.819810,-92.971755,450m/data=!3m1!1e3!4m5!3m4!1s0x0:0x0!8m2!3d30.819810!4d-92.971755" xr:uid="{45A31270-21F6-4052-B275-0224CF4F4AFD}"/>
    <hyperlink ref="F25101" r:id="rId50196" display="https://www.bing.com/maps?cp=30.819810~-92.971755&amp;style=o&amp;lvl=18&amp;dir=0&amp;sp=point.30.819810_-92.971755_Elizabeth Solar Plant" xr:uid="{8D8E731C-092B-4FB3-8E2B-C8BF2E38EF4C}"/>
    <hyperlink ref="E25102" r:id="rId50197" display="https://www.google.com/maps/@35.668902,-91.187108,450m/data=!3m1!1e3!4m5!3m4!1s0x0:0x0!8m2!3d35.668902!4d-91.187108" xr:uid="{E0837EB3-A223-478D-AB21-E112DF2CE12D}"/>
    <hyperlink ref="F25102" r:id="rId50198" display="https://www.bing.com/maps?cp=35.668902~-91.187108&amp;style=o&amp;lvl=18&amp;dir=0&amp;sp=point.35.668902_-91.187108_Newport Solar Project" xr:uid="{F53FE820-2917-42DB-BE93-C2BE1EDC4E2D}"/>
    <hyperlink ref="E25103" r:id="rId50199" display="https://www.google.com/maps/@37.453830,-77.956820,450m/data=!3m1!1e3!4m5!3m4!1s0x0:0x0!8m2!3d37.453830!4d-77.956820" xr:uid="{72A1981A-3930-44C3-AE1A-449736278A43}"/>
    <hyperlink ref="F25103" r:id="rId50200" display="https://www.bing.com/maps?cp=37.453830~-77.956820&amp;style=o&amp;lvl=18&amp;dir=0&amp;sp=point.37.453830_-77.956820_HCE Amelia Solar I, LLC" xr:uid="{382A0556-7329-4439-828F-ED8AE6EB0A95}"/>
    <hyperlink ref="E25104" r:id="rId50201" display="https://www.google.com/maps/@37.481141,-77.967885,450m/data=!3m1!1e3!4m5!3m4!1s0x0:0x0!8m2!3d37.481141!4d-77.967885" xr:uid="{A7C55CE5-652C-4251-BD37-166FAD6A284D}"/>
    <hyperlink ref="F25104" r:id="rId50202" display="https://www.bing.com/maps?cp=37.481141~-77.967885&amp;style=o&amp;lvl=18&amp;dir=0&amp;sp=point.37.481141_-77.967885_HCE Amelia Solar II, LLC" xr:uid="{0DD41AA4-B5A9-4E9C-8674-A0B263786876}"/>
    <hyperlink ref="E25105" r:id="rId50203" display="https://www.google.com/maps/@37.528850,-77.959770,450m/data=!3m1!1e3!4m5!3m4!1s0x0:0x0!8m2!3d37.528850!4d-77.959770" xr:uid="{D6AFAA8F-8464-412A-AEC1-4DEBF97ECC02}"/>
    <hyperlink ref="F25105" r:id="rId50204" display="https://www.bing.com/maps?cp=37.528850~-77.959770&amp;style=o&amp;lvl=18&amp;dir=0&amp;sp=point.37.528850_-77.959770_HCE Powhatan Solar, LLC" xr:uid="{5BD8A88B-430F-400B-8489-2B4C343C0BA7}"/>
    <hyperlink ref="E25106" r:id="rId50205" display="https://www.google.com/maps/@37.090280,-77.483460,450m/data=!3m1!1e3!4m5!3m4!1s0x0:0x0!8m2!3d37.090280!4d-77.483460" xr:uid="{C80A09AC-33FD-4103-BB79-6E5F9FDBFB7A}"/>
    <hyperlink ref="F25106" r:id="rId50206" display="https://www.bing.com/maps?cp=37.090280~-77.483460&amp;style=o&amp;lvl=18&amp;dir=0&amp;sp=point.37.090280_-77.483460_HCE Reams Solar, LLC" xr:uid="{CF9BB1A6-3A5E-4D17-8404-0B0D11453AE8}"/>
    <hyperlink ref="E25107" r:id="rId50207" display="https://www.google.com/maps/@37.056220,-79.305100,450m/data=!3m1!1e3!4m5!3m4!1s0x0:0x0!8m2!3d37.056220!4d-79.305100" xr:uid="{2BCCAA3F-7FA7-4793-BD83-65298577368B}"/>
    <hyperlink ref="F25107" r:id="rId50208" display="https://www.bing.com/maps?cp=37.056220~-79.305100&amp;style=o&amp;lvl=18&amp;dir=0&amp;sp=point.37.056220_-79.305100_HCE Roark Mill Solar, LLC" xr:uid="{1C122466-9C69-4349-8745-A95509787C84}"/>
    <hyperlink ref="E25108" r:id="rId50209" display="https://www.google.com/maps/@32.755900,-111.554800,450m/data=!3m1!1e3!4m5!3m4!1s0x0:0x0!8m2!3d32.755900!4d-111.554800" xr:uid="{E09BB717-6EEE-42AA-B32B-0DC87C15A264}"/>
    <hyperlink ref="F25108" r:id="rId50210" display="https://www.bing.com/maps?cp=32.755900~-111.554800&amp;style=o&amp;lvl=18&amp;dir=0&amp;sp=point.32.755900_-111.554800_West Line Solar, LLC" xr:uid="{EDFE98DA-58E0-4259-9D23-6022FDC4442C}"/>
    <hyperlink ref="E25109" r:id="rId50211" display="https://www.google.com/maps/@42.507913,-73.836510,450m/data=!3m1!1e3!4m5!3m4!1s0x0:0x0!8m2!3d42.507913!4d-73.836510" xr:uid="{FE9AB4C0-E693-495E-ADF1-99A61D4FDE63}"/>
    <hyperlink ref="F25109" r:id="rId50212" display="https://www.bing.com/maps?cp=42.507913~-73.836510&amp;style=o&amp;lvl=18&amp;dir=0&amp;sp=point.42.507913_-73.836510_Hecate Energy Albany 2 LLC" xr:uid="{FE67642F-8072-4A70-A247-0FDFDFEC0FA9}"/>
    <hyperlink ref="E25110" r:id="rId50213" display="https://www.google.com/maps/@27.978800,-81.610150,450m/data=!3m1!1e3!4m5!3m4!1s0x0:0x0!8m2!3d27.978800!4d-81.610150" xr:uid="{2FCE213F-9DE6-4E1E-A8BC-5032BE6E5E69}"/>
    <hyperlink ref="F25110" r:id="rId50214" display="https://www.bing.com/maps?cp=27.978800~-81.610150&amp;style=o&amp;lvl=18&amp;dir=0&amp;sp=point.27.978800_-81.610150_Lake Mabel Solar" xr:uid="{FA168D47-92E9-4D54-9120-31E75CFFB880}"/>
    <hyperlink ref="E25111" r:id="rId50215" display="https://www.google.com/maps/@27.955865,-82.201381,450m/data=!3m1!1e3!4m5!3m4!1s0x0:0x0!8m2!3d27.955865!4d-82.201381" xr:uid="{EA322627-473F-4DFC-A944-A88A30AF2492}"/>
    <hyperlink ref="F25111" r:id="rId50216" display="https://www.bing.com/maps?cp=27.955865~-82.201381&amp;style=o&amp;lvl=18&amp;dir=0&amp;sp=point.27.955865_-82.201381_Dover Solar" xr:uid="{D33F3D78-ECEC-44AF-843B-E9AC8C0EC3DC}"/>
    <hyperlink ref="E25112" r:id="rId50217" display="https://www.google.com/maps/@47.235500,-68.618300,450m/data=!3m1!1e3!4m5!3m4!1s0x0:0x0!8m2!3d47.235500!4d-68.618300" xr:uid="{673E43D6-B1BA-43C3-BAA5-9EE89EE58E65}"/>
    <hyperlink ref="F25112" r:id="rId50218" display="https://www.bing.com/maps?cp=47.235500~-68.618300&amp;style=o&amp;lvl=18&amp;dir=0&amp;sp=point.47.235500_-68.618300_AES Pelletier Solar, LLC" xr:uid="{F7712225-E987-450A-8D16-3AF05272E251}"/>
    <hyperlink ref="E25113" r:id="rId50219" display="https://www.google.com/maps/@47.277900,-68.571300,450m/data=!3m1!1e3!4m5!3m4!1s0x0:0x0!8m2!3d47.277900!4d-68.571300" xr:uid="{F871220B-DCC0-4CF6-A64D-E064DB4D6C29}"/>
    <hyperlink ref="F25113" r:id="rId50220" display="https://www.bing.com/maps?cp=47.277900~-68.571300&amp;style=o&amp;lvl=18&amp;dir=0&amp;sp=point.47.277900_-68.571300_AES Daigle Solar, LLC" xr:uid="{5C0D2438-9B30-4D57-B50D-227426D0AAA6}"/>
    <hyperlink ref="E25114" r:id="rId50221" display="https://www.google.com/maps/@29.350992,-100.562028,450m/data=!3m1!1e3!4m5!3m4!1s0x0:0x0!8m2!3d29.350992!4d-100.562028" xr:uid="{7EFD1F45-636C-44FA-94E5-6215924611E5}"/>
    <hyperlink ref="F25114" r:id="rId50222" display="https://www.bing.com/maps?cp=29.350992~-100.562028&amp;style=o&amp;lvl=18&amp;dir=0&amp;sp=point.29.350992_-100.562028_Zier Solar" xr:uid="{E4E91017-74EC-4F1B-B17C-5F8E0FEC5412}"/>
    <hyperlink ref="E25115" r:id="rId50223" display="https://www.google.com/maps/@29.350992,-100.562028,450m/data=!3m1!1e3!4m5!3m4!1s0x0:0x0!8m2!3d29.350992!4d-100.562028" xr:uid="{3DFDECFB-8FDD-4A97-9B98-241B92063E88}"/>
    <hyperlink ref="F25115" r:id="rId50224" display="https://www.bing.com/maps?cp=29.350992~-100.562028&amp;style=o&amp;lvl=18&amp;dir=0&amp;sp=point.29.350992_-100.562028_Zier Solar" xr:uid="{67FB2EFA-207E-4120-832F-390958C42F08}"/>
    <hyperlink ref="E25116" r:id="rId50225" display="https://www.google.com/maps/@41.614879,-83.557244,450m/data=!3m1!1e3!4m5!3m4!1s0x0:0x0!8m2!3d41.614879!4d-83.557244" xr:uid="{317D440A-BD74-499C-96A3-5E5105CABC25}"/>
    <hyperlink ref="F25116" r:id="rId50226" display="https://www.bing.com/maps?cp=41.614879~-83.557244&amp;style=o&amp;lvl=18&amp;dir=0&amp;sp=point.41.614879_-83.557244_PNA Rossford Solar Array" xr:uid="{A7936802-F8B1-4908-B0E5-C7435260F66C}"/>
    <hyperlink ref="E25117" r:id="rId50227" display="https://www.google.com/maps/@37.303925,-108.579549,450m/data=!3m1!1e3!4m5!3m4!1s0x0:0x0!8m2!3d37.303925!4d-108.579549" xr:uid="{CA0128C9-3863-4B2C-98E2-7985E4A633BA}"/>
    <hyperlink ref="F25117" r:id="rId50228" display="https://www.bing.com/maps?cp=37.303925~-108.579549&amp;style=o&amp;lvl=18&amp;dir=0&amp;sp=point.37.303925_-108.579549_Cortez Solar 3, LLC" xr:uid="{60C7B2A6-9075-449F-B951-7C7E4F7349F1}"/>
    <hyperlink ref="E25118" r:id="rId50229" display="https://www.google.com/maps/@33.788034,-118.295496,450m/data=!3m1!1e3!4m5!3m4!1s0x0:0x0!8m2!3d33.788034!4d-118.295496" xr:uid="{E382BED0-EAB2-4B13-897B-224811C820DA}"/>
    <hyperlink ref="F25118" r:id="rId50230" display="https://www.bing.com/maps?cp=33.788034~-118.295496&amp;style=o&amp;lvl=18&amp;dir=0&amp;sp=point.33.788034_-118.295496_Kaiser - Harbor City" xr:uid="{2148EF83-D12B-4444-8C43-E68557622C85}"/>
    <hyperlink ref="E25119" r:id="rId50231" display="https://www.google.com/maps/@32.805901,-117.167738,450m/data=!3m1!1e3!4m5!3m4!1s0x0:0x0!8m2!3d32.805901!4d-117.167738" xr:uid="{A6F7F903-3A79-41BF-ADCE-217D924D1A08}"/>
    <hyperlink ref="F25119" r:id="rId50232" display="https://www.bing.com/maps?cp=32.805901~-117.167738&amp;style=o&amp;lvl=18&amp;dir=0&amp;sp=point.32.805901_-117.167738_San Diego Community College" xr:uid="{6343F4B4-BB44-4D0C-9B01-23F44053FB05}"/>
    <hyperlink ref="E25120" r:id="rId50233" display="https://www.google.com/maps/@38.388100,-112.994600,450m/data=!3m1!1e3!4m5!3m4!1s0x0:0x0!8m2!3d38.388100!4d-112.994600" xr:uid="{CC4A10AB-5F93-4DDF-AD2B-0C240BA0A493}"/>
    <hyperlink ref="F25120" r:id="rId50234" display="https://www.bing.com/maps?cp=38.388100~-112.994600&amp;style=o&amp;lvl=18&amp;dir=0&amp;sp=point.38.388100_-112.994600_Smithfield 1" xr:uid="{9C74ED0C-9CB8-483D-92B8-99DA43A757CB}"/>
    <hyperlink ref="E25121" r:id="rId50235" display="https://www.google.com/maps/@37.487027,-121.939420,450m/data=!3m1!1e3!4m5!3m4!1s0x0:0x0!8m2!3d37.487027!4d-121.939420" xr:uid="{B413D728-B77C-49C4-A3DA-ABF8948C216F}"/>
    <hyperlink ref="F25121" r:id="rId50236" display="https://www.bing.com/maps?cp=37.487027~-121.939420&amp;style=o&amp;lvl=18&amp;dir=0&amp;sp=point.37.487027_-121.939420_Life Technologies - Fremont" xr:uid="{DFD8ACF2-3154-4DA1-B67B-BD280A0E9680}"/>
    <hyperlink ref="E25122" r:id="rId50237" display="https://www.google.com/maps/@34.099359,-118.295710,450m/data=!3m1!1e3!4m5!3m4!1s0x0:0x0!8m2!3d34.099359!4d-118.295710" xr:uid="{A9038635-233E-4171-9C6E-9256F89C9AB0}"/>
    <hyperlink ref="F25122" r:id="rId50238" display="https://www.bing.com/maps?cp=34.099359~-118.295710&amp;style=o&amp;lvl=18&amp;dir=0&amp;sp=point.34.099359_-118.295710_Kaiser - LA" xr:uid="{B1FA3B9E-DAF5-41A1-B364-0399E6F6B867}"/>
    <hyperlink ref="E25123" r:id="rId50239" display="https://www.google.com/maps/@38.224500,-113.105420,450m/data=!3m1!1e3!4m5!3m4!1s0x0:0x0!8m2!3d38.224500!4d-113.105420" xr:uid="{75A961FE-B321-47EB-8BFF-61376FED56D9}"/>
    <hyperlink ref="F25123" r:id="rId50240" display="https://www.bing.com/maps?cp=38.224500~-113.105420&amp;style=o&amp;lvl=18&amp;dir=0&amp;sp=point.38.224500_-113.105420_Smithfield 3" xr:uid="{7544E037-1D41-4762-A61B-DD4C18139C47}"/>
    <hyperlink ref="E25124" r:id="rId50241" display="https://www.google.com/maps/@34.173105,-118.590273,450m/data=!3m1!1e3!4m5!3m4!1s0x0:0x0!8m2!3d34.173105!4d-118.590273" xr:uid="{4FCA380D-D11E-43FD-A99C-5849FE947304}"/>
    <hyperlink ref="F25124" r:id="rId50242" display="https://www.bing.com/maps?cp=34.173105~-118.590273&amp;style=o&amp;lvl=18&amp;dir=0&amp;sp=point.34.173105_-118.590273_Kaiser - Woodland Hills" xr:uid="{FB30B76D-A762-4AA2-BAD7-91F085AF6588}"/>
    <hyperlink ref="E25125" r:id="rId50243" display="https://www.google.com/maps/@41.071199,-73.819205,450m/data=!3m1!1e3!4m5!3m4!1s0x0:0x0!8m2!3d41.071199!4d-73.819205" xr:uid="{70CF14A7-EFCB-457E-8CBC-C239002ABA68}"/>
    <hyperlink ref="F25125" r:id="rId50244" display="https://www.bing.com/maps?cp=41.071199~-73.819205&amp;style=o&amp;lvl=18&amp;dir=0&amp;sp=point.41.071199_-73.819205_Equinix - Elmsford" xr:uid="{6E32C51B-03BB-4AEB-9D05-E5A3FE720175}"/>
    <hyperlink ref="E25126" r:id="rId50245" display="https://www.google.com/maps/@42.376613,-71.080516,450m/data=!3m1!1e3!4m5!3m4!1s0x0:0x0!8m2!3d42.376613!4d-71.080516" xr:uid="{C03192B3-3051-4861-B148-1A7821AD790E}"/>
    <hyperlink ref="F25126" r:id="rId50246" display="https://www.bing.com/maps?cp=42.376613~-71.080516&amp;style=o&amp;lvl=18&amp;dir=0&amp;sp=point.42.376613_-71.080516_CoreSite - Somerville" xr:uid="{EDB44505-4AD1-444A-B9B4-B54BACD865C5}"/>
    <hyperlink ref="E25127" r:id="rId50247" display="https://www.google.com/maps/@41.381510,-72.103214,450m/data=!3m1!1e3!4m5!3m4!1s0x0:0x0!8m2!3d41.381510!4d-72.103214" xr:uid="{2BEAABDE-2651-4A95-9F4F-DB563CAD37F0}"/>
    <hyperlink ref="F25127" r:id="rId50248" display="https://www.bing.com/maps?cp=41.381510~-72.103214&amp;style=o&amp;lvl=18&amp;dir=0&amp;sp=point.41.381510_-72.103214_Connecticut College" xr:uid="{FC552118-3FCE-4CF9-9E5E-5F57E6A483F1}"/>
    <hyperlink ref="E25128" r:id="rId50249" display="https://www.google.com/maps/@39.815978,-97.431043,450m/data=!3m1!1e3!4m5!3m4!1s0x0:0x0!8m2!3d39.815978!4d-97.431043" xr:uid="{C181E667-2E4E-44C1-9AF2-F96B1833128E}"/>
    <hyperlink ref="F25128" r:id="rId50250" display="https://www.bing.com/maps?cp=39.815978~-97.431043&amp;style=o&amp;lvl=18&amp;dir=0&amp;sp=point.39.815978_-97.431043_High Banks Wind, LLC" xr:uid="{AB2C2098-5FEB-42F7-9903-9755600837D8}"/>
    <hyperlink ref="E25129" r:id="rId50251" display="https://www.google.com/maps/@29.159228,-96.141572,450m/data=!3m1!1e3!4m5!3m4!1s0x0:0x0!8m2!3d29.159228!4d-96.141572" xr:uid="{E72319C1-09A8-43EC-B339-1A27533E3577}"/>
    <hyperlink ref="F25129" r:id="rId50252" display="https://www.bing.com/maps?cp=29.159228~-96.141572&amp;style=o&amp;lvl=18&amp;dir=0&amp;sp=point.29.159228_-96.141572_Red Tailed Hawk Solar LLC" xr:uid="{55F2F4E0-6364-4C75-AD4C-EF53EFF44CB7}"/>
    <hyperlink ref="E25130" r:id="rId50253" display="https://www.google.com/maps/@37.319686,-89.525967,450m/data=!3m1!1e3!4m5!3m4!1s0x0:0x0!8m2!3d37.319686!4d-89.525967" xr:uid="{48788877-729A-40B0-A8A5-EBFC048AF222}"/>
    <hyperlink ref="F25130" r:id="rId50254" display="https://www.bing.com/maps?cp=37.319686~-89.525967&amp;style=o&amp;lvl=18&amp;dir=0&amp;sp=point.37.319686_-89.525967_Cape Girardeau Renewable Energy Center" xr:uid="{EDD79B4D-8A5C-4E38-8072-7F3CE4C794E9}"/>
    <hyperlink ref="E25131" r:id="rId50255" display="https://www.google.com/maps/@39.309530,-76.979147,450m/data=!3m1!1e3!4m5!3m4!1s0x0:0x0!8m2!3d39.309530!4d-76.979147" xr:uid="{77F82B92-C862-4850-97BD-7395FAF1F7FC}"/>
    <hyperlink ref="F25131" r:id="rId50256" display="https://www.bing.com/maps?cp=39.309530~-76.979147&amp;style=o&amp;lvl=18&amp;dir=0&amp;sp=point.39.309530_-76.979147_Friendship I" xr:uid="{A570EC76-63F0-4514-8C74-EDF102B953FF}"/>
    <hyperlink ref="E25132" r:id="rId50257" display="https://www.google.com/maps/@39.309529,-76.979146,450m/data=!3m1!1e3!4m5!3m4!1s0x0:0x0!8m2!3d39.309529!4d-76.979146" xr:uid="{AD5E5786-EDED-4846-AD7A-41BD31ED8037}"/>
    <hyperlink ref="F25132" r:id="rId50258" display="https://www.bing.com/maps?cp=39.309529~-76.979146&amp;style=o&amp;lvl=18&amp;dir=0&amp;sp=point.39.309529_-76.979146_Friendship II" xr:uid="{B403516D-001F-4B01-AD7D-42426832D3A5}"/>
    <hyperlink ref="E25133" r:id="rId50259" display="https://www.google.com/maps/@36.316748,-107.277627,450m/data=!3m1!1e3!4m5!3m4!1s0x0:0x0!8m2!3d36.316748!4d-107.277627" xr:uid="{0D335C1C-E14E-493C-B821-1A092AF98B50}"/>
    <hyperlink ref="F25133" r:id="rId50260" display="https://www.bing.com/maps?cp=36.316748~-107.277627&amp;style=o&amp;lvl=18&amp;dir=0&amp;sp=point.36.316748_-107.277627_Jicarilla Solar 1 LLC" xr:uid="{9C611E90-8DE7-4BE4-BCD5-155218FB9A61}"/>
    <hyperlink ref="E25134" r:id="rId50261" display="https://www.google.com/maps/@36.316748,-107.277627,450m/data=!3m1!1e3!4m5!3m4!1s0x0:0x0!8m2!3d36.316748!4d-107.277627" xr:uid="{1FA05DCF-5994-4B81-917A-BF1B9EDCE328}"/>
    <hyperlink ref="F25134" r:id="rId50262" display="https://www.bing.com/maps?cp=36.316748~-107.277627&amp;style=o&amp;lvl=18&amp;dir=0&amp;sp=point.36.316748_-107.277627_Jicarilla Solar 1 LLC" xr:uid="{B40BCD7F-A3F2-47C4-841B-2C222AA3A76E}"/>
    <hyperlink ref="E25135" r:id="rId50263" display="https://www.google.com/maps/@44.620811,-70.189527,450m/data=!3m1!1e3!4m5!3m4!1s0x0:0x0!8m2!3d44.620811!4d-70.189527" xr:uid="{6FCF0E7C-1D27-4EC7-B598-1761EAA89A86}"/>
    <hyperlink ref="F25135" r:id="rId50264" display="https://www.bing.com/maps?cp=44.620811~-70.189527&amp;style=o&amp;lvl=18&amp;dir=0&amp;sp=point.44.620811_-70.189527_Pleasant Street" xr:uid="{461C70AA-84B8-4BCA-86C8-95D113C2CE52}"/>
    <hyperlink ref="E25136" r:id="rId50265" display="https://www.google.com/maps/@43.986404,-73.174874,450m/data=!3m1!1e3!4m5!3m4!1s0x0:0x0!8m2!3d43.986404!4d-73.174874" xr:uid="{20BA3E39-44BB-4B1B-8315-A54BCDBBC9D4}"/>
    <hyperlink ref="F25136" r:id="rId50266" display="https://www.bing.com/maps?cp=43.986404~-73.174874&amp;style=o&amp;lvl=18&amp;dir=0&amp;sp=point.43.986404_-73.174874_South Street - Middlebury" xr:uid="{C086B39D-0A26-4F81-BE5F-38CA941E02D6}"/>
    <hyperlink ref="E25137" r:id="rId50267" display="https://www.google.com/maps/@37.378286,-108.614935,450m/data=!3m1!1e3!4m5!3m4!1s0x0:0x0!8m2!3d37.378286!4d-108.614935" xr:uid="{7B560336-B82B-4314-BB4B-4AA190E22DD4}"/>
    <hyperlink ref="F25137" r:id="rId50268" display="https://www.bing.com/maps?cp=37.378286~-108.614935&amp;style=o&amp;lvl=18&amp;dir=0&amp;sp=point.37.378286_-108.614935_Cortez Solar 2, LLC" xr:uid="{63132ED7-92C2-4878-8BC7-903FB05A260B}"/>
    <hyperlink ref="E25138" r:id="rId50269" display="https://www.google.com/maps/@31.233457,-102.308519,450m/data=!3m1!1e3!4m5!3m4!1s0x0:0x0!8m2!3d31.233457!4d-102.308519" xr:uid="{442B619C-FAC4-4768-BF18-302CA60E2691}"/>
    <hyperlink ref="F25138" r:id="rId50270" display="https://www.bing.com/maps?cp=31.233457~-102.308519&amp;style=o&amp;lvl=18&amp;dir=0&amp;sp=point.31.233457_-102.308519_Revolution" xr:uid="{4189247F-E48D-47CC-80AC-F72436906BF4}"/>
    <hyperlink ref="E25139" r:id="rId50271" display="https://www.google.com/maps/@31.697152,-82.764546,450m/data=!3m1!1e3!4m5!3m4!1s0x0:0x0!8m2!3d31.697152!4d-82.764546" xr:uid="{D61D6750-91EF-4A36-97C3-644A5DCA5D97}"/>
    <hyperlink ref="F25139" r:id="rId50272" display="https://www.bing.com/maps?cp=31.697152~-82.764546&amp;style=o&amp;lvl=18&amp;dir=0&amp;sp=point.31.697152_-82.764546_SR Snipesville III" xr:uid="{37879FB7-740D-4ECF-A97B-54DD9F4A81CB}"/>
    <hyperlink ref="E25140" r:id="rId50273" display="https://www.google.com/maps/@31.870420,-84.035740,450m/data=!3m1!1e3!4m5!3m4!1s0x0:0x0!8m2!3d31.870420!4d-84.035740" xr:uid="{C9971E8D-E16E-4487-836C-BB2E19A0E299}"/>
    <hyperlink ref="F25140" r:id="rId50274" display="https://www.bing.com/maps?cp=31.870420~-84.035740&amp;style=o&amp;lvl=18&amp;dir=0&amp;sp=point.31.870420_-84.035740_SR DeSoto II" xr:uid="{5E1D307A-82EB-47F2-9513-A0FF77839D00}"/>
    <hyperlink ref="E25141" r:id="rId50275" display="https://www.google.com/maps/@44.335200,-69.840100,450m/data=!3m1!1e3!4m5!3m4!1s0x0:0x0!8m2!3d44.335200!4d-69.840100" xr:uid="{0DDD5987-E133-42F1-93AA-4EAC8D2DA254}"/>
    <hyperlink ref="F25141" r:id="rId50276" display="https://www.bing.com/maps?cp=44.335200~-69.840100&amp;style=o&amp;lvl=18&amp;dir=0&amp;sp=point.44.335200_-69.840100_Treasure Lane Solar 1" xr:uid="{1511B8A6-284B-495E-AE80-6BDE839B6D98}"/>
    <hyperlink ref="E25142" r:id="rId50277" display="https://www.google.com/maps/@29.777000,-91.736000,450m/data=!3m1!1e3!4m5!3m4!1s0x0:0x0!8m2!3d29.777000!4d-91.736000" xr:uid="{6EC7CC6C-581B-4AAE-B790-E17FFBC4E357}"/>
    <hyperlink ref="F25142" r:id="rId50278" display="https://www.bing.com/maps?cp=29.777000~-91.736000&amp;style=o&amp;lvl=18&amp;dir=0&amp;sp=point.29.777000_-91.736000_Ivanhoe Generation Facility" xr:uid="{7106BFF6-CC90-4D2C-83B2-4F4E3A2DDACE}"/>
    <hyperlink ref="E25143" r:id="rId50279" display="https://www.google.com/maps/@41.900660,-74.027773,450m/data=!3m1!1e3!4m5!3m4!1s0x0:0x0!8m2!3d41.900660!4d-74.027773" xr:uid="{9C024142-8B1B-4C5B-9860-10FB2E08EDB5}"/>
    <hyperlink ref="F25143" r:id="rId50280" display="https://www.bing.com/maps?cp=41.900660~-74.027773&amp;style=o&amp;lvl=18&amp;dir=0&amp;sp=point.41.900660_-74.027773_Landau Solar" xr:uid="{ACB007C1-84AF-4B95-BB60-D0B4682103D4}"/>
    <hyperlink ref="E25144" r:id="rId50281" display="https://www.google.com/maps/@43.014985,-74.683403,450m/data=!3m1!1e3!4m5!3m4!1s0x0:0x0!8m2!3d43.014985!4d-74.683403" xr:uid="{1C968CEA-08EE-49A3-A2BE-10F4C4FD2ADB}"/>
    <hyperlink ref="F25144" r:id="rId50282" display="https://www.bing.com/maps?cp=43.014985~-74.683403&amp;style=o&amp;lvl=18&amp;dir=0&amp;sp=point.43.014985_-74.683403_Drinkwater Solar" xr:uid="{E4C0F706-AA26-4464-90E7-7BB0E514685C}"/>
    <hyperlink ref="E25145" r:id="rId50283" display="https://www.google.com/maps/@42.031200,-97.482710,450m/data=!3m1!1e3!4m5!3m4!1s0x0:0x0!8m2!3d42.031200!4d-97.482710" xr:uid="{4422370F-0E03-405B-A271-0AC6151A1052}"/>
    <hyperlink ref="F25145" r:id="rId50284" display="https://www.bing.com/maps?cp=42.031200~-97.482710&amp;style=o&amp;lvl=18&amp;dir=0&amp;sp=point.42.031200_-97.482710_South 49th 013445 SCS Norfolk, LLC" xr:uid="{56A00A72-CF75-4376-9179-1DCDE52A3873}"/>
    <hyperlink ref="E25146" r:id="rId50285" display="https://www.google.com/maps/@42.031200,-97.482710,450m/data=!3m1!1e3!4m5!3m4!1s0x0:0x0!8m2!3d42.031200!4d-97.482710" xr:uid="{F5CDECB6-39EF-4892-A6C1-F6FE73B8E5B9}"/>
    <hyperlink ref="F25146" r:id="rId50286" display="https://www.bing.com/maps?cp=42.031200~-97.482710&amp;style=o&amp;lvl=18&amp;dir=0&amp;sp=point.42.031200_-97.482710_South 49th 013445 SCS Norfolk, LLC" xr:uid="{E9B3F174-6D51-4316-9D6B-39633DEFC8C8}"/>
    <hyperlink ref="E25147" r:id="rId50287" display="https://www.google.com/maps/@42.197564,-72.480150,450m/data=!3m1!1e3!4m5!3m4!1s0x0:0x0!8m2!3d42.197564!4d-72.480150" xr:uid="{9C7BEDD4-EEDA-481D-BFD4-9BF7850446E8}"/>
    <hyperlink ref="F25147" r:id="rId50288" display="https://www.bing.com/maps?cp=42.197564~-72.480150&amp;style=o&amp;lvl=18&amp;dir=0&amp;sp=point.42.197564_-72.480150_Huxley Solar" xr:uid="{25C991B3-138F-4355-A71C-C61526A3058A}"/>
    <hyperlink ref="E25148" r:id="rId50289" display="https://www.google.com/maps/@42.197564,-72.480150,450m/data=!3m1!1e3!4m5!3m4!1s0x0:0x0!8m2!3d42.197564!4d-72.480150" xr:uid="{40AD4672-1698-43BE-AD1A-85DBBC49C22A}"/>
    <hyperlink ref="F25148" r:id="rId50290" display="https://www.bing.com/maps?cp=42.197564~-72.480150&amp;style=o&amp;lvl=18&amp;dir=0&amp;sp=point.42.197564_-72.480150_Huxley Solar" xr:uid="{120D67AF-F07E-4A37-98DB-33B95226CECC}"/>
    <hyperlink ref="E25149" r:id="rId50291" display="https://www.google.com/maps/@42.284000,-72.677000,450m/data=!3m1!1e3!4m5!3m4!1s0x0:0x0!8m2!3d42.284000!4d-72.677000" xr:uid="{A1E9280A-7A59-4C2B-BDC7-34C13B0BAA17}"/>
    <hyperlink ref="F25149" r:id="rId50292" display="https://www.bing.com/maps?cp=42.284000~-72.677000&amp;style=o&amp;lvl=18&amp;dir=0&amp;sp=point.42.284000_-72.677000_Beacon Solar, LLC" xr:uid="{1C0A7447-6B68-4980-A886-C00E06C867BE}"/>
    <hyperlink ref="E25150" r:id="rId50293" display="https://www.google.com/maps/@42.284000,-72.677000,450m/data=!3m1!1e3!4m5!3m4!1s0x0:0x0!8m2!3d42.284000!4d-72.677000" xr:uid="{7E66216B-479A-48DD-872C-D3633AEBDBC3}"/>
    <hyperlink ref="F25150" r:id="rId50294" display="https://www.bing.com/maps?cp=42.284000~-72.677000&amp;style=o&amp;lvl=18&amp;dir=0&amp;sp=point.42.284000_-72.677000_Beacon Solar, LLC" xr:uid="{2930D6DD-4770-4188-8861-F2B8A2BDA389}"/>
    <hyperlink ref="E25151" r:id="rId50295" display="https://www.google.com/maps/@42.356000,-72.479000,450m/data=!3m1!1e3!4m5!3m4!1s0x0:0x0!8m2!3d42.356000!4d-72.479000" xr:uid="{506589C8-F255-42B9-90BA-C56F3989F279}"/>
    <hyperlink ref="F25151" r:id="rId50296" display="https://www.bing.com/maps?cp=42.356000~-72.479000&amp;style=o&amp;lvl=18&amp;dir=0&amp;sp=point.42.356000_-72.479000_Town of Amherst Solar" xr:uid="{1599023E-5919-48B7-B7B8-992D0D9DBB0E}"/>
    <hyperlink ref="E25152" r:id="rId50297" display="https://www.google.com/maps/@42.356000,-72.479000,450m/data=!3m1!1e3!4m5!3m4!1s0x0:0x0!8m2!3d42.356000!4d-72.479000" xr:uid="{0EF7D89C-92FE-4FF0-B4BC-0C676423D98D}"/>
    <hyperlink ref="F25152" r:id="rId50298" display="https://www.bing.com/maps?cp=42.356000~-72.479000&amp;style=o&amp;lvl=18&amp;dir=0&amp;sp=point.42.356000_-72.479000_Town of Amherst Solar" xr:uid="{4C355196-7CE9-40F5-84B5-0707595B0F9E}"/>
    <hyperlink ref="E25153" r:id="rId50299" display="https://www.google.com/maps/@46.789608,-106.002086,450m/data=!3m1!1e3!4m5!3m4!1s0x0:0x0!8m2!3d46.789608!4d-106.002086" xr:uid="{6BD58291-7AC0-4191-8734-41668A82B1B5}"/>
    <hyperlink ref="F25153" r:id="rId50300" display="https://www.bing.com/maps?cp=46.789608~-106.002086&amp;style=o&amp;lvl=18&amp;dir=0&amp;sp=point.46.789608_-106.002086_Clearwater Wind East" xr:uid="{165D2EF6-3B0B-47E8-BEE4-6CCF1C528729}"/>
    <hyperlink ref="E25154" r:id="rId50301" display="https://www.google.com/maps/@46.818828,-106.194583,450m/data=!3m1!1e3!4m5!3m4!1s0x0:0x0!8m2!3d46.818828!4d-106.194583" xr:uid="{770AE6A4-BEA9-46FE-8A6C-EC7AEB816189}"/>
    <hyperlink ref="F25154" r:id="rId50302" display="https://www.bing.com/maps?cp=46.818828~-106.194583&amp;style=o&amp;lvl=18&amp;dir=0&amp;sp=point.46.818828_-106.194583_Clearwater Wind II" xr:uid="{7F5D4B31-ED93-4CBE-BFEB-88E77B37CDFE}"/>
    <hyperlink ref="E25155" r:id="rId50303" display="https://www.google.com/maps/@35.914697,-89.784328,450m/data=!3m1!1e3!4m5!3m4!1s0x0:0x0!8m2!3d35.914697!4d-89.784328" xr:uid="{2BBEB2ED-7EC9-4ABE-BACA-C30ECD3B897F}"/>
    <hyperlink ref="F25155" r:id="rId50304" display="https://www.bing.com/maps?cp=35.914697~-89.784328&amp;style=o&amp;lvl=18&amp;dir=0&amp;sp=point.35.914697_-89.784328_Crooked Lake Solar, LLC" xr:uid="{966AAF0A-0FA0-47F9-8A44-E0383E735C03}"/>
    <hyperlink ref="E25156" r:id="rId50305" display="https://www.google.com/maps/@41.401253,-74.179076,450m/data=!3m1!1e3!4m5!3m4!1s0x0:0x0!8m2!3d41.401253!4d-74.179076" xr:uid="{2131CA35-91F4-4EF6-A89D-6E0803A9D58F}"/>
    <hyperlink ref="F25156" r:id="rId50306" display="https://www.bing.com/maps?cp=41.401253~-74.179076&amp;style=o&amp;lvl=18&amp;dir=0&amp;sp=point.41.401253_-74.179076_McCarthy Solar" xr:uid="{83231D49-F701-4192-BFC4-D117513D672F}"/>
    <hyperlink ref="E25157" r:id="rId50307" display="https://www.google.com/maps/@36.657094,-119.585697,450m/data=!3m1!1e3!4m5!3m4!1s0x0:0x0!8m2!3d36.657094!4d-119.585697" xr:uid="{F207F118-808B-47E7-8181-58897DEB6615}"/>
    <hyperlink ref="F25157" r:id="rId50308" display="https://www.bing.com/maps?cp=36.657094~-119.585697&amp;style=o&amp;lvl=18&amp;dir=0&amp;sp=point.36.657094_-119.585697_POM Plant 1" xr:uid="{36088FEF-E0FF-4F93-92E6-4AF3E28B146A}"/>
    <hyperlink ref="E25158" r:id="rId50309" display="https://www.google.com/maps/@36.656664,-119.592219,450m/data=!3m1!1e3!4m5!3m4!1s0x0:0x0!8m2!3d36.656664!4d-119.592219" xr:uid="{A7EC84BC-4E18-44EA-858D-94B426271FEC}"/>
    <hyperlink ref="F25158" r:id="rId50310" display="https://www.bing.com/maps?cp=36.656664~-119.592219&amp;style=o&amp;lvl=18&amp;dir=0&amp;sp=point.36.656664_-119.592219_POM Plant 2" xr:uid="{4D086B52-98D3-443F-A183-06C7795F2F80}"/>
    <hyperlink ref="E25159" r:id="rId50311" display="https://www.google.com/maps/@31.549425,-84.048594,450m/data=!3m1!1e3!4m5!3m4!1s0x0:0x0!8m2!3d31.549425!4d-84.048594" xr:uid="{A4F66B9F-EE9F-4BEE-81BA-BB7BBDBD8E0B}"/>
    <hyperlink ref="F25159" r:id="rId50312" display="https://www.bing.com/maps?cp=31.549425~-84.048594&amp;style=o&amp;lvl=18&amp;dir=0&amp;sp=point.31.549425_-84.048594_Inst and Envir Dir Marine Logistics Base" xr:uid="{17EB493A-FC58-4BD2-A8B5-D77E2AAA81A6}"/>
    <hyperlink ref="E25160" r:id="rId50313" display="https://www.google.com/maps/@43.213889,-84.633056,450m/data=!3m1!1e3!4m5!3m4!1s0x0:0x0!8m2!3d43.213889!4d-84.633056" xr:uid="{6C0F5D93-4D92-42FA-86BA-0C03E14999D6}"/>
    <hyperlink ref="F25160" r:id="rId50314" display="https://www.bing.com/maps?cp=43.213889~-84.633056&amp;style=o&amp;lvl=18&amp;dir=0&amp;sp=point.43.213889_-84.633056_Heartland Farms" xr:uid="{B73252F6-ABF8-4222-852D-2CF646B61AB5}"/>
    <hyperlink ref="E25161" r:id="rId50315" display="https://www.google.com/maps/@32.575000,-91.788400,450m/data=!3m1!1e3!4m5!3m4!1s0x0:0x0!8m2!3d32.575000!4d-91.788400" xr:uid="{2914520C-7FDB-4621-9F28-444DE4832F66}"/>
    <hyperlink ref="F25161" r:id="rId50316" display="https://www.bing.com/maps?cp=32.575000~-91.788400&amp;style=o&amp;lvl=18&amp;dir=0&amp;sp=point.32.575000_-91.788400_Oak Ridge Solar" xr:uid="{C7FC0F33-455D-4575-81D7-865C18452B7E}"/>
    <hyperlink ref="E25162" r:id="rId50317" display="https://www.google.com/maps/@40.313772,-98.960279,450m/data=!3m1!1e3!4m5!3m4!1s0x0:0x0!8m2!3d40.313772!4d-98.960279" xr:uid="{CD2C003D-13BA-4F7A-BAC2-06162CF65896}"/>
    <hyperlink ref="F25162" r:id="rId50318" display="https://www.bing.com/maps?cp=40.313772~-98.960279&amp;style=o&amp;lvl=18&amp;dir=0&amp;sp=point.40.313772_-98.960279_SPPW1, LLC" xr:uid="{7A4DBCF4-71F2-4D33-9731-8EAD7E6208F5}"/>
    <hyperlink ref="E25163" r:id="rId50319" display="https://www.google.com/maps/@40.313772,-98.960279,450m/data=!3m1!1e3!4m5!3m4!1s0x0:0x0!8m2!3d40.313772!4d-98.960279" xr:uid="{B5A364C1-273A-4A74-89EC-D93DE6ACE6BB}"/>
    <hyperlink ref="F25163" r:id="rId50320" display="https://www.bing.com/maps?cp=40.313772~-98.960279&amp;style=o&amp;lvl=18&amp;dir=0&amp;sp=point.40.313772_-98.960279_SPPW1, LLC" xr:uid="{93FDF294-38FA-4819-89DC-578B587DE16B}"/>
    <hyperlink ref="E25164" r:id="rId50321" display="https://www.google.com/maps/@40.097108,-83.468688,450m/data=!3m1!1e3!4m5!3m4!1s0x0:0x0!8m2!3d40.097108!4d-83.468688" xr:uid="{357FE497-7636-4129-9989-96DEB5FC05EE}"/>
    <hyperlink ref="F25164" r:id="rId50322" display="https://www.bing.com/maps?cp=40.097108~-83.468688&amp;style=o&amp;lvl=18&amp;dir=0&amp;sp=point.40.097108_-83.468688_Madison Fields Solar Project, LLC" xr:uid="{9223C9E7-73D5-4A85-92FB-CA577C6104A1}"/>
    <hyperlink ref="E25165" r:id="rId50323" display="https://www.google.com/maps/@30.911286,-84.228880,450m/data=!3m1!1e3!4m5!3m4!1s0x0:0x0!8m2!3d30.911286!4d-84.228880" xr:uid="{5821E88F-A9EA-45CA-990A-070C7AE0DF52}"/>
    <hyperlink ref="F25165" r:id="rId50324" display="https://www.bing.com/maps?cp=30.911286~-84.228880&amp;style=o&amp;lvl=18&amp;dir=0&amp;sp=point.30.911286_-84.228880_Cairo Solar Farm, LLC" xr:uid="{D4D3F089-B650-4F96-8C94-33768B51202A}"/>
    <hyperlink ref="E25166" r:id="rId50325" display="https://www.google.com/maps/@34.027830,-83.757470,450m/data=!3m1!1e3!4m5!3m4!1s0x0:0x0!8m2!3d34.027830!4d-83.757470" xr:uid="{C4E12713-2CF8-44E9-9DB8-2874E508DD0C}"/>
    <hyperlink ref="F25166" r:id="rId50326" display="https://www.bing.com/maps?cp=34.027830~-83.757470&amp;style=o&amp;lvl=18&amp;dir=0&amp;sp=point.34.027830_-83.757470_Cedar Creek Solar, LLC" xr:uid="{B26F519E-1445-4EB6-9E5C-7509695F182E}"/>
    <hyperlink ref="E25167" r:id="rId50327" display="https://www.google.com/maps/@41.860396,-72.722889,450m/data=!3m1!1e3!4m5!3m4!1s0x0:0x0!8m2!3d41.860396!4d-72.722889" xr:uid="{A9F9977A-C3D7-4146-8BC7-6FC55999CB57}"/>
    <hyperlink ref="F25167" r:id="rId50328" display="https://www.bing.com/maps?cp=41.860396~-72.722889&amp;style=o&amp;lvl=18&amp;dir=0&amp;sp=point.41.860396_-72.722889_Niagara Bottling - Bloomfield" xr:uid="{839DB28E-4855-457D-B595-147B4788275A}"/>
    <hyperlink ref="E25168" r:id="rId50329" display="https://www.google.com/maps/@30.318500,-81.888284,450m/data=!3m1!1e3!4m5!3m4!1s0x0:0x0!8m2!3d30.318500!4d-81.888284" xr:uid="{92236F60-2990-4256-9DCC-A94D682DC30C}"/>
    <hyperlink ref="F25168" r:id="rId50330" display="https://www.bing.com/maps?cp=30.318500~-81.888284&amp;style=o&amp;lvl=18&amp;dir=0&amp;sp=point.30.318500_-81.888284_Old Plank Road Solar Farm, LLC" xr:uid="{AFE406D7-B6AA-4663-B218-533FA1CFEEA7}"/>
    <hyperlink ref="E25169" r:id="rId50331" display="https://www.google.com/maps/@38.535000,-77.097000,450m/data=!3m1!1e3!4m5!3m4!1s0x0:0x0!8m2!3d38.535000!4d-77.097000" xr:uid="{047CED9B-2334-42FA-8E21-E7F7C091572B}"/>
    <hyperlink ref="F25169" r:id="rId50332" display="https://www.bing.com/maps?cp=38.535000~-77.097000&amp;style=o&amp;lvl=18&amp;dir=0&amp;sp=point.38.535000_-77.097000_Ripley" xr:uid="{16A68826-9F28-4A86-8CBD-7498CAD6B181}"/>
    <hyperlink ref="E25170" r:id="rId50333" display="https://www.google.com/maps/@33.699150,-84.678913,450m/data=!3m1!1e3!4m5!3m4!1s0x0:0x0!8m2!3d33.699150!4d-84.678913" xr:uid="{C61F6A35-9FFF-48CC-BE83-5BE4412C6284}"/>
    <hyperlink ref="F25170" r:id="rId50334" display="https://www.bing.com/maps?cp=33.699150~-84.678913&amp;style=o&amp;lvl=18&amp;dir=0&amp;sp=point.33.699150_-84.678913_Turnipseed Solar, LLC" xr:uid="{2E2C32BD-618D-4763-AC5E-02F028CF1507}"/>
    <hyperlink ref="E25171" r:id="rId50335" display="https://www.google.com/maps/@42.941200,-74.372177,450m/data=!3m1!1e3!4m5!3m4!1s0x0:0x0!8m2!3d42.941200!4d-74.372177" xr:uid="{46F44CE3-81A3-4BF5-85C0-5532EDF33577}"/>
    <hyperlink ref="F25171" r:id="rId50336" display="https://www.bing.com/maps?cp=42.941200~-74.372177&amp;style=o&amp;lvl=18&amp;dir=0&amp;sp=point.42.941200_-74.372177_Mohawk View Solar" xr:uid="{FDE222F9-A1AE-4FC5-A106-5C064183A84A}"/>
    <hyperlink ref="E25172" r:id="rId50337" display="https://www.google.com/maps/@42.934040,-74.378200,450m/data=!3m1!1e3!4m5!3m4!1s0x0:0x0!8m2!3d42.934040!4d-74.378200" xr:uid="{C32EA461-1DB9-4284-9BD1-2952CC26A844}"/>
    <hyperlink ref="F25172" r:id="rId50338" display="https://www.bing.com/maps?cp=42.934040~-74.378200&amp;style=o&amp;lvl=18&amp;dir=0&amp;sp=point.42.934040_-74.378200_Van Epps Solar" xr:uid="{DEC4D9BD-3C73-45F8-894D-C51B9F9E7DA2}"/>
    <hyperlink ref="E25173" r:id="rId50339" display="https://www.google.com/maps/@38.015291,-121.017836,450m/data=!3m1!1e3!4m5!3m4!1s0x0:0x0!8m2!3d38.015291!4d-121.017836" xr:uid="{9BD05D48-1782-488C-8968-056E16A569C9}"/>
    <hyperlink ref="F25173" r:id="rId50340" display="https://www.bing.com/maps?cp=38.015291~-121.017836&amp;style=o&amp;lvl=18&amp;dir=0&amp;sp=point.38.015291_-121.017836_North Central Valley" xr:uid="{33C49993-7104-481B-A4BE-F5AB4ED7FB7E}"/>
    <hyperlink ref="E25174" r:id="rId50341" display="https://www.google.com/maps/@43.070426,-74.730767,450m/data=!3m1!1e3!4m5!3m4!1s0x0:0x0!8m2!3d43.070426!4d-74.730767" xr:uid="{EC1B97D7-41F0-4D59-807E-BACEAE2DC394}"/>
    <hyperlink ref="F25174" r:id="rId50342" display="https://www.bing.com/maps?cp=43.070426~-74.730767&amp;style=o&amp;lvl=18&amp;dir=0&amp;sp=point.43.070426_-74.730767_Bantam Solar" xr:uid="{28762E28-5C1E-4EDF-B6E4-86D834DB2A35}"/>
    <hyperlink ref="E25175" r:id="rId50343" display="https://www.google.com/maps/@42.209593,-73.995085,450m/data=!3m1!1e3!4m5!3m4!1s0x0:0x0!8m2!3d42.209593!4d-73.995085" xr:uid="{E0C867AD-FDB4-45F8-9DC7-2F45DCAAB48E}"/>
    <hyperlink ref="F25175" r:id="rId50344" display="https://www.bing.com/maps?cp=42.209593~-73.995085&amp;style=o&amp;lvl=18&amp;dir=0&amp;sp=point.42.209593_-73.995085_Bogart Solar" xr:uid="{491D70E9-DD47-4ACA-BF41-4B84CC9F5380}"/>
    <hyperlink ref="E25176" r:id="rId50345" display="https://www.google.com/maps/@43.201698,-76.968078,450m/data=!3m1!1e3!4m5!3m4!1s0x0:0x0!8m2!3d43.201698!4d-76.968078" xr:uid="{5CC9EED2-94B1-4DF2-98B6-AC85665523BB}"/>
    <hyperlink ref="F25176" r:id="rId50346" display="https://www.bing.com/maps?cp=43.201698~-76.968078&amp;style=o&amp;lvl=18&amp;dir=0&amp;sp=point.43.201698_-76.968078_Brickchurch Solar" xr:uid="{792347EB-D290-4411-9E67-05B05B174240}"/>
    <hyperlink ref="E25177" r:id="rId50347" display="https://www.google.com/maps/@42.852060,-76.800100,450m/data=!3m1!1e3!4m5!3m4!1s0x0:0x0!8m2!3d42.852060!4d-76.800100" xr:uid="{2C29FB92-BEE3-4C6D-BB80-2051CC1D0D26}"/>
    <hyperlink ref="F25177" r:id="rId50348" display="https://www.bing.com/maps?cp=42.852060~-76.800100&amp;style=o&amp;lvl=18&amp;dir=0&amp;sp=point.42.852060_-76.800100_Canoga Solar" xr:uid="{E2C064DA-E936-4A1D-8FDA-3196CA130F82}"/>
    <hyperlink ref="E25178" r:id="rId50349" display="https://www.google.com/maps/@42.460556,-74.069444,450m/data=!3m1!1e3!4m5!3m4!1s0x0:0x0!8m2!3d42.460556!4d-74.069444" xr:uid="{87D60EBD-8817-41D2-AB62-2914EFBEC292}"/>
    <hyperlink ref="F25178" r:id="rId50350" display="https://www.bing.com/maps?cp=42.460556~-74.069444&amp;style=o&amp;lvl=18&amp;dir=0&amp;sp=point.42.460556_-74.069444_Costanza Solar" xr:uid="{B2475BE1-A2AC-4F0A-ADAD-B4DF7BB305A7}"/>
    <hyperlink ref="E25179" r:id="rId50351" display="https://www.google.com/maps/@42.027157,-77.582546,450m/data=!3m1!1e3!4m5!3m4!1s0x0:0x0!8m2!3d42.027157!4d-77.582546" xr:uid="{0C56DAF7-4F7D-44FB-8C76-355726E829EF}"/>
    <hyperlink ref="F25179" r:id="rId50352" display="https://www.bing.com/maps?cp=42.027157~-77.582546&amp;style=o&amp;lvl=18&amp;dir=0&amp;sp=point.42.027157_-77.582546_County Route 84 Solar" xr:uid="{E18A8748-4CA7-4DA6-87B6-08CC85FBEF1F}"/>
    <hyperlink ref="E25180" r:id="rId50353" display="https://www.google.com/maps/@42.081843,-76.112885,450m/data=!3m1!1e3!4m5!3m4!1s0x0:0x0!8m2!3d42.081843!4d-76.112885" xr:uid="{5EB60180-EA27-4415-ACC8-9E2FB515C5A4}"/>
    <hyperlink ref="F25180" r:id="rId50354" display="https://www.bing.com/maps?cp=42.081843~-76.112885&amp;style=o&amp;lvl=18&amp;dir=0&amp;sp=point.42.081843_-76.112885_Cafferty Hill Solar" xr:uid="{E6C499F4-6CAC-4F47-994A-64E7AB1E0051}"/>
    <hyperlink ref="E25181" r:id="rId50355" display="https://www.google.com/maps/@42.944796,-76.790886,450m/data=!3m1!1e3!4m5!3m4!1s0x0:0x0!8m2!3d42.944796!4d-76.790886" xr:uid="{13078329-97A4-4DC6-8442-5F5AD468C892}"/>
    <hyperlink ref="F25181" r:id="rId50356" display="https://www.bing.com/maps?cp=42.944796~-76.790886&amp;style=o&amp;lvl=18&amp;dir=0&amp;sp=point.42.944796_-76.790886_Donati Solar" xr:uid="{873F9D89-F6D9-4E8A-A983-109989BA6E2E}"/>
    <hyperlink ref="E25182" r:id="rId50357" display="https://www.google.com/maps/@41.598889,-74.285833,450m/data=!3m1!1e3!4m5!3m4!1s0x0:0x0!8m2!3d41.598889!4d-74.285833" xr:uid="{2148F67E-8EF2-4B3D-A7DA-AA75331A91C5}"/>
    <hyperlink ref="F25182" r:id="rId50358" display="https://www.bing.com/maps?cp=41.598889~-74.285833&amp;style=o&amp;lvl=18&amp;dir=0&amp;sp=point.41.598889_-74.285833_Dubois Solar (Hybrid)" xr:uid="{4B17288E-D03C-4ABE-9D36-4B20887E842A}"/>
    <hyperlink ref="E25183" r:id="rId50359" display="https://www.google.com/maps/@41.598889,-74.285833,450m/data=!3m1!1e3!4m5!3m4!1s0x0:0x0!8m2!3d41.598889!4d-74.285833" xr:uid="{96FA0A3A-72C1-44F7-9069-50AA2BFFC3F5}"/>
    <hyperlink ref="F25183" r:id="rId50360" display="https://www.bing.com/maps?cp=41.598889~-74.285833&amp;style=o&amp;lvl=18&amp;dir=0&amp;sp=point.41.598889_-74.285833_Dubois Solar (Hybrid)" xr:uid="{A0DAFD6C-0AD1-4A9D-8322-4CE44892F07D}"/>
    <hyperlink ref="E25184" r:id="rId50361" display="https://www.google.com/maps/@42.351310,-78.848243,450m/data=!3m1!1e3!4m5!3m4!1s0x0:0x0!8m2!3d42.351310!4d-78.848243" xr:uid="{C7A75E0F-86EC-4B6C-8291-27E7A495B9FB}"/>
    <hyperlink ref="F25184" r:id="rId50362" display="https://www.bing.com/maps?cp=42.351310~-78.848243&amp;style=o&amp;lvl=18&amp;dir=0&amp;sp=point.42.351310_-78.848243_Dunkleman Solar" xr:uid="{5777422D-FDB0-4565-A154-5D7F08871B97}"/>
    <hyperlink ref="E25185" r:id="rId50363" display="https://www.google.com/maps/@42.979546,-74.275082,450m/data=!3m1!1e3!4m5!3m4!1s0x0:0x0!8m2!3d42.979546!4d-74.275082" xr:uid="{04360A64-D59C-4F17-8AEB-1D5472F1E3DA}"/>
    <hyperlink ref="F25185" r:id="rId50364" display="https://www.bing.com/maps?cp=42.979546~-74.275082&amp;style=o&amp;lvl=18&amp;dir=0&amp;sp=point.42.979546_-74.275082_Finney Solar" xr:uid="{25FA37C9-823A-44F9-8741-0C79BDFCA874}"/>
    <hyperlink ref="E25186" r:id="rId50365" display="https://www.google.com/maps/@43.021133,-77.706800,450m/data=!3m1!1e3!4m5!3m4!1s0x0:0x0!8m2!3d43.021133!4d-77.706800" xr:uid="{E1679BC4-904D-4D8F-BAFC-8EF39D96B573}"/>
    <hyperlink ref="F25186" r:id="rId50366" display="https://www.bing.com/maps?cp=43.021133~-77.706800&amp;style=o&amp;lvl=18&amp;dir=0&amp;sp=point.43.021133_-77.706800_Henrietta Solar" xr:uid="{B405F15D-4CB3-43DC-8F6B-CA2D7B716506}"/>
    <hyperlink ref="E25187" r:id="rId50367" display="https://www.google.com/maps/@41.900186,-74.024392,450m/data=!3m1!1e3!4m5!3m4!1s0x0:0x0!8m2!3d41.900186!4d-74.024392" xr:uid="{3DE66A68-17B6-402F-B029-874A13EF59BF}"/>
    <hyperlink ref="F25187" r:id="rId50368" display="https://www.bing.com/maps?cp=41.900186~-74.024392&amp;style=o&amp;lvl=18&amp;dir=0&amp;sp=point.41.900186_-74.024392_Landau II Solar (Hybrid)" xr:uid="{ACC80357-68CD-4758-A4C4-108C6F235E1D}"/>
    <hyperlink ref="E25188" r:id="rId50369" display="https://www.google.com/maps/@41.900186,-74.024392,450m/data=!3m1!1e3!4m5!3m4!1s0x0:0x0!8m2!3d41.900186!4d-74.024392" xr:uid="{7031F1E7-53E3-4F70-B2BD-965BD30C5096}"/>
    <hyperlink ref="F25188" r:id="rId50370" display="https://www.bing.com/maps?cp=41.900186~-74.024392&amp;style=o&amp;lvl=18&amp;dir=0&amp;sp=point.41.900186_-74.024392_Landau II Solar (Hybrid)" xr:uid="{F4217998-DCA7-4C0B-90AD-1C5E9FC1C379}"/>
    <hyperlink ref="E25189" r:id="rId50371" display="https://www.google.com/maps/@41.336950,-74.555040,450m/data=!3m1!1e3!4m5!3m4!1s0x0:0x0!8m2!3d41.336950!4d-74.555040" xr:uid="{D8754B05-24E4-42DA-8C47-C6AB6DF061AD}"/>
    <hyperlink ref="F25189" r:id="rId50372" display="https://www.bing.com/maps?cp=41.336950~-74.555040&amp;style=o&amp;lvl=18&amp;dir=0&amp;sp=point.41.336950_-74.555040_Lockenhurst Pond Solar" xr:uid="{C1B830C7-600A-4E13-BAD4-C9D197151B37}"/>
    <hyperlink ref="E25190" r:id="rId50373" display="https://www.google.com/maps/@41.892424,-74.093599,450m/data=!3m1!1e3!4m5!3m4!1s0x0:0x0!8m2!3d41.892424!4d-74.093599" xr:uid="{B8B90127-1E58-4394-A995-861C3CF2BCA9}"/>
    <hyperlink ref="F25190" r:id="rId50374" display="https://www.bing.com/maps?cp=41.892424~-74.093599&amp;style=o&amp;lvl=18&amp;dir=0&amp;sp=point.41.892424_-74.093599_New Beginnings Solar" xr:uid="{2F202D98-4004-47C6-B5E0-3F42BD5B6662}"/>
    <hyperlink ref="E25191" r:id="rId50375" display="https://www.google.com/maps/@42.552187,-77.967989,450m/data=!3m1!1e3!4m5!3m4!1s0x0:0x0!8m2!3d42.552187!4d-77.967989" xr:uid="{5DFFFD4B-CB80-4702-AEEC-9073DD48DB69}"/>
    <hyperlink ref="F25191" r:id="rId50376" display="https://www.bing.com/maps?cp=42.552187~-77.967989&amp;style=o&amp;lvl=18&amp;dir=0&amp;sp=point.42.552187_-77.967989_NY70 Solar" xr:uid="{49EFE800-D9E4-457E-A0A1-F0C95AA5473F}"/>
    <hyperlink ref="E25192" r:id="rId50377" display="https://www.google.com/maps/@43.205594,-75.382968,450m/data=!3m1!1e3!4m5!3m4!1s0x0:0x0!8m2!3d43.205594!4d-75.382968" xr:uid="{A29FEC5D-E453-4A25-AE7E-194C617F11AD}"/>
    <hyperlink ref="F25192" r:id="rId50378" display="https://www.bing.com/maps?cp=43.205594~-75.382968&amp;style=o&amp;lvl=18&amp;dir=0&amp;sp=point.43.205594_-75.382968_Reid Solar" xr:uid="{7F6074A1-33F2-43F7-A11B-66FF250E9844}"/>
    <hyperlink ref="E25193" r:id="rId50379" display="https://www.google.com/maps/@41.743505,-74.514615,450m/data=!3m1!1e3!4m5!3m4!1s0x0:0x0!8m2!3d41.743505!4d-74.514615" xr:uid="{212F13A5-8414-499F-A5D8-BFC4A7ADED3B}"/>
    <hyperlink ref="F25193" r:id="rId50380" display="https://www.bing.com/maps?cp=41.743505~-74.514615&amp;style=o&amp;lvl=18&amp;dir=0&amp;sp=point.41.743505_-74.514615_Reisender Solar" xr:uid="{555CAC3B-3DBC-4320-9506-9E8100ADD899}"/>
    <hyperlink ref="E25194" r:id="rId50381" display="https://www.google.com/maps/@41.741126,-73.882065,450m/data=!3m1!1e3!4m5!3m4!1s0x0:0x0!8m2!3d41.741126!4d-73.882065" xr:uid="{EAB4C13E-54AA-4C09-AAF8-EE7BFFABACA1}"/>
    <hyperlink ref="F25194" r:id="rId50382" display="https://www.bing.com/maps?cp=41.741126~-73.882065&amp;style=o&amp;lvl=18&amp;dir=0&amp;sp=point.41.741126_-73.882065_Salt Point Solar (Hybrid)" xr:uid="{BB5BBF5D-99DC-438F-BA79-79739E170C0B}"/>
    <hyperlink ref="E25195" r:id="rId50383" display="https://www.google.com/maps/@41.741126,-73.882065,450m/data=!3m1!1e3!4m5!3m4!1s0x0:0x0!8m2!3d41.741126!4d-73.882065" xr:uid="{1963EB57-0E02-4264-A84F-2E3A6D211EE3}"/>
    <hyperlink ref="F25195" r:id="rId50384" display="https://www.bing.com/maps?cp=41.741126~-73.882065&amp;style=o&amp;lvl=18&amp;dir=0&amp;sp=point.41.741126_-73.882065_Salt Point Solar (Hybrid)" xr:uid="{DEC7BFE3-EBB3-44FD-B045-3C55AB4173D8}"/>
    <hyperlink ref="E25196" r:id="rId50385" display="https://www.google.com/maps/@42.947327,-76.785599,450m/data=!3m1!1e3!4m5!3m4!1s0x0:0x0!8m2!3d42.947327!4d-76.785599" xr:uid="{4EAC7DB2-575F-4AA9-BA1E-A126D8C3487E}"/>
    <hyperlink ref="F25196" r:id="rId50386" display="https://www.bing.com/maps?cp=42.947327~-76.785599&amp;style=o&amp;lvl=18&amp;dir=0&amp;sp=point.42.947327_-76.785599_Sangolqui Solar" xr:uid="{24D22E32-EAB5-4915-9706-F188A5B2ED65}"/>
    <hyperlink ref="E25197" r:id="rId50387" display="https://www.google.com/maps/@42.740808,-77.072419,450m/data=!3m1!1e3!4m5!3m4!1s0x0:0x0!8m2!3d42.740808!4d-77.072419" xr:uid="{35852BFA-1326-444A-B236-1A6AB3111CCA}"/>
    <hyperlink ref="F25197" r:id="rId50388" display="https://www.bing.com/maps?cp=42.740808~-77.072419&amp;style=o&amp;lvl=18&amp;dir=0&amp;sp=point.42.740808_-77.072419_State Route 14A Solar" xr:uid="{26AE7F7A-CAE7-4F7A-9953-576482023B2E}"/>
    <hyperlink ref="E25198" r:id="rId50389" display="https://www.google.com/maps/@41.682259,-74.876541,450m/data=!3m1!1e3!4m5!3m4!1s0x0:0x0!8m2!3d41.682259!4d-74.876541" xr:uid="{6FB8F204-E585-476B-8251-E5AC3F40AAA9}"/>
    <hyperlink ref="F25198" r:id="rId50390" display="https://www.bing.com/maps?cp=41.682259~-74.876541&amp;style=o&amp;lvl=18&amp;dir=0&amp;sp=point.41.682259_-74.876541_State Highway 17B Solar" xr:uid="{56D28D89-CB8D-499D-90C4-E5E84295A5DF}"/>
    <hyperlink ref="E25199" r:id="rId50391" display="https://www.google.com/maps/@41.535043,-74.322869,450m/data=!3m1!1e3!4m5!3m4!1s0x0:0x0!8m2!3d41.535043!4d-74.322869" xr:uid="{CB444FAC-EAEB-4A4B-A1A1-18710ECD31A8}"/>
    <hyperlink ref="F25199" r:id="rId50392" display="https://www.bing.com/maps?cp=41.535043~-74.322869&amp;style=o&amp;lvl=18&amp;dir=0&amp;sp=point.41.535043_-74.322869_Svenski Solar (Hybrid)" xr:uid="{C5EB9CB1-7F49-466B-B1AF-5CB05DABEA69}"/>
    <hyperlink ref="E25200" r:id="rId50393" display="https://www.google.com/maps/@41.535043,-74.322869,450m/data=!3m1!1e3!4m5!3m4!1s0x0:0x0!8m2!3d41.535043!4d-74.322869" xr:uid="{8C46F8FB-7F02-4AFC-A7D7-3AE9A00CD3C3}"/>
    <hyperlink ref="F25200" r:id="rId50394" display="https://www.bing.com/maps?cp=41.535043~-74.322869&amp;style=o&amp;lvl=18&amp;dir=0&amp;sp=point.41.535043_-74.322869_Svenski Solar (Hybrid)" xr:uid="{2CBE49AA-C514-4BF4-A6FF-A999418CD1ED}"/>
    <hyperlink ref="E25201" r:id="rId50395" display="https://www.google.com/maps/@42.192559,-76.259349,450m/data=!3m1!1e3!4m5!3m4!1s0x0:0x0!8m2!3d42.192559!4d-76.259349" xr:uid="{806F9429-FC74-4B74-8EA1-3FEF7E2EEFB5}"/>
    <hyperlink ref="F25201" r:id="rId50396" display="https://www.bing.com/maps?cp=42.192559~-76.259349&amp;style=o&amp;lvl=18&amp;dir=0&amp;sp=point.42.192559_-76.259349_West Creek Solar" xr:uid="{B6AB7A37-4071-4585-9577-FD5CA9FE767E}"/>
    <hyperlink ref="E25202" r:id="rId50397" display="https://www.google.com/maps/@43.017211,-77.798702,450m/data=!3m1!1e3!4m5!3m4!1s0x0:0x0!8m2!3d43.017211!4d-77.798702" xr:uid="{7B7C1DF0-D9E1-4341-936E-FFAF7DC8DD5C}"/>
    <hyperlink ref="F25202" r:id="rId50398" display="https://www.bing.com/maps?cp=43.017211~-77.798702&amp;style=o&amp;lvl=18&amp;dir=0&amp;sp=point.43.017211_-77.798702_Wheatland 2A Solar" xr:uid="{74890DDA-5D56-4E17-A34D-DF664C542230}"/>
    <hyperlink ref="E25203" r:id="rId50399" display="https://www.google.com/maps/@43.015501,-77.798643,450m/data=!3m1!1e3!4m5!3m4!1s0x0:0x0!8m2!3d43.015501!4d-77.798643" xr:uid="{917ABAA9-BF9B-41D0-8798-3E6E44EF8533}"/>
    <hyperlink ref="F25203" r:id="rId50400" display="https://www.bing.com/maps?cp=43.015501~-77.798643&amp;style=o&amp;lvl=18&amp;dir=0&amp;sp=point.43.015501_-77.798643_Wheatland 2B Solar" xr:uid="{9ABC144C-1169-4C4C-A6B0-D4085D819BFC}"/>
    <hyperlink ref="E25204" r:id="rId50401" display="https://www.google.com/maps/@42.358381,-77.304225,450m/data=!3m1!1e3!4m5!3m4!1s0x0:0x0!8m2!3d42.358381!4d-77.304225" xr:uid="{040BECE4-14A1-4D78-8A19-C768167D64FB}"/>
    <hyperlink ref="F25204" r:id="rId50402" display="https://www.bing.com/maps?cp=42.358381~-77.304225&amp;style=o&amp;lvl=18&amp;dir=0&amp;sp=point.42.358381_-77.304225_Wildflower Way Solar" xr:uid="{DDDAF91D-84D0-4466-8A5A-F8F7AE49BB98}"/>
    <hyperlink ref="E25205" r:id="rId50403" display="https://www.google.com/maps/@35.478126,-80.300126,450m/data=!3m1!1e3!4m5!3m4!1s0x0:0x0!8m2!3d35.478126!4d-80.300126" xr:uid="{D143DEA4-5065-4D97-8871-E8EE1DD6DDA6}"/>
    <hyperlink ref="F25205" r:id="rId50404" display="https://www.bing.com/maps?cp=35.478126~-80.300126&amp;style=o&amp;lvl=18&amp;dir=0&amp;sp=point.35.478126_-80.300126_Misenheimer Solar LLC" xr:uid="{4358A82F-A944-4D77-AF57-31B43FB3DCFC}"/>
    <hyperlink ref="E25206" r:id="rId50405" display="https://www.google.com/maps/@32.550998,-89.730141,450m/data=!3m1!1e3!4m5!3m4!1s0x0:0x0!8m2!3d32.550998!4d-89.730141" xr:uid="{611709C6-D1D7-415E-88CA-78E374DC2902}"/>
    <hyperlink ref="F25206" r:id="rId50406" display="https://www.bing.com/maps?cp=32.550998~-89.730141&amp;style=o&amp;lvl=18&amp;dir=0&amp;sp=point.32.550998_-89.730141_Pearl River Solar Park LLC" xr:uid="{BAE2048A-7973-4200-978F-EE5832DB49EB}"/>
    <hyperlink ref="E25207" r:id="rId50407" display="https://www.google.com/maps/@33.668000,-117.383000,450m/data=!3m1!1e3!4m5!3m4!1s0x0:0x0!8m2!3d33.668000!4d-117.383000" xr:uid="{84094FF0-87F7-42C6-BD99-765D65AA3704}"/>
    <hyperlink ref="F25207" r:id="rId50408" display="https://www.bing.com/maps?cp=33.668000~-117.383000&amp;style=o&amp;lvl=18&amp;dir=0&amp;sp=point.33.668000_-117.383000_Lake Elsinore Canopies - Lakeside HS" xr:uid="{A2C0F29E-E6BD-4F10-98EF-6F91729897F9}"/>
    <hyperlink ref="E25208" r:id="rId50409" display="https://www.google.com/maps/@44.050556,-70.307056,450m/data=!3m1!1e3!4m5!3m4!1s0x0:0x0!8m2!3d44.050556!4d-70.307056" xr:uid="{05FBE07B-0F5B-4063-84CD-C7BBC51E3EB3}"/>
    <hyperlink ref="F25208" r:id="rId50410" display="https://www.bing.com/maps?cp=44.050556~-70.307056&amp;style=o&amp;lvl=18&amp;dir=0&amp;sp=point.44.050556_-70.307056_Lewiston Junction Road Solar" xr:uid="{B4CB98E3-4197-42CD-861B-E824D253B441}"/>
    <hyperlink ref="E25209" r:id="rId50411" display="https://www.google.com/maps/@44.528235,-69.697310,450m/data=!3m1!1e3!4m5!3m4!1s0x0:0x0!8m2!3d44.528235!4d-69.697310" xr:uid="{8C24F6CA-588C-4938-B3BE-EF1B09206080}"/>
    <hyperlink ref="F25209" r:id="rId50412" display="https://www.bing.com/maps?cp=44.528235~-69.697310&amp;style=o&amp;lvl=18&amp;dir=0&amp;sp=point.44.528235_-69.697310_Webb Road Solar" xr:uid="{267067C7-0E7E-4053-895A-28ACBF84D437}"/>
    <hyperlink ref="E25210" r:id="rId50413" display="https://www.google.com/maps/@44.157920,-70.197138,450m/data=!3m1!1e3!4m5!3m4!1s0x0:0x0!8m2!3d44.157920!4d-70.197138" xr:uid="{FF55A831-2D59-445C-8D16-8E60D042AA5A}"/>
    <hyperlink ref="F25210" r:id="rId50414" display="https://www.bing.com/maps?cp=44.157920~-70.197138&amp;style=o&amp;lvl=18&amp;dir=0&amp;sp=point.44.157920_-70.197138_Merrill Road Solar" xr:uid="{E549CA1C-C613-4259-9C83-847BE1BE3789}"/>
    <hyperlink ref="E25211" r:id="rId50415" display="https://www.google.com/maps/@44.061033,-70.153695,450m/data=!3m1!1e3!4m5!3m4!1s0x0:0x0!8m2!3d44.061033!4d-70.153695" xr:uid="{186891F7-1E2D-4596-BA67-E8B4A1D2ACFF}"/>
    <hyperlink ref="F25211" r:id="rId50416" display="https://www.bing.com/maps?cp=44.061033~-70.153695&amp;style=o&amp;lvl=18&amp;dir=0&amp;sp=point.44.061033_-70.153695_Lisbon Street Solar" xr:uid="{E30217B4-073F-4FFB-A70D-47789FFD8F93}"/>
    <hyperlink ref="E25212" r:id="rId50417" display="https://www.google.com/maps/@38.663372,-107.996652,450m/data=!3m1!1e3!4m5!3m4!1s0x0:0x0!8m2!3d38.663372!4d-107.996652" xr:uid="{9B5255F1-CE14-4AE8-911B-7CCFDBCD9291}"/>
    <hyperlink ref="F25212" r:id="rId50418" display="https://www.bing.com/maps?cp=38.663372~-107.996652&amp;style=o&amp;lvl=18&amp;dir=0&amp;sp=point.38.663372_-107.996652_Ash Mesa Solar, LLC" xr:uid="{9E612ABF-C6C2-4B66-B5A7-A1DAD63BE3A9}"/>
    <hyperlink ref="E25213" r:id="rId50419" display="https://www.google.com/maps/@33.968950,-96.434611,450m/data=!3m1!1e3!4m5!3m4!1s0x0:0x0!8m2!3d33.968950!4d-96.434611" xr:uid="{16934402-C5CA-4C9A-A383-6EBD19948FBE}"/>
    <hyperlink ref="F25213" r:id="rId50420" display="https://www.bing.com/maps?cp=33.968950~-96.434611&amp;style=o&amp;lvl=18&amp;dir=0&amp;sp=point.33.968950_-96.434611_Butterfield Solar Farm" xr:uid="{99E25B51-C190-415F-AA19-749FDED13A23}"/>
    <hyperlink ref="E25214" r:id="rId50421" display="https://www.google.com/maps/@41.091714,-84.274371,450m/data=!3m1!1e3!4m5!3m4!1s0x0:0x0!8m2!3d41.091714!4d-84.274371" xr:uid="{A4F8EB6A-5C78-49D9-AF3A-0EA9E5674C99}"/>
    <hyperlink ref="F25214" r:id="rId50422" display="https://www.bing.com/maps?cp=41.091714~-84.274371&amp;style=o&amp;lvl=18&amp;dir=0&amp;sp=point.41.091714_-84.274371_Blue Harvest Solar Park" xr:uid="{B9628A5F-19FF-48F1-A68F-ACC2F74BF013}"/>
    <hyperlink ref="E25215" r:id="rId50423" display="https://www.google.com/maps/@41.092297,-84.725702,450m/data=!3m1!1e3!4m5!3m4!1s0x0:0x0!8m2!3d41.092297!4d-84.725702" xr:uid="{06791298-0D84-4038-B9A4-18A218E54F3A}"/>
    <hyperlink ref="F25215" r:id="rId50424" display="https://www.bing.com/maps?cp=41.092297~-84.725702&amp;style=o&amp;lvl=18&amp;dir=0&amp;sp=point.41.092297_-84.725702_Timber Road Solar Park" xr:uid="{D6290251-D700-43C1-A874-E6BEAABCD407}"/>
    <hyperlink ref="E25216" r:id="rId50425" display="https://www.google.com/maps/@44.191729,-75.060901,450m/data=!3m1!1e3!4m5!3m4!1s0x0:0x0!8m2!3d44.191729!4d-75.060901" xr:uid="{0AE6CA70-3142-4FAC-8044-92CC1BFAF187}"/>
    <hyperlink ref="F25216" r:id="rId50426" display="https://www.bing.com/maps?cp=44.191729~-75.060901&amp;style=o&amp;lvl=18&amp;dir=0&amp;sp=point.44.191729_-75.060901_Source Power Company - Aldrich" xr:uid="{8EA40336-DDC7-40B2-B240-DA0C3F06A027}"/>
    <hyperlink ref="E25217" r:id="rId50427" display="https://www.google.com/maps/@43.191807,-75.185477,450m/data=!3m1!1e3!4m5!3m4!1s0x0:0x0!8m2!3d43.191807!4d-75.185477" xr:uid="{EBF79BD2-6882-4E91-9DF2-15213586023A}"/>
    <hyperlink ref="F25217" r:id="rId50428" display="https://www.bing.com/maps?cp=43.191807~-75.185477&amp;style=o&amp;lvl=18&amp;dir=0&amp;sp=point.43.191807_-75.185477_Source Power NY II - Whaling" xr:uid="{0BE2BC50-3F51-4147-8706-5CE7AF93C588}"/>
    <hyperlink ref="E25218" r:id="rId50429" display="https://www.google.com/maps/@43.267674,-78.399539,450m/data=!3m1!1e3!4m5!3m4!1s0x0:0x0!8m2!3d43.267674!4d-78.399539" xr:uid="{8965FEF4-B8DD-4949-AED9-ECEA6FA8D5B0}"/>
    <hyperlink ref="F25218" r:id="rId50430" display="https://www.bing.com/maps?cp=43.267674~-78.399539&amp;style=o&amp;lvl=18&amp;dir=0&amp;sp=point.43.267674_-78.399539_Source Power NY III - Medina II (CSG)" xr:uid="{CD619A57-EFE9-4FE7-995B-6FE2E85479AC}"/>
    <hyperlink ref="E25219" r:id="rId50431" display="https://www.google.com/maps/@41.466000,-83.367000,450m/data=!3m1!1e3!4m5!3m4!1s0x0:0x0!8m2!3d41.466000!4d-83.367000" xr:uid="{2BEAFBFA-E674-4D2D-BC4D-5166B81E2B94}"/>
    <hyperlink ref="F25219" r:id="rId50432" display="https://www.bing.com/maps?cp=41.466000~-83.367000&amp;style=o&amp;lvl=18&amp;dir=0&amp;sp=point.41.466000_-83.367000_Martin Marietta Wind Project" xr:uid="{D850B150-DCFF-495F-9553-A0895904BEE0}"/>
    <hyperlink ref="E25220" r:id="rId50433" display="https://www.google.com/maps/@41.466000,-83.367000,450m/data=!3m1!1e3!4m5!3m4!1s0x0:0x0!8m2!3d41.466000!4d-83.367000" xr:uid="{B87618D5-4703-4F9E-9566-A8AF8CF2228A}"/>
    <hyperlink ref="F25220" r:id="rId50434" display="https://www.bing.com/maps?cp=41.466000~-83.367000&amp;style=o&amp;lvl=18&amp;dir=0&amp;sp=point.41.466000_-83.367000_Martin Marietta Wind Project" xr:uid="{B56019D9-1155-4D18-B671-D1F9DD719709}"/>
    <hyperlink ref="E25221" r:id="rId50435" display="https://www.google.com/maps/@41.466000,-83.367000,450m/data=!3m1!1e3!4m5!3m4!1s0x0:0x0!8m2!3d41.466000!4d-83.367000" xr:uid="{90E548EB-317C-4ED0-AB6C-A4AF1C08598D}"/>
    <hyperlink ref="F25221" r:id="rId50436" display="https://www.bing.com/maps?cp=41.466000~-83.367000&amp;style=o&amp;lvl=18&amp;dir=0&amp;sp=point.41.466000_-83.367000_Martin Marietta Wind Project" xr:uid="{E03B436E-6F81-4496-B974-87E92E79DED6}"/>
    <hyperlink ref="E25222" r:id="rId50437" display="https://www.google.com/maps/@29.390000,-95.780000,450m/data=!3m1!1e3!4m5!3m4!1s0x0:0x0!8m2!3d29.390000!4d-95.780000" xr:uid="{4F850A22-6789-4969-B491-F32F42AEE175}"/>
    <hyperlink ref="F25222" r:id="rId50438" display="https://www.bing.com/maps?cp=29.390000~-95.780000&amp;style=o&amp;lvl=18&amp;dir=0&amp;sp=point.29.390000_-95.780000_Cutlass Solar II" xr:uid="{AACCC84F-1970-433C-8B5F-F19915FCEABE}"/>
    <hyperlink ref="E25223" r:id="rId50439" display="https://www.google.com/maps/@32.860970,-111.591910,450m/data=!3m1!1e3!4m5!3m4!1s0x0:0x0!8m2!3d32.860970!4d-111.591910" xr:uid="{B46A27BF-7666-48A1-9112-A86CCEDDCDFB}"/>
    <hyperlink ref="F25223" r:id="rId50440" display="https://www.bing.com/maps?cp=32.860970~-111.591910&amp;style=o&amp;lvl=18&amp;dir=0&amp;sp=point.32.860970_-111.591910_Eleven Mile Solar Center" xr:uid="{D37D44E7-4679-48CB-BCC8-E75A37959DA0}"/>
    <hyperlink ref="E25224" r:id="rId50441" display="https://www.google.com/maps/@32.860970,-111.591910,450m/data=!3m1!1e3!4m5!3m4!1s0x0:0x0!8m2!3d32.860970!4d-111.591910" xr:uid="{1B83C74E-F44A-4C9F-B9E1-DDD0C99711BC}"/>
    <hyperlink ref="F25224" r:id="rId50442" display="https://www.bing.com/maps?cp=32.860970~-111.591910&amp;style=o&amp;lvl=18&amp;dir=0&amp;sp=point.32.860970_-111.591910_Eleven Mile Solar Center" xr:uid="{1C4050D4-ADD3-48B0-A57B-9B805080B909}"/>
    <hyperlink ref="E25225" r:id="rId50443" display="https://www.google.com/maps/@32.703630,-117.049810,450m/data=!3m1!1e3!4m5!3m4!1s0x0:0x0!8m2!3d32.703630!4d-117.049810" xr:uid="{7370CB15-C073-415A-899B-F3219047DD78}"/>
    <hyperlink ref="F25225" r:id="rId50444" display="https://www.bing.com/maps?cp=32.703630~-117.049810&amp;style=o&amp;lvl=18&amp;dir=0&amp;sp=point.32.703630_-117.049810_Paradise Energy Storage" xr:uid="{7D120257-AE72-4CD2-B3C5-AF1818667626}"/>
    <hyperlink ref="E25226" r:id="rId50445" display="https://www.google.com/maps/@32.825604,-117.183245,450m/data=!3m1!1e3!4m5!3m4!1s0x0:0x0!8m2!3d32.825604!4d-117.183245" xr:uid="{662D758B-9A31-4E31-8221-1A2987F4AC35}"/>
    <hyperlink ref="F25226" r:id="rId50446" display="https://www.bing.com/maps?cp=32.825604~-117.183245&amp;style=o&amp;lvl=18&amp;dir=0&amp;sp=point.32.825604_-117.183245_Clairemont Energy Storage" xr:uid="{60844086-2FE6-4F77-9035-9596EFF086D9}"/>
    <hyperlink ref="E25227" r:id="rId50447" display="https://www.google.com/maps/@41.886050,-112.181710,450m/data=!3m1!1e3!4m5!3m4!1s0x0:0x0!8m2!3d41.886050!4d-112.181710" xr:uid="{6FC62DA4-198F-4776-9C7C-6003CBC30DC6}"/>
    <hyperlink ref="F25227" r:id="rId50448" display="https://www.bing.com/maps?cp=41.886050~-112.181710&amp;style=o&amp;lvl=18&amp;dir=0&amp;sp=point.41.886050_-112.181710_Steel Solar LLC" xr:uid="{A6B36471-92A7-4CF6-8C7B-0884F8B216EC}"/>
    <hyperlink ref="E25228" r:id="rId50449" display="https://www.google.com/maps/@37.400350,-121.162840,450m/data=!3m1!1e3!4m5!3m4!1s0x0:0x0!8m2!3d37.400350!4d-121.162840" xr:uid="{DFF4326F-E5AC-4F65-BF05-57A3C8AFD9B8}"/>
    <hyperlink ref="F25228" r:id="rId50450" display="https://www.bing.com/maps?cp=37.400350~-121.162840&amp;style=o&amp;lvl=18&amp;dir=0&amp;sp=point.37.400350_-121.162840_Proxima" xr:uid="{CD211303-F6AE-4B93-B5F7-DB507C6C40BA}"/>
    <hyperlink ref="E25229" r:id="rId50451" display="https://www.google.com/maps/@37.400350,-121.162840,450m/data=!3m1!1e3!4m5!3m4!1s0x0:0x0!8m2!3d37.400350!4d-121.162840" xr:uid="{DDC08813-A327-4746-B4D1-A7FA68C227BC}"/>
    <hyperlink ref="F25229" r:id="rId50452" display="https://www.bing.com/maps?cp=37.400350~-121.162840&amp;style=o&amp;lvl=18&amp;dir=0&amp;sp=point.37.400350_-121.162840_Proxima" xr:uid="{3BB03F61-9A58-4F2C-A692-14034E9746B9}"/>
    <hyperlink ref="E25230" r:id="rId50453" display="https://www.google.com/maps/@39.466470,-107.234767,450m/data=!3m1!1e3!4m5!3m4!1s0x0:0x0!8m2!3d39.466470!4d-107.234767" xr:uid="{FF877E31-6B73-46CF-BD6B-B3F050CD650D}"/>
    <hyperlink ref="F25230" r:id="rId50454" display="https://www.bing.com/maps?cp=39.466470~-107.234767&amp;style=o&amp;lvl=18&amp;dir=0&amp;sp=point.39.466470_-107.234767_Ameresco HCE Solar LLC" xr:uid="{5395F8C8-AB00-4D25-A9B8-434196FEC2E9}"/>
    <hyperlink ref="E25231" r:id="rId50455" display="https://www.google.com/maps/@39.466470,-107.234767,450m/data=!3m1!1e3!4m5!3m4!1s0x0:0x0!8m2!3d39.466470!4d-107.234767" xr:uid="{6C1B6BA7-2E14-4C71-AAB4-C125166EACDD}"/>
    <hyperlink ref="F25231" r:id="rId50456" display="https://www.bing.com/maps?cp=39.466470~-107.234767&amp;style=o&amp;lvl=18&amp;dir=0&amp;sp=point.39.466470_-107.234767_Ameresco HCE Solar LLC" xr:uid="{5485807D-A2F9-4930-AC58-4AAC05E2EEB6}"/>
    <hyperlink ref="E25232" r:id="rId50457" display="https://www.google.com/maps/@42.550000,-79.150000,450m/data=!3m1!1e3!4m5!3m4!1s0x0:0x0!8m2!3d42.550000!4d-79.150000" xr:uid="{B1B09C6A-7304-44DC-85DE-838B05E5F16E}"/>
    <hyperlink ref="F25232" r:id="rId50458" display="https://www.bing.com/maps?cp=42.550000~-79.150000&amp;style=o&amp;lvl=18&amp;dir=0&amp;sp=point.42.550000_-79.150000_RIC - Hanover (CSG)" xr:uid="{5F0E6B68-0FFE-4014-AB59-21C14A64B988}"/>
    <hyperlink ref="E25233" r:id="rId50459" display="https://www.google.com/maps/@43.200000,-76.120000,450m/data=!3m1!1e3!4m5!3m4!1s0x0:0x0!8m2!3d43.200000!4d-76.120000" xr:uid="{7F20C9B3-37D9-4CD3-878D-188A4F87F37C}"/>
    <hyperlink ref="F25233" r:id="rId50460" display="https://www.bing.com/maps?cp=43.200000~-76.120000&amp;style=o&amp;lvl=18&amp;dir=0&amp;sp=point.43.200000_-76.120000_Summit - Cicero" xr:uid="{EF0DAC8E-9602-4F51-834C-CF65694244BC}"/>
    <hyperlink ref="E25234" r:id="rId50461" display="https://www.google.com/maps/@43.160278,-76.283611,450m/data=!3m1!1e3!4m5!3m4!1s0x0:0x0!8m2!3d43.160278!4d-76.283611" xr:uid="{56C4CA22-CD3F-44ED-9518-7EA19AF45225}"/>
    <hyperlink ref="F25234" r:id="rId50462" display="https://www.bing.com/maps?cp=43.160278~-76.283611&amp;style=o&amp;lvl=18&amp;dir=0&amp;sp=point.43.160278_-76.283611_Summit - Lysander (CSG)" xr:uid="{D264DA86-0F25-4AD7-9D13-3A48EC300E8E}"/>
    <hyperlink ref="E25235" r:id="rId50463" display="https://www.google.com/maps/@43.370000,-76.464722,450m/data=!3m1!1e3!4m5!3m4!1s0x0:0x0!8m2!3d43.370000!4d-76.464722" xr:uid="{E25F4E0A-3E7A-41F0-AE52-456C7414ED1A}"/>
    <hyperlink ref="F25235" r:id="rId50464" display="https://www.bing.com/maps?cp=43.370000~-76.464722&amp;style=o&amp;lvl=18&amp;dir=0&amp;sp=point.43.370000_-76.464722_Summit - Oswego" xr:uid="{43B02E4B-A73F-4CB9-8B7D-063E55AACB52}"/>
    <hyperlink ref="E25236" r:id="rId50465" display="https://www.google.com/maps/@39.263611,-77.833412,450m/data=!3m1!1e3!4m5!3m4!1s0x0:0x0!8m2!3d39.263611!4d-77.833412" xr:uid="{65C8A16A-146B-4475-A01E-7A66F76A6CCF}"/>
    <hyperlink ref="F25236" r:id="rId50466" display="https://www.bing.com/maps?cp=39.263611~-77.833412&amp;style=o&amp;lvl=18&amp;dir=0&amp;sp=point.39.263611_-77.833412_Blake Solar Plant" xr:uid="{6C496197-0BE0-4FAD-9F2E-613C733D047D}"/>
    <hyperlink ref="E25237" r:id="rId50467" display="https://www.google.com/maps/@32.816380,-117.088910,450m/data=!3m1!1e3!4m5!3m4!1s0x0:0x0!8m2!3d32.816380!4d-117.088910" xr:uid="{0BE0E3CD-9B7E-404D-9412-5EE03B8D0FEC}"/>
    <hyperlink ref="F25237" r:id="rId50468" display="https://www.bing.com/maps?cp=32.816380~-117.088910&amp;style=o&amp;lvl=18&amp;dir=0&amp;sp=point.32.816380_-117.088910_Elliott Energy Storage" xr:uid="{0042C354-88BD-461D-8780-5EEEE0C46983}"/>
    <hyperlink ref="E25238" r:id="rId50469" display="https://www.google.com/maps/@32.661840,-116.273400,450m/data=!3m1!1e3!4m5!3m4!1s0x0:0x0!8m2!3d32.661840!4d-116.273400" xr:uid="{AF04303A-4151-4F7C-8F64-A23115F368B3}"/>
    <hyperlink ref="F25238" r:id="rId50470" display="https://www.bing.com/maps?cp=32.661840~-116.273400&amp;style=o&amp;lvl=18&amp;dir=0&amp;sp=point.32.661840_-116.273400_Boulevard Energy Storage" xr:uid="{03D0136D-8E9D-4388-AE0D-770C54FDA9C4}"/>
    <hyperlink ref="E25239" r:id="rId50471" display="https://www.google.com/maps/@33.357667,-117.111661,450m/data=!3m1!1e3!4m5!3m4!1s0x0:0x0!8m2!3d33.357667!4d-117.111661" xr:uid="{2EA5D06D-887A-491C-8718-65C5AD544A03}"/>
    <hyperlink ref="F25239" r:id="rId50472" display="https://www.bing.com/maps?cp=33.357667~-117.111661&amp;style=o&amp;lvl=18&amp;dir=0&amp;sp=point.33.357667_-117.111661_Pala Gomez Creek BESS" xr:uid="{6108C67E-8EA4-4401-804A-2BA6404946BF}"/>
    <hyperlink ref="E25240" r:id="rId50473" display="https://www.google.com/maps/@33.207233,-117.252822,450m/data=!3m1!1e3!4m5!3m4!1s0x0:0x0!8m2!3d33.207233!4d-117.252822" xr:uid="{32A73306-F32A-47D0-85AF-5E2799E37393}"/>
    <hyperlink ref="F25240" r:id="rId50474" display="https://www.bing.com/maps?cp=33.207233~-117.252822&amp;style=o&amp;lvl=18&amp;dir=0&amp;sp=point.33.207233_-117.252822_Melrose BESS" xr:uid="{1300E73A-C429-43F6-98EB-32BA5FD356BC}"/>
    <hyperlink ref="E25241" r:id="rId50475" display="https://www.google.com/maps/@33.207233,-117.252822,450m/data=!3m1!1e3!4m5!3m4!1s0x0:0x0!8m2!3d33.207233!4d-117.252822" xr:uid="{CCEEC2E7-09A3-415E-A083-10365C047247}"/>
    <hyperlink ref="F25241" r:id="rId50476" display="https://www.bing.com/maps?cp=33.207233~-117.252822&amp;style=o&amp;lvl=18&amp;dir=0&amp;sp=point.33.207233_-117.252822_Melrose BESS" xr:uid="{157E848C-0D9E-4BE0-BA29-C1DABBB212B9}"/>
    <hyperlink ref="E25242" r:id="rId50477" display="https://www.google.com/maps/@44.782100,-68.520100,450m/data=!3m1!1e3!4m5!3m4!1s0x0:0x0!8m2!3d44.782100!4d-68.520100" xr:uid="{588D98C2-D27A-454A-8B74-92BE034890A4}"/>
    <hyperlink ref="F25242" r:id="rId50478" display="https://www.bing.com/maps?cp=44.782100~-68.520100&amp;style=o&amp;lvl=18&amp;dir=0&amp;sp=point.44.782100_-68.520100_Silver Maple" xr:uid="{BF300057-D162-403A-BE9B-A312E6B11122}"/>
    <hyperlink ref="E25243" r:id="rId50479" display="https://www.google.com/maps/@34.020478,-117.332383,450m/data=!3m1!1e3!4m5!3m4!1s0x0:0x0!8m2!3d34.020478!4d-117.332383" xr:uid="{2CA0B4CC-3844-4EA1-9009-06E35404B0FC}"/>
    <hyperlink ref="F25243" r:id="rId50480" display="https://www.bing.com/maps?cp=34.020478~-117.332383&amp;style=o&amp;lvl=18&amp;dir=0&amp;sp=point.34.020478_-117.332383_Condor Energy Storage LLC" xr:uid="{D2F2BC8F-995C-45BD-B84E-BAA87CCADB61}"/>
    <hyperlink ref="E25244" r:id="rId50481" display="https://www.google.com/maps/@35.370900,-106.854000,450m/data=!3m1!1e3!4m5!3m4!1s0x0:0x0!8m2!3d35.370900!4d-106.854000" xr:uid="{F29E3ADB-0116-48A5-AC7A-E4487000EFCE}"/>
    <hyperlink ref="F25244" r:id="rId50482" display="https://www.bing.com/maps?cp=35.370900~-106.854000&amp;style=o&amp;lvl=18&amp;dir=0&amp;sp=point.35.370900_-106.854000_NMRD Data Center III, LLC" xr:uid="{03EE1F0C-4816-4743-8FBD-D45C63A67C88}"/>
    <hyperlink ref="E25245" r:id="rId50483" display="https://www.google.com/maps/@29.409669,-95.734050,450m/data=!3m1!1e3!4m5!3m4!1s0x0:0x0!8m2!3d29.409669!4d-95.734050" xr:uid="{69883920-5CEE-4365-84B1-1C9CFC24134E}"/>
    <hyperlink ref="F25245" r:id="rId50484" display="https://www.bing.com/maps?cp=29.409669~-95.734050&amp;style=o&amp;lvl=18&amp;dir=0&amp;sp=point.29.409669_-95.734050_Cutlass Solar 1 LLC" xr:uid="{D70DDF75-CEFA-4D4D-8ACF-8522C40A8812}"/>
    <hyperlink ref="E25246" r:id="rId50485" display="https://www.google.com/maps/@42.985176,-83.976384,450m/data=!3m1!1e3!4m5!3m4!1s0x0:0x0!8m2!3d42.985176!4d-83.976384" xr:uid="{B9C86A7A-950B-4DA0-A557-A861D3133578}"/>
    <hyperlink ref="F25246" r:id="rId50486" display="https://www.bing.com/maps?cp=42.985176~-83.976384&amp;style=o&amp;lvl=18&amp;dir=0&amp;sp=point.42.985176_-83.976384_Venice Park" xr:uid="{16CF12B2-D4D0-40E9-A762-9CD060A31A00}"/>
    <hyperlink ref="E25247" r:id="rId50487" display="https://www.google.com/maps/@42.985176,-83.976384,450m/data=!3m1!1e3!4m5!3m4!1s0x0:0x0!8m2!3d42.985176!4d-83.976384" xr:uid="{E41407B7-6D4B-4B39-B8AB-D14ECDFAD0AB}"/>
    <hyperlink ref="F25247" r:id="rId50488" display="https://www.bing.com/maps?cp=42.985176~-83.976384&amp;style=o&amp;lvl=18&amp;dir=0&amp;sp=point.42.985176_-83.976384_Venice Park" xr:uid="{5DB7784B-2479-4F2E-B261-AA21B1EC0226}"/>
    <hyperlink ref="E25248" r:id="rId50489" display="https://www.google.com/maps/@42.985176,-83.976384,450m/data=!3m1!1e3!4m5!3m4!1s0x0:0x0!8m2!3d42.985176!4d-83.976384" xr:uid="{1DFF0EB4-3425-49C1-B7C2-F0F51B97113F}"/>
    <hyperlink ref="F25248" r:id="rId50490" display="https://www.bing.com/maps?cp=42.985176~-83.976384&amp;style=o&amp;lvl=18&amp;dir=0&amp;sp=point.42.985176_-83.976384_Venice Park" xr:uid="{C70AD658-C4CB-44D8-9A60-E377B3E203AF}"/>
    <hyperlink ref="E25249" r:id="rId50491" display="https://www.google.com/maps/@42.985176,-83.976384,450m/data=!3m1!1e3!4m5!3m4!1s0x0:0x0!8m2!3d42.985176!4d-83.976384" xr:uid="{C37C03A0-7E73-4926-8C7E-566FF60458D7}"/>
    <hyperlink ref="F25249" r:id="rId50492" display="https://www.bing.com/maps?cp=42.985176~-83.976384&amp;style=o&amp;lvl=18&amp;dir=0&amp;sp=point.42.985176_-83.976384_Venice Park" xr:uid="{54737E3C-EC7F-40BB-AAEB-D527DC53D538}"/>
    <hyperlink ref="E25250" r:id="rId50493" display="https://www.google.com/maps/@38.287750,-77.840046,450m/data=!3m1!1e3!4m5!3m4!1s0x0:0x0!8m2!3d38.287750!4d-77.840046" xr:uid="{8CE462A4-6A65-4738-8733-F0C463600AD0}"/>
    <hyperlink ref="F25250" r:id="rId50494" display="https://www.bing.com/maps?cp=38.287750~-77.840046&amp;style=o&amp;lvl=18&amp;dir=0&amp;sp=point.38.287750_-77.840046_Madison Solar" xr:uid="{EBBF3A66-A4AA-4508-BA72-3005B145E174}"/>
    <hyperlink ref="E25251" r:id="rId50495" display="https://www.google.com/maps/@42.117417,-72.223472,450m/data=!3m1!1e3!4m5!3m4!1s0x0:0x0!8m2!3d42.117417!4d-72.223472" xr:uid="{2B82C529-ACD9-44C4-A5C3-FFC7B135F35B}"/>
    <hyperlink ref="F25251" r:id="rId50496" display="https://www.bing.com/maps?cp=42.117417~-72.223472&amp;style=o&amp;lvl=18&amp;dir=0&amp;sp=point.42.117417_-72.223472_Brimfield" xr:uid="{89D4609D-C57A-4EE2-ABC6-3D632388BA08}"/>
    <hyperlink ref="E25252" r:id="rId50497" display="https://www.google.com/maps/@42.191583,-72.109389,450m/data=!3m1!1e3!4m5!3m4!1s0x0:0x0!8m2!3d42.191583!4d-72.109389" xr:uid="{7F801672-06E8-4DE9-9D6D-BC251A3B22BB}"/>
    <hyperlink ref="F25252" r:id="rId50498" display="https://www.bing.com/maps?cp=42.191583~-72.109389&amp;style=o&amp;lvl=18&amp;dir=0&amp;sp=point.42.191583_-72.109389_WEB Brookfield" xr:uid="{201C7CC3-D269-4D13-AF1C-9332A67FA666}"/>
    <hyperlink ref="E25253" r:id="rId50499" display="https://www.google.com/maps/@42.206180,-71.739990,450m/data=!3m1!1e3!4m5!3m4!1s0x0:0x0!8m2!3d42.206180!4d-71.739990" xr:uid="{7C2AFB1A-C80C-414C-BE0B-CB8010F35401}"/>
    <hyperlink ref="F25253" r:id="rId50500" display="https://www.bing.com/maps?cp=42.206180~-71.739990&amp;style=o&amp;lvl=18&amp;dir=0&amp;sp=point.42.206180_-71.739990_3Colton" xr:uid="{B48A7B58-C0A6-4BCB-8258-1623307939C7}"/>
    <hyperlink ref="E25254" r:id="rId50501" display="https://www.google.com/maps/@33.268000,-99.468000,450m/data=!3m1!1e3!4m5!3m4!1s0x0:0x0!8m2!3d33.268000!4d-99.468000" xr:uid="{3B0A4069-E22B-41FE-85E2-DC593D7FD17E}"/>
    <hyperlink ref="F25254" r:id="rId50502" display="https://www.bing.com/maps?cp=33.268000~-99.468000&amp;style=o&amp;lvl=18&amp;dir=0&amp;sp=point.33.268000_-99.468000_King Creek Wind Farm 1, LLC" xr:uid="{47E3BA3C-7CFC-4029-8BE3-113E7D37604B}"/>
    <hyperlink ref="E25255" r:id="rId50503" display="https://www.google.com/maps/@43.460000,-76.464722,450m/data=!3m1!1e3!4m5!3m4!1s0x0:0x0!8m2!3d43.460000!4d-76.464722" xr:uid="{8BA68CF6-CDFB-450B-83CA-D9436E397D83}"/>
    <hyperlink ref="F25255" r:id="rId50504" display="https://www.bing.com/maps?cp=43.460000~-76.464722&amp;style=o&amp;lvl=18&amp;dir=0&amp;sp=point.43.460000_-76.464722_Summit - Scriba CSG" xr:uid="{FA4845C6-DC62-4A8A-9BBF-759F8A6484CB}"/>
    <hyperlink ref="E25256" r:id="rId50505" display="https://www.google.com/maps/@33.182414,-99.389888,450m/data=!3m1!1e3!4m5!3m4!1s0x0:0x0!8m2!3d33.182414!4d-99.389888" xr:uid="{B1B16497-F06E-47E4-9519-7168A5BBD233}"/>
    <hyperlink ref="F25256" r:id="rId50506" display="https://www.bing.com/maps?cp=33.182414~-99.389888&amp;style=o&amp;lvl=18&amp;dir=0&amp;sp=point.33.182414_-99.389888_King Creek Wind Farm 2, LLC" xr:uid="{F1EA914E-0C2A-413D-AE50-3124F9D57E4A}"/>
    <hyperlink ref="E25257" r:id="rId50507" display="https://www.google.com/maps/@32.183980,-97.071410,450m/data=!3m1!1e3!4m5!3m4!1s0x0:0x0!8m2!3d32.183980!4d-97.071410" xr:uid="{C7EFE33D-836A-4E56-8DE3-6BF6B7B52CC4}"/>
    <hyperlink ref="F25257" r:id="rId50508" display="https://www.bing.com/maps?cp=32.183980~-97.071410&amp;style=o&amp;lvl=18&amp;dir=0&amp;sp=point.32.183980_-97.071410_BPL Files Solar" xr:uid="{1E943245-39C3-47A9-B716-A445B547DE51}"/>
    <hyperlink ref="E25258" r:id="rId50509" display="https://www.google.com/maps/@36.835981,-120.320500,450m/data=!3m1!1e3!4m5!3m4!1s0x0:0x0!8m2!3d36.835981!4d-120.320500" xr:uid="{72C18D73-3814-4CF0-BD80-AF209E9DC587}"/>
    <hyperlink ref="F25258" r:id="rId50510" display="https://www.bing.com/maps?cp=36.835981~-120.320500&amp;style=o&amp;lvl=18&amp;dir=0&amp;sp=point.36.835981_-120.320500_Wonderful Firebaugh" xr:uid="{CCE79837-01A1-4450-8879-0AD7AAFDCDB0}"/>
    <hyperlink ref="E25259" r:id="rId50511" display="https://www.google.com/maps/@35.769028,-119.868469,450m/data=!3m1!1e3!4m5!3m4!1s0x0:0x0!8m2!3d35.769028!4d-119.868469" xr:uid="{D088AF1A-CFB4-48A6-91CA-324D2A6A024B}"/>
    <hyperlink ref="F25259" r:id="rId50512" display="https://www.bing.com/maps?cp=35.769028~-119.868469&amp;style=o&amp;lvl=18&amp;dir=0&amp;sp=point.35.769028_-119.868469_Wonderful Kings" xr:uid="{24558362-19AD-432C-9694-BFD090884F7E}"/>
    <hyperlink ref="E25260" r:id="rId50513" display="https://www.google.com/maps/@33.358980,-111.831110,450m/data=!3m1!1e3!4m5!3m4!1s0x0:0x0!8m2!3d33.358980!4d-111.831110" xr:uid="{D75BA1D4-7BB5-42AD-ABBB-646797F7FD19}"/>
    <hyperlink ref="F25260" r:id="rId50514" display="https://www.bing.com/maps?cp=33.358980~-111.831110&amp;style=o&amp;lvl=18&amp;dir=0&amp;sp=point.33.358980_-111.831110_Superstition Energy Storage" xr:uid="{9D4B98E1-876F-493D-81C0-0537CFEBB60D}"/>
    <hyperlink ref="E25261" r:id="rId50515" display="https://www.google.com/maps/@33.410802,-112.313800,450m/data=!3m1!1e3!4m5!3m4!1s0x0:0x0!8m2!3d33.410802!4d-112.313800" xr:uid="{92A5557B-E064-4046-8277-0A354519E76C}"/>
    <hyperlink ref="F25261" r:id="rId50516" display="https://www.bing.com/maps?cp=33.410802~-112.313800&amp;style=o&amp;lvl=18&amp;dir=0&amp;sp=point.33.410802_-112.313800_Sierra Estrella Energy Storage" xr:uid="{FE5B919E-ECD0-407C-A184-0E2BB13A47CA}"/>
    <hyperlink ref="E25262" r:id="rId50517" display="https://www.google.com/maps/@30.924381,-102.953583,450m/data=!3m1!1e3!4m5!3m4!1s0x0:0x0!8m2!3d30.924381!4d-102.953583" xr:uid="{90E91C41-A2A3-4B1C-B4BA-9396BD7A741C}"/>
    <hyperlink ref="F25262" r:id="rId50518" display="https://www.bing.com/maps?cp=30.924381~-102.953583&amp;style=o&amp;lvl=18&amp;dir=0&amp;sp=point.30.924381_-102.953583_St. Gall Energy Storage I" xr:uid="{5A811FA1-3E5F-4A64-B3D7-FF67E2F9CAC7}"/>
    <hyperlink ref="E25263" r:id="rId50519" display="https://www.google.com/maps/@29.646811,-95.450539,450m/data=!3m1!1e3!4m5!3m4!1s0x0:0x0!8m2!3d29.646811!4d-95.450539" xr:uid="{F48EE0F2-E94C-492F-BDA8-842DCA72EF9F}"/>
    <hyperlink ref="F25263" r:id="rId50520" display="https://www.bing.com/maps?cp=29.646811~-95.450539&amp;style=o&amp;lvl=18&amp;dir=0&amp;sp=point.29.646811_-95.450539_Callisto I Energy Center" xr:uid="{A277EA0B-2E1B-484B-8379-956B499A0BC5}"/>
    <hyperlink ref="E25264" r:id="rId50521" display="https://www.google.com/maps/@46.390960,-94.140540,450m/data=!3m1!1e3!4m5!3m4!1s0x0:0x0!8m2!3d46.390960!4d-94.140540" xr:uid="{2BA7A586-7714-41EA-9677-C3A8C227DBB6}"/>
    <hyperlink ref="F25264" r:id="rId50522" display="https://www.bing.com/maps?cp=46.390960~-94.140540&amp;style=o&amp;lvl=18&amp;dir=0&amp;sp=point.46.390960_-94.140540_Brainerd Airport" xr:uid="{B40400E4-C3F7-4C51-9CF0-E1310FBBD9B0}"/>
    <hyperlink ref="E25265" r:id="rId50523" display="https://www.google.com/maps/@32.388399,-81.820552,450m/data=!3m1!1e3!4m5!3m4!1s0x0:0x0!8m2!3d32.388399!4d-81.820552" xr:uid="{718EA6A6-3763-4ED7-BA16-9FC9AB285B6A}"/>
    <hyperlink ref="F25265" r:id="rId50524" display="https://www.bing.com/maps?cp=32.388399~-81.820552&amp;style=o&amp;lvl=18&amp;dir=0&amp;sp=point.32.388399_-81.820552_Bulloch County GA S4 LLC" xr:uid="{C8FC41B1-F802-434D-B56C-96A39DB19B79}"/>
    <hyperlink ref="E25266" r:id="rId50525" display="https://www.google.com/maps/@34.983948,-79.276705,450m/data=!3m1!1e3!4m5!3m4!1s0x0:0x0!8m2!3d34.983948!4d-79.276705" xr:uid="{7D3F3A44-5D84-4B58-B3F4-538F7A88AA82}"/>
    <hyperlink ref="F25266" r:id="rId50526" display="https://www.bing.com/maps?cp=34.983948~-79.276705&amp;style=o&amp;lvl=18&amp;dir=0&amp;sp=point.34.983948_-79.276705_Elk Solar LLC" xr:uid="{2F8A7C59-1C62-479C-8AC7-C00311F4349D}"/>
    <hyperlink ref="E25267" r:id="rId50527" display="https://www.google.com/maps/@32.387793,-81.816029,450m/data=!3m1!1e3!4m5!3m4!1s0x0:0x0!8m2!3d32.387793!4d-81.816029" xr:uid="{A3632686-53E1-4650-9D27-B5C12BD3D495}"/>
    <hyperlink ref="F25267" r:id="rId50528" display="https://www.bing.com/maps?cp=32.387793~-81.816029&amp;style=o&amp;lvl=18&amp;dir=0&amp;sp=point.32.387793_-81.816029_Bulloch County GA S3 LLC" xr:uid="{B5C14720-DA6E-4581-A45A-6BE12ADAD254}"/>
    <hyperlink ref="E25268" r:id="rId50529" display="https://www.google.com/maps/@44.487289,-121.249736,450m/data=!3m1!1e3!4m5!3m4!1s0x0:0x0!8m2!3d44.487289!4d-121.249736" xr:uid="{52A83198-9A51-4A72-98C2-2B1C232E0C24}"/>
    <hyperlink ref="F25268" r:id="rId50530" display="https://www.bing.com/maps?cp=44.487289~-121.249736&amp;style=o&amp;lvl=18&amp;dir=0&amp;sp=point.44.487289_-121.249736_Green Solar LLC (CSG)" xr:uid="{1D0B4AC7-11F4-4045-92AD-F227FE535E33}"/>
    <hyperlink ref="E25269" r:id="rId50531" display="https://www.google.com/maps/@33.318438,-82.082942,450m/data=!3m1!1e3!4m5!3m4!1s0x0:0x0!8m2!3d33.318438!4d-82.082942" xr:uid="{876E4B85-C958-4E35-A6D1-FB008C0E67AA}"/>
    <hyperlink ref="F25269" r:id="rId50532" display="https://www.bing.com/maps?cp=33.318438~-82.082942&amp;style=o&amp;lvl=18&amp;dir=0&amp;sp=point.33.318438_-82.082942_Richmond County GA S2 LLC" xr:uid="{8B5EDE27-D263-434D-B2BB-6A17A1457D59}"/>
    <hyperlink ref="E25270" r:id="rId50533" display="https://www.google.com/maps/@32.930000,-84.280000,450m/data=!3m1!1e3!4m5!3m4!1s0x0:0x0!8m2!3d32.930000!4d-84.280000" xr:uid="{B2D7C7C7-C20B-431A-8780-0F649E7EBEB4}"/>
    <hyperlink ref="F25270" r:id="rId50534" display="https://www.bing.com/maps?cp=32.930000~-84.280000&amp;style=o&amp;lvl=18&amp;dir=0&amp;sp=point.32.930000_-84.280000_Upson County GA S1 LLC" xr:uid="{D086A577-F9B7-48B0-8653-4C0422F7DE1B}"/>
    <hyperlink ref="E25271" r:id="rId50535" display="https://www.google.com/maps/@45.101889,-123.409189,450m/data=!3m1!1e3!4m5!3m4!1s0x0:0x0!8m2!3d45.101889!4d-123.409189" xr:uid="{439D7478-E3E0-4E14-9897-BB683A98FF0E}"/>
    <hyperlink ref="F25271" r:id="rId50536" display="https://www.bing.com/maps?cp=45.101889~-123.409189&amp;style=o&amp;lvl=18&amp;dir=0&amp;sp=point.45.101889_-123.409189_Sheridan Solar LLC (CSG)" xr:uid="{D380921F-6A77-4302-8861-AC0F7780A6D8}"/>
    <hyperlink ref="E25272" r:id="rId50537" display="https://www.google.com/maps/@36.066269,-115.775139,450m/data=!3m1!1e3!4m5!3m4!1s0x0:0x0!8m2!3d36.066269!4d-115.775139" xr:uid="{0772E3E4-6AB6-4646-848D-DC2A6EF67662}"/>
    <hyperlink ref="F25272" r:id="rId50538" display="https://www.bing.com/maps?cp=36.066269~-115.775139&amp;style=o&amp;lvl=18&amp;dir=0&amp;sp=point.36.066269_-115.775139_Yellow Pine Solar" xr:uid="{812E9CD3-A81E-406D-B763-9742AD057B4D}"/>
    <hyperlink ref="E25273" r:id="rId50539" display="https://www.google.com/maps/@36.066269,-115.775139,450m/data=!3m1!1e3!4m5!3m4!1s0x0:0x0!8m2!3d36.066269!4d-115.775139" xr:uid="{96988821-AB10-492A-AF75-EAA7D92156B1}"/>
    <hyperlink ref="F25273" r:id="rId50540" display="https://www.bing.com/maps?cp=36.066269~-115.775139&amp;style=o&amp;lvl=18&amp;dir=0&amp;sp=point.36.066269_-115.775139_Yellow Pine Solar" xr:uid="{FDDAAC18-514F-4275-B29C-B4A751D2D184}"/>
    <hyperlink ref="E25274" r:id="rId50541" display="https://www.google.com/maps/@36.523774,-78.285361,450m/data=!3m1!1e3!4m5!3m4!1s0x0:0x0!8m2!3d36.523774!4d-78.285361" xr:uid="{FCC0B00F-EB13-4081-A52A-76230CEF7A77}"/>
    <hyperlink ref="F25274" r:id="rId50542" display="https://www.bing.com/maps?cp=36.523774~-78.285361&amp;style=o&amp;lvl=18&amp;dir=0&amp;sp=point.36.523774_-78.285361_Virginia Line Solar, LLC" xr:uid="{228422A7-6EF5-479E-995F-0E982F681C65}"/>
    <hyperlink ref="E25275" r:id="rId50543" display="https://www.google.com/maps/@44.656306,-75.497111,450m/data=!3m1!1e3!4m5!3m4!1s0x0:0x0!8m2!3d44.656306!4d-75.497111" xr:uid="{68B712D8-9287-47EE-A636-EC60BBF48E86}"/>
    <hyperlink ref="F25275" r:id="rId50544" display="https://www.bing.com/maps?cp=44.656306~-75.497111&amp;style=o&amp;lvl=18&amp;dir=0&amp;sp=point.44.656306_-75.497111_Ruler Solar Partners (CSG)" xr:uid="{68A403A3-B729-4805-8A17-8F3635A3DD30}"/>
    <hyperlink ref="E25276" r:id="rId50545" display="https://www.google.com/maps/@44.656306,-75.498444,450m/data=!3m1!1e3!4m5!3m4!1s0x0:0x0!8m2!3d44.656306!4d-75.498444" xr:uid="{43958D18-AAEB-4199-AEB4-49CA590298CB}"/>
    <hyperlink ref="F25276" r:id="rId50546" display="https://www.bing.com/maps?cp=44.656306~-75.498444&amp;style=o&amp;lvl=18&amp;dir=0&amp;sp=point.44.656306_-75.498444_Royal Solar Partners (CSG)" xr:uid="{04F1BBD8-3F32-4896-A99D-127AD44F8CEF}"/>
    <hyperlink ref="E25277" r:id="rId50547" display="https://www.google.com/maps/@40.065200,-85.536680,450m/data=!3m1!1e3!4m5!3m4!1s0x0:0x0!8m2!3d40.065200!4d-85.536680" xr:uid="{2A4BBBEC-28BD-45DE-8DB9-36999DEA2962}"/>
    <hyperlink ref="F25277" r:id="rId50548" display="https://www.bing.com/maps?cp=40.065200~-85.536680&amp;style=o&amp;lvl=18&amp;dir=0&amp;sp=point.40.065200_-85.536680_IMPA Middletown Solar Park" xr:uid="{08CB80BD-6D9F-4403-BC45-77963F694729}"/>
    <hyperlink ref="E25278" r:id="rId50549" display="https://www.google.com/maps/@39.813600,-84.958140,450m/data=!3m1!1e3!4m5!3m4!1s0x0:0x0!8m2!3d39.813600!4d-84.958140" xr:uid="{1B14DBB7-9395-4428-9B81-4ECB40B8441A}"/>
    <hyperlink ref="F25278" r:id="rId50550" display="https://www.bing.com/maps?cp=39.813600~-84.958140&amp;style=o&amp;lvl=18&amp;dir=0&amp;sp=point.39.813600_-84.958140_IMPA Richmond Solar Park 7" xr:uid="{FD27661B-FABE-49A7-A1AF-5C87B0EB3D66}"/>
    <hyperlink ref="E25279" r:id="rId50551" display="https://www.google.com/maps/@45.418564,-122.277905,450m/data=!3m1!1e3!4m5!3m4!1s0x0:0x0!8m2!3d45.418564!4d-122.277905" xr:uid="{99F0537E-1BAF-4534-8B65-6B54A6229E92}"/>
    <hyperlink ref="F25279" r:id="rId50552" display="https://www.bing.com/maps?cp=45.418564~-122.277905&amp;style=o&amp;lvl=18&amp;dir=0&amp;sp=point.45.418564_-122.277905_NSE Astoria - Skyward" xr:uid="{78E04ABA-DDF9-4557-A14E-6C895FA2A92C}"/>
    <hyperlink ref="E25280" r:id="rId50553" display="https://www.google.com/maps/@34.962000,-90.184000,450m/data=!3m1!1e3!4m5!3m4!1s0x0:0x0!8m2!3d34.962000!4d-90.184000" xr:uid="{9AB706A6-F496-42EA-AF0D-C4533334F0AE}"/>
    <hyperlink ref="F25280" r:id="rId50554" display="https://www.bing.com/maps?cp=34.962000~-90.184000&amp;style=o&amp;lvl=18&amp;dir=0&amp;sp=point.34.962000_-90.184000_Wildflower Solar, LLC (MS)" xr:uid="{4BCD4452-52B9-4F51-A640-D34AFAC1A1A9}"/>
    <hyperlink ref="E25281" r:id="rId50555" display="https://www.google.com/maps/@44.587076,-69.550822,450m/data=!3m1!1e3!4m5!3m4!1s0x0:0x0!8m2!3d44.587076!4d-69.550822" xr:uid="{76F12001-9243-46BA-99B9-70DDAB7922B3}"/>
    <hyperlink ref="F25281" r:id="rId50556" display="https://www.bing.com/maps?cp=44.587076~-69.550822&amp;style=o&amp;lvl=18&amp;dir=0&amp;sp=point.44.587076_-69.550822_BWC Unity Pond LLC" xr:uid="{FC0B836D-395E-461B-BBF0-FDF034748CF7}"/>
    <hyperlink ref="E25282" r:id="rId50557" display="https://www.google.com/maps/@36.517030,-79.709226,450m/data=!3m1!1e3!4m5!3m4!1s0x0:0x0!8m2!3d36.517030!4d-79.709226" xr:uid="{3B75B560-338A-485E-943D-27A9AE1C37A7}"/>
    <hyperlink ref="F25282" r:id="rId50558" display="https://www.bing.com/maps?cp=36.517030~-79.709226&amp;style=o&amp;lvl=18&amp;dir=0&amp;sp=point.36.517030_-79.709226_Edison Farm" xr:uid="{65286865-E5EF-4AC1-96D5-83490DBAC54D}"/>
    <hyperlink ref="E25283" r:id="rId50559" display="https://www.google.com/maps/@34.982470,-78.319062,450m/data=!3m1!1e3!4m5!3m4!1s0x0:0x0!8m2!3d34.982470!4d-78.319062" xr:uid="{42EA8227-E446-4A05-90C5-5F345B81AF30}"/>
    <hyperlink ref="F25283" r:id="rId50560" display="https://www.bing.com/maps?cp=34.982470~-78.319062&amp;style=o&amp;lvl=18&amp;dir=0&amp;sp=point.34.982470_-78.319062_Overhill Solar" xr:uid="{328D6AF9-4415-4F2C-9331-929B928A1E6A}"/>
    <hyperlink ref="E25284" r:id="rId50561" display="https://www.google.com/maps/@34.922572,-79.654447,450m/data=!3m1!1e3!4m5!3m4!1s0x0:0x0!8m2!3d34.922572!4d-79.654447" xr:uid="{FC56154F-E84A-4A3B-AA0D-2E00E0F05223}"/>
    <hyperlink ref="F25284" r:id="rId50562" display="https://www.bing.com/maps?cp=34.922572~-79.654447&amp;style=o&amp;lvl=18&amp;dir=0&amp;sp=point.34.922572_-79.654447_Polk Farm" xr:uid="{D091D33A-DD3B-4805-B17A-9221127254D7}"/>
    <hyperlink ref="E25285" r:id="rId50563" display="https://www.google.com/maps/@34.974485,-79.991608,450m/data=!3m1!1e3!4m5!3m4!1s0x0:0x0!8m2!3d34.974485!4d-79.991608" xr:uid="{D4B7184D-51C3-43DF-BC18-D12EBF24F86C}"/>
    <hyperlink ref="F25285" r:id="rId50564" display="https://www.bing.com/maps?cp=34.974485~-79.991608&amp;style=o&amp;lvl=18&amp;dir=0&amp;sp=point.34.974485_-79.991608_Selwyn Farm" xr:uid="{D2611259-CCDC-4204-93D6-8520099049B3}"/>
    <hyperlink ref="E25286" r:id="rId50565" display="https://www.google.com/maps/@36.455422,-77.885106,450m/data=!3m1!1e3!4m5!3m4!1s0x0:0x0!8m2!3d36.455422!4d-77.885106" xr:uid="{063A8FEB-7F20-4A66-98FD-09E6B4C91B20}"/>
    <hyperlink ref="F25286" r:id="rId50566" display="https://www.bing.com/maps?cp=36.455422~-77.885106&amp;style=o&amp;lvl=18&amp;dir=0&amp;sp=point.36.455422_-77.885106_Shieldwall Solar" xr:uid="{A3C9E0F4-7F46-46FC-B2D1-92D340836DA1}"/>
    <hyperlink ref="E25287" r:id="rId50567" display="https://www.google.com/maps/@35.227320,-78.037490,450m/data=!3m1!1e3!4m5!3m4!1s0x0:0x0!8m2!3d35.227320!4d-78.037490" xr:uid="{A81BE195-B12D-4C9C-B398-4FB68DA73514}"/>
    <hyperlink ref="F25287" r:id="rId50568" display="https://www.bing.com/maps?cp=35.227320~-78.037490&amp;style=o&amp;lvl=18&amp;dir=0&amp;sp=point.35.227320_-78.037490_Summit Solar" xr:uid="{83E32CB1-924B-4D5A-9F30-D5B6406B1D64}"/>
    <hyperlink ref="E25288" r:id="rId50569" display="https://www.google.com/maps/@34.862599,-79.140714,450m/data=!3m1!1e3!4m5!3m4!1s0x0:0x0!8m2!3d34.862599!4d-79.140714" xr:uid="{652DB905-A45F-4D94-9EF8-07C2BD49FB65}"/>
    <hyperlink ref="F25288" r:id="rId50570" display="https://www.bing.com/maps?cp=34.862599~-79.140714&amp;style=o&amp;lvl=18&amp;dir=0&amp;sp=point.34.862599_-79.140714_Gray Fox Solar LLC" xr:uid="{A7077622-D672-4EE1-976D-70BA7F52BFE9}"/>
    <hyperlink ref="E25289" r:id="rId50571" display="https://www.google.com/maps/@45.392661,-122.342658,450m/data=!3m1!1e3!4m5!3m4!1s0x0:0x0!8m2!3d45.392661!4d-122.342658" xr:uid="{DA0FAB22-B703-4E7B-806C-72195DFEB900}"/>
    <hyperlink ref="F25289" r:id="rId50572" display="https://www.bing.com/maps?cp=45.392661~-122.342658&amp;style=o&amp;lvl=18&amp;dir=0&amp;sp=point.45.392661_-122.342658_Auburn Solar LLC (CSG)" xr:uid="{A6D6661A-66FC-476C-8CC2-C5A4BB27201F}"/>
    <hyperlink ref="E25290" r:id="rId50573" display="https://www.google.com/maps/@43.134000,-77.380000,450m/data=!3m1!1e3!4m5!3m4!1s0x0:0x0!8m2!3d43.134000!4d-77.380000" xr:uid="{E20D1F51-F86D-4AC3-8B67-8EF016A9AC5D}"/>
    <hyperlink ref="F25290" r:id="rId50574" display="https://www.bing.com/maps?cp=43.134000~-77.380000&amp;style=o&amp;lvl=18&amp;dir=0&amp;sp=point.43.134000_-77.380000_SCS Penfield One 010750 Penfield, LLC" xr:uid="{E2155299-B4BC-4DD5-967C-EC4A6E246986}"/>
    <hyperlink ref="E25291" r:id="rId50575" display="https://www.google.com/maps/@43.897000,-69.947000,450m/data=!3m1!1e3!4m5!3m4!1s0x0:0x0!8m2!3d43.897000!4d-69.947000" xr:uid="{AB536993-3AF3-4C59-9A22-967C429BAB74}"/>
    <hyperlink ref="F25291" r:id="rId50576" display="https://www.bing.com/maps?cp=43.897000~-69.947000&amp;style=o&amp;lvl=18&amp;dir=0&amp;sp=point.43.897000_-69.947000_SCS Harpswell 012903 Brunswick, LLC" xr:uid="{380F8A10-D8C3-43A0-950D-E9B79AA4F72A}"/>
    <hyperlink ref="E25292" r:id="rId50577" display="https://www.google.com/maps/@43.472383,-76.340961,450m/data=!3m1!1e3!4m5!3m4!1s0x0:0x0!8m2!3d43.472383!4d-76.340961" xr:uid="{EA7515A8-087C-4DFA-9810-2B16590307FF}"/>
    <hyperlink ref="F25292" r:id="rId50578" display="https://www.bing.com/maps?cp=43.472383~-76.340961&amp;style=o&amp;lvl=18&amp;dir=0&amp;sp=point.43.472383_-76.340961_Oswego" xr:uid="{A6FC77D5-54DD-4BC9-BCD9-257FB8050AEB}"/>
    <hyperlink ref="E25293" r:id="rId50579" display="https://www.google.com/maps/@43.193134,-75.427581,450m/data=!3m1!1e3!4m5!3m4!1s0x0:0x0!8m2!3d43.193134!4d-75.427581" xr:uid="{F01B1809-D7A9-4197-A121-26D1455FECA4}"/>
    <hyperlink ref="F25293" r:id="rId50580" display="https://www.bing.com/maps?cp=43.193134~-75.427581&amp;style=o&amp;lvl=18&amp;dir=0&amp;sp=point.43.193134_-75.427581_Rome A CSG" xr:uid="{E4FADA2E-6339-4EFE-81B6-59F9FC1F1D30}"/>
    <hyperlink ref="E25294" r:id="rId50581" display="https://www.google.com/maps/@42.305798,-85.032250,450m/data=!3m1!1e3!4m5!3m4!1s0x0:0x0!8m2!3d42.305798!4d-85.032250" xr:uid="{6602DD8F-D95E-4A7A-AE3D-E0CCD04079BD}"/>
    <hyperlink ref="F25294" r:id="rId50582" display="https://www.bing.com/maps?cp=42.305798~-85.032250&amp;style=o&amp;lvl=18&amp;dir=0&amp;sp=point.42.305798_-85.032250_Cereal City Solar, LLC" xr:uid="{2A1946E5-AE0B-4ACD-ADA2-B573C93DE9B4}"/>
    <hyperlink ref="E25295" r:id="rId50583" display="https://www.google.com/maps/@30.394298,-81.557214,450m/data=!3m1!1e3!4m5!3m4!1s0x0:0x0!8m2!3d30.394298!4d-81.557214" xr:uid="{90F76459-DBFD-419E-88C0-40B253916720}"/>
    <hyperlink ref="F25295" r:id="rId50584" display="https://www.bing.com/maps?cp=30.394298~-81.557214&amp;style=o&amp;lvl=18&amp;dir=0&amp;sp=point.30.394298_-81.557214_Jax LNG" xr:uid="{50448293-8ACD-41DA-8187-A229311A046F}"/>
    <hyperlink ref="E25296" r:id="rId50585" display="https://www.google.com/maps/@30.394298,-81.557214,450m/data=!3m1!1e3!4m5!3m4!1s0x0:0x0!8m2!3d30.394298!4d-81.557214" xr:uid="{CAB4E9C2-0E33-4859-844F-C1A0C98706FF}"/>
    <hyperlink ref="F25296" r:id="rId50586" display="https://www.bing.com/maps?cp=30.394298~-81.557214&amp;style=o&amp;lvl=18&amp;dir=0&amp;sp=point.30.394298_-81.557214_Jax LNG" xr:uid="{E9B60DDB-F9F2-4F51-81F4-FBAF6C1D6BC5}"/>
    <hyperlink ref="E25297" r:id="rId50587" display="https://www.google.com/maps/@30.394298,-81.557214,450m/data=!3m1!1e3!4m5!3m4!1s0x0:0x0!8m2!3d30.394298!4d-81.557214" xr:uid="{EFEB3EC3-83A3-4845-A73E-DB664B8F889A}"/>
    <hyperlink ref="F25297" r:id="rId50588" display="https://www.bing.com/maps?cp=30.394298~-81.557214&amp;style=o&amp;lvl=18&amp;dir=0&amp;sp=point.30.394298_-81.557214_Jax LNG" xr:uid="{5D8A86CA-199F-4C0D-A85A-D9F9A587573F}"/>
    <hyperlink ref="E25298" r:id="rId50589" display="https://www.google.com/maps/@30.394298,-81.557214,450m/data=!3m1!1e3!4m5!3m4!1s0x0:0x0!8m2!3d30.394298!4d-81.557214" xr:uid="{331B0CA4-99CC-47B6-A699-B3AF62496250}"/>
    <hyperlink ref="F25298" r:id="rId50590" display="https://www.bing.com/maps?cp=30.394298~-81.557214&amp;style=o&amp;lvl=18&amp;dir=0&amp;sp=point.30.394298_-81.557214_Jax LNG" xr:uid="{21C1DCD0-99DB-4B68-82DF-BD55CEE6B25B}"/>
    <hyperlink ref="E25299" r:id="rId50591" display="https://www.google.com/maps/@30.394298,-81.557214,450m/data=!3m1!1e3!4m5!3m4!1s0x0:0x0!8m2!3d30.394298!4d-81.557214" xr:uid="{69B54192-4917-4567-9828-1A49DDC4CB6B}"/>
    <hyperlink ref="F25299" r:id="rId50592" display="https://www.bing.com/maps?cp=30.394298~-81.557214&amp;style=o&amp;lvl=18&amp;dir=0&amp;sp=point.30.394298_-81.557214_Jax LNG" xr:uid="{FE7ADD7C-4E70-428C-A09B-B4C2B294E7CA}"/>
    <hyperlink ref="E25300" r:id="rId50593" display="https://www.google.com/maps/@41.814444,-76.287500,450m/data=!3m1!1e3!4m5!3m4!1s0x0:0x0!8m2!3d41.814444!4d-76.287500" xr:uid="{8D55704B-8934-4D2C-A1FA-E566A94FB0F9}"/>
    <hyperlink ref="F25300" r:id="rId50594" display="https://www.bing.com/maps?cp=41.814444~-76.287500&amp;style=o&amp;lvl=18&amp;dir=0&amp;sp=point.41.814444_-76.287500_Towanda Facility" xr:uid="{ADDE1F62-B24E-4BF9-B2FD-9458AE268DF9}"/>
    <hyperlink ref="E25301" r:id="rId50595" display="https://www.google.com/maps/@41.814444,-76.287500,450m/data=!3m1!1e3!4m5!3m4!1s0x0:0x0!8m2!3d41.814444!4d-76.287500" xr:uid="{8440E0A9-D763-462C-B6A1-59BA86839E33}"/>
    <hyperlink ref="F25301" r:id="rId50596" display="https://www.bing.com/maps?cp=41.814444~-76.287500&amp;style=o&amp;lvl=18&amp;dir=0&amp;sp=point.41.814444_-76.287500_Towanda Facility" xr:uid="{D82CFAC7-B49E-45B3-87EB-2248E3E77F44}"/>
    <hyperlink ref="E25302" r:id="rId50597" display="https://www.google.com/maps/@41.814444,-76.287500,450m/data=!3m1!1e3!4m5!3m4!1s0x0:0x0!8m2!3d41.814444!4d-76.287500" xr:uid="{555543CD-1029-4505-BD09-EFEF5280C556}"/>
    <hyperlink ref="F25302" r:id="rId50598" display="https://www.bing.com/maps?cp=41.814444~-76.287500&amp;style=o&amp;lvl=18&amp;dir=0&amp;sp=point.41.814444_-76.287500_Towanda Facility" xr:uid="{E137C4B0-D396-4382-9903-E50FCF01F684}"/>
    <hyperlink ref="E25303" r:id="rId50599" display="https://www.google.com/maps/@34.432367,-119.868084,450m/data=!3m1!1e3!4m5!3m4!1s0x0:0x0!8m2!3d34.432367!4d-119.868084" xr:uid="{52B36D08-8E78-45B3-953E-C9E650EC9010}"/>
    <hyperlink ref="F25303" r:id="rId50600" display="https://www.bing.com/maps?cp=34.432367~-119.868084&amp;style=o&amp;lvl=18&amp;dir=0&amp;sp=point.34.432367_-119.868084_Goleta Energy Storage, LLC" xr:uid="{8CC4C9AF-8984-44AC-A013-6979EBFE2F59}"/>
    <hyperlink ref="E25304" r:id="rId50601" display="https://www.google.com/maps/@33.719111,-118.272621,450m/data=!3m1!1e3!4m5!3m4!1s0x0:0x0!8m2!3d33.719111!4d-118.272621" xr:uid="{682ED317-4B10-4C2D-B3CE-8F8FD2C9AC8C}"/>
    <hyperlink ref="F25304" r:id="rId50602" display="https://www.bing.com/maps?cp=33.719111~-118.272621&amp;style=o&amp;lvl=18&amp;dir=0&amp;sp=point.33.719111_-118.272621_Alta Sea" xr:uid="{667648C6-1DB0-4803-8254-8DCE2972A628}"/>
    <hyperlink ref="E25305" r:id="rId50603" display="https://www.google.com/maps/@46.909000,-68.046000,450m/data=!3m1!1e3!4m5!3m4!1s0x0:0x0!8m2!3d46.909000!4d-68.046000" xr:uid="{F913AC15-EA13-4E9C-9CC7-9094B4436F58}"/>
    <hyperlink ref="F25305" r:id="rId50604" display="https://www.bing.com/maps?cp=46.909000~-68.046000&amp;style=o&amp;lvl=18&amp;dir=0&amp;sp=point.46.909000_-68.046000_Caribou" xr:uid="{E1D28096-9EA2-435E-8956-C278DDBF7ED2}"/>
    <hyperlink ref="E25306" r:id="rId50605" display="https://www.google.com/maps/@46.939050,-67.928890,450m/data=!3m1!1e3!4m5!3m4!1s0x0:0x0!8m2!3d46.939050!4d-67.928890" xr:uid="{D4E7B7D0-1FBD-4FAF-B2A4-4E982E97C4F3}"/>
    <hyperlink ref="F25306" r:id="rId50606" display="https://www.bing.com/maps?cp=46.939050~-67.928890&amp;style=o&amp;lvl=18&amp;dir=0&amp;sp=point.46.939050_-67.928890_Loring" xr:uid="{2E9D43C2-F9D1-4790-8109-F956AC8EAC4C}"/>
    <hyperlink ref="E25307" r:id="rId50607" display="https://www.google.com/maps/@37.120814,-109.411511,450m/data=!3m1!1e3!4m5!3m4!1s0x0:0x0!8m2!3d37.120814!4d-109.411511" xr:uid="{C7926A4C-3779-4FA6-AA51-82051F214266}"/>
    <hyperlink ref="F25307" r:id="rId50608" display="https://www.bing.com/maps?cp=37.120814~-109.411511&amp;style=o&amp;lvl=18&amp;dir=0&amp;sp=point.37.120814_-109.411511_Red Mesa Solar Project" xr:uid="{272D17CA-1A7A-48D7-95AA-72A8E37E7ABC}"/>
    <hyperlink ref="E25308" r:id="rId50609" display="https://www.google.com/maps/@33.434335,-104.447561,450m/data=!3m1!1e3!4m5!3m4!1s0x0:0x0!8m2!3d33.434335!4d-104.447561" xr:uid="{964972F8-0CCA-4CE4-AC09-0C6BAA614DE5}"/>
    <hyperlink ref="F25308" r:id="rId50610" display="https://www.bing.com/maps?cp=33.434335~-104.447561&amp;style=o&amp;lvl=18&amp;dir=0&amp;sp=point.33.434335_-104.447561_Chaves County Solar II" xr:uid="{ABD62C6C-3247-4FEB-A4FC-B000898EEA15}"/>
    <hyperlink ref="E25309" r:id="rId50611" display="https://www.google.com/maps/@42.962333,-114.517194,450m/data=!3m1!1e3!4m5!3m4!1s0x0:0x0!8m2!3d42.962333!4d-114.517194" xr:uid="{E2FD2F3F-12BA-4AFB-BD3A-4666056113FC}"/>
    <hyperlink ref="F25309" r:id="rId50612" display="https://www.bing.com/maps?cp=42.962333~-114.517194&amp;style=o&amp;lvl=18&amp;dir=0&amp;sp=point.42.962333_-114.517194_AJMS, LLC" xr:uid="{37636F0D-55EA-4970-B1BA-873DB6EEE88D}"/>
    <hyperlink ref="E25310" r:id="rId50613" display="https://www.google.com/maps/@32.066593,-106.285301,450m/data=!3m1!1e3!4m5!3m4!1s0x0:0x0!8m2!3d32.066593!4d-106.285301" xr:uid="{FFF8F895-7ED8-444F-9403-E76889BE50AE}"/>
    <hyperlink ref="F25310" r:id="rId50614" display="https://www.bing.com/maps?cp=32.066593~-106.285301&amp;style=o&amp;lvl=18&amp;dir=0&amp;sp=point.32.066593_-106.285301_Buena Vista Energy Center" xr:uid="{3E2E8F8D-D06B-4D1F-87B6-0D46AAF2AF62}"/>
    <hyperlink ref="E25311" r:id="rId50615" display="https://www.google.com/maps/@32.066593,-106.285301,450m/data=!3m1!1e3!4m5!3m4!1s0x0:0x0!8m2!3d32.066593!4d-106.285301" xr:uid="{EEBDAA61-187D-48C5-AE3A-03EB3B95C0D3}"/>
    <hyperlink ref="F25311" r:id="rId50616" display="https://www.bing.com/maps?cp=32.066593~-106.285301&amp;style=o&amp;lvl=18&amp;dir=0&amp;sp=point.32.066593_-106.285301_Buena Vista Energy Center" xr:uid="{D7D54327-53E9-46A8-AB6D-F000924F4915}"/>
    <hyperlink ref="E25312" r:id="rId50617" display="https://www.google.com/maps/@31.738177,-98.213739,450m/data=!3m1!1e3!4m5!3m4!1s0x0:0x0!8m2!3d31.738177!4d-98.213739" xr:uid="{2D3FC912-456A-4D68-835B-DF1D0E79EAD0}"/>
    <hyperlink ref="F25312" r:id="rId50618" display="https://www.bing.com/maps?cp=31.738177~-98.213739&amp;style=o&amp;lvl=18&amp;dir=0&amp;sp=point.31.738177_-98.213739_Grizzly Ridge Solar" xr:uid="{94E97A2E-51D3-4952-A1C3-7A168B090EE1}"/>
    <hyperlink ref="E25313" r:id="rId50619" display="https://www.google.com/maps/@32.070736,-104.161647,450m/data=!3m1!1e3!4m5!3m4!1s0x0:0x0!8m2!3d32.070736!4d-104.161647" xr:uid="{23C00D67-DF59-46A9-A9C6-30B5C9D8D63D}"/>
    <hyperlink ref="F25313" r:id="rId50620" display="https://www.bing.com/maps?cp=32.070736~-104.161647&amp;style=o&amp;lvl=18&amp;dir=0&amp;sp=point.32.070736_-104.161647_Hayhurst New Mexico Solar" xr:uid="{80A90E21-63DA-4547-8DE0-0041A550EDBA}"/>
    <hyperlink ref="E25314" r:id="rId50621" display="https://www.google.com/maps/@40.127951,-111.633360,450m/data=!3m1!1e3!4m5!3m4!1s0x0:0x0!8m2!3d40.127951!4d-111.633360" xr:uid="{857F8D0C-FFA1-43FF-BC98-A64D0FC51467}"/>
    <hyperlink ref="F25314" r:id="rId50622" display="https://www.bing.com/maps?cp=40.127951~-111.633360&amp;style=o&amp;lvl=18&amp;dir=0&amp;sp=point.40.127951_-111.633360_Spanish Fork Community Solar" xr:uid="{70E192F1-53FB-4120-8551-66745E8C9155}"/>
    <hyperlink ref="E25315" r:id="rId50623" display="https://www.google.com/maps/@39.796030,-85.508540,450m/data=!3m1!1e3!4m5!3m4!1s0x0:0x0!8m2!3d39.796030!4d-85.508540" xr:uid="{6C475BDB-0267-473E-8A83-AE4143BD80F4}"/>
    <hyperlink ref="F25315" r:id="rId50624" display="https://www.bing.com/maps?cp=39.796030~-85.508540&amp;style=o&amp;lvl=18&amp;dir=0&amp;sp=point.39.796030_-85.508540_IMPA Knightstown Solar Park" xr:uid="{A6272DED-4739-4AED-8C7F-3C6781425750}"/>
    <hyperlink ref="E25316" r:id="rId50625" display="https://www.google.com/maps/@38.678260,-87.200840,450m/data=!3m1!1e3!4m5!3m4!1s0x0:0x0!8m2!3d38.678260!4d-87.200840" xr:uid="{AD133289-E0E1-43D2-BC79-05797FF1EE02}"/>
    <hyperlink ref="F25316" r:id="rId50626" display="https://www.bing.com/maps?cp=38.678260~-87.200840&amp;style=o&amp;lvl=18&amp;dir=0&amp;sp=point.38.678260_-87.200840_IMPA Washington Solar Park 2" xr:uid="{3984E28A-47C5-4077-8F57-F72548B4ADCB}"/>
    <hyperlink ref="E25317" r:id="rId50627" display="https://www.google.com/maps/@41.878118,-71.163542,450m/data=!3m1!1e3!4m5!3m4!1s0x0:0x0!8m2!3d41.878118!4d-71.163542" xr:uid="{09725F13-4A22-434D-80F0-DF3ACBA2539B}"/>
    <hyperlink ref="F25317" r:id="rId50628" display="https://www.bing.com/maps?cp=41.878118~-71.163542&amp;style=o&amp;lvl=18&amp;dir=0&amp;sp=point.41.878118_-71.163542_Manheim New England" xr:uid="{68DCC1C7-BF22-4B69-8DD2-70DC2C1B4B46}"/>
    <hyperlink ref="E25318" r:id="rId50629" display="https://www.google.com/maps/@34.052037,-82.722204,450m/data=!3m1!1e3!4m5!3m4!1s0x0:0x0!8m2!3d34.052037!4d-82.722204" xr:uid="{A26F605B-8052-4A65-941E-42F07EC7A723}"/>
    <hyperlink ref="F25318" r:id="rId50630" display="https://www.bing.com/maps?cp=34.052037~-82.722204&amp;style=o&amp;lvl=18&amp;dir=0&amp;sp=point.34.052037_-82.722204_Sonny Solar LLC" xr:uid="{EF34EF44-028C-4920-BCDF-57E8065849FD}"/>
    <hyperlink ref="E25319" r:id="rId50631" display="https://www.google.com/maps/@43.046600,-89.239311,450m/data=!3m1!1e3!4m5!3m4!1s0x0:0x0!8m2!3d43.046600!4d-89.239311" xr:uid="{394D49CD-A856-4155-925D-015258C07CD3}"/>
    <hyperlink ref="F25319" r:id="rId50632" display="https://www.bing.com/maps?cp=43.046600~-89.239311&amp;style=o&amp;lvl=18&amp;dir=0&amp;sp=point.43.046600_-89.239311_Dane County Solar LLC" xr:uid="{1D3FAEBF-ECBB-46C1-A109-CDBD9A061B26}"/>
    <hyperlink ref="E25320" r:id="rId50633" display="https://www.google.com/maps/@30.998647,-97.259017,450m/data=!3m1!1e3!4m5!3m4!1s0x0:0x0!8m2!3d30.998647!4d-97.259017" xr:uid="{79F2D9E3-42EF-46FC-B34A-EDC193304F26}"/>
    <hyperlink ref="F25320" r:id="rId50634" display="https://www.bing.com/maps?cp=30.998647~-97.259017&amp;style=o&amp;lvl=18&amp;dir=0&amp;sp=point.30.998647_-97.259017_Five Wells Solar Center - Hybrid" xr:uid="{7E54D712-1DDC-426B-938D-E59BA82C4939}"/>
    <hyperlink ref="E25321" r:id="rId50635" display="https://www.google.com/maps/@30.998647,-97.259017,450m/data=!3m1!1e3!4m5!3m4!1s0x0:0x0!8m2!3d30.998647!4d-97.259017" xr:uid="{49A0712E-B0EE-4004-9D9F-F9684A688573}"/>
    <hyperlink ref="F25321" r:id="rId50636" display="https://www.bing.com/maps?cp=30.998647~-97.259017&amp;style=o&amp;lvl=18&amp;dir=0&amp;sp=point.30.998647_-97.259017_Five Wells Solar Center - Hybrid" xr:uid="{BA74492D-6AA9-4108-8B28-E7432A25EFC7}"/>
    <hyperlink ref="E25322" r:id="rId50637" display="https://www.google.com/maps/@44.053575,-92.548489,450m/data=!3m1!1e3!4m5!3m4!1s0x0:0x0!8m2!3d44.053575!4d-92.548489" xr:uid="{C5B8DB8A-B094-44C5-BC67-521F9A489F3D}"/>
    <hyperlink ref="F25322" r:id="rId50638" display="https://www.bing.com/maps?cp=44.053575~-92.548489&amp;style=o&amp;lvl=18&amp;dir=0&amp;sp=point.44.053575_-92.548489_Westside Solar" xr:uid="{C07A8689-B3E6-40BE-B0F4-716D422024E0}"/>
    <hyperlink ref="E25323" r:id="rId50639" display="https://www.google.com/maps/@44.053575,-92.548489,450m/data=!3m1!1e3!4m5!3m4!1s0x0:0x0!8m2!3d44.053575!4d-92.548489" xr:uid="{C83FFC45-50B9-4342-A91E-CE3E858616FA}"/>
    <hyperlink ref="F25323" r:id="rId50640" display="https://www.bing.com/maps?cp=44.053575~-92.548489&amp;style=o&amp;lvl=18&amp;dir=0&amp;sp=point.44.053575_-92.548489_Westside Solar" xr:uid="{2AC63977-59A5-4B12-9E26-164B2E1267C4}"/>
    <hyperlink ref="E25324" r:id="rId50641" display="https://www.google.com/maps/@33.806779,-117.988626,450m/data=!3m1!1e3!4m5!3m4!1s0x0:0x0!8m2!3d33.806779!4d-117.988626" xr:uid="{B6C81D4D-F53F-4EFC-AD03-5E5477BF4264}"/>
    <hyperlink ref="F25324" r:id="rId50642" display="https://www.bing.com/maps?cp=33.806779~-117.988626&amp;style=o&amp;lvl=18&amp;dir=0&amp;sp=point.33.806779_-117.988626_Stanton Battery Energy Storage" xr:uid="{959BDDCC-0EC8-4931-BA36-14C13FE6D2EB}"/>
    <hyperlink ref="E25325" r:id="rId50643" display="https://www.google.com/maps/@42.169000,-73.767080,450m/data=!3m1!1e3!4m5!3m4!1s0x0:0x0!8m2!3d42.169000!4d-73.767080" xr:uid="{FB811C76-1AD2-46C4-A95C-4F27146E234B}"/>
    <hyperlink ref="F25325" r:id="rId50644" display="https://www.bing.com/maps?cp=42.169000~-73.767080&amp;style=o&amp;lvl=18&amp;dir=0&amp;sp=point.42.169000_-73.767080_ELP Livingston Solar" xr:uid="{3762328C-E5DD-4575-9BF4-C6D3990DBC7A}"/>
    <hyperlink ref="E25326" r:id="rId50645" display="https://www.google.com/maps/@42.248364,-73.738017,450m/data=!3m1!1e3!4m5!3m4!1s0x0:0x0!8m2!3d42.248364!4d-73.738017" xr:uid="{0F2449B3-F824-409B-9B38-818C4EAD5D62}"/>
    <hyperlink ref="F25326" r:id="rId50646" display="https://www.bing.com/maps?cp=42.248364~-73.738017&amp;style=o&amp;lvl=18&amp;dir=0&amp;sp=point.42.248364_-73.738017_ELP Claverack Solar" xr:uid="{F70F9708-8C9E-41DB-955C-2F6AF85F3016}"/>
    <hyperlink ref="E25327" r:id="rId50647" display="https://www.google.com/maps/@42.099331,-70.714586,450m/data=!3m1!1e3!4m5!3m4!1s0x0:0x0!8m2!3d42.099331!4d-70.714586" xr:uid="{F48A5871-BABD-464F-9BCF-5AC131DE737D}"/>
    <hyperlink ref="F25327" r:id="rId50648" display="https://www.bing.com/maps?cp=42.099331~-70.714586&amp;style=o&amp;lvl=18&amp;dir=0&amp;sp=point.42.099331_-70.714586_Emerald Marshfields, LLC" xr:uid="{182C328C-CA22-436F-BEF0-21BB6D1AE859}"/>
    <hyperlink ref="E25328" r:id="rId50649" display="https://www.google.com/maps/@40.768436,-74.498739,450m/data=!3m1!1e3!4m5!3m4!1s0x0:0x0!8m2!3d40.768436!4d-74.498739" xr:uid="{FEFB743E-E7BE-46AA-AFAF-028415689CD1}"/>
    <hyperlink ref="F25328" r:id="rId50650" display="https://www.bing.com/maps?cp=40.768436~-74.498739&amp;style=o&amp;lvl=18&amp;dir=0&amp;sp=point.40.768436_-74.498739_Emerald Kemble, LLC" xr:uid="{D0EF7723-9EA9-483A-85B4-6597CD4DB3CC}"/>
    <hyperlink ref="E25329" r:id="rId50651" display="https://www.google.com/maps/@40.768436,-74.498739,450m/data=!3m1!1e3!4m5!3m4!1s0x0:0x0!8m2!3d40.768436!4d-74.498739" xr:uid="{F39EFFDF-FC13-44F0-9A00-5D0A78FF4F0E}"/>
    <hyperlink ref="F25329" r:id="rId50652" display="https://www.bing.com/maps?cp=40.768436~-74.498739&amp;style=o&amp;lvl=18&amp;dir=0&amp;sp=point.40.768436_-74.498739_Emerald Kemble, LLC" xr:uid="{4C9EE780-CB8C-4853-A129-37D5932580FF}"/>
    <hyperlink ref="E25330" r:id="rId50653" display="https://www.google.com/maps/@41.271832,-73.122255,450m/data=!3m1!1e3!4m5!3m4!1s0x0:0x0!8m2!3d41.271832!4d-73.122255" xr:uid="{6D63C59E-F821-48C8-A9D4-64F1E56C5DD0}"/>
    <hyperlink ref="F25330" r:id="rId50654" display="https://www.bing.com/maps?cp=41.271832~-73.122255&amp;style=o&amp;lvl=18&amp;dir=0&amp;sp=point.41.271832_-73.122255_Emerald Gardens PKI, LLC" xr:uid="{21616857-A4EA-41B8-8C11-CFF15088A571}"/>
    <hyperlink ref="E25331" r:id="rId50655" display="https://www.google.com/maps/@41.271832,-73.122255,450m/data=!3m1!1e3!4m5!3m4!1s0x0:0x0!8m2!3d41.271832!4d-73.122255" xr:uid="{BA0E999F-D539-47F5-8E0A-E02D85AFFDF1}"/>
    <hyperlink ref="F25331" r:id="rId50656" display="https://www.bing.com/maps?cp=41.271832~-73.122255&amp;style=o&amp;lvl=18&amp;dir=0&amp;sp=point.41.271832_-73.122255_Emerald Gardens PKI, LLC" xr:uid="{C19DAA52-C84D-44F8-84C5-48801ED20B09}"/>
    <hyperlink ref="E25332" r:id="rId50657" display="https://www.google.com/maps/@39.091940,-108.423130,450m/data=!3m1!1e3!4m5!3m4!1s0x0:0x0!8m2!3d39.091940!4d-108.423130" xr:uid="{76A6E9E3-4857-41B2-917A-6973FFCAC077}"/>
    <hyperlink ref="F25332" r:id="rId50658" display="https://www.bing.com/maps?cp=39.091940~-108.423130&amp;style=o&amp;lvl=18&amp;dir=0&amp;sp=point.39.091940_-108.423130_USS Fruita Solar LLC CSG" xr:uid="{3687A24F-CCC1-418C-8332-E1AAF4EE96AA}"/>
    <hyperlink ref="E25333" r:id="rId50659" display="https://www.google.com/maps/@44.191680,-93.190520,450m/data=!3m1!1e3!4m5!3m4!1s0x0:0x0!8m2!3d44.191680!4d-93.190520" xr:uid="{929E439A-72D8-4AEA-A526-CD135EA804F5}"/>
    <hyperlink ref="F25333" r:id="rId50660" display="https://www.bing.com/maps?cp=44.191680~-93.190520&amp;style=o&amp;lvl=18&amp;dir=0&amp;sp=point.44.191680_-93.190520_USS Fair Park Solar LLC (CSG)" xr:uid="{3E599C8B-A26E-4B15-93C4-90D89E0D6463}"/>
    <hyperlink ref="E25334" r:id="rId50661" display="https://www.google.com/maps/@41.244288,-82.708949,450m/data=!3m1!1e3!4m5!3m4!1s0x0:0x0!8m2!3d41.244288!4d-82.708949" xr:uid="{00538E4D-2A65-47E2-A14A-40086D7BB035}"/>
    <hyperlink ref="F25334" r:id="rId50662" display="https://www.bing.com/maps?cp=41.244288~-82.708949&amp;style=o&amp;lvl=18&amp;dir=0&amp;sp=point.41.244288_-82.708949_Monroeville RTO BTM" xr:uid="{99E1766E-6963-4E81-AE82-DB3388DE8ECE}"/>
    <hyperlink ref="E25335" r:id="rId50663" display="https://www.google.com/maps/@44.470570,-95.060070,450m/data=!3m1!1e3!4m5!3m4!1s0x0:0x0!8m2!3d44.470570!4d-95.060070" xr:uid="{AA5C49C1-1667-44EA-A9E8-18DE163C2E02}"/>
    <hyperlink ref="F25335" r:id="rId50664" display="https://www.bing.com/maps?cp=44.470570~-95.060070&amp;style=o&amp;lvl=18&amp;dir=0&amp;sp=point.44.470570_-95.060070_USS Cosmo Solar LLC (CSG)" xr:uid="{D35D4A03-7822-4677-A457-1AE7F4455008}"/>
    <hyperlink ref="E25336" r:id="rId50665" display="https://www.google.com/maps/@41.168019,-80.752918,450m/data=!3m1!1e3!4m5!3m4!1s0x0:0x0!8m2!3d41.168019!4d-80.752918" xr:uid="{40271CB7-D856-4602-96BC-8AB34C34A146}"/>
    <hyperlink ref="F25336" r:id="rId50666" display="https://www.bing.com/maps?cp=41.168019~-80.752918&amp;style=o&amp;lvl=18&amp;dir=0&amp;sp=point.41.168019_-80.752918_Niles RTO BTM" xr:uid="{08D2816E-68E7-4D5F-B642-6C000CA5D0ED}"/>
    <hyperlink ref="E25337" r:id="rId50667" display="https://www.google.com/maps/@41.168019,-80.752918,450m/data=!3m1!1e3!4m5!3m4!1s0x0:0x0!8m2!3d41.168019!4d-80.752918" xr:uid="{ABE0B33E-36A0-4586-ABEE-75F42A963AA0}"/>
    <hyperlink ref="F25337" r:id="rId50668" display="https://www.bing.com/maps?cp=41.168019~-80.752918&amp;style=o&amp;lvl=18&amp;dir=0&amp;sp=point.41.168019_-80.752918_Niles RTO BTM" xr:uid="{AD409454-2620-40F0-8E82-72B54BDB222A}"/>
    <hyperlink ref="E25338" r:id="rId50669" display="https://www.google.com/maps/@41.168019,-80.752918,450m/data=!3m1!1e3!4m5!3m4!1s0x0:0x0!8m2!3d41.168019!4d-80.752918" xr:uid="{5C37AC6E-4C74-4274-BDF9-3E91029D75ED}"/>
    <hyperlink ref="F25338" r:id="rId50670" display="https://www.bing.com/maps?cp=41.168019~-80.752918&amp;style=o&amp;lvl=18&amp;dir=0&amp;sp=point.41.168019_-80.752918_Niles RTO BTM" xr:uid="{3C0A84E2-FA27-4CF7-B855-C5CA4C325F91}"/>
    <hyperlink ref="E25339" r:id="rId50671" display="https://www.google.com/maps/@41.168019,-80.752918,450m/data=!3m1!1e3!4m5!3m4!1s0x0:0x0!8m2!3d41.168019!4d-80.752918" xr:uid="{EA609E56-B343-43F0-B15C-8D820EB8A14A}"/>
    <hyperlink ref="F25339" r:id="rId50672" display="https://www.bing.com/maps?cp=41.168019~-80.752918&amp;style=o&amp;lvl=18&amp;dir=0&amp;sp=point.41.168019_-80.752918_Niles RTO BTM" xr:uid="{D755AF51-5F2B-4310-872C-12F142FAEC06}"/>
    <hyperlink ref="E25340" r:id="rId50673" display="https://www.google.com/maps/@40.379054,-75.303520,450m/data=!3m1!1e3!4m5!3m4!1s0x0:0x0!8m2!3d40.379054!4d-75.303520" xr:uid="{8A1A35CA-60AD-4C27-AC57-336E7E56B12A}"/>
    <hyperlink ref="F25340" r:id="rId50674" display="https://www.bing.com/maps?cp=40.379054~-75.303520&amp;style=o&amp;lvl=18&amp;dir=0&amp;sp=point.40.379054_-75.303520_Perkasie PA BTM" xr:uid="{B5E7A3F4-316D-4CD3-B388-04ABEEE04970}"/>
    <hyperlink ref="E25341" r:id="rId50675" display="https://www.google.com/maps/@40.379054,-75.303520,450m/data=!3m1!1e3!4m5!3m4!1s0x0:0x0!8m2!3d40.379054!4d-75.303520" xr:uid="{1737A2D5-F99F-438E-B25D-33DE79A0B1F2}"/>
    <hyperlink ref="F25341" r:id="rId50676" display="https://www.bing.com/maps?cp=40.379054~-75.303520&amp;style=o&amp;lvl=18&amp;dir=0&amp;sp=point.40.379054_-75.303520_Perkasie PA BTM" xr:uid="{3E83250E-93C0-4C2B-A3FC-C065CA723349}"/>
    <hyperlink ref="E25342" r:id="rId50677" display="https://www.google.com/maps/@42.308950,-77.040300,450m/data=!3m1!1e3!4m5!3m4!1s0x0:0x0!8m2!3d42.308950!4d-77.040300" xr:uid="{D3A4D316-29D5-4A77-8728-53F1376009D3}"/>
    <hyperlink ref="F25342" r:id="rId50678" display="https://www.bing.com/maps?cp=42.308950~-77.040300&amp;style=o&amp;lvl=18&amp;dir=0&amp;sp=point.42.308950_-77.040300_LSE Musca Solar" xr:uid="{D09738CF-6889-4A3E-A75D-5D45E7D60E98}"/>
    <hyperlink ref="E25343" r:id="rId50679" display="https://www.google.com/maps/@40.947494,-75.827206,450m/data=!3m1!1e3!4m5!3m4!1s0x0:0x0!8m2!3d40.947494!4d-75.827206" xr:uid="{D2FFA637-E526-4C8D-AAAE-1A5749072AD9}"/>
    <hyperlink ref="F25343" r:id="rId50680" display="https://www.bing.com/maps?cp=40.947494~-75.827206&amp;style=o&amp;lvl=18&amp;dir=0&amp;sp=point.40.947494_-75.827206_Weatherly(PA) RTO BTM" xr:uid="{18CAE9B8-B5BF-4C24-B461-E04BDC97C37D}"/>
    <hyperlink ref="E25344" r:id="rId50681" display="https://www.google.com/maps/@40.947494,-75.827206,450m/data=!3m1!1e3!4m5!3m4!1s0x0:0x0!8m2!3d40.947494!4d-75.827206" xr:uid="{1019378A-339B-4110-9C47-4B4DC84045D5}"/>
    <hyperlink ref="F25344" r:id="rId50682" display="https://www.bing.com/maps?cp=40.947494~-75.827206&amp;style=o&amp;lvl=18&amp;dir=0&amp;sp=point.40.947494_-75.827206_Weatherly(PA) RTO BTM" xr:uid="{0C1B9DFD-BF73-4912-AC83-9495D686C998}"/>
    <hyperlink ref="E25345" r:id="rId50683" display="https://www.google.com/maps/@41.458700,-83.369009,450m/data=!3m1!1e3!4m5!3m4!1s0x0:0x0!8m2!3d41.458700!4d-83.369009" xr:uid="{B23FEF64-2D09-4C23-8425-1EF8BA9E4701}"/>
    <hyperlink ref="F25345" r:id="rId50684" display="https://www.bing.com/maps?cp=41.458700~-83.369009&amp;style=o&amp;lvl=18&amp;dir=0&amp;sp=point.41.458700_-83.369009_Woodville RTO BTM" xr:uid="{8DA5036F-8401-4B8B-8490-A2D01A3C2FFB}"/>
    <hyperlink ref="E25346" r:id="rId50685" display="https://www.google.com/maps/@41.475957,-75.600602,450m/data=!3m1!1e3!4m5!3m4!1s0x0:0x0!8m2!3d41.475957!4d-75.600602" xr:uid="{20C291A9-7D54-4CAD-BCA0-57F2A940FF29}"/>
    <hyperlink ref="F25346" r:id="rId50686" display="https://www.bing.com/maps?cp=41.475957~-75.600602&amp;style=o&amp;lvl=18&amp;dir=0&amp;sp=point.41.475957_-75.600602_Blakely (PA) RTO BTM" xr:uid="{45696720-2E1C-4F3A-99B8-D8BAA01783FA}"/>
    <hyperlink ref="E25347" r:id="rId50687" display="https://www.google.com/maps/@41.475957,-75.600602,450m/data=!3m1!1e3!4m5!3m4!1s0x0:0x0!8m2!3d41.475957!4d-75.600602" xr:uid="{20736DF1-A7DE-4B78-BF7A-1AE9075279A4}"/>
    <hyperlink ref="F25347" r:id="rId50688" display="https://www.bing.com/maps?cp=41.475957~-75.600602&amp;style=o&amp;lvl=18&amp;dir=0&amp;sp=point.41.475957_-75.600602_Blakely (PA) RTO BTM" xr:uid="{EF52006A-4D38-49F2-BDF7-3D1F16BD7FE3}"/>
    <hyperlink ref="E25348" r:id="rId50689" display="https://www.google.com/maps/@40.188351,-76.171216,450m/data=!3m1!1e3!4m5!3m4!1s0x0:0x0!8m2!3d40.188351!4d-76.171216" xr:uid="{3404AA4A-DA49-471A-9F5F-27833F418E1C}"/>
    <hyperlink ref="F25348" r:id="rId50690" display="https://www.bing.com/maps?cp=40.188351~-76.171216&amp;style=o&amp;lvl=18&amp;dir=0&amp;sp=point.40.188351_-76.171216_Ephrata PA BTM" xr:uid="{9E807572-B7AC-4459-83E2-A57A3858B212}"/>
    <hyperlink ref="E25349" r:id="rId50691" display="https://www.google.com/maps/@40.188351,-76.171216,450m/data=!3m1!1e3!4m5!3m4!1s0x0:0x0!8m2!3d40.188351!4d-76.171216" xr:uid="{A61A3BC8-8728-4E4E-9B2D-1F5F38FB395A}"/>
    <hyperlink ref="F25349" r:id="rId50692" display="https://www.bing.com/maps?cp=40.188351~-76.171216&amp;style=o&amp;lvl=18&amp;dir=0&amp;sp=point.40.188351_-76.171216_Ephrata PA BTM" xr:uid="{F228B4A7-238C-481E-A3B6-BFEE5A6F21E0}"/>
    <hyperlink ref="E25350" r:id="rId50693" display="https://www.google.com/maps/@41.621053,-71.055250,450m/data=!3m1!1e3!4m5!3m4!1s0x0:0x0!8m2!3d41.621053!4d-71.055250" xr:uid="{BAC8C868-D626-45A7-B0ED-E8E7C5AD1CA0}"/>
    <hyperlink ref="F25350" r:id="rId50694" display="https://www.bing.com/maps?cp=41.621053~-71.055250&amp;style=o&amp;lvl=18&amp;dir=0&amp;sp=point.41.621053_-71.055250_Westport Stone &amp; Sand Solar (CSG)" xr:uid="{966D1490-91DA-4D4A-9592-4C5D93B809AF}"/>
    <hyperlink ref="E25351" r:id="rId50695" display="https://www.google.com/maps/@42.003322,-80.320237,450m/data=!3m1!1e3!4m5!3m4!1s0x0:0x0!8m2!3d42.003322!4d-80.320237" xr:uid="{E5F21E80-6621-4EBC-ACF7-A2309E1E363C}"/>
    <hyperlink ref="F25351" r:id="rId50696" display="https://www.bing.com/maps?cp=42.003322~-80.320237&amp;style=o&amp;lvl=18&amp;dir=0&amp;sp=point.42.003322_-80.320237_Girard (PA) RTO BTM" xr:uid="{A75CB156-82A4-4D69-A514-A30EA67F25B3}"/>
    <hyperlink ref="E25352" r:id="rId50697" display="https://www.google.com/maps/@42.869100,-73.615300,450m/data=!3m1!1e3!4m5!3m4!1s0x0:0x0!8m2!3d42.869100!4d-73.615300" xr:uid="{8A613508-4528-49B6-84A6-94A0753E5727}"/>
    <hyperlink ref="F25352" r:id="rId50698" display="https://www.bing.com/maps?cp=42.869100~-73.615300&amp;style=o&amp;lvl=18&amp;dir=0&amp;sp=point.42.869100_-73.615300_Northline Solar" xr:uid="{E2185872-A993-47E5-BB6D-F63AB6242BCA}"/>
    <hyperlink ref="E25353" r:id="rId50699" display="https://www.google.com/maps/@40.446517,-75.340420,450m/data=!3m1!1e3!4m5!3m4!1s0x0:0x0!8m2!3d40.446517!4d-75.340420" xr:uid="{BF31BAF7-5E53-4A99-B505-68F053CD5162}"/>
    <hyperlink ref="F25353" r:id="rId50700" display="https://www.bing.com/maps?cp=40.446517~-75.340420&amp;style=o&amp;lvl=18&amp;dir=0&amp;sp=point.40.446517_-75.340420_Quakertown PA BTM" xr:uid="{2F3711D1-696B-4381-BDDA-DF19BF21FB39}"/>
    <hyperlink ref="E25354" r:id="rId50701" display="https://www.google.com/maps/@40.446517,-75.340420,450m/data=!3m1!1e3!4m5!3m4!1s0x0:0x0!8m2!3d40.446517!4d-75.340420" xr:uid="{969CF460-585B-49A2-81E6-69DCBA7C1086}"/>
    <hyperlink ref="F25354" r:id="rId50702" display="https://www.bing.com/maps?cp=40.446517~-75.340420&amp;style=o&amp;lvl=18&amp;dir=0&amp;sp=point.40.446517_-75.340420_Quakertown PA BTM" xr:uid="{11D9F533-0046-4926-A72F-6526EFD67D5C}"/>
    <hyperlink ref="E25355" r:id="rId50703" display="https://www.google.com/maps/@40.446517,-75.340420,450m/data=!3m1!1e3!4m5!3m4!1s0x0:0x0!8m2!3d40.446517!4d-75.340420" xr:uid="{169A328F-B7D0-4CF8-9776-54C404D6F540}"/>
    <hyperlink ref="F25355" r:id="rId50704" display="https://www.bing.com/maps?cp=40.446517~-75.340420&amp;style=o&amp;lvl=18&amp;dir=0&amp;sp=point.40.446517_-75.340420_Quakertown PA BTM" xr:uid="{D473D455-5710-4B36-B9F6-0BFF6EFD9402}"/>
    <hyperlink ref="E25356" r:id="rId50705" display="https://www.google.com/maps/@40.446517,-75.340420,450m/data=!3m1!1e3!4m5!3m4!1s0x0:0x0!8m2!3d40.446517!4d-75.340420" xr:uid="{0476C7AE-D25C-46EC-9CB0-29D6D438C8C3}"/>
    <hyperlink ref="F25356" r:id="rId50706" display="https://www.bing.com/maps?cp=40.446517~-75.340420&amp;style=o&amp;lvl=18&amp;dir=0&amp;sp=point.40.446517_-75.340420_Quakertown PA BTM" xr:uid="{3E8B484A-DB8B-4B8C-BF9E-8654202284D8}"/>
    <hyperlink ref="E25357" r:id="rId50707" display="https://www.google.com/maps/@40.630683,-76.178126,450m/data=!3m1!1e3!4m5!3m4!1s0x0:0x0!8m2!3d40.630683!4d-76.178126" xr:uid="{3B149FF7-4823-4781-835B-9103BD9FBC68}"/>
    <hyperlink ref="F25357" r:id="rId50708" display="https://www.bing.com/maps?cp=40.630683~-76.178126&amp;style=o&amp;lvl=18&amp;dir=0&amp;sp=point.40.630683_-76.178126_Schuylkill Haven PA BTM" xr:uid="{526FF5BE-6B83-4E70-A00C-887287883150}"/>
    <hyperlink ref="E25358" r:id="rId50709" display="https://www.google.com/maps/@40.630683,-76.178126,450m/data=!3m1!1e3!4m5!3m4!1s0x0:0x0!8m2!3d40.630683!4d-76.178126" xr:uid="{68564703-D8C3-43B5-A122-B18F718223FF}"/>
    <hyperlink ref="F25358" r:id="rId50710" display="https://www.bing.com/maps?cp=40.630683~-76.178126&amp;style=o&amp;lvl=18&amp;dir=0&amp;sp=point.40.630683_-76.178126_Schuylkill Haven PA BTM" xr:uid="{1BD5345B-1810-4B70-B8BF-9235EB5B7A78}"/>
    <hyperlink ref="E25359" r:id="rId50711" display="https://www.google.com/maps/@40.911223,-77.044973,450m/data=!3m1!1e3!4m5!3m4!1s0x0:0x0!8m2!3d40.911223!4d-77.044973" xr:uid="{3AAF1998-DC95-4EC2-9385-5DB5590A76EF}"/>
    <hyperlink ref="F25359" r:id="rId50712" display="https://www.bing.com/maps?cp=40.911223~-77.044973&amp;style=o&amp;lvl=18&amp;dir=0&amp;sp=point.40.911223_-77.044973_Mifflinburg PA BTM" xr:uid="{C0B2B3FD-8E38-4321-B69A-B09ECF58D281}"/>
    <hyperlink ref="E25360" r:id="rId50713" display="https://www.google.com/maps/@40.911223,-77.044973,450m/data=!3m1!1e3!4m5!3m4!1s0x0:0x0!8m2!3d40.911223!4d-77.044973" xr:uid="{6360025D-16A2-407C-9ACD-3C08DFE8B35A}"/>
    <hyperlink ref="F25360" r:id="rId50714" display="https://www.bing.com/maps?cp=40.911223~-77.044973&amp;style=o&amp;lvl=18&amp;dir=0&amp;sp=point.40.911223_-77.044973_Mifflinburg PA BTM" xr:uid="{94D54275-3948-4AB6-AC46-E801B03CC165}"/>
    <hyperlink ref="E25361" r:id="rId50715" display="https://www.google.com/maps/@41.086303,-81.727440,450m/data=!3m1!1e3!4m5!3m4!1s0x0:0x0!8m2!3d41.086303!4d-81.727440" xr:uid="{687B88C3-1DA8-411E-BB29-4FC93A624763}"/>
    <hyperlink ref="F25361" r:id="rId50716" display="https://www.bing.com/maps?cp=41.086303~-81.727440&amp;style=o&amp;lvl=18&amp;dir=0&amp;sp=point.41.086303_-81.727440_Wadsworth IPS RTO BTM" xr:uid="{4D9C36C5-990D-4948-AB68-D3E1898C5FEA}"/>
    <hyperlink ref="E25362" r:id="rId50717" display="https://www.google.com/maps/@41.086303,-81.727440,450m/data=!3m1!1e3!4m5!3m4!1s0x0:0x0!8m2!3d41.086303!4d-81.727440" xr:uid="{1F9C9E82-3F01-4D44-A201-6995225B0960}"/>
    <hyperlink ref="F25362" r:id="rId50718" display="https://www.bing.com/maps?cp=41.086303~-81.727440&amp;style=o&amp;lvl=18&amp;dir=0&amp;sp=point.41.086303_-81.727440_Wadsworth IPS RTO BTM" xr:uid="{7BB21B21-C257-4E08-874B-AD7C49CB3B9F}"/>
    <hyperlink ref="E25363" r:id="rId50719" display="https://www.google.com/maps/@41.086303,-81.727440,450m/data=!3m1!1e3!4m5!3m4!1s0x0:0x0!8m2!3d41.086303!4d-81.727440" xr:uid="{27E88502-55A3-4746-B523-3BE3B3173B85}"/>
    <hyperlink ref="F25363" r:id="rId50720" display="https://www.bing.com/maps?cp=41.086303~-81.727440&amp;style=o&amp;lvl=18&amp;dir=0&amp;sp=point.41.086303_-81.727440_Wadsworth IPS RTO BTM" xr:uid="{5528A843-3EF9-4318-B59B-CFB155E773C3}"/>
    <hyperlink ref="E25364" r:id="rId50721" display="https://www.google.com/maps/@41.086303,-81.727440,450m/data=!3m1!1e3!4m5!3m4!1s0x0:0x0!8m2!3d41.086303!4d-81.727440" xr:uid="{A0103AA5-35E7-4C75-9E08-3C08AF2FA254}"/>
    <hyperlink ref="F25364" r:id="rId50722" display="https://www.bing.com/maps?cp=41.086303~-81.727440&amp;style=o&amp;lvl=18&amp;dir=0&amp;sp=point.41.086303_-81.727440_Wadsworth IPS RTO BTM" xr:uid="{EC7CEE8D-65C3-469F-BDE1-11ABC7D6C942}"/>
    <hyperlink ref="E25365" r:id="rId50723" display="https://www.google.com/maps/@40.275214,-75.289218,450m/data=!3m1!1e3!4m5!3m4!1s0x0:0x0!8m2!3d40.275214!4d-75.289218" xr:uid="{D6AE1FD7-0D0E-454A-B799-90D0DB22D230}"/>
    <hyperlink ref="F25365" r:id="rId50724" display="https://www.bing.com/maps?cp=40.275214~-75.289218&amp;style=o&amp;lvl=18&amp;dir=0&amp;sp=point.40.275214_-75.289218_Hatfield PA BTM" xr:uid="{7FB7ECAF-A239-4B58-A502-B0524E9E3D98}"/>
    <hyperlink ref="E25366" r:id="rId50725" display="https://www.google.com/maps/@41.336413,-72.105611,450m/data=!3m1!1e3!4m5!3m4!1s0x0:0x0!8m2!3d41.336413!4d-72.105611" xr:uid="{4C8E8903-B657-4FC0-AFFA-A0062DED5FA7}"/>
    <hyperlink ref="F25366" r:id="rId50726" display="https://www.bing.com/maps?cp=41.336413~-72.105611&amp;style=o&amp;lvl=18&amp;dir=0&amp;sp=point.41.336413_-72.105611_Yale New Haven - New London" xr:uid="{5A4DBF0A-CC7C-4205-AC2B-B75B9FFC0350}"/>
    <hyperlink ref="E25367" r:id="rId50727" display="https://www.google.com/maps/@38.235224,-122.092666,450m/data=!3m1!1e3!4m5!3m4!1s0x0:0x0!8m2!3d38.235224!4d-122.092666" xr:uid="{EC006D58-D2F0-4273-8C41-1095E64A1733}"/>
    <hyperlink ref="F25367" r:id="rId50728" display="https://www.bing.com/maps?cp=38.235224~-122.092666&amp;style=o&amp;lvl=18&amp;dir=0&amp;sp=point.38.235224_-122.092666_Anheuser Busch - Fairfield" xr:uid="{EE1391DF-0391-44D7-ABD3-BA69ED1A86D9}"/>
    <hyperlink ref="E25368" r:id="rId50729" display="https://www.google.com/maps/@40.552176,-74.232565,450m/data=!3m1!1e3!4m5!3m4!1s0x0:0x0!8m2!3d40.552176!4d-74.232565" xr:uid="{1A8E14E7-3D55-46A1-890E-0F6F906CCEF9}"/>
    <hyperlink ref="F25368" r:id="rId50730" display="https://www.bing.com/maps?cp=40.552176~-74.232565&amp;style=o&amp;lvl=18&amp;dir=0&amp;sp=point.40.552176_-74.232565_Apple Staten Island - Industrial Loop" xr:uid="{53D1F308-B61B-4964-992B-06D7158DEA8B}"/>
    <hyperlink ref="E25369" r:id="rId50731" display="https://www.google.com/maps/@34.036250,-117.206211,450m/data=!3m1!1e3!4m5!3m4!1s0x0:0x0!8m2!3d34.036250!4d-117.206211" xr:uid="{1761F7EE-AA46-4F06-8185-ABA99135BB33}"/>
    <hyperlink ref="F25369" r:id="rId50732" display="https://www.bing.com/maps?cp=34.036250~-117.206211&amp;style=o&amp;lvl=18&amp;dir=0&amp;sp=point.34.036250_-117.206211_Redlands Community Hospital" xr:uid="{161721CD-7195-470B-99BE-0B971046928B}"/>
    <hyperlink ref="E25370" r:id="rId50733" display="https://www.google.com/maps/@36.653880,-121.623690,450m/data=!3m1!1e3!4m5!3m4!1s0x0:0x0!8m2!3d36.653880!4d-121.623690" xr:uid="{7621D9C4-2294-43D7-8E97-C1FAF11C223F}"/>
    <hyperlink ref="F25370" r:id="rId50734" display="https://www.bing.com/maps?cp=36.653880~-121.623690&amp;style=o&amp;lvl=18&amp;dir=0&amp;sp=point.36.653880_-121.623690_Taylor Farms - Schilling Place" xr:uid="{0BD74A65-E8A2-4BEA-B63A-0993EF7D6909}"/>
    <hyperlink ref="E25371" r:id="rId50735" display="https://www.google.com/maps/@40.536563,-74.240941,450m/data=!3m1!1e3!4m5!3m4!1s0x0:0x0!8m2!3d40.536563!4d-74.240941" xr:uid="{5014C09A-CA9A-4976-A8CE-849593F2C193}"/>
    <hyperlink ref="F25371" r:id="rId50736" display="https://www.bing.com/maps?cp=40.536563~-74.240941&amp;style=o&amp;lvl=18&amp;dir=0&amp;sp=point.40.536563_-74.240941_Apple Staten Island - Winant Place" xr:uid="{547D6CDA-1FBA-4187-B18B-042CDEBC7794}"/>
    <hyperlink ref="E25372" r:id="rId50737" display="https://www.google.com/maps/@33.924440,-116.987630,450m/data=!3m1!1e3!4m5!3m4!1s0x0:0x0!8m2!3d33.924440!4d-116.987630" xr:uid="{7458BC67-5CFB-42B2-B6EA-1275AE72F814}"/>
    <hyperlink ref="F25372" r:id="rId50738" display="https://www.bing.com/maps?cp=33.924440~-116.987630&amp;style=o&amp;lvl=18&amp;dir=0&amp;sp=point.33.924440_-116.987630_Beaumont BESS" xr:uid="{0E69E352-B850-4F7D-A06E-55A7874737C4}"/>
    <hyperlink ref="E25373" r:id="rId50739" display="https://www.google.com/maps/@41.035390,-81.748960,450m/data=!3m1!1e3!4m5!3m4!1s0x0:0x0!8m2!3d41.035390!4d-81.748960" xr:uid="{1E99885F-DEA2-4A4F-AD06-0D770FC3D833}"/>
    <hyperlink ref="F25373" r:id="rId50740" display="https://www.bing.com/maps?cp=41.035390~-81.748960&amp;style=o&amp;lvl=18&amp;dir=0&amp;sp=point.41.035390_-81.748960_Wadsworth HBS RTO BTM" xr:uid="{21AC5827-8D1E-4ED1-B703-4087A04E9FCD}"/>
    <hyperlink ref="E25374" r:id="rId50741" display="https://www.google.com/maps/@41.035390,-81.748960,450m/data=!3m1!1e3!4m5!3m4!1s0x0:0x0!8m2!3d41.035390!4d-81.748960" xr:uid="{205EE532-5EFE-4F63-BC32-592236B344F9}"/>
    <hyperlink ref="F25374" r:id="rId50742" display="https://www.bing.com/maps?cp=41.035390~-81.748960&amp;style=o&amp;lvl=18&amp;dir=0&amp;sp=point.41.035390_-81.748960_Wadsworth HBS RTO BTM" xr:uid="{1646B35C-26B9-4CF8-94F0-FB8455C38496}"/>
    <hyperlink ref="E25375" r:id="rId50743" display="https://www.google.com/maps/@41.035390,-81.748960,450m/data=!3m1!1e3!4m5!3m4!1s0x0:0x0!8m2!3d41.035390!4d-81.748960" xr:uid="{3856E89B-9E6C-4528-8244-7D34CFAEBFE6}"/>
    <hyperlink ref="F25375" r:id="rId50744" display="https://www.bing.com/maps?cp=41.035390~-81.748960&amp;style=o&amp;lvl=18&amp;dir=0&amp;sp=point.41.035390_-81.748960_Wadsworth HBS RTO BTM" xr:uid="{8824E2FE-34B4-4D40-A071-B5675D4903F0}"/>
    <hyperlink ref="E25376" r:id="rId50745" display="https://www.google.com/maps/@41.035390,-81.748960,450m/data=!3m1!1e3!4m5!3m4!1s0x0:0x0!8m2!3d41.035390!4d-81.748960" xr:uid="{D1A4D850-EC88-4248-861D-A64298467AF6}"/>
    <hyperlink ref="F25376" r:id="rId50746" display="https://www.bing.com/maps?cp=41.035390~-81.748960&amp;style=o&amp;lvl=18&amp;dir=0&amp;sp=point.41.035390_-81.748960_Wadsworth HBS RTO BTM" xr:uid="{E8DB6A56-00E4-4E37-AF5D-EEC4C5EB45EA}"/>
    <hyperlink ref="E25377" r:id="rId50747" display="https://www.google.com/maps/@35.907080,-78.193760,450m/data=!3m1!1e3!4m5!3m4!1s0x0:0x0!8m2!3d35.907080!4d-78.193760" xr:uid="{DAB55AA0-6995-4300-BE06-88E2CEE49574}"/>
    <hyperlink ref="F25377" r:id="rId50748" display="https://www.bing.com/maps?cp=35.907080~-78.193760&amp;style=o&amp;lvl=18&amp;dir=0&amp;sp=point.35.907080_-78.193760_Spring Hope Solar 2, LLC" xr:uid="{377A9771-4D03-4CE6-9238-22EA32229166}"/>
    <hyperlink ref="E25378" r:id="rId50749" display="https://www.google.com/maps/@34.988090,-118.908812,450m/data=!3m1!1e3!4m5!3m4!1s0x0:0x0!8m2!3d34.988090!4d-118.908812" xr:uid="{AEE6AD5C-5F19-4A31-AEAA-B7553BB0720C}"/>
    <hyperlink ref="F25378" r:id="rId50750" display="https://www.bing.com/maps?cp=34.988090~-118.908812&amp;style=o&amp;lvl=18&amp;dir=0&amp;sp=point.34.988090_-118.908812_Blue Skies Solar, LLC" xr:uid="{EB64479C-2357-4530-8650-2EDF6C09FC90}"/>
    <hyperlink ref="E25379" r:id="rId50751" display="https://www.google.com/maps/@36.817101,-119.681918,450m/data=!3m1!1e3!4m5!3m4!1s0x0:0x0!8m2!3d36.817101!4d-119.681918" xr:uid="{EB46794B-3BDB-4855-AD61-ABD86B06C5C3}"/>
    <hyperlink ref="F25379" r:id="rId50752" display="https://www.bing.com/maps?cp=36.817101~-119.681918&amp;style=o&amp;lvl=18&amp;dir=0&amp;sp=point.36.817101_-119.681918_Clovis High School" xr:uid="{8E8D4207-EFE4-4A1F-BC03-23A4F9270517}"/>
    <hyperlink ref="E25380" r:id="rId50753" display="https://www.google.com/maps/@36.799669,-119.640598,450m/data=!3m1!1e3!4m5!3m4!1s0x0:0x0!8m2!3d36.799669!4d-119.640598" xr:uid="{230FC37D-D1FD-43BE-A7D4-4706A5AAB1DF}"/>
    <hyperlink ref="F25380" r:id="rId50754" display="https://www.bing.com/maps?cp=36.799669~-119.640598&amp;style=o&amp;lvl=18&amp;dir=0&amp;sp=point.36.799669_-119.640598_Clovis East High School" xr:uid="{74F3CA92-D8F9-48CF-951D-61659F79F61B}"/>
    <hyperlink ref="E25381" r:id="rId50755" display="https://www.google.com/maps/@36.890115,-119.736674,450m/data=!3m1!1e3!4m5!3m4!1s0x0:0x0!8m2!3d36.890115!4d-119.736674" xr:uid="{B3C2142D-940E-43AC-97FE-98D83543E634}"/>
    <hyperlink ref="F25381" r:id="rId50756" display="https://www.bing.com/maps?cp=36.890115~-119.736674&amp;style=o&amp;lvl=18&amp;dir=0&amp;sp=point.36.890115_-119.736674_Clovis North High School" xr:uid="{7F7F203E-1A95-4597-9768-3E9A150E10D8}"/>
    <hyperlink ref="E25382" r:id="rId50757" display="https://www.google.com/maps/@33.599167,-95.525056,450m/data=!3m1!1e3!4m5!3m4!1s0x0:0x0!8m2!3d33.599167!4d-95.525056" xr:uid="{FA3BA893-30D4-496A-84CD-507F1229053B}"/>
    <hyperlink ref="F25382" r:id="rId50758" display="https://www.bing.com/maps?cp=33.599167~-95.525056&amp;style=o&amp;lvl=18&amp;dir=0&amp;sp=point.33.599167_-95.525056_Eiffel Solar Project" xr:uid="{7DC6EDC8-6CB4-432F-9B9F-2E028EDD02C6}"/>
    <hyperlink ref="E25383" r:id="rId50759" display="https://www.google.com/maps/@34.151193,-117.230250,450m/data=!3m1!1e3!4m5!3m4!1s0x0:0x0!8m2!3d34.151193!4d-117.230250" xr:uid="{C701478B-51D7-434B-AE07-6AB3083609DC}"/>
    <hyperlink ref="F25383" r:id="rId50760" display="https://www.bing.com/maps?cp=34.151193~-117.230250&amp;style=o&amp;lvl=18&amp;dir=0&amp;sp=point.34.151193_-117.230250_San Manuel Central Plant Cogens" xr:uid="{2F04A55B-8038-4391-8D73-6B6CC5D87E79}"/>
    <hyperlink ref="E25384" r:id="rId50761" display="https://www.google.com/maps/@34.151193,-117.230250,450m/data=!3m1!1e3!4m5!3m4!1s0x0:0x0!8m2!3d34.151193!4d-117.230250" xr:uid="{883501EA-C331-4020-B9AF-3A5279948797}"/>
    <hyperlink ref="F25384" r:id="rId50762" display="https://www.bing.com/maps?cp=34.151193~-117.230250&amp;style=o&amp;lvl=18&amp;dir=0&amp;sp=point.34.151193_-117.230250_San Manuel Central Plant Cogens" xr:uid="{A7D92CD2-AFA1-4BE0-9DEC-2FE704E63204}"/>
    <hyperlink ref="E25385" r:id="rId50763" display="https://www.google.com/maps/@42.157714,-75.045106,450m/data=!3m1!1e3!4m5!3m4!1s0x0:0x0!8m2!3d42.157714!4d-75.045106" xr:uid="{38F61CA1-4B14-4875-8F7D-09E09D98E500}"/>
    <hyperlink ref="F25385" r:id="rId50764" display="https://www.bing.com/maps?cp=42.157714~-75.045106&amp;style=o&amp;lvl=18&amp;dir=0&amp;sp=point.42.157714_-75.045106_LSE Pavo Solar" xr:uid="{582FB6DA-075F-4F71-8333-5D2B4E80FA5C}"/>
    <hyperlink ref="E25386" r:id="rId50765" display="https://www.google.com/maps/@42.026499,-71.528503,450m/data=!3m1!1e3!4m5!3m4!1s0x0:0x0!8m2!3d42.026499!4d-71.528503" xr:uid="{EDCBCCAD-67ED-415B-9B8A-5B3C1F0EA78A}"/>
    <hyperlink ref="F25386" r:id="rId50766" display="https://www.bing.com/maps?cp=42.026499~-71.528503&amp;style=o&amp;lvl=18&amp;dir=0&amp;sp=point.42.026499_-71.528503_MA Blackstone" xr:uid="{8855A012-E1C1-477E-AC6D-7EE7AE9F0F14}"/>
    <hyperlink ref="E25387" r:id="rId50767" display="https://www.google.com/maps/@42.026499,-71.528503,450m/data=!3m1!1e3!4m5!3m4!1s0x0:0x0!8m2!3d42.026499!4d-71.528503" xr:uid="{7D340F0D-BFFC-4272-A0A2-4A98EBC89B6D}"/>
    <hyperlink ref="F25387" r:id="rId50768" display="https://www.bing.com/maps?cp=42.026499~-71.528503&amp;style=o&amp;lvl=18&amp;dir=0&amp;sp=point.42.026499_-71.528503_MA Blackstone" xr:uid="{4157E95E-D88F-4184-BFB3-C476FC3E43AA}"/>
    <hyperlink ref="E25388" r:id="rId50769" display="https://www.google.com/maps/@34.026711,-117.521139,450m/data=!3m1!1e3!4m5!3m4!1s0x0:0x0!8m2!3d34.026711!4d-117.521139" xr:uid="{CFA377D9-13FA-40E2-A427-D2EAB5DE5134}"/>
    <hyperlink ref="F25388" r:id="rId50770" display="https://www.bing.com/maps?cp=34.026711~-117.521139&amp;style=o&amp;lvl=18&amp;dir=0&amp;sp=point.34.026711_-117.521139_CA Jurupa Valley 3251 De Forest Circle" xr:uid="{9C76EDEE-1151-4AA4-B3EA-355C846B8536}"/>
    <hyperlink ref="E25389" r:id="rId50771" display="https://www.google.com/maps/@44.728051,-93.960129,450m/data=!3m1!1e3!4m5!3m4!1s0x0:0x0!8m2!3d44.728051!4d-93.960129" xr:uid="{BEB98CC9-D720-440E-B1D1-CA9609929B8B}"/>
    <hyperlink ref="F25389" r:id="rId50772" display="https://www.bing.com/maps?cp=44.728051~-93.960129&amp;style=o&amp;lvl=18&amp;dir=0&amp;sp=point.44.728051_-93.960129_USS Martha Solar (CSG)" xr:uid="{FDD507D6-877A-450A-9C56-8B289BCCC042}"/>
    <hyperlink ref="E25390" r:id="rId50773" display="https://www.google.com/maps/@45.597629,-94.863109,450m/data=!3m1!1e3!4m5!3m4!1s0x0:0x0!8m2!3d45.597629!4d-94.863109" xr:uid="{510A04D7-4787-4907-A63A-EF9BBA8D8DAF}"/>
    <hyperlink ref="F25390" r:id="rId50774" display="https://www.bing.com/maps?cp=45.597629~-94.863109&amp;style=o&amp;lvl=18&amp;dir=0&amp;sp=point.45.597629_-94.863109_Pivot Energy Minnesota Solar 10" xr:uid="{1DDEA0C4-4D16-456C-9AB6-451913A97E3A}"/>
    <hyperlink ref="E25391" r:id="rId50775" display="https://www.google.com/maps/@44.125220,-93.280330,450m/data=!3m1!1e3!4m5!3m4!1s0x0:0x0!8m2!3d44.125220!4d-93.280330" xr:uid="{18E3E3F2-CBD7-40C2-8B1F-1930F45E973D}"/>
    <hyperlink ref="F25391" r:id="rId50776" display="https://www.bing.com/maps?cp=44.125220~-93.280330&amp;style=o&amp;lvl=18&amp;dir=0&amp;sp=point.44.125220_-93.280330_Pivot Energy Minnesota Solar 1" xr:uid="{B37BAD76-0331-4426-BDE5-D30B9D924B8B}"/>
    <hyperlink ref="E25392" r:id="rId50777" display="https://www.google.com/maps/@41.661000,-73.742000,450m/data=!3m1!1e3!4m5!3m4!1s0x0:0x0!8m2!3d41.661000!4d-73.742000" xr:uid="{86F0E772-3149-4A21-A247-761B452C9A9B}"/>
    <hyperlink ref="F25392" r:id="rId50778" display="https://www.bing.com/maps?cp=41.661000~-73.742000&amp;style=o&amp;lvl=18&amp;dir=0&amp;sp=point.41.661000_-73.742000_Union Vale" xr:uid="{C34BBC3B-11ED-4189-9354-6B22136725BD}"/>
    <hyperlink ref="E25393" r:id="rId50779" display="https://www.google.com/maps/@42.277433,-73.709201,450m/data=!3m1!1e3!4m5!3m4!1s0x0:0x0!8m2!3d42.277433!4d-73.709201" xr:uid="{6AC5EEC0-C67C-4FC2-B212-82DD208AAAC6}"/>
    <hyperlink ref="F25393" r:id="rId50780" display="https://www.bing.com/maps?cp=42.277433~-73.709201&amp;style=o&amp;lvl=18&amp;dir=0&amp;sp=point.42.277433_-73.709201_Ghent (NY)" xr:uid="{E3439284-21A9-47AB-9196-44067C688572}"/>
    <hyperlink ref="E25394" r:id="rId50781" display="https://www.google.com/maps/@41.865000,-73.703000,450m/data=!3m1!1e3!4m5!3m4!1s0x0:0x0!8m2!3d41.865000!4d-73.703000" xr:uid="{293D9588-146F-4C5C-9881-B0E4F5F6FC9A}"/>
    <hyperlink ref="F25394" r:id="rId50782" display="https://www.bing.com/maps?cp=41.865000~-73.703000&amp;style=o&amp;lvl=18&amp;dir=0&amp;sp=point.41.865000_-73.703000_Stanford" xr:uid="{D3F224B7-F5C4-4AD4-9A88-9BFD2A48606E}"/>
    <hyperlink ref="E25395" r:id="rId50783" display="https://www.google.com/maps/@39.886000,-75.109000,450m/data=!3m1!1e3!4m5!3m4!1s0x0:0x0!8m2!3d39.886000!4d-75.109000" xr:uid="{AA84BE88-ED10-4359-BD6A-58B39D6CBE88}"/>
    <hyperlink ref="F25395" r:id="rId50784" display="https://www.bing.com/maps?cp=39.886000~-75.109000&amp;style=o&amp;lvl=18&amp;dir=0&amp;sp=point.39.886000_-75.109000_Gloucester" xr:uid="{48151980-6066-451D-8929-9229C0344A1C}"/>
    <hyperlink ref="E25396" r:id="rId50785" display="https://www.google.com/maps/@41.081000,-74.174000,450m/data=!3m1!1e3!4m5!3m4!1s0x0:0x0!8m2!3d41.081000!4d-74.174000" xr:uid="{3A6CFC49-DAC4-486C-B0BF-2BE481FCCCE1}"/>
    <hyperlink ref="F25396" r:id="rId50786" display="https://www.bing.com/maps?cp=41.081000~-74.174000&amp;style=o&amp;lvl=18&amp;dir=0&amp;sp=point.41.081000_-74.174000_Ramapo" xr:uid="{4134EA76-E96E-4285-ABAC-F0F5A29D7A5C}"/>
    <hyperlink ref="E25397" r:id="rId50787" display="https://www.google.com/maps/@36.419826,-79.907098,450m/data=!3m1!1e3!4m5!3m4!1s0x0:0x0!8m2!3d36.419826!4d-79.907098" xr:uid="{BF896E6F-3E69-4505-A5DA-7FEC93CF6513}"/>
    <hyperlink ref="F25397" r:id="rId50788" display="https://www.bing.com/maps?cp=36.419826~-79.907098&amp;style=o&amp;lvl=18&amp;dir=0&amp;sp=point.36.419826_-79.907098_Moyer Solar" xr:uid="{0DEFFEFD-4021-4E34-813A-109B602F36FF}"/>
    <hyperlink ref="E25398" r:id="rId50789" display="https://www.google.com/maps/@41.424530,-74.360290,450m/data=!3m1!1e3!4m5!3m4!1s0x0:0x0!8m2!3d41.424530!4d-74.360290" xr:uid="{AD29D3BA-86B2-49A6-BDD7-F82C51933309}"/>
    <hyperlink ref="F25398" r:id="rId50790" display="https://www.bing.com/maps?cp=41.424530~-74.360290&amp;style=o&amp;lvl=18&amp;dir=0&amp;sp=point.41.424530_-74.360290_Davis Solar" xr:uid="{C183E616-18BB-4CF3-8F0C-BA8D46F8FC3D}"/>
    <hyperlink ref="E25399" r:id="rId50791" display="https://www.google.com/maps/@41.424530,-74.360290,450m/data=!3m1!1e3!4m5!3m4!1s0x0:0x0!8m2!3d41.424530!4d-74.360290" xr:uid="{0C1B55D7-1680-493E-95FC-4DA7A5630F47}"/>
    <hyperlink ref="F25399" r:id="rId50792" display="https://www.bing.com/maps?cp=41.424530~-74.360290&amp;style=o&amp;lvl=18&amp;dir=0&amp;sp=point.41.424530_-74.360290_Davis Solar" xr:uid="{531D540F-F28C-4BFD-A4C6-12B17FF0DD7D}"/>
    <hyperlink ref="E25400" r:id="rId50793" display="https://www.google.com/maps/@43.310850,-77.785820,450m/data=!3m1!1e3!4m5!3m4!1s0x0:0x0!8m2!3d43.310850!4d-77.785820" xr:uid="{EB0B31C3-EB9B-4D18-BC34-0F8040A81AD4}"/>
    <hyperlink ref="F25400" r:id="rId50794" display="https://www.bing.com/maps?cp=43.310850~-77.785820&amp;style=o&amp;lvl=18&amp;dir=0&amp;sp=point.43.310850_-77.785820_Genesee - CCR Solar" xr:uid="{ED5B74F9-4FE7-4545-A66A-C2AA147A1EC3}"/>
    <hyperlink ref="E25401" r:id="rId50795" display="https://www.google.com/maps/@43.195670,-75.263120,450m/data=!3m1!1e3!4m5!3m4!1s0x0:0x0!8m2!3d43.195670!4d-75.263120" xr:uid="{947C36F0-4F2E-43ED-AE7B-5AB50C187560}"/>
    <hyperlink ref="F25401" r:id="rId50796" display="https://www.bing.com/maps?cp=43.195670~-75.263120&amp;style=o&amp;lvl=18&amp;dir=0&amp;sp=point.43.195670_-75.263120_Bullitt Farm Solar" xr:uid="{D21895FB-9601-4D09-B10F-A50ED4875509}"/>
    <hyperlink ref="E25402" r:id="rId50797" display="https://www.google.com/maps/@37.054300,-120.635230,450m/data=!3m1!1e3!4m5!3m4!1s0x0:0x0!8m2!3d37.054300!4d-120.635230" xr:uid="{B2047053-6142-4A1B-AB92-E89191E978A4}"/>
    <hyperlink ref="F25402" r:id="rId50798" display="https://www.bing.com/maps?cp=37.054300~-120.635230&amp;style=o&amp;lvl=18&amp;dir=0&amp;sp=point.37.054300_-120.635230_Henry Miller RD" xr:uid="{0989DBC6-ACB5-4E11-8CD2-78E5A518B131}"/>
    <hyperlink ref="E25403" r:id="rId50799" display="https://www.google.com/maps/@33.739005,-117.169800,450m/data=!3m1!1e3!4m5!3m4!1s0x0:0x0!8m2!3d33.739005!4d-117.169800" xr:uid="{9715CC3A-D229-4A7C-9513-1027CF80C8EA}"/>
    <hyperlink ref="F25403" r:id="rId50800" display="https://www.bing.com/maps?cp=33.739005~-117.169800&amp;style=o&amp;lvl=18&amp;dir=0&amp;sp=point.33.739005_-117.169800_Menifee Power Bank" xr:uid="{014A8612-44CA-408C-A288-8710753EBAAF}"/>
    <hyperlink ref="E25404" r:id="rId50801" display="https://www.google.com/maps/@33.739005,-117.169800,450m/data=!3m1!1e3!4m5!3m4!1s0x0:0x0!8m2!3d33.739005!4d-117.169800" xr:uid="{492973D8-710C-4D28-AAA5-6387BA7251BE}"/>
    <hyperlink ref="F25404" r:id="rId50802" display="https://www.bing.com/maps?cp=33.739005~-117.169800&amp;style=o&amp;lvl=18&amp;dir=0&amp;sp=point.33.739005_-117.169800_Menifee Power Bank" xr:uid="{3A76479E-2031-46A2-9B9E-DE729FDBA67E}"/>
    <hyperlink ref="E25405" r:id="rId50803" display="https://www.google.com/maps/@33.739005,-117.169800,450m/data=!3m1!1e3!4m5!3m4!1s0x0:0x0!8m2!3d33.739005!4d-117.169800" xr:uid="{C36EFCA2-FF3C-464D-A1EC-02F8B4ACD196}"/>
    <hyperlink ref="F25405" r:id="rId50804" display="https://www.bing.com/maps?cp=33.739005~-117.169800&amp;style=o&amp;lvl=18&amp;dir=0&amp;sp=point.33.739005_-117.169800_Menifee Power Bank" xr:uid="{549DAD5E-5E2D-4ED5-BEF3-7C4726AAFE3B}"/>
    <hyperlink ref="E25406" r:id="rId50805" display="https://www.google.com/maps/@33.739005,-117.169800,450m/data=!3m1!1e3!4m5!3m4!1s0x0:0x0!8m2!3d33.739005!4d-117.169800" xr:uid="{363BF287-1A17-4A02-8117-5C90CF8F4A11}"/>
    <hyperlink ref="F25406" r:id="rId50806" display="https://www.bing.com/maps?cp=33.739005~-117.169800&amp;style=o&amp;lvl=18&amp;dir=0&amp;sp=point.33.739005_-117.169800_Menifee Power Bank" xr:uid="{9B881524-B466-4309-A704-B2CA2100139F}"/>
    <hyperlink ref="E25407" r:id="rId50807" display="https://www.google.com/maps/@44.386814,-98.801075,450m/data=!3m1!1e3!4m5!3m4!1s0x0:0x0!8m2!3d44.386814!4d-98.801075" xr:uid="{64C5C87C-CF5A-4A25-9FDB-1E739C57EB7B}"/>
    <hyperlink ref="F25407" r:id="rId50808" display="https://www.bing.com/maps?cp=44.386814~-98.801075&amp;style=o&amp;lvl=18&amp;dir=0&amp;sp=point.44.386814_-98.801075_Sweetland Wind Farm, LLC" xr:uid="{A6733D87-6B7C-43A5-A42F-DED5A210E625}"/>
    <hyperlink ref="E25408" r:id="rId50809" display="https://www.google.com/maps/@38.640220,-75.711068,450m/data=!3m1!1e3!4m5!3m4!1s0x0:0x0!8m2!3d38.640220!4d-75.711068" xr:uid="{9F6B523A-1EBA-41BE-8576-B9840CA4B621}"/>
    <hyperlink ref="F25408" r:id="rId50810" display="https://www.bing.com/maps?cp=38.640220~-75.711068&amp;style=o&amp;lvl=18&amp;dir=0&amp;sp=point.38.640220_-75.711068_Federalsburg Energy Storage 1 LLC" xr:uid="{32128386-52F8-4956-9B60-25399929B4F6}"/>
    <hyperlink ref="E25409" r:id="rId50811" display="https://www.google.com/maps/@38.640220,-75.711068,450m/data=!3m1!1e3!4m5!3m4!1s0x0:0x0!8m2!3d38.640220!4d-75.711068" xr:uid="{DCB53C43-3F43-4EFD-B435-432FBDDAFE66}"/>
    <hyperlink ref="F25409" r:id="rId50812" display="https://www.bing.com/maps?cp=38.640220~-75.711068&amp;style=o&amp;lvl=18&amp;dir=0&amp;sp=point.38.640220_-75.711068_Federalsburg Energy Storage 1 LLC" xr:uid="{48D19A35-734D-44F5-A957-E188993A523B}"/>
    <hyperlink ref="E25410" r:id="rId50813" display="https://www.google.com/maps/@33.227236,-117.017744,450m/data=!3m1!1e3!4m5!3m4!1s0x0:0x0!8m2!3d33.227236!4d-117.017744" xr:uid="{19D4B341-A2EA-4BEB-9EE5-6C73E24A4366}"/>
    <hyperlink ref="F25410" r:id="rId50814" display="https://www.bing.com/maps?cp=33.227236~-117.017744&amp;style=o&amp;lvl=18&amp;dir=0&amp;sp=point.33.227236_-117.017744_Valley Center 85" xr:uid="{58680ADF-A9A2-4466-97AF-0F4A178BC2BF}"/>
    <hyperlink ref="E25411" r:id="rId50815" display="https://www.google.com/maps/@43.147448,-76.086772,450m/data=!3m1!1e3!4m5!3m4!1s0x0:0x0!8m2!3d43.147448!4d-76.086772" xr:uid="{2E650741-04B6-499F-8599-8F0686703244}"/>
    <hyperlink ref="F25411" r:id="rId50816" display="https://www.bing.com/maps?cp=43.147448~-76.086772&amp;style=o&amp;lvl=18&amp;dir=0&amp;sp=point.43.147448_-76.086772_Cicero Energy Storage 1 LLC" xr:uid="{778C088B-E1BF-40DF-B7AF-01F04174ECA2}"/>
    <hyperlink ref="E25412" r:id="rId50817" display="https://www.google.com/maps/@43.147448,-76.086772,450m/data=!3m1!1e3!4m5!3m4!1s0x0:0x0!8m2!3d43.147448!4d-76.086772" xr:uid="{BC1D7D75-0FF8-4CE8-9D8B-1CE8491BAC2D}"/>
    <hyperlink ref="F25412" r:id="rId50818" display="https://www.bing.com/maps?cp=43.147448~-76.086772&amp;style=o&amp;lvl=18&amp;dir=0&amp;sp=point.43.147448_-76.086772_Cicero Energy Storage 1 LLC" xr:uid="{47092F8A-6343-4ADF-B07C-8CEBA62FA64D}"/>
    <hyperlink ref="E25413" r:id="rId50819" display="https://www.google.com/maps/@33.227236,-117.017744,450m/data=!3m1!1e3!4m5!3m4!1s0x0:0x0!8m2!3d33.227236!4d-117.017744" xr:uid="{A71E64F9-B196-456A-80A3-EB3849177F27}"/>
    <hyperlink ref="F25413" r:id="rId50820" display="https://www.bing.com/maps?cp=33.227236~-117.017744&amp;style=o&amp;lvl=18&amp;dir=0&amp;sp=point.33.227236_-117.017744_Valley Center 54" xr:uid="{1645F06B-D552-45FE-835F-8712CF7101B8}"/>
    <hyperlink ref="E25414" r:id="rId50821" display="https://www.google.com/maps/@43.151269,-76.088790,450m/data=!3m1!1e3!4m5!3m4!1s0x0:0x0!8m2!3d43.151269!4d-76.088790" xr:uid="{59E284A0-EC24-44A7-AAAC-533E7349CF16}"/>
    <hyperlink ref="F25414" r:id="rId50822" display="https://www.bing.com/maps?cp=43.151269~-76.088790&amp;style=o&amp;lvl=18&amp;dir=0&amp;sp=point.43.151269_-76.088790_Cicero Energy Storage 2 LLC" xr:uid="{39166495-A7A4-4407-B2B4-6A08EE14CFC4}"/>
    <hyperlink ref="E25415" r:id="rId50823" display="https://www.google.com/maps/@43.151269,-76.088790,450m/data=!3m1!1e3!4m5!3m4!1s0x0:0x0!8m2!3d43.151269!4d-76.088790" xr:uid="{4A3F1788-CE51-4B01-A846-C85B44B7EFBA}"/>
    <hyperlink ref="F25415" r:id="rId50824" display="https://www.bing.com/maps?cp=43.151269~-76.088790&amp;style=o&amp;lvl=18&amp;dir=0&amp;sp=point.43.151269_-76.088790_Cicero Energy Storage 2 LLC" xr:uid="{EE2C15BF-0354-481F-A791-F7B53FCFDDEA}"/>
    <hyperlink ref="E25416" r:id="rId50825" display="https://www.google.com/maps/@42.836275,-73.943953,450m/data=!3m1!1e3!4m5!3m4!1s0x0:0x0!8m2!3d42.836275!4d-73.943953" xr:uid="{E2C6D13D-9054-4F54-8585-D1EA6DD2DBF1}"/>
    <hyperlink ref="F25416" r:id="rId50826" display="https://www.bing.com/maps?cp=42.836275~-73.943953&amp;style=o&amp;lvl=18&amp;dir=0&amp;sp=point.42.836275_-73.943953_Sunnyside 1 Solar" xr:uid="{808EA1A8-5588-4B51-85D8-C1F3769D7EA3}"/>
    <hyperlink ref="E25417" r:id="rId50827" display="https://www.google.com/maps/@41.207028,-89.031736,450m/data=!3m1!1e3!4m5!3m4!1s0x0:0x0!8m2!3d41.207028!4d-89.031736" xr:uid="{578C37A4-D967-4B28-9338-56180E7E0732}"/>
    <hyperlink ref="F25417" r:id="rId50828" display="https://www.bing.com/maps?cp=41.207028~-89.031736&amp;style=o&amp;lvl=18&amp;dir=0&amp;sp=point.41.207028_-89.031736_Briscoe 1A" xr:uid="{58FE7628-AE37-4747-8ECC-A5E5A6592C85}"/>
    <hyperlink ref="E25418" r:id="rId50829" display="https://www.google.com/maps/@41.172704,-89.028765,450m/data=!3m1!1e3!4m5!3m4!1s0x0:0x0!8m2!3d41.172704!4d-89.028765" xr:uid="{62783040-6DA2-4FC4-AACC-9317125E9C29}"/>
    <hyperlink ref="F25418" r:id="rId50830" display="https://www.bing.com/maps?cp=41.172704~-89.028765&amp;style=o&amp;lvl=18&amp;dir=0&amp;sp=point.41.172704_-89.028765_Briscoe 2A" xr:uid="{2526F9C2-356E-4BE6-ACB4-F35CDF9C91E2}"/>
    <hyperlink ref="E25419" r:id="rId50831" display="https://www.google.com/maps/@37.788679,-121.194505,450m/data=!3m1!1e3!4m5!3m4!1s0x0:0x0!8m2!3d37.788679!4d-121.194505" xr:uid="{40923301-82C5-47AE-958E-9C11BD6078EF}"/>
    <hyperlink ref="F25419" r:id="rId50832" display="https://www.bing.com/maps?cp=37.788679~-121.194505&amp;style=o&amp;lvl=18&amp;dir=0&amp;sp=point.37.788679_-121.194505_CA Manteca 730 Spreckels Ave" xr:uid="{850C0B02-0A71-4134-96AE-688F93B97151}"/>
    <hyperlink ref="E25420" r:id="rId50833" display="https://www.google.com/maps/@37.788679,-121.194505,450m/data=!3m1!1e3!4m5!3m4!1s0x0:0x0!8m2!3d37.788679!4d-121.194505" xr:uid="{9D2CD66F-BDE7-4D5A-AD1D-B2AB0449120D}"/>
    <hyperlink ref="F25420" r:id="rId50834" display="https://www.bing.com/maps?cp=37.788679~-121.194505&amp;style=o&amp;lvl=18&amp;dir=0&amp;sp=point.37.788679_-121.194505_CA Manteca 730 Spreckels Ave" xr:uid="{7803A7AC-32F0-49CC-9EDE-F565584F603E}"/>
    <hyperlink ref="E25421" r:id="rId50835" display="https://www.google.com/maps/@44.328818,-69.819612,450m/data=!3m1!1e3!4m5!3m4!1s0x0:0x0!8m2!3d44.328818!4d-69.819612" xr:uid="{50D3C4FB-1532-4DD8-9F7B-B8D139CE7941}"/>
    <hyperlink ref="F25421" r:id="rId50836" display="https://www.bing.com/maps?cp=44.328818~-69.819612&amp;style=o&amp;lvl=18&amp;dir=0&amp;sp=point.44.328818_-69.819612_ME Augusta 13 York Farm Rd Solar" xr:uid="{A955D322-7B02-4268-93E0-1977CADF28BC}"/>
    <hyperlink ref="E25422" r:id="rId50837" display="https://www.google.com/maps/@43.049931,-78.746052,450m/data=!3m1!1e3!4m5!3m4!1s0x0:0x0!8m2!3d43.049931!4d-78.746052" xr:uid="{A0C5B4EC-3740-47E5-B76B-63C0908960C9}"/>
    <hyperlink ref="F25422" r:id="rId50838" display="https://www.bing.com/maps?cp=43.049931~-78.746052&amp;style=o&amp;lvl=18&amp;dir=0&amp;sp=point.43.049931_-78.746052_Amherst Community Solar" xr:uid="{D8871548-36BF-4358-858D-4B50F9D5BAB4}"/>
    <hyperlink ref="E25423" r:id="rId50839" display="https://www.google.com/maps/@42.847208,-77.718272,450m/data=!3m1!1e3!4m5!3m4!1s0x0:0x0!8m2!3d42.847208!4d-77.718272" xr:uid="{E5625F2D-8572-4BAA-B7C6-26418A03CA9E}"/>
    <hyperlink ref="F25423" r:id="rId50840" display="https://www.bing.com/maps?cp=42.847208~-77.718272&amp;style=o&amp;lvl=18&amp;dir=0&amp;sp=point.42.847208_-77.718272_NY Geneseo 3240 W Lake Rd Solar" xr:uid="{22B696CC-7AC4-4312-89BC-5369BDFD9715}"/>
    <hyperlink ref="E25424" r:id="rId50841" display="https://www.google.com/maps/@43.027501,-78.920660,450m/data=!3m1!1e3!4m5!3m4!1s0x0:0x0!8m2!3d43.027501!4d-78.920660" xr:uid="{3A6C443F-38B8-4A89-95ED-DE7F811B4F47}"/>
    <hyperlink ref="F25424" r:id="rId50842" display="https://www.bing.com/maps?cp=43.027501~-78.920660&amp;style=o&amp;lvl=18&amp;dir=0&amp;sp=point.43.027501_-78.920660_NY Grand Island 871 Whitehaven Rd Solar" xr:uid="{EC592C15-77DB-46A4-9E4C-4A894C13576B}"/>
    <hyperlink ref="E25425" r:id="rId50843" display="https://www.google.com/maps/@42.952629,-78.617960,450m/data=!3m1!1e3!4m5!3m4!1s0x0:0x0!8m2!3d42.952629!4d-78.617960" xr:uid="{53AE7EDF-E9EC-47EF-AA58-6A8292A87B9B}"/>
    <hyperlink ref="F25425" r:id="rId50844" display="https://www.bing.com/maps?cp=42.952629~-78.617960&amp;style=o&amp;lvl=18&amp;dir=0&amp;sp=point.42.952629_-78.617960_NY Lancaster Gunnville Rd Site 1 Solar C" xr:uid="{EA911AB0-C38C-43D4-80C2-ED7B61E1E551}"/>
    <hyperlink ref="E25426" r:id="rId50845" display="https://www.google.com/maps/@44.678878,-74.964072,450m/data=!3m1!1e3!4m5!3m4!1s0x0:0x0!8m2!3d44.678878!4d-74.964072" xr:uid="{7EF77BFD-C869-4987-AF5A-B614D7AC8F63}"/>
    <hyperlink ref="F25426" r:id="rId50846" display="https://www.bing.com/maps?cp=44.678878~-74.964072&amp;style=o&amp;lvl=18&amp;dir=0&amp;sp=point.44.678878_-74.964072_NY Lancaster Shisler Rd Site 2 Solar CSG" xr:uid="{902E69F4-8CED-4708-85D2-2B0C2423988F}"/>
    <hyperlink ref="E25427" r:id="rId50847" display="https://www.google.com/maps/@44.678878,-74.964072,450m/data=!3m1!1e3!4m5!3m4!1s0x0:0x0!8m2!3d44.678878!4d-74.964072" xr:uid="{BA6212D1-9AD3-4D11-876D-411FF8F41D6D}"/>
    <hyperlink ref="F25427" r:id="rId50848" display="https://www.bing.com/maps?cp=44.678878~-74.964072&amp;style=o&amp;lvl=18&amp;dir=0&amp;sp=point.44.678878_-74.964072_NY Potsdam 28 Hamilton St. Solar" xr:uid="{821130F2-908E-437A-83CC-706F705E58D9}"/>
    <hyperlink ref="E25428" r:id="rId50849" display="https://www.google.com/maps/@31.798300,-101.904300,450m/data=!3m1!1e3!4m5!3m4!1s0x0:0x0!8m2!3d31.798300!4d-101.904300" xr:uid="{8348982B-CA57-4FE0-8061-FD81E50A4219}"/>
    <hyperlink ref="F25428" r:id="rId50850" display="https://www.bing.com/maps?cp=31.798300~-101.904300&amp;style=o&amp;lvl=18&amp;dir=0&amp;sp=point.31.798300_-101.904300_Pioneer Hutt Wind Energy" xr:uid="{085E6898-0021-44A3-B820-E71D84EFA8D1}"/>
    <hyperlink ref="E25429" r:id="rId50851" display="https://www.google.com/maps/@33.784100,-118.050900,450m/data=!3m1!1e3!4m5!3m4!1s0x0:0x0!8m2!3d33.784100!4d-118.050900" xr:uid="{EC70EC73-EEA7-46E3-A9EB-EB6AAABADF8D}"/>
    <hyperlink ref="F25429" r:id="rId50852" display="https://www.bing.com/maps?cp=33.784100~-118.050900&amp;style=o&amp;lvl=18&amp;dir=0&amp;sp=point.33.784100_-118.050900_BCE Los Alamitos 2" xr:uid="{D2D56F54-6817-42D9-88A7-F2660A24E35D}"/>
    <hyperlink ref="E25430" r:id="rId50853" display="https://www.google.com/maps/@33.784100,-118.050900,450m/data=!3m1!1e3!4m5!3m4!1s0x0:0x0!8m2!3d33.784100!4d-118.050900" xr:uid="{6AFDB7D7-520B-442B-A405-15BFAF4F678D}"/>
    <hyperlink ref="F25430" r:id="rId50854" display="https://www.bing.com/maps?cp=33.784100~-118.050900&amp;style=o&amp;lvl=18&amp;dir=0&amp;sp=point.33.784100_-118.050900_BCE Los Alamitos 2" xr:uid="{67FEC1A2-6B90-41B9-B742-EB57D8C23ADC}"/>
    <hyperlink ref="E25431" r:id="rId50855" display="https://www.google.com/maps/@33.789900,-118.063900,450m/data=!3m1!1e3!4m5!3m4!1s0x0:0x0!8m2!3d33.789900!4d-118.063900" xr:uid="{6A3FF0EF-5605-4303-B47A-1873DFEEA35A}"/>
    <hyperlink ref="F25431" r:id="rId50856" display="https://www.bing.com/maps?cp=33.789900~-118.063900&amp;style=o&amp;lvl=18&amp;dir=0&amp;sp=point.33.789900_-118.063900_BCE Los Alamitos 1" xr:uid="{1A3F9CDC-4D5E-439B-8300-876462C63DA4}"/>
    <hyperlink ref="E25432" r:id="rId50857" display="https://www.google.com/maps/@33.789900,-118.063900,450m/data=!3m1!1e3!4m5!3m4!1s0x0:0x0!8m2!3d33.789900!4d-118.063900" xr:uid="{2D663D8E-D1F4-4A7C-A523-7FD7CBC3EEDA}"/>
    <hyperlink ref="F25432" r:id="rId50858" display="https://www.bing.com/maps?cp=33.789900~-118.063900&amp;style=o&amp;lvl=18&amp;dir=0&amp;sp=point.33.789900_-118.063900_BCE Los Alamitos 1" xr:uid="{15A4D24C-0AC2-4CA9-8110-8749044D4455}"/>
    <hyperlink ref="E25433" r:id="rId50859" display="https://www.google.com/maps/@39.270749,-76.550534,450m/data=!3m1!1e3!4m5!3m4!1s0x0:0x0!8m2!3d39.270749!4d-76.550534" xr:uid="{9A7F3B11-45B3-4F9C-A59E-A04457820C97}"/>
    <hyperlink ref="F25433" r:id="rId50860" display="https://www.bing.com/maps?cp=39.270749~-76.550534&amp;style=o&amp;lvl=18&amp;dir=0&amp;sp=point.39.270749_-76.550534_CPG - Duke 5300A Holabird" xr:uid="{63ACE1E7-7509-44C7-B43B-73E896F0319D}"/>
    <hyperlink ref="E25434" r:id="rId50861" display="https://www.google.com/maps/@39.270749,-76.551326,450m/data=!3m1!1e3!4m5!3m4!1s0x0:0x0!8m2!3d39.270749!4d-76.551326" xr:uid="{F4B5E3E6-0ACB-4336-B7FF-0B5474A3ACB6}"/>
    <hyperlink ref="F25434" r:id="rId50862" display="https://www.bing.com/maps?cp=39.270749~-76.551326&amp;style=o&amp;lvl=18&amp;dir=0&amp;sp=point.39.270749_-76.551326_CPG - Duke 5300B Holabird" xr:uid="{98F26748-3CA7-4A93-9ACD-6C054CC6CFF5}"/>
    <hyperlink ref="E25435" r:id="rId50863" display="https://www.google.com/maps/@39.273131,-76.545994,450m/data=!3m1!1e3!4m5!3m4!1s0x0:0x0!8m2!3d39.273131!4d-76.545994" xr:uid="{516C0A03-212E-4ECC-881D-27139FD771A7}"/>
    <hyperlink ref="F25435" r:id="rId50864" display="https://www.bing.com/maps?cp=39.273131~-76.545994&amp;style=o&amp;lvl=18&amp;dir=0&amp;sp=point.39.273131_-76.545994_CPG - Duke 5900 Holabird" xr:uid="{8AE862E3-5B7D-408B-BB49-555D96991255}"/>
    <hyperlink ref="E25436" r:id="rId50865" display="https://www.google.com/maps/@39.273278,-76.544434,450m/data=!3m1!1e3!4m5!3m4!1s0x0:0x0!8m2!3d39.273278!4d-76.544434" xr:uid="{6160201E-2125-4920-9195-4FC57CDD9A86}"/>
    <hyperlink ref="F25436" r:id="rId50866" display="https://www.bing.com/maps?cp=39.273278~-76.544434&amp;style=o&amp;lvl=18&amp;dir=0&amp;sp=point.39.273278_-76.544434_CPG - Duke 6000 Holabird" xr:uid="{26B1051D-2534-4D55-B3DC-A5DB8D7AA04D}"/>
    <hyperlink ref="E25437" r:id="rId50867" display="https://www.google.com/maps/@30.936000,-101.607000,450m/data=!3m1!1e3!4m5!3m4!1s0x0:0x0!8m2!3d30.936000!4d-101.607000" xr:uid="{40E664EF-226C-4D16-B5E7-4FA72BD8A546}"/>
    <hyperlink ref="F25437" r:id="rId50868" display="https://www.bing.com/maps?cp=30.936000~-101.607000&amp;style=o&amp;lvl=18&amp;dir=0&amp;sp=point.30.936000_-101.607000_Shamrock Wind" xr:uid="{0D80812C-DDCB-491A-9687-FC791141D689}"/>
    <hyperlink ref="E25438" r:id="rId50869" display="https://www.google.com/maps/@36.685103,-76.296610,450m/data=!3m1!1e3!4m5!3m4!1s0x0:0x0!8m2!3d36.685103!4d-76.296610" xr:uid="{C53DF3F3-F4B7-4F48-B09B-8D3DF183501E}"/>
    <hyperlink ref="F25438" r:id="rId50870" display="https://www.bing.com/maps?cp=36.685103~-76.296610&amp;style=o&amp;lvl=18&amp;dir=0&amp;sp=point.36.685103_-76.296610_Chesapeake Solar Project" xr:uid="{95CCCC7B-D4E3-4153-B85E-7B419D348345}"/>
    <hyperlink ref="E25439" r:id="rId50871" display="https://www.google.com/maps/@33.371000,-82.678000,450m/data=!3m1!1e3!4m5!3m4!1s0x0:0x0!8m2!3d33.371000!4d-82.678000" xr:uid="{9BDE44FB-BA38-45A9-896C-E25D4E1645DF}"/>
    <hyperlink ref="F25439" r:id="rId50872" display="https://www.bing.com/maps?cp=33.371000~-82.678000&amp;style=o&amp;lvl=18&amp;dir=0&amp;sp=point.33.371000_-82.678000_Bulldog Solar LLC" xr:uid="{CCDD22AA-B31B-4256-B2FB-52C607C74DF8}"/>
    <hyperlink ref="E25440" r:id="rId50873" display="https://www.google.com/maps/@31.976997,-88.887575,450m/data=!3m1!1e3!4m5!3m4!1s0x0:0x0!8m2!3d31.976997!4d-88.887575" xr:uid="{E9AA0AEC-04D0-4656-85D2-5FE45DBA5222}"/>
    <hyperlink ref="F25440" r:id="rId50874" display="https://www.bing.com/maps?cp=31.976997~-88.887575&amp;style=o&amp;lvl=18&amp;dir=0&amp;sp=point.31.976997_-88.887575_Cane Creek" xr:uid="{618244E8-D3E0-4D63-B2A9-F4080D7D0BFF}"/>
    <hyperlink ref="E25441" r:id="rId50875" display="https://www.google.com/maps/@29.559520,-95.390380,450m/data=!3m1!1e3!4m5!3m4!1s0x0:0x0!8m2!3d29.559520!4d-95.390380" xr:uid="{B42697C2-2D6C-46D0-AA62-9B535DD1233C}"/>
    <hyperlink ref="F25441" r:id="rId50876" display="https://www.bing.com/maps?cp=29.559520~-95.390380&amp;style=o&amp;lvl=18&amp;dir=0&amp;sp=point.29.559520_-95.390380_HEB00063" xr:uid="{6F86EDED-9DF9-4B60-A302-F5A17131F1BE}"/>
    <hyperlink ref="E25442" r:id="rId50877" display="https://www.google.com/maps/@29.559520,-95.390380,450m/data=!3m1!1e3!4m5!3m4!1s0x0:0x0!8m2!3d29.559520!4d-95.390380" xr:uid="{4EF086F3-B158-470D-9BF2-F304A038880A}"/>
    <hyperlink ref="F25442" r:id="rId50878" display="https://www.bing.com/maps?cp=29.559520~-95.390380&amp;style=o&amp;lvl=18&amp;dir=0&amp;sp=point.29.559520_-95.390380_HEB00063" xr:uid="{49CCFA8D-4845-4651-950A-3E64A6721A63}"/>
    <hyperlink ref="E25443" r:id="rId50879" display="https://www.google.com/maps/@29.559520,-95.390380,450m/data=!3m1!1e3!4m5!3m4!1s0x0:0x0!8m2!3d29.559520!4d-95.390380" xr:uid="{A8FD415B-93B8-4D14-B3B7-5E116C59E14F}"/>
    <hyperlink ref="F25443" r:id="rId50880" display="https://www.bing.com/maps?cp=29.559520~-95.390380&amp;style=o&amp;lvl=18&amp;dir=0&amp;sp=point.29.559520_-95.390380_HEB00063" xr:uid="{DC8B260F-239B-4AC2-8D90-AFB9C7E569D6}"/>
    <hyperlink ref="E25444" r:id="rId50881" display="https://www.google.com/maps/@29.559520,-95.390380,450m/data=!3m1!1e3!4m5!3m4!1s0x0:0x0!8m2!3d29.559520!4d-95.390380" xr:uid="{14943676-602F-4D68-9AAE-03A242C2EB13}"/>
    <hyperlink ref="F25444" r:id="rId50882" display="https://www.bing.com/maps?cp=29.559520~-95.390380&amp;style=o&amp;lvl=18&amp;dir=0&amp;sp=point.29.559520_-95.390380_HEB00063" xr:uid="{C639E369-B5A9-4F59-BB3F-BC0C4EA810A2}"/>
    <hyperlink ref="E25445" r:id="rId50883" display="https://www.google.com/maps/@27.694932,-97.262513,450m/data=!3m1!1e3!4m5!3m4!1s0x0:0x0!8m2!3d27.694932!4d-97.262513" xr:uid="{2E7D1C7B-F634-48DC-B458-8F48B0DCA042}"/>
    <hyperlink ref="F25445" r:id="rId50884" display="https://www.bing.com/maps?cp=27.694932~-97.262513&amp;style=o&amp;lvl=18&amp;dir=0&amp;sp=point.27.694932_-97.262513_HEB00069" xr:uid="{BA3E7B08-7695-4BC0-9F72-7AA50D87C1DA}"/>
    <hyperlink ref="E25446" r:id="rId50885" display="https://www.google.com/maps/@27.694932,-97.262513,450m/data=!3m1!1e3!4m5!3m4!1s0x0:0x0!8m2!3d27.694932!4d-97.262513" xr:uid="{A5F191F3-C881-4C4C-8923-3E0080820044}"/>
    <hyperlink ref="F25446" r:id="rId50886" display="https://www.bing.com/maps?cp=27.694932~-97.262513&amp;style=o&amp;lvl=18&amp;dir=0&amp;sp=point.27.694932_-97.262513_HEB00069" xr:uid="{EE45F730-5F7D-4EF2-9261-7C02E8256045}"/>
    <hyperlink ref="E25447" r:id="rId50887" display="https://www.google.com/maps/@27.694932,-97.262513,450m/data=!3m1!1e3!4m5!3m4!1s0x0:0x0!8m2!3d27.694932!4d-97.262513" xr:uid="{EE64CC13-CFCD-476A-A5A7-FB7DBAF4FD67}"/>
    <hyperlink ref="F25447" r:id="rId50888" display="https://www.bing.com/maps?cp=27.694932~-97.262513&amp;style=o&amp;lvl=18&amp;dir=0&amp;sp=point.27.694932_-97.262513_HEB00069" xr:uid="{6FC9055F-4FF0-4C06-AF29-54AFD3894E36}"/>
    <hyperlink ref="E25448" r:id="rId50889" display="https://www.google.com/maps/@27.694932,-97.262513,450m/data=!3m1!1e3!4m5!3m4!1s0x0:0x0!8m2!3d27.694932!4d-97.262513" xr:uid="{33D7F4AF-6196-469D-9903-6F2A538648BC}"/>
    <hyperlink ref="F25448" r:id="rId50890" display="https://www.bing.com/maps?cp=27.694932~-97.262513&amp;style=o&amp;lvl=18&amp;dir=0&amp;sp=point.27.694932_-97.262513_HEB00069" xr:uid="{6FE26BB1-8FF8-431F-BBB5-5C7EA05D26DB}"/>
    <hyperlink ref="E25449" r:id="rId50891" display="https://www.google.com/maps/@30.282497,-83.298234,450m/data=!3m1!1e3!4m5!3m4!1s0x0:0x0!8m2!3d30.282497!4d-83.298234" xr:uid="{C398BB25-580B-4863-823B-B42A59758150}"/>
    <hyperlink ref="F25449" r:id="rId50892" display="https://www.bing.com/maps?cp=30.282497~-83.298234&amp;style=o&amp;lvl=18&amp;dir=0&amp;sp=point.30.282497_-83.298234_Winquepin Renewable Energy Center" xr:uid="{B0744F78-F551-4467-AA73-11CE77A05FA2}"/>
    <hyperlink ref="E25450" r:id="rId50893" display="https://www.google.com/maps/@44.961880,-95.493050,450m/data=!3m1!1e3!4m5!3m4!1s0x0:0x0!8m2!3d44.961880!4d-95.493050" xr:uid="{0C9D8D50-01E3-486A-A7E7-E49FAE0E2A84}"/>
    <hyperlink ref="F25450" r:id="rId50894" display="https://www.bing.com/maps?cp=44.961880~-95.493050&amp;style=o&amp;lvl=18&amp;dir=0&amp;sp=point.44.961880_-95.493050_Wolverine Solar" xr:uid="{FCDDECB3-CBEF-44FA-8A22-B49EBF55B84C}"/>
    <hyperlink ref="E25451" r:id="rId50895" display="https://www.google.com/maps/@29.787919,-95.799137,450m/data=!3m1!1e3!4m5!3m4!1s0x0:0x0!8m2!3d29.787919!4d-95.799137" xr:uid="{CED9674D-EB6D-445F-B816-5469E3CB19C9}"/>
    <hyperlink ref="F25451" r:id="rId50896" display="https://www.bing.com/maps?cp=29.787919~-95.799137&amp;style=o&amp;lvl=18&amp;dir=0&amp;sp=point.29.787919_-95.799137_BUC00040" xr:uid="{C1B5CC04-A016-4973-AA70-83E544FB5D0C}"/>
    <hyperlink ref="E25452" r:id="rId50897" display="https://www.google.com/maps/@29.787919,-95.799137,450m/data=!3m1!1e3!4m5!3m4!1s0x0:0x0!8m2!3d29.787919!4d-95.799137" xr:uid="{8240EAB2-C3E8-4C16-BC5F-4F266C15D181}"/>
    <hyperlink ref="F25452" r:id="rId50898" display="https://www.bing.com/maps?cp=29.787919~-95.799137&amp;style=o&amp;lvl=18&amp;dir=0&amp;sp=point.29.787919_-95.799137_BUC00040" xr:uid="{2937F2E2-23BF-4090-A3E0-93F11FD26794}"/>
    <hyperlink ref="E25453" r:id="rId50899" display="https://www.google.com/maps/@29.787919,-95.799137,450m/data=!3m1!1e3!4m5!3m4!1s0x0:0x0!8m2!3d29.787919!4d-95.799137" xr:uid="{384E0F0E-1887-4C3C-910F-1F91BB1C4B6A}"/>
    <hyperlink ref="F25453" r:id="rId50900" display="https://www.bing.com/maps?cp=29.787919~-95.799137&amp;style=o&amp;lvl=18&amp;dir=0&amp;sp=point.29.787919_-95.799137_BUC00040" xr:uid="{A22417D3-F124-4A7A-84BF-C593B72DF19A}"/>
    <hyperlink ref="E25454" r:id="rId50901" display="https://www.google.com/maps/@29.787919,-95.799137,450m/data=!3m1!1e3!4m5!3m4!1s0x0:0x0!8m2!3d29.787919!4d-95.799137" xr:uid="{D7505AC9-B30E-489E-A382-50463C0F7A2B}"/>
    <hyperlink ref="F25454" r:id="rId50902" display="https://www.bing.com/maps?cp=29.787919~-95.799137&amp;style=o&amp;lvl=18&amp;dir=0&amp;sp=point.29.787919_-95.799137_BUC00040" xr:uid="{AAC3315A-B86F-4B88-B107-05E63E9D69F8}"/>
    <hyperlink ref="E25455" r:id="rId50903" display="https://www.google.com/maps/@30.518818,-97.658540,450m/data=!3m1!1e3!4m5!3m4!1s0x0:0x0!8m2!3d30.518818!4d-97.658540" xr:uid="{70179C4E-0C9F-48C3-9DEC-AE2F04A10840}"/>
    <hyperlink ref="F25455" r:id="rId50904" display="https://www.bing.com/maps?cp=30.518818~-97.658540&amp;style=o&amp;lvl=18&amp;dir=0&amp;sp=point.30.518818_-97.658540_HEB00591" xr:uid="{EF258CC7-A1B3-457E-88B6-75C49A4553A7}"/>
    <hyperlink ref="E25456" r:id="rId50905" display="https://www.google.com/maps/@30.518818,-97.658540,450m/data=!3m1!1e3!4m5!3m4!1s0x0:0x0!8m2!3d30.518818!4d-97.658540" xr:uid="{E739035D-D0B1-4BC5-BF2E-24CC750F06F2}"/>
    <hyperlink ref="F25456" r:id="rId50906" display="https://www.bing.com/maps?cp=30.518818~-97.658540&amp;style=o&amp;lvl=18&amp;dir=0&amp;sp=point.30.518818_-97.658540_HEB00591" xr:uid="{AB8239AB-B5C7-4EF6-AE92-4A95936D3C10}"/>
    <hyperlink ref="E25457" r:id="rId50907" display="https://www.google.com/maps/@30.518818,-97.658540,450m/data=!3m1!1e3!4m5!3m4!1s0x0:0x0!8m2!3d30.518818!4d-97.658540" xr:uid="{2940299E-FAF8-46F4-A048-6C6B7B3DFD31}"/>
    <hyperlink ref="F25457" r:id="rId50908" display="https://www.bing.com/maps?cp=30.518818~-97.658540&amp;style=o&amp;lvl=18&amp;dir=0&amp;sp=point.30.518818_-97.658540_HEB00591" xr:uid="{945FFD82-9B77-4868-A3F7-1B701CB9B54F}"/>
    <hyperlink ref="E25458" r:id="rId50909" display="https://www.google.com/maps/@30.518818,-97.658540,450m/data=!3m1!1e3!4m5!3m4!1s0x0:0x0!8m2!3d30.518818!4d-97.658540" xr:uid="{A51B5E35-F343-4AD0-9033-BD55F823FE01}"/>
    <hyperlink ref="F25458" r:id="rId50910" display="https://www.bing.com/maps?cp=30.518818~-97.658540&amp;style=o&amp;lvl=18&amp;dir=0&amp;sp=point.30.518818_-97.658540_HEB00591" xr:uid="{064CB726-CAC4-481B-9023-EE05BAD17B3D}"/>
    <hyperlink ref="E25459" r:id="rId50911" display="https://www.google.com/maps/@28.851871,-96.996805,450m/data=!3m1!1e3!4m5!3m4!1s0x0:0x0!8m2!3d28.851871!4d-96.996805" xr:uid="{67F138EA-D4DA-469A-B064-CB4BAAF75875}"/>
    <hyperlink ref="F25459" r:id="rId50912" display="https://www.bing.com/maps?cp=28.851871~-96.996805&amp;style=o&amp;lvl=18&amp;dir=0&amp;sp=point.28.851871_-96.996805_HEB00092" xr:uid="{A5FE87C3-EEC3-4667-A02E-891B375746F8}"/>
    <hyperlink ref="E25460" r:id="rId50913" display="https://www.google.com/maps/@28.851871,-96.996805,450m/data=!3m1!1e3!4m5!3m4!1s0x0:0x0!8m2!3d28.851871!4d-96.996805" xr:uid="{0740064F-AF90-4313-9927-F505B9BFCB9F}"/>
    <hyperlink ref="F25460" r:id="rId50914" display="https://www.bing.com/maps?cp=28.851871~-96.996805&amp;style=o&amp;lvl=18&amp;dir=0&amp;sp=point.28.851871_-96.996805_HEB00092" xr:uid="{8E1D56B9-8634-4CC5-AEEA-93B33BE4CE77}"/>
    <hyperlink ref="E25461" r:id="rId50915" display="https://www.google.com/maps/@28.851871,-96.996805,450m/data=!3m1!1e3!4m5!3m4!1s0x0:0x0!8m2!3d28.851871!4d-96.996805" xr:uid="{488D8517-E783-41CC-8BED-535C1FC51D42}"/>
    <hyperlink ref="F25461" r:id="rId50916" display="https://www.bing.com/maps?cp=28.851871~-96.996805&amp;style=o&amp;lvl=18&amp;dir=0&amp;sp=point.28.851871_-96.996805_HEB00092" xr:uid="{09C0BD41-0769-488B-A8C3-46A4CDC73194}"/>
    <hyperlink ref="E25462" r:id="rId50917" display="https://www.google.com/maps/@28.851871,-96.996805,450m/data=!3m1!1e3!4m5!3m4!1s0x0:0x0!8m2!3d28.851871!4d-96.996805" xr:uid="{A8A73BD2-3CD9-4B99-A9FC-6CA2CBE4B9C9}"/>
    <hyperlink ref="F25462" r:id="rId50918" display="https://www.bing.com/maps?cp=28.851871~-96.996805&amp;style=o&amp;lvl=18&amp;dir=0&amp;sp=point.28.851871_-96.996805_HEB00092" xr:uid="{79CDBC1A-37A6-4225-AC02-31FF93E8A8B3}"/>
    <hyperlink ref="E25463" r:id="rId50919" display="https://www.google.com/maps/@27.607476,-99.473866,450m/data=!3m1!1e3!4m5!3m4!1s0x0:0x0!8m2!3d27.607476!4d-99.473866" xr:uid="{2ED6DC48-F31C-4532-BD1A-A50A7630CB69}"/>
    <hyperlink ref="F25463" r:id="rId50920" display="https://www.bing.com/maps?cp=27.607476~-99.473866&amp;style=o&amp;lvl=18&amp;dir=0&amp;sp=point.27.607476_-99.473866_HEB00095" xr:uid="{47300166-590C-4877-898B-B4C6AB738DDB}"/>
    <hyperlink ref="E25464" r:id="rId50921" display="https://www.google.com/maps/@27.607476,-99.473866,450m/data=!3m1!1e3!4m5!3m4!1s0x0:0x0!8m2!3d27.607476!4d-99.473866" xr:uid="{B155D40D-8F7C-4A4B-ABDB-23502351C1DE}"/>
    <hyperlink ref="F25464" r:id="rId50922" display="https://www.bing.com/maps?cp=27.607476~-99.473866&amp;style=o&amp;lvl=18&amp;dir=0&amp;sp=point.27.607476_-99.473866_HEB00095" xr:uid="{947DD633-789E-4DAD-A480-C0EECEDA4888}"/>
    <hyperlink ref="E25465" r:id="rId50923" display="https://www.google.com/maps/@27.607476,-99.473866,450m/data=!3m1!1e3!4m5!3m4!1s0x0:0x0!8m2!3d27.607476!4d-99.473866" xr:uid="{EE81E7BA-DAD5-4A6D-BF40-DEC549453938}"/>
    <hyperlink ref="F25465" r:id="rId50924" display="https://www.bing.com/maps?cp=27.607476~-99.473866&amp;style=o&amp;lvl=18&amp;dir=0&amp;sp=point.27.607476_-99.473866_HEB00095" xr:uid="{C1983A1B-BFCB-4A83-8D96-F014B084280A}"/>
    <hyperlink ref="E25466" r:id="rId50925" display="https://www.google.com/maps/@27.607476,-99.473866,450m/data=!3m1!1e3!4m5!3m4!1s0x0:0x0!8m2!3d27.607476!4d-99.473866" xr:uid="{5B3AB84B-F8D9-4EA1-A1BD-3608FA1C8575}"/>
    <hyperlink ref="F25466" r:id="rId50926" display="https://www.bing.com/maps?cp=27.607476~-99.473866&amp;style=o&amp;lvl=18&amp;dir=0&amp;sp=point.27.607476_-99.473866_HEB00095" xr:uid="{BF67F513-2287-40AC-A1A7-8479C2189916}"/>
    <hyperlink ref="E25467" r:id="rId50927" display="https://www.google.com/maps/@27.786287,-97.462340,450m/data=!3m1!1e3!4m5!3m4!1s0x0:0x0!8m2!3d27.786287!4d-97.462340" xr:uid="{ABA00F1D-13A4-4BB7-B548-F1B7989E4221}"/>
    <hyperlink ref="F25467" r:id="rId50928" display="https://www.bing.com/maps?cp=27.786287~-97.462340&amp;style=o&amp;lvl=18&amp;dir=0&amp;sp=point.27.786287_-97.462340_HEBCCBakery" xr:uid="{F975BD14-D855-4BEC-973B-21CE5A7D5688}"/>
    <hyperlink ref="E25468" r:id="rId50929" display="https://www.google.com/maps/@27.786287,-97.462340,450m/data=!3m1!1e3!4m5!3m4!1s0x0:0x0!8m2!3d27.786287!4d-97.462340" xr:uid="{4B30468F-8632-479D-8B66-59C40F5C0CA8}"/>
    <hyperlink ref="F25468" r:id="rId50930" display="https://www.bing.com/maps?cp=27.786287~-97.462340&amp;style=o&amp;lvl=18&amp;dir=0&amp;sp=point.27.786287_-97.462340_HEBCCBakery" xr:uid="{E8D7CEEC-8660-404C-9F15-9EA82AB2D203}"/>
    <hyperlink ref="E25469" r:id="rId50931" display="https://www.google.com/maps/@27.786287,-97.462340,450m/data=!3m1!1e3!4m5!3m4!1s0x0:0x0!8m2!3d27.786287!4d-97.462340" xr:uid="{A2F9F631-FA73-401E-BC36-47C5FA4227A4}"/>
    <hyperlink ref="F25469" r:id="rId50932" display="https://www.bing.com/maps?cp=27.786287~-97.462340&amp;style=o&amp;lvl=18&amp;dir=0&amp;sp=point.27.786287_-97.462340_HEBCCBakery" xr:uid="{8A9A27CE-4B03-4428-B6E2-AC8E677E358B}"/>
    <hyperlink ref="E25470" r:id="rId50933" display="https://www.google.com/maps/@27.786287,-97.462340,450m/data=!3m1!1e3!4m5!3m4!1s0x0:0x0!8m2!3d27.786287!4d-97.462340" xr:uid="{AC14426F-1CDA-4B6E-A51C-1CA70880DC9C}"/>
    <hyperlink ref="F25470" r:id="rId50934" display="https://www.bing.com/maps?cp=27.786287~-97.462340&amp;style=o&amp;lvl=18&amp;dir=0&amp;sp=point.27.786287_-97.462340_HEBCCBakery" xr:uid="{D9C3931B-D729-4BE6-9D8B-B61062AE9C01}"/>
    <hyperlink ref="E25471" r:id="rId50935" display="https://www.google.com/maps/@27.786287,-97.462340,450m/data=!3m1!1e3!4m5!3m4!1s0x0:0x0!8m2!3d27.786287!4d-97.462340" xr:uid="{2E1915CF-96A4-478F-A264-B92CF5E67E9D}"/>
    <hyperlink ref="F25471" r:id="rId50936" display="https://www.bing.com/maps?cp=27.786287~-97.462340&amp;style=o&amp;lvl=18&amp;dir=0&amp;sp=point.27.786287_-97.462340_HEBCCBakery" xr:uid="{C6E1A1AB-BF5F-4135-B69B-4650A039149D}"/>
    <hyperlink ref="E25472" r:id="rId50937" display="https://www.google.com/maps/@27.786287,-97.462340,450m/data=!3m1!1e3!4m5!3m4!1s0x0:0x0!8m2!3d27.786287!4d-97.462340" xr:uid="{DB60E7D4-3EB5-4E97-AECA-2045B277BD60}"/>
    <hyperlink ref="F25472" r:id="rId50938" display="https://www.bing.com/maps?cp=27.786287~-97.462340&amp;style=o&amp;lvl=18&amp;dir=0&amp;sp=point.27.786287_-97.462340_HEBCCBakery" xr:uid="{6AB1E8BD-A639-475B-8786-0F085AE9BD85}"/>
    <hyperlink ref="E25473" r:id="rId50939" display="https://www.google.com/maps/@27.786287,-97.462340,450m/data=!3m1!1e3!4m5!3m4!1s0x0:0x0!8m2!3d27.786287!4d-97.462340" xr:uid="{46C379E4-2E35-4FE2-90B8-F836BD8F56F2}"/>
    <hyperlink ref="F25473" r:id="rId50940" display="https://www.bing.com/maps?cp=27.786287~-97.462340&amp;style=o&amp;lvl=18&amp;dir=0&amp;sp=point.27.786287_-97.462340_HEBCCBakery" xr:uid="{C859744C-6AB5-45BF-94B5-1CC4CB6C2987}"/>
    <hyperlink ref="E25474" r:id="rId50941" display="https://www.google.com/maps/@27.786287,-97.462340,450m/data=!3m1!1e3!4m5!3m4!1s0x0:0x0!8m2!3d27.786287!4d-97.462340" xr:uid="{B581694D-3E86-4563-A7E2-6D867AAAD5C8}"/>
    <hyperlink ref="F25474" r:id="rId50942" display="https://www.bing.com/maps?cp=27.786287~-97.462340&amp;style=o&amp;lvl=18&amp;dir=0&amp;sp=point.27.786287_-97.462340_HEBCCBakery" xr:uid="{6C4517F4-4C13-4E07-B2A3-A66574536BED}"/>
    <hyperlink ref="E25475" r:id="rId50943" display="https://www.google.com/maps/@29.844469,-95.540618,450m/data=!3m1!1e3!4m5!3m4!1s0x0:0x0!8m2!3d29.844469!4d-95.540618" xr:uid="{3DA0C1C3-6DDE-49EE-811F-B6762FE41AE5}"/>
    <hyperlink ref="F25475" r:id="rId50944" display="https://www.bing.com/maps?cp=29.844469~-95.540618&amp;style=o&amp;lvl=18&amp;dir=0&amp;sp=point.29.844469_-95.540618_HEBSnackPlant" xr:uid="{1B11A186-9532-4A23-BC74-5A4F97290CFB}"/>
    <hyperlink ref="E25476" r:id="rId50945" display="https://www.google.com/maps/@29.844469,-95.540618,450m/data=!3m1!1e3!4m5!3m4!1s0x0:0x0!8m2!3d29.844469!4d-95.540618" xr:uid="{187EEF7C-83B5-4A97-B951-4797D370DEAF}"/>
    <hyperlink ref="F25476" r:id="rId50946" display="https://www.bing.com/maps?cp=29.844469~-95.540618&amp;style=o&amp;lvl=18&amp;dir=0&amp;sp=point.29.844469_-95.540618_HEBSnackPlant" xr:uid="{DC76077F-E988-4E1D-AD6C-A6DEE6A59E7D}"/>
    <hyperlink ref="E25477" r:id="rId50947" display="https://www.google.com/maps/@29.844469,-95.540618,450m/data=!3m1!1e3!4m5!3m4!1s0x0:0x0!8m2!3d29.844469!4d-95.540618" xr:uid="{A53FF45F-AEE1-4EC0-AFB8-2379AF04249E}"/>
    <hyperlink ref="F25477" r:id="rId50948" display="https://www.bing.com/maps?cp=29.844469~-95.540618&amp;style=o&amp;lvl=18&amp;dir=0&amp;sp=point.29.844469_-95.540618_HEBSnackPlant" xr:uid="{6E5ACAC0-B5AB-4EFB-B654-4E9EE4FE4782}"/>
    <hyperlink ref="E25478" r:id="rId50949" display="https://www.google.com/maps/@29.844469,-95.540618,450m/data=!3m1!1e3!4m5!3m4!1s0x0:0x0!8m2!3d29.844469!4d-95.540618" xr:uid="{78E606D7-D062-41F1-B9B6-7B636BECD39F}"/>
    <hyperlink ref="F25478" r:id="rId50950" display="https://www.bing.com/maps?cp=29.844469~-95.540618&amp;style=o&amp;lvl=18&amp;dir=0&amp;sp=point.29.844469_-95.540618_HEBSnackPlant" xr:uid="{CA347B64-BF9F-469C-B377-6C5F84D6A0E7}"/>
    <hyperlink ref="E25479" r:id="rId50951" display="https://www.google.com/maps/@29.839700,-95.536850,450m/data=!3m1!1e3!4m5!3m4!1s0x0:0x0!8m2!3d29.839700!4d-95.536850" xr:uid="{A5B1CB1C-5FF1-4BFF-978E-7FBC29C19A66}"/>
    <hyperlink ref="F25479" r:id="rId50952" display="https://www.bing.com/maps?cp=29.839700~-95.536850&amp;style=o&amp;lvl=18&amp;dir=0&amp;sp=point.29.839700_-95.536850_HEBHoustonDistributionCenter" xr:uid="{6C42F9F9-8A85-4801-A716-A49BDDC52F7E}"/>
    <hyperlink ref="E25480" r:id="rId50953" display="https://www.google.com/maps/@29.839700,-95.536850,450m/data=!3m1!1e3!4m5!3m4!1s0x0:0x0!8m2!3d29.839700!4d-95.536850" xr:uid="{60AC8573-9977-49C6-9A0C-259514477ED1}"/>
    <hyperlink ref="F25480" r:id="rId50954" display="https://www.bing.com/maps?cp=29.839700~-95.536850&amp;style=o&amp;lvl=18&amp;dir=0&amp;sp=point.29.839700_-95.536850_HEBHoustonDistributionCenter" xr:uid="{A968C86F-147D-4FDF-B07A-ADCDF5F731DA}"/>
    <hyperlink ref="E25481" r:id="rId50955" display="https://www.google.com/maps/@29.839700,-95.536850,450m/data=!3m1!1e3!4m5!3m4!1s0x0:0x0!8m2!3d29.839700!4d-95.536850" xr:uid="{C6679A1A-7665-44B9-B484-8E85628D5005}"/>
    <hyperlink ref="F25481" r:id="rId50956" display="https://www.bing.com/maps?cp=29.839700~-95.536850&amp;style=o&amp;lvl=18&amp;dir=0&amp;sp=point.29.839700_-95.536850_HEBHoustonDistributionCenter" xr:uid="{8BA8BE2A-50A1-4F50-A1BC-527DAB7F7B54}"/>
    <hyperlink ref="E25482" r:id="rId50957" display="https://www.google.com/maps/@29.839700,-95.536850,450m/data=!3m1!1e3!4m5!3m4!1s0x0:0x0!8m2!3d29.839700!4d-95.536850" xr:uid="{F36412B4-B5CD-4C0A-8301-CB07748319F2}"/>
    <hyperlink ref="F25482" r:id="rId50958" display="https://www.bing.com/maps?cp=29.839700~-95.536850&amp;style=o&amp;lvl=18&amp;dir=0&amp;sp=point.29.839700_-95.536850_HEBHoustonDistributionCenter" xr:uid="{5E11715B-0699-4B68-8527-4976886EAA9B}"/>
    <hyperlink ref="E25483" r:id="rId50959" display="https://www.google.com/maps/@29.839700,-95.536850,450m/data=!3m1!1e3!4m5!3m4!1s0x0:0x0!8m2!3d29.839700!4d-95.536850" xr:uid="{CEF66E0E-A97F-4ACF-8228-3BC384ABE443}"/>
    <hyperlink ref="F25483" r:id="rId50960" display="https://www.bing.com/maps?cp=29.839700~-95.536850&amp;style=o&amp;lvl=18&amp;dir=0&amp;sp=point.29.839700_-95.536850_HEBHoustonDistributionCenter" xr:uid="{6F7AE33C-8722-4A3C-8E9C-701D2C24FE49}"/>
    <hyperlink ref="E25484" r:id="rId50961" display="https://www.google.com/maps/@29.839700,-95.536850,450m/data=!3m1!1e3!4m5!3m4!1s0x0:0x0!8m2!3d29.839700!4d-95.536850" xr:uid="{0CAAEAA6-323B-4420-BB1C-667B909F90C2}"/>
    <hyperlink ref="F25484" r:id="rId50962" display="https://www.bing.com/maps?cp=29.839700~-95.536850&amp;style=o&amp;lvl=18&amp;dir=0&amp;sp=point.29.839700_-95.536850_HEBHoustonDistributionCenter" xr:uid="{C5D6253D-E3D6-4076-AB84-9C5957B1AFDF}"/>
    <hyperlink ref="E25485" r:id="rId50963" display="https://www.google.com/maps/@29.839700,-95.536850,450m/data=!3m1!1e3!4m5!3m4!1s0x0:0x0!8m2!3d29.839700!4d-95.536850" xr:uid="{025641F6-DBEF-4F6A-983C-087E14BAFDD9}"/>
    <hyperlink ref="F25485" r:id="rId50964" display="https://www.bing.com/maps?cp=29.839700~-95.536850&amp;style=o&amp;lvl=18&amp;dir=0&amp;sp=point.29.839700_-95.536850_HEBHoustonDistributionCenter" xr:uid="{341AF0B5-0298-40BA-ADBA-3805DD088F40}"/>
    <hyperlink ref="E25486" r:id="rId50965" display="https://www.google.com/maps/@29.839700,-95.536850,450m/data=!3m1!1e3!4m5!3m4!1s0x0:0x0!8m2!3d29.839700!4d-95.536850" xr:uid="{15977063-1C89-4722-A6D8-35D58134C06A}"/>
    <hyperlink ref="F25486" r:id="rId50966" display="https://www.bing.com/maps?cp=29.839700~-95.536850&amp;style=o&amp;lvl=18&amp;dir=0&amp;sp=point.29.839700_-95.536850_HEBHoustonDistributionCenter" xr:uid="{B5874A73-B0DD-4F02-B59F-E98C2799EF89}"/>
    <hyperlink ref="E25487" r:id="rId50967" display="https://www.google.com/maps/@29.839700,-95.536850,450m/data=!3m1!1e3!4m5!3m4!1s0x0:0x0!8m2!3d29.839700!4d-95.536850" xr:uid="{E43082E0-31CC-489F-8D3C-7BAF3A25CD9E}"/>
    <hyperlink ref="F25487" r:id="rId50968" display="https://www.bing.com/maps?cp=29.839700~-95.536850&amp;style=o&amp;lvl=18&amp;dir=0&amp;sp=point.29.839700_-95.536850_HEBHoustonDistributionCenter" xr:uid="{3ABE9B2E-5244-4F92-BB3B-F9685AFD58ED}"/>
    <hyperlink ref="E25488" r:id="rId50969" display="https://www.google.com/maps/@29.839700,-95.536850,450m/data=!3m1!1e3!4m5!3m4!1s0x0:0x0!8m2!3d29.839700!4d-95.536850" xr:uid="{9F44A7CE-71B5-41A1-B2F3-76E5B59C11E2}"/>
    <hyperlink ref="F25488" r:id="rId50970" display="https://www.bing.com/maps?cp=29.839700~-95.536850&amp;style=o&amp;lvl=18&amp;dir=0&amp;sp=point.29.839700_-95.536850_HEBHoustonDistributionCenter" xr:uid="{03146983-FA60-4CD2-A927-C4F73F1491ED}"/>
    <hyperlink ref="E25489" r:id="rId50971" display="https://www.google.com/maps/@29.839700,-95.536850,450m/data=!3m1!1e3!4m5!3m4!1s0x0:0x0!8m2!3d29.839700!4d-95.536850" xr:uid="{174912F0-1278-448F-940E-DC4F3316818F}"/>
    <hyperlink ref="F25489" r:id="rId50972" display="https://www.bing.com/maps?cp=29.839700~-95.536850&amp;style=o&amp;lvl=18&amp;dir=0&amp;sp=point.29.839700_-95.536850_HEBHoustonDistributionCenter" xr:uid="{BC0CB63C-7A62-4A6B-BF7A-2FEFCE0133F1}"/>
    <hyperlink ref="E25490" r:id="rId50973" display="https://www.google.com/maps/@29.839700,-95.536850,450m/data=!3m1!1e3!4m5!3m4!1s0x0:0x0!8m2!3d29.839700!4d-95.536850" xr:uid="{DBCF88CA-3491-41D9-85A5-49FA33EDA930}"/>
    <hyperlink ref="F25490" r:id="rId50974" display="https://www.bing.com/maps?cp=29.839700~-95.536850&amp;style=o&amp;lvl=18&amp;dir=0&amp;sp=point.29.839700_-95.536850_HEBHoustonDistributionCenter" xr:uid="{EC04259F-992C-4C36-9C06-A55A6858C550}"/>
    <hyperlink ref="E25491" r:id="rId50975" display="https://www.google.com/maps/@29.839700,-95.536850,450m/data=!3m1!1e3!4m5!3m4!1s0x0:0x0!8m2!3d29.839700!4d-95.536850" xr:uid="{15145F86-1955-4720-916A-7FA5EC076337}"/>
    <hyperlink ref="F25491" r:id="rId50976" display="https://www.bing.com/maps?cp=29.839700~-95.536850&amp;style=o&amp;lvl=18&amp;dir=0&amp;sp=point.29.839700_-95.536850_HEBHoustonDistributionCenter" xr:uid="{D60A3ED7-892E-4A72-A621-E1F0F426E5A8}"/>
    <hyperlink ref="E25492" r:id="rId50977" display="https://www.google.com/maps/@29.839700,-95.536850,450m/data=!3m1!1e3!4m5!3m4!1s0x0:0x0!8m2!3d29.839700!4d-95.536850" xr:uid="{18C70816-F480-4648-BB86-5B2836C4378E}"/>
    <hyperlink ref="F25492" r:id="rId50978" display="https://www.bing.com/maps?cp=29.839700~-95.536850&amp;style=o&amp;lvl=18&amp;dir=0&amp;sp=point.29.839700_-95.536850_HEBHoustonDistributionCenter" xr:uid="{D365F281-2569-4068-82F5-DFD706732297}"/>
    <hyperlink ref="E25493" r:id="rId50979" display="https://www.google.com/maps/@29.839700,-95.536850,450m/data=!3m1!1e3!4m5!3m4!1s0x0:0x0!8m2!3d29.839700!4d-95.536850" xr:uid="{DBF192A6-FC45-4698-9165-0CB23551AD1B}"/>
    <hyperlink ref="F25493" r:id="rId50980" display="https://www.bing.com/maps?cp=29.839700~-95.536850&amp;style=o&amp;lvl=18&amp;dir=0&amp;sp=point.29.839700_-95.536850_HEBHoustonDistributionCenter" xr:uid="{DE685209-CB27-42C1-82EB-FEBD5DE819B1}"/>
    <hyperlink ref="E25494" r:id="rId50981" display="https://www.google.com/maps/@29.839700,-95.536850,450m/data=!3m1!1e3!4m5!3m4!1s0x0:0x0!8m2!3d29.839700!4d-95.536850" xr:uid="{D68C4F32-CCB4-4B95-84FC-E83603A83110}"/>
    <hyperlink ref="F25494" r:id="rId50982" display="https://www.bing.com/maps?cp=29.839700~-95.536850&amp;style=o&amp;lvl=18&amp;dir=0&amp;sp=point.29.839700_-95.536850_HEBHoustonDistributionCenter" xr:uid="{092E606B-2C29-4F7B-8B74-CC4B81C4FD93}"/>
    <hyperlink ref="E25495" r:id="rId50983" display="https://www.google.com/maps/@29.839700,-95.536850,450m/data=!3m1!1e3!4m5!3m4!1s0x0:0x0!8m2!3d29.839700!4d-95.536850" xr:uid="{90F85751-A316-4B23-96DF-5A43DB231F9B}"/>
    <hyperlink ref="F25495" r:id="rId50984" display="https://www.bing.com/maps?cp=29.839700~-95.536850&amp;style=o&amp;lvl=18&amp;dir=0&amp;sp=point.29.839700_-95.536850_HEBHoustonDistributionCenter" xr:uid="{0256E52F-C62D-4D68-87DD-B792959A5270}"/>
    <hyperlink ref="E25496" r:id="rId50985" display="https://www.google.com/maps/@29.839700,-95.536850,450m/data=!3m1!1e3!4m5!3m4!1s0x0:0x0!8m2!3d29.839700!4d-95.536850" xr:uid="{FBA6F6E8-44EB-4117-9E88-2DE615D80B9E}"/>
    <hyperlink ref="F25496" r:id="rId50986" display="https://www.bing.com/maps?cp=29.839700~-95.536850&amp;style=o&amp;lvl=18&amp;dir=0&amp;sp=point.29.839700_-95.536850_HEBHoustonDistributionCenter" xr:uid="{7E15873B-B47C-4109-9452-92A859E72C2E}"/>
    <hyperlink ref="E25497" r:id="rId50987" display="https://www.google.com/maps/@29.839700,-95.536850,450m/data=!3m1!1e3!4m5!3m4!1s0x0:0x0!8m2!3d29.839700!4d-95.536850" xr:uid="{39FBA76E-EC09-433E-BB12-5B647D7338FC}"/>
    <hyperlink ref="F25497" r:id="rId50988" display="https://www.bing.com/maps?cp=29.839700~-95.536850&amp;style=o&amp;lvl=18&amp;dir=0&amp;sp=point.29.839700_-95.536850_HEBHoustonDistributionCenter" xr:uid="{9A384DE4-75BC-4F6F-80F1-B986AF8FE162}"/>
    <hyperlink ref="E25498" r:id="rId50989" display="https://www.google.com/maps/@29.839700,-95.536850,450m/data=!3m1!1e3!4m5!3m4!1s0x0:0x0!8m2!3d29.839700!4d-95.536850" xr:uid="{D9659FFD-A8B0-4B49-A32C-F05E09FF389B}"/>
    <hyperlink ref="F25498" r:id="rId50990" display="https://www.bing.com/maps?cp=29.839700~-95.536850&amp;style=o&amp;lvl=18&amp;dir=0&amp;sp=point.29.839700_-95.536850_HEBHoustonDistributionCenter" xr:uid="{BB4DB0B8-B500-4DD7-BBE9-283997222A0C}"/>
    <hyperlink ref="E25499" r:id="rId50991" display="https://www.google.com/maps/@29.839700,-95.536850,450m/data=!3m1!1e3!4m5!3m4!1s0x0:0x0!8m2!3d29.839700!4d-95.536850" xr:uid="{3F59C46D-4903-4BD0-B1B0-48812900D105}"/>
    <hyperlink ref="F25499" r:id="rId50992" display="https://www.bing.com/maps?cp=29.839700~-95.536850&amp;style=o&amp;lvl=18&amp;dir=0&amp;sp=point.29.839700_-95.536850_HEBHoustonDistributionCenter" xr:uid="{3E48C0EF-2359-4DE8-881A-ACE1212B7FDF}"/>
    <hyperlink ref="E25500" r:id="rId50993" display="https://www.google.com/maps/@29.839700,-95.536850,450m/data=!3m1!1e3!4m5!3m4!1s0x0:0x0!8m2!3d29.839700!4d-95.536850" xr:uid="{83FCA955-BD63-4176-B0ED-7C27E9333A74}"/>
    <hyperlink ref="F25500" r:id="rId50994" display="https://www.bing.com/maps?cp=29.839700~-95.536850&amp;style=o&amp;lvl=18&amp;dir=0&amp;sp=point.29.839700_-95.536850_HEBHoustonDistributionCenter" xr:uid="{5E1D7C23-9399-40F5-8477-99DD55A11942}"/>
    <hyperlink ref="E25501" r:id="rId50995" display="https://www.google.com/maps/@29.839700,-95.536850,450m/data=!3m1!1e3!4m5!3m4!1s0x0:0x0!8m2!3d29.839700!4d-95.536850" xr:uid="{30843A22-ECD4-46C6-B4D5-1BB55C365D76}"/>
    <hyperlink ref="F25501" r:id="rId50996" display="https://www.bing.com/maps?cp=29.839700~-95.536850&amp;style=o&amp;lvl=18&amp;dir=0&amp;sp=point.29.839700_-95.536850_HEBHoustonDistributionCenter" xr:uid="{EDF4FADE-F8D8-46D8-8AE6-C47D1F5B475A}"/>
    <hyperlink ref="E25502" r:id="rId50997" display="https://www.google.com/maps/@29.839700,-95.536850,450m/data=!3m1!1e3!4m5!3m4!1s0x0:0x0!8m2!3d29.839700!4d-95.536850" xr:uid="{A9E64692-0F08-47A4-B400-67887B89CEC3}"/>
    <hyperlink ref="F25502" r:id="rId50998" display="https://www.bing.com/maps?cp=29.839700~-95.536850&amp;style=o&amp;lvl=18&amp;dir=0&amp;sp=point.29.839700_-95.536850_HEBHoustonDistributionCenter" xr:uid="{3DA6AABE-8450-48F4-97C4-2329A49129CB}"/>
    <hyperlink ref="E25503" r:id="rId50999" display="https://www.google.com/maps/@29.839700,-95.536850,450m/data=!3m1!1e3!4m5!3m4!1s0x0:0x0!8m2!3d29.839700!4d-95.536850" xr:uid="{88BE384F-5AD7-4E4F-B1D8-28B353049A14}"/>
    <hyperlink ref="F25503" r:id="rId51000" display="https://www.bing.com/maps?cp=29.839700~-95.536850&amp;style=o&amp;lvl=18&amp;dir=0&amp;sp=point.29.839700_-95.536850_HEBHoustonDistributionCenter" xr:uid="{BBF04586-6B81-43DB-8DF7-D1547F24A064}"/>
    <hyperlink ref="E25504" r:id="rId51001" display="https://www.google.com/maps/@29.839700,-95.536850,450m/data=!3m1!1e3!4m5!3m4!1s0x0:0x0!8m2!3d29.839700!4d-95.536850" xr:uid="{FD12C760-C469-4BF6-8109-645D92CC2F89}"/>
    <hyperlink ref="F25504" r:id="rId51002" display="https://www.bing.com/maps?cp=29.839700~-95.536850&amp;style=o&amp;lvl=18&amp;dir=0&amp;sp=point.29.839700_-95.536850_HEBHoustonDistributionCenter" xr:uid="{E5B2DFA3-D0BC-4508-B4DF-4B8E985E8A34}"/>
    <hyperlink ref="E25505" r:id="rId51003" display="https://www.google.com/maps/@29.839700,-95.536850,450m/data=!3m1!1e3!4m5!3m4!1s0x0:0x0!8m2!3d29.839700!4d-95.536850" xr:uid="{3A7A470C-27B3-473A-8920-E32507987BC0}"/>
    <hyperlink ref="F25505" r:id="rId51004" display="https://www.bing.com/maps?cp=29.839700~-95.536850&amp;style=o&amp;lvl=18&amp;dir=0&amp;sp=point.29.839700_-95.536850_HEBHoustonDistributionCenter" xr:uid="{7B88D189-A82C-47A4-B312-439574111321}"/>
    <hyperlink ref="E25506" r:id="rId51005" display="https://www.google.com/maps/@29.839700,-95.536850,450m/data=!3m1!1e3!4m5!3m4!1s0x0:0x0!8m2!3d29.839700!4d-95.536850" xr:uid="{17316D61-31D5-4FB0-A722-6AF1600BC34D}"/>
    <hyperlink ref="F25506" r:id="rId51006" display="https://www.bing.com/maps?cp=29.839700~-95.536850&amp;style=o&amp;lvl=18&amp;dir=0&amp;sp=point.29.839700_-95.536850_HEBHoustonDistributionCenter" xr:uid="{2065A2CE-8EBD-42F0-B5A4-47128E8F23FF}"/>
    <hyperlink ref="E25507" r:id="rId51007" display="https://www.google.com/maps/@29.839700,-95.536850,450m/data=!3m1!1e3!4m5!3m4!1s0x0:0x0!8m2!3d29.839700!4d-95.536850" xr:uid="{413478B3-EEEA-48BA-B4AE-AD745F5CCB58}"/>
    <hyperlink ref="F25507" r:id="rId51008" display="https://www.bing.com/maps?cp=29.839700~-95.536850&amp;style=o&amp;lvl=18&amp;dir=0&amp;sp=point.29.839700_-95.536850_HEBHoustonDistributionCenter" xr:uid="{EB6BE78F-6F92-4EA9-9E6F-63AC18CC65A6}"/>
    <hyperlink ref="E25508" r:id="rId51009" display="https://www.google.com/maps/@29.839700,-95.536850,450m/data=!3m1!1e3!4m5!3m4!1s0x0:0x0!8m2!3d29.839700!4d-95.536850" xr:uid="{5B5DFB73-F3A1-4A3E-B1A0-8D49E91794CA}"/>
    <hyperlink ref="F25508" r:id="rId51010" display="https://www.bing.com/maps?cp=29.839700~-95.536850&amp;style=o&amp;lvl=18&amp;dir=0&amp;sp=point.29.839700_-95.536850_HEBHoustonDistributionCenter" xr:uid="{0990A4B5-7E3A-4136-B6E5-3CE39F153C7D}"/>
    <hyperlink ref="E25509" r:id="rId51011" display="https://www.google.com/maps/@29.839700,-95.536850,450m/data=!3m1!1e3!4m5!3m4!1s0x0:0x0!8m2!3d29.839700!4d-95.536850" xr:uid="{7983C94F-04B1-41DD-AE78-2A796C8EEDB7}"/>
    <hyperlink ref="F25509" r:id="rId51012" display="https://www.bing.com/maps?cp=29.839700~-95.536850&amp;style=o&amp;lvl=18&amp;dir=0&amp;sp=point.29.839700_-95.536850_HEBHoustonDistributionCenter" xr:uid="{4A1A71EF-78A4-49F5-9124-92B8C6C1DD6D}"/>
    <hyperlink ref="E25510" r:id="rId51013" display="https://www.google.com/maps/@29.839700,-95.536850,450m/data=!3m1!1e3!4m5!3m4!1s0x0:0x0!8m2!3d29.839700!4d-95.536850" xr:uid="{6AFFEA79-1DDD-473C-AE2D-7B9B255B8E56}"/>
    <hyperlink ref="F25510" r:id="rId51014" display="https://www.bing.com/maps?cp=29.839700~-95.536850&amp;style=o&amp;lvl=18&amp;dir=0&amp;sp=point.29.839700_-95.536850_HEBHoustonDistributionCenter" xr:uid="{43551F68-3F54-4A6F-A60E-8556CF1DAF4A}"/>
    <hyperlink ref="E25511" r:id="rId51015" display="https://www.google.com/maps/@41.666523,-89.059804,450m/data=!3m1!1e3!4m5!3m4!1s0x0:0x0!8m2!3d41.666523!4d-89.059804" xr:uid="{322AA68D-F3EF-4DEF-BA78-DB3C4C7B6010}"/>
    <hyperlink ref="F25511" r:id="rId51016" display="https://www.bing.com/maps?cp=41.666523~-89.059804&amp;style=o&amp;lvl=18&amp;dir=0&amp;sp=point.41.666523_-89.059804_Shady Oaks Wind 2" xr:uid="{D9F6CD32-D93C-42A8-8AB1-E3C139080235}"/>
    <hyperlink ref="E25512" r:id="rId51017" display="https://www.google.com/maps/@42.907410,-115.181539,450m/data=!3m1!1e3!4m5!3m4!1s0x0:0x0!8m2!3d42.907410!4d-115.181539" xr:uid="{305E1FC1-CC84-4B5C-8017-1A70E63FEA20}"/>
    <hyperlink ref="F25512" r:id="rId51018" display="https://www.bing.com/maps?cp=42.907410~-115.181539&amp;style=o&amp;lvl=18&amp;dir=0&amp;sp=point.42.907410_-115.181539_Black Mesa Solar, LLC" xr:uid="{71B6D2B4-C448-4219-B40E-970A6FCF5C28}"/>
    <hyperlink ref="E25513" r:id="rId51019" display="https://www.google.com/maps/@37.547300,-95.817700,450m/data=!3m1!1e3!4m5!3m4!1s0x0:0x0!8m2!3d37.547300!4d-95.817700" xr:uid="{5580C791-1BDD-41C5-8F25-99B85632D812}"/>
    <hyperlink ref="F25513" r:id="rId51020" display="https://www.bing.com/maps?cp=37.547300~-95.817700&amp;style=o&amp;lvl=18&amp;dir=0&amp;sp=point.37.547300_-95.817700_Fredonia Solar (KS)" xr:uid="{EFFE2DEC-53C1-4884-A9D2-485324E37E2F}"/>
    <hyperlink ref="E25514" r:id="rId51021" display="https://www.google.com/maps/@33.155767,-97.254644,450m/data=!3m1!1e3!4m5!3m4!1s0x0:0x0!8m2!3d33.155767!4d-97.254644" xr:uid="{FB8EE876-DC27-4C8A-9DDC-BD6202A4C739}"/>
    <hyperlink ref="F25514" r:id="rId51022" display="https://www.bing.com/maps?cp=33.155767~-97.254644&amp;style=o&amp;lvl=18&amp;dir=0&amp;sp=point.33.155767_-97.254644_BKV Ponder Solar 1" xr:uid="{9EFE00EC-01C0-477C-B2DE-7FECB3BE2BE5}"/>
    <hyperlink ref="E25515" r:id="rId51023" display="https://www.google.com/maps/@32.494346,-101.276601,450m/data=!3m1!1e3!4m5!3m4!1s0x0:0x0!8m2!3d32.494346!4d-101.276601" xr:uid="{641F4E79-E8F3-4330-8ACE-38896C9059A5}"/>
    <hyperlink ref="F25515" r:id="rId51024" display="https://www.bing.com/maps?cp=32.494346~-101.276601&amp;style=o&amp;lvl=18&amp;dir=0&amp;sp=point.32.494346_-101.276601_Highpeak Solar 1" xr:uid="{B42E2C8E-028B-468A-98B5-286AB8FBA8D1}"/>
    <hyperlink ref="E25516" r:id="rId51025" display="https://www.google.com/maps/@44.909000,-93.031700,450m/data=!3m1!1e3!4m5!3m4!1s0x0:0x0!8m2!3d44.909000!4d-93.031700" xr:uid="{7D43642F-4800-4711-916B-B96DC20CF837}"/>
    <hyperlink ref="F25516" r:id="rId51026" display="https://www.bing.com/maps?cp=44.909000~-93.031700&amp;style=o&amp;lvl=18&amp;dir=0&amp;sp=point.44.909000_-93.031700_Crane Garden" xr:uid="{593AB002-3550-4B00-880A-C564616650E8}"/>
    <hyperlink ref="E25517" r:id="rId51027" display="https://www.google.com/maps/@33.809536,-115.793889,450m/data=!3m1!1e3!4m5!3m4!1s0x0:0x0!8m2!3d33.809536!4d-115.793889" xr:uid="{2877FA2E-44B8-4F3A-88A6-3159D70A4F9F}"/>
    <hyperlink ref="F25517" r:id="rId51028" display="https://www.bing.com/maps?cp=33.809536~-115.793889&amp;style=o&amp;lvl=18&amp;dir=0&amp;sp=point.33.809536_-115.793889_Sunlight Storage II" xr:uid="{5EF5E808-FECF-49F9-AC07-3F700C87D85F}"/>
    <hyperlink ref="E25518" r:id="rId51029" display="https://www.google.com/maps/@44.316300,-91.995400,450m/data=!3m1!1e3!4m5!3m4!1s0x0:0x0!8m2!3d44.316300!4d-91.995400" xr:uid="{650A8072-FD20-463E-BFA8-E53CEF1BF030}"/>
    <hyperlink ref="F25518" r:id="rId51030" display="https://www.bing.com/maps?cp=44.316300~-91.995400&amp;style=o&amp;lvl=18&amp;dir=0&amp;sp=point.44.316300_-91.995400_Pepin Garden" xr:uid="{746C58CB-34E5-468C-85AA-8597BBBDE303}"/>
    <hyperlink ref="E25519" r:id="rId51031" display="https://www.google.com/maps/@44.384500,-92.571200,450m/data=!3m1!1e3!4m5!3m4!1s0x0:0x0!8m2!3d44.384500!4d-92.571200" xr:uid="{8F0863A7-F1D9-4FFC-947C-854D3DF0DA39}"/>
    <hyperlink ref="F25519" r:id="rId51032" display="https://www.bing.com/maps?cp=44.384500~-92.571200&amp;style=o&amp;lvl=18&amp;dir=0&amp;sp=point.44.384500_-92.571200_Sturgeon Garden" xr:uid="{0D058ABE-D6F4-49A5-AB5F-45203E037DA6}"/>
    <hyperlink ref="E25520" r:id="rId51033" display="https://www.google.com/maps/@44.106490,-91.928890,450m/data=!3m1!1e3!4m5!3m4!1s0x0:0x0!8m2!3d44.106490!4d-91.928890" xr:uid="{8377E497-0D35-431C-BBCF-974ADFC9FAC5}"/>
    <hyperlink ref="F25520" r:id="rId51034" display="https://www.bing.com/maps?cp=44.106490~-91.928890&amp;style=o&amp;lvl=18&amp;dir=0&amp;sp=point.44.106490_-91.928890_Winona Garden" xr:uid="{9528A1E8-12D4-4166-A010-ECD9F6FD9B30}"/>
    <hyperlink ref="E25521" r:id="rId51035" display="https://www.google.com/maps/@41.543781,-71.447334,450m/data=!3m1!1e3!4m5!3m4!1s0x0:0x0!8m2!3d41.543781!4d-71.447334" xr:uid="{D8102594-3665-4649-846E-B4BFF0C98137}"/>
    <hyperlink ref="F25521" r:id="rId51036" display="https://www.bing.com/maps?cp=41.543781~-71.447334&amp;style=o&amp;lvl=18&amp;dir=0&amp;sp=point.41.543781_-71.447334_North Kingstown Solar LLC" xr:uid="{D459E23B-CD21-4DC5-8A39-C6DEC9827532}"/>
    <hyperlink ref="E25522" r:id="rId51037" display="https://www.google.com/maps/@41.650000,-73.750000,450m/data=!3m1!1e3!4m5!3m4!1s0x0:0x0!8m2!3d41.650000!4d-73.750000" xr:uid="{1325AB45-99BC-4171-B037-5BA963B848C9}"/>
    <hyperlink ref="F25522" r:id="rId51038" display="https://www.bing.com/maps?cp=41.650000~-73.750000&amp;style=o&amp;lvl=18&amp;dir=0&amp;sp=point.41.650000_-73.750000_Phillips Route 82 Solar LLC" xr:uid="{8831F30F-AC86-4925-8FED-4650A1115BA0}"/>
    <hyperlink ref="E25523" r:id="rId51039" display="https://www.google.com/maps/@41.400949,-71.839504,450m/data=!3m1!1e3!4m5!3m4!1s0x0:0x0!8m2!3d41.400949!4d-71.839504" xr:uid="{61B7C8C3-0D7E-48F9-8C42-86939D8E27AB}"/>
    <hyperlink ref="F25523" r:id="rId51040" display="https://www.bing.com/maps?cp=41.400949~-71.839504&amp;style=o&amp;lvl=18&amp;dir=0&amp;sp=point.41.400949_-71.839504_White Rock Road LLC" xr:uid="{B0C8E8AF-80B9-4D95-9F1A-8327D882C24E}"/>
    <hyperlink ref="E25524" r:id="rId51041" display="https://www.google.com/maps/@42.594500,-72.489500,450m/data=!3m1!1e3!4m5!3m4!1s0x0:0x0!8m2!3d42.594500!4d-72.489500" xr:uid="{46F3C7AE-A1F7-4FF5-9DB4-2BC7F44CFC9D}"/>
    <hyperlink ref="F25524" r:id="rId51042" display="https://www.bing.com/maps?cp=42.594500~-72.489500&amp;style=o&amp;lvl=18&amp;dir=0&amp;sp=point.42.594500_-72.489500_French King Solar LLC" xr:uid="{926FEAAA-1BCA-4F1D-B718-81F0154E5639}"/>
    <hyperlink ref="E25525" r:id="rId51043" display="https://www.google.com/maps/@42.350000,-73.850000,450m/data=!3m1!1e3!4m5!3m4!1s0x0:0x0!8m2!3d42.350000!4d-73.850000" xr:uid="{3E79AC7F-50A8-44CD-9D40-4792DBF501E7}"/>
    <hyperlink ref="F25525" r:id="rId51044" display="https://www.bing.com/maps?cp=42.350000~-73.850000&amp;style=o&amp;lvl=18&amp;dir=0&amp;sp=point.42.350000_-73.850000_DOCCS Greene" xr:uid="{2CF0D150-892D-491B-96D3-62F031463C5B}"/>
    <hyperlink ref="E25526" r:id="rId51045" display="https://www.google.com/maps/@38.551473,-96.150916,450m/data=!3m1!1e3!4m5!3m4!1s0x0:0x0!8m2!3d38.551473!4d-96.150916" xr:uid="{FE18ABBE-1741-41F9-BC40-EA597CF03D18}"/>
    <hyperlink ref="F25526" r:id="rId51046" display="https://www.bing.com/maps?cp=38.551473~-96.150916&amp;style=o&amp;lvl=18&amp;dir=0&amp;sp=point.38.551473_-96.150916_Americus" xr:uid="{05B8E85E-BD83-4ABB-84AA-04AE85F40FE1}"/>
    <hyperlink ref="E25527" r:id="rId51047" display="https://www.google.com/maps/@33.250828,-91.922427,450m/data=!3m1!1e3!4m5!3m4!1s0x0:0x0!8m2!3d33.250828!4d-91.922427" xr:uid="{5B240ED1-1BD4-47E0-9F91-0972F7F4C391}"/>
    <hyperlink ref="F25527" r:id="rId51048" display="https://www.bing.com/maps?cp=33.250828~-91.922427&amp;style=o&amp;lvl=18&amp;dir=0&amp;sp=point.33.250828_-91.922427_Ashley-Chicot Solar" xr:uid="{8FAED965-EB19-47A0-979A-D9B25E05AD55}"/>
    <hyperlink ref="E25528" r:id="rId51049" display="https://www.google.com/maps/@36.373420,-93.586180,450m/data=!3m1!1e3!4m5!3m4!1s0x0:0x0!8m2!3d36.373420!4d-93.586180" xr:uid="{CB8F26F1-6BF8-4131-A912-CBB5329A1F26}"/>
    <hyperlink ref="F25528" r:id="rId51050" display="https://www.bing.com/maps?cp=36.373420~-93.586180&amp;style=o&amp;lvl=18&amp;dir=0&amp;sp=point.36.373420_-93.586180_Berryville School District Solar" xr:uid="{A68FA310-9EFB-48D3-B86D-A1D105413ABA}"/>
    <hyperlink ref="E25529" r:id="rId51051" display="https://www.google.com/maps/@34.075486,-91.828323,450m/data=!3m1!1e3!4m5!3m4!1s0x0:0x0!8m2!3d34.075486!4d-91.828323" xr:uid="{B464DEDC-4D8C-4ABB-8DC3-1723342D11DE}"/>
    <hyperlink ref="F25529" r:id="rId51052" display="https://www.bing.com/maps?cp=34.075486~-91.828323&amp;style=o&amp;lvl=18&amp;dir=0&amp;sp=point.34.075486_-91.828323_C&amp;L" xr:uid="{FEF885EF-8B9C-454A-B99B-363C59B65E00}"/>
    <hyperlink ref="E25530" r:id="rId51053" display="https://www.google.com/maps/@37.623563,-97.716720,450m/data=!3m1!1e3!4m5!3m4!1s0x0:0x0!8m2!3d37.623563!4d-97.716720" xr:uid="{F7209BEA-E27C-48C1-878F-9FBBA1F016A7}"/>
    <hyperlink ref="F25530" r:id="rId51054" display="https://www.bing.com/maps?cp=37.623563~-97.716720&amp;style=o&amp;lvl=18&amp;dir=0&amp;sp=point.37.623563_-97.716720_Cheney Solar" xr:uid="{1E7724D4-74BC-43CE-8638-A416921BDD15}"/>
    <hyperlink ref="E25531" r:id="rId51055" display="https://www.google.com/maps/@32.310300,-90.859867,450m/data=!3m1!1e3!4m5!3m4!1s0x0:0x0!8m2!3d32.310300!4d-90.859867" xr:uid="{54146382-A82D-423F-A09D-D3C928A33476}"/>
    <hyperlink ref="F25531" r:id="rId51056" display="https://www.bing.com/maps?cp=32.310300~-90.859867&amp;style=o&amp;lvl=18&amp;dir=0&amp;sp=point.32.310300_-90.859867_ERDC" xr:uid="{00AECFC6-12C6-4C2D-BD6C-2DF56E514201}"/>
    <hyperlink ref="E25532" r:id="rId51057" display="https://www.google.com/maps/@32.310300,-90.859867,450m/data=!3m1!1e3!4m5!3m4!1s0x0:0x0!8m2!3d32.310300!4d-90.859867" xr:uid="{E2C02102-260B-4A83-A5E5-B5460ECADEA2}"/>
    <hyperlink ref="F25532" r:id="rId51058" display="https://www.bing.com/maps?cp=32.310300~-90.859867&amp;style=o&amp;lvl=18&amp;dir=0&amp;sp=point.32.310300_-90.859867_ERDC" xr:uid="{6396E9BF-9B7E-46EA-9876-49291D79BA1D}"/>
    <hyperlink ref="E25533" r:id="rId51059" display="https://www.google.com/maps/@32.310300,-90.859867,450m/data=!3m1!1e3!4m5!3m4!1s0x0:0x0!8m2!3d32.310300!4d-90.859867" xr:uid="{2A91B52D-28B1-478A-BB3B-5A9534113B23}"/>
    <hyperlink ref="F25533" r:id="rId51060" display="https://www.bing.com/maps?cp=32.310300~-90.859867&amp;style=o&amp;lvl=18&amp;dir=0&amp;sp=point.32.310300_-90.859867_ERDC" xr:uid="{272F8859-A153-47DD-9303-85636A32885B}"/>
    <hyperlink ref="E25534" r:id="rId51061" display="https://www.google.com/maps/@32.310300,-90.859867,450m/data=!3m1!1e3!4m5!3m4!1s0x0:0x0!8m2!3d32.310300!4d-90.859867" xr:uid="{52AC74F8-0B3B-475F-A9A2-7CD8DE84DEED}"/>
    <hyperlink ref="F25534" r:id="rId51062" display="https://www.bing.com/maps?cp=32.310300~-90.859867&amp;style=o&amp;lvl=18&amp;dir=0&amp;sp=point.32.310300_-90.859867_ERDC" xr:uid="{434A391E-1CC7-4DE8-AD74-DC3CD32317B9}"/>
    <hyperlink ref="E25535" r:id="rId51063" display="https://www.google.com/maps/@32.310300,-90.859867,450m/data=!3m1!1e3!4m5!3m4!1s0x0:0x0!8m2!3d32.310300!4d-90.859867" xr:uid="{8EA6FCC0-97D0-4487-B5B9-9BA12BB93BF2}"/>
    <hyperlink ref="F25535" r:id="rId51064" display="https://www.bing.com/maps?cp=32.310300~-90.859867&amp;style=o&amp;lvl=18&amp;dir=0&amp;sp=point.32.310300_-90.859867_ERDC" xr:uid="{37F1AF6B-0BD4-4DC5-8419-6E01A16A8982}"/>
    <hyperlink ref="E25536" r:id="rId51065" display="https://www.google.com/maps/@32.310300,-90.859867,450m/data=!3m1!1e3!4m5!3m4!1s0x0:0x0!8m2!3d32.310300!4d-90.859867" xr:uid="{E099E753-1F96-4D48-A2D7-0E725F31EE06}"/>
    <hyperlink ref="F25536" r:id="rId51066" display="https://www.bing.com/maps?cp=32.310300~-90.859867&amp;style=o&amp;lvl=18&amp;dir=0&amp;sp=point.32.310300_-90.859867_ERDC" xr:uid="{3FCBCD39-A6A4-44EA-95A0-E5CE56BB361D}"/>
    <hyperlink ref="E25537" r:id="rId51067" display="https://www.google.com/maps/@32.310300,-90.859867,450m/data=!3m1!1e3!4m5!3m4!1s0x0:0x0!8m2!3d32.310300!4d-90.859867" xr:uid="{14515C6E-8FB3-455E-BA22-B441C8AE35C2}"/>
    <hyperlink ref="F25537" r:id="rId51068" display="https://www.bing.com/maps?cp=32.310300~-90.859867&amp;style=o&amp;lvl=18&amp;dir=0&amp;sp=point.32.310300_-90.859867_ERDC" xr:uid="{9954FF45-0839-416D-8256-EBF85BA4FE52}"/>
    <hyperlink ref="E25538" r:id="rId51069" display="https://www.google.com/maps/@32.310300,-90.859867,450m/data=!3m1!1e3!4m5!3m4!1s0x0:0x0!8m2!3d32.310300!4d-90.859867" xr:uid="{307EE328-908D-4B8F-A386-C1E6B12125B5}"/>
    <hyperlink ref="F25538" r:id="rId51070" display="https://www.bing.com/maps?cp=32.310300~-90.859867&amp;style=o&amp;lvl=18&amp;dir=0&amp;sp=point.32.310300_-90.859867_ERDC" xr:uid="{04F2E951-3AF3-438F-9A19-2888ECC1B7F5}"/>
    <hyperlink ref="E25539" r:id="rId51071" display="https://www.google.com/maps/@30.106498,-94.170414,450m/data=!3m1!1e3!4m5!3m4!1s0x0:0x0!8m2!3d30.106498!4d-94.170414" xr:uid="{99C859FC-3879-4277-AD56-30C78292A75D}"/>
    <hyperlink ref="F25539" r:id="rId51072" display="https://www.bing.com/maps?cp=30.106498~-94.170414&amp;style=o&amp;lvl=18&amp;dir=0&amp;sp=point.30.106498_-94.170414_HEB00048" xr:uid="{AA870714-7956-4C46-99FD-7F1CF9CFAC72}"/>
    <hyperlink ref="E25540" r:id="rId51073" display="https://www.google.com/maps/@30.106498,-94.170414,450m/data=!3m1!1e3!4m5!3m4!1s0x0:0x0!8m2!3d30.106498!4d-94.170414" xr:uid="{0509B065-39A8-477E-9109-43A257DB51B9}"/>
    <hyperlink ref="F25540" r:id="rId51074" display="https://www.bing.com/maps?cp=30.106498~-94.170414&amp;style=o&amp;lvl=18&amp;dir=0&amp;sp=point.30.106498_-94.170414_HEB00048" xr:uid="{DF58E0CF-8980-43AA-BA20-9580A5468151}"/>
    <hyperlink ref="E25541" r:id="rId51075" display="https://www.google.com/maps/@30.106498,-94.170414,450m/data=!3m1!1e3!4m5!3m4!1s0x0:0x0!8m2!3d30.106498!4d-94.170414" xr:uid="{34D3A5D4-7337-4E94-A023-7380A2AB1B6E}"/>
    <hyperlink ref="F25541" r:id="rId51076" display="https://www.bing.com/maps?cp=30.106498~-94.170414&amp;style=o&amp;lvl=18&amp;dir=0&amp;sp=point.30.106498_-94.170414_HEB00048" xr:uid="{C416C9C0-6B59-4A7E-92D3-64D7542F544B}"/>
    <hyperlink ref="E25542" r:id="rId51077" display="https://www.google.com/maps/@30.178935,-95.538096,450m/data=!3m1!1e3!4m5!3m4!1s0x0:0x0!8m2!3d30.178935!4d-95.538096" xr:uid="{9322A0C2-8F4B-4325-A69A-91A31507747A}"/>
    <hyperlink ref="F25542" r:id="rId51078" display="https://www.bing.com/maps?cp=30.178935~-95.538096&amp;style=o&amp;lvl=18&amp;dir=0&amp;sp=point.30.178935_-95.538096_HEB00594" xr:uid="{7D562E64-EDA3-4DE2-83D6-722E9D248B7A}"/>
    <hyperlink ref="E25543" r:id="rId51079" display="https://www.google.com/maps/@30.178935,-95.538096,450m/data=!3m1!1e3!4m5!3m4!1s0x0:0x0!8m2!3d30.178935!4d-95.538096" xr:uid="{3B68410E-5D3C-4FCC-9582-72D560B6FFAB}"/>
    <hyperlink ref="F25543" r:id="rId51080" display="https://www.bing.com/maps?cp=30.178935~-95.538096&amp;style=o&amp;lvl=18&amp;dir=0&amp;sp=point.30.178935_-95.538096_HEB00594" xr:uid="{B87B1844-87F8-46B6-A205-32C8604F80E2}"/>
    <hyperlink ref="E25544" r:id="rId51081" display="https://www.google.com/maps/@30.178935,-95.538096,450m/data=!3m1!1e3!4m5!3m4!1s0x0:0x0!8m2!3d30.178935!4d-95.538096" xr:uid="{350ECB33-7DA0-4AAC-9B9E-233AC51C8B87}"/>
    <hyperlink ref="F25544" r:id="rId51082" display="https://www.bing.com/maps?cp=30.178935~-95.538096&amp;style=o&amp;lvl=18&amp;dir=0&amp;sp=point.30.178935_-95.538096_HEB00594" xr:uid="{505CB7E3-1498-4253-AF00-B40386B13975}"/>
    <hyperlink ref="E25545" r:id="rId51083" display="https://www.google.com/maps/@29.575316,-95.636882,450m/data=!3m1!1e3!4m5!3m4!1s0x0:0x0!8m2!3d29.575316!4d-95.636882" xr:uid="{2B34AD24-C560-4C66-A0FD-AE00C6C6A070}"/>
    <hyperlink ref="F25545" r:id="rId51084" display="https://www.bing.com/maps?cp=29.575316~-95.636882&amp;style=o&amp;lvl=18&amp;dir=0&amp;sp=point.29.575316_-95.636882_FTBLID2" xr:uid="{BE1A76FB-5A9B-4218-9F22-C821BEBF0182}"/>
    <hyperlink ref="E25546" r:id="rId51085" display="https://www.google.com/maps/@29.575316,-95.636882,450m/data=!3m1!1e3!4m5!3m4!1s0x0:0x0!8m2!3d29.575316!4d-95.636882" xr:uid="{8F0EB855-F1E1-4C6C-B4D5-F6FE52975D94}"/>
    <hyperlink ref="F25546" r:id="rId51086" display="https://www.bing.com/maps?cp=29.575316~-95.636882&amp;style=o&amp;lvl=18&amp;dir=0&amp;sp=point.29.575316_-95.636882_FTBLID2" xr:uid="{23783D48-702D-45C9-905D-8EB8DAEADCEE}"/>
    <hyperlink ref="E25547" r:id="rId51087" display="https://www.google.com/maps/@29.575316,-95.636882,450m/data=!3m1!1e3!4m5!3m4!1s0x0:0x0!8m2!3d29.575316!4d-95.636882" xr:uid="{FAB5CEEE-1B7D-4DDA-AA1D-B47D0F6DE396}"/>
    <hyperlink ref="F25547" r:id="rId51088" display="https://www.bing.com/maps?cp=29.575316~-95.636882&amp;style=o&amp;lvl=18&amp;dir=0&amp;sp=point.29.575316_-95.636882_FTBLID2" xr:uid="{CDB8D77A-710A-44F1-8C0D-F3B9C95AC5B8}"/>
    <hyperlink ref="E25548" r:id="rId51089" display="https://www.google.com/maps/@29.575316,-95.636882,450m/data=!3m1!1e3!4m5!3m4!1s0x0:0x0!8m2!3d29.575316!4d-95.636882" xr:uid="{571C1144-C20E-4642-A98D-38CEE0415EAF}"/>
    <hyperlink ref="F25548" r:id="rId51090" display="https://www.bing.com/maps?cp=29.575316~-95.636882&amp;style=o&amp;lvl=18&amp;dir=0&amp;sp=point.29.575316_-95.636882_FTBLID2" xr:uid="{7FBD91C3-43B2-42E0-94E7-FC47B46A1F6B}"/>
    <hyperlink ref="E25549" r:id="rId51091" display="https://www.google.com/maps/@29.575316,-95.636882,450m/data=!3m1!1e3!4m5!3m4!1s0x0:0x0!8m2!3d29.575316!4d-95.636882" xr:uid="{11E3247E-6A66-45F1-B99A-939F0DA6DADE}"/>
    <hyperlink ref="F25549" r:id="rId51092" display="https://www.bing.com/maps?cp=29.575316~-95.636882&amp;style=o&amp;lvl=18&amp;dir=0&amp;sp=point.29.575316_-95.636882_FTBLID2" xr:uid="{419F0F09-36D2-44BE-A518-B467169CF27D}"/>
    <hyperlink ref="E25550" r:id="rId51093" display="https://www.google.com/maps/@29.575316,-95.636882,450m/data=!3m1!1e3!4m5!3m4!1s0x0:0x0!8m2!3d29.575316!4d-95.636882" xr:uid="{FBDFF11A-F140-41DC-BD8C-F968A97E5FA4}"/>
    <hyperlink ref="F25550" r:id="rId51094" display="https://www.bing.com/maps?cp=29.575316~-95.636882&amp;style=o&amp;lvl=18&amp;dir=0&amp;sp=point.29.575316_-95.636882_FTBLID2" xr:uid="{B8CC6692-4FA3-4829-A081-7388DD325E35}"/>
    <hyperlink ref="E25551" r:id="rId51095" display="https://www.google.com/maps/@29.575316,-95.636882,450m/data=!3m1!1e3!4m5!3m4!1s0x0:0x0!8m2!3d29.575316!4d-95.636882" xr:uid="{8E45D095-2CC2-4757-ABB0-8C76F0A9D57A}"/>
    <hyperlink ref="F25551" r:id="rId51096" display="https://www.bing.com/maps?cp=29.575316~-95.636882&amp;style=o&amp;lvl=18&amp;dir=0&amp;sp=point.29.575316_-95.636882_FTBLID2" xr:uid="{ECB3FED5-6544-44A4-B81C-CC449BE54D4F}"/>
    <hyperlink ref="E25552" r:id="rId51097" display="https://www.google.com/maps/@29.575316,-95.636882,450m/data=!3m1!1e3!4m5!3m4!1s0x0:0x0!8m2!3d29.575316!4d-95.636882" xr:uid="{02C276B0-8DE8-4CF1-9E7D-76B83B124F83}"/>
    <hyperlink ref="F25552" r:id="rId51098" display="https://www.bing.com/maps?cp=29.575316~-95.636882&amp;style=o&amp;lvl=18&amp;dir=0&amp;sp=point.29.575316_-95.636882_FTBLID2" xr:uid="{76B8624C-E033-4349-80A8-5464CEE1ED14}"/>
    <hyperlink ref="E25553" r:id="rId51099" display="https://www.google.com/maps/@29.575316,-95.636882,450m/data=!3m1!1e3!4m5!3m4!1s0x0:0x0!8m2!3d29.575316!4d-95.636882" xr:uid="{CAD7301F-4AD3-437C-928F-96FBAEAE0DF6}"/>
    <hyperlink ref="F25553" r:id="rId51100" display="https://www.bing.com/maps?cp=29.575316~-95.636882&amp;style=o&amp;lvl=18&amp;dir=0&amp;sp=point.29.575316_-95.636882_FTBLID2" xr:uid="{49A70283-E523-433E-ADFA-1969AD48F258}"/>
    <hyperlink ref="E25554" r:id="rId51101" display="https://www.google.com/maps/@29.575316,-95.636882,450m/data=!3m1!1e3!4m5!3m4!1s0x0:0x0!8m2!3d29.575316!4d-95.636882" xr:uid="{0DEB8C02-78D1-45BB-83D9-7ED5DC8A22B1}"/>
    <hyperlink ref="F25554" r:id="rId51102" display="https://www.bing.com/maps?cp=29.575316~-95.636882&amp;style=o&amp;lvl=18&amp;dir=0&amp;sp=point.29.575316_-95.636882_FTBLID2" xr:uid="{84ADDCD0-F45E-42D7-94B4-3AAC1EF8A1C6}"/>
    <hyperlink ref="E25555" r:id="rId51103" display="https://www.google.com/maps/@29.575316,-95.636882,450m/data=!3m1!1e3!4m5!3m4!1s0x0:0x0!8m2!3d29.575316!4d-95.636882" xr:uid="{BF0FE14E-D9A8-4D05-83A0-20EAF10E9C0E}"/>
    <hyperlink ref="F25555" r:id="rId51104" display="https://www.bing.com/maps?cp=29.575316~-95.636882&amp;style=o&amp;lvl=18&amp;dir=0&amp;sp=point.29.575316_-95.636882_FTBLID2" xr:uid="{B049B8AD-32C3-44BF-AEC4-36CF1A3E259E}"/>
    <hyperlink ref="E25556" r:id="rId51105" display="https://www.google.com/maps/@29.575316,-95.636882,450m/data=!3m1!1e3!4m5!3m4!1s0x0:0x0!8m2!3d29.575316!4d-95.636882" xr:uid="{5E498438-308C-4EB1-A07B-227EF33E75DD}"/>
    <hyperlink ref="F25556" r:id="rId51106" display="https://www.bing.com/maps?cp=29.575316~-95.636882&amp;style=o&amp;lvl=18&amp;dir=0&amp;sp=point.29.575316_-95.636882_FTBLID2" xr:uid="{4B4FF9DA-BE42-4019-8AAC-B19836425C6C}"/>
    <hyperlink ref="E25557" r:id="rId51107" display="https://www.google.com/maps/@29.575316,-95.636882,450m/data=!3m1!1e3!4m5!3m4!1s0x0:0x0!8m2!3d29.575316!4d-95.636882" xr:uid="{60E0B504-3B1C-4FD2-A0CA-8CD4F789CA53}"/>
    <hyperlink ref="F25557" r:id="rId51108" display="https://www.bing.com/maps?cp=29.575316~-95.636882&amp;style=o&amp;lvl=18&amp;dir=0&amp;sp=point.29.575316_-95.636882_FTBLID2" xr:uid="{5C1562C4-A178-409E-A6D2-A708A967C6CC}"/>
    <hyperlink ref="E25558" r:id="rId51109" display="https://www.google.com/maps/@29.575316,-95.636882,450m/data=!3m1!1e3!4m5!3m4!1s0x0:0x0!8m2!3d29.575316!4d-95.636882" xr:uid="{FB3AD3DD-79C8-44F4-8EA0-4DD4430263C0}"/>
    <hyperlink ref="F25558" r:id="rId51110" display="https://www.bing.com/maps?cp=29.575316~-95.636882&amp;style=o&amp;lvl=18&amp;dir=0&amp;sp=point.29.575316_-95.636882_FTBLID2" xr:uid="{AABDD749-2376-4500-A061-A3A8AC173287}"/>
    <hyperlink ref="E25559" r:id="rId51111" display="https://www.google.com/maps/@29.575316,-95.636882,450m/data=!3m1!1e3!4m5!3m4!1s0x0:0x0!8m2!3d29.575316!4d-95.636882" xr:uid="{CF4EC36D-7B1C-4F77-A4EA-AE11430A6ACF}"/>
    <hyperlink ref="F25559" r:id="rId51112" display="https://www.bing.com/maps?cp=29.575316~-95.636882&amp;style=o&amp;lvl=18&amp;dir=0&amp;sp=point.29.575316_-95.636882_FTBLID2" xr:uid="{7DEEEE9F-9388-4C45-A6D3-BAD856E7AFCD}"/>
    <hyperlink ref="E25560" r:id="rId51113" display="https://www.google.com/maps/@29.575316,-95.636882,450m/data=!3m1!1e3!4m5!3m4!1s0x0:0x0!8m2!3d29.575316!4d-95.636882" xr:uid="{A3447A89-CDED-4377-A254-62D121BED746}"/>
    <hyperlink ref="F25560" r:id="rId51114" display="https://www.bing.com/maps?cp=29.575316~-95.636882&amp;style=o&amp;lvl=18&amp;dir=0&amp;sp=point.29.575316_-95.636882_FTBLID2" xr:uid="{0F75657E-6701-4D28-B753-4EC440BAAE79}"/>
    <hyperlink ref="E25561" r:id="rId51115" display="https://www.google.com/maps/@29.575316,-95.636882,450m/data=!3m1!1e3!4m5!3m4!1s0x0:0x0!8m2!3d29.575316!4d-95.636882" xr:uid="{06ABA164-ECD2-4559-B39D-F83E12B48A69}"/>
    <hyperlink ref="F25561" r:id="rId51116" display="https://www.bing.com/maps?cp=29.575316~-95.636882&amp;style=o&amp;lvl=18&amp;dir=0&amp;sp=point.29.575316_-95.636882_FTBLID2" xr:uid="{3942A35B-FC19-447D-8C41-D234D57EA124}"/>
    <hyperlink ref="E25562" r:id="rId51117" display="https://www.google.com/maps/@29.575316,-95.636882,450m/data=!3m1!1e3!4m5!3m4!1s0x0:0x0!8m2!3d29.575316!4d-95.636882" xr:uid="{560A3904-72CB-4408-9BBC-288FB5A87D86}"/>
    <hyperlink ref="F25562" r:id="rId51118" display="https://www.bing.com/maps?cp=29.575316~-95.636882&amp;style=o&amp;lvl=18&amp;dir=0&amp;sp=point.29.575316_-95.636882_FTBLID2" xr:uid="{E9EB3389-CC06-4BF9-B748-D49CCBC480D1}"/>
    <hyperlink ref="E25563" r:id="rId51119" display="https://www.google.com/maps/@29.575316,-95.636882,450m/data=!3m1!1e3!4m5!3m4!1s0x0:0x0!8m2!3d29.575316!4d-95.636882" xr:uid="{1A0768C7-7EA7-429C-838E-9096DB00F343}"/>
    <hyperlink ref="F25563" r:id="rId51120" display="https://www.bing.com/maps?cp=29.575316~-95.636882&amp;style=o&amp;lvl=18&amp;dir=0&amp;sp=point.29.575316_-95.636882_FTBLID2" xr:uid="{489F09F0-5EC7-47C1-B421-C48D14DE4AD5}"/>
    <hyperlink ref="E25564" r:id="rId51121" display="https://www.google.com/maps/@29.575316,-95.636882,450m/data=!3m1!1e3!4m5!3m4!1s0x0:0x0!8m2!3d29.575316!4d-95.636882" xr:uid="{CB49B2EB-3EEE-404F-A3BB-1C0D754DD4C5}"/>
    <hyperlink ref="F25564" r:id="rId51122" display="https://www.bing.com/maps?cp=29.575316~-95.636882&amp;style=o&amp;lvl=18&amp;dir=0&amp;sp=point.29.575316_-95.636882_FTBLID2" xr:uid="{349B3EA6-800F-4540-ACCA-86858E34C52A}"/>
    <hyperlink ref="E25565" r:id="rId51123" display="https://www.google.com/maps/@29.575316,-95.636882,450m/data=!3m1!1e3!4m5!3m4!1s0x0:0x0!8m2!3d29.575316!4d-95.636882" xr:uid="{BF784721-1AC8-4A74-9B84-A4365BB2B33C}"/>
    <hyperlink ref="F25565" r:id="rId51124" display="https://www.bing.com/maps?cp=29.575316~-95.636882&amp;style=o&amp;lvl=18&amp;dir=0&amp;sp=point.29.575316_-95.636882_FTBLID2" xr:uid="{BFA8DBAD-EA1C-4958-B379-7696AF5BF707}"/>
    <hyperlink ref="E25566" r:id="rId51125" display="https://www.google.com/maps/@29.575316,-95.636882,450m/data=!3m1!1e3!4m5!3m4!1s0x0:0x0!8m2!3d29.575316!4d-95.636882" xr:uid="{EFFA7656-0939-40F0-AEA7-2178DB9B2204}"/>
    <hyperlink ref="F25566" r:id="rId51126" display="https://www.bing.com/maps?cp=29.575316~-95.636882&amp;style=o&amp;lvl=18&amp;dir=0&amp;sp=point.29.575316_-95.636882_FTBLID2" xr:uid="{6A9A0F19-125B-4226-9E98-428D13B5D52F}"/>
    <hyperlink ref="E25567" r:id="rId51127" display="https://www.google.com/maps/@29.575316,-95.636882,450m/data=!3m1!1e3!4m5!3m4!1s0x0:0x0!8m2!3d29.575316!4d-95.636882" xr:uid="{130D6F6F-E8C9-4A22-B4FF-47667BCFB3F5}"/>
    <hyperlink ref="F25567" r:id="rId51128" display="https://www.bing.com/maps?cp=29.575316~-95.636882&amp;style=o&amp;lvl=18&amp;dir=0&amp;sp=point.29.575316_-95.636882_FTBLID2" xr:uid="{FD7E6B70-515D-4FAA-B633-904D3363F726}"/>
    <hyperlink ref="E25568" r:id="rId51129" display="https://www.google.com/maps/@29.575316,-95.636882,450m/data=!3m1!1e3!4m5!3m4!1s0x0:0x0!8m2!3d29.575316!4d-95.636882" xr:uid="{E619B2F2-0B1C-4D90-81B5-2842F6C1E90D}"/>
    <hyperlink ref="F25568" r:id="rId51130" display="https://www.bing.com/maps?cp=29.575316~-95.636882&amp;style=o&amp;lvl=18&amp;dir=0&amp;sp=point.29.575316_-95.636882_FTBLID2" xr:uid="{2853D0DF-C3E0-4497-91E6-936F594ED4DD}"/>
    <hyperlink ref="E25569" r:id="rId51131" display="https://www.google.com/maps/@29.575316,-95.636882,450m/data=!3m1!1e3!4m5!3m4!1s0x0:0x0!8m2!3d29.575316!4d-95.636882" xr:uid="{1F38CACE-3B2D-42AC-A44F-F6B7BCF0CE05}"/>
    <hyperlink ref="F25569" r:id="rId51132" display="https://www.bing.com/maps?cp=29.575316~-95.636882&amp;style=o&amp;lvl=18&amp;dir=0&amp;sp=point.29.575316_-95.636882_FTBLID2" xr:uid="{40F9FB5C-757C-4395-A8E8-DD1552B33FCA}"/>
    <hyperlink ref="E25570" r:id="rId51133" display="https://www.google.com/maps/@29.575316,-95.636882,450m/data=!3m1!1e3!4m5!3m4!1s0x0:0x0!8m2!3d29.575316!4d-95.636882" xr:uid="{E9FCD2F2-43BF-45DB-932A-E25E427C75F6}"/>
    <hyperlink ref="F25570" r:id="rId51134" display="https://www.bing.com/maps?cp=29.575316~-95.636882&amp;style=o&amp;lvl=18&amp;dir=0&amp;sp=point.29.575316_-95.636882_FTBLID2" xr:uid="{825BCE92-9E19-4A50-B80D-F82C58340E8C}"/>
    <hyperlink ref="E25571" r:id="rId51135" display="https://www.google.com/maps/@29.575316,-95.636882,450m/data=!3m1!1e3!4m5!3m4!1s0x0:0x0!8m2!3d29.575316!4d-95.636882" xr:uid="{4CD3DFEA-E5A8-46BF-B711-5DCDA2D1238E}"/>
    <hyperlink ref="F25571" r:id="rId51136" display="https://www.bing.com/maps?cp=29.575316~-95.636882&amp;style=o&amp;lvl=18&amp;dir=0&amp;sp=point.29.575316_-95.636882_FTBLID2" xr:uid="{99358E74-31AA-4640-8534-4923BC8CDA72}"/>
    <hyperlink ref="E25572" r:id="rId51137" display="https://www.google.com/maps/@29.575316,-95.636882,450m/data=!3m1!1e3!4m5!3m4!1s0x0:0x0!8m2!3d29.575316!4d-95.636882" xr:uid="{E6316A01-238E-4156-8A5A-EC0A43D2730F}"/>
    <hyperlink ref="F25572" r:id="rId51138" display="https://www.bing.com/maps?cp=29.575316~-95.636882&amp;style=o&amp;lvl=18&amp;dir=0&amp;sp=point.29.575316_-95.636882_FTBLID2" xr:uid="{4E63EF51-7A16-4568-ACA1-0835D02BDCC8}"/>
    <hyperlink ref="E25573" r:id="rId51139" display="https://www.google.com/maps/@29.004862,-95.388434,450m/data=!3m1!1e3!4m5!3m4!1s0x0:0x0!8m2!3d29.004862!4d-95.388434" xr:uid="{363E7802-9C44-4068-B827-3C70F5A1B2B6}"/>
    <hyperlink ref="F25573" r:id="rId51140" display="https://www.bing.com/maps?cp=29.004862~-95.388434&amp;style=o&amp;lvl=18&amp;dir=0&amp;sp=point.29.004862_-95.388434_Praxair" xr:uid="{E7CBDDA1-B9A0-4712-8AA6-4960F7B72390}"/>
    <hyperlink ref="E25574" r:id="rId51141" display="https://www.google.com/maps/@29.004862,-95.388434,450m/data=!3m1!1e3!4m5!3m4!1s0x0:0x0!8m2!3d29.004862!4d-95.388434" xr:uid="{BBD01940-404B-4C68-8818-98665BA4872C}"/>
    <hyperlink ref="F25574" r:id="rId51142" display="https://www.bing.com/maps?cp=29.004862~-95.388434&amp;style=o&amp;lvl=18&amp;dir=0&amp;sp=point.29.004862_-95.388434_Praxair" xr:uid="{36B51005-1AE5-4513-B6A0-9CB9FCA6749D}"/>
    <hyperlink ref="E25575" r:id="rId51143" display="https://www.google.com/maps/@29.004862,-95.388434,450m/data=!3m1!1e3!4m5!3m4!1s0x0:0x0!8m2!3d29.004862!4d-95.388434" xr:uid="{8A4925AC-8F01-4531-B1A0-0BA14B560D02}"/>
    <hyperlink ref="F25575" r:id="rId51144" display="https://www.bing.com/maps?cp=29.004862~-95.388434&amp;style=o&amp;lvl=18&amp;dir=0&amp;sp=point.29.004862_-95.388434_Praxair" xr:uid="{7A89BC7F-1153-48AB-A507-53435D96A0B9}"/>
    <hyperlink ref="E25576" r:id="rId51145" display="https://www.google.com/maps/@29.820648,-94.913987,450m/data=!3m1!1e3!4m5!3m4!1s0x0:0x0!8m2!3d29.820648!4d-94.913987" xr:uid="{749A7D3B-2E10-4AF3-A78F-B75C3DEB7090}"/>
    <hyperlink ref="F25576" r:id="rId51146" display="https://www.bing.com/maps?cp=29.820648~-94.913987&amp;style=o&amp;lvl=18&amp;dir=0&amp;sp=point.29.820648_-94.913987_RavenChem" xr:uid="{824B581A-8486-4D34-834A-58FA3B7AF799}"/>
    <hyperlink ref="E25577" r:id="rId51147" display="https://www.google.com/maps/@29.820648,-94.913987,450m/data=!3m1!1e3!4m5!3m4!1s0x0:0x0!8m2!3d29.820648!4d-94.913987" xr:uid="{88E79EE5-ED7C-411A-8D81-35B46A0FA1EB}"/>
    <hyperlink ref="F25577" r:id="rId51148" display="https://www.bing.com/maps?cp=29.820648~-94.913987&amp;style=o&amp;lvl=18&amp;dir=0&amp;sp=point.29.820648_-94.913987_RavenChem" xr:uid="{0FA052B6-0C1F-40B9-BE5F-B04A9EAE6E50}"/>
    <hyperlink ref="E25578" r:id="rId51149" display="https://www.google.com/maps/@29.820648,-94.913987,450m/data=!3m1!1e3!4m5!3m4!1s0x0:0x0!8m2!3d29.820648!4d-94.913987" xr:uid="{57D50A95-5BD9-4F5D-A110-CE9E9C3EC515}"/>
    <hyperlink ref="F25578" r:id="rId51150" display="https://www.bing.com/maps?cp=29.820648~-94.913987&amp;style=o&amp;lvl=18&amp;dir=0&amp;sp=point.29.820648_-94.913987_RavenChem" xr:uid="{20532A84-1E83-4FCD-8D45-87DAB8E2FD40}"/>
    <hyperlink ref="E25579" r:id="rId51151" display="https://www.google.com/maps/@29.820648,-94.913987,450m/data=!3m1!1e3!4m5!3m4!1s0x0:0x0!8m2!3d29.820648!4d-94.913987" xr:uid="{B6327BF7-48BC-471D-91DD-E65426D8BAB9}"/>
    <hyperlink ref="F25579" r:id="rId51152" display="https://www.bing.com/maps?cp=29.820648~-94.913987&amp;style=o&amp;lvl=18&amp;dir=0&amp;sp=point.29.820648_-94.913987_RavenChem" xr:uid="{BF0B7FEF-7AB7-40E7-BC79-844F69A94FAD}"/>
    <hyperlink ref="E25580" r:id="rId51153" display="https://www.google.com/maps/@29.820648,-94.913987,450m/data=!3m1!1e3!4m5!3m4!1s0x0:0x0!8m2!3d29.820648!4d-94.913987" xr:uid="{153072F2-3CD5-4046-A800-DB9A95513BD2}"/>
    <hyperlink ref="F25580" r:id="rId51154" display="https://www.bing.com/maps?cp=29.820648~-94.913987&amp;style=o&amp;lvl=18&amp;dir=0&amp;sp=point.29.820648_-94.913987_RavenChem" xr:uid="{E300C0EF-4923-4825-8436-DC1BF557BFFC}"/>
    <hyperlink ref="E25581" r:id="rId51155" display="https://www.google.com/maps/@29.820648,-94.913987,450m/data=!3m1!1e3!4m5!3m4!1s0x0:0x0!8m2!3d29.820648!4d-94.913987" xr:uid="{536E07CE-EB9D-42FB-9AAE-CDF785240969}"/>
    <hyperlink ref="F25581" r:id="rId51156" display="https://www.bing.com/maps?cp=29.820648~-94.913987&amp;style=o&amp;lvl=18&amp;dir=0&amp;sp=point.29.820648_-94.913987_RavenChem" xr:uid="{A32E9255-C22E-4BCE-B75B-A6B514DE22B8}"/>
    <hyperlink ref="E25582" r:id="rId51157" display="https://www.google.com/maps/@29.820648,-94.913987,450m/data=!3m1!1e3!4m5!3m4!1s0x0:0x0!8m2!3d29.820648!4d-94.913987" xr:uid="{2B160955-8EED-40F7-977C-7D7E320D50F9}"/>
    <hyperlink ref="F25582" r:id="rId51158" display="https://www.bing.com/maps?cp=29.820648~-94.913987&amp;style=o&amp;lvl=18&amp;dir=0&amp;sp=point.29.820648_-94.913987_RavenChem" xr:uid="{DE494858-13F8-400E-B925-65BA4567DFD6}"/>
    <hyperlink ref="E25583" r:id="rId51159" display="https://www.google.com/maps/@29.820648,-94.913987,450m/data=!3m1!1e3!4m5!3m4!1s0x0:0x0!8m2!3d29.820648!4d-94.913987" xr:uid="{1E13838D-ED25-4FB6-B89D-94D2DAF1784C}"/>
    <hyperlink ref="F25583" r:id="rId51160" display="https://www.bing.com/maps?cp=29.820648~-94.913987&amp;style=o&amp;lvl=18&amp;dir=0&amp;sp=point.29.820648_-94.913987_RavenChem" xr:uid="{B29C465B-9D53-4175-92D7-3EA560B2E6BB}"/>
    <hyperlink ref="E25584" r:id="rId51161" display="https://www.google.com/maps/@34.151927,-78.891580,450m/data=!3m1!1e3!4m5!3m4!1s0x0:0x0!8m2!3d34.151927!4d-78.891580" xr:uid="{4DDEA979-0DDB-431A-80FE-132F61CB64F6}"/>
    <hyperlink ref="F25584" r:id="rId51162" display="https://www.bing.com/maps?cp=34.151927~-78.891580&amp;style=o&amp;lvl=18&amp;dir=0&amp;sp=point.34.151927_-78.891580_Beckwith Solar" xr:uid="{6CF153DE-D37A-444D-8781-71B59D7C66C7}"/>
    <hyperlink ref="E25585" r:id="rId51163" display="https://www.google.com/maps/@34.212521,-119.129688,450m/data=!3m1!1e3!4m5!3m4!1s0x0:0x0!8m2!3d34.212521!4d-119.129688" xr:uid="{17CFC79E-9386-4858-9F20-8C9B6CB7F184}"/>
    <hyperlink ref="F25585" r:id="rId51164" display="https://www.bing.com/maps?cp=34.212521~-119.129688&amp;style=o&amp;lvl=18&amp;dir=0&amp;sp=point.34.212521_-119.129688_IGS OXR1" xr:uid="{4DF987AF-94CD-43FF-A3AA-A6C2D68EE06B}"/>
    <hyperlink ref="E25586" r:id="rId51165" display="https://www.google.com/maps/@29.848372,-95.016398,450m/data=!3m1!1e3!4m5!3m4!1s0x0:0x0!8m2!3d29.848372!4d-95.016398" xr:uid="{8C4A4BEC-1FB3-4A72-B17E-A382869BAF40}"/>
    <hyperlink ref="F25586" r:id="rId51166" display="https://www.bing.com/maps?cp=29.848372~-95.016398&amp;style=o&amp;lvl=18&amp;dir=0&amp;sp=point.29.848372_-95.016398_Remy Jade Power Station" xr:uid="{91DD0AE2-10FB-4AAE-9260-654C908134E0}"/>
    <hyperlink ref="E25587" r:id="rId51167" display="https://www.google.com/maps/@29.848372,-95.016398,450m/data=!3m1!1e3!4m5!3m4!1s0x0:0x0!8m2!3d29.848372!4d-95.016398" xr:uid="{5AC83742-9ECC-453E-B05F-B5CBC26C8C42}"/>
    <hyperlink ref="F25587" r:id="rId51168" display="https://www.bing.com/maps?cp=29.848372~-95.016398&amp;style=o&amp;lvl=18&amp;dir=0&amp;sp=point.29.848372_-95.016398_Remy Jade Power Station" xr:uid="{271C4F88-E54F-45CA-87DE-F713FC5B21D5}"/>
    <hyperlink ref="E25588" r:id="rId51169" display="https://www.google.com/maps/@29.848372,-95.016398,450m/data=!3m1!1e3!4m5!3m4!1s0x0:0x0!8m2!3d29.848372!4d-95.016398" xr:uid="{7B7F880A-1F9F-45D9-A116-364D9540FDF5}"/>
    <hyperlink ref="F25588" r:id="rId51170" display="https://www.bing.com/maps?cp=29.848372~-95.016398&amp;style=o&amp;lvl=18&amp;dir=0&amp;sp=point.29.848372_-95.016398_Remy Jade Power Station" xr:uid="{F866EC80-9637-4D4D-97D9-68E2256E8602}"/>
    <hyperlink ref="E25589" r:id="rId51171" display="https://www.google.com/maps/@29.848372,-95.016398,450m/data=!3m1!1e3!4m5!3m4!1s0x0:0x0!8m2!3d29.848372!4d-95.016398" xr:uid="{552DCE80-83D6-4EB6-9D06-428D34FFB42B}"/>
    <hyperlink ref="F25589" r:id="rId51172" display="https://www.bing.com/maps?cp=29.848372~-95.016398&amp;style=o&amp;lvl=18&amp;dir=0&amp;sp=point.29.848372_-95.016398_Remy Jade Power Station" xr:uid="{B9426DAF-021B-44AE-8A23-99E8AF29A97E}"/>
    <hyperlink ref="E25590" r:id="rId51173" display="https://www.google.com/maps/@29.848372,-95.016398,450m/data=!3m1!1e3!4m5!3m4!1s0x0:0x0!8m2!3d29.848372!4d-95.016398" xr:uid="{A99F67B5-B46E-4A86-99CC-A3E7AA0F27ED}"/>
    <hyperlink ref="F25590" r:id="rId51174" display="https://www.bing.com/maps?cp=29.848372~-95.016398&amp;style=o&amp;lvl=18&amp;dir=0&amp;sp=point.29.848372_-95.016398_Remy Jade Power Station" xr:uid="{4CE45A9E-EBE2-4E39-BBB8-50BAC61981C3}"/>
    <hyperlink ref="E25591" r:id="rId51175" display="https://www.google.com/maps/@29.848372,-95.016398,450m/data=!3m1!1e3!4m5!3m4!1s0x0:0x0!8m2!3d29.848372!4d-95.016398" xr:uid="{B08E4CE6-DBBB-4C8C-8732-FB023A27BE69}"/>
    <hyperlink ref="F25591" r:id="rId51176" display="https://www.bing.com/maps?cp=29.848372~-95.016398&amp;style=o&amp;lvl=18&amp;dir=0&amp;sp=point.29.848372_-95.016398_Remy Jade Power Station" xr:uid="{D72784B0-15C4-407C-B652-CD6AE057FC2C}"/>
    <hyperlink ref="E25592" r:id="rId51177" display="https://www.google.com/maps/@34.172948,-78.891580,450m/data=!3m1!1e3!4m5!3m4!1s0x0:0x0!8m2!3d34.172948!4d-78.891580" xr:uid="{BF1B5B75-7789-4F40-B316-A5DE959B1452}"/>
    <hyperlink ref="F25592" r:id="rId51178" display="https://www.bing.com/maps?cp=34.172948~-78.891580&amp;style=o&amp;lvl=18&amp;dir=0&amp;sp=point.34.172948_-78.891580_Arthur 2 Solar" xr:uid="{84A32E5C-2135-453D-ACEB-2B9A1E2D9F30}"/>
    <hyperlink ref="E25593" r:id="rId51179" display="https://www.google.com/maps/@36.419308,-90.642510,450m/data=!3m1!1e3!4m5!3m4!1s0x0:0x0!8m2!3d36.419308!4d-90.642510" xr:uid="{463E0D59-E9FE-4880-BDFE-E15157EBBE71}"/>
    <hyperlink ref="F25593" r:id="rId51180" display="https://www.bing.com/maps?cp=36.419308~-90.642510&amp;style=o&amp;lvl=18&amp;dir=0&amp;sp=point.36.419308_-90.642510_Clay County Electrical Cooperative" xr:uid="{FDCF836E-4E8B-4B92-A3BB-64FB939CA516}"/>
    <hyperlink ref="E25594" r:id="rId51181" display="https://www.google.com/maps/@35.922262,-90.567226,450m/data=!3m1!1e3!4m5!3m4!1s0x0:0x0!8m2!3d35.922262!4d-90.567226" xr:uid="{0AA7AB56-18C1-4D35-88AF-91D967328BC6}"/>
    <hyperlink ref="F25594" r:id="rId51182" display="https://www.bing.com/maps?cp=35.922262~-90.567226&amp;style=o&amp;lvl=18&amp;dir=0&amp;sp=point.35.922262_-90.567226_Craighead Electric Solar One" xr:uid="{BE7DC55D-9975-4D3C-BF16-2E56DDF1A934}"/>
    <hyperlink ref="E25595" r:id="rId51183" display="https://www.google.com/maps/@37.985224,-96.860851,450m/data=!3m1!1e3!4m5!3m4!1s0x0:0x0!8m2!3d37.985224!4d-96.860851" xr:uid="{5F311FB0-FE4A-4A67-BAC2-189D6E98E6DE}"/>
    <hyperlink ref="F25595" r:id="rId51184" display="https://www.bing.com/maps?cp=37.985224~-96.860851&amp;style=o&amp;lvl=18&amp;dir=0&amp;sp=point.37.985224_-96.860851_DeGraff Butler Electric" xr:uid="{BEFF4F24-9E19-4E4F-A494-B35F697189A9}"/>
    <hyperlink ref="E25596" r:id="rId51185" display="https://www.google.com/maps/@35.629554,-91.230511,450m/data=!3m1!1e3!4m5!3m4!1s0x0:0x0!8m2!3d35.629554!4d-91.230511" xr:uid="{11A6B037-261F-44ED-94A0-C66E3F48B283}"/>
    <hyperlink ref="F25596" r:id="rId51186" display="https://www.bing.com/maps?cp=35.629554~-91.230511&amp;style=o&amp;lvl=18&amp;dir=0&amp;sp=point.35.629554_-91.230511_Farmers Electric Cooperative" xr:uid="{68053B5F-A9BB-4D36-A7CF-2EA455EA7A6F}"/>
    <hyperlink ref="E25597" r:id="rId51187" display="https://www.google.com/maps/@29.433657,-98.703454,450m/data=!3m1!1e3!4m5!3m4!1s0x0:0x0!8m2!3d29.433657!4d-98.703454" xr:uid="{F9322DB7-178E-406D-BD60-9713778BAF4E}"/>
    <hyperlink ref="F25597" r:id="rId51188" display="https://www.bing.com/maps?cp=29.433657~-98.703454&amp;style=o&amp;lvl=18&amp;dir=0&amp;sp=point.29.433657_-98.703454_HEB_CPS00085" xr:uid="{99270EEA-2439-4010-92FA-2E36EA925249}"/>
    <hyperlink ref="E25598" r:id="rId51189" display="https://www.google.com/maps/@29.433657,-98.703454,450m/data=!3m1!1e3!4m5!3m4!1s0x0:0x0!8m2!3d29.433657!4d-98.703454" xr:uid="{1B00B0F5-5F92-4101-8FBD-27DC7284D98A}"/>
    <hyperlink ref="F25598" r:id="rId51190" display="https://www.bing.com/maps?cp=29.433657~-98.703454&amp;style=o&amp;lvl=18&amp;dir=0&amp;sp=point.29.433657_-98.703454_HEB_CPS00085" xr:uid="{9E35EBD3-EEEA-4E23-9E12-93C3F58A53FB}"/>
    <hyperlink ref="E25599" r:id="rId51191" display="https://www.google.com/maps/@29.433657,-98.703454,450m/data=!3m1!1e3!4m5!3m4!1s0x0:0x0!8m2!3d29.433657!4d-98.703454" xr:uid="{6778F3B0-9256-44B7-8872-9F8C5FC52D49}"/>
    <hyperlink ref="F25599" r:id="rId51192" display="https://www.bing.com/maps?cp=29.433657~-98.703454&amp;style=o&amp;lvl=18&amp;dir=0&amp;sp=point.29.433657_-98.703454_HEB_CPS00085" xr:uid="{AEFEB5AD-90AE-47A7-A359-C91ACE993E20}"/>
    <hyperlink ref="E25600" r:id="rId51193" display="https://www.google.com/maps/@29.433657,-98.703454,450m/data=!3m1!1e3!4m5!3m4!1s0x0:0x0!8m2!3d29.433657!4d-98.703454" xr:uid="{BE4A4C98-F410-4A05-9B31-AB836C21A6EA}"/>
    <hyperlink ref="F25600" r:id="rId51194" display="https://www.bing.com/maps?cp=29.433657~-98.703454&amp;style=o&amp;lvl=18&amp;dir=0&amp;sp=point.29.433657_-98.703454_HEB_CPS00085" xr:uid="{E75C01B1-8365-4A60-BE1E-A135A56F802F}"/>
    <hyperlink ref="E25601" r:id="rId51195" display="https://www.google.com/maps/@29.417338,-98.360879,450m/data=!3m1!1e3!4m5!3m4!1s0x0:0x0!8m2!3d29.417338!4d-98.360879" xr:uid="{053FD94C-75D8-4268-ADF2-31649584370B}"/>
    <hyperlink ref="F25601" r:id="rId51196" display="https://www.bing.com/maps?cp=29.417338~-98.360879&amp;style=o&amp;lvl=18&amp;dir=0&amp;sp=point.29.417338_-98.360879_HEB_CPSSADC" xr:uid="{AD891828-B978-472E-9CDF-DBF07BEFBB3E}"/>
    <hyperlink ref="E25602" r:id="rId51197" display="https://www.google.com/maps/@29.417338,-98.360879,450m/data=!3m1!1e3!4m5!3m4!1s0x0:0x0!8m2!3d29.417338!4d-98.360879" xr:uid="{2A41E5A5-A0CD-4AD0-8B0D-4D8A8B8B20C9}"/>
    <hyperlink ref="F25602" r:id="rId51198" display="https://www.bing.com/maps?cp=29.417338~-98.360879&amp;style=o&amp;lvl=18&amp;dir=0&amp;sp=point.29.417338_-98.360879_HEB_CPSSADC" xr:uid="{C2A7AD17-D481-4524-BC8D-C1F4E7FEC9E6}"/>
    <hyperlink ref="E25603" r:id="rId51199" display="https://www.google.com/maps/@29.417338,-98.360879,450m/data=!3m1!1e3!4m5!3m4!1s0x0:0x0!8m2!3d29.417338!4d-98.360879" xr:uid="{587E2044-DC97-433D-958A-F709C7505273}"/>
    <hyperlink ref="F25603" r:id="rId51200" display="https://www.bing.com/maps?cp=29.417338~-98.360879&amp;style=o&amp;lvl=18&amp;dir=0&amp;sp=point.29.417338_-98.360879_HEB_CPSSADC" xr:uid="{5982B18D-AE45-45F1-8806-A79BA38B7921}"/>
    <hyperlink ref="E25604" r:id="rId51201" display="https://www.google.com/maps/@29.417338,-98.360879,450m/data=!3m1!1e3!4m5!3m4!1s0x0:0x0!8m2!3d29.417338!4d-98.360879" xr:uid="{ECEFFCE1-E869-415D-AB17-164C0C3BB64F}"/>
    <hyperlink ref="F25604" r:id="rId51202" display="https://www.bing.com/maps?cp=29.417338~-98.360879&amp;style=o&amp;lvl=18&amp;dir=0&amp;sp=point.29.417338_-98.360879_HEB_CPSSADC" xr:uid="{76422E95-8AE6-4FE9-9B4E-233F9B5BDF1C}"/>
    <hyperlink ref="E25605" r:id="rId51203" display="https://www.google.com/maps/@29.417338,-98.360879,450m/data=!3m1!1e3!4m5!3m4!1s0x0:0x0!8m2!3d29.417338!4d-98.360879" xr:uid="{616C1A52-54B2-447C-A8DD-2180D4D69E26}"/>
    <hyperlink ref="F25605" r:id="rId51204" display="https://www.bing.com/maps?cp=29.417338~-98.360879&amp;style=o&amp;lvl=18&amp;dir=0&amp;sp=point.29.417338_-98.360879_HEB_CPSSADC" xr:uid="{E51D0965-73F1-40BA-82E7-8F95A570BC3D}"/>
    <hyperlink ref="E25606" r:id="rId51205" display="https://www.google.com/maps/@29.417338,-98.360879,450m/data=!3m1!1e3!4m5!3m4!1s0x0:0x0!8m2!3d29.417338!4d-98.360879" xr:uid="{31E9F41B-52CC-4CBD-A214-CB5EF9C9A3DD}"/>
    <hyperlink ref="F25606" r:id="rId51206" display="https://www.bing.com/maps?cp=29.417338~-98.360879&amp;style=o&amp;lvl=18&amp;dir=0&amp;sp=point.29.417338_-98.360879_HEB_CPSSADC" xr:uid="{1DEA276C-EAEF-4E1C-9500-6B0FB01934C4}"/>
    <hyperlink ref="E25607" r:id="rId51207" display="https://www.google.com/maps/@29.417338,-98.360879,450m/data=!3m1!1e3!4m5!3m4!1s0x0:0x0!8m2!3d29.417338!4d-98.360879" xr:uid="{996957B8-ACDA-421F-8FC2-645021B72CA3}"/>
    <hyperlink ref="F25607" r:id="rId51208" display="https://www.bing.com/maps?cp=29.417338~-98.360879&amp;style=o&amp;lvl=18&amp;dir=0&amp;sp=point.29.417338_-98.360879_HEB_CPSSADC" xr:uid="{355545D3-9CC3-4278-81A1-86D3AC4BC9B7}"/>
    <hyperlink ref="E25608" r:id="rId51209" display="https://www.google.com/maps/@29.417338,-98.360879,450m/data=!3m1!1e3!4m5!3m4!1s0x0:0x0!8m2!3d29.417338!4d-98.360879" xr:uid="{25A73768-454C-485C-B1D4-62A036F3AF36}"/>
    <hyperlink ref="F25608" r:id="rId51210" display="https://www.bing.com/maps?cp=29.417338~-98.360879&amp;style=o&amp;lvl=18&amp;dir=0&amp;sp=point.29.417338_-98.360879_HEB_CPSSADC" xr:uid="{CC645C24-FD8B-4DA3-8596-A297E5640AE2}"/>
    <hyperlink ref="E25609" r:id="rId51211" display="https://www.google.com/maps/@29.417338,-98.360879,450m/data=!3m1!1e3!4m5!3m4!1s0x0:0x0!8m2!3d29.417338!4d-98.360879" xr:uid="{1EA1BFBC-7192-4967-B160-3AD7BE82FB06}"/>
    <hyperlink ref="F25609" r:id="rId51212" display="https://www.bing.com/maps?cp=29.417338~-98.360879&amp;style=o&amp;lvl=18&amp;dir=0&amp;sp=point.29.417338_-98.360879_HEB_CPSSADC" xr:uid="{74422CE7-2C0B-483F-B3C0-6874F3A29BE6}"/>
    <hyperlink ref="E25610" r:id="rId51213" display="https://www.google.com/maps/@29.417338,-98.360879,450m/data=!3m1!1e3!4m5!3m4!1s0x0:0x0!8m2!3d29.417338!4d-98.360879" xr:uid="{711F9B28-2684-42DC-B124-912BAB570E21}"/>
    <hyperlink ref="F25610" r:id="rId51214" display="https://www.bing.com/maps?cp=29.417338~-98.360879&amp;style=o&amp;lvl=18&amp;dir=0&amp;sp=point.29.417338_-98.360879_HEB_CPSSADC" xr:uid="{5E1B7598-22BF-4513-B148-4734A8AE4F93}"/>
    <hyperlink ref="E25611" r:id="rId51215" display="https://www.google.com/maps/@29.417338,-98.360879,450m/data=!3m1!1e3!4m5!3m4!1s0x0:0x0!8m2!3d29.417338!4d-98.360879" xr:uid="{F8701830-33A7-4E1D-A100-6A299E219DF5}"/>
    <hyperlink ref="F25611" r:id="rId51216" display="https://www.bing.com/maps?cp=29.417338~-98.360879&amp;style=o&amp;lvl=18&amp;dir=0&amp;sp=point.29.417338_-98.360879_HEB_CPSSADC" xr:uid="{66B914B9-07EC-44D5-A411-B304204235BB}"/>
    <hyperlink ref="E25612" r:id="rId51217" display="https://www.google.com/maps/@29.417338,-98.360879,450m/data=!3m1!1e3!4m5!3m4!1s0x0:0x0!8m2!3d29.417338!4d-98.360879" xr:uid="{66D0AE77-CDC9-48C0-B8A1-752829EC91D2}"/>
    <hyperlink ref="F25612" r:id="rId51218" display="https://www.bing.com/maps?cp=29.417338~-98.360879&amp;style=o&amp;lvl=18&amp;dir=0&amp;sp=point.29.417338_-98.360879_HEB_CPSSADC" xr:uid="{10274BB9-8173-4401-97DC-86B1CF2B2A2C}"/>
    <hyperlink ref="E25613" r:id="rId51219" display="https://www.google.com/maps/@29.417338,-98.360879,450m/data=!3m1!1e3!4m5!3m4!1s0x0:0x0!8m2!3d29.417338!4d-98.360879" xr:uid="{F58E6FAF-FEFF-4BD3-9800-4CE7058321A8}"/>
    <hyperlink ref="F25613" r:id="rId51220" display="https://www.bing.com/maps?cp=29.417338~-98.360879&amp;style=o&amp;lvl=18&amp;dir=0&amp;sp=point.29.417338_-98.360879_HEB_CPSSADC" xr:uid="{CB57C71D-6D4F-40ED-8D0C-60612B9EF690}"/>
    <hyperlink ref="E25614" r:id="rId51221" display="https://www.google.com/maps/@29.417338,-98.360879,450m/data=!3m1!1e3!4m5!3m4!1s0x0:0x0!8m2!3d29.417338!4d-98.360879" xr:uid="{7698097F-12EA-416A-87CB-F9812470B51C}"/>
    <hyperlink ref="F25614" r:id="rId51222" display="https://www.bing.com/maps?cp=29.417338~-98.360879&amp;style=o&amp;lvl=18&amp;dir=0&amp;sp=point.29.417338_-98.360879_HEB_CPSSADC" xr:uid="{91AD3283-7748-44B3-AF81-B079B59713DB}"/>
    <hyperlink ref="E25615" r:id="rId51223" display="https://www.google.com/maps/@29.417338,-98.360879,450m/data=!3m1!1e3!4m5!3m4!1s0x0:0x0!8m2!3d29.417338!4d-98.360879" xr:uid="{1F98AE46-C2BF-4572-B92A-12BC1BD408E8}"/>
    <hyperlink ref="F25615" r:id="rId51224" display="https://www.bing.com/maps?cp=29.417338~-98.360879&amp;style=o&amp;lvl=18&amp;dir=0&amp;sp=point.29.417338_-98.360879_HEB_CPSSADC" xr:uid="{A5A7FD46-A01B-43AF-B8C1-C0FE6DB5B522}"/>
    <hyperlink ref="E25616" r:id="rId51225" display="https://www.google.com/maps/@29.417338,-98.360879,450m/data=!3m1!1e3!4m5!3m4!1s0x0:0x0!8m2!3d29.417338!4d-98.360879" xr:uid="{86C2B421-01D0-4BC5-AC46-5AE421E6AFF7}"/>
    <hyperlink ref="F25616" r:id="rId51226" display="https://www.bing.com/maps?cp=29.417338~-98.360879&amp;style=o&amp;lvl=18&amp;dir=0&amp;sp=point.29.417338_-98.360879_HEB_CPSSADC" xr:uid="{0042BECE-CD94-4191-937B-770B6ABC4359}"/>
    <hyperlink ref="E25617" r:id="rId51227" display="https://www.google.com/maps/@28.812804,-96.977765,450m/data=!3m1!1e3!4m5!3m4!1s0x0:0x0!8m2!3d28.812804!4d-96.977765" xr:uid="{1EA03068-867F-4CE4-8F69-E1ACAFEB297F}"/>
    <hyperlink ref="F25617" r:id="rId51228" display="https://www.bing.com/maps?cp=28.812804~-96.977765&amp;style=o&amp;lvl=18&amp;dir=0&amp;sp=point.28.812804_-96.977765_OTHERCitizensHospital" xr:uid="{9F71934B-1720-4BCE-8E53-B506B9B06A1D}"/>
    <hyperlink ref="E25618" r:id="rId51229" display="https://www.google.com/maps/@28.812804,-96.977765,450m/data=!3m1!1e3!4m5!3m4!1s0x0:0x0!8m2!3d28.812804!4d-96.977765" xr:uid="{CF3B07BB-E3FB-45EE-A8D6-2FF0D206C42C}"/>
    <hyperlink ref="F25618" r:id="rId51230" display="https://www.bing.com/maps?cp=28.812804~-96.977765&amp;style=o&amp;lvl=18&amp;dir=0&amp;sp=point.28.812804_-96.977765_OTHERCitizensHospital" xr:uid="{7CCD92EA-6545-43DB-B156-D93281BE3A69}"/>
    <hyperlink ref="E25619" r:id="rId51231" display="https://www.google.com/maps/@28.812804,-96.977765,450m/data=!3m1!1e3!4m5!3m4!1s0x0:0x0!8m2!3d28.812804!4d-96.977765" xr:uid="{511AA679-42F4-406E-A02D-88B6B67DD945}"/>
    <hyperlink ref="F25619" r:id="rId51232" display="https://www.bing.com/maps?cp=28.812804~-96.977765&amp;style=o&amp;lvl=18&amp;dir=0&amp;sp=point.28.812804_-96.977765_OTHERCitizensHospital" xr:uid="{F1B6ACBC-2780-4775-8819-BEDA08E0A2DC}"/>
    <hyperlink ref="E25620" r:id="rId51233" display="https://www.google.com/maps/@28.812804,-96.977765,450m/data=!3m1!1e3!4m5!3m4!1s0x0:0x0!8m2!3d28.812804!4d-96.977765" xr:uid="{F4488384-6C3E-42F7-B51D-0F6CC3335AD0}"/>
    <hyperlink ref="F25620" r:id="rId51234" display="https://www.bing.com/maps?cp=28.812804~-96.977765&amp;style=o&amp;lvl=18&amp;dir=0&amp;sp=point.28.812804_-96.977765_OTHERCitizensHospital" xr:uid="{90E2FECF-9BE6-4D52-8DDF-222BE06168F0}"/>
    <hyperlink ref="E25621" r:id="rId51235" display="https://www.google.com/maps/@28.812804,-96.977765,450m/data=!3m1!1e3!4m5!3m4!1s0x0:0x0!8m2!3d28.812804!4d-96.977765" xr:uid="{9A6D382A-5115-470B-8121-E9C0FAA1458C}"/>
    <hyperlink ref="F25621" r:id="rId51236" display="https://www.bing.com/maps?cp=28.812804~-96.977765&amp;style=o&amp;lvl=18&amp;dir=0&amp;sp=point.28.812804_-96.977765_OTHERCitizensHospital" xr:uid="{A8B70DE8-E58B-44DF-9E09-B3B4BFC88E93}"/>
    <hyperlink ref="E25622" r:id="rId51237" display="https://www.google.com/maps/@28.812804,-96.977765,450m/data=!3m1!1e3!4m5!3m4!1s0x0:0x0!8m2!3d28.812804!4d-96.977765" xr:uid="{B289EE44-BB92-46A0-A679-527A2CC7AFA3}"/>
    <hyperlink ref="F25622" r:id="rId51238" display="https://www.bing.com/maps?cp=28.812804~-96.977765&amp;style=o&amp;lvl=18&amp;dir=0&amp;sp=point.28.812804_-96.977765_OTHERCitizensHospital" xr:uid="{CBF6DA19-D68C-4B42-A369-CDDFA27A64FF}"/>
    <hyperlink ref="E25623" r:id="rId51239" display="https://www.google.com/maps/@28.812804,-96.977765,450m/data=!3m1!1e3!4m5!3m4!1s0x0:0x0!8m2!3d28.812804!4d-96.977765" xr:uid="{D8396916-DB04-4512-9BAD-5D606118524F}"/>
    <hyperlink ref="F25623" r:id="rId51240" display="https://www.bing.com/maps?cp=28.812804~-96.977765&amp;style=o&amp;lvl=18&amp;dir=0&amp;sp=point.28.812804_-96.977765_OTHERCitizensHospital" xr:uid="{700BE4FB-9F41-49BA-8F9E-BC1AA1E53A1E}"/>
    <hyperlink ref="E25624" r:id="rId51241" display="https://www.google.com/maps/@30.461000,-92.532000,450m/data=!3m1!1e3!4m5!3m4!1s0x0:0x0!8m2!3d30.461000!4d-92.532000" xr:uid="{2041041E-D8A8-427B-B520-FB7498C2B4FF}"/>
    <hyperlink ref="F25624" r:id="rId51242" display="https://www.bing.com/maps?cp=30.461000~-92.532000&amp;style=o&amp;lvl=18&amp;dir=0&amp;sp=point.30.461000_-92.532000_Eunice LA Plant" xr:uid="{7DF2259A-52F4-412A-A1EC-0923991BBFD5}"/>
    <hyperlink ref="E25625" r:id="rId51243" display="https://www.google.com/maps/@27.577207,-99.276018,450m/data=!3m1!1e3!4m5!3m4!1s0x0:0x0!8m2!3d27.577207!4d-99.276018" xr:uid="{286A60B4-141C-4808-9621-1B0805660F6E}"/>
    <hyperlink ref="F25625" r:id="rId51244" display="https://www.bing.com/maps?cp=27.577207~-99.276018&amp;style=o&amp;lvl=18&amp;dir=0&amp;sp=point.27.577207_-99.276018_Wolf Tank Storage" xr:uid="{080A335D-752D-4BEE-8824-E175CC9D34CA}"/>
    <hyperlink ref="E25626" r:id="rId51245" display="https://www.google.com/maps/@33.955872,-118.232100,450m/data=!3m1!1e3!4m5!3m4!1s0x0:0x0!8m2!3d33.955872!4d-118.232100" xr:uid="{C886128F-B173-4544-93B8-72EF90D84370}"/>
    <hyperlink ref="F25626" r:id="rId51246" display="https://www.bing.com/maps?cp=33.955872~-118.232100&amp;style=o&amp;lvl=18&amp;dir=0&amp;sp=point.33.955872_-118.232100_Cald BESS" xr:uid="{C5A35580-D431-4D6D-B089-066DF1CB546C}"/>
    <hyperlink ref="E25627" r:id="rId51247" display="https://www.google.com/maps/@35.006560,-117.544840,450m/data=!3m1!1e3!4m5!3m4!1s0x0:0x0!8m2!3d35.006560!4d-117.544840" xr:uid="{5D9B36AD-340A-433D-9C02-D820433305E2}"/>
    <hyperlink ref="F25627" r:id="rId51248" display="https://www.bing.com/maps?cp=35.006560~-117.544840&amp;style=o&amp;lvl=18&amp;dir=0&amp;sp=point.35.006560_-117.544840_Resurgence Solar II" xr:uid="{332730CA-1164-4491-9368-9EA7DAF2EF72}"/>
    <hyperlink ref="E25628" r:id="rId51249" display="https://www.google.com/maps/@35.006560,-117.544840,450m/data=!3m1!1e3!4m5!3m4!1s0x0:0x0!8m2!3d35.006560!4d-117.544840" xr:uid="{979EEF7D-337A-4652-BDA0-72635BE79055}"/>
    <hyperlink ref="F25628" r:id="rId51250" display="https://www.bing.com/maps?cp=35.006560~-117.544840&amp;style=o&amp;lvl=18&amp;dir=0&amp;sp=point.35.006560_-117.544840_Resurgence Solar II" xr:uid="{C5A2F8A2-F088-4F48-B67E-8B4EEA9DA040}"/>
    <hyperlink ref="E25629" r:id="rId51251" display="https://www.google.com/maps/@34.087800,-117.587200,450m/data=!3m1!1e3!4m5!3m4!1s0x0:0x0!8m2!3d34.087800!4d-117.587200" xr:uid="{FDAF2432-E3DE-481A-AFC8-37F041F57280}"/>
    <hyperlink ref="F25629" r:id="rId51252" display="https://www.bing.com/maps?cp=34.087800~-117.587200&amp;style=o&amp;lvl=18&amp;dir=0&amp;sp=point.34.087800_-117.587200_9150 Hermosa Solar GM" xr:uid="{35D04DD3-CE6F-461E-BBC6-FC2AAABAB1C9}"/>
    <hyperlink ref="E25630" r:id="rId51253" display="https://www.google.com/maps/@33.505000,-90.636000,450m/data=!3m1!1e3!4m5!3m4!1s0x0:0x0!8m2!3d33.505000!4d-90.636000" xr:uid="{49C56962-EC2E-47C1-A14F-BFEEE5FF965C}"/>
    <hyperlink ref="F25630" r:id="rId51254" display="https://www.bing.com/maps?cp=33.505000~-90.636000&amp;style=o&amp;lvl=18&amp;dir=0&amp;sp=point.33.505000_-90.636000_Harvest Gold Solar" xr:uid="{F85C9096-1260-493E-854E-9C7CBC843B9E}"/>
    <hyperlink ref="E25631" r:id="rId51255" display="https://www.google.com/maps/@33.255423,-91.668951,450m/data=!3m1!1e3!4m5!3m4!1s0x0:0x0!8m2!3d33.255423!4d-91.668951" xr:uid="{4A1C3C93-4A03-4FF8-9380-2365361CEAD4}"/>
    <hyperlink ref="F25631" r:id="rId51256" display="https://www.bing.com/maps?cp=33.255423~-91.668951&amp;style=o&amp;lvl=18&amp;dir=0&amp;sp=point.33.255423_-91.668951_Prairie Mist Solar" xr:uid="{46A6A427-D5B5-4172-8C87-BE87D30BCE6F}"/>
    <hyperlink ref="E25632" r:id="rId51257" display="https://www.google.com/maps/@33.248767,-112.542402,450m/data=!3m1!1e3!4m5!3m4!1s0x0:0x0!8m2!3d33.248767!4d-112.542402" xr:uid="{FF5DEE5B-5233-4ADA-86D4-14FAA45724F9}"/>
    <hyperlink ref="F25632" r:id="rId51258" display="https://www.bing.com/maps?cp=33.248767~-112.542402&amp;style=o&amp;lvl=18&amp;dir=0&amp;sp=point.33.248767_-112.542402_Sonoran Solar Energy" xr:uid="{D5D3BB7C-9E2D-440C-BAA2-2F9092DEBE47}"/>
    <hyperlink ref="E25633" r:id="rId51259" display="https://www.google.com/maps/@33.248767,-112.542402,450m/data=!3m1!1e3!4m5!3m4!1s0x0:0x0!8m2!3d33.248767!4d-112.542402" xr:uid="{36639450-682C-4305-994E-B99A6F9DA56A}"/>
    <hyperlink ref="F25633" r:id="rId51260" display="https://www.bing.com/maps?cp=33.248767~-112.542402&amp;style=o&amp;lvl=18&amp;dir=0&amp;sp=point.33.248767_-112.542402_Sonoran Solar Energy" xr:uid="{B3E8F436-7802-4A0B-9FDA-DF3CB266F494}"/>
    <hyperlink ref="E25634" r:id="rId51261" display="https://www.google.com/maps/@39.283450,-92.142030,450m/data=!3m1!1e3!4m5!3m4!1s0x0:0x0!8m2!3d39.283450!4d-92.142030" xr:uid="{66BBF100-8D31-421B-AD62-0984D31A8242}"/>
    <hyperlink ref="F25634" r:id="rId51262" display="https://www.bing.com/maps?cp=39.283450~-92.142030&amp;style=o&amp;lvl=18&amp;dir=0&amp;sp=point.39.283450_-92.142030_Altona Solar, LLC" xr:uid="{716E2228-493F-4E6F-800E-5F4FD1BD1083}"/>
    <hyperlink ref="E25635" r:id="rId51263" display="https://www.google.com/maps/@40.891816,-90.668811,450m/data=!3m1!1e3!4m5!3m4!1s0x0:0x0!8m2!3d40.891816!4d-90.668811" xr:uid="{727E9BF0-432F-4065-BFA0-DCDC94DE7E35}"/>
    <hyperlink ref="F25635" r:id="rId51264" display="https://www.bing.com/maps?cp=40.891816~-90.668811&amp;style=o&amp;lvl=18&amp;dir=0&amp;sp=point.40.891816_-90.668811_Earp Solar, LLC" xr:uid="{3FB44358-98C2-4A85-B36F-33D72D399B64}"/>
    <hyperlink ref="E25636" r:id="rId51265" display="https://www.google.com/maps/@39.879553,-77.197226,450m/data=!3m1!1e3!4m5!3m4!1s0x0:0x0!8m2!3d39.879553!4d-77.197226" xr:uid="{3762A071-8574-401E-A53D-56DC8C0F6FC7}"/>
    <hyperlink ref="F25636" r:id="rId51266" display="https://www.bing.com/maps?cp=39.879553~-77.197226&amp;style=o&amp;lvl=18&amp;dir=0&amp;sp=point.39.879553_-77.197226_Adams Solar LLC PA" xr:uid="{589B39E2-93CA-43A3-8D28-FA4F823BE6A4}"/>
    <hyperlink ref="E25637" r:id="rId51267" display="https://www.google.com/maps/@36.667889,-79.755013,450m/data=!3m1!1e3!4m5!3m4!1s0x0:0x0!8m2!3d36.667889!4d-79.755013" xr:uid="{B5BF8748-2529-4CFE-BDBF-6D3413264064}"/>
    <hyperlink ref="F25637" r:id="rId51268" display="https://www.bing.com/maps?cp=36.667889~-79.755013&amp;style=o&amp;lvl=18&amp;dir=0&amp;sp=point.36.667889_-79.755013_Caden Energix Axton LLC" xr:uid="{97C67D45-0B34-4988-89E8-073396915D72}"/>
    <hyperlink ref="E25638" r:id="rId51269" display="https://www.google.com/maps/@32.951288,-113.490521,450m/data=!3m1!1e3!4m5!3m4!1s0x0:0x0!8m2!3d32.951288!4d-113.490521" xr:uid="{66D1B6B5-C4DC-440E-A095-413924E4B6BF}"/>
    <hyperlink ref="F25638" r:id="rId51270" display="https://www.bing.com/maps?cp=32.951288~-113.490521&amp;style=o&amp;lvl=18&amp;dir=0&amp;sp=point.32.951288_-113.490521_McFarland A Solar and Storage" xr:uid="{520ECA55-4E41-45F1-80AF-6C81633538DD}"/>
    <hyperlink ref="E25639" r:id="rId51271" display="https://www.google.com/maps/@32.951288,-113.490521,450m/data=!3m1!1e3!4m5!3m4!1s0x0:0x0!8m2!3d32.951288!4d-113.490521" xr:uid="{BE9775AE-903F-43CA-8B82-800467EC610C}"/>
    <hyperlink ref="F25639" r:id="rId51272" display="https://www.bing.com/maps?cp=32.951288~-113.490521&amp;style=o&amp;lvl=18&amp;dir=0&amp;sp=point.32.951288_-113.490521_McFarland A Solar and Storage" xr:uid="{20C35098-8396-4A29-A40F-93F42D56F8C2}"/>
    <hyperlink ref="E25640" r:id="rId51273" display="https://www.google.com/maps/@30.203309,-83.854680,450m/data=!3m1!1e3!4m5!3m4!1s0x0:0x0!8m2!3d30.203309!4d-83.854680" xr:uid="{0559E975-79C9-4BF4-960F-7F58882D3A04}"/>
    <hyperlink ref="F25640" r:id="rId51274" display="https://www.bing.com/maps?cp=30.203309~-83.854680&amp;style=o&amp;lvl=18&amp;dir=0&amp;sp=point.30.203309_-83.854680_Falmouth Renewable Energy Center" xr:uid="{2C5910A2-5B06-4A71-AECC-23162E43AE44}"/>
    <hyperlink ref="E25641" r:id="rId51275" display="https://www.google.com/maps/@41.172570,-87.007260,450m/data=!3m1!1e3!4m5!3m4!1s0x0:0x0!8m2!3d41.172570!4d-87.007260" xr:uid="{D7851233-DF47-40C2-BA77-19110CA43501}"/>
    <hyperlink ref="F25641" r:id="rId51276" display="https://www.bing.com/maps?cp=41.172570~-87.007260&amp;style=o&amp;lvl=18&amp;dir=0&amp;sp=point.41.172570_-87.007260_Dunn's Bridge 1 Solar" xr:uid="{78C0798E-FF8B-4106-88AE-88C7D82453C3}"/>
    <hyperlink ref="E25642" r:id="rId51277" display="https://www.google.com/maps/@42.201930,-73.782980,450m/data=!3m1!1e3!4m5!3m4!1s0x0:0x0!8m2!3d42.201930!4d-73.782980" xr:uid="{F1A6D3EB-850B-4A0D-9BB8-BFEC94595903}"/>
    <hyperlink ref="F25642" r:id="rId51278" display="https://www.bing.com/maps?cp=42.201930~-73.782980&amp;style=o&amp;lvl=18&amp;dir=0&amp;sp=point.42.201930_-73.782980_ELP - Kipp" xr:uid="{AC59282A-5F86-4372-807C-E78663F5456D}"/>
    <hyperlink ref="E25643" r:id="rId51279" display="https://www.google.com/maps/@38.762781,-122.692786,450m/data=!3m1!1e3!4m5!3m4!1s0x0:0x0!8m2!3d38.762781!4d-122.692786" xr:uid="{7F333AF8-FBE1-412D-90DA-C6762B2770A7}"/>
    <hyperlink ref="F25643" r:id="rId51280" display="https://www.bing.com/maps?cp=38.762781~-122.692786&amp;style=o&amp;lvl=18&amp;dir=0&amp;sp=point.38.762781_-122.692786_Bear Canyon" xr:uid="{7CF33826-B7AD-4B8D-A83E-D09ACDAF9562}"/>
    <hyperlink ref="E25644" r:id="rId51281" display="https://www.google.com/maps/@39.317710,-76.984541,450m/data=!3m1!1e3!4m5!3m4!1s0x0:0x0!8m2!3d39.317710!4d-76.984541" xr:uid="{753BDBA5-C621-4A48-B7E0-94C7BCAF457B}"/>
    <hyperlink ref="F25644" r:id="rId51282" display="https://www.bing.com/maps?cp=39.317710~-76.984541&amp;style=o&amp;lvl=18&amp;dir=0&amp;sp=point.39.317710_-76.984541_KDC Solar CV Ascend One LLC" xr:uid="{AC831F4E-629C-469F-90F1-72369F10BB38}"/>
    <hyperlink ref="E25645" r:id="rId51283" display="https://www.google.com/maps/@39.314718,-76.978872,450m/data=!3m1!1e3!4m5!3m4!1s0x0:0x0!8m2!3d39.314718!4d-76.978872" xr:uid="{47ED1937-38DF-48DC-AE51-5249AA1F9BD9}"/>
    <hyperlink ref="F25645" r:id="rId51284" display="https://www.bing.com/maps?cp=39.314718~-76.978872&amp;style=o&amp;lvl=18&amp;dir=0&amp;sp=point.39.314718_-76.978872_KDC Solar CV Cedar Lane Park LLC" xr:uid="{47994897-472C-4240-9D7A-C86307580509}"/>
    <hyperlink ref="E25646" r:id="rId51285" display="https://www.google.com/maps/@39.318910,-77.978914,450m/data=!3m1!1e3!4m5!3m4!1s0x0:0x0!8m2!3d39.318910!4d-77.978914" xr:uid="{A767ACD0-1201-4A37-9F6F-E61591D9077A}"/>
    <hyperlink ref="F25646" r:id="rId51286" display="https://www.bing.com/maps?cp=39.318910~-77.978914&amp;style=o&amp;lvl=18&amp;dir=0&amp;sp=point.39.318910_-77.978914_KDC Solar CV Central MD Regional Transit" xr:uid="{35AD2C39-E3BE-40E9-BE5D-DBB4FCA3F474}"/>
    <hyperlink ref="E25647" r:id="rId51287" display="https://www.google.com/maps/@39.314718,-76.978872,450m/data=!3m1!1e3!4m5!3m4!1s0x0:0x0!8m2!3d39.314718!4d-76.978872" xr:uid="{27B34DBE-EB90-4393-8102-82171832B501}"/>
    <hyperlink ref="F25647" r:id="rId51288" display="https://www.bing.com/maps?cp=39.314718~-76.978872&amp;style=o&amp;lvl=18&amp;dir=0&amp;sp=point.39.314718_-76.978872_KDC Solar CV Animal Control LLC" xr:uid="{4B05A206-E07A-467C-A19C-60E752937E30}"/>
    <hyperlink ref="E25648" r:id="rId51289" display="https://www.google.com/maps/@39.315392,-77.980215,450m/data=!3m1!1e3!4m5!3m4!1s0x0:0x0!8m2!3d39.315392!4d-77.980215" xr:uid="{B7D45ACC-FA5B-4A42-B404-9F6133A1C2D7}"/>
    <hyperlink ref="F25648" r:id="rId51290" display="https://www.bing.com/maps?cp=39.315392~-77.980215&amp;style=o&amp;lvl=18&amp;dir=0&amp;sp=point.39.315392_-77.980215_KDC Solar CV O'Donnell Property LLC" xr:uid="{BF1402B5-9D19-48CA-AB50-C1E51827C01B}"/>
    <hyperlink ref="E25649" r:id="rId51291" display="https://www.google.com/maps/@34.834270,-118.338980,450m/data=!3m1!1e3!4m5!3m4!1s0x0:0x0!8m2!3d34.834270!4d-118.338980" xr:uid="{D804E2D6-DD04-4185-AC44-1BB4BD1A8772}"/>
    <hyperlink ref="F25649" r:id="rId51292" display="https://www.bing.com/maps?cp=34.834270~-118.338980&amp;style=o&amp;lvl=18&amp;dir=0&amp;sp=point.34.834270_-118.338980_Tumbleweed Energy Storage" xr:uid="{C51F56C1-DEC0-4E4C-91CD-1303DBD6275F}"/>
    <hyperlink ref="E25650" r:id="rId51293" display="https://www.google.com/maps/@34.834270,-118.338980,450m/data=!3m1!1e3!4m5!3m4!1s0x0:0x0!8m2!3d34.834270!4d-118.338980" xr:uid="{ED2896BC-C6C4-4140-9567-8B1736C71397}"/>
    <hyperlink ref="F25650" r:id="rId51294" display="https://www.bing.com/maps?cp=34.834270~-118.338980&amp;style=o&amp;lvl=18&amp;dir=0&amp;sp=point.34.834270_-118.338980_Tumbleweed Energy Storage" xr:uid="{475521AA-A9A0-48DD-982E-136D93E05E37}"/>
    <hyperlink ref="E25651" r:id="rId51295" display="https://www.google.com/maps/@34.835677,-118.146832,450m/data=!3m1!1e3!4m5!3m4!1s0x0:0x0!8m2!3d34.835677!4d-118.146832" xr:uid="{7DC7287D-F22E-4F7A-842A-F9F560758515}"/>
    <hyperlink ref="F25651" r:id="rId51296" display="https://www.bing.com/maps?cp=34.835677~-118.146832&amp;style=o&amp;lvl=18&amp;dir=0&amp;sp=point.34.835677_-118.146832_City of Rosamond (CA)" xr:uid="{37F10AEA-24B1-4539-9134-5E17A9B3EFBE}"/>
    <hyperlink ref="E25652" r:id="rId51297" display="https://www.google.com/maps/@43.140140,-92.324430,450m/data=!3m1!1e3!4m5!3m4!1s0x0:0x0!8m2!3d43.140140!4d-92.324430" xr:uid="{F3342E1F-320E-4ED3-9CC3-4EC441EA7BA8}"/>
    <hyperlink ref="F25652" r:id="rId51298" display="https://www.bing.com/maps?cp=43.140140~-92.324430&amp;style=o&amp;lvl=18&amp;dir=0&amp;sp=point.43.140140_-92.324430_Chickasaw Wind Farm" xr:uid="{ADC4E3DB-90E6-4D74-88A0-A68CE34E0520}"/>
    <hyperlink ref="E25653" r:id="rId51299" display="https://www.google.com/maps/@38.788111,-122.721828,450m/data=!3m1!1e3!4m5!3m4!1s0x0:0x0!8m2!3d38.788111!4d-122.721828" xr:uid="{C0A05072-A946-41A0-9168-D66F6C9A6256}"/>
    <hyperlink ref="F25653" r:id="rId51300" display="https://www.bing.com/maps?cp=38.788111~-122.721828&amp;style=o&amp;lvl=18&amp;dir=0&amp;sp=point.38.788111_-122.721828_West Ford Flat" xr:uid="{ACF89496-3712-4C03-B36E-D90CE201D042}"/>
    <hyperlink ref="E25654" r:id="rId51301" display="https://www.google.com/maps/@36.306770,-119.239990,450m/data=!3m1!1e3!4m5!3m4!1s0x0:0x0!8m2!3d36.306770!4d-119.239990" xr:uid="{8CF2944F-49D5-41B3-8046-668C037F573C}"/>
    <hyperlink ref="F25654" r:id="rId51302" display="https://www.bing.com/maps?cp=36.306770~-119.239990&amp;style=o&amp;lvl=18&amp;dir=0&amp;sp=point.36.306770_-119.239990_Visalia CSG LLC" xr:uid="{5C35BDD7-FC58-4EC8-AEE6-D54AE17AED9F}"/>
    <hyperlink ref="E25655" r:id="rId51303" display="https://www.google.com/maps/@37.435853,-121.131037,450m/data=!3m1!1e3!4m5!3m4!1s0x0:0x0!8m2!3d37.435853!4d-121.131037" xr:uid="{026FDA0F-9308-4C04-A35E-22C3F3C09515}"/>
    <hyperlink ref="F25655" r:id="rId51304" display="https://www.bing.com/maps?cp=37.435853~-121.131037&amp;style=o&amp;lvl=18&amp;dir=0&amp;sp=point.37.435853_-121.131037_Enchanted Rock Turlock Irrigation Distri" xr:uid="{97EAD286-97ED-4D33-8B6E-8C1BB637593E}"/>
    <hyperlink ref="E25656" r:id="rId51305" display="https://www.google.com/maps/@37.435853,-121.131037,450m/data=!3m1!1e3!4m5!3m4!1s0x0:0x0!8m2!3d37.435853!4d-121.131037" xr:uid="{65371CAC-2342-452C-A02E-403CE0BBA77F}"/>
    <hyperlink ref="F25656" r:id="rId51306" display="https://www.bing.com/maps?cp=37.435853~-121.131037&amp;style=o&amp;lvl=18&amp;dir=0&amp;sp=point.37.435853_-121.131037_Enchanted Rock Turlock Irrigation Distri" xr:uid="{5200990A-9274-4F3D-B764-80421600B311}"/>
    <hyperlink ref="E25657" r:id="rId51307" display="https://www.google.com/maps/@37.435853,-121.131037,450m/data=!3m1!1e3!4m5!3m4!1s0x0:0x0!8m2!3d37.435853!4d-121.131037" xr:uid="{3CDCF12C-9869-4A69-8FF3-472D2229E632}"/>
    <hyperlink ref="F25657" r:id="rId51308" display="https://www.bing.com/maps?cp=37.435853~-121.131037&amp;style=o&amp;lvl=18&amp;dir=0&amp;sp=point.37.435853_-121.131037_Enchanted Rock Turlock Irrigation Distri" xr:uid="{99B5A01C-1512-48DF-9D58-6F8F38B564C1}"/>
    <hyperlink ref="E25658" r:id="rId51309" display="https://www.google.com/maps/@37.435853,-121.131037,450m/data=!3m1!1e3!4m5!3m4!1s0x0:0x0!8m2!3d37.435853!4d-121.131037" xr:uid="{EF61990E-B2C0-49A0-93F8-4781449E11F3}"/>
    <hyperlink ref="F25658" r:id="rId51310" display="https://www.bing.com/maps?cp=37.435853~-121.131037&amp;style=o&amp;lvl=18&amp;dir=0&amp;sp=point.37.435853_-121.131037_Enchanted Rock Turlock Irrigation Distri" xr:uid="{70DF7405-5B9E-4E96-AD0E-CA2A8EF42022}"/>
    <hyperlink ref="E25659" r:id="rId51311" display="https://www.google.com/maps/@46.324097,-94.387861,450m/data=!3m1!1e3!4m5!3m4!1s0x0:0x0!8m2!3d46.324097!4d-94.387861" xr:uid="{2D5A6FBA-31BF-4D36-9580-AE1A7F76C383}"/>
    <hyperlink ref="F25659" r:id="rId51312" display="https://www.bing.com/maps?cp=46.324097~-94.387861&amp;style=o&amp;lvl=18&amp;dir=0&amp;sp=point.46.324097_-94.387861_Sylvan Solar" xr:uid="{F88D5350-07BE-4663-B2F6-0A02A5EA3652}"/>
    <hyperlink ref="E25660" r:id="rId51313" display="https://www.google.com/maps/@29.563180,-95.800230,450m/data=!3m1!1e3!4m5!3m4!1s0x0:0x0!8m2!3d29.563180!4d-95.800230" xr:uid="{0CBE9792-139F-4CDE-B4D7-09E2E8D82DA1}"/>
    <hyperlink ref="F25660" r:id="rId51314" display="https://www.bing.com/maps?cp=29.563180~-95.800230&amp;style=o&amp;lvl=18&amp;dir=0&amp;sp=point.29.563180_-95.800230_Brazos Bend BESS, LLC" xr:uid="{F4EB07E5-891E-4F4C-9D4B-34272DF5C330}"/>
    <hyperlink ref="E25661" r:id="rId51315" display="https://www.google.com/maps/@38.821772,-77.003539,450m/data=!3m1!1e3!4m5!3m4!1s0x0:0x0!8m2!3d38.821772!4d-77.003539" xr:uid="{333FB5E5-E7DF-44A1-9F04-DD30DB63C2DB}"/>
    <hyperlink ref="F25661" r:id="rId51316" display="https://www.bing.com/maps?cp=38.821772~-77.003539&amp;style=o&amp;lvl=18&amp;dir=0&amp;sp=point.38.821772_-77.003539_Oxon Run CREF" xr:uid="{E84CA929-252A-4808-809B-EE51C2E37898}"/>
    <hyperlink ref="E25662" r:id="rId51317" display="https://www.google.com/maps/@35.043510,-117.348900,450m/data=!3m1!1e3!4m5!3m4!1s0x0:0x0!8m2!3d35.043510!4d-117.348900" xr:uid="{D6BD65E9-88DB-4905-9125-938C25D9394A}"/>
    <hyperlink ref="F25662" r:id="rId51318" display="https://www.bing.com/maps?cp=35.043510~-117.348900&amp;style=o&amp;lvl=18&amp;dir=0&amp;sp=point.35.043510_-117.348900_Lockhart Solar PV II" xr:uid="{E956913E-4008-41B3-A09F-DF89AAD9045F}"/>
    <hyperlink ref="E25663" r:id="rId51319" display="https://www.google.com/maps/@35.413724,-78.555424,450m/data=!3m1!1e3!4m5!3m4!1s0x0:0x0!8m2!3d35.413724!4d-78.555424" xr:uid="{EA0BC94E-DDBC-4DCB-86A3-0A9D4E1D6081}"/>
    <hyperlink ref="F25663" r:id="rId51320" display="https://www.bing.com/maps?cp=35.413724~-78.555424&amp;style=o&amp;lvl=18&amp;dir=0&amp;sp=point.35.413724_-78.555424_Banner Solar" xr:uid="{E1755A7B-32C2-4094-B644-C4BF46382081}"/>
    <hyperlink ref="E25664" r:id="rId51321" display="https://www.google.com/maps/@33.945207,-81.571162,450m/data=!3m1!1e3!4m5!3m4!1s0x0:0x0!8m2!3d33.945207!4d-81.571162" xr:uid="{43F028DE-7701-497A-988E-471F6D6B92B7}"/>
    <hyperlink ref="F25664" r:id="rId51322" display="https://www.bing.com/maps?cp=33.945207~-81.571162&amp;style=o&amp;lvl=18&amp;dir=0&amp;sp=point.33.945207_-81.571162_Beulah Solar" xr:uid="{724FFE83-1040-4017-A6AF-09E49D5E2258}"/>
    <hyperlink ref="E25665" r:id="rId51323" display="https://www.google.com/maps/@34.726402,-77.983449,450m/data=!3m1!1e3!4m5!3m4!1s0x0:0x0!8m2!3d34.726402!4d-77.983449" xr:uid="{1A48F32A-9C2E-4502-828E-1C1510040E25}"/>
    <hyperlink ref="F25665" r:id="rId51324" display="https://www.bing.com/maps?cp=34.726402~-77.983449&amp;style=o&amp;lvl=18&amp;dir=0&amp;sp=point.34.726402_-77.983449_Brick City Solar" xr:uid="{20BDEC4D-43DF-41CA-858F-DFC66E8954D6}"/>
    <hyperlink ref="E25666" r:id="rId51325" display="https://www.google.com/maps/@35.416929,-78.773252,450m/data=!3m1!1e3!4m5!3m4!1s0x0:0x0!8m2!3d35.416929!4d-78.773252" xr:uid="{DB701D29-AB8C-4DA6-9232-8D29015E0B5B}"/>
    <hyperlink ref="F25666" r:id="rId51326" display="https://www.bing.com/maps?cp=35.416929~-78.773252&amp;style=o&amp;lvl=18&amp;dir=0&amp;sp=point.35.416929_-78.773252_Clovelly Solar" xr:uid="{B1FCCF2E-66CA-4EC7-8499-ABF6A2318795}"/>
    <hyperlink ref="E25667" r:id="rId51327" display="https://www.google.com/maps/@35.150766,-76.823601,450m/data=!3m1!1e3!4m5!3m4!1s0x0:0x0!8m2!3d35.150766!4d-76.823601" xr:uid="{C5C565A0-EBE4-4455-9178-ECDEEE5C4F21}"/>
    <hyperlink ref="F25667" r:id="rId51328" display="https://www.bing.com/maps?cp=35.150766~-76.823601&amp;style=o&amp;lvl=18&amp;dir=0&amp;sp=point.35.150766_-76.823601_Coogee Solar" xr:uid="{BBC063AB-5B46-4B48-9A9D-A317616DE469}"/>
    <hyperlink ref="E25668" r:id="rId51329" display="https://www.google.com/maps/@35.082000,-119.316000,450m/data=!3m1!1e3!4m5!3m4!1s0x0:0x0!8m2!3d35.082000!4d-119.316000" xr:uid="{1DEC64E5-7EC8-4D5E-B45B-C8A3D18FA7E8}"/>
    <hyperlink ref="F25668" r:id="rId51330" display="https://www.bing.com/maps?cp=35.082000~-119.316000&amp;style=o&amp;lvl=18&amp;dir=0&amp;sp=point.35.082000_-119.316000_Wheeler Ridge" xr:uid="{DDE05CF9-B97B-4F03-82DC-BD8430AB05E0}"/>
    <hyperlink ref="E25669" r:id="rId51331" display="https://www.google.com/maps/@36.633807,-120.177104,450m/data=!3m1!1e3!4m5!3m4!1s0x0:0x0!8m2!3d36.633807!4d-120.177104" xr:uid="{9B2F332B-4975-44A6-926B-B6B75A4560C0}"/>
    <hyperlink ref="F25669" r:id="rId51332" display="https://www.bing.com/maps?cp=36.633807~-120.177104&amp;style=o&amp;lvl=18&amp;dir=0&amp;sp=point.36.633807_-120.177104_Crystal Farms Local Solar" xr:uid="{C133B3B9-23FA-4385-B78C-40CFBC6089A8}"/>
    <hyperlink ref="E25670" r:id="rId51333" display="https://www.google.com/maps/@36.696000,-119.885000,450m/data=!3m1!1e3!4m5!3m4!1s0x0:0x0!8m2!3d36.696000!4d-119.885000" xr:uid="{222B241D-8184-448C-B25C-ACD82792EC65}"/>
    <hyperlink ref="F25670" r:id="rId51334" display="https://www.bing.com/maps?cp=36.696000~-119.885000&amp;style=o&amp;lvl=18&amp;dir=0&amp;sp=point.36.696000_-119.885000_Fresno Community Solar" xr:uid="{29E42303-4571-41AB-A6C5-FEA32E0A5D2B}"/>
    <hyperlink ref="E25671" r:id="rId51335" display="https://www.google.com/maps/@32.869510,-111.514226,450m/data=!3m1!1e3!4m5!3m4!1s0x0:0x0!8m2!3d32.869510!4d-111.514226" xr:uid="{C83BBC37-0377-4BBD-98A8-491B88E1000D}"/>
    <hyperlink ref="F25671" r:id="rId51336" display="https://www.bing.com/maps?cp=32.869510~-111.514226&amp;style=o&amp;lvl=18&amp;dir=0&amp;sp=point.32.869510_-111.514226_Saint Energy Storage II LLC" xr:uid="{A51539AE-4846-473B-A406-BC6E5AB1286E}"/>
    <hyperlink ref="E25672" r:id="rId51337" display="https://www.google.com/maps/@33.918542,-80.646700,450m/data=!3m1!1e3!4m5!3m4!1s0x0:0x0!8m2!3d33.918542!4d-80.646700" xr:uid="{DD632159-CE4A-4519-9499-9D7D8DF2A59D}"/>
    <hyperlink ref="F25672" r:id="rId51338" display="https://www.bing.com/maps?cp=33.918542~-80.646700&amp;style=o&amp;lvl=18&amp;dir=0&amp;sp=point.33.918542_-80.646700_Eastover Solar" xr:uid="{EF562CAF-1FE5-4ADF-B095-68EB8E14AE6E}"/>
    <hyperlink ref="E25673" r:id="rId51339" display="https://www.google.com/maps/@33.918542,-80.646700,450m/data=!3m1!1e3!4m5!3m4!1s0x0:0x0!8m2!3d33.918542!4d-80.646700" xr:uid="{6C123BAB-A18B-48C9-9ED2-410FF854B480}"/>
    <hyperlink ref="F25673" r:id="rId51340" display="https://www.bing.com/maps?cp=33.918542~-80.646700&amp;style=o&amp;lvl=18&amp;dir=0&amp;sp=point.33.918542_-80.646700_Eastover Solar" xr:uid="{466C38D0-A095-47AF-B12A-5EFCFDE17284}"/>
    <hyperlink ref="E25674" r:id="rId51341" display="https://www.google.com/maps/@35.396060,-80.123649,450m/data=!3m1!1e3!4m5!3m4!1s0x0:0x0!8m2!3d35.396060!4d-80.123649" xr:uid="{21D2E807-3A80-4B51-BA58-D87FE5B59BA9}"/>
    <hyperlink ref="F25674" r:id="rId51342" display="https://www.bing.com/maps?cp=35.396060~-80.123649&amp;style=o&amp;lvl=18&amp;dir=0&amp;sp=point.35.396060_-80.123649_ESA Albemarle NC Solar" xr:uid="{085BD42D-C319-464C-9447-B6FD0BADF2C7}"/>
    <hyperlink ref="E25675" r:id="rId51343" display="https://www.google.com/maps/@35.360306,-77.898055,450m/data=!3m1!1e3!4m5!3m4!1s0x0:0x0!8m2!3d35.360306!4d-77.898055" xr:uid="{A173A5F0-244B-4FD3-8DC8-7DC9506B98E5}"/>
    <hyperlink ref="F25675" r:id="rId51344" display="https://www.bing.com/maps?cp=35.360306~-77.898055&amp;style=o&amp;lvl=18&amp;dir=0&amp;sp=point.35.360306_-77.898055_Millers Chapel Solar" xr:uid="{9C2DBE8F-FC28-48C2-A5C2-56D152F33208}"/>
    <hyperlink ref="E25676" r:id="rId51345" display="https://www.google.com/maps/@35.299225,-78.077183,450m/data=!3m1!1e3!4m5!3m4!1s0x0:0x0!8m2!3d35.299225!4d-78.077183" xr:uid="{8FCFEE6D-EBB0-4393-8186-2B64D14B2ED4}"/>
    <hyperlink ref="F25676" r:id="rId51346" display="https://www.bing.com/maps?cp=35.299225~-78.077183&amp;style=o&amp;lvl=18&amp;dir=0&amp;sp=point.35.299225_-78.077183_Oakwood Solar" xr:uid="{BEF37532-A1B4-4ADB-8BE7-74D4B35EA3F5}"/>
    <hyperlink ref="E25677" r:id="rId51347" display="https://www.google.com/maps/@35.299225,-78.077183,450m/data=!3m1!1e3!4m5!3m4!1s0x0:0x0!8m2!3d35.299225!4d-78.077183" xr:uid="{355C2100-D1D9-4250-B6B9-8F02E8DDDDBA}"/>
    <hyperlink ref="F25677" r:id="rId51348" display="https://www.bing.com/maps?cp=35.299225~-78.077183&amp;style=o&amp;lvl=18&amp;dir=0&amp;sp=point.35.299225_-78.077183_Overman Solar" xr:uid="{75ED86F0-DB87-42FC-9FC3-589CBB6711DE}"/>
    <hyperlink ref="E25678" r:id="rId51349" display="https://www.google.com/maps/@35.556436,-80.651804,450m/data=!3m1!1e3!4m5!3m4!1s0x0:0x0!8m2!3d35.556436!4d-80.651804" xr:uid="{586A3FC8-98DA-4A50-90B2-473E72B2669C}"/>
    <hyperlink ref="F25678" r:id="rId51350" display="https://www.bing.com/maps?cp=35.556436~-80.651804&amp;style=o&amp;lvl=18&amp;dir=0&amp;sp=point.35.556436_-80.651804_Saw Solar" xr:uid="{04E0783E-B7FC-437C-8171-662C46063EC2}"/>
    <hyperlink ref="E25679" r:id="rId51351" display="https://www.google.com/maps/@35.380139,-82.375953,450m/data=!3m1!1e3!4m5!3m4!1s0x0:0x0!8m2!3d35.380139!4d-82.375953" xr:uid="{C8C5AA59-E8B5-4AC4-8A34-3D2F4BB0979B}"/>
    <hyperlink ref="F25679" r:id="rId51352" display="https://www.bing.com/maps?cp=35.380139~-82.375953&amp;style=o&amp;lvl=18&amp;dir=0&amp;sp=point.35.380139_-82.375953_Sawtell Solar" xr:uid="{3B2C0AC0-5D49-4FB2-B0C7-81EF3B469EE0}"/>
    <hyperlink ref="E25680" r:id="rId51353" display="https://www.google.com/maps/@36.009321,-79.367698,450m/data=!3m1!1e3!4m5!3m4!1s0x0:0x0!8m2!3d36.009321!4d-79.367698" xr:uid="{65093101-28C6-4355-ACE1-F7C8B6D48A4F}"/>
    <hyperlink ref="F25680" r:id="rId51354" display="https://www.bing.com/maps?cp=36.009321~-79.367698&amp;style=o&amp;lvl=18&amp;dir=0&amp;sp=point.36.009321_-79.367698_Southwick Solar" xr:uid="{29D64AF8-ABDB-4DAF-9EE8-5DD2B61EC1EC}"/>
    <hyperlink ref="E25681" r:id="rId51355" display="https://www.google.com/maps/@35.273434,-79.736312,450m/data=!3m1!1e3!4m5!3m4!1s0x0:0x0!8m2!3d35.273434!4d-79.736312" xr:uid="{BF9DC42B-074E-4B20-AAFF-4A5AD6F85CBB}"/>
    <hyperlink ref="F25681" r:id="rId51356" display="https://www.bing.com/maps?cp=35.273434~-79.736312&amp;style=o&amp;lvl=18&amp;dir=0&amp;sp=point.35.273434_-79.736312_Whiskey Solar" xr:uid="{84AD7EBE-699B-42BE-A893-1007268EB434}"/>
    <hyperlink ref="E25682" r:id="rId51357" display="https://www.google.com/maps/@44.697674,-73.124673,450m/data=!3m1!1e3!4m5!3m4!1s0x0:0x0!8m2!3d44.697674!4d-73.124673" xr:uid="{6294832A-FDC2-475F-8639-FCB04FFAF1D5}"/>
    <hyperlink ref="F25682" r:id="rId51358" display="https://www.bing.com/maps?cp=44.697674~-73.124673&amp;style=o&amp;lvl=18&amp;dir=0&amp;sp=point.44.697674_-73.124673_Georgia Ballard BESS" xr:uid="{4FBBDEFB-4B6D-426F-BA94-2577FF0968E7}"/>
    <hyperlink ref="E25683" r:id="rId51359" display="https://www.google.com/maps/@43.329411,-72.524102,450m/data=!3m1!1e3!4m5!3m4!1s0x0:0x0!8m2!3d43.329411!4d-72.524102" xr:uid="{5846DEF1-FF40-4252-8ABE-9AFDCE6B9ED2}"/>
    <hyperlink ref="F25683" r:id="rId51360" display="https://www.bing.com/maps?cp=43.329411~-72.524102&amp;style=o&amp;lvl=18&amp;dir=0&amp;sp=point.43.329411_-72.524102_Springfield BESS" xr:uid="{0A4DDD7F-3A43-4A04-B12F-4AD41F1C462B}"/>
    <hyperlink ref="E25684" r:id="rId51361" display="https://www.google.com/maps/@42.876570,-73.910480,450m/data=!3m1!1e3!4m5!3m4!1s0x0:0x0!8m2!3d42.876570!4d-73.910480" xr:uid="{9F3FB337-9C75-4967-86F8-A82AD77D4F25}"/>
    <hyperlink ref="F25684" r:id="rId51362" display="https://www.bing.com/maps?cp=42.876570~-73.910480&amp;style=o&amp;lvl=18&amp;dir=0&amp;sp=point.42.876570_-73.910480_(3K) 59 Hetcheltown Rd" xr:uid="{2036BFC9-1ED4-4385-A348-07B6C607B8F6}"/>
    <hyperlink ref="E25685" r:id="rId51363" display="https://www.google.com/maps/@41.838000,-77.275900,450m/data=!3m1!1e3!4m5!3m4!1s0x0:0x0!8m2!3d41.838000!4d-77.275900" xr:uid="{9D34FB95-194A-4A5E-8D66-2F710A5DB45E}"/>
    <hyperlink ref="F25685" r:id="rId51364" display="https://www.bing.com/maps?cp=41.838000~-77.275900&amp;style=o&amp;lvl=18&amp;dir=0&amp;sp=point.41.838000_-77.275900_Jordan Energy-DFA Middlebury Center Plan" xr:uid="{92E90AAA-AE71-40C7-9FC7-598E858D1E97}"/>
    <hyperlink ref="E25686" r:id="rId51365" display="https://www.google.com/maps/@41.775400,-73.875800,450m/data=!3m1!1e3!4m5!3m4!1s0x0:0x0!8m2!3d41.775400!4d-73.875800" xr:uid="{EB7350C6-5B82-4A3C-82C4-FB80F883083A}"/>
    <hyperlink ref="F25686" r:id="rId51366" display="https://www.bing.com/maps?cp=41.775400~-73.875800&amp;style=o&amp;lvl=18&amp;dir=0&amp;sp=point.41.775400_-73.875800_Lightstar Renewables - Project 1001" xr:uid="{DC5B9CE0-C6A5-4D4D-9932-72ABFCB8D5FC}"/>
    <hyperlink ref="E25687" r:id="rId51367" display="https://www.google.com/maps/@41.807744,-73.903508,450m/data=!3m1!1e3!4m5!3m4!1s0x0:0x0!8m2!3d41.807744!4d-73.903508" xr:uid="{FA3D2197-17B4-44AC-A0AA-E0570DC0DC33}"/>
    <hyperlink ref="F25687" r:id="rId51368" display="https://www.bing.com/maps?cp=41.807744~-73.903508&amp;style=o&amp;lvl=18&amp;dir=0&amp;sp=point.41.807744_-73.903508_Lightstar Renewables - Project 1002" xr:uid="{DEB7BC3C-7623-4020-98B4-AE4AEFA86146}"/>
    <hyperlink ref="E25688" r:id="rId51369" display="https://www.google.com/maps/@35.650000,-119.850000,450m/data=!3m1!1e3!4m5!3m4!1s0x0:0x0!8m2!3d35.650000!4d-119.850000" xr:uid="{9D26E42C-59FD-4DA8-B03C-3E1C027DB6C0}"/>
    <hyperlink ref="F25688" r:id="rId51370" display="https://www.bing.com/maps?cp=35.650000~-119.850000&amp;style=o&amp;lvl=18&amp;dir=0&amp;sp=point.35.650000_-119.850000_Lost Hills Oilfield" xr:uid="{A9167EFF-4EC7-476F-9492-B0909BE32BC1}"/>
    <hyperlink ref="E25689" r:id="rId51371" display="https://www.google.com/maps/@43.083200,-75.735100,450m/data=!3m1!1e3!4m5!3m4!1s0x0:0x0!8m2!3d43.083200!4d-75.735100" xr:uid="{B93B37E8-D806-4FEB-91A9-30C24310521D}"/>
    <hyperlink ref="F25689" r:id="rId51372" display="https://www.bing.com/maps?cp=43.083200~-75.735100&amp;style=o&amp;lvl=18&amp;dir=0&amp;sp=point.43.083200_-75.735100_Marathon Solar Farm LLC South" xr:uid="{C5FE9237-2FD2-4FC9-9CB5-211B1B168E79}"/>
    <hyperlink ref="E25690" r:id="rId51373" display="https://www.google.com/maps/@39.651700,-104.531500,450m/data=!3m1!1e3!4m5!3m4!1s0x0:0x0!8m2!3d39.651700!4d-104.531500" xr:uid="{3E379C3F-5EE1-4333-AE48-24C98C305B9B}"/>
    <hyperlink ref="F25690" r:id="rId51374" display="https://www.bing.com/maps?cp=39.651700~-104.531500&amp;style=o&amp;lvl=18&amp;dir=0&amp;sp=point.39.651700_-104.531500_Oak Leaf - CSG Portfolio (OL 36)" xr:uid="{2759DBC3-705D-44E1-A616-A7A3B878404D}"/>
    <hyperlink ref="E25691" r:id="rId51375" display="https://www.google.com/maps/@39.785400,-104.591300,450m/data=!3m1!1e3!4m5!3m4!1s0x0:0x0!8m2!3d39.785400!4d-104.591300" xr:uid="{8A5516D0-B401-4315-A32A-C759C37750C4}"/>
    <hyperlink ref="F25691" r:id="rId51376" display="https://www.bing.com/maps?cp=39.785400~-104.591300&amp;style=o&amp;lvl=18&amp;dir=0&amp;sp=point.39.785400_-104.591300_Oak Leaf - CSG Portfolio (OL 37)" xr:uid="{8E5FE2E2-621A-4D2D-9A35-BE8B1E43FEDB}"/>
    <hyperlink ref="E25692" r:id="rId51377" display="https://www.google.com/maps/@39.785400,-104.591300,450m/data=!3m1!1e3!4m5!3m4!1s0x0:0x0!8m2!3d39.785400!4d-104.591300" xr:uid="{EE82227C-C000-4813-BBB5-66497896169A}"/>
    <hyperlink ref="F25692" r:id="rId51378" display="https://www.bing.com/maps?cp=39.785400~-104.591300&amp;style=o&amp;lvl=18&amp;dir=0&amp;sp=point.39.785400_-104.591300_Oak Leaf - CSG Portfolio (OL 38)" xr:uid="{4F00CF08-A293-423D-9965-F6C80B1E7A81}"/>
    <hyperlink ref="E25693" r:id="rId51379" display="https://www.google.com/maps/@39.655280,-104.528480,450m/data=!3m1!1e3!4m5!3m4!1s0x0:0x0!8m2!3d39.655280!4d-104.528480" xr:uid="{802041E5-8AE3-4957-8952-1003A3B088DE}"/>
    <hyperlink ref="F25693" r:id="rId51380" display="https://www.bing.com/maps?cp=39.655280~-104.528480&amp;style=o&amp;lvl=18&amp;dir=0&amp;sp=point.39.655280_-104.528480_Oak Leaf - CSG Portfolio (OL 39)" xr:uid="{EE95134E-ACD5-4522-BCB0-6FA1BB3ECB9E}"/>
    <hyperlink ref="E25694" r:id="rId51381" display="https://www.google.com/maps/@39.783080,-104.583850,450m/data=!3m1!1e3!4m5!3m4!1s0x0:0x0!8m2!3d39.783080!4d-104.583850" xr:uid="{6ACD12EF-ED15-4F46-8F4C-D527FD9C8434}"/>
    <hyperlink ref="F25694" r:id="rId51382" display="https://www.bing.com/maps?cp=39.783080~-104.583850&amp;style=o&amp;lvl=18&amp;dir=0&amp;sp=point.39.783080_-104.583850_Oak Leaf - CSG Portfolio (OL 44)" xr:uid="{254E391D-6E65-499F-A271-0E624A15E5B1}"/>
    <hyperlink ref="E25695" r:id="rId51383" display="https://www.google.com/maps/@44.091562,-69.795870,450m/data=!3m1!1e3!4m5!3m4!1s0x0:0x0!8m2!3d44.091562!4d-69.795870" xr:uid="{7EBAB40F-BCB8-4962-84DA-FD443E421BE3}"/>
    <hyperlink ref="F25695" r:id="rId51384" display="https://www.bing.com/maps?cp=44.091562~-69.795870&amp;style=o&amp;lvl=18&amp;dir=0&amp;sp=point.44.091562_-69.795870_Richmond Hill" xr:uid="{C1B26A76-A46D-4E17-8E6D-1D630B96437C}"/>
    <hyperlink ref="E25696" r:id="rId51385" display="https://www.google.com/maps/@47.522620,-92.178348,450m/data=!3m1!1e3!4m5!3m4!1s0x0:0x0!8m2!3d47.522620!4d-92.178348" xr:uid="{C3E2BB83-50E9-4970-8960-FC3879D00367}"/>
    <hyperlink ref="F25696" r:id="rId51386" display="https://www.bing.com/maps?cp=47.522620~-92.178348&amp;style=o&amp;lvl=18&amp;dir=0&amp;sp=point.47.522620_-92.178348_Laskin Solar" xr:uid="{7B416EE6-0256-4355-86DD-D5A13491E2C5}"/>
    <hyperlink ref="E25697" r:id="rId51387" display="https://www.google.com/maps/@46.873770,-92.051994,450m/data=!3m1!1e3!4m5!3m4!1s0x0:0x0!8m2!3d46.873770!4d-92.051994" xr:uid="{56535A4E-CE22-4EE8-8B94-636F8C811E7F}"/>
    <hyperlink ref="F25697" r:id="rId51388" display="https://www.bing.com/maps?cp=46.873770~-92.051994&amp;style=o&amp;lvl=18&amp;dir=0&amp;sp=point.46.873770_-92.051994_Jean Duluth Solar" xr:uid="{3FE51A21-A1C3-483D-BD33-3D0857BCBA2B}"/>
    <hyperlink ref="E25698" r:id="rId51389" display="https://www.google.com/maps/@42.873378,-73.622029,450m/data=!3m1!1e3!4m5!3m4!1s0x0:0x0!8m2!3d42.873378!4d-73.622029" xr:uid="{6FB65703-2617-4620-ACA5-F4AFC46B9B15}"/>
    <hyperlink ref="F25698" r:id="rId51390" display="https://www.bing.com/maps?cp=42.873378~-73.622029&amp;style=o&amp;lvl=18&amp;dir=0&amp;sp=point.42.873378_-73.622029_Herrington Solar" xr:uid="{F48B40D8-7477-43A9-BC8F-18580016F76F}"/>
    <hyperlink ref="E25699" r:id="rId51391" display="https://www.google.com/maps/@39.987519,-74.236436,450m/data=!3m1!1e3!4m5!3m4!1s0x0:0x0!8m2!3d39.987519!4d-74.236436" xr:uid="{9E2E078B-4901-4926-9C83-367297844C74}"/>
    <hyperlink ref="F25699" r:id="rId51392" display="https://www.bing.com/maps?cp=39.987519~-74.236436&amp;style=o&amp;lvl=18&amp;dir=0&amp;sp=point.39.987519_-74.236436_Toms River CSG" xr:uid="{5E1616F8-325B-4FC8-A7BD-C7F5A30C6AC8}"/>
    <hyperlink ref="E25700" r:id="rId51393" display="https://www.google.com/maps/@43.100000,-76.294000,450m/data=!3m1!1e3!4m5!3m4!1s0x0:0x0!8m2!3d43.100000!4d-76.294000" xr:uid="{2F4C8434-0CD7-4860-8AF9-F993A5A45F74}"/>
    <hyperlink ref="F25700" r:id="rId51394" display="https://www.bing.com/maps?cp=43.100000~-76.294000&amp;style=o&amp;lvl=18&amp;dir=0&amp;sp=point.43.100000_-76.294000_NY Van Buren II CSG" xr:uid="{C8D5179B-4DE5-4063-B26A-F9D168D4E709}"/>
    <hyperlink ref="E25701" r:id="rId51395" display="https://www.google.com/maps/@43.863510,-90.155790,450m/data=!3m1!1e3!4m5!3m4!1s0x0:0x0!8m2!3d43.863510!4d-90.155790" xr:uid="{912BD77F-6E42-43B3-BEF2-426DAD5FE91D}"/>
    <hyperlink ref="F25701" r:id="rId51396" display="https://www.bing.com/maps?cp=43.863510~-90.155790&amp;style=o&amp;lvl=18&amp;dir=0&amp;sp=point.43.863510_-90.155790_Webster Creek (Oak 2)" xr:uid="{3CBB2626-C896-4D8A-B686-1D8E1AC93CFB}"/>
    <hyperlink ref="E25702" r:id="rId51397" display="https://www.google.com/maps/@40.526261,-74.844085,450m/data=!3m1!1e3!4m5!3m4!1s0x0:0x0!8m2!3d40.526261!4d-74.844085" xr:uid="{61625165-F722-4414-9AE6-4FD40FF56D03}"/>
    <hyperlink ref="F25702" r:id="rId51398" display="https://www.bing.com/maps?cp=40.526261~-74.844085&amp;style=o&amp;lvl=18&amp;dir=0&amp;sp=point.40.526261_-74.844085_Justin Court Energy Storage" xr:uid="{0C999A0A-2DA4-400C-9B1D-DE30B43AFADC}"/>
    <hyperlink ref="E25703" r:id="rId51399" display="https://www.google.com/maps/@33.500000,-90.100000,450m/data=!3m1!1e3!4m5!3m4!1s0x0:0x0!8m2!3d33.500000!4d-90.100000" xr:uid="{8838BED0-C444-45BE-9BB5-AC9E734815F1}"/>
    <hyperlink ref="F25703" r:id="rId51400" display="https://www.bing.com/maps?cp=33.500000~-90.100000&amp;style=o&amp;lvl=18&amp;dir=0&amp;sp=point.33.500000_-90.100000_Delta's Edge Solar" xr:uid="{71B9134A-CEC2-4A93-A54B-83F46B410AE5}"/>
    <hyperlink ref="E25704" r:id="rId51401" display="https://www.google.com/maps/@43.738226,-90.013025,450m/data=!3m1!1e3!4m5!3m4!1s0x0:0x0!8m2!3d43.738226!4d-90.013025" xr:uid="{45D80AD4-E993-4272-B2BC-FD0BE6318D75}"/>
    <hyperlink ref="F25704" r:id="rId51402" display="https://www.bing.com/maps?cp=43.738226~-90.013025&amp;style=o&amp;lvl=18&amp;dir=0&amp;sp=point.43.738226_-90.013025_Lemonweir (Oak 1)" xr:uid="{018B8455-E084-48CE-827D-B253786DB8C0}"/>
    <hyperlink ref="E25705" r:id="rId51403" display="https://www.google.com/maps/@42.834470,-73.898080,450m/data=!3m1!1e3!4m5!3m4!1s0x0:0x0!8m2!3d42.834470!4d-73.898080" xr:uid="{ACF3E701-4999-4534-86A4-07E7B75CBCB6}"/>
    <hyperlink ref="F25705" r:id="rId51404" display="https://www.bing.com/maps?cp=42.834470~-73.898080&amp;style=o&amp;lvl=18&amp;dir=0&amp;sp=point.42.834470_-73.898080_SCH County - (1B) 10 Alice Wagner Way Ni" xr:uid="{CA3FA7A1-B1A8-4FDD-8D4E-E5CB1A971FCD}"/>
    <hyperlink ref="E25706" r:id="rId51405" display="https://www.google.com/maps/@42.841167,-73.916454,450m/data=!3m1!1e3!4m5!3m4!1s0x0:0x0!8m2!3d42.841167!4d-73.916454" xr:uid="{E4F37671-1A0F-45B4-AB5C-EABBA5C56890}"/>
    <hyperlink ref="F25706" r:id="rId51406" display="https://www.bing.com/maps?cp=42.841167~-73.916454&amp;style=o&amp;lvl=18&amp;dir=0&amp;sp=point.42.841167_-73.916454_SCH County - (1E) 398 Anthony St Schenec" xr:uid="{5491389C-FAC0-4F85-8036-77B329A91A73}"/>
    <hyperlink ref="E25707" r:id="rId51407" display="https://www.google.com/maps/@42.850000,-74.050000,450m/data=!3m1!1e3!4m5!3m4!1s0x0:0x0!8m2!3d42.850000!4d-74.050000" xr:uid="{C99AE138-C5E8-4466-8102-22A2B96F5B95}"/>
    <hyperlink ref="F25707" r:id="rId51408" display="https://www.bing.com/maps?cp=42.850000~-74.050000&amp;style=o&amp;lvl=18&amp;dir=0&amp;sp=point.42.850000_-74.050000_SCH - (2A) 156 Barhydt Rd Glenville" xr:uid="{8A340B9F-0EE5-4BB2-9BA3-8708BF7199F1}"/>
    <hyperlink ref="E25708" r:id="rId51409" display="https://www.google.com/maps/@42.850000,-74.050000,450m/data=!3m1!1e3!4m5!3m4!1s0x0:0x0!8m2!3d42.850000!4d-74.050000" xr:uid="{46A8F3D2-9B20-4B1A-9360-B88F73975750}"/>
    <hyperlink ref="F25708" r:id="rId51410" display="https://www.bing.com/maps?cp=42.850000~-74.050000&amp;style=o&amp;lvl=18&amp;dir=0&amp;sp=point.42.850000_-74.050000_SCH - (2A) 156 Barhydt Rd Glenville" xr:uid="{8C44D427-199C-4D8F-A19F-F4052102F07D}"/>
    <hyperlink ref="E25709" r:id="rId51411" display="https://www.google.com/maps/@42.884182,-74.080778,450m/data=!3m1!1e3!4m5!3m4!1s0x0:0x0!8m2!3d42.884182!4d-74.080778" xr:uid="{8113F285-C512-4C51-B233-AA280AB212F6}"/>
    <hyperlink ref="F25709" r:id="rId51412" display="https://www.bing.com/maps?cp=42.884182~-74.080778&amp;style=o&amp;lvl=18&amp;dir=0&amp;sp=point.42.884182_-74.080778_SCH County - (2B) 4982 Rynex Corners Rd" xr:uid="{99127380-58CA-4C57-90BE-52E67A79F296}"/>
    <hyperlink ref="E25710" r:id="rId51413" display="https://www.google.com/maps/@42.884182,-74.080778,450m/data=!3m1!1e3!4m5!3m4!1s0x0:0x0!8m2!3d42.884182!4d-74.080778" xr:uid="{20235384-D179-4223-AF85-29A6AB966FB4}"/>
    <hyperlink ref="F25710" r:id="rId51414" display="https://www.bing.com/maps?cp=42.884182~-74.080778&amp;style=o&amp;lvl=18&amp;dir=0&amp;sp=point.42.884182_-74.080778_SCH County - (2B) 4982 Rynex Corners Rd" xr:uid="{4F117F4E-DDF2-4278-A544-0F74C9002580}"/>
    <hyperlink ref="E25711" r:id="rId51415" display="https://www.google.com/maps/@42.791847,-73.956830,450m/data=!3m1!1e3!4m5!3m4!1s0x0:0x0!8m2!3d42.791847!4d-73.956830" xr:uid="{C3F4AF75-5F01-4FF4-8E76-7E6B747BD1A7}"/>
    <hyperlink ref="F25711" r:id="rId51416" display="https://www.bing.com/maps?cp=42.791847~-73.956830&amp;style=o&amp;lvl=18&amp;dir=0&amp;sp=point.42.791847_-73.956830_SCH County - (2D) 98 Cheltingham Ave Sch" xr:uid="{4B20F680-152C-4E7E-9139-8A06030E0368}"/>
    <hyperlink ref="E25712" r:id="rId51417" display="https://www.google.com/maps/@43.511296,-76.119554,450m/data=!3m1!1e3!4m5!3m4!1s0x0:0x0!8m2!3d43.511296!4d-76.119554" xr:uid="{2A177E88-02EF-4465-83F1-5081165490E2}"/>
    <hyperlink ref="F25712" r:id="rId51418" display="https://www.bing.com/maps?cp=43.511296~-76.119554&amp;style=o&amp;lvl=18&amp;dir=0&amp;sp=point.43.511296_-76.119554_Source Power Company - Richland" xr:uid="{AA9192A9-6B47-487A-B70C-3327967A7222}"/>
    <hyperlink ref="E25713" r:id="rId51419" display="https://www.google.com/maps/@43.511296,-76.119554,450m/data=!3m1!1e3!4m5!3m4!1s0x0:0x0!8m2!3d43.511296!4d-76.119554" xr:uid="{C716770E-CDBA-48BA-86AE-69643B42F0F5}"/>
    <hyperlink ref="F25713" r:id="rId51420" display="https://www.bing.com/maps?cp=43.511296~-76.119554&amp;style=o&amp;lvl=18&amp;dir=0&amp;sp=point.43.511296_-76.119554_Source Power Company - Richland" xr:uid="{ABB28516-37E2-40E9-AA54-C3DC0B72FF42}"/>
    <hyperlink ref="E25714" r:id="rId51421" display="https://www.google.com/maps/@42.517279,-79.221323,450m/data=!3m1!1e3!4m5!3m4!1s0x0:0x0!8m2!3d42.517279!4d-79.221323" xr:uid="{237E4C17-9E84-45DC-910B-09744A385A70}"/>
    <hyperlink ref="F25714" r:id="rId51422" display="https://www.bing.com/maps?cp=42.517279~-79.221323&amp;style=o&amp;lvl=18&amp;dir=0&amp;sp=point.42.517279_-79.221323_Source Power Company - Silver Creek" xr:uid="{97B10DEB-E9D5-4CA2-BED2-01F85CBC32A8}"/>
    <hyperlink ref="E25715" r:id="rId51423" display="https://www.google.com/maps/@39.223550,-76.483490,450m/data=!3m1!1e3!4m5!3m4!1s0x0:0x0!8m2!3d39.223550!4d-76.483490" xr:uid="{B11A7E4A-987E-4C96-B026-DC2E72F87E7C}"/>
    <hyperlink ref="F25715" r:id="rId51424" display="https://www.bing.com/maps?cp=39.223550~-76.483490&amp;style=o&amp;lvl=18&amp;dir=0&amp;sp=point.39.223550_-76.483490_THD Baltimore DC - 5830 Project Tiger" xr:uid="{87650242-1701-4A78-8A6C-5B5FCA0F59B4}"/>
    <hyperlink ref="E25716" r:id="rId51425" display="https://www.google.com/maps/@43.083200,-75.735100,450m/data=!3m1!1e3!4m5!3m4!1s0x0:0x0!8m2!3d43.083200!4d-75.735100" xr:uid="{F74C3703-A5C2-4E52-8A04-0D8422F0D2F0}"/>
    <hyperlink ref="F25716" r:id="rId51426" display="https://www.bing.com/maps?cp=43.083200~-75.735100&amp;style=o&amp;lvl=18&amp;dir=0&amp;sp=point.43.083200_-75.735100_Marathon Solar Farm II LLC North" xr:uid="{9334E659-28BC-4376-95B7-A54ADFEB4F20}"/>
    <hyperlink ref="E25717" r:id="rId51427" display="https://www.google.com/maps/@34.807789,-118.316504,450m/data=!3m1!1e3!4m5!3m4!1s0x0:0x0!8m2!3d34.807789!4d-118.316504" xr:uid="{7B094312-1C38-4B54-844C-7A1073B9490D}"/>
    <hyperlink ref="F25717" r:id="rId51428" display="https://www.bing.com/maps?cp=34.807789~-118.316504&amp;style=o&amp;lvl=18&amp;dir=0&amp;sp=point.34.807789_-118.316504_Estrella Solar &amp; Storage" xr:uid="{204C76C6-8AD1-4003-8CA0-24A08F5055D6}"/>
    <hyperlink ref="E25718" r:id="rId51429" display="https://www.google.com/maps/@34.807789,-118.316504,450m/data=!3m1!1e3!4m5!3m4!1s0x0:0x0!8m2!3d34.807789!4d-118.316504" xr:uid="{028620B3-1C0F-408A-80BF-51ADB25731BF}"/>
    <hyperlink ref="F25718" r:id="rId51430" display="https://www.bing.com/maps?cp=34.807789~-118.316504&amp;style=o&amp;lvl=18&amp;dir=0&amp;sp=point.34.807789_-118.316504_Estrella Solar &amp; Storage" xr:uid="{B7E5EC12-0842-45DE-975D-F0E993D4F0C7}"/>
    <hyperlink ref="E25719" r:id="rId51431" display="https://www.google.com/maps/@34.842388,-118.286187,450m/data=!3m1!1e3!4m5!3m4!1s0x0:0x0!8m2!3d34.842388!4d-118.286187" xr:uid="{87861AEE-F7DC-4F10-A73E-AF5DE56DB32A}"/>
    <hyperlink ref="F25719" r:id="rId51432" display="https://www.bing.com/maps?cp=34.842388~-118.286187&amp;style=o&amp;lvl=18&amp;dir=0&amp;sp=point.34.842388_-118.286187_Raceway Solar &amp; Storage" xr:uid="{17F46BBA-3C76-4981-98F2-C6C3EB84C193}"/>
    <hyperlink ref="E25720" r:id="rId51433" display="https://www.google.com/maps/@34.842388,-118.286187,450m/data=!3m1!1e3!4m5!3m4!1s0x0:0x0!8m2!3d34.842388!4d-118.286187" xr:uid="{3322CE12-1D99-4468-87D1-F87CEB81EE22}"/>
    <hyperlink ref="F25720" r:id="rId51434" display="https://www.bing.com/maps?cp=34.842388~-118.286187&amp;style=o&amp;lvl=18&amp;dir=0&amp;sp=point.34.842388_-118.286187_Raceway Solar &amp; Storage" xr:uid="{CAAD4BE3-D692-4799-AE67-F82A7BB881C1}"/>
    <hyperlink ref="E25721" r:id="rId51435" display="https://www.google.com/maps/@40.326056,-74.130941,450m/data=!3m1!1e3!4m5!3m4!1s0x0:0x0!8m2!3d40.326056!4d-74.130941" xr:uid="{B3D9880C-4694-4D64-BFBE-E27CB09DA942}"/>
    <hyperlink ref="F25721" r:id="rId51436" display="https://www.bing.com/maps?cp=40.326056~-74.130941&amp;style=o&amp;lvl=18&amp;dir=0&amp;sp=point.40.326056_-74.130941_Brookdale CC BTM at Lincroft" xr:uid="{4A4A7E6F-B584-411A-B51D-40BA24852E97}"/>
    <hyperlink ref="E25722" r:id="rId51437" display="https://www.google.com/maps/@42.821000,-77.720000,450m/data=!3m1!1e3!4m5!3m4!1s0x0:0x0!8m2!3d42.821000!4d-77.720000" xr:uid="{E78B0586-B692-4FBB-8F03-5C547CC53FC5}"/>
    <hyperlink ref="F25722" r:id="rId51438" display="https://www.bing.com/maps?cp=42.821000~-77.720000&amp;style=o&amp;lvl=18&amp;dir=0&amp;sp=point.42.821000_-77.720000_Geneseo Solar" xr:uid="{F2C47E36-8EBE-4A6D-8560-E3A6C7A2BE2C}"/>
    <hyperlink ref="E25723" r:id="rId51439" display="https://www.google.com/maps/@29.376438,-100.848513,450m/data=!3m1!1e3!4m5!3m4!1s0x0:0x0!8m2!3d29.376438!4d-100.848513" xr:uid="{C4F4F98B-1195-4522-89DF-FA70A5AFF0FD}"/>
    <hyperlink ref="F25723" r:id="rId51440" display="https://www.bing.com/maps?cp=29.376438~-100.848513&amp;style=o&amp;lvl=18&amp;dir=0&amp;sp=point.29.376438_-100.848513_Hamilton BESS" xr:uid="{5CC0EF12-169E-40F2-933E-9EE83057673A}"/>
    <hyperlink ref="E25724" r:id="rId51441" display="https://www.google.com/maps/@27.796921,-97.487069,450m/data=!3m1!1e3!4m5!3m4!1s0x0:0x0!8m2!3d27.796921!4d-97.487069" xr:uid="{4FEFBB0F-4FAA-4505-9A89-83F17CB05BD5}"/>
    <hyperlink ref="F25724" r:id="rId51442" display="https://www.bing.com/maps?cp=27.796921~-97.487069&amp;style=o&amp;lvl=18&amp;dir=0&amp;sp=point.27.796921_-97.487069_Weil Tract BESS" xr:uid="{387F74E9-54A6-4759-9210-D51975DA310D}"/>
    <hyperlink ref="E25725" r:id="rId51443" display="https://www.google.com/maps/@32.335025,-96.057897,450m/data=!3m1!1e3!4m5!3m4!1s0x0:0x0!8m2!3d32.335025!4d-96.057897" xr:uid="{6AED05BD-21EF-4846-B7C5-55BA2F39BC55}"/>
    <hyperlink ref="F25725" r:id="rId51444" display="https://www.bing.com/maps?cp=32.335025~-96.057897&amp;style=o&amp;lvl=18&amp;dir=0&amp;sp=point.32.335025_-96.057897_Pauline BESS" xr:uid="{C88670A3-3F5A-4A83-A546-F75846D70BEB}"/>
    <hyperlink ref="E25726" r:id="rId51445" display="https://www.google.com/maps/@32.798754,-98.064973,450m/data=!3m1!1e3!4m5!3m4!1s0x0:0x0!8m2!3d32.798754!4d-98.064973" xr:uid="{C8E09F93-B0CA-458F-A025-1EB7C5C5C750}"/>
    <hyperlink ref="F25726" r:id="rId51446" display="https://www.bing.com/maps?cp=32.798754~-98.064973&amp;style=o&amp;lvl=18&amp;dir=0&amp;sp=point.32.798754_-98.064973_Mineral Wells East BESS" xr:uid="{E6899DE0-C3EE-4F2B-8116-BEBD871D92A3}"/>
    <hyperlink ref="E25727" r:id="rId51447" display="https://www.google.com/maps/@31.291983,-94.724236,450m/data=!3m1!1e3!4m5!3m4!1s0x0:0x0!8m2!3d31.291983!4d-94.724236" xr:uid="{640B9013-E93D-4E4E-BB59-9CB2A3619024}"/>
    <hyperlink ref="F25727" r:id="rId51448" display="https://www.bing.com/maps?cp=31.291983~-94.724236&amp;style=o&amp;lvl=18&amp;dir=0&amp;sp=point.31.291983_-94.724236_Lufkin South BESS" xr:uid="{DB2C5142-AEC8-4FEF-8EA5-29FB6886DDD5}"/>
    <hyperlink ref="E25728" r:id="rId51449" display="https://www.google.com/maps/@31.715592,-102.598106,450m/data=!3m1!1e3!4m5!3m4!1s0x0:0x0!8m2!3d31.715592!4d-102.598106" xr:uid="{DE43DAE5-5A5D-484E-AC4E-41091385C7B0}"/>
    <hyperlink ref="F25728" r:id="rId51450" display="https://www.bing.com/maps?cp=31.715592~-102.598106&amp;style=o&amp;lvl=18&amp;dir=0&amp;sp=point.31.715592_-102.598106_Judkins BESS" xr:uid="{5BBD3A55-109E-4C78-BEDA-7996F8F094B8}"/>
    <hyperlink ref="E25729" r:id="rId51451" display="https://www.google.com/maps/@31.867209,-101.469373,450m/data=!3m1!1e3!4m5!3m4!1s0x0:0x0!8m2!3d31.867209!4d-101.469373" xr:uid="{AA71266C-7820-477D-B24C-3EC702A12DE3}"/>
    <hyperlink ref="F25729" r:id="rId51452" display="https://www.bing.com/maps?cp=31.867209~-101.469373&amp;style=o&amp;lvl=18&amp;dir=0&amp;sp=point.31.867209_-101.469373_Garden City East BESS" xr:uid="{BC03F6A1-AD5A-4BBF-9301-B4851A40137A}"/>
    <hyperlink ref="E25730" r:id="rId51453" display="https://www.google.com/maps/@27.242427,-98.140545,450m/data=!3m1!1e3!4m5!3m4!1s0x0:0x0!8m2!3d27.242427!4d-98.140545" xr:uid="{FDE51042-7C2A-4F54-973D-2CBCEA83A461}"/>
    <hyperlink ref="F25730" r:id="rId51454" display="https://www.bing.com/maps?cp=27.242427~-98.140545&amp;style=o&amp;lvl=18&amp;dir=0&amp;sp=point.27.242427_-98.140545_Falfurrias BESS" xr:uid="{C156135B-53D4-4FE8-AF13-D1EDE79B4116}"/>
    <hyperlink ref="E25731" r:id="rId51455" display="https://www.google.com/maps/@31.193794,-94.798183,450m/data=!3m1!1e3!4m5!3m4!1s0x0:0x0!8m2!3d31.193794!4d-94.798183" xr:uid="{56C4A1D3-98CA-40D6-A0E5-89E1CA9BACA1}"/>
    <hyperlink ref="F25731" r:id="rId51456" display="https://www.bing.com/maps?cp=31.193794~-94.798183&amp;style=o&amp;lvl=18&amp;dir=0&amp;sp=point.31.193794_-94.798183_Diboll BESS" xr:uid="{4918FF3E-A10D-404D-A8AC-3E1A59857069}"/>
    <hyperlink ref="E25732" r:id="rId51457" display="https://www.google.com/maps/@40.857536,-74.412580,450m/data=!3m1!1e3!4m5!3m4!1s0x0:0x0!8m2!3d40.857536!4d-74.412580" xr:uid="{F3984DD8-4460-436C-8552-5D86FCDBA45C}"/>
    <hyperlink ref="F25732" r:id="rId51458" display="https://www.bing.com/maps?cp=40.857536~-74.412580&amp;style=o&amp;lvl=18&amp;dir=0&amp;sp=point.40.857536_-74.412580_ADP Parsippany NJ" xr:uid="{D5852D4C-CBDF-4AC2-85CF-87DFC92C05E3}"/>
    <hyperlink ref="E25733" r:id="rId51459" display="https://www.google.com/maps/@36.494660,-119.466980,450m/data=!3m1!1e3!4m5!3m4!1s0x0:0x0!8m2!3d36.494660!4d-119.466980" xr:uid="{CD1E86F0-A8F4-45E7-8F57-A99EF8FD933F}"/>
    <hyperlink ref="F25733" r:id="rId51460" display="https://www.bing.com/maps?cp=36.494660~-119.466980&amp;style=o&amp;lvl=18&amp;dir=0&amp;sp=point.36.494660_-119.466980_Agriculture Capital - Legacy Packing" xr:uid="{AB9FF753-60ED-4776-8324-F144A9ABADF2}"/>
    <hyperlink ref="E25734" r:id="rId51461" display="https://www.google.com/maps/@40.818832,-74.415765,450m/data=!3m1!1e3!4m5!3m4!1s0x0:0x0!8m2!3d40.818832!4d-74.415765" xr:uid="{082A7A2B-8F39-4C04-80A4-A01B411399CC}"/>
    <hyperlink ref="F25734" r:id="rId51462" display="https://www.bing.com/maps?cp=40.818832~-74.415765&amp;style=o&amp;lvl=18&amp;dir=0&amp;sp=point.40.818832_-74.415765_Bayer - Whippany, NJ" xr:uid="{1090CBC1-8CF6-4DAB-88AF-1B996B82D58B}"/>
    <hyperlink ref="E25735" r:id="rId51463" display="https://www.google.com/maps/@37.762170,-121.957900,450m/data=!3m1!1e3!4m5!3m4!1s0x0:0x0!8m2!3d37.762170!4d-121.957900" xr:uid="{A8AFDF3E-4C56-407C-82AD-B64A91E428F5}"/>
    <hyperlink ref="F25735" r:id="rId51464" display="https://www.bing.com/maps?cp=37.762170~-121.957900&amp;style=o&amp;lvl=18&amp;dir=0&amp;sp=point.37.762170_-121.957900_Bishop Ranch - BR 1-Y" xr:uid="{1A2BF346-F52F-4099-BCBE-0DE721C3F816}"/>
    <hyperlink ref="E25736" r:id="rId51465" display="https://www.google.com/maps/@37.762170,-121.957900,450m/data=!3m1!1e3!4m5!3m4!1s0x0:0x0!8m2!3d37.762170!4d-121.957900" xr:uid="{B7C11B46-8631-483B-9142-09C5CD1B2E31}"/>
    <hyperlink ref="F25736" r:id="rId51466" display="https://www.bing.com/maps?cp=37.762170~-121.957900&amp;style=o&amp;lvl=18&amp;dir=0&amp;sp=point.37.762170_-121.957900_Bishop Ranch - BR 1-Y" xr:uid="{6F4F4402-F0F1-414E-A8BF-3B49D8E573DC}"/>
    <hyperlink ref="E25737" r:id="rId51467" display="https://www.google.com/maps/@37.762170,-121.957900,450m/data=!3m1!1e3!4m5!3m4!1s0x0:0x0!8m2!3d37.762170!4d-121.957900" xr:uid="{A1E33A85-C731-440C-BC40-3386E55DCB15}"/>
    <hyperlink ref="F25737" r:id="rId51468" display="https://www.bing.com/maps?cp=37.762170~-121.957900&amp;style=o&amp;lvl=18&amp;dir=0&amp;sp=point.37.762170_-121.957900_Bishop Ranch - BR 1-Y" xr:uid="{AF21A92E-0560-417F-ADD5-68BAA6E2508E}"/>
    <hyperlink ref="E25738" r:id="rId51469" display="https://www.google.com/maps/@37.762170,-121.957900,450m/data=!3m1!1e3!4m5!3m4!1s0x0:0x0!8m2!3d37.762170!4d-121.957900" xr:uid="{603CAED1-A9C5-4B44-8AFA-E9AC7AE1157D}"/>
    <hyperlink ref="F25738" r:id="rId51470" display="https://www.bing.com/maps?cp=37.762170~-121.957900&amp;style=o&amp;lvl=18&amp;dir=0&amp;sp=point.37.762170_-121.957900_Bishop Ranch - BR 1-Y" xr:uid="{338D229F-C1FE-4E85-90C3-7571A1A82607}"/>
    <hyperlink ref="E25739" r:id="rId51471" display="https://www.google.com/maps/@32.072844,-96.223930,450m/data=!3m1!1e3!4m5!3m4!1s0x0:0x0!8m2!3d32.072844!4d-96.223930" xr:uid="{1BBFADD1-34BD-4A59-A35E-CD699570BB5B}"/>
    <hyperlink ref="F25739" r:id="rId51472" display="https://www.bing.com/maps?cp=32.072844~-96.223930&amp;style=o&amp;lvl=18&amp;dir=0&amp;sp=point.32.072844_-96.223930_Fence Post Solar Hybrid Project, LLC" xr:uid="{A8A8DA1B-F663-41A8-9D0F-E36A4ED49453}"/>
    <hyperlink ref="E25740" r:id="rId51473" display="https://www.google.com/maps/@32.072844,-96.223930,450m/data=!3m1!1e3!4m5!3m4!1s0x0:0x0!8m2!3d32.072844!4d-96.223930" xr:uid="{2964D04A-AAF7-463D-B388-D4A41238BD7E}"/>
    <hyperlink ref="F25740" r:id="rId51474" display="https://www.bing.com/maps?cp=32.072844~-96.223930&amp;style=o&amp;lvl=18&amp;dir=0&amp;sp=point.32.072844_-96.223930_Fence Post Solar Hybrid Project, LLC" xr:uid="{4ABF2FF6-3DBF-4BCC-AA08-6BD935748044}"/>
    <hyperlink ref="E25741" r:id="rId51475" display="https://www.google.com/maps/@39.893694,-74.698006,450m/data=!3m1!1e3!4m5!3m4!1s0x0:0x0!8m2!3d39.893694!4d-74.698006" xr:uid="{4590B7DE-2E85-4B93-A892-36F819543CA7}"/>
    <hyperlink ref="F25741" r:id="rId51476" display="https://www.bing.com/maps?cp=39.893694~-74.698006&amp;style=o&amp;lvl=18&amp;dir=0&amp;sp=point.39.893694_-74.698006_BEMS East Solar (CSG)" xr:uid="{E0B0156D-E70D-4006-A087-C9636277AEDD}"/>
    <hyperlink ref="E25742" r:id="rId51477" display="https://www.google.com/maps/@39.892036,-74.694978,450m/data=!3m1!1e3!4m5!3m4!1s0x0:0x0!8m2!3d39.892036!4d-74.694978" xr:uid="{2C5F37F1-9407-41F4-9F73-B29E6918B89E}"/>
    <hyperlink ref="F25742" r:id="rId51478" display="https://www.bing.com/maps?cp=39.892036~-74.694978&amp;style=o&amp;lvl=18&amp;dir=0&amp;sp=point.39.892036_-74.694978_BEMS West Solar CSG" xr:uid="{EE3D4E9F-916F-4E4E-974E-22125F92045D}"/>
    <hyperlink ref="E25743" r:id="rId51479" display="https://www.google.com/maps/@32.722330,-101.638499,450m/data=!3m1!1e3!4m5!3m4!1s0x0:0x0!8m2!3d32.722330!4d-101.638499" xr:uid="{4D064835-ABDA-4EBD-B483-CEC58B348412}"/>
    <hyperlink ref="F25743" r:id="rId51480" display="https://www.bing.com/maps?cp=32.722330~-101.638499&amp;style=o&amp;lvl=18&amp;dir=0&amp;sp=point.32.722330_-101.638499_Borden County BESS" xr:uid="{56A8DA49-7997-4741-8B08-6B3BDB214EE0}"/>
    <hyperlink ref="E25744" r:id="rId51481" display="https://www.google.com/maps/@35.049000,-119.181200,450m/data=!3m1!1e3!4m5!3m4!1s0x0:0x0!8m2!3d35.049000!4d-119.181200" xr:uid="{AA222B58-7E93-4E23-B677-4BD05E1DE159}"/>
    <hyperlink ref="F25744" r:id="rId51482" display="https://www.bing.com/maps?cp=35.049000~-119.181200&amp;style=o&amp;lvl=18&amp;dir=0&amp;sp=point.35.049000_-119.181200_Vulcan San Emidio Solar" xr:uid="{A4AFD7D4-B167-4947-98E0-064CC57ED13A}"/>
    <hyperlink ref="E25745" r:id="rId51483" display="https://www.google.com/maps/@34.904711,-119.584995,450m/data=!3m1!1e3!4m5!3m4!1s0x0:0x0!8m2!3d34.904711!4d-119.584995" xr:uid="{A8A239A4-78CF-4997-B3B5-B7A669A4D3A6}"/>
    <hyperlink ref="F25745" r:id="rId51484" display="https://www.bing.com/maps?cp=34.904711~-119.584995&amp;style=o&amp;lvl=18&amp;dir=0&amp;sp=point.34.904711_-119.584995_SEPV Cuyama Hybrid" xr:uid="{FD96A6ED-142C-4EC5-99FC-5A1AE1C3FA99}"/>
    <hyperlink ref="E25746" r:id="rId51485" display="https://www.google.com/maps/@34.904711,-119.584995,450m/data=!3m1!1e3!4m5!3m4!1s0x0:0x0!8m2!3d34.904711!4d-119.584995" xr:uid="{DD2996C4-4888-4E90-BAC1-082186DA1F5D}"/>
    <hyperlink ref="F25746" r:id="rId51486" display="https://www.bing.com/maps?cp=34.904711~-119.584995&amp;style=o&amp;lvl=18&amp;dir=0&amp;sp=point.34.904711_-119.584995_SEPV Cuyama Hybrid" xr:uid="{E259C6D3-2503-42F2-A165-2B245FB72613}"/>
    <hyperlink ref="E25747" r:id="rId51487" display="https://www.google.com/maps/@46.818828,-106.194583,450m/data=!3m1!1e3!4m5!3m4!1s0x0:0x0!8m2!3d46.818828!4d-106.194583" xr:uid="{CBA6D979-C982-43A7-95C5-DDD8A302FBC6}"/>
    <hyperlink ref="F25747" r:id="rId51488" display="https://www.bing.com/maps?cp=46.818828~-106.194583&amp;style=o&amp;lvl=18&amp;dir=0&amp;sp=point.46.818828_-106.194583_Clearwater Wind III" xr:uid="{E6089397-9094-4EEE-955F-D981222991F6}"/>
    <hyperlink ref="E25748" r:id="rId51489" display="https://www.google.com/maps/@41.715250,-74.797390,450m/data=!3m1!1e3!4m5!3m4!1s0x0:0x0!8m2!3d41.715250!4d-74.797390" xr:uid="{16EC94C3-44A7-4925-A368-CA48240C75E7}"/>
    <hyperlink ref="F25748" r:id="rId51490" display="https://www.bing.com/maps?cp=41.715250~-74.797390&amp;style=o&amp;lvl=18&amp;dir=0&amp;sp=point.41.715250_-74.797390_BQ - Psychedelic Site CSG" xr:uid="{5B6DA424-F211-47AA-AB1C-0306168ECAC5}"/>
    <hyperlink ref="E25749" r:id="rId51491" display="https://www.google.com/maps/@34.781625,-106.776858,450m/data=!3m1!1e3!4m5!3m4!1s0x0:0x0!8m2!3d34.781625!4d-106.776858" xr:uid="{E2CD941A-9477-4396-9750-C2C4272FAD74}"/>
    <hyperlink ref="F25749" r:id="rId51492" display="https://www.bing.com/maps?cp=34.781625~-106.776858&amp;style=o&amp;lvl=18&amp;dir=0&amp;sp=point.34.781625_-106.776858_Sky Ranch Solar" xr:uid="{41D94BB0-0ABC-459B-A87A-7617D1EE2F7E}"/>
    <hyperlink ref="E25750" r:id="rId51493" display="https://www.google.com/maps/@34.781625,-106.776858,450m/data=!3m1!1e3!4m5!3m4!1s0x0:0x0!8m2!3d34.781625!4d-106.776858" xr:uid="{768F5447-AE86-4A74-B402-397616977FC2}"/>
    <hyperlink ref="F25750" r:id="rId51494" display="https://www.bing.com/maps?cp=34.781625~-106.776858&amp;style=o&amp;lvl=18&amp;dir=0&amp;sp=point.34.781625_-106.776858_Sky Ranch Solar" xr:uid="{8E6B2EC0-CB54-43E8-862E-9C48A9B9F968}"/>
    <hyperlink ref="E25751" r:id="rId51495" display="https://www.google.com/maps/@40.550482,-74.544960,450m/data=!3m1!1e3!4m5!3m4!1s0x0:0x0!8m2!3d40.550482!4d-74.544960" xr:uid="{9ECFC111-5DA1-4B8C-912C-225B8B2606C5}"/>
    <hyperlink ref="F25751" r:id="rId51496" display="https://www.bing.com/maps?cp=40.550482~-74.544960&amp;style=o&amp;lvl=18&amp;dir=0&amp;sp=point.40.550482_-74.544960_Dynamic Energy NJ - Ferrero" xr:uid="{76E20B0A-7E0B-47F0-AD41-002626429D75}"/>
    <hyperlink ref="E25752" r:id="rId51497" display="https://www.google.com/maps/@42.839490,-73.932560,450m/data=!3m1!1e3!4m5!3m4!1s0x0:0x0!8m2!3d42.839490!4d-73.932560" xr:uid="{CA1D7112-7396-4C57-A3DE-E22D5A5B1413}"/>
    <hyperlink ref="F25752" r:id="rId51498" display="https://www.bing.com/maps?cp=42.839490~-73.932560&amp;style=o&amp;lvl=18&amp;dir=0&amp;sp=point.42.839490_-73.932560_Glenville Solar (CSG)" xr:uid="{C72422B3-0F74-42B1-ABB6-76D4638C3DC0}"/>
    <hyperlink ref="E25753" r:id="rId51499" display="https://www.google.com/maps/@43.863103,-75.719312,450m/data=!3m1!1e3!4m5!3m4!1s0x0:0x0!8m2!3d43.863103!4d-75.719312" xr:uid="{0C2A5283-D46A-433F-A7C1-DED1BD907AE1}"/>
    <hyperlink ref="F25753" r:id="rId51500" display="https://www.bing.com/maps?cp=43.863103~-75.719312&amp;style=o&amp;lvl=18&amp;dir=0&amp;sp=point.43.863103_-75.719312_Copenhagen Solar" xr:uid="{044C65A4-49DC-4849-A5E2-F68B52A94F38}"/>
    <hyperlink ref="E25754" r:id="rId51501" display="https://www.google.com/maps/@36.795723,-86.943260,450m/data=!3m1!1e3!4m5!3m4!1s0x0:0x0!8m2!3d36.795723!4d-86.943260" xr:uid="{6FDA1E41-1841-4820-8659-5891FDC07E78}"/>
    <hyperlink ref="F25754" r:id="rId51502" display="https://www.bing.com/maps?cp=36.795723~-86.943260&amp;style=o&amp;lvl=18&amp;dir=0&amp;sp=point.36.795723_-86.943260_SR Russellville" xr:uid="{A2AA37D4-34FC-4C67-BD09-989664F2E0A7}"/>
    <hyperlink ref="E25755" r:id="rId51503" display="https://www.google.com/maps/@38.862089,-76.912490,450m/data=!3m1!1e3!4m5!3m4!1s0x0:0x0!8m2!3d38.862089!4d-76.912490" xr:uid="{0E488080-2553-47AA-ABC6-73B8481CA703}"/>
    <hyperlink ref="F25755" r:id="rId51504" display="https://www.bing.com/maps?cp=38.862089~-76.912490&amp;style=o&amp;lvl=18&amp;dir=0&amp;sp=point.38.862089_-76.912490_Holly Spring Meadows" xr:uid="{A65B4470-40CF-4846-8286-F9726EE4E82A}"/>
    <hyperlink ref="E25756" r:id="rId51505" display="https://www.google.com/maps/@39.259060,-87.628170,450m/data=!3m1!1e3!4m5!3m4!1s0x0:0x0!8m2!3d39.259060!4d-87.628170" xr:uid="{A6337346-5829-4A7F-84E5-458A93AFA438}"/>
    <hyperlink ref="F25756" r:id="rId51506" display="https://www.bing.com/maps?cp=39.259060~-87.628170&amp;style=o&amp;lvl=18&amp;dir=0&amp;sp=point.39.259060_-87.628170_River Ferry Solar 1" xr:uid="{EBEBD6FC-F633-4371-89D4-436E4E56CEFA}"/>
    <hyperlink ref="E25757" r:id="rId51507" display="https://www.google.com/maps/@30.960219,-97.124520,450m/data=!3m1!1e3!4m5!3m4!1s0x0:0x0!8m2!3d30.960219!4d-97.124520" xr:uid="{5CB29F36-9BEE-4BEB-BF8C-C784B6A6FBF2}"/>
    <hyperlink ref="F25757" r:id="rId51508" display="https://www.bing.com/maps?cp=30.960219~-97.124520&amp;style=o&amp;lvl=18&amp;dir=0&amp;sp=point.30.960219_-97.124520_Orion III Solar Project" xr:uid="{013D8375-30C8-43CB-81D4-FD99D50D06CA}"/>
    <hyperlink ref="E25758" r:id="rId51509" display="https://www.google.com/maps/@43.997512,-75.662935,450m/data=!3m1!1e3!4m5!3m4!1s0x0:0x0!8m2!3d43.997512!4d-75.662935" xr:uid="{4CD11723-D38F-48C7-A58D-23A5F8181B28}"/>
    <hyperlink ref="F25758" r:id="rId51510" display="https://www.bing.com/maps?cp=43.997512~-75.662935&amp;style=o&amp;lvl=18&amp;dir=0&amp;sp=point.43.997512_-75.662935_Carthage A" xr:uid="{5ECD09A3-5C0A-4489-B88D-467A21152515}"/>
    <hyperlink ref="E25759" r:id="rId51511" display="https://www.google.com/maps/@43.990287,-75.661256,450m/data=!3m1!1e3!4m5!3m4!1s0x0:0x0!8m2!3d43.990287!4d-75.661256" xr:uid="{5C8E4E47-476E-4B68-9942-C9B2F82D3990}"/>
    <hyperlink ref="F25759" r:id="rId51512" display="https://www.bing.com/maps?cp=43.990287~-75.661256&amp;style=o&amp;lvl=18&amp;dir=0&amp;sp=point.43.990287_-75.661256_Carthage B" xr:uid="{AF98515C-50A8-4BFE-B509-697B85A6F665}"/>
    <hyperlink ref="E25760" r:id="rId51513" display="https://www.google.com/maps/@31.868033,-84.007772,450m/data=!3m1!1e3!4m5!3m4!1s0x0:0x0!8m2!3d31.868033!4d-84.007772" xr:uid="{196DCB03-ED10-4369-85D6-1F618892F729}"/>
    <hyperlink ref="F25760" r:id="rId51514" display="https://www.bing.com/maps?cp=31.868033~-84.007772&amp;style=o&amp;lvl=18&amp;dir=0&amp;sp=point.31.868033_-84.007772_SR DeSoto III" xr:uid="{C2A3E42E-DF6A-4706-BB0C-F5730E1D1D58}"/>
    <hyperlink ref="E25761" r:id="rId51515" display="https://www.google.com/maps/@39.806053,-90.224433,450m/data=!3m1!1e3!4m5!3m4!1s0x0:0x0!8m2!3d39.806053!4d-90.224433" xr:uid="{7F4F6723-B12C-44CD-837E-0607E091914D}"/>
    <hyperlink ref="F25761" r:id="rId51516" display="https://www.bing.com/maps?cp=39.806053~-90.224433&amp;style=o&amp;lvl=18&amp;dir=0&amp;sp=point.39.806053_-90.224433_Prairie Creek Solar" xr:uid="{C57F87BC-9CA6-401D-B467-2209E26935D4}"/>
    <hyperlink ref="E25762" r:id="rId51517" display="https://www.google.com/maps/@43.322650,-73.467980,450m/data=!3m1!1e3!4m5!3m4!1s0x0:0x0!8m2!3d43.322650!4d-73.467980" xr:uid="{8A9E9823-5714-4D66-8B0C-ECABA232DF52}"/>
    <hyperlink ref="F25762" r:id="rId51518" display="https://www.bing.com/maps?cp=43.322650~-73.467980&amp;style=o&amp;lvl=18&amp;dir=0&amp;sp=point.43.322650_-73.467980_FFP - NY Burch CSG" xr:uid="{D9502B70-06CC-43D8-9388-539F8AF59AE0}"/>
    <hyperlink ref="E25763" r:id="rId51519" display="https://www.google.com/maps/@42.966063,-77.683867,450m/data=!3m1!1e3!4m5!3m4!1s0x0:0x0!8m2!3d42.966063!4d-77.683867" xr:uid="{5DEFE172-06CA-4A54-B8A6-6B627106C129}"/>
    <hyperlink ref="F25763" r:id="rId51520" display="https://www.bing.com/maps?cp=42.966063~-77.683867&amp;style=o&amp;lvl=18&amp;dir=0&amp;sp=point.42.966063_-77.683867_FFP - NY Werner CSG" xr:uid="{A31E9638-D13C-407D-A0FD-BEE197A18832}"/>
    <hyperlink ref="E25764" r:id="rId51521" display="https://www.google.com/maps/@39.384389,-74.426271,450m/data=!3m1!1e3!4m5!3m4!1s0x0:0x0!8m2!3d39.384389!4d-74.426271" xr:uid="{0B2123C9-0C96-4BF0-AC3E-1037F7BB91E9}"/>
    <hyperlink ref="F25764" r:id="rId51522" display="https://www.bing.com/maps?cp=39.384389~-74.426271&amp;style=o&amp;lvl=18&amp;dir=0&amp;sp=point.39.384389_-74.426271_Harrah's Atlantic City - POI 2 (Self Par" xr:uid="{565B64BC-80EC-4348-8B78-201ED254BCCC}"/>
    <hyperlink ref="E25765" r:id="rId51523" display="https://www.google.com/maps/@44.917755,-69.670659,450m/data=!3m1!1e3!4m5!3m4!1s0x0:0x0!8m2!3d44.917755!4d-69.670659" xr:uid="{58E9CCA1-3D0C-417B-953B-9FD56A540689}"/>
    <hyperlink ref="F25765" r:id="rId51524" display="https://www.bing.com/maps?cp=44.917755~-69.670659&amp;style=o&amp;lvl=18&amp;dir=0&amp;sp=point.44.917755_-69.670659_Athens Ridge" xr:uid="{93D400BA-3C01-4AD7-8EAC-9C7E27C61F95}"/>
    <hyperlink ref="E25766" r:id="rId51525" display="https://www.google.com/maps/@46.909650,-67.838346,450m/data=!3m1!1e3!4m5!3m4!1s0x0:0x0!8m2!3d46.909650!4d-67.838346" xr:uid="{511B6F22-6B72-40C5-A0F0-1407C96B4B3D}"/>
    <hyperlink ref="F25766" r:id="rId51526" display="https://www.bing.com/maps?cp=46.909650~-67.838346&amp;style=o&amp;lvl=18&amp;dir=0&amp;sp=point.46.909650_-67.838346_ME Novel Lighthouse - Huggard Ave Solar" xr:uid="{9860B31D-A5B8-404D-8CB9-951925AA9939}"/>
    <hyperlink ref="E25767" r:id="rId51527" display="https://www.google.com/maps/@44.746062,-69.744698,450m/data=!3m1!1e3!4m5!3m4!1s0x0:0x0!8m2!3d44.746062!4d-69.744698" xr:uid="{6E4F4EFE-ADAF-4759-A0AE-1275925EAA5E}"/>
    <hyperlink ref="F25767" r:id="rId51528" display="https://www.bing.com/maps?cp=44.746062~-69.744698&amp;style=o&amp;lvl=18&amp;dir=0&amp;sp=point.44.746062_-69.744698_ME Novel Lighthouse - Front St. Solar CS" xr:uid="{77A48654-73CB-4C71-9EDD-CB9D409E4DEC}"/>
    <hyperlink ref="E25768" r:id="rId51529" display="https://www.google.com/maps/@42.099270,-73.955260,450m/data=!3m1!1e3!4m5!3m4!1s0x0:0x0!8m2!3d42.099270!4d-73.955260" xr:uid="{D82F7E5E-99C8-4513-B654-79DFC81AD1F8}"/>
    <hyperlink ref="F25768" r:id="rId51530" display="https://www.bing.com/maps?cp=42.099270~-73.955260&amp;style=o&amp;lvl=18&amp;dir=0&amp;sp=point.42.099270_-73.955260_Lightstar Renewables - Project 1004" xr:uid="{EB7B33ED-03EA-4DD6-BB2C-894558679B88}"/>
    <hyperlink ref="E25769" r:id="rId51531" display="https://www.google.com/maps/@43.121980,-76.042350,450m/data=!3m1!1e3!4m5!3m4!1s0x0:0x0!8m2!3d43.121980!4d-76.042350" xr:uid="{8AD947EF-83C6-4FB5-B5AF-6792C83CB889}"/>
    <hyperlink ref="F25769" r:id="rId51532" display="https://www.bing.com/maps?cp=43.121980~-76.042350&amp;style=o&amp;lvl=18&amp;dir=0&amp;sp=point.43.121980_-76.042350_Source Power II - Taft CSG" xr:uid="{D6885B39-F81E-4E9A-9E70-96C4A93377FB}"/>
    <hyperlink ref="E25770" r:id="rId51533" display="https://www.google.com/maps/@36.839909,-78.938199,450m/data=!3m1!1e3!4m5!3m4!1s0x0:0x0!8m2!3d36.839909!4d-78.938199" xr:uid="{986149CE-B053-4A56-85F3-5E85C5226751}"/>
    <hyperlink ref="F25770" r:id="rId51534" display="https://www.bing.com/maps?cp=36.839909~-78.938199&amp;style=o&amp;lvl=18&amp;dir=0&amp;sp=point.36.839909_-78.938199_Crystal Hill Solar" xr:uid="{CBCDDFF3-C169-474C-A30F-6DBB1866662F}"/>
    <hyperlink ref="E25771" r:id="rId51535" display="https://www.google.com/maps/@40.446000,-74.284000,450m/data=!3m1!1e3!4m5!3m4!1s0x0:0x0!8m2!3d40.446000!4d-74.284000" xr:uid="{86FA15B6-A0CA-4BE9-9A59-8A98BFB05958}"/>
    <hyperlink ref="F25771" r:id="rId51536" display="https://www.bing.com/maps?cp=40.446000~-74.284000&amp;style=o&amp;lvl=18&amp;dir=0&amp;sp=point.40.446000_-74.284000_Old Bridge Global Landfill CSG" xr:uid="{C6103E6D-8759-4E8D-B33F-B2F05E0FC6FC}"/>
    <hyperlink ref="E25772" r:id="rId51537" display="https://www.google.com/maps/@41.399969,-74.502206,450m/data=!3m1!1e3!4m5!3m4!1s0x0:0x0!8m2!3d41.399969!4d-74.502206" xr:uid="{20C16C6E-D946-4BC9-BB6D-7AB2CA1D0DB9}"/>
    <hyperlink ref="F25772" r:id="rId51538" display="https://www.bing.com/maps?cp=41.399969~-74.502206&amp;style=o&amp;lvl=18&amp;dir=0&amp;sp=point.41.399969_-74.502206_Jogee Road Solar" xr:uid="{0A371F29-D8E9-4D7B-B775-A7534324745E}"/>
    <hyperlink ref="E25773" r:id="rId51539" display="https://www.google.com/maps/@41.640197,-71.629497,450m/data=!3m1!1e3!4m5!3m4!1s0x0:0x0!8m2!3d41.640197!4d-71.629497" xr:uid="{FEF069EE-9F35-4818-A2E4-7F78177307BF}"/>
    <hyperlink ref="F25773" r:id="rId51540" display="https://www.bing.com/maps?cp=41.640197~-71.629497&amp;style=o&amp;lvl=18&amp;dir=0&amp;sp=point.41.640197_-71.629497_Robin Hollow Solar" xr:uid="{33469538-97A1-4971-86D8-681AE3FE27F7}"/>
    <hyperlink ref="E25774" r:id="rId51541" display="https://www.google.com/maps/@43.146720,-76.354670,450m/data=!3m1!1e3!4m5!3m4!1s0x0:0x0!8m2!3d43.146720!4d-76.354670" xr:uid="{321A7EC9-93D4-4437-868A-A69FD2570994}"/>
    <hyperlink ref="F25774" r:id="rId51542" display="https://www.bing.com/maps?cp=43.146720~-76.354670&amp;style=o&amp;lvl=18&amp;dir=0&amp;sp=point.43.146720_-76.354670_NY Sorrell Hill II CSG" xr:uid="{7B9E3164-4570-4A01-9B71-23D6EEF75209}"/>
    <hyperlink ref="E25775" r:id="rId51543" display="https://www.google.com/maps/@30.996511,-97.001505,450m/data=!3m1!1e3!4m5!3m4!1s0x0:0x0!8m2!3d30.996511!4d-97.001505" xr:uid="{82A7BCE1-27C0-4298-92E6-943C6AC00EDC}"/>
    <hyperlink ref="F25775" r:id="rId51544" display="https://www.bing.com/maps?cp=30.996511~-97.001505&amp;style=o&amp;lvl=18&amp;dir=0&amp;sp=point.30.996511_-97.001505_Orion I Solar Project" xr:uid="{2FFBCB52-3D67-441F-8AA1-F7DE4C96BA83}"/>
    <hyperlink ref="E25776" r:id="rId51545" display="https://www.google.com/maps/@36.181538,-121.026685,450m/data=!3m1!1e3!4m5!3m4!1s0x0:0x0!8m2!3d36.181538!4d-121.026685" xr:uid="{FB4D22E0-C02A-465B-82FE-75A4CDAE2172}"/>
    <hyperlink ref="F25776" r:id="rId51546" display="https://www.bing.com/maps?cp=36.181538~-121.026685&amp;style=o&amp;lvl=18&amp;dir=0&amp;sp=point.36.181538_-121.026685_Blackjack Solar" xr:uid="{01063F4B-2CF6-46BF-A980-48E345C2D444}"/>
    <hyperlink ref="E25777" r:id="rId51547" display="https://www.google.com/maps/@34.617810,-98.982610,450m/data=!3m1!1e3!4m5!3m4!1s0x0:0x0!8m2!3d34.617810!4d-98.982610" xr:uid="{626A2CDA-9070-4712-8935-D337AA22F1FD}"/>
    <hyperlink ref="F25777" r:id="rId51548" display="https://www.bing.com/maps?cp=34.617810~-98.982610&amp;style=o&amp;lvl=18&amp;dir=0&amp;sp=point.34.617810_-98.982610_North Fork Solar Project" xr:uid="{6A07C178-92A6-4C12-ADB6-6B6ACFD4D0F4}"/>
    <hyperlink ref="E25778" r:id="rId51549" display="https://www.google.com/maps/@39.546300,-77.416400,450m/data=!3m1!1e3!4m5!3m4!1s0x0:0x0!8m2!3d39.546300!4d-77.416400" xr:uid="{CD3689F9-E32E-4966-B50A-A3FE65C8F925}"/>
    <hyperlink ref="F25778" r:id="rId51550" display="https://www.bing.com/maps?cp=39.546300~-77.416400&amp;style=o&amp;lvl=18&amp;dir=0&amp;sp=point.39.546300_-77.416400_Cannonball Solar (CSG)" xr:uid="{8A56E0C3-0CC0-4CAF-83AD-020F2B6574FC}"/>
    <hyperlink ref="E25779" r:id="rId51551" display="https://www.google.com/maps/@43.580000,-72.953040,450m/data=!3m1!1e3!4m5!3m4!1s0x0:0x0!8m2!3d43.580000!4d-72.953040" xr:uid="{0CB8130B-57A3-4686-9731-A539F49EF014}"/>
    <hyperlink ref="F25779" r:id="rId51552" display="https://www.bing.com/maps?cp=43.580000~-72.953040&amp;style=o&amp;lvl=18&amp;dir=0&amp;sp=point.43.580000_-72.953040_Gray Solar" xr:uid="{7E416485-F3B6-490D-A13C-716EDC4FF8F7}"/>
    <hyperlink ref="E25780" r:id="rId51553" display="https://www.google.com/maps/@44.643308,-69.607573,450m/data=!3m1!1e3!4m5!3m4!1s0x0:0x0!8m2!3d44.643308!4d-69.607573" xr:uid="{9A81DB2F-08CE-4105-86AD-1C3344602CE5}"/>
    <hyperlink ref="F25780" r:id="rId51554" display="https://www.bing.com/maps?cp=44.643308~-69.607573&amp;style=o&amp;lvl=18&amp;dir=0&amp;sp=point.44.643308_-69.607573_Cenergy - Richards (CSG)" xr:uid="{102DF01E-853C-4490-950F-B7CA73FF8E97}"/>
    <hyperlink ref="E25781" r:id="rId51555" display="https://www.google.com/maps/@44.538719,-69.668883,450m/data=!3m1!1e3!4m5!3m4!1s0x0:0x0!8m2!3d44.538719!4d-69.668883" xr:uid="{25D36E43-EACB-4415-A913-F5E41409F12B}"/>
    <hyperlink ref="F25781" r:id="rId51556" display="https://www.bing.com/maps?cp=44.538719~-69.668883&amp;style=o&amp;lvl=18&amp;dir=0&amp;sp=point.44.538719_-69.668883_Cenergy - Waterville (CSG)" xr:uid="{7C51D546-FD5D-44EC-A978-137BC94B03AE}"/>
    <hyperlink ref="E25782" r:id="rId51557" display="https://www.google.com/maps/@44.963419,-69.891794,450m/data=!3m1!1e3!4m5!3m4!1s0x0:0x0!8m2!3d44.963419!4d-69.891794" xr:uid="{7902857A-0251-4384-A8D3-40F2CC82448C}"/>
    <hyperlink ref="F25782" r:id="rId51558" display="https://www.bing.com/maps?cp=44.963419~-69.891794&amp;style=o&amp;lvl=18&amp;dir=0&amp;sp=point.44.963419_-69.891794_Cenergy - Kiger" xr:uid="{C281BA79-12BC-4FB0-8869-3C3821000BB3}"/>
    <hyperlink ref="E25783" r:id="rId51559" display="https://www.google.com/maps/@43.964548,-69.704763,450m/data=!3m1!1e3!4m5!3m4!1s0x0:0x0!8m2!3d43.964548!4d-69.704763" xr:uid="{63666B5D-D840-47F2-87B6-89ADD5C4FE17}"/>
    <hyperlink ref="F25783" r:id="rId51560" display="https://www.bing.com/maps?cp=43.964548~-69.704763&amp;style=o&amp;lvl=18&amp;dir=0&amp;sp=point.43.964548_-69.704763_Cenergy - Wiscasset (CSG)" xr:uid="{26B7AEBC-5640-459E-8FBA-5EC782F13F36}"/>
    <hyperlink ref="E25784" r:id="rId51561" display="https://www.google.com/maps/@31.815992,-104.085297,450m/data=!3m1!1e3!4m5!3m4!1s0x0:0x0!8m2!3d31.815992!4d-104.085297" xr:uid="{3479798C-495C-4B41-9A49-7D7CD7C095B7}"/>
    <hyperlink ref="F25784" r:id="rId51562" display="https://www.bing.com/maps?cp=31.815992~-104.085297&amp;style=o&amp;lvl=18&amp;dir=0&amp;sp=point.31.815992_-104.085297_Hayhurst Texas Solar" xr:uid="{172BF845-9227-4B76-B637-8E60E1776007}"/>
    <hyperlink ref="E25785" r:id="rId51563" display="https://www.google.com/maps/@39.108780,-95.786700,450m/data=!3m1!1e3!4m5!3m4!1s0x0:0x0!8m2!3d39.108780!4d-95.786700" xr:uid="{87FC27BE-C05E-465F-B100-0C5784D4BE5B}"/>
    <hyperlink ref="F25785" r:id="rId51564" display="https://www.bing.com/maps?cp=39.108780~-95.786700&amp;style=o&amp;lvl=18&amp;dir=0&amp;sp=point.39.108780_-95.786700_FreeState Kiro Solar I" xr:uid="{54F4C232-85C3-4CCD-AE0B-5086330894ED}"/>
    <hyperlink ref="E25786" r:id="rId51565" display="https://www.google.com/maps/@38.993501,-95.815643,450m/data=!3m1!1e3!4m5!3m4!1s0x0:0x0!8m2!3d38.993501!4d-95.815643" xr:uid="{EE242563-7C63-4A27-ABB1-4AFA198208E6}"/>
    <hyperlink ref="F25786" r:id="rId51566" display="https://www.bing.com/maps?cp=38.993501~-95.815643&amp;style=o&amp;lvl=18&amp;dir=0&amp;sp=point.38.993501_-95.815643_FreeState Crooked Post Solar I" xr:uid="{D93FB1B4-C595-4134-91C6-767E172448C7}"/>
    <hyperlink ref="E25787" r:id="rId51567" display="https://www.google.com/maps/@38.990075,-95.427605,450m/data=!3m1!1e3!4m5!3m4!1s0x0:0x0!8m2!3d38.990075!4d-95.427605" xr:uid="{93E9DD78-17BB-4F65-800D-269EC712AE02}"/>
    <hyperlink ref="F25787" r:id="rId51568" display="https://www.bing.com/maps?cp=38.990075~-95.427605&amp;style=o&amp;lvl=18&amp;dir=0&amp;sp=point.38.990075_-95.427605_FreeState Stull Solar I" xr:uid="{84A20829-E478-4AF2-974B-0344B570FDC3}"/>
    <hyperlink ref="E25788" r:id="rId51569" display="https://www.google.com/maps/@61.590000,-149.790000,450m/data=!3m1!1e3!4m5!3m4!1s0x0:0x0!8m2!3d61.590000!4d-149.790000" xr:uid="{F89F5180-B3BB-4C13-81D8-7C264110E52F}"/>
    <hyperlink ref="F25788" r:id="rId51570" display="https://www.bing.com/maps?cp=61.590000~-149.790000&amp;style=o&amp;lvl=18&amp;dir=0&amp;sp=point.61.590000_-149.790000_Houston Solar" xr:uid="{94334E6F-F446-48BF-860A-E7E1DDE3FB29}"/>
    <hyperlink ref="E25789" r:id="rId51571" display="https://www.google.com/maps/@35.407700,-108.081200,450m/data=!3m1!1e3!4m5!3m4!1s0x0:0x0!8m2!3d35.407700!4d-108.081200" xr:uid="{C279F727-FBBC-4E3A-9492-7C9FDB3EAD91}"/>
    <hyperlink ref="F25789" r:id="rId51572" display="https://www.bing.com/maps?cp=35.407700~-108.081200&amp;style=o&amp;lvl=18&amp;dir=0&amp;sp=point.35.407700_-108.081200_OE_ESCL" xr:uid="{6CC1A1B4-1696-4B31-8CE8-92F913889195}"/>
    <hyperlink ref="E25790" r:id="rId51573" display="https://www.google.com/maps/@40.545856,-74.473859,450m/data=!3m1!1e3!4m5!3m4!1s0x0:0x0!8m2!3d40.545856!4d-74.473859" xr:uid="{C9361206-E738-4D83-A8A1-71E563BE6FE0}"/>
    <hyperlink ref="F25790" r:id="rId51574" display="https://www.bing.com/maps?cp=40.545856~-74.473859&amp;style=o&amp;lvl=18&amp;dir=0&amp;sp=point.40.545856_-74.473859_Solops 371 Hoes LLC" xr:uid="{B7A23916-74AC-4F14-AE3E-DBA82A5A5EE5}"/>
    <hyperlink ref="E25791" r:id="rId51575" display="https://www.google.com/maps/@40.545856,-74.473859,450m/data=!3m1!1e3!4m5!3m4!1s0x0:0x0!8m2!3d40.545856!4d-74.473859" xr:uid="{3FEF6F67-E396-4F6B-ADA5-3418224DDBC1}"/>
    <hyperlink ref="F25791" r:id="rId51576" display="https://www.bing.com/maps?cp=40.545856~-74.473859&amp;style=o&amp;lvl=18&amp;dir=0&amp;sp=point.40.545856_-74.473859_Solops 371 Hoes LLC" xr:uid="{BF3D9F21-04F1-4E58-9A9E-B720D5A85347}"/>
    <hyperlink ref="E25792" r:id="rId51577" display="https://www.google.com/maps/@39.707825,-79.948839,450m/data=!3m1!1e3!4m5!3m4!1s0x0:0x0!8m2!3d39.707825!4d-79.948839" xr:uid="{B398BCB0-7C87-4157-91AD-D8DA71F689C7}"/>
    <hyperlink ref="F25792" r:id="rId51578" display="https://www.bing.com/maps?cp=39.707825~-79.948839&amp;style=o&amp;lvl=18&amp;dir=0&amp;sp=point.39.707825_-79.948839_Fort Martin Solar" xr:uid="{565682E5-7828-4DF3-8A66-2369D9918FC9}"/>
    <hyperlink ref="E25793" r:id="rId51579" display="https://www.google.com/maps/@39.539042,-80.094402,450m/data=!3m1!1e3!4m5!3m4!1s0x0:0x0!8m2!3d39.539042!4d-80.094402" xr:uid="{F967197F-02B2-452F-856F-C28F2CD09F38}"/>
    <hyperlink ref="F25793" r:id="rId51580" display="https://www.bing.com/maps?cp=39.539042~-80.094402&amp;style=o&amp;lvl=18&amp;dir=0&amp;sp=point.39.539042_-80.094402_Rivesville Solar" xr:uid="{D4737ED9-22AB-447D-85AE-67175BD3AB52}"/>
    <hyperlink ref="E25794" r:id="rId51581" display="https://www.google.com/maps/@32.437418,-99.108907,450m/data=!3m1!1e3!4m5!3m4!1s0x0:0x0!8m2!3d32.437418!4d-99.108907" xr:uid="{26379D4F-B15E-4F06-8A53-81723D836347}"/>
    <hyperlink ref="F25794" r:id="rId51582" display="https://www.bing.com/maps?cp=32.437418~-99.108907&amp;style=o&amp;lvl=18&amp;dir=0&amp;sp=point.32.437418_-99.108907_Roadrunner Wind Farm" xr:uid="{00D6F097-5ADB-4162-9871-EA76A477687F}"/>
    <hyperlink ref="E25795" r:id="rId51583" display="https://www.google.com/maps/@39.657218,-74.808955,450m/data=!3m1!1e3!4m5!3m4!1s0x0:0x0!8m2!3d39.657218!4d-74.808955" xr:uid="{F1213AB7-D932-4245-B53C-6959CD926778}"/>
    <hyperlink ref="F25795" r:id="rId51584" display="https://www.bing.com/maps?cp=39.657218~-74.808955&amp;style=o&amp;lvl=18&amp;dir=0&amp;sp=point.39.657218_-74.808955_Hammonton-High School Solar" xr:uid="{D985C234-6EBA-4F39-AB4C-D8C7EDD9CF38}"/>
    <hyperlink ref="E25796" r:id="rId51585" display="https://www.google.com/maps/@44.595751,-69.605026,450m/data=!3m1!1e3!4m5!3m4!1s0x0:0x0!8m2!3d44.595751!4d-69.605026" xr:uid="{8240AF8F-1541-43E6-8A11-06C2D4E1796A}"/>
    <hyperlink ref="F25796" r:id="rId51586" display="https://www.bing.com/maps?cp=44.595751~-69.605026&amp;style=o&amp;lvl=18&amp;dir=0&amp;sp=point.44.595751_-69.605026_Barefoot Solar" xr:uid="{3A0E1638-16A1-4B69-9ED6-6C1DF8A5FBA0}"/>
    <hyperlink ref="E25797" r:id="rId51587" display="https://www.google.com/maps/@31.555100,-109.701300,450m/data=!3m1!1e3!4m5!3m4!1s0x0:0x0!8m2!3d31.555100!4d-109.701300" xr:uid="{2868C590-DA48-4BB3-8CFE-185B98B0C9C2}"/>
    <hyperlink ref="F25797" r:id="rId51588" display="https://www.bing.com/maps?cp=31.555100~-109.701300&amp;style=o&amp;lvl=18&amp;dir=0&amp;sp=point.31.555100_-109.701300_SR McNeal" xr:uid="{0EB61671-6AF9-4B47-8238-E7ADC5FFF123}"/>
    <hyperlink ref="E25798" r:id="rId51589" display="https://www.google.com/maps/@31.555100,-109.701300,450m/data=!3m1!1e3!4m5!3m4!1s0x0:0x0!8m2!3d31.555100!4d-109.701300" xr:uid="{A378C105-588F-4DF5-9AE5-D6B202EA3E27}"/>
    <hyperlink ref="F25798" r:id="rId51590" display="https://www.bing.com/maps?cp=31.555100~-109.701300&amp;style=o&amp;lvl=18&amp;dir=0&amp;sp=point.31.555100_-109.701300_SR McNeal" xr:uid="{1AECE494-0987-4A8C-A252-7148618561D8}"/>
    <hyperlink ref="E25799" r:id="rId51591" display="https://www.google.com/maps/@26.230501,-97.912557,450m/data=!3m1!1e3!4m5!3m4!1s0x0:0x0!8m2!3d26.230501!4d-97.912557" xr:uid="{780A35C0-09B5-42B1-B5DC-19264E3BDF90}"/>
    <hyperlink ref="F25799" r:id="rId51592" display="https://www.bing.com/maps?cp=26.230501~-97.912557&amp;style=o&amp;lvl=18&amp;dir=0&amp;sp=point.26.230501_-97.912557_SMT Mercedes LLC" xr:uid="{B9993DC8-D2C5-4F07-91C2-F26D539406E8}"/>
    <hyperlink ref="E25800" r:id="rId51593" display="https://www.google.com/maps/@26.189433,-98.322929,450m/data=!3m1!1e3!4m5!3m4!1s0x0:0x0!8m2!3d26.189433!4d-98.322929" xr:uid="{744DE7D9-71F2-46BF-BF2F-659E4819DF4F}"/>
    <hyperlink ref="F25800" r:id="rId51594" display="https://www.bing.com/maps?cp=26.189433~-98.322929&amp;style=o&amp;lvl=18&amp;dir=0&amp;sp=point.26.189433_-98.322929_SMT Mission LLC" xr:uid="{3390C459-F1F0-4328-92A9-8C9A4F14A2C2}"/>
    <hyperlink ref="E25801" r:id="rId51595" display="https://www.google.com/maps/@26.232466,-97.823173,450m/data=!3m1!1e3!4m5!3m4!1s0x0:0x0!8m2!3d26.232466!4d-97.823173" xr:uid="{2340C85E-A42C-4824-8E0E-87991DD8B04D}"/>
    <hyperlink ref="F25801" r:id="rId51596" display="https://www.bing.com/maps?cp=26.232466~-97.823173&amp;style=o&amp;lvl=18&amp;dir=0&amp;sp=point.26.232466_-97.823173_SMT Santa Rosa LLC" xr:uid="{595A618A-FD82-4422-9C2A-F8281C7DC7DF}"/>
    <hyperlink ref="E25802" r:id="rId51597" display="https://www.google.com/maps/@26.230677,-98.114039,450m/data=!3m1!1e3!4m5!3m4!1s0x0:0x0!8m2!3d26.230677!4d-98.114039" xr:uid="{9EA37B3D-D487-4FCC-A5A1-B66997B4725C}"/>
    <hyperlink ref="F25802" r:id="rId51598" display="https://www.bing.com/maps?cp=26.230677~-98.114039&amp;style=o&amp;lvl=18&amp;dir=0&amp;sp=point.26.230677_-98.114039_SMT Alamo LLC" xr:uid="{F5B0837D-4997-4AA1-B371-9D0C327D926F}"/>
    <hyperlink ref="E25803" r:id="rId51599" display="https://www.google.com/maps/@28.987572,-95.969842,450m/data=!3m1!1e3!4m5!3m4!1s0x0:0x0!8m2!3d28.987572!4d-95.969842" xr:uid="{06AB8ED5-EDB5-408F-9F68-26B29B01C924}"/>
    <hyperlink ref="F25803" r:id="rId51600" display="https://www.bing.com/maps?cp=28.987572~-95.969842&amp;style=o&amp;lvl=18&amp;dir=0&amp;sp=point.28.987572_-95.969842_SMT Bay City LLC" xr:uid="{AF642466-92A5-4D84-9A1B-52ED8AE582FF}"/>
    <hyperlink ref="E25804" r:id="rId51601" display="https://www.google.com/maps/@26.296101,-98.009600,450m/data=!3m1!1e3!4m5!3m4!1s0x0:0x0!8m2!3d26.296101!4d-98.009600" xr:uid="{9D387BE5-5219-4DDB-9E8F-9A6EB8A05041}"/>
    <hyperlink ref="F25804" r:id="rId51602" display="https://www.bing.com/maps?cp=26.296101~-98.009600&amp;style=o&amp;lvl=18&amp;dir=0&amp;sp=point.26.296101_-98.009600_SMT Elsa LLC" xr:uid="{6406D6B7-7EFD-4EC7-89E9-58715958D9EC}"/>
    <hyperlink ref="E25805" r:id="rId51603" display="https://www.google.com/maps/@26.074676,-97.523180,450m/data=!3m1!1e3!4m5!3m4!1s0x0:0x0!8m2!3d26.074676!4d-97.523180" xr:uid="{5FC5C521-5DB6-4313-B3E4-FA008A1E9D2E}"/>
    <hyperlink ref="F25805" r:id="rId51604" display="https://www.bing.com/maps?cp=26.074676~-97.523180&amp;style=o&amp;lvl=18&amp;dir=0&amp;sp=point.26.074676_-97.523180_SMT Los Fresnos LLC" xr:uid="{857648C6-DE0A-4BEE-8AEC-58397D2D2494}"/>
    <hyperlink ref="E25806" r:id="rId51605" display="https://www.google.com/maps/@26.179999,-97.725607,450m/data=!3m1!1e3!4m5!3m4!1s0x0:0x0!8m2!3d26.179999!4d-97.725607" xr:uid="{367FC8B0-D18F-4ABD-A43D-2E287CB65720}"/>
    <hyperlink ref="F25806" r:id="rId51606" display="https://www.bing.com/maps?cp=26.179999~-97.725607&amp;style=o&amp;lvl=18&amp;dir=0&amp;sp=point.26.179999_-97.725607_SMT Harlingen II LLC" xr:uid="{F462CDC0-F3B3-4432-A6EF-959FDC56D840}"/>
    <hyperlink ref="E25807" r:id="rId51607" display="https://www.google.com/maps/@26.408729,-98.937425,450m/data=!3m1!1e3!4m5!3m4!1s0x0:0x0!8m2!3d26.408729!4d-98.937425" xr:uid="{E91910CE-A3FE-4A0E-B71A-5EEABF561BD4}"/>
    <hyperlink ref="F25807" r:id="rId51608" display="https://www.bing.com/maps?cp=26.408729~-98.937425&amp;style=o&amp;lvl=18&amp;dir=0&amp;sp=point.26.408729_-98.937425_SMT Rio Grande I LLC" xr:uid="{CA976C63-6AEF-42E1-A272-A50DFDFB96C5}"/>
    <hyperlink ref="E25808" r:id="rId51609" display="https://www.google.com/maps/@26.390951,-98.820386,450m/data=!3m1!1e3!4m5!3m4!1s0x0:0x0!8m2!3d26.390951!4d-98.820386" xr:uid="{A6AAC861-5BB1-422E-B0A3-ED4A6EC02DFA}"/>
    <hyperlink ref="F25808" r:id="rId51610" display="https://www.bing.com/maps?cp=26.390951~-98.820386&amp;style=o&amp;lvl=18&amp;dir=0&amp;sp=point.26.390951_-98.820386_SMT Rio Grande II LLC" xr:uid="{39C27278-BF7A-435A-9818-900C8591FF9C}"/>
    <hyperlink ref="E25809" r:id="rId51611" display="https://www.google.com/maps/@32.138772,-81.694036,450m/data=!3m1!1e3!4m5!3m4!1s0x0:0x0!8m2!3d32.138772!4d-81.694036" xr:uid="{9A281FAA-CD7C-4996-AC3A-0F834F435E9C}"/>
    <hyperlink ref="F25809" r:id="rId51612" display="https://www.bing.com/maps?cp=32.138772~-81.694036&amp;style=o&amp;lvl=18&amp;dir=0&amp;sp=point.32.138772_-81.694036_Bryan Floyd" xr:uid="{E5302D57-7144-4145-B14E-B2F7520D3C47}"/>
    <hyperlink ref="E25810" r:id="rId51613" display="https://www.google.com/maps/@42.069077,-76.353240,450m/data=!3m1!1e3!4m5!3m4!1s0x0:0x0!8m2!3d42.069077!4d-76.353240" xr:uid="{86E2EF1E-8088-4E3D-8394-AA4F01C305E2}"/>
    <hyperlink ref="F25810" r:id="rId51614" display="https://www.bing.com/maps?cp=42.069077~-76.353240&amp;style=o&amp;lvl=18&amp;dir=0&amp;sp=point.42.069077_-76.353240_Halsey Valley" xr:uid="{D1C45BB9-2C59-4770-A2D1-B74F1CB1D830}"/>
    <hyperlink ref="E25811" r:id="rId51615" display="https://www.google.com/maps/@42.047765,-121.492120,450m/data=!3m1!1e3!4m5!3m4!1s0x0:0x0!8m2!3d42.047765!4d-121.492120" xr:uid="{A88A8242-D50C-4426-85A0-965DB63DB6CD}"/>
    <hyperlink ref="F25811" r:id="rId51616" display="https://www.bing.com/maps?cp=42.047765~-121.492120&amp;style=o&amp;lvl=18&amp;dir=0&amp;sp=point.42.047765_-121.492120_Skysol" xr:uid="{5EE563FB-7B75-4D8D-B047-8DF71F0AA02B}"/>
    <hyperlink ref="E25812" r:id="rId51617" display="https://www.google.com/maps/@40.616550,-80.458150,450m/data=!3m1!1e3!4m5!3m4!1s0x0:0x0!8m2!3d40.616550!4d-80.458150" xr:uid="{63ED162D-BEF1-4CEF-9E43-621C9C1315FD}"/>
    <hyperlink ref="F25812" r:id="rId51618" display="https://www.bing.com/maps?cp=40.616550~-80.458150&amp;style=o&amp;lvl=18&amp;dir=0&amp;sp=point.40.616550_-80.458150_Pine 1 Solar" xr:uid="{381B401B-A1E8-4919-9727-EB3D54B1E352}"/>
    <hyperlink ref="E25813" r:id="rId51619" display="https://www.google.com/maps/@40.615750,-80.471000,450m/data=!3m1!1e3!4m5!3m4!1s0x0:0x0!8m2!3d40.615750!4d-80.471000" xr:uid="{F9F6C6C9-68BA-4B62-9B98-D1D040863578}"/>
    <hyperlink ref="F25813" r:id="rId51620" display="https://www.bing.com/maps?cp=40.615750~-80.471000&amp;style=o&amp;lvl=18&amp;dir=0&amp;sp=point.40.615750_-80.471000_Pine 2 Solar" xr:uid="{F8BDF019-48BA-42B4-BFD0-100DC1BABBEF}"/>
    <hyperlink ref="E25814" r:id="rId51621" display="https://www.google.com/maps/@40.513130,-107.501830,450m/data=!3m1!1e3!4m5!3m4!1s0x0:0x0!8m2!3d40.513130!4d-107.501830" xr:uid="{55476BF2-C732-4934-880E-C60C0F0A1708}"/>
    <hyperlink ref="F25814" r:id="rId51622" display="https://www.bing.com/maps?cp=40.513130~-107.501830&amp;style=o&amp;lvl=18&amp;dir=0&amp;sp=point.40.513130_-107.501830_East Victory Way Solar" xr:uid="{C445F5EC-C8FF-499E-BCE1-8A2C504EF8D2}"/>
    <hyperlink ref="E25815" r:id="rId51623" display="https://www.google.com/maps/@35.032461,-117.356730,450m/data=!3m1!1e3!4m5!3m4!1s0x0:0x0!8m2!3d35.032461!4d-117.356730" xr:uid="{5333AE03-F200-4F1A-A420-379B5DCF8A06}"/>
    <hyperlink ref="F25815" r:id="rId51624" display="https://www.bing.com/maps?cp=35.032461~-117.356730&amp;style=o&amp;lvl=18&amp;dir=0&amp;sp=point.35.032461_-117.356730_Lockhart ESS, LLC" xr:uid="{0C9C5D2C-1C15-4FB9-BEEB-17419B1798C9}"/>
    <hyperlink ref="E25816" r:id="rId51625" display="https://www.google.com/maps/@35.047700,-118.262800,450m/data=!3m1!1e3!4m5!3m4!1s0x0:0x0!8m2!3d35.047700!4d-118.262800" xr:uid="{FA29852F-52E6-40BB-A8E9-CF25B172E315}"/>
    <hyperlink ref="F25816" r:id="rId51626" display="https://www.bing.com/maps?cp=35.047700~-118.262800&amp;style=o&amp;lvl=18&amp;dir=0&amp;sp=point.35.047700_-118.262800_Sagebrush Solar 2 ESS 40" xr:uid="{8ABB376C-6E6C-4B8E-8E7C-D07216988A3B}"/>
    <hyperlink ref="E25817" r:id="rId51627" display="https://www.google.com/maps/@35.047700,-118.262800,450m/data=!3m1!1e3!4m5!3m4!1s0x0:0x0!8m2!3d35.047700!4d-118.262800" xr:uid="{B614F078-8E9C-4594-9D6F-4763625264BA}"/>
    <hyperlink ref="F25817" r:id="rId51628" display="https://www.bing.com/maps?cp=35.047700~-118.262800&amp;style=o&amp;lvl=18&amp;dir=0&amp;sp=point.35.047700_-118.262800_Sagebrush Solar 2 ESS 59" xr:uid="{353E1D9A-8324-4849-97CE-3D6EDA45D56A}"/>
    <hyperlink ref="E25818" r:id="rId51629" display="https://www.google.com/maps/@41.121034,-94.605133,450m/data=!3m1!1e3!4m5!3m4!1s0x0:0x0!8m2!3d41.121034!4d-94.605133" xr:uid="{6B73AA9F-3B9D-47A0-A343-C81FB0F90A25}"/>
    <hyperlink ref="F25818" r:id="rId51630" display="https://www.bing.com/maps?cp=41.121034~-94.605133&amp;style=o&amp;lvl=18&amp;dir=0&amp;sp=point.41.121034_-94.605133_Prescott Wind Farm" xr:uid="{8097510C-F991-4C30-AB23-7EFFDDE2B470}"/>
    <hyperlink ref="E25819" r:id="rId51631" display="https://www.google.com/maps/@30.668754,-94.783466,450m/data=!3m1!1e3!4m5!3m4!1s0x0:0x0!8m2!3d30.668754!4d-94.783466" xr:uid="{11211331-D5F0-482D-A99D-36D45D948E88}"/>
    <hyperlink ref="F25819" r:id="rId51632" display="https://www.bing.com/maps?cp=30.668754~-94.783466&amp;style=o&amp;lvl=18&amp;dir=0&amp;sp=point.30.668754_-94.783466_Umbriel Solar" xr:uid="{A41E84C5-6485-44D8-888E-697712481806}"/>
    <hyperlink ref="E25820" r:id="rId51633" display="https://www.google.com/maps/@44.612621,-69.451817,450m/data=!3m1!1e3!4m5!3m4!1s0x0:0x0!8m2!3d44.612621!4d-69.451817" xr:uid="{472D7188-2798-4705-8F0C-83EA78CF01F4}"/>
    <hyperlink ref="F25820" r:id="rId51634" display="https://www.bing.com/maps?cp=44.612621~-69.451817&amp;style=o&amp;lvl=18&amp;dir=0&amp;sp=point.44.612621_-69.451817_Three Corners Solar" xr:uid="{D5BD2C1B-0D8D-40A4-B75F-A5B3E47FEC29}"/>
    <hyperlink ref="E25821" r:id="rId51635" display="https://www.google.com/maps/@44.782085,-69.362419,450m/data=!3m1!1e3!4m5!3m4!1s0x0:0x0!8m2!3d44.782085!4d-69.362419" xr:uid="{92BBA021-4245-4FE9-A359-CCDEF0CC71F1}"/>
    <hyperlink ref="F25821" r:id="rId51636" display="https://www.bing.com/maps?cp=44.782085~-69.362419&amp;style=o&amp;lvl=18&amp;dir=0&amp;sp=point.44.782085_-69.362419_Pittsfield Solar (N. Main St)" xr:uid="{84429886-59BB-4119-A867-2C8753A47981}"/>
    <hyperlink ref="E25822" r:id="rId51637" display="https://www.google.com/maps/@46.000113,-68.455815,450m/data=!3m1!1e3!4m5!3m4!1s0x0:0x0!8m2!3d46.000113!4d-68.455815" xr:uid="{D7AE465F-AD64-400D-B6D8-EB9A00A54C2F}"/>
    <hyperlink ref="F25822" r:id="rId51638" display="https://www.bing.com/maps?cp=46.000113~-68.455815&amp;style=o&amp;lvl=18&amp;dir=0&amp;sp=point.46.000113_-68.455815_ME Novel Lighthouse - Penobscot" xr:uid="{627B64A6-D373-48DE-8EDB-7954FB4EB5AD}"/>
    <hyperlink ref="E25823" r:id="rId51639" display="https://www.google.com/maps/@40.525967,-74.559144,450m/data=!3m1!1e3!4m5!3m4!1s0x0:0x0!8m2!3d40.525967!4d-74.559144" xr:uid="{1830CD7B-202E-4C28-BFD4-3187DDAB4F84}"/>
    <hyperlink ref="F25823" r:id="rId51640" display="https://www.bing.com/maps?cp=40.525967~-74.559144&amp;style=o&amp;lvl=18&amp;dir=0&amp;sp=point.40.525967_-74.559144_Franklin Solar 1 LLC Community Solar" xr:uid="{E315BE34-AED0-438B-9441-9AC9C2B9DC9B}"/>
    <hyperlink ref="E25824" r:id="rId51641" display="https://www.google.com/maps/@40.480841,-74.494721,450m/data=!3m1!1e3!4m5!3m4!1s0x0:0x0!8m2!3d40.480841!4d-74.494721" xr:uid="{CDD956A3-6A6E-46B1-BE86-757E853A460D}"/>
    <hyperlink ref="F25824" r:id="rId51642" display="https://www.bing.com/maps?cp=40.480841~-74.494721&amp;style=o&amp;lvl=18&amp;dir=0&amp;sp=point.40.480841_-74.494721_Franklin Solar 2 LLC Community Solar" xr:uid="{9D4FF6CB-4CC8-4635-8E46-B30F9FD838C5}"/>
    <hyperlink ref="E25825" r:id="rId51643" display="https://www.google.com/maps/@40.901920,-74.093690,450m/data=!3m1!1e3!4m5!3m4!1s0x0:0x0!8m2!3d40.901920!4d-74.093690" xr:uid="{CB0B267F-CCFE-4D71-A2DE-27B65AF6F01E}"/>
    <hyperlink ref="F25825" r:id="rId51644" display="https://www.bing.com/maps?cp=40.901920~-74.093690&amp;style=o&amp;lvl=18&amp;dir=0&amp;sp=point.40.901920_-74.093690_Mayhill Solar LLC Community Solar" xr:uid="{D8515629-0C08-4F32-8E64-4F7DD12E3768}"/>
    <hyperlink ref="E25826" r:id="rId51645" display="https://www.google.com/maps/@42.479555,-71.458077,450m/data=!3m1!1e3!4m5!3m4!1s0x0:0x0!8m2!3d42.479555!4d-71.458077" xr:uid="{CC7CE70D-FAFD-4BE0-AA9A-2BD72176DD93}"/>
    <hyperlink ref="F25826" r:id="rId51646" display="https://www.bing.com/maps?cp=42.479555~-71.458077&amp;style=o&amp;lvl=18&amp;dir=0&amp;sp=point.42.479555_-71.458077_Acton-Boxborough Schools BESS" xr:uid="{6D54F541-2F15-4F55-B3DC-09C1EB7AD9DD}"/>
    <hyperlink ref="E25827" r:id="rId51647" display="https://www.google.com/maps/@40.652455,-73.870461,450m/data=!3m1!1e3!4m5!3m4!1s0x0:0x0!8m2!3d40.652455!4d-73.870461" xr:uid="{2F501785-9D27-42AF-A633-98991B2F437B}"/>
    <hyperlink ref="F25827" r:id="rId51648" display="https://www.bing.com/maps?cp=40.652455~-73.870461&amp;style=o&amp;lvl=18&amp;dir=0&amp;sp=point.40.652455_-73.870461_Gateway BESS" xr:uid="{6A4E8059-F95F-4A3A-8138-F40B2CD76004}"/>
    <hyperlink ref="E25828" r:id="rId51649" display="https://www.google.com/maps/@44.232019,-93.959411,450m/data=!3m1!1e3!4m5!3m4!1s0x0:0x0!8m2!3d44.232019!4d-93.959411" xr:uid="{6B08E804-D06D-4A5F-9BE0-D1AF292B05A2}"/>
    <hyperlink ref="F25828" r:id="rId51650" display="https://www.bing.com/maps?cp=44.232019~-93.959411&amp;style=o&amp;lvl=18&amp;dir=0&amp;sp=point.44.232019_-93.959411_USS Jayhawk Solar LLC (CSG)" xr:uid="{EE5FBAC0-CC18-4312-98D5-9F23E5F9D454}"/>
    <hyperlink ref="E25829" r:id="rId51651" display="https://www.google.com/maps/@44.099630,-94.053580,450m/data=!3m1!1e3!4m5!3m4!1s0x0:0x0!8m2!3d44.099630!4d-94.053580" xr:uid="{D3929BE7-719D-41E3-868F-5CE847B44346}"/>
    <hyperlink ref="F25829" r:id="rId51652" display="https://www.bing.com/maps?cp=44.099630~-94.053580&amp;style=o&amp;lvl=18&amp;dir=0&amp;sp=point.44.099630_-94.053580_USS Maverick Solar LLC (CSG)" xr:uid="{053DAC78-D2E9-4881-A861-B1711BCFE4A9}"/>
    <hyperlink ref="E25830" r:id="rId51653" display="https://www.google.com/maps/@44.983891,-95.716686,450m/data=!3m1!1e3!4m5!3m4!1s0x0:0x0!8m2!3d44.983891!4d-95.716686" xr:uid="{D9066F5C-79F6-4FA9-9831-13884EAC0CC4}"/>
    <hyperlink ref="F25830" r:id="rId51654" display="https://www.bing.com/maps?cp=44.983891~-95.716686&amp;style=o&amp;lvl=18&amp;dir=0&amp;sp=point.44.983891_-95.716686_USS Riley Solar LLC (CSG)" xr:uid="{D9AC4DA1-532C-4B1C-8404-162EE3DBD399}"/>
    <hyperlink ref="E25831" r:id="rId51655" display="https://www.google.com/maps/@46.977300,-96.479000,450m/data=!3m1!1e3!4m5!3m4!1s0x0:0x0!8m2!3d46.977300!4d-96.479000" xr:uid="{ED492ED6-9144-43E7-84F7-17E22F68ACAB}"/>
    <hyperlink ref="F25831" r:id="rId51656" display="https://www.bing.com/maps?cp=46.977300~-96.479000&amp;style=o&amp;lvl=18&amp;dir=0&amp;sp=point.46.977300_-96.479000_Spring Prairie Solar LLC CSG" xr:uid="{FC147B09-C712-4674-AB98-A23CBDE2FD29}"/>
    <hyperlink ref="E25832" r:id="rId51657" display="https://www.google.com/maps/@45.394755,-94.742206,450m/data=!3m1!1e3!4m5!3m4!1s0x0:0x0!8m2!3d45.394755!4d-94.742206" xr:uid="{3AC68C46-8809-422C-AA6B-09532B8BBA8F}"/>
    <hyperlink ref="F25832" r:id="rId51658" display="https://www.bing.com/maps?cp=45.394755~-94.742206&amp;style=o&amp;lvl=18&amp;dir=0&amp;sp=point.45.394755_-94.742206_MN East Regal LLC (CSG)" xr:uid="{3AE1529A-9374-452D-B190-6F739C86133A}"/>
    <hyperlink ref="E25833" r:id="rId51659" display="https://www.google.com/maps/@44.731944,-94.605472,450m/data=!3m1!1e3!4m5!3m4!1s0x0:0x0!8m2!3d44.731944!4d-94.605472" xr:uid="{8F8B4639-5BE4-4764-826C-811B58F78DE8}"/>
    <hyperlink ref="F25833" r:id="rId51660" display="https://www.bing.com/maps?cp=44.731944~-94.605472&amp;style=o&amp;lvl=18&amp;dir=0&amp;sp=point.44.731944_-94.605472_MN Buffalo Lake 212-1 LLC (CSG)" xr:uid="{677257D5-CCAD-4B15-B99F-06BB5AD5CBB7}"/>
    <hyperlink ref="E25834" r:id="rId51661" display="https://www.google.com/maps/@44.734278,-94.624417,450m/data=!3m1!1e3!4m5!3m4!1s0x0:0x0!8m2!3d44.734278!4d-94.624417" xr:uid="{C1BA178D-2385-417D-8CAE-6F0FE62A6C42}"/>
    <hyperlink ref="F25834" r:id="rId51662" display="https://www.bing.com/maps?cp=44.734278~-94.624417&amp;style=o&amp;lvl=18&amp;dir=0&amp;sp=point.44.734278_-94.624417_MN Buffalo Lake 212-2 LLC (CSG)" xr:uid="{0046CE02-6837-4F9C-8504-6C91EFFD52F0}"/>
    <hyperlink ref="E25835" r:id="rId51663" display="https://www.google.com/maps/@44.943279,-92.857424,450m/data=!3m1!1e3!4m5!3m4!1s0x0:0x0!8m2!3d44.943279!4d-92.857424" xr:uid="{C98BD690-89AA-4112-A56D-D80FDCA3D03C}"/>
    <hyperlink ref="F25835" r:id="rId51664" display="https://www.bing.com/maps?cp=44.943279~-92.857424&amp;style=o&amp;lvl=18&amp;dir=0&amp;sp=point.44.943279_-92.857424_MN CSG 2019-24 LLC" xr:uid="{83CFD728-8C6C-41B6-9D16-64AAF89E80C2}"/>
    <hyperlink ref="E25836" r:id="rId51665" display="https://www.google.com/maps/@34.257450,-84.831486,450m/data=!3m1!1e3!4m5!3m4!1s0x0:0x0!8m2!3d34.257450!4d-84.831486" xr:uid="{B0791F84-AD2D-42F2-A68B-86A5DC4F8F98}"/>
    <hyperlink ref="F25836" r:id="rId51666" display="https://www.bing.com/maps?cp=34.257450~-84.831486&amp;style=o&amp;lvl=18&amp;dir=0&amp;sp=point.34.257450_-84.831486_Bartow Davidson" xr:uid="{DAA1B165-072B-402F-87F2-99D5D60A188F}"/>
    <hyperlink ref="E25837" r:id="rId51667" display="https://www.google.com/maps/@36.274825,-115.972367,450m/data=!3m1!1e3!4m5!3m4!1s0x0:0x0!8m2!3d36.274825!4d-115.972367" xr:uid="{120A83DF-279F-4C4E-A448-62DC06C5F0D7}"/>
    <hyperlink ref="F25837" r:id="rId51668" display="https://www.bing.com/maps?cp=36.274825~-115.972367&amp;style=o&amp;lvl=18&amp;dir=0&amp;sp=point.36.274825_-115.972367_MDU / NVSS-II" xr:uid="{F619BCC1-B310-4E82-B11C-EB00DC563BA1}"/>
    <hyperlink ref="E25838" r:id="rId51669" display="https://www.google.com/maps/@45.476919,-92.368025,450m/data=!3m1!1e3!4m5!3m4!1s0x0:0x0!8m2!3d45.476919!4d-92.368025" xr:uid="{76D9A9B2-6791-4E8A-A03C-13957E6DE58B}"/>
    <hyperlink ref="F25838" r:id="rId51670" display="https://www.bing.com/maps?cp=45.476919~-92.368025&amp;style=o&amp;lvl=18&amp;dir=0&amp;sp=point.45.476919_-92.368025_Georgetown (Polk Burnett)" xr:uid="{697859B7-CA48-4233-AD90-F9D7CF0C35BF}"/>
    <hyperlink ref="E25839" r:id="rId51671" display="https://www.google.com/maps/@35.388245,-78.540283,450m/data=!3m1!1e3!4m5!3m4!1s0x0:0x0!8m2!3d35.388245!4d-78.540283" xr:uid="{54972979-14BF-425C-988A-F3DEFBCC0404}"/>
    <hyperlink ref="F25839" r:id="rId51672" display="https://www.bing.com/maps?cp=35.388245~-78.540283&amp;style=o&amp;lvl=18&amp;dir=0&amp;sp=point.35.388245_-78.540283_Mule Farm Solar, LLC" xr:uid="{16A83C04-C16B-4BA5-85AC-C721BF828517}"/>
    <hyperlink ref="E25840" r:id="rId51673" display="https://www.google.com/maps/@43.471699,-91.140559,450m/data=!3m1!1e3!4m5!3m4!1s0x0:0x0!8m2!3d43.471699!4d-91.140559" xr:uid="{BEB8CC9D-76F5-43CF-B529-0634DF14D42F}"/>
    <hyperlink ref="F25840" r:id="rId51674" display="https://www.bing.com/maps?cp=43.471699~-91.140559&amp;style=o&amp;lvl=18&amp;dir=0&amp;sp=point.43.471699_-91.140559_Bluff Prairie (Vernon)" xr:uid="{EC277CF2-1345-43C4-BC1B-32DC197B462F}"/>
    <hyperlink ref="E25841" r:id="rId51675" display="https://www.google.com/maps/@35.416437,-77.918748,450m/data=!3m1!1e3!4m5!3m4!1s0x0:0x0!8m2!3d35.416437!4d-77.918748" xr:uid="{1D7D4792-7D02-46FA-8226-42184479E18D}"/>
    <hyperlink ref="F25841" r:id="rId51676" display="https://www.bing.com/maps?cp=35.416437~-77.918748&amp;style=o&amp;lvl=18&amp;dir=0&amp;sp=point.35.416437_-77.918748_Ramp Solar, LLC" xr:uid="{1F50710F-5685-486E-A01F-3FACD272EF89}"/>
    <hyperlink ref="E25842" r:id="rId51677" display="https://www.google.com/maps/@34.301189,-78.709612,450m/data=!3m1!1e3!4m5!3m4!1s0x0:0x0!8m2!3d34.301189!4d-78.709612" xr:uid="{D080A492-25EC-45AC-AFC8-DA87B91704D6}"/>
    <hyperlink ref="F25842" r:id="rId51678" display="https://www.bing.com/maps?cp=34.301189~-78.709612&amp;style=o&amp;lvl=18&amp;dir=0&amp;sp=point.34.301189_-78.709612_Hubble Solar, LLC" xr:uid="{E81C9D0D-0D26-4CF3-A387-988347546C6E}"/>
    <hyperlink ref="E25843" r:id="rId51679" display="https://www.google.com/maps/@32.989939,-82.713810,450m/data=!3m1!1e3!4m5!3m4!1s0x0:0x0!8m2!3d32.989939!4d-82.713810" xr:uid="{73D91B0B-A591-46A9-AF98-EE4EF686FEA3}"/>
    <hyperlink ref="F25843" r:id="rId51680" display="https://www.bing.com/maps?cp=32.989939~-82.713810&amp;style=o&amp;lvl=18&amp;dir=0&amp;sp=point.32.989939_-82.713810_Washington County Solar" xr:uid="{C22F12C6-2FC7-40DF-AAB7-C20B7A08005E}"/>
    <hyperlink ref="E25844" r:id="rId51681" display="https://www.google.com/maps/@32.401470,-83.561240,450m/data=!3m1!1e3!4m5!3m4!1s0x0:0x0!8m2!3d32.401470!4d-83.561240" xr:uid="{EE3EDD52-1E4A-49D5-BAB5-030436B9AC5E}"/>
    <hyperlink ref="F25844" r:id="rId51682" display="https://www.bing.com/maps?cp=32.401470~-83.561240&amp;style=o&amp;lvl=18&amp;dir=0&amp;sp=point.32.401470_-83.561240_CG PS Portfolio 1, LLC" xr:uid="{A58495C0-EF95-4CD4-92AA-C579CF8F4378}"/>
    <hyperlink ref="E25845" r:id="rId51683" display="https://www.google.com/maps/@28.793460,-97.012230,450m/data=!3m1!1e3!4m5!3m4!1s0x0:0x0!8m2!3d28.793460!4d-97.012230" xr:uid="{9692F698-9086-40E6-B04A-DC241436CB50}"/>
    <hyperlink ref="F25845" r:id="rId51684" display="https://www.bing.com/maps?cp=28.793460~-97.012230&amp;style=o&amp;lvl=18&amp;dir=0&amp;sp=point.28.793460_-97.012230_CG PS Victoria WWTP, LLC" xr:uid="{16EAB230-7661-44BE-A49A-8BB1EDE0722C}"/>
    <hyperlink ref="E25846" r:id="rId51685" display="https://www.google.com/maps/@45.046634,-91.975592,450m/data=!3m1!1e3!4m5!3m4!1s0x0:0x0!8m2!3d45.046634!4d-91.975592" xr:uid="{B70333F3-8B91-4A89-970F-69127588DDEF}"/>
    <hyperlink ref="F25846" r:id="rId51686" display="https://www.bing.com/maps?cp=45.046634~-91.975592&amp;style=o&amp;lvl=18&amp;dir=0&amp;sp=point.45.046634_-91.975592_Hay River (Dunn 1)" xr:uid="{DE0A805D-D0BD-48A7-B980-B13DFD548A59}"/>
    <hyperlink ref="E25847" r:id="rId51687" display="https://www.google.com/maps/@44.971013,-91.804484,450m/data=!3m1!1e3!4m5!3m4!1s0x0:0x0!8m2!3d44.971013!4d-91.804484" xr:uid="{AC74D17A-26F8-430B-BE61-8EB0E228D5B9}"/>
    <hyperlink ref="F25847" r:id="rId51688" display="https://www.bing.com/maps?cp=44.971013~-91.804484&amp;style=o&amp;lvl=18&amp;dir=0&amp;sp=point.44.971013_-91.804484_Walleye (Dunn 2)" xr:uid="{77956AD3-7693-467E-B551-B01D93E30990}"/>
    <hyperlink ref="E25848" r:id="rId51689" display="https://www.google.com/maps/@44.895133,-90.441960,450m/data=!3m1!1e3!4m5!3m4!1s0x0:0x0!8m2!3d44.895133!4d-90.441960" xr:uid="{D51462D7-5077-4DF8-8C42-D1A0BCE45FC0}"/>
    <hyperlink ref="F25848" r:id="rId51690" display="https://www.bing.com/maps?cp=44.895133~-90.441960&amp;style=o&amp;lvl=18&amp;dir=0&amp;sp=point.44.895133_-90.441960_Popple Creek (Clark 1)" xr:uid="{E34A480F-55BF-4029-9CC1-5BA130E07545}"/>
    <hyperlink ref="E25849" r:id="rId51691" display="https://www.google.com/maps/@37.957975,-76.818828,450m/data=!3m1!1e3!4m5!3m4!1s0x0:0x0!8m2!3d37.957975!4d-76.818828" xr:uid="{2811639D-8B8A-4146-8E90-83A477DC49DB}"/>
    <hyperlink ref="F25849" r:id="rId51692" display="https://www.bing.com/maps?cp=37.957975~-76.818828&amp;style=o&amp;lvl=18&amp;dir=0&amp;sp=point.37.957975_-76.818828_Hemings Solar" xr:uid="{EFCD8890-9740-4085-AE43-3DB9859E6521}"/>
    <hyperlink ref="E25850" r:id="rId51693" display="https://www.google.com/maps/@36.853450,-79.469908,450m/data=!3m1!1e3!4m5!3m4!1s0x0:0x0!8m2!3d36.853450!4d-79.469908" xr:uid="{A5F87A27-44DF-44EB-88B2-7ABEF047D983}"/>
    <hyperlink ref="F25850" r:id="rId51694" display="https://www.bing.com/maps?cp=36.853450~-79.469908&amp;style=o&amp;lvl=18&amp;dir=0&amp;sp=point.36.853450_-79.469908_Monroe Solar" xr:uid="{A9DF3418-BBFB-42C6-9706-941BDFC60B1E}"/>
    <hyperlink ref="E25851" r:id="rId51695" display="https://www.google.com/maps/@36.890000,-76.710000,450m/data=!3m1!1e3!4m5!3m4!1s0x0:0x0!8m2!3d36.890000!4d-76.710000" xr:uid="{87193AF4-8584-4584-867F-595EBFDCD57C}"/>
    <hyperlink ref="F25851" r:id="rId51696" display="https://www.bing.com/maps?cp=36.890000~-76.710000&amp;style=o&amp;lvl=18&amp;dir=0&amp;sp=point.36.890000_-76.710000_Solidago Solar" xr:uid="{11485AA2-44F5-4C4C-8BEA-EAF6CB4299B9}"/>
    <hyperlink ref="E25852" r:id="rId51697" display="https://www.google.com/maps/@35.049000,-119.181200,450m/data=!3m1!1e3!4m5!3m4!1s0x0:0x0!8m2!3d35.049000!4d-119.181200" xr:uid="{24092E34-39BF-4235-B3EF-4585564831FF}"/>
    <hyperlink ref="F25852" r:id="rId51698" display="https://www.bing.com/maps?cp=35.049000~-119.181200&amp;style=o&amp;lvl=18&amp;dir=0&amp;sp=point.35.049000_-119.181200_Cawelo Water District Solar" xr:uid="{161E94F8-BEFB-4687-A5E3-7D6A6434C7AB}"/>
    <hyperlink ref="E25853" r:id="rId51699" display="https://www.google.com/maps/@35.258100,-119.149200,450m/data=!3m1!1e3!4m5!3m4!1s0x0:0x0!8m2!3d35.258100!4d-119.149200" xr:uid="{19D6A0F0-2263-4D76-8382-3B4D994D0309}"/>
    <hyperlink ref="F25853" r:id="rId51700" display="https://www.bing.com/maps?cp=35.258100~-119.149200&amp;style=o&amp;lvl=18&amp;dir=0&amp;sp=point.35.258100_-119.149200_Sunny Cow Solar, LLC" xr:uid="{6CE3C193-E7A9-4818-9191-14C86E55AAE4}"/>
    <hyperlink ref="E25854" r:id="rId51701" display="https://www.google.com/maps/@44.377333,-99.660100,450m/data=!3m1!1e3!4m5!3m4!1s0x0:0x0!8m2!3d44.377333!4d-99.660100" xr:uid="{26AF8632-7239-486B-904C-BE7F7ADFE7D1}"/>
    <hyperlink ref="F25854" r:id="rId51702" display="https://www.bing.com/maps?cp=44.377333~-99.660100&amp;style=o&amp;lvl=18&amp;dir=0&amp;sp=point.44.377333_-99.660100_North Bend Wind Project, LLC" xr:uid="{44A1227A-52EC-41B3-A142-AB9B6830F6BF}"/>
    <hyperlink ref="E25855" r:id="rId51703" display="https://www.google.com/maps/@44.535906,-94.911325,450m/data=!3m1!1e3!4m5!3m4!1s0x0:0x0!8m2!3d44.535906!4d-94.911325" xr:uid="{F19DF867-F9C2-46D5-94CC-3340C7AC6231}"/>
    <hyperlink ref="F25855" r:id="rId51704" display="https://www.bing.com/maps?cp=44.535906~-94.911325&amp;style=o&amp;lvl=18&amp;dir=0&amp;sp=point.44.535906_-94.911325_Preston Garden (CSG)" xr:uid="{1AA0B3DF-6357-422F-A615-0215651C131C}"/>
    <hyperlink ref="E25856" r:id="rId51705" display="https://www.google.com/maps/@44.975721,-69.090400,450m/data=!3m1!1e3!4m5!3m4!1s0x0:0x0!8m2!3d44.975721!4d-69.090400" xr:uid="{708C6E65-FEEC-468E-8D53-E9220715BBC9}"/>
    <hyperlink ref="F25856" r:id="rId51706" display="https://www.bing.com/maps?cp=44.975721~-69.090400&amp;style=o&amp;lvl=18&amp;dir=0&amp;sp=point.44.975721_-69.090400_Dynamic - Exeter Solar" xr:uid="{0196C020-1CA2-414F-A261-79666E695E60}"/>
    <hyperlink ref="E25857" r:id="rId51707" display="https://www.google.com/maps/@45.243615,-68.620600,450m/data=!3m1!1e3!4m5!3m4!1s0x0:0x0!8m2!3d45.243615!4d-68.620600" xr:uid="{02CEE8B9-D23F-4C77-9E25-4FC6F1C361A2}"/>
    <hyperlink ref="F25857" r:id="rId51708" display="https://www.bing.com/maps?cp=45.243615~-68.620600&amp;style=o&amp;lvl=18&amp;dir=0&amp;sp=point.45.243615_-68.620600_Dynamic - Enfield Hammett Road" xr:uid="{1A014A8B-DC3D-491B-B800-592DFA2F70B6}"/>
    <hyperlink ref="E25858" r:id="rId51709" display="https://www.google.com/maps/@44.070000,-102.840000,450m/data=!3m1!1e3!4m5!3m4!1s0x0:0x0!8m2!3d44.070000!4d-102.840000" xr:uid="{83BD5166-3D5C-4086-9F76-2E41C95111A5}"/>
    <hyperlink ref="F25858" r:id="rId51710" display="https://www.bing.com/maps?cp=44.070000~-102.840000&amp;style=o&amp;lvl=18&amp;dir=0&amp;sp=point.44.070000_-102.840000_Wild Springs" xr:uid="{D21B01FC-2E2A-46B3-8CFF-02D7C5694D9D}"/>
    <hyperlink ref="E25859" r:id="rId51711" display="https://www.google.com/maps/@31.450000,-96.860000,450m/data=!3m1!1e3!4m5!3m4!1s0x0:0x0!8m2!3d31.450000!4d-96.860000" xr:uid="{B9849985-9EB6-435A-9491-EC4C3191246D}"/>
    <hyperlink ref="F25859" r:id="rId51712" display="https://www.bing.com/maps?cp=31.450000~-96.860000&amp;style=o&amp;lvl=18&amp;dir=0&amp;sp=point.31.450000_-96.860000_Copperhead Solar, LLC" xr:uid="{8677A028-6FF7-4B0C-8C74-09B42C334836}"/>
    <hyperlink ref="E25860" r:id="rId51713" display="https://www.google.com/maps/@31.450000,-96.860000,450m/data=!3m1!1e3!4m5!3m4!1s0x0:0x0!8m2!3d31.450000!4d-96.860000" xr:uid="{137981B5-B256-4A7E-906F-1AF5621EE6B8}"/>
    <hyperlink ref="F25860" r:id="rId51714" display="https://www.bing.com/maps?cp=31.450000~-96.860000&amp;style=o&amp;lvl=18&amp;dir=0&amp;sp=point.31.450000_-96.860000_Copperhead Solar, LLC" xr:uid="{C621AB5F-26A6-4CFA-805F-58079D9EDC0D}"/>
    <hyperlink ref="E25861" r:id="rId51715" display="https://www.google.com/maps/@32.197779,-84.069313,450m/data=!3m1!1e3!4m5!3m4!1s0x0:0x0!8m2!3d32.197779!4d-84.069313" xr:uid="{3CEF7227-3939-4F96-8F0C-EDAE97CE8D63}"/>
    <hyperlink ref="F25861" r:id="rId51716" display="https://www.bing.com/maps?cp=32.197779~-84.069313&amp;style=o&amp;lvl=18&amp;dir=0&amp;sp=point.32.197779_-84.069313_CPV Stagecoach Solar" xr:uid="{9116C721-831E-411A-A9B0-10D051DC422E}"/>
    <hyperlink ref="E25862" r:id="rId51717" display="https://www.google.com/maps/@31.780000,-97.510000,450m/data=!3m1!1e3!4m5!3m4!1s0x0:0x0!8m2!3d31.780000!4d-97.510000" xr:uid="{303EEAA1-4325-4B4F-A674-A7BF078605AB}"/>
    <hyperlink ref="F25862" r:id="rId51718" display="https://www.bing.com/maps?cp=31.780000~-97.510000&amp;style=o&amp;lvl=18&amp;dir=0&amp;sp=point.31.780000_-97.510000_Dileo Solar" xr:uid="{E5EE7AFC-597D-41D2-A184-C1143ACED09E}"/>
    <hyperlink ref="E25863" r:id="rId51719" display="https://www.google.com/maps/@31.893200,-96.875100,450m/data=!3m1!1e3!4m5!3m4!1s0x0:0x0!8m2!3d31.893200!4d-96.875100" xr:uid="{F3044EA0-AEA2-46AD-A06F-C633F464225F}"/>
    <hyperlink ref="F25863" r:id="rId51720" display="https://www.bing.com/maps?cp=31.893200~-96.875100&amp;style=o&amp;lvl=18&amp;dir=0&amp;sp=point.31.893200_-96.875100_Pitts Dudik Solar" xr:uid="{277494D4-0705-44F4-A5FC-1E080E4C1164}"/>
    <hyperlink ref="E25864" r:id="rId51721" display="https://www.google.com/maps/@41.054692,-104.995383,450m/data=!3m1!1e3!4m5!3m4!1s0x0:0x0!8m2!3d41.054692!4d-104.995383" xr:uid="{4DDB3E60-2AF5-4E77-8FF6-912BF5DDDADA}"/>
    <hyperlink ref="F25864" r:id="rId51722" display="https://www.bing.com/maps?cp=41.054692~-104.995383&amp;style=o&amp;lvl=18&amp;dir=0&amp;sp=point.41.054692_-104.995383_Roundhouse Renewable Energy II" xr:uid="{AB8BE9BB-F631-482F-9566-1042991B705E}"/>
    <hyperlink ref="E25865" r:id="rId51723" display="https://www.google.com/maps/@41.065710,-83.409490,450m/data=!3m1!1e3!4m5!3m4!1s0x0:0x0!8m2!3d41.065710!4d-83.409490" xr:uid="{3C3C3B31-4A96-4DD7-B5BD-9C002A29F87B}"/>
    <hyperlink ref="F25865" r:id="rId51724" display="https://www.bing.com/maps?cp=41.065710~-83.409490&amp;style=o&amp;lvl=18&amp;dir=0&amp;sp=point.41.065710_-83.409490_Energy Developments, Hancock" xr:uid="{01C69B37-630F-48B9-9811-8BB0BAFEA023}"/>
    <hyperlink ref="E25866" r:id="rId51725" display="https://www.google.com/maps/@41.065710,-83.409490,450m/data=!3m1!1e3!4m5!3m4!1s0x0:0x0!8m2!3d41.065710!4d-83.409490" xr:uid="{A232C1B9-3EAE-4748-95AC-3D3D9BBC362F}"/>
    <hyperlink ref="F25866" r:id="rId51726" display="https://www.bing.com/maps?cp=41.065710~-83.409490&amp;style=o&amp;lvl=18&amp;dir=0&amp;sp=point.41.065710_-83.409490_Energy Developments, Hancock" xr:uid="{DD646EFE-4CEE-4488-AAB4-8270F3657878}"/>
    <hyperlink ref="E25867" r:id="rId51727" display="https://www.google.com/maps/@41.065710,-83.409490,450m/data=!3m1!1e3!4m5!3m4!1s0x0:0x0!8m2!3d41.065710!4d-83.409490" xr:uid="{3AEB2267-405F-43DA-BDCB-9F2FB0A1D43C}"/>
    <hyperlink ref="F25867" r:id="rId51728" display="https://www.bing.com/maps?cp=41.065710~-83.409490&amp;style=o&amp;lvl=18&amp;dir=0&amp;sp=point.41.065710_-83.409490_Energy Developments, Hancock" xr:uid="{AFB8E982-A547-44D9-B9E4-60E1981B9534}"/>
    <hyperlink ref="E25868" r:id="rId51729" display="https://www.google.com/maps/@41.065710,-83.409490,450m/data=!3m1!1e3!4m5!3m4!1s0x0:0x0!8m2!3d41.065710!4d-83.409490" xr:uid="{A3BA05C8-7D1C-42E9-ABAE-202184B9E5E7}"/>
    <hyperlink ref="F25868" r:id="rId51730" display="https://www.bing.com/maps?cp=41.065710~-83.409490&amp;style=o&amp;lvl=18&amp;dir=0&amp;sp=point.41.065710_-83.409490_Energy Developments, Hancock" xr:uid="{65FC47FA-1239-4F59-9EE5-FF416B0D7B71}"/>
    <hyperlink ref="E25869" r:id="rId51731" display="https://www.google.com/maps/@38.745097,-78.675230,450m/data=!3m1!1e3!4m5!3m4!1s0x0:0x0!8m2!3d38.745097!4d-78.675230" xr:uid="{407DCD17-1142-482B-B6A7-1B1395E647B1}"/>
    <hyperlink ref="F25869" r:id="rId51732" display="https://www.bing.com/maps?cp=38.745097~-78.675230&amp;style=o&amp;lvl=18&amp;dir=0&amp;sp=point.38.745097_-78.675230_Randolf Solar" xr:uid="{D4EEA241-BC13-45FF-94C7-13F04B868E75}"/>
    <hyperlink ref="E25870" r:id="rId51733" display="https://www.google.com/maps/@36.472290,-119.346653,450m/data=!3m1!1e3!4m5!3m4!1s0x0:0x0!8m2!3d36.472290!4d-119.346653" xr:uid="{91078114-3A08-4853-9783-15B00C9CAC95}"/>
    <hyperlink ref="F25870" r:id="rId51734" display="https://www.bing.com/maps?cp=36.472290~-119.346653&amp;style=o&amp;lvl=18&amp;dir=0&amp;sp=point.36.472290_-119.346653_Elkhorn Dairy" xr:uid="{EA2F5394-B865-4847-919E-F53F5C119191}"/>
    <hyperlink ref="E25871" r:id="rId51735" display="https://www.google.com/maps/@44.432000,-75.210000,450m/data=!3m1!1e3!4m5!3m4!1s0x0:0x0!8m2!3d44.432000!4d-75.210000" xr:uid="{C02A9B37-139D-49ED-AD56-A8D44A8A6754}"/>
    <hyperlink ref="F25871" r:id="rId51736" display="https://www.bing.com/maps?cp=44.432000~-75.210000&amp;style=o&amp;lvl=18&amp;dir=0&amp;sp=point.44.432000_-75.210000_NY Hermon 1040 County Rd 21" xr:uid="{30DBA15C-0DBF-4859-9CA7-C6ACDA6FC7FE}"/>
    <hyperlink ref="E25872" r:id="rId51737" display="https://www.google.com/maps/@44.665000,-69.986000,450m/data=!3m1!1e3!4m5!3m4!1s0x0:0x0!8m2!3d44.665000!4d-69.986000" xr:uid="{84D732A7-9512-4AA8-B076-2AA1320B46EA}"/>
    <hyperlink ref="F25872" r:id="rId51738" display="https://www.bing.com/maps?cp=44.665000~-69.986000&amp;style=o&amp;lvl=18&amp;dir=0&amp;sp=point.44.665000_-69.986000_15 Glen Harris RD" xr:uid="{75A01025-D3E0-4C3F-BA26-4978C65947B4}"/>
    <hyperlink ref="E25873" r:id="rId51739" display="https://www.google.com/maps/@42.156051,-79.601612,450m/data=!3m1!1e3!4m5!3m4!1s0x0:0x0!8m2!3d42.156051!4d-79.601612" xr:uid="{9824AD23-8E51-40AB-85D6-0C12075C52B2}"/>
    <hyperlink ref="F25873" r:id="rId51740" display="https://www.bing.com/maps?cp=42.156051~-79.601612&amp;style=o&amp;lvl=18&amp;dir=0&amp;sp=point.42.156051_-79.601612_NY SHERMAN 176 W MAIN ST - SL 1" xr:uid="{82EE22C3-78A4-4854-A5D5-D12C0C7371A0}"/>
    <hyperlink ref="E25874" r:id="rId51741" display="https://www.google.com/maps/@42.900200,-77.729500,450m/data=!3m1!1e3!4m5!3m4!1s0x0:0x0!8m2!3d42.900200!4d-77.729500" xr:uid="{6F4BB8D0-C9CE-46DB-ACD0-8826D8D80239}"/>
    <hyperlink ref="F25874" r:id="rId51742" display="https://www.bing.com/maps?cp=42.900200~-77.729500&amp;style=o&amp;lvl=18&amp;dir=0&amp;sp=point.42.900200_-77.729500_NY Avon I CSG" xr:uid="{BA880BC4-3103-4A38-B688-2A6A3680CC64}"/>
    <hyperlink ref="E25875" r:id="rId51743" display="https://www.google.com/maps/@32.856937,-83.550163,450m/data=!3m1!1e3!4m5!3m4!1s0x0:0x0!8m2!3d32.856937!4d-83.550163" xr:uid="{CC8F1F91-9D1D-4B80-A20F-ADE7A66E418E}"/>
    <hyperlink ref="F25875" r:id="rId51744" display="https://www.bing.com/maps?cp=32.856937~-83.550163&amp;style=o&amp;lvl=18&amp;dir=0&amp;sp=point.32.856937_-83.550163_Bibb Williams" xr:uid="{7E9E3A46-7F80-4C68-9D3F-5A598154CB25}"/>
    <hyperlink ref="E25876" r:id="rId51745" display="https://www.google.com/maps/@29.812218,-82.675970,450m/data=!3m1!1e3!4m5!3m4!1s0x0:0x0!8m2!3d29.812218!4d-82.675970" xr:uid="{DFBD4B60-1E9A-47C2-8B0E-ED6380867FA9}"/>
    <hyperlink ref="F25876" r:id="rId51746" display="https://www.bing.com/maps?cp=29.812218~-82.675970&amp;style=o&amp;lvl=18&amp;dir=0&amp;sp=point.29.812218_-82.675970_County Line Renewable Energy Center" xr:uid="{43244CDC-2D19-41E8-9C25-3265BDE9B634}"/>
    <hyperlink ref="E25877" r:id="rId51747" display="https://www.google.com/maps/@40.662000,-74.167000,450m/data=!3m1!1e3!4m5!3m4!1s0x0:0x0!8m2!3d40.662000!4d-74.167000" xr:uid="{BEE10F1F-BD8C-4F76-8142-58F0F3115AE2}"/>
    <hyperlink ref="F25877" r:id="rId51748" display="https://www.bing.com/maps?cp=40.662000~-74.167000&amp;style=o&amp;lvl=18&amp;dir=0&amp;sp=point.40.662000_-74.167000_Elizabeth Seaport Bldg A Solar" xr:uid="{FA55C282-94BC-4DC9-BDE9-17D18F83AB18}"/>
    <hyperlink ref="E25878" r:id="rId51749" display="https://www.google.com/maps/@33.730956,-79.827864,450m/data=!3m1!1e3!4m5!3m4!1s0x0:0x0!8m2!3d33.730956!4d-79.827864" xr:uid="{16DF9020-D62E-40BA-81B0-F6B346DF5311}"/>
    <hyperlink ref="F25878" r:id="rId51750" display="https://www.bing.com/maps?cp=33.730956~-79.827864&amp;style=o&amp;lvl=18&amp;dir=0&amp;sp=point.33.730956_-79.827864_Sunflower Solar LLC" xr:uid="{DE1CE9A5-D6F9-41D5-B1B3-EAD1FE2E25D6}"/>
    <hyperlink ref="E25879" r:id="rId51751" display="https://www.google.com/maps/@34.039056,-79.916656,450m/data=!3m1!1e3!4m5!3m4!1s0x0:0x0!8m2!3d34.039056!4d-79.916656" xr:uid="{5583899B-0A66-4F70-BA3D-EAA31FC6F9DE}"/>
    <hyperlink ref="F25879" r:id="rId51752" display="https://www.bing.com/maps?cp=34.039056~-79.916656&amp;style=o&amp;lvl=18&amp;dir=0&amp;sp=point.34.039056_-79.916656_Whitehall Solar LLC" xr:uid="{2B3F3050-EDB4-41B0-9F97-12A056634513}"/>
    <hyperlink ref="E25880" r:id="rId51753" display="https://www.google.com/maps/@35.384636,-77.611614,450m/data=!3m1!1e3!4m5!3m4!1s0x0:0x0!8m2!3d35.384636!4d-77.611614" xr:uid="{A40CF4E0-F700-411B-A458-B8DABA385116}"/>
    <hyperlink ref="F25880" r:id="rId51754" display="https://www.bing.com/maps?cp=35.384636~-77.611614&amp;style=o&amp;lvl=18&amp;dir=0&amp;sp=point.35.384636_-77.611614_Harding Solar, LLC" xr:uid="{0250CDEF-4585-4643-90FA-5F50FC160AA2}"/>
    <hyperlink ref="E25881" r:id="rId51755" display="https://www.google.com/maps/@44.625156,-92.575744,450m/data=!3m1!1e3!4m5!3m4!1s0x0:0x0!8m2!3d44.625156!4d-92.575744" xr:uid="{ADDA9041-2CAF-44CC-BC37-799F8A7172AB}"/>
    <hyperlink ref="F25881" r:id="rId51756" display="https://www.bing.com/maps?cp=44.625156~-92.575744&amp;style=o&amp;lvl=18&amp;dir=0&amp;sp=point.44.625156_-92.575744_Trimbelle (Pierce Pepin)" xr:uid="{AD019C8A-09F6-4676-93E0-0AA3B172E081}"/>
    <hyperlink ref="E25882" r:id="rId51757" display="https://www.google.com/maps/@45.447992,-90.328406,450m/data=!3m1!1e3!4m5!3m4!1s0x0:0x0!8m2!3d45.447992!4d-90.328406" xr:uid="{A0824B4F-177F-42D0-AC23-EAA088274106}"/>
    <hyperlink ref="F25882" r:id="rId51758" display="https://www.bing.com/maps?cp=45.447992~-90.328406&amp;style=o&amp;lvl=18&amp;dir=0&amp;sp=point.45.447992_-90.328406_Ogema" xr:uid="{321B223D-17DE-4811-9F68-DBE89A3D3451}"/>
    <hyperlink ref="E25883" r:id="rId51759" display="https://www.google.com/maps/@43.779832,-88.346534,450m/data=!3m1!1e3!4m5!3m4!1s0x0:0x0!8m2!3d43.779832!4d-88.346534" xr:uid="{F7E199EE-A122-455F-8C0C-CA329621BF91}"/>
    <hyperlink ref="F25883" r:id="rId51760" display="https://www.bing.com/maps?cp=43.779832~-88.346534&amp;style=o&amp;lvl=18&amp;dir=0&amp;sp=point.43.779832_-88.346534_Ledgeview" xr:uid="{F1C2676E-C934-4AB5-90B8-1B49884B1665}"/>
    <hyperlink ref="E25884" r:id="rId51761" display="https://www.google.com/maps/@44.950456,-90.964304,450m/data=!3m1!1e3!4m5!3m4!1s0x0:0x0!8m2!3d44.950456!4d-90.964304" xr:uid="{5B73D3FC-32B7-4FF1-8005-619B71C52B89}"/>
    <hyperlink ref="F25884" r:id="rId51762" display="https://www.bing.com/maps?cp=44.950456~-90.964304&amp;style=o&amp;lvl=18&amp;dir=0&amp;sp=point.44.950456_-90.964304_Wolf River (Chipewa 1)" xr:uid="{E99B8846-8FBE-44F6-97FD-63CA6E979703}"/>
    <hyperlink ref="E25885" r:id="rId51763" display="https://www.google.com/maps/@39.819680,-86.458480,450m/data=!3m1!1e3!4m5!3m4!1s0x0:0x0!8m2!3d39.819680!4d-86.458480" xr:uid="{33CA2163-1211-4CBF-8459-2611BAE358ED}"/>
    <hyperlink ref="F25885" r:id="rId51764" display="https://www.bing.com/maps?cp=39.819680~-86.458480&amp;style=o&amp;lvl=18&amp;dir=0&amp;sp=point.39.819680_-86.458480_C&amp;B Graham Energy, LLC" xr:uid="{B440CAB5-653B-45DB-A671-A8C1FF45E58A}"/>
    <hyperlink ref="E25886" r:id="rId51765" display="https://www.google.com/maps/@46.773222,-67.850833,450m/data=!3m1!1e3!4m5!3m4!1s0x0:0x0!8m2!3d46.773222!4d-67.850833" xr:uid="{C9BA7AC3-5570-4614-8B0B-D395874CDF94}"/>
    <hyperlink ref="F25886" r:id="rId51766" display="https://www.bing.com/maps?cp=46.773222~-67.850833&amp;style=o&amp;lvl=18&amp;dir=0&amp;sp=point.46.773222_-67.850833_Fort Fairfield" xr:uid="{32D41DA6-A179-4273-8AD3-99C422FB5873}"/>
    <hyperlink ref="E25887" r:id="rId51767" display="https://www.google.com/maps/@40.302000,-74.496000,450m/data=!3m1!1e3!4m5!3m4!1s0x0:0x0!8m2!3d40.302000!4d-74.496000" xr:uid="{F91820B2-3346-45C2-A9CB-EAB26706785A}"/>
    <hyperlink ref="F25887" r:id="rId51768" display="https://www.bing.com/maps?cp=40.302000~-74.496000&amp;style=o&amp;lvl=18&amp;dir=0&amp;sp=point.40.302000_-74.496000_Cranbury 0210 Solar" xr:uid="{A5D39498-26CA-44BB-99C9-F77BBF3AFF0B}"/>
    <hyperlink ref="E25888" r:id="rId51769" display="https://www.google.com/maps/@40.691644,-74.196487,450m/data=!3m1!1e3!4m5!3m4!1s0x0:0x0!8m2!3d40.691644!4d-74.196487" xr:uid="{2C7DD127-B6A9-406F-9AE7-CBC5C1E4735F}"/>
    <hyperlink ref="F25888" r:id="rId51770" display="https://www.bing.com/maps?cp=40.691644~-74.196487&amp;style=o&amp;lvl=18&amp;dir=0&amp;sp=point.40.691644_-74.196487_Ports Newark 8201 Solar" xr:uid="{C50A5112-CDFF-41A8-AB62-282ECCDDA2B9}"/>
    <hyperlink ref="E25889" r:id="rId51771" display="https://www.google.com/maps/@40.734000,-74.087000,450m/data=!3m1!1e3!4m5!3m4!1s0x0:0x0!8m2!3d40.734000!4d-74.087000" xr:uid="{367261A7-B26F-469A-B96A-4673A02E7956}"/>
    <hyperlink ref="F25889" r:id="rId51772" display="https://www.bing.com/maps?cp=40.734000~-74.087000&amp;style=o&amp;lvl=18&amp;dir=0&amp;sp=point.40.734000_-74.087000_Ports Jersey City Solar" xr:uid="{6C8F4F27-8236-465A-B313-7E5B406FBF7F}"/>
    <hyperlink ref="E25890" r:id="rId51773" display="https://www.google.com/maps/@40.739381,-74.138110,450m/data=!3m1!1e3!4m5!3m4!1s0x0:0x0!8m2!3d40.739381!4d-74.138110" xr:uid="{84D6D4D6-FB89-4B63-BDE0-1947F816A514}"/>
    <hyperlink ref="F25890" r:id="rId51774" display="https://www.bing.com/maps?cp=40.739381~-74.138110&amp;style=o&amp;lvl=18&amp;dir=0&amp;sp=point.40.739381_-74.138110_Lister Avenue Solar" xr:uid="{956D6FCA-36FA-4D98-B82E-605F4889CCF8}"/>
    <hyperlink ref="E25891" r:id="rId51775" display="https://www.google.com/maps/@40.530000,-74.402000,450m/data=!3m1!1e3!4m5!3m4!1s0x0:0x0!8m2!3d40.530000!4d-74.402000" xr:uid="{D43D13F5-DE8C-4A35-B275-49522C8797EF}"/>
    <hyperlink ref="F25891" r:id="rId51776" display="https://www.bing.com/maps?cp=40.530000~-74.402000&amp;style=o&amp;lvl=18&amp;dir=0&amp;sp=point.40.530000_-74.402000_Edison 7205 Solar" xr:uid="{44DB50FC-93E7-47B2-8149-03212C7BCE70}"/>
    <hyperlink ref="E25892" r:id="rId51777" display="https://www.google.com/maps/@40.530000,-74.387000,450m/data=!3m1!1e3!4m5!3m4!1s0x0:0x0!8m2!3d40.530000!4d-74.387000" xr:uid="{EB0D2FF8-B769-4428-8127-0122D4791ED2}"/>
    <hyperlink ref="F25892" r:id="rId51778" display="https://www.bing.com/maps?cp=40.530000~-74.387000&amp;style=o&amp;lvl=18&amp;dir=0&amp;sp=point.40.530000_-74.387000_Edison 0308 Solar" xr:uid="{0E296151-2E35-4B1C-8090-ABA344BE57AA}"/>
    <hyperlink ref="E25893" r:id="rId51779" display="https://www.google.com/maps/@40.565000,-74.218000,450m/data=!3m1!1e3!4m5!3m4!1s0x0:0x0!8m2!3d40.565000!4d-74.218000" xr:uid="{5CB07D17-6F6D-410D-AF74-4A5F651C42B5}"/>
    <hyperlink ref="F25893" r:id="rId51780" display="https://www.bing.com/maps?cp=40.565000~-74.218000&amp;style=o&amp;lvl=18&amp;dir=0&amp;sp=point.40.565000_-74.218000_Port Reading 8 Solar" xr:uid="{073B4DD5-FEA1-49A5-83B3-42DD08A31235}"/>
    <hyperlink ref="E25894" r:id="rId51781" display="https://www.google.com/maps/@37.739193,-121.536855,450m/data=!3m1!1e3!4m5!3m4!1s0x0:0x0!8m2!3d37.739193!4d-121.536855" xr:uid="{0C667ED4-96F5-48F1-9FCA-B37FEE5F7EA2}"/>
    <hyperlink ref="F25894" r:id="rId51782" display="https://www.bing.com/maps?cp=37.739193~-121.536855&amp;style=o&amp;lvl=18&amp;dir=0&amp;sp=point.37.739193_-121.536855_IPC 25 Solar" xr:uid="{637AEFB7-F9F4-4BB1-A4FC-AC31202C650E}"/>
    <hyperlink ref="E25895" r:id="rId51783" display="https://www.google.com/maps/@40.397000,-74.450000,450m/data=!3m1!1e3!4m5!3m4!1s0x0:0x0!8m2!3d40.397000!4d-74.450000" xr:uid="{200DFCB1-9FD0-4841-9531-46629418F0B6}"/>
    <hyperlink ref="F25895" r:id="rId51784" display="https://www.bing.com/maps?cp=40.397000~-74.450000&amp;style=o&amp;lvl=18&amp;dir=0&amp;sp=point.40.397000_-74.450000_Interstate 3 Solar" xr:uid="{E1B508BA-948B-42CE-9DDE-E738F9EBB021}"/>
    <hyperlink ref="E25896" r:id="rId51785" display="https://www.google.com/maps/@37.906257,-79.403869,450m/data=!3m1!1e3!4m5!3m4!1s0x0:0x0!8m2!3d37.906257!4d-79.403869" xr:uid="{D2BAC29A-8B99-420C-978F-B25A01296A4D}"/>
    <hyperlink ref="F25896" r:id="rId51786" display="https://www.bing.com/maps?cp=37.906257~-79.403869&amp;style=o&amp;lvl=18&amp;dir=0&amp;sp=point.37.906257_-79.403869_Small Mouth Bass Solar" xr:uid="{BD91DBB2-912F-416A-99E2-426974304F72}"/>
    <hyperlink ref="E25897" r:id="rId51787" display="https://www.google.com/maps/@35.972788,-119.394323,450m/data=!3m1!1e3!4m5!3m4!1s0x0:0x0!8m2!3d35.972788!4d-119.394323" xr:uid="{70E146F6-0D61-42FC-8CB3-0A0E2FB6E4D3}"/>
    <hyperlink ref="F25897" r:id="rId51788" display="https://www.bing.com/maps?cp=35.972788~-119.394323&amp;style=o&amp;lvl=18&amp;dir=0&amp;sp=point.35.972788_-119.394323_Case Vander Eyk, Jr Dairy Solar" xr:uid="{6B5AEF89-705D-4F8B-978B-8D2F0F43CDC8}"/>
    <hyperlink ref="E25898" r:id="rId51789" display="https://www.google.com/maps/@38.795634,-75.606069,450m/data=!3m1!1e3!4m5!3m4!1s0x0:0x0!8m2!3d38.795634!4d-75.606069" xr:uid="{48E9B981-8B0C-4687-87CE-7218C4C65713}"/>
    <hyperlink ref="F25898" r:id="rId51790" display="https://www.bing.com/maps?cp=38.795634~-75.606069&amp;style=o&amp;lvl=18&amp;dir=0&amp;sp=point.38.795634_-75.606069_Heimlich Solar" xr:uid="{3F1E0B92-758B-497D-9ACE-76905807C4D2}"/>
    <hyperlink ref="E25899" r:id="rId51791" display="https://www.google.com/maps/@33.695594,-101.970718,450m/data=!3m1!1e3!4m5!3m4!1s0x0:0x0!8m2!3d33.695594!4d-101.970718" xr:uid="{1F37372D-E357-4E45-884A-1FC114FC7B87}"/>
    <hyperlink ref="F25899" r:id="rId51792" display="https://www.bing.com/maps?cp=33.695594~-101.970718&amp;style=o&amp;lvl=18&amp;dir=0&amp;sp=point.33.695594_-101.970718_BESSP1, LLC." xr:uid="{0C4B440F-CCD6-4A2D-9C4D-36329C2D3173}"/>
    <hyperlink ref="E25900" r:id="rId51793" display="https://www.google.com/maps/@36.523317,-87.316640,450m/data=!3m1!1e3!4m5!3m4!1s0x0:0x0!8m2!3d36.523317!4d-87.316640" xr:uid="{E8872D2E-0485-4726-86AE-1F8343AAEAE1}"/>
    <hyperlink ref="F25900" r:id="rId51794" display="https://www.bing.com/maps?cp=36.523317~-87.316640&amp;style=o&amp;lvl=18&amp;dir=0&amp;sp=point.36.523317_-87.316640_SR Clarksville, LLC" xr:uid="{3FFDBD12-88CE-4406-B27F-DC1C62C52238}"/>
    <hyperlink ref="E25901" r:id="rId51795" display="https://www.google.com/maps/@36.521190,-87.315070,450m/data=!3m1!1e3!4m5!3m4!1s0x0:0x0!8m2!3d36.521190!4d-87.315070" xr:uid="{7F080A64-24DA-43AB-928F-C23FEA959B44}"/>
    <hyperlink ref="F25901" r:id="rId51796" display="https://www.bing.com/maps?cp=36.521190~-87.315070&amp;style=o&amp;lvl=18&amp;dir=0&amp;sp=point.36.521190_-87.315070_SR Clarksville II, LLC" xr:uid="{1177334C-1604-4C43-860F-71AB51132143}"/>
    <hyperlink ref="E25902" r:id="rId51797" display="https://www.google.com/maps/@34.860802,-89.666230,450m/data=!3m1!1e3!4m5!3m4!1s0x0:0x0!8m2!3d34.860802!4d-89.666230" xr:uid="{8278ABEB-FDEE-4C7C-A010-D66BB21A9C0F}"/>
    <hyperlink ref="F25902" r:id="rId51798" display="https://www.bing.com/maps?cp=34.860802~-89.666230&amp;style=o&amp;lvl=18&amp;dir=0&amp;sp=point.34.860802_-89.666230_Sr Byhalia, LLC" xr:uid="{C7E181F3-9BE3-4F4F-BE64-1194BE4130B9}"/>
    <hyperlink ref="E25903" r:id="rId51799" display="https://www.google.com/maps/@36.713497,-86.546970,450m/data=!3m1!1e3!4m5!3m4!1s0x0:0x0!8m2!3d36.713497!4d-86.546970" xr:uid="{02DC2E3B-2C33-425C-B49A-6619DFE3CC41}"/>
    <hyperlink ref="F25903" r:id="rId51800" display="https://www.bing.com/maps?cp=36.713497~-86.546970&amp;style=o&amp;lvl=18&amp;dir=0&amp;sp=point.36.713497_-86.546970_SR Franklin, LLC" xr:uid="{A9CFC95F-1994-47E9-99AC-B8E49F2E36BA}"/>
    <hyperlink ref="E25904" r:id="rId51801" display="https://www.google.com/maps/@41.060477,-83.554437,450m/data=!3m1!1e3!4m5!3m4!1s0x0:0x0!8m2!3d41.060477!4d-83.554437" xr:uid="{D48110FF-73EF-480E-911F-EA49B3632427}"/>
    <hyperlink ref="F25904" r:id="rId51802" display="https://www.bing.com/maps?cp=41.060477~-83.554437&amp;style=o&amp;lvl=18&amp;dir=0&amp;sp=point.41.060477_-83.554437_Buckeye Power Inc." xr:uid="{47303577-BE67-48E9-9E1B-175ED62EB7AE}"/>
    <hyperlink ref="E25905" r:id="rId51803" display="https://www.google.com/maps/@40.150000,-74.050000,450m/data=!3m1!1e3!4m5!3m4!1s0x0:0x0!8m2!3d40.150000!4d-74.050000" xr:uid="{89E4272D-0435-4530-BAE0-FBEF3D9E8A95}"/>
    <hyperlink ref="F25905" r:id="rId51804" display="https://www.bing.com/maps?cp=40.150000~-74.050000&amp;style=o&amp;lvl=18&amp;dir=0&amp;sp=point.40.150000_-74.050000_Spano Solar - Belmar Wall" xr:uid="{4E7A93DB-95DA-46E6-AC9C-09ECF4794F1D}"/>
    <hyperlink ref="E25906" r:id="rId51805" display="https://www.google.com/maps/@40.550000,-74.250000,450m/data=!3m1!1e3!4m5!3m4!1s0x0:0x0!8m2!3d40.550000!4d-74.250000" xr:uid="{7DF2F4A6-408E-49C7-A162-A13E252D2665}"/>
    <hyperlink ref="F25906" r:id="rId51806" display="https://www.bing.com/maps?cp=40.550000~-74.250000&amp;style=o&amp;lvl=18&amp;dir=0&amp;sp=point.40.550000_-74.250000_THD Quicksilver - MDC Perth Amboy" xr:uid="{B9A7E818-B379-4E48-9293-2595ADB967C7}"/>
    <hyperlink ref="E25907" r:id="rId51807" display="https://www.google.com/maps/@41.956215,-91.693631,450m/data=!3m1!1e3!4m5!3m4!1s0x0:0x0!8m2!3d41.956215!4d-91.693631" xr:uid="{8567F8BD-AF85-4881-8AE4-119DA19C77CA}"/>
    <hyperlink ref="F25907" r:id="rId51808" display="https://www.bing.com/maps?cp=41.956215~-91.693631&amp;style=o&amp;lvl=18&amp;dir=0&amp;sp=point.41.956215_-91.693631_Cedar Rapids Community Solar" xr:uid="{A32EAA4E-806B-4C2D-B257-998B2ABDC76C}"/>
    <hyperlink ref="E25908" r:id="rId51809" display="https://www.google.com/maps/@36.075505,-115.791286,450m/data=!3m1!1e3!4m5!3m4!1s0x0:0x0!8m2!3d36.075505!4d-115.791286" xr:uid="{D1DE2AD6-579B-4F64-A3F0-1E7E4FCE07E5}"/>
    <hyperlink ref="F25908" r:id="rId51810" display="https://www.bing.com/maps?cp=36.075505~-115.791286&amp;style=o&amp;lvl=18&amp;dir=0&amp;sp=point.36.075505_-115.791286_Yellow Pine II" xr:uid="{0430B36F-B604-43AF-A2E1-BBAD689A8E1F}"/>
    <hyperlink ref="E25909" r:id="rId51811" display="https://www.google.com/maps/@36.075505,-115.791286,450m/data=!3m1!1e3!4m5!3m4!1s0x0:0x0!8m2!3d36.075505!4d-115.791286" xr:uid="{DFE518E9-F8FA-4EC3-8532-B8D98A8B6A72}"/>
    <hyperlink ref="F25909" r:id="rId51812" display="https://www.bing.com/maps?cp=36.075505~-115.791286&amp;style=o&amp;lvl=18&amp;dir=0&amp;sp=point.36.075505_-115.791286_Yellow Pine II" xr:uid="{366E1839-CD90-4ACF-9566-FE17DE67476D}"/>
    <hyperlink ref="E25910" r:id="rId51813" display="https://www.google.com/maps/@36.075505,-115.791286,450m/data=!3m1!1e3!4m5!3m4!1s0x0:0x0!8m2!3d36.075505!4d-115.791286" xr:uid="{4D053C75-D53C-410B-8F05-413FF385B030}"/>
    <hyperlink ref="F25910" r:id="rId51814" display="https://www.bing.com/maps?cp=36.075505~-115.791286&amp;style=o&amp;lvl=18&amp;dir=0&amp;sp=point.36.075505_-115.791286_Yellow Pine II" xr:uid="{56A1E3E0-89B0-4980-A4F9-0C42B52E12D7}"/>
    <hyperlink ref="E25911" r:id="rId51815" display="https://www.google.com/maps/@36.075505,-115.791286,450m/data=!3m1!1e3!4m5!3m4!1s0x0:0x0!8m2!3d36.075505!4d-115.791286" xr:uid="{8968E83E-73F7-491A-8D9D-3B9A3A73F4D3}"/>
    <hyperlink ref="F25911" r:id="rId51816" display="https://www.bing.com/maps?cp=36.075505~-115.791286&amp;style=o&amp;lvl=18&amp;dir=0&amp;sp=point.36.075505_-115.791286_Yellow Pine II" xr:uid="{7BCCBB84-AD7D-4FF8-90FD-6EC9D87CDC14}"/>
    <hyperlink ref="E25912" r:id="rId51817" display="https://www.google.com/maps/@37.374065,-121.135202,450m/data=!3m1!1e3!4m5!3m4!1s0x0:0x0!8m2!3d37.374065!4d-121.135202" xr:uid="{ECC6B984-47DA-4AC5-82A0-08329077D73D}"/>
    <hyperlink ref="F25912" r:id="rId51818" display="https://www.bing.com/maps?cp=37.374065~-121.135202&amp;style=o&amp;lvl=18&amp;dir=0&amp;sp=point.37.374065_-121.135202_Paulsell" xr:uid="{4FB61AF0-6A58-480D-9F08-8CA95A9A5E73}"/>
    <hyperlink ref="E25913" r:id="rId51819" display="https://www.google.com/maps/@37.374065,-121.135202,450m/data=!3m1!1e3!4m5!3m4!1s0x0:0x0!8m2!3d37.374065!4d-121.135202" xr:uid="{A574E4CB-7194-4B32-B1A0-243BB5E024C2}"/>
    <hyperlink ref="F25913" r:id="rId51820" display="https://www.bing.com/maps?cp=37.374065~-121.135202&amp;style=o&amp;lvl=18&amp;dir=0&amp;sp=point.37.374065_-121.135202_Paulsell" xr:uid="{00244D20-2143-4F22-99AF-FBAA27EBEF6A}"/>
    <hyperlink ref="E25914" r:id="rId51821" display="https://www.google.com/maps/@35.044166,-118.275556,450m/data=!3m1!1e3!4m5!3m4!1s0x0:0x0!8m2!3d35.044166!4d-118.275556" xr:uid="{F314A5DE-361E-4EF2-9287-169D0CA149E2}"/>
    <hyperlink ref="F25914" r:id="rId51822" display="https://www.bing.com/maps?cp=35.044166~-118.275556&amp;style=o&amp;lvl=18&amp;dir=0&amp;sp=point.35.044166_-118.275556_Mojave 16/17/18 BESS" xr:uid="{55423D57-E84D-4CAE-A152-608D2FACACBA}"/>
    <hyperlink ref="E25915" r:id="rId51823" display="https://www.google.com/maps/@42.063182,-93.856635,450m/data=!3m1!1e3!4m5!3m4!1s0x0:0x0!8m2!3d42.063182!4d-93.856635" xr:uid="{A5319DE1-A2B5-4F48-83D6-ED545EFD0AC9}"/>
    <hyperlink ref="F25915" r:id="rId51824" display="https://www.bing.com/maps?cp=42.063182~-93.856635&amp;style=o&amp;lvl=18&amp;dir=0&amp;sp=point.42.063182_-93.856635_Fareway Customer Hosted 1 MW Solar" xr:uid="{CEE4CA36-4AE6-4A68-A7D0-B604BB618772}"/>
    <hyperlink ref="E25916" r:id="rId51825" display="https://www.google.com/maps/@41.035595,-93.330994,450m/data=!3m1!1e3!4m5!3m4!1s0x0:0x0!8m2!3d41.035595!4d-93.330994" xr:uid="{43EB82BC-880A-4031-A384-481FCE2C1380}"/>
    <hyperlink ref="F25916" r:id="rId51826" display="https://www.bing.com/maps?cp=41.035595~-93.330994&amp;style=o&amp;lvl=18&amp;dir=0&amp;sp=point.41.035595_-93.330994_Hy-Vee Customer Hosted 2.25MW Solar" xr:uid="{AD2F723E-CA32-43E7-A5EF-8F32A2EA2E1D}"/>
    <hyperlink ref="E25917" r:id="rId51827" display="https://www.google.com/maps/@41.979194,-93.656250,450m/data=!3m1!1e3!4m5!3m4!1s0x0:0x0!8m2!3d41.979194!4d-93.656250" xr:uid="{16BC770C-9E5B-4B0D-B17F-4A722C29C73B}"/>
    <hyperlink ref="F25917" r:id="rId51828" display="https://www.bing.com/maps?cp=41.979194~-93.656250&amp;style=o&amp;lvl=18&amp;dir=0&amp;sp=point.41.979194_-93.656250_ISU Customer Hosted 1MW Solar Project" xr:uid="{45462671-B351-4B4F-8E4B-0731FB4B5AE7}"/>
    <hyperlink ref="E25918" r:id="rId51829" display="https://www.google.com/maps/@41.843474,-94.120343,450m/data=!3m1!1e3!4m5!3m4!1s0x0:0x0!8m2!3d41.843474!4d-94.120343" xr:uid="{F97AB906-CD77-4FD6-A6B8-BFB20D95FC33}"/>
    <hyperlink ref="F25918" r:id="rId51830" display="https://www.bing.com/maps?cp=41.843474~-94.120343&amp;style=o&amp;lvl=18&amp;dir=0&amp;sp=point.41.843474_-94.120343_Perry Customer Hosted 1MW Solar Project" xr:uid="{25D96FB2-7AE0-415B-9C75-B3752A8BFAC6}"/>
    <hyperlink ref="E25919" r:id="rId51831" display="https://www.google.com/maps/@43.044306,-85.390250,450m/data=!3m1!1e3!4m5!3m4!1s0x0:0x0!8m2!3d43.044306!4d-85.390250" xr:uid="{8D1134B1-0EF7-4236-AD13-EFB2CE02BD04}"/>
    <hyperlink ref="F25919" r:id="rId51832" display="https://www.bing.com/maps?cp=43.044306~-85.390250&amp;style=o&amp;lvl=18&amp;dir=0&amp;sp=point.43.044306_-85.390250_Byrne Solar, LLC" xr:uid="{C65A5BBB-D83B-458E-96B0-3E03AA038CD8}"/>
    <hyperlink ref="E25920" r:id="rId51833" display="https://www.google.com/maps/@44.636472,-84.171417,450m/data=!3m1!1e3!4m5!3m4!1s0x0:0x0!8m2!3d44.636472!4d-84.171417" xr:uid="{EA3A7CF3-AF60-40B1-A391-057B1A35B4DB}"/>
    <hyperlink ref="F25920" r:id="rId51834" display="https://www.bing.com/maps?cp=44.636472~-84.171417&amp;style=o&amp;lvl=18&amp;dir=0&amp;sp=point.44.636472_-84.171417_Lightfoot Solar, LLC" xr:uid="{ACB608D4-99E3-4B75-AEBB-DB5F866D7373}"/>
    <hyperlink ref="E25921" r:id="rId51835" display="https://www.google.com/maps/@42.299566,-84.756982,450m/data=!3m1!1e3!4m5!3m4!1s0x0:0x0!8m2!3d42.299566!4d-84.756982" xr:uid="{E2F3DEDF-2AC7-42BE-B8E0-BB51F0343388}"/>
    <hyperlink ref="F25921" r:id="rId51836" display="https://www.bing.com/maps?cp=42.299566~-84.756982&amp;style=o&amp;lvl=18&amp;dir=0&amp;sp=point.42.299566_-84.756982_Shipsterns Solar, LLC" xr:uid="{528DFDD6-A3BD-49E3-A27C-57CA08E2455B}"/>
    <hyperlink ref="E25922" r:id="rId51837" display="https://www.google.com/maps/@43.988483,-84.522261,450m/data=!3m1!1e3!4m5!3m4!1s0x0:0x0!8m2!3d43.988483!4d-84.522261" xr:uid="{E881F830-949A-41A5-8A70-52226C82ADB3}"/>
    <hyperlink ref="F25922" r:id="rId51838" display="https://www.bing.com/maps?cp=43.988483~-84.522261&amp;style=o&amp;lvl=18&amp;dir=0&amp;sp=point.43.988483_-84.522261_Willford Solar, LLC" xr:uid="{3B74E919-6072-432D-BA60-97893D6C25B2}"/>
    <hyperlink ref="E25923" r:id="rId51839" display="https://www.google.com/maps/@44.856462,-68.818387,450m/data=!3m1!1e3!4m5!3m4!1s0x0:0x0!8m2!3d44.856462!4d-68.818387" xr:uid="{94B10B12-59FC-4237-BB20-FF4E8AD060C4}"/>
    <hyperlink ref="F25923" r:id="rId51840" display="https://www.bing.com/maps?cp=44.856462~-68.818387&amp;style=o&amp;lvl=18&amp;dir=0&amp;sp=point.44.856462_-68.818387_Broadway Solar (CSG)" xr:uid="{9C99236C-31B5-4403-B8F6-7113F1F860A2}"/>
    <hyperlink ref="E25924" r:id="rId51841" display="https://www.google.com/maps/@45.258078,-68.666460,450m/data=!3m1!1e3!4m5!3m4!1s0x0:0x0!8m2!3d45.258078!4d-68.666460" xr:uid="{EFB31F61-023F-499C-8DDB-E9F5E4476F9B}"/>
    <hyperlink ref="F25924" r:id="rId51842" display="https://www.bing.com/maps?cp=45.258078~-68.666460&amp;style=o&amp;lvl=18&amp;dir=0&amp;sp=point.45.258078_-68.666460_Corkwood Solar (CSG)" xr:uid="{549100B5-E89D-4D19-A300-D9282497DF6E}"/>
    <hyperlink ref="E25925" r:id="rId51843" display="https://www.google.com/maps/@41.606000,-71.647000,450m/data=!3m1!1e3!4m5!3m4!1s0x0:0x0!8m2!3d41.606000!4d-71.647000" xr:uid="{9D445AF2-5F64-4DCF-80FE-F5E2913E89AA}"/>
    <hyperlink ref="F25925" r:id="rId51844" display="https://www.bing.com/maps?cp=41.606000~-71.647000&amp;style=o&amp;lvl=18&amp;dir=0&amp;sp=point.41.606000_-71.647000_GD West Greenwich Nooseneck I, LLC" xr:uid="{5EC6F7E1-CC78-462C-AEC2-EF36579C3129}"/>
    <hyperlink ref="E25926" r:id="rId51845" display="https://www.google.com/maps/@41.606000,-71.647000,450m/data=!3m1!1e3!4m5!3m4!1s0x0:0x0!8m2!3d41.606000!4d-71.647000" xr:uid="{89460109-6EBB-4DF7-A8BB-851D5D167352}"/>
    <hyperlink ref="F25926" r:id="rId51846" display="https://www.bing.com/maps?cp=41.606000~-71.647000&amp;style=o&amp;lvl=18&amp;dir=0&amp;sp=point.41.606000_-71.647000_GD West Greenwich Nooseneck I, LLC" xr:uid="{75B0DEE1-55A5-486E-8A05-45C0BA11D40B}"/>
    <hyperlink ref="E25927" r:id="rId51847" display="https://www.google.com/maps/@41.613000,-71.156000,450m/data=!3m1!1e3!4m5!3m4!1s0x0:0x0!8m2!3d41.613000!4d-71.156000" xr:uid="{D74E700C-55CC-4666-9C64-F11E8AAE33A2}"/>
    <hyperlink ref="F25927" r:id="rId51848" display="https://www.bing.com/maps?cp=41.613000~-71.156000&amp;style=o&amp;lvl=18&amp;dir=0&amp;sp=point.41.613000_-71.156000_Rhode Island Solar Renewable Energy IV," xr:uid="{C2A6693C-DDA6-46AD-9ED8-ABC881540BB1}"/>
    <hyperlink ref="E25928" r:id="rId51849" display="https://www.google.com/maps/@41.613000,-71.156000,450m/data=!3m1!1e3!4m5!3m4!1s0x0:0x0!8m2!3d41.613000!4d-71.156000" xr:uid="{4D708DFC-B19E-4608-B33D-35EE8A27DA8F}"/>
    <hyperlink ref="F25928" r:id="rId51850" display="https://www.bing.com/maps?cp=41.613000~-71.156000&amp;style=o&amp;lvl=18&amp;dir=0&amp;sp=point.41.613000_-71.156000_Rhode Island Solar Renewable Energy IV," xr:uid="{E09D09C7-6BD2-47CA-8A31-AD5002A71226}"/>
    <hyperlink ref="E25929" r:id="rId51851" display="https://www.google.com/maps/@27.957786,-82.203353,450m/data=!3m1!1e3!4m5!3m4!1s0x0:0x0!8m2!3d27.957786!4d-82.203353" xr:uid="{009361CF-BC63-4421-9E30-4BB22F82AF02}"/>
    <hyperlink ref="F25929" r:id="rId51852" display="https://www.bing.com/maps?cp=27.957786~-82.203353&amp;style=o&amp;lvl=18&amp;dir=0&amp;sp=point.27.957786_-82.203353_Dover Energy Storage" xr:uid="{A8E562BF-95FC-431C-A05F-7C6E252D8B9C}"/>
    <hyperlink ref="E25930" r:id="rId51853" display="https://www.google.com/maps/@40.679815,-74.165460,450m/data=!3m1!1e3!4m5!3m4!1s0x0:0x0!8m2!3d40.679815!4d-74.165460" xr:uid="{7A435878-630B-4420-A7C5-D7424FFA1390}"/>
    <hyperlink ref="F25930" r:id="rId51854" display="https://www.bing.com/maps?cp=40.679815~-74.165460&amp;style=o&amp;lvl=18&amp;dir=0&amp;sp=point.40.679815_-74.165460_Bay Avenue CDG" xr:uid="{78B41986-714A-4F36-A9C5-8AE7D75336F1}"/>
    <hyperlink ref="E25931" r:id="rId51855" display="https://www.google.com/maps/@40.871407,-96.179039,450m/data=!3m1!1e3!4m5!3m4!1s0x0:0x0!8m2!3d40.871407!4d-96.179039" xr:uid="{EBA4CAD3-0991-47E7-88E0-490EC3CD373E}"/>
    <hyperlink ref="F25931" r:id="rId51856" display="https://www.bing.com/maps?cp=40.871407~-96.179039&amp;style=o&amp;lvl=18&amp;dir=0&amp;sp=point.40.871407_-96.179039_BRIGHT Battery" xr:uid="{F8D88507-E453-457A-BE7D-4CBF533BCBD8}"/>
    <hyperlink ref="E25932" r:id="rId51857" display="https://www.google.com/maps/@32.294555,-82.416250,450m/data=!3m1!1e3!4m5!3m4!1s0x0:0x0!8m2!3d32.294555!4d-82.416250" xr:uid="{7F291063-2F12-4BD1-8512-DAFB0070C0B1}"/>
    <hyperlink ref="F25932" r:id="rId51858" display="https://www.bing.com/maps?cp=32.294555~-82.416250&amp;style=o&amp;lvl=18&amp;dir=0&amp;sp=point.32.294555_-82.416250_SR Toombs, LLC" xr:uid="{577963ED-CCC2-4FCF-B8AE-9917E09F58EC}"/>
    <hyperlink ref="E25933" r:id="rId51859" display="https://www.google.com/maps/@34.340856,-89.911173,450m/data=!3m1!1e3!4m5!3m4!1s0x0:0x0!8m2!3d34.340856!4d-89.911173" xr:uid="{B6B1D31E-8DBC-451B-8FBF-D27E9347EBE2}"/>
    <hyperlink ref="F25933" r:id="rId51860" display="https://www.bing.com/maps?cp=34.340856~-89.911173&amp;style=o&amp;lvl=18&amp;dir=0&amp;sp=point.34.340856_-89.911173_SR Panola II, LLC" xr:uid="{DCEA4AF5-9FB7-46B4-95A4-09E18CC3011C}"/>
    <hyperlink ref="E25934" r:id="rId51861" display="https://www.google.com/maps/@34.304153,-89.986318,450m/data=!3m1!1e3!4m5!3m4!1s0x0:0x0!8m2!3d34.304153!4d-89.986318" xr:uid="{7C03CE38-514E-44B9-9F25-CF70CC25642A}"/>
    <hyperlink ref="F25934" r:id="rId51862" display="https://www.bing.com/maps?cp=34.304153~-89.986318&amp;style=o&amp;lvl=18&amp;dir=0&amp;sp=point.34.304153_-89.986318_SR Panola I, LLC" xr:uid="{EE6C9986-B3B7-41A6-AB24-306CE912AD1F}"/>
    <hyperlink ref="E25935" r:id="rId51863" display="https://www.google.com/maps/@39.901600,-77.868200,450m/data=!3m1!1e3!4m5!3m4!1s0x0:0x0!8m2!3d39.901600!4d-77.868200" xr:uid="{D1366475-91C3-4A4E-8F2D-9ECBCCA96726}"/>
    <hyperlink ref="F25935" r:id="rId51864" display="https://www.bing.com/maps?cp=39.901600~-77.868200&amp;style=o&amp;lvl=18&amp;dir=0&amp;sp=point.39.901600_-77.868200_Great Cove Solar II" xr:uid="{CFD81BDD-6508-4278-B410-63C006898C37}"/>
    <hyperlink ref="E25936" r:id="rId51865" display="https://www.google.com/maps/@37.652900,-76.388800,450m/data=!3m1!1e3!4m5!3m4!1s0x0:0x0!8m2!3d37.652900!4d-76.388800" xr:uid="{F3CACA32-EC82-451E-ADD9-2712A35FA2BC}"/>
    <hyperlink ref="F25936" r:id="rId51866" display="https://www.bing.com/maps?cp=37.652900~-76.388800&amp;style=o&amp;lvl=18&amp;dir=0&amp;sp=point.37.652900_-76.388800_White Stone Ocran Solar LLC Community So" xr:uid="{DB2E480F-D8D6-4A9E-937B-9479E8EB121C}"/>
    <hyperlink ref="E25937" r:id="rId51867" display="https://www.google.com/maps/@37.225900,-78.687700,450m/data=!3m1!1e3!4m5!3m4!1s0x0:0x0!8m2!3d37.225900!4d-78.687700" xr:uid="{235DF995-967F-4D98-B4C1-3C8079686DFE}"/>
    <hyperlink ref="F25937" r:id="rId51868" display="https://www.bing.com/maps?cp=37.225900~-78.687700&amp;style=o&amp;lvl=18&amp;dir=0&amp;sp=point.37.225900_-78.687700_Prince Edward CSG LLC" xr:uid="{BFCD0D94-F5F2-41B7-A658-CF2F04DDC631}"/>
    <hyperlink ref="E25938" r:id="rId51869" display="https://www.google.com/maps/@42.104396,-91.782575,450m/data=!3m1!1e3!4m5!3m4!1s0x0:0x0!8m2!3d42.104396!4d-91.782575" xr:uid="{10E00393-5013-4117-9B2E-2225DC9886C3}"/>
    <hyperlink ref="F25938" r:id="rId51870" display="https://www.bing.com/maps?cp=42.104396~-91.782575&amp;style=o&amp;lvl=18&amp;dir=0&amp;sp=point.42.104396_-91.782575_Duane Arnold Solar I (50 MW)" xr:uid="{6CD11A74-484B-4800-B515-B49AF125AE46}"/>
    <hyperlink ref="E25939" r:id="rId51871" display="https://www.google.com/maps/@41.571960,-71.289757,450m/data=!3m1!1e3!4m5!3m4!1s0x0:0x0!8m2!3d41.571960!4d-71.289757" xr:uid="{0BDEF65C-C86F-43C1-BC78-43C975AF57A8}"/>
    <hyperlink ref="F25939" r:id="rId51872" display="https://www.bing.com/maps?cp=41.571960~-71.289757&amp;style=o&amp;lvl=18&amp;dir=0&amp;sp=point.41.571960_-71.289757_McAllister Landfill" xr:uid="{BB47DA92-CE07-41E7-8402-D9DEB9737B16}"/>
    <hyperlink ref="E25940" r:id="rId51873" display="https://www.google.com/maps/@41.571960,-71.289760,450m/data=!3m1!1e3!4m5!3m4!1s0x0:0x0!8m2!3d41.571960!4d-71.289760" xr:uid="{BCDA8088-D4DF-4B72-A655-44F46B7A93D0}"/>
    <hyperlink ref="F25940" r:id="rId51874" display="https://www.bing.com/maps?cp=41.571960~-71.289760&amp;style=o&amp;lvl=18&amp;dir=0&amp;sp=point.41.571960_-71.289760_Tank Farm 4" xr:uid="{DBE21D83-7356-47A9-922A-8E5BBB9BBC9D}"/>
    <hyperlink ref="E25941" r:id="rId51875" display="https://www.google.com/maps/@39.563000,-77.183000,450m/data=!3m1!1e3!4m5!3m4!1s0x0:0x0!8m2!3d39.563000!4d-77.183000" xr:uid="{AD992CE4-9022-4EB5-9502-DF1A63790EC3}"/>
    <hyperlink ref="F25941" r:id="rId51876" display="https://www.bing.com/maps?cp=39.563000~-77.183000&amp;style=o&amp;lvl=18&amp;dir=0&amp;sp=point.39.563000_-77.183000_Union Bridge Solar" xr:uid="{5FDD4151-3BCF-40C0-ACDC-668433E7928B}"/>
    <hyperlink ref="E25942" r:id="rId51877" display="https://www.google.com/maps/@42.258000,-71.476000,450m/data=!3m1!1e3!4m5!3m4!1s0x0:0x0!8m2!3d42.258000!4d-71.476000" xr:uid="{2BC2265B-AB1C-4AFA-B2C6-B20BB5AADFD8}"/>
    <hyperlink ref="F25942" r:id="rId51878" display="https://www.bing.com/maps?cp=42.258000~-71.476000&amp;style=o&amp;lvl=18&amp;dir=0&amp;sp=point.42.258000_-71.476000_Ashland Solar" xr:uid="{9F399DC4-130C-46EF-88C5-0A8DC2C1A041}"/>
    <hyperlink ref="E25943" r:id="rId51879" display="https://www.google.com/maps/@41.027211,-104.775972,450m/data=!3m1!1e3!4m5!3m4!1s0x0:0x0!8m2!3d41.027211!4d-104.775972" xr:uid="{5DB15CAC-9E84-4D79-9483-926DCBA70347}"/>
    <hyperlink ref="F25943" r:id="rId51880" display="https://www.bing.com/maps?cp=41.027211~-104.775972&amp;style=o&amp;lvl=18&amp;dir=0&amp;sp=point.41.027211_-104.775972_South Cheyenne Solar" xr:uid="{4815169E-FC4A-44CC-BECA-698FCDB12192}"/>
    <hyperlink ref="E25944" r:id="rId51881" display="https://www.google.com/maps/@41.611000,-70.597000,450m/data=!3m1!1e3!4m5!3m4!1s0x0:0x0!8m2!3d41.611000!4d-70.597000" xr:uid="{71D6C0F2-EF9F-440D-9AD7-520BDE513A63}"/>
    <hyperlink ref="F25944" r:id="rId51882" display="https://www.bing.com/maps?cp=41.611000~-70.597000&amp;style=o&amp;lvl=18&amp;dir=0&amp;sp=point.41.611000_-70.597000_Falmouth 2 Solar" xr:uid="{0EBD5AD9-FA32-45FA-972C-BFCB294F5230}"/>
    <hyperlink ref="E25945" r:id="rId51883" display="https://www.google.com/maps/@42.087000,-71.853000,450m/data=!3m1!1e3!4m5!3m4!1s0x0:0x0!8m2!3d42.087000!4d-71.853000" xr:uid="{2A11A74A-60FB-4C28-9F44-41E69590B0DB}"/>
    <hyperlink ref="F25945" r:id="rId51884" display="https://www.bing.com/maps?cp=42.087000~-71.853000&amp;style=o&amp;lvl=18&amp;dir=0&amp;sp=point.42.087000_-71.853000_Oxford Solar" xr:uid="{1DC65D47-09D2-43FC-92DD-33E7787DF560}"/>
    <hyperlink ref="E25946" r:id="rId51885" display="https://www.google.com/maps/@42.225000,-72.017000,450m/data=!3m1!1e3!4m5!3m4!1s0x0:0x0!8m2!3d42.225000!4d-72.017000" xr:uid="{CD301541-20AB-4C32-A8C8-3D8BB355C564}"/>
    <hyperlink ref="F25946" r:id="rId51886" display="https://www.bing.com/maps?cp=42.225000~-72.017000&amp;style=o&amp;lvl=18&amp;dir=0&amp;sp=point.42.225000_-72.017000_Spencer Solar MA" xr:uid="{6FFC8BF4-6F5D-4ECB-8561-F396627C8DCB}"/>
    <hyperlink ref="E25947" r:id="rId51887" display="https://www.google.com/maps/@35.390480,-85.383910,450m/data=!3m1!1e3!4m5!3m4!1s0x0:0x0!8m2!3d35.390480!4d-85.383910" xr:uid="{510BAC14-8EC5-4E6B-A20A-5BB0576F97F5}"/>
    <hyperlink ref="F25947" r:id="rId51888" display="https://www.bing.com/maps?cp=35.390480~-85.383910&amp;style=o&amp;lvl=18&amp;dir=0&amp;sp=point.35.390480_-85.383910_SR Marion, LLC" xr:uid="{3AB7837F-83F7-424C-8506-892F77616746}"/>
    <hyperlink ref="E25948" r:id="rId51889" display="https://www.google.com/maps/@29.958880,-94.850480,450m/data=!3m1!1e3!4m5!3m4!1s0x0:0x0!8m2!3d29.958880!4d-94.850480" xr:uid="{4C7F4F2D-BA99-4554-BDC4-A9E2824A2D85}"/>
    <hyperlink ref="F25948" r:id="rId51890" display="https://www.bing.com/maps?cp=29.958880~-94.850480&amp;style=o&amp;lvl=18&amp;dir=0&amp;sp=point.29.958880_-94.850480_Liberty County Solar Project" xr:uid="{89EE2188-BDFE-41ED-8467-BDAC5E2EF34B}"/>
    <hyperlink ref="E25949" r:id="rId51891" display="https://www.google.com/maps/@37.214440,-102.393300,450m/data=!3m1!1e3!4m5!3m4!1s0x0:0x0!8m2!3d37.214440!4d-102.393300" xr:uid="{241FEC67-8A3C-456B-B4CF-EE4B14851871}"/>
    <hyperlink ref="F25949" r:id="rId51892" display="https://www.bing.com/maps?cp=37.214440~-102.393300&amp;style=o&amp;lvl=18&amp;dir=0&amp;sp=point.37.214440_-102.393300_Springfield Wind" xr:uid="{89D22808-2752-4170-97E6-C30B02771D7C}"/>
    <hyperlink ref="E25950" r:id="rId51893" display="https://www.google.com/maps/@36.526492,-77.774039,450m/data=!3m1!1e3!4m5!3m4!1s0x0:0x0!8m2!3d36.526492!4d-77.774039" xr:uid="{BF471719-E6AE-455A-ACAF-DA2FBD4405AC}"/>
    <hyperlink ref="F25950" r:id="rId51894" display="https://www.bing.com/maps?cp=36.526492~-77.774039&amp;style=o&amp;lvl=18&amp;dir=0&amp;sp=point.36.526492_-77.774039_Oak Solar" xr:uid="{B73B2D15-87E1-4C63-ABC5-8455CD828571}"/>
    <hyperlink ref="E25951" r:id="rId51895" display="https://www.google.com/maps/@42.615660,-71.577780,450m/data=!3m1!1e3!4m5!3m4!1s0x0:0x0!8m2!3d42.615660!4d-71.577780" xr:uid="{1391E91C-E395-40F7-8645-5B36AD3CE4DA}"/>
    <hyperlink ref="F25951" r:id="rId51896" display="https://www.bing.com/maps?cp=42.615660~-71.577780&amp;style=o&amp;lvl=18&amp;dir=0&amp;sp=point.42.615660_-71.577780_Groton BESS 2" xr:uid="{B232ECD4-B3DD-4AD4-B4E6-04887E8AB3EC}"/>
    <hyperlink ref="E25952" r:id="rId51897" display="https://www.google.com/maps/@41.343000,-85.092000,450m/data=!3m1!1e3!4m5!3m4!1s0x0:0x0!8m2!3d41.343000!4d-85.092000" xr:uid="{846D2095-3A90-4EC9-92D4-DA6263A82617}"/>
    <hyperlink ref="F25952" r:id="rId51898" display="https://www.bing.com/maps?cp=41.343000~-85.092000&amp;style=o&amp;lvl=18&amp;dir=0&amp;sp=point.41.343000_-85.092000_Auburn Renewables LLC" xr:uid="{1843361D-27F7-4EE6-BCD5-DE124A383E42}"/>
    <hyperlink ref="E25953" r:id="rId51899" display="https://www.google.com/maps/@32.566208,-116.933468,450m/data=!3m1!1e3!4m5!3m4!1s0x0:0x0!8m2!3d32.566208!4d-116.933468" xr:uid="{AD26C1B4-3BEA-46D5-9B49-E6676B868409}"/>
    <hyperlink ref="F25953" r:id="rId51900" display="https://www.bing.com/maps?cp=32.566208~-116.933468&amp;style=o&amp;lvl=18&amp;dir=0&amp;sp=point.32.566208_-116.933468_Amazon SAN3 Solar Project" xr:uid="{32D821DC-A4D9-4687-A87B-8067849F8E26}"/>
    <hyperlink ref="E25954" r:id="rId51901" display="https://www.google.com/maps/@32.566208,-116.933468,450m/data=!3m1!1e3!4m5!3m4!1s0x0:0x0!8m2!3d32.566208!4d-116.933468" xr:uid="{8F5CCC82-8FA1-4D5E-806C-E1C73D859681}"/>
    <hyperlink ref="F25954" r:id="rId51902" display="https://www.bing.com/maps?cp=32.566208~-116.933468&amp;style=o&amp;lvl=18&amp;dir=0&amp;sp=point.32.566208_-116.933468_Amazon SAN3 Solar Project" xr:uid="{89D209C6-D1BD-4BB8-9A08-0C6CEDB8756F}"/>
    <hyperlink ref="E25955" r:id="rId51903" display="https://www.google.com/maps/@36.875897,-78.741874,450m/data=!3m1!1e3!4m5!3m4!1s0x0:0x0!8m2!3d36.875897!4d-78.741874" xr:uid="{0475022F-492A-4B8F-A8A5-48E1E920F6F5}"/>
    <hyperlink ref="F25955" r:id="rId51904" display="https://www.bing.com/maps?cp=36.875897~-78.741874&amp;style=o&amp;lvl=18&amp;dir=0&amp;sp=point.36.875897_-78.741874_Foxhound" xr:uid="{17C09B3A-4ABE-4B5A-9643-96DB6DEF2E20}"/>
    <hyperlink ref="E25956" r:id="rId51905" display="https://www.google.com/maps/@36.323266,-77.010069,450m/data=!3m1!1e3!4m5!3m4!1s0x0:0x0!8m2!3d36.323266!4d-77.010069" xr:uid="{DE79FD56-2488-4DC7-A07F-7B1249CDA0C6}"/>
    <hyperlink ref="F25956" r:id="rId51906" display="https://www.bing.com/maps?cp=36.323266~-77.010069&amp;style=o&amp;lvl=18&amp;dir=0&amp;sp=point.36.323266_-77.010069_Colice Hall Solar" xr:uid="{7C642C61-80B1-43EB-940E-E9E0DD2B607C}"/>
    <hyperlink ref="E25957" r:id="rId51907" display="https://www.google.com/maps/@31.360000,-103.330000,450m/data=!3m1!1e3!4m5!3m4!1s0x0:0x0!8m2!3d31.360000!4d-103.330000" xr:uid="{2564A70B-F55C-4FC2-8134-50D081321363}"/>
    <hyperlink ref="F25957" r:id="rId51908" display="https://www.bing.com/maps?cp=31.360000~-103.330000&amp;style=o&amp;lvl=18&amp;dir=0&amp;sp=point.31.360000_-103.330000_Rodeo Ranch Energy Storage" xr:uid="{9BBCDA8E-1478-490E-A492-F4B70642187B}"/>
    <hyperlink ref="E25958" r:id="rId51909" display="https://www.google.com/maps/@34.682100,-110.803000,450m/data=!3m1!1e3!4m5!3m4!1s0x0:0x0!8m2!3d34.682100!4d-110.803000" xr:uid="{B23201D1-77DF-4543-8711-CA2B62EFB47C}"/>
    <hyperlink ref="F25958" r:id="rId51910" display="https://www.bing.com/maps?cp=34.682100~-110.803000&amp;style=o&amp;lvl=18&amp;dir=0&amp;sp=point.34.682100_-110.803000_Chevelon Butte Phase 2" xr:uid="{D1914545-9E87-4CB2-B0FE-15AD91F1781A}"/>
    <hyperlink ref="E25959" r:id="rId51911" display="https://www.google.com/maps/@34.993330,-114.548432,450m/data=!3m1!1e3!4m5!3m4!1s0x0:0x0!8m2!3d34.993330!4d-114.548432" xr:uid="{96A258FF-363C-470D-A6C8-AFE6FB9779AB}"/>
    <hyperlink ref="F25959" r:id="rId51912" display="https://www.bing.com/maps?cp=34.993330~-114.548432&amp;style=o&amp;lvl=18&amp;dir=0&amp;sp=point.34.993330_-114.548432_Mohave Energy - Hybrid" xr:uid="{AF263978-C4CD-4A24-8589-D8A2DE02E6C2}"/>
    <hyperlink ref="E25960" r:id="rId51913" display="https://www.google.com/maps/@34.993330,-114.548432,450m/data=!3m1!1e3!4m5!3m4!1s0x0:0x0!8m2!3d34.993330!4d-114.548432" xr:uid="{D0E2F781-D6E9-4417-8E91-A1651C642F98}"/>
    <hyperlink ref="F25960" r:id="rId51914" display="https://www.bing.com/maps?cp=34.993330~-114.548432&amp;style=o&amp;lvl=18&amp;dir=0&amp;sp=point.34.993330_-114.548432_Mohave Energy - Hybrid" xr:uid="{A67D8EDF-4EDE-4BBC-953E-261217148E25}"/>
    <hyperlink ref="E25961" r:id="rId51915" display="https://www.google.com/maps/@36.987452,-121.922414,450m/data=!3m1!1e3!4m5!3m4!1s0x0:0x0!8m2!3d36.987452!4d-121.922414" xr:uid="{B01B3179-A47C-4E28-ACF8-CC0044206C9E}"/>
    <hyperlink ref="F25961" r:id="rId51916" display="https://www.bing.com/maps?cp=36.987452~-121.922414&amp;style=o&amp;lvl=18&amp;dir=0&amp;sp=point.36.987452_-121.922414_Cabrillo College" xr:uid="{5A01015E-2D8B-4A41-A8BF-4346A8D893BE}"/>
    <hyperlink ref="E25962" r:id="rId51917" display="https://www.google.com/maps/@39.193672,-77.118718,450m/data=!3m1!1e3!4m5!3m4!1s0x0:0x0!8m2!3d39.193672!4d-77.118718" xr:uid="{8A50C567-185F-407A-8A7E-378EB03E9592}"/>
    <hyperlink ref="F25962" r:id="rId51918" display="https://www.bing.com/maps?cp=39.193672~-77.118718&amp;style=o&amp;lvl=18&amp;dir=0&amp;sp=point.39.193672_-77.118718_Oaks Landfill - ANEM" xr:uid="{9ACD5F6F-C018-49E2-9F0B-2BFC28FEC4E4}"/>
    <hyperlink ref="E25963" r:id="rId51919" display="https://www.google.com/maps/@42.053168,-76.320493,450m/data=!3m1!1e3!4m5!3m4!1s0x0:0x0!8m2!3d42.053168!4d-76.320493" xr:uid="{7D80739F-5E59-44EB-BC40-A16282512407}"/>
    <hyperlink ref="F25963" r:id="rId51920" display="https://www.bing.com/maps?cp=42.053168~-76.320493&amp;style=o&amp;lvl=18&amp;dir=0&amp;sp=point.42.053168_-76.320493_Hunt Creek" xr:uid="{7C795DE1-6B7E-4EE7-A68D-A3FD5D2737D7}"/>
    <hyperlink ref="E25964" r:id="rId51921" display="https://www.google.com/maps/@42.609132,-71.539150,450m/data=!3m1!1e3!4m5!3m4!1s0x0:0x0!8m2!3d42.609132!4d-71.539150" xr:uid="{B3739FC3-3BB1-421C-9C04-6A1F50B28764}"/>
    <hyperlink ref="F25964" r:id="rId51922" display="https://www.bing.com/maps?cp=42.609132~-71.539150&amp;style=o&amp;lvl=18&amp;dir=0&amp;sp=point.42.609132_-71.539150_Groton BESS 1" xr:uid="{8C46CE40-7F9E-42E5-9475-DA295A05200F}"/>
    <hyperlink ref="E25965" r:id="rId51923" display="https://www.google.com/maps/@42.338797,-71.838644,450m/data=!3m1!1e3!4m5!3m4!1s0x0:0x0!8m2!3d42.338797!4d-71.838644" xr:uid="{9609471D-1CBF-4CA8-AE29-8798868D57B7}"/>
    <hyperlink ref="F25965" r:id="rId51924" display="https://www.bing.com/maps?cp=42.338797~-71.838644&amp;style=o&amp;lvl=18&amp;dir=0&amp;sp=point.42.338797_-71.838644_Holden BESS 1" xr:uid="{205CDD0A-8D36-4A16-88C9-60C4A9FABF23}"/>
    <hyperlink ref="E25966" r:id="rId51925" display="https://www.google.com/maps/@36.025675,-90.488050,450m/data=!3m1!1e3!4m5!3m4!1s0x0:0x0!8m2!3d36.025675!4d-90.488050" xr:uid="{C0FBF230-9684-4C57-93CC-4C777288B48A}"/>
    <hyperlink ref="F25966" r:id="rId51926" display="https://www.bing.com/maps?cp=36.025675~-90.488050&amp;style=o&amp;lvl=18&amp;dir=0&amp;sp=point.36.025675_-90.488050_Paragould Solar Farm" xr:uid="{267C76EA-F886-4E98-A368-F59DD91D22E8}"/>
    <hyperlink ref="E25967" r:id="rId51927" display="https://www.google.com/maps/@42.204200,-114.609900,450m/data=!3m1!1e3!4m5!3m4!1s0x0:0x0!8m2!3d42.204200!4d-114.609900" xr:uid="{C6606EED-9AB2-4B68-992B-8B3C89824DBF}"/>
    <hyperlink ref="F25967" r:id="rId51928" display="https://www.bing.com/maps?cp=42.204200~-114.609900&amp;style=o&amp;lvl=18&amp;dir=0&amp;sp=point.42.204200_-114.609900_Franklin Solar Hybrid" xr:uid="{5573E674-2AFA-4257-8763-F82AC9A4A466}"/>
    <hyperlink ref="E25968" r:id="rId51929" display="https://www.google.com/maps/@36.123230,-83.283830,450m/data=!3m1!1e3!4m5!3m4!1s0x0:0x0!8m2!3d36.123230!4d-83.283830" xr:uid="{B9EE91A8-4B9B-4ABC-8A28-C2BC511E3CEB}"/>
    <hyperlink ref="F25968" r:id="rId51930" display="https://www.bing.com/maps?cp=36.123230~-83.283830&amp;style=o&amp;lvl=18&amp;dir=0&amp;sp=point.36.123230_-83.283830_SR White Pine, LLC" xr:uid="{465558EE-9F17-470F-85B6-AB4EAE3E134B}"/>
    <hyperlink ref="E25969" r:id="rId51931" display="https://www.google.com/maps/@43.965641,-69.518107,450m/data=!3m1!1e3!4m5!3m4!1s0x0:0x0!8m2!3d43.965641!4d-69.518107" xr:uid="{4259DEE4-52B0-459B-B716-6D65566D5D77}"/>
    <hyperlink ref="F25969" r:id="rId51932" display="https://www.bing.com/maps?cp=43.965641~-69.518107&amp;style=o&amp;lvl=18&amp;dir=0&amp;sp=point.43.965641_-69.518107_ME - EDFR - Phase I - Bristol" xr:uid="{E78C5284-5C4B-4068-B4CA-4C97F547DB8F}"/>
    <hyperlink ref="E25970" r:id="rId51933" display="https://www.google.com/maps/@42.987731,-89.378002,450m/data=!3m1!1e3!4m5!3m4!1s0x0:0x0!8m2!3d42.987731!4d-89.378002" xr:uid="{639617CF-5DF8-42BD-A6C3-A74966C08B69}"/>
    <hyperlink ref="F25970" r:id="rId51934" display="https://www.bing.com/maps?cp=42.987731~-89.378002&amp;style=o&amp;lvl=18&amp;dir=0&amp;sp=point.42.987731_-89.378002_Tyto Solar" xr:uid="{1CF55EB7-889F-41E7-AD66-6A31F2EDFCBD}"/>
    <hyperlink ref="E25971" r:id="rId51935" display="https://www.google.com/maps/@42.927000,-77.738000,450m/data=!3m1!1e3!4m5!3m4!1s0x0:0x0!8m2!3d42.927000!4d-77.738000" xr:uid="{4EA7C3E3-0EDC-4D54-A822-C6CD2D43FA2D}"/>
    <hyperlink ref="F25971" r:id="rId51936" display="https://www.bing.com/maps?cp=42.927000~-77.738000&amp;style=o&amp;lvl=18&amp;dir=0&amp;sp=point.42.927000_-77.738000_Avon Solar Farm LLC" xr:uid="{072C6E0E-67D0-43B6-87A1-17C9BD2D49DE}"/>
    <hyperlink ref="E25972" r:id="rId51937" display="https://www.google.com/maps/@42.175439,-71.997142,450m/data=!3m1!1e3!4m5!3m4!1s0x0:0x0!8m2!3d42.175439!4d-71.997142" xr:uid="{5E9BC29E-AAA2-4E7C-97AF-F36CF93A30FD}"/>
    <hyperlink ref="F25972" r:id="rId51938" display="https://www.bing.com/maps?cp=42.175439~-71.997142&amp;style=o&amp;lvl=18&amp;dir=0&amp;sp=point.42.175439_-71.997142_Lilly Lane" xr:uid="{FCCAC7B6-019F-4E73-BD35-8115FA023EC1}"/>
    <hyperlink ref="E25973" r:id="rId51939" display="https://www.google.com/maps/@43.170000,-77.941000,450m/data=!3m1!1e3!4m5!3m4!1s0x0:0x0!8m2!3d43.170000!4d-77.941000" xr:uid="{559CF0E7-1F23-4254-9F0B-C65F7927A005}"/>
    <hyperlink ref="F25973" r:id="rId51940" display="https://www.bing.com/maps?cp=43.170000~-77.941000&amp;style=o&amp;lvl=18&amp;dir=0&amp;sp=point.43.170000_-77.941000_Sweden 1" xr:uid="{2F6FFDCE-D6EC-4922-9E0B-28E8CE7CDE97}"/>
    <hyperlink ref="E25974" r:id="rId51941" display="https://www.google.com/maps/@43.330000,-77.965000,450m/data=!3m1!1e3!4m5!3m4!1s0x0:0x0!8m2!3d43.330000!4d-77.965000" xr:uid="{6102EDDB-F096-43E9-B5A8-90EA7334FA8A}"/>
    <hyperlink ref="F25974" r:id="rId51942" display="https://www.bing.com/maps?cp=43.330000~-77.965000&amp;style=o&amp;lvl=18&amp;dir=0&amp;sp=point.43.330000_-77.965000_Hamlin 1" xr:uid="{AA909CD1-C211-428B-8AFA-96F7F85C8297}"/>
    <hyperlink ref="E25975" r:id="rId51943" display="https://www.google.com/maps/@39.598000,-78.951000,450m/data=!3m1!1e3!4m5!3m4!1s0x0:0x0!8m2!3d39.598000!4d-78.951000" xr:uid="{670DDC2B-51D1-4FCD-AC8A-DF42B8050E3E}"/>
    <hyperlink ref="F25975" r:id="rId51944" display="https://www.bing.com/maps?cp=39.598000~-78.951000&amp;style=o&amp;lvl=18&amp;dir=0&amp;sp=point.39.598000_-78.951000_Jade Meadow LLC" xr:uid="{2D961681-1794-4942-A4C6-E818EB6A3CDE}"/>
    <hyperlink ref="E25976" r:id="rId51945" display="https://www.google.com/maps/@37.553598,-79.017296,450m/data=!3m1!1e3!4m5!3m4!1s0x0:0x0!8m2!3d37.553598!4d-79.017296" xr:uid="{46D1D149-64DF-4BA0-A349-893ACCD4D541}"/>
    <hyperlink ref="F25976" r:id="rId51946" display="https://www.bing.com/maps?cp=37.553598~-79.017296&amp;style=o&amp;lvl=18&amp;dir=0&amp;sp=point.37.553598_-79.017296_Amherst Solar Facility (VA)" xr:uid="{E37F86C7-9180-403C-B41D-D9BB19A02D20}"/>
    <hyperlink ref="E25977" r:id="rId51947" display="https://www.google.com/maps/@43.281000,-78.370000,450m/data=!3m1!1e3!4m5!3m4!1s0x0:0x0!8m2!3d43.281000!4d-78.370000" xr:uid="{CD440852-2831-46E5-BF6B-1F906F554E49}"/>
    <hyperlink ref="F25977" r:id="rId51948" display="https://www.bing.com/maps?cp=43.281000~-78.370000&amp;style=o&amp;lvl=18&amp;dir=0&amp;sp=point.43.281000_-78.370000_NY Ridgeway I CSG" xr:uid="{C38B9F56-9A3C-40B1-AF2F-D94970089D69}"/>
    <hyperlink ref="E25978" r:id="rId51949" display="https://www.google.com/maps/@42.904125,-78.714255,450m/data=!3m1!1e3!4m5!3m4!1s0x0:0x0!8m2!3d42.904125!4d-78.714255" xr:uid="{E9389930-0D2D-45AB-B99B-F111A3D7E23E}"/>
    <hyperlink ref="F25978" r:id="rId51950" display="https://www.bing.com/maps?cp=42.904125~-78.714255&amp;style=o&amp;lvl=18&amp;dir=0&amp;sp=point.42.904125_-78.714255_Broadway CDG Solar LLC" xr:uid="{3A10C9F3-CD0F-4065-B74B-67B49CC319BD}"/>
    <hyperlink ref="E25979" r:id="rId51951" display="https://www.google.com/maps/@37.889300,-78.323000,450m/data=!3m1!1e3!4m5!3m4!1s0x0:0x0!8m2!3d37.889300!4d-78.323000" xr:uid="{89C353FD-01A0-4906-AB06-9A98C14A9AA4}"/>
    <hyperlink ref="F25979" r:id="rId51952" display="https://www.bing.com/maps?cp=37.889300~-78.323000&amp;style=o&amp;lvl=18&amp;dir=0&amp;sp=point.37.889300_-78.323000_Cunningham Solar LLC" xr:uid="{D8250572-CB75-4EA6-A4D6-A059CD7280FA}"/>
    <hyperlink ref="E25980" r:id="rId51953" display="https://www.google.com/maps/@26.450000,-98.480000,450m/data=!3m1!1e3!4m5!3m4!1s0x0:0x0!8m2!3d26.450000!4d-98.480000" xr:uid="{000697F4-71AA-4656-9A30-ED9DDA3D53F0}"/>
    <hyperlink ref="F25980" r:id="rId51954" display="https://www.bing.com/maps?cp=26.450000~-98.480000&amp;style=o&amp;lvl=18&amp;dir=0&amp;sp=point.26.450000_-98.480000_Anemoi Energy Storage" xr:uid="{3606425B-048E-46FC-BB3B-E76ACF650351}"/>
    <hyperlink ref="E25981" r:id="rId51955" display="https://www.google.com/maps/@29.620088,-98.334481,450m/data=!3m1!1e3!4m5!3m4!1s0x0:0x0!8m2!3d29.620088!4d-98.334481" xr:uid="{487B8BE6-1ADE-44EF-813D-FCFD6BA18D29}"/>
    <hyperlink ref="F25981" r:id="rId51956" display="https://www.bing.com/maps?cp=29.620088~-98.334481&amp;style=o&amp;lvl=18&amp;dir=0&amp;sp=point.29.620088_-98.334481_Ebony Energy Storage" xr:uid="{68D317D5-A20E-4BD3-A1F8-8334C126E896}"/>
    <hyperlink ref="E25982" r:id="rId51957" display="https://www.google.com/maps/@41.730687,-112.179606,450m/data=!3m1!1e3!4m5!3m4!1s0x0:0x0!8m2!3d41.730687!4d-112.179606" xr:uid="{80E26F0F-8079-4848-AD52-2D91DB2405DE}"/>
    <hyperlink ref="F25982" r:id="rId51958" display="https://www.bing.com/maps?cp=41.730687~-112.179606&amp;style=o&amp;lvl=18&amp;dir=0&amp;sp=point.41.730687_-112.179606_SF Auto T1" xr:uid="{B99749A6-9CB4-4B7B-8D41-A7A6343FDCDA}"/>
    <hyperlink ref="E25983" r:id="rId51959" display="https://www.google.com/maps/@39.777493,-83.367069,450m/data=!3m1!1e3!4m5!3m4!1s0x0:0x0!8m2!3d39.777493!4d-83.367069" xr:uid="{FE350920-E170-4E37-ACDB-AAB8D1957930}"/>
    <hyperlink ref="F25983" r:id="rId51960" display="https://www.bing.com/maps?cp=39.777493~-83.367069&amp;style=o&amp;lvl=18&amp;dir=0&amp;sp=point.39.777493_-83.367069_Fox Squirrel Solar" xr:uid="{8D8230AE-142E-4B68-8260-E402AE920D81}"/>
    <hyperlink ref="E25984" r:id="rId51961" display="https://www.google.com/maps/@30.812481,-83.260397,450m/data=!3m1!1e3!4m5!3m4!1s0x0:0x0!8m2!3d30.812481!4d-83.260397" xr:uid="{68E8AD03-2575-4DE4-95E1-AFB5CB772525}"/>
    <hyperlink ref="F25984" r:id="rId51962" display="https://www.bing.com/maps?cp=30.812481~-83.260397&amp;style=o&amp;lvl=18&amp;dir=0&amp;sp=point.30.812481_-83.260397_Lowndes Cowart" xr:uid="{8F06C829-EA26-4AD8-AE60-EB68588BDA84}"/>
    <hyperlink ref="E25985" r:id="rId51963" display="https://www.google.com/maps/@42.464000,-73.184000,450m/data=!3m1!1e3!4m5!3m4!1s0x0:0x0!8m2!3d42.464000!4d-73.184000" xr:uid="{D4168C62-A753-4F4B-9E26-3405C7B2DE7F}"/>
    <hyperlink ref="F25985" r:id="rId51964" display="https://www.bing.com/maps?cp=42.464000~-73.184000&amp;style=o&amp;lvl=18&amp;dir=0&amp;sp=point.42.464000_-73.184000_401 South" xr:uid="{CE99DD5E-DB1E-4F2C-8466-093BE16B4F7E}"/>
    <hyperlink ref="E25986" r:id="rId51965" display="https://www.google.com/maps/@42.464000,-73.184000,450m/data=!3m1!1e3!4m5!3m4!1s0x0:0x0!8m2!3d42.464000!4d-73.184000" xr:uid="{EF283269-8080-447F-9298-AED195E6900A}"/>
    <hyperlink ref="F25986" r:id="rId51966" display="https://www.bing.com/maps?cp=42.464000~-73.184000&amp;style=o&amp;lvl=18&amp;dir=0&amp;sp=point.42.464000_-73.184000_401 South" xr:uid="{6C29A3E3-C41F-4C42-91CB-DBCEB67AEC8F}"/>
    <hyperlink ref="E25987" r:id="rId51967" display="https://www.google.com/maps/@42.021000,-71.342000,450m/data=!3m1!1e3!4m5!3m4!1s0x0:0x0!8m2!3d42.021000!4d-71.342000" xr:uid="{A9921441-B3CA-4A95-B86C-6880C4A555C4}"/>
    <hyperlink ref="F25987" r:id="rId51968" display="https://www.bing.com/maps?cp=42.021000~-71.342000&amp;style=o&amp;lvl=18&amp;dir=0&amp;sp=point.42.021000_-71.342000_5 Berry" xr:uid="{B6DA7560-25F8-4E44-8C13-50A50FE82286}"/>
    <hyperlink ref="E25988" r:id="rId51969" display="https://www.google.com/maps/@42.021000,-71.342000,450m/data=!3m1!1e3!4m5!3m4!1s0x0:0x0!8m2!3d42.021000!4d-71.342000" xr:uid="{AADC6AE6-D327-46F0-9A63-DB513DD2A7C4}"/>
    <hyperlink ref="F25988" r:id="rId51970" display="https://www.bing.com/maps?cp=42.021000~-71.342000&amp;style=o&amp;lvl=18&amp;dir=0&amp;sp=point.42.021000_-71.342000_5 Berry" xr:uid="{D6330DB0-FF68-479F-90A1-EB3E00F9A51C}"/>
    <hyperlink ref="E25989" r:id="rId51971" display="https://www.google.com/maps/@39.989000,-74.173000,450m/data=!3m1!1e3!4m5!3m4!1s0x0:0x0!8m2!3d39.989000!4d-74.173000" xr:uid="{7B8DBAC3-B3BA-43B8-8887-00B669CDE957}"/>
    <hyperlink ref="F25989" r:id="rId51972" display="https://www.bing.com/maps?cp=39.989000~-74.173000&amp;style=o&amp;lvl=18&amp;dir=0&amp;sp=point.39.989000_-74.173000_Tom's River (Lowes)" xr:uid="{4EA99FB6-B7FD-4AF5-AEF8-2170A7990016}"/>
    <hyperlink ref="E25990" r:id="rId51973" display="https://www.google.com/maps/@40.390000,-84.398000,450m/data=!3m1!1e3!4m5!3m4!1s0x0:0x0!8m2!3d40.390000!4d-84.398000" xr:uid="{041B2E9D-4018-4743-8FBF-055C9D222A89}"/>
    <hyperlink ref="F25990" r:id="rId51974" display="https://www.bing.com/maps?cp=40.390000~-84.398000&amp;style=o&amp;lvl=18&amp;dir=0&amp;sp=point.40.390000_-84.398000_Minster 3" xr:uid="{0B67252A-CDDB-4240-B82B-F99F5F66CD29}"/>
    <hyperlink ref="E25991" r:id="rId51975" display="https://www.google.com/maps/@31.493821,-83.496654,450m/data=!3m1!1e3!4m5!3m4!1s0x0:0x0!8m2!3d31.493821!4d-83.496654" xr:uid="{582C15F9-B2D2-4671-AA8A-5184DF6A76AB}"/>
    <hyperlink ref="F25991" r:id="rId51976" display="https://www.bing.com/maps?cp=31.493821~-83.496654&amp;style=o&amp;lvl=18&amp;dir=0&amp;sp=point.31.493821_-83.496654_Tift Fletcher" xr:uid="{505FBE8E-AB14-4DDB-B8C5-A32030270195}"/>
    <hyperlink ref="E25992" r:id="rId51977" display="https://www.google.com/maps/@31.457562,-83.558846,450m/data=!3m1!1e3!4m5!3m4!1s0x0:0x0!8m2!3d31.457562!4d-83.558846" xr:uid="{D7E64E50-9951-43B0-BDE3-9CE2D2A0E946}"/>
    <hyperlink ref="F25992" r:id="rId51978" display="https://www.bing.com/maps?cp=31.457562~-83.558846&amp;style=o&amp;lvl=18&amp;dir=0&amp;sp=point.31.457562_-83.558846_Tift Bowen" xr:uid="{7DA38097-D672-4BA5-B7D4-8D84C592138F}"/>
    <hyperlink ref="E25993" r:id="rId51979" display="https://www.google.com/maps/@33.946100,-116.676900,450m/data=!3m1!1e3!4m5!3m4!1s0x0:0x0!8m2!3d33.946100!4d-116.676900" xr:uid="{E35929F4-7CD3-4400-A262-D42EB8F1C899}"/>
    <hyperlink ref="F25993" r:id="rId51980" display="https://www.bing.com/maps?cp=33.946100~-116.676900&amp;style=o&amp;lvl=18&amp;dir=0&amp;sp=point.33.946100_-116.676900_Mesa Wind Repower" xr:uid="{123A8147-B192-4F77-94E3-A9FC84B179C6}"/>
    <hyperlink ref="E25994" r:id="rId51981" display="https://www.google.com/maps/@42.502890,-71.691303,450m/data=!3m1!1e3!4m5!3m4!1s0x0:0x0!8m2!3d42.502890!4d-71.691303" xr:uid="{D92CE832-9BE8-461A-A114-434CCDF73123}"/>
    <hyperlink ref="F25994" r:id="rId51982" display="https://www.bing.com/maps?cp=42.502890~-71.691303&amp;style=o&amp;lvl=18&amp;dir=0&amp;sp=point.42.502890_-71.691303_Nationwide" xr:uid="{6F04C4FC-F1ED-40E2-936C-E1636BC23231}"/>
    <hyperlink ref="E25995" r:id="rId51983" display="https://www.google.com/maps/@42.388100,-84.490200,450m/data=!3m1!1e3!4m5!3m4!1s0x0:0x0!8m2!3d42.388100!4d-84.490200" xr:uid="{8889B58A-4E88-4D1B-B8DB-FE858BE6ADE1}"/>
    <hyperlink ref="F25995" r:id="rId51984" display="https://www.bing.com/maps?cp=42.388100~-84.490200&amp;style=o&amp;lvl=18&amp;dir=0&amp;sp=point.42.388100_-84.490200_Surbrook Solar, LLC" xr:uid="{51AF925B-F2B9-467C-BF16-95FF8BD6DB23}"/>
    <hyperlink ref="E25996" r:id="rId51985" display="https://www.google.com/maps/@43.334376,-75.177950,450m/data=!3m1!1e3!4m5!3m4!1s0x0:0x0!8m2!3d43.334376!4d-75.177950" xr:uid="{10EF0E10-B67C-492E-81BB-585F65DD9E0C}"/>
    <hyperlink ref="F25996" r:id="rId51986" display="https://www.bing.com/maps?cp=43.334376~-75.177950&amp;style=o&amp;lvl=18&amp;dir=0&amp;sp=point.43.334376_-75.177950_Source Power NY III - Remsen" xr:uid="{26972791-756A-46DD-ABCB-7766DB6D34F7}"/>
    <hyperlink ref="E25997" r:id="rId51987" display="https://www.google.com/maps/@40.025166,-74.249492,450m/data=!3m1!1e3!4m5!3m4!1s0x0:0x0!8m2!3d40.025166!4d-74.249492" xr:uid="{7A227A3F-871A-43DB-AD1F-6F4BA5BED256}"/>
    <hyperlink ref="F25997" r:id="rId51988" display="https://www.bing.com/maps?cp=40.025166~-74.249492&amp;style=o&amp;lvl=18&amp;dir=0&amp;sp=point.40.025166_-74.249492_Spano Solar - Ocean County Landfill - CS" xr:uid="{FC145A2C-B838-4A8D-8E9C-810EE380B183}"/>
    <hyperlink ref="E25998" r:id="rId51989" display="https://www.google.com/maps/@39.221979,-76.483169,450m/data=!3m1!1e3!4m5!3m4!1s0x0:0x0!8m2!3d39.221979!4d-76.483169" xr:uid="{86A3EC73-24EB-43C5-90FD-FFF35632E522}"/>
    <hyperlink ref="F25998" r:id="rId51990" display="https://www.bing.com/maps?cp=39.221979~-76.483169&amp;style=o&amp;lvl=18&amp;dir=0&amp;sp=point.39.221979_-76.483169_THD Baltimore DCs - 5829 Project Lion" xr:uid="{B9E0C21D-FDF6-434B-BD7E-78113065651B}"/>
    <hyperlink ref="E25999" r:id="rId51991" display="https://www.google.com/maps/@41.028481,-73.759073,450m/data=!3m1!1e3!4m5!3m4!1s0x0:0x0!8m2!3d41.028481!4d-73.759073" xr:uid="{D304A1BA-7174-4BAC-AD03-A5C8CC1E12BC}"/>
    <hyperlink ref="F25999" r:id="rId51992" display="https://www.bing.com/maps?cp=41.028481~-73.759073&amp;style=o&amp;lvl=18&amp;dir=0&amp;sp=point.41.028481_-73.759073_The Source at White Plains (UBS)" xr:uid="{43CE7A1D-DA2B-42C8-8FFE-528B17CEB934}"/>
    <hyperlink ref="E26000" r:id="rId51993" display="https://www.google.com/maps/@39.201562,-78.213908,450m/data=!3m1!1e3!4m5!3m4!1s0x0:0x0!8m2!3d39.201562!4d-78.213908" xr:uid="{3AF6F77D-CA75-462C-859B-9B2AC0991E74}"/>
    <hyperlink ref="F26000" r:id="rId51994" display="https://www.bing.com/maps?cp=39.201562~-78.213908&amp;style=o&amp;lvl=18&amp;dir=0&amp;sp=point.39.201562_-78.213908_The Village at Orchard Ridge (TVOR)" xr:uid="{650D3B53-CA82-48C6-A1FD-D15967078D6D}"/>
    <hyperlink ref="E26001" r:id="rId51995" display="https://www.google.com/maps/@39.682767,-75.010939,450m/data=!3m1!1e3!4m5!3m4!1s0x0:0x0!8m2!3d39.682767!4d-75.010939" xr:uid="{5F1FEAC9-1ACD-427C-B9D2-2D36C7E14E57}"/>
    <hyperlink ref="F26001" r:id="rId51996" display="https://www.bing.com/maps?cp=39.682767~-75.010939&amp;style=o&amp;lvl=18&amp;dir=0&amp;sp=point.39.682767_-75.010939_Township of Monroe - Williamstown HS" xr:uid="{B8C371D6-5595-4D30-98A4-492C5CACE03A}"/>
    <hyperlink ref="E26002" r:id="rId51997" display="https://www.google.com/maps/@39.682767,-75.010939,450m/data=!3m1!1e3!4m5!3m4!1s0x0:0x0!8m2!3d39.682767!4d-75.010939" xr:uid="{F5F1B483-B523-4D43-8960-DB51F01DE2EF}"/>
    <hyperlink ref="F26002" r:id="rId51998" display="https://www.bing.com/maps?cp=39.682767~-75.010939&amp;style=o&amp;lvl=18&amp;dir=0&amp;sp=point.39.682767_-75.010939_Township of Monroe - Williamstown HS" xr:uid="{2CDE05AD-670C-4499-86FE-09C2F74EE674}"/>
    <hyperlink ref="E26003" r:id="rId51999" display="https://www.google.com/maps/@39.680519,-75.003409,450m/data=!3m1!1e3!4m5!3m4!1s0x0:0x0!8m2!3d39.680519!4d-75.003409" xr:uid="{98868EE5-2B38-4E3F-8D47-1AE0F89F18D4}"/>
    <hyperlink ref="F26003" r:id="rId52000" display="https://www.bing.com/maps?cp=39.680519~-75.003409&amp;style=o&amp;lvl=18&amp;dir=0&amp;sp=point.39.680519_-75.003409_Township of Monroe - Williamstown MS" xr:uid="{E619D96F-1E38-4CB8-9852-EE0A45266A3E}"/>
    <hyperlink ref="E26004" r:id="rId52001" display="https://www.google.com/maps/@39.680519,-75.003409,450m/data=!3m1!1e3!4m5!3m4!1s0x0:0x0!8m2!3d39.680519!4d-75.003409" xr:uid="{7F555038-03AE-4561-B9BC-05DECB044B4E}"/>
    <hyperlink ref="F26004" r:id="rId52002" display="https://www.bing.com/maps?cp=39.680519~-75.003409&amp;style=o&amp;lvl=18&amp;dir=0&amp;sp=point.39.680519_-75.003409_Township of Monroe - Williamstown MS" xr:uid="{CDC05BF2-132D-40C7-AC56-CFC4230A1CB2}"/>
    <hyperlink ref="E26005" r:id="rId52003" display="https://www.google.com/maps/@41.008926,-73.757657,450m/data=!3m1!1e3!4m5!3m4!1s0x0:0x0!8m2!3d41.008926!4d-73.757657" xr:uid="{470988D2-6789-4B0C-9E67-58758EFA08BC}"/>
    <hyperlink ref="F26005" r:id="rId52004" display="https://www.bing.com/maps?cp=41.008926~-73.757657&amp;style=o&amp;lvl=18&amp;dir=0&amp;sp=point.41.008926_-73.757657_White Plains_RFP-Gedney Way Landfill" xr:uid="{7FFB8215-2CD6-48B3-9D02-5E6EF81672E0}"/>
    <hyperlink ref="E26006" r:id="rId52005" display="https://www.google.com/maps/@41.008926,-73.757657,450m/data=!3m1!1e3!4m5!3m4!1s0x0:0x0!8m2!3d41.008926!4d-73.757657" xr:uid="{C9A0159D-63B3-404E-A49F-2848BAD32857}"/>
    <hyperlink ref="F26006" r:id="rId52006" display="https://www.bing.com/maps?cp=41.008926~-73.757657&amp;style=o&amp;lvl=18&amp;dir=0&amp;sp=point.41.008926_-73.757657_White Plains_RFP-Gedney Way Landfill" xr:uid="{F69AE749-E3E2-4481-B749-332A08B15004}"/>
    <hyperlink ref="E26007" r:id="rId52007" display="https://www.google.com/maps/@41.008926,-73.757657,450m/data=!3m1!1e3!4m5!3m4!1s0x0:0x0!8m2!3d41.008926!4d-73.757657" xr:uid="{5AFEEE92-83AD-4FAF-9805-3209C55BC15B}"/>
    <hyperlink ref="F26007" r:id="rId52008" display="https://www.bing.com/maps?cp=41.008926~-73.757657&amp;style=o&amp;lvl=18&amp;dir=0&amp;sp=point.41.008926_-73.757657_White Plains_RFP-Gedney Way Landfill" xr:uid="{0358268C-11F5-41C5-8D20-31662FEACE35}"/>
    <hyperlink ref="E26008" r:id="rId52009" display="https://www.google.com/maps/@41.330899,-74.403420,450m/data=!3m1!1e3!4m5!3m4!1s0x0:0x0!8m2!3d41.330899!4d-74.403420" xr:uid="{DDCDE789-F928-4848-88FF-D3E31B2C186A}"/>
    <hyperlink ref="F26008" r:id="rId52010" display="https://www.bing.com/maps?cp=41.330899~-74.403420&amp;style=o&amp;lvl=18&amp;dir=0&amp;sp=point.41.330899_-74.403420_FFP - NY Urbanski" xr:uid="{B1D785A7-0D7B-4447-A88E-3F1F83DC6006}"/>
    <hyperlink ref="E26009" r:id="rId52011" display="https://www.google.com/maps/@41.330899,-74.403420,450m/data=!3m1!1e3!4m5!3m4!1s0x0:0x0!8m2!3d41.330899!4d-74.403420" xr:uid="{678BC246-8312-4500-A847-9E112B060B9E}"/>
    <hyperlink ref="F26009" r:id="rId52012" display="https://www.bing.com/maps?cp=41.330899~-74.403420&amp;style=o&amp;lvl=18&amp;dir=0&amp;sp=point.41.330899_-74.403420_FFP - NY Urbanski" xr:uid="{38F8E443-7D4A-4847-B7E5-639358522246}"/>
    <hyperlink ref="E26010" r:id="rId52013" display="https://www.google.com/maps/@41.375291,-74.392905,450m/data=!3m1!1e3!4m5!3m4!1s0x0:0x0!8m2!3d41.375291!4d-74.392905" xr:uid="{6CB6ED3F-01C0-4457-87B1-505F348C95E3}"/>
    <hyperlink ref="F26010" r:id="rId52014" display="https://www.bing.com/maps?cp=41.375291~-74.392905&amp;style=o&amp;lvl=18&amp;dir=0&amp;sp=point.41.375291_-74.392905_FFP - NY Varano" xr:uid="{77BDCB3B-F07C-4C97-84B3-31FA4D80678B}"/>
    <hyperlink ref="E26011" r:id="rId52015" display="https://www.google.com/maps/@41.375291,-74.392905,450m/data=!3m1!1e3!4m5!3m4!1s0x0:0x0!8m2!3d41.375291!4d-74.392905" xr:uid="{C93439DC-7D34-4CF6-8C60-A7B9437A076D}"/>
    <hyperlink ref="F26011" r:id="rId52016" display="https://www.bing.com/maps?cp=41.375291~-74.392905&amp;style=o&amp;lvl=18&amp;dir=0&amp;sp=point.41.375291_-74.392905_FFP - NY Varano" xr:uid="{BEE5A84D-71B7-4FA9-93BF-EA82A14E5770}"/>
    <hyperlink ref="E26012" r:id="rId52017" display="https://www.google.com/maps/@29.109147,-96.528761,450m/data=!3m1!1e3!4m5!3m4!1s0x0:0x0!8m2!3d29.109147!4d-96.528761" xr:uid="{4033E9E2-8DBD-4E0A-8AFE-A16EC34DFE46}"/>
    <hyperlink ref="F26012" r:id="rId52018" display="https://www.bing.com/maps?cp=29.109147~-96.528761&amp;style=o&amp;lvl=18&amp;dir=0&amp;sp=point.29.109147_-96.528761_Ganado Solar" xr:uid="{76583C93-7727-43A3-9851-290A7C9E3113}"/>
    <hyperlink ref="E26013" r:id="rId52019" display="https://www.google.com/maps/@29.109147,-96.528761,450m/data=!3m1!1e3!4m5!3m4!1s0x0:0x0!8m2!3d29.109147!4d-96.528761" xr:uid="{F4894705-95CB-436B-B575-6AEEC3D7B2CD}"/>
    <hyperlink ref="F26013" r:id="rId52020" display="https://www.bing.com/maps?cp=29.109147~-96.528761&amp;style=o&amp;lvl=18&amp;dir=0&amp;sp=point.29.109147_-96.528761_Ganado Solar" xr:uid="{E1D860F1-AB2A-48C2-A1D1-59BD3039FFD7}"/>
    <hyperlink ref="E26014" r:id="rId52021" display="https://www.google.com/maps/@33.331667,-112.811944,450m/data=!3m1!1e3!4m5!3m4!1s0x0:0x0!8m2!3d33.331667!4d-112.811944" xr:uid="{25EED4B9-7618-4C80-BA25-B79D89777586}"/>
    <hyperlink ref="F26014" r:id="rId52022" display="https://www.bing.com/maps?cp=33.331667~-112.811944&amp;style=o&amp;lvl=18&amp;dir=0&amp;sp=point.33.331667_-112.811944_Sun Streams 3" xr:uid="{91F9D70B-425A-414A-A843-68B341BE2D93}"/>
    <hyperlink ref="E26015" r:id="rId52023" display="https://www.google.com/maps/@33.331667,-112.811944,450m/data=!3m1!1e3!4m5!3m4!1s0x0:0x0!8m2!3d33.331667!4d-112.811944" xr:uid="{336E88C7-940B-4DEF-ABB8-BD939B98635B}"/>
    <hyperlink ref="F26015" r:id="rId52024" display="https://www.bing.com/maps?cp=33.331667~-112.811944&amp;style=o&amp;lvl=18&amp;dir=0&amp;sp=point.33.331667_-112.811944_Sun Streams 3" xr:uid="{4626CA60-8B09-4166-9729-3C0278432880}"/>
    <hyperlink ref="E26016" r:id="rId52025" display="https://www.google.com/maps/@44.948500,-69.652300,450m/data=!3m1!1e3!4m5!3m4!1s0x0:0x0!8m2!3d44.948500!4d-69.652300" xr:uid="{BCC612BC-7EDF-421B-A281-FBCEC6625A33}"/>
    <hyperlink ref="F26016" r:id="rId52026" display="https://www.bing.com/maps?cp=44.948500~-69.652300&amp;style=o&amp;lvl=18&amp;dir=0&amp;sp=point.44.948500_-69.652300_Athens AT01" xr:uid="{98AF3181-8180-4ECE-A742-24300A0691EB}"/>
    <hyperlink ref="E26017" r:id="rId52027" display="https://www.google.com/maps/@44.311409,-69.811170,450m/data=!3m1!1e3!4m5!3m4!1s0x0:0x0!8m2!3d44.311409!4d-69.811170" xr:uid="{95474887-E9C2-4FBB-A56E-CF04DD5A0337}"/>
    <hyperlink ref="F26017" r:id="rId52028" display="https://www.bing.com/maps?cp=44.311409~-69.811170&amp;style=o&amp;lvl=18&amp;dir=0&amp;sp=point.44.311409_-69.811170_MEVS DOT 109" xr:uid="{B6AE20AB-033C-421A-BB95-C15C56C4BD04}"/>
    <hyperlink ref="E26018" r:id="rId52029" display="https://www.google.com/maps/@44.311409,-69.811170,450m/data=!3m1!1e3!4m5!3m4!1s0x0:0x0!8m2!3d44.311409!4d-69.811170" xr:uid="{84F04EB5-F83E-4314-8752-8B53A6600150}"/>
    <hyperlink ref="F26018" r:id="rId52030" display="https://www.bing.com/maps?cp=44.311409~-69.811170&amp;style=o&amp;lvl=18&amp;dir=0&amp;sp=point.44.311409_-69.811170_MEVS DOT 109" xr:uid="{7F699591-944C-46C6-B249-0C9887387672}"/>
    <hyperlink ref="E26019" r:id="rId52031" display="https://www.google.com/maps/@40.522282,-74.472597,450m/data=!3m1!1e3!4m5!3m4!1s0x0:0x0!8m2!3d40.522282!4d-74.472597" xr:uid="{68E36E27-3137-4830-909E-8AA9FF091165}"/>
    <hyperlink ref="F26019" r:id="rId52032" display="https://www.bing.com/maps?cp=40.522282~-74.472597&amp;style=o&amp;lvl=18&amp;dir=0&amp;sp=point.40.522282_-74.472597_Rutgers Busch Livingston Lot B &amp; C" xr:uid="{DC5AB4B8-296E-4D2E-BF23-71DA4629D1F9}"/>
    <hyperlink ref="E26020" r:id="rId52033" display="https://www.google.com/maps/@41.066468,-73.822512,450m/data=!3m1!1e3!4m5!3m4!1s0x0:0x0!8m2!3d41.066468!4d-73.822512" xr:uid="{49D97611-4062-4DB2-8DD7-A4B4E08BC38A}"/>
    <hyperlink ref="F26020" r:id="rId52034" display="https://www.bing.com/maps?cp=41.066468~-73.822512&amp;style=o&amp;lvl=18&amp;dir=0&amp;sp=point.41.066468_-73.822512_EDF - Liberty NY - Real Term CSG" xr:uid="{A17545D9-52B8-4838-A113-E68096CA31F5}"/>
    <hyperlink ref="E26021" r:id="rId52035" display="https://www.google.com/maps/@41.066468,-73.822512,450m/data=!3m1!1e3!4m5!3m4!1s0x0:0x0!8m2!3d41.066468!4d-73.822512" xr:uid="{452EB48E-5E29-4867-A3D7-F16887E33D96}"/>
    <hyperlink ref="F26021" r:id="rId52036" display="https://www.bing.com/maps?cp=41.066468~-73.822512&amp;style=o&amp;lvl=18&amp;dir=0&amp;sp=point.41.066468_-73.822512_EDF - Liberty NY - Real Term CSG" xr:uid="{E8759371-C903-4AD4-8A6A-72FD4962B2BD}"/>
    <hyperlink ref="E26022" r:id="rId52037" display="https://www.google.com/maps/@40.479292,-74.437087,450m/data=!3m1!1e3!4m5!3m4!1s0x0:0x0!8m2!3d40.479292!4d-74.437087" xr:uid="{B7DDC6F0-016E-4FCE-AFE8-D15E528F2053}"/>
    <hyperlink ref="F26022" r:id="rId52038" display="https://www.bing.com/maps?cp=40.479292~-74.437087&amp;style=o&amp;lvl=18&amp;dir=0&amp;sp=point.40.479292_-74.437087_Rutgers Cook Douglass Lot 97 &amp; 98a" xr:uid="{92F557B1-3B6D-4041-9813-7275A53AB813}"/>
    <hyperlink ref="E26023" r:id="rId52039" display="https://www.google.com/maps/@42.613905,-76.166850,450m/data=!3m1!1e3!4m5!3m4!1s0x0:0x0!8m2!3d42.613905!4d-76.166850" xr:uid="{12B8665D-63B1-4E90-9982-94421B7C371F}"/>
    <hyperlink ref="F26023" r:id="rId52040" display="https://www.bing.com/maps?cp=42.613905~-76.166850&amp;style=o&amp;lvl=18&amp;dir=0&amp;sp=point.42.613905_-76.166850_Source Power NY II - Locust 1" xr:uid="{7202B451-7CE8-4FE3-8707-F45C8B77165C}"/>
    <hyperlink ref="E26024" r:id="rId52041" display="https://www.google.com/maps/@41.732147,-70.016616,450m/data=!3m1!1e3!4m5!3m4!1s0x0:0x0!8m2!3d41.732147!4d-70.016616" xr:uid="{84435C01-20C0-4F46-B4E6-44E15F242295}"/>
    <hyperlink ref="F26024" r:id="rId52042" display="https://www.bing.com/maps?cp=41.732147~-70.016616&amp;style=o&amp;lvl=18&amp;dir=0&amp;sp=point.41.732147_-70.016616_CVEC Round 4 Brewster Captn Golf Course" xr:uid="{64C4A31E-D7D0-4D5A-B70F-112224993D77}"/>
    <hyperlink ref="E26025" r:id="rId52043" display="https://www.google.com/maps/@41.732147,-70.016616,450m/data=!3m1!1e3!4m5!3m4!1s0x0:0x0!8m2!3d41.732147!4d-70.016616" xr:uid="{577D4549-5E74-4C29-8650-6D2909752074}"/>
    <hyperlink ref="F26025" r:id="rId52044" display="https://www.bing.com/maps?cp=41.732147~-70.016616&amp;style=o&amp;lvl=18&amp;dir=0&amp;sp=point.41.732147_-70.016616_CVEC Round 4 Brewster Captn Golf Course" xr:uid="{814958A1-35B9-4903-B2E8-43B7B95E857A}"/>
    <hyperlink ref="E26026" r:id="rId52045" display="https://www.google.com/maps/@39.683539,-76.739094,450m/data=!3m1!1e3!4m5!3m4!1s0x0:0x0!8m2!3d39.683539!4d-76.739094" xr:uid="{F57A7F7B-5D6E-43F4-8C7E-044F2B390074}"/>
    <hyperlink ref="F26026" r:id="rId52046" display="https://www.bing.com/maps?cp=39.683539~-76.739094&amp;style=o&amp;lvl=18&amp;dir=0&amp;sp=point.39.683539_-76.739094_FFP - MD Foxhall" xr:uid="{6E3A0297-DB29-4C29-A3D7-8996D054579D}"/>
    <hyperlink ref="E26027" r:id="rId52047" display="https://www.google.com/maps/@35.099610,-89.598740,450m/data=!3m1!1e3!4m5!3m4!1s0x0:0x0!8m2!3d35.099610!4d-89.598740" xr:uid="{908A8875-DB3A-4047-A12D-303D69864DE3}"/>
    <hyperlink ref="F26027" r:id="rId52048" display="https://www.bing.com/maps?cp=35.099610~-89.598740&amp;style=o&amp;lvl=18&amp;dir=0&amp;sp=point.35.099610_-89.598740_SR Canadaville, LLC" xr:uid="{E155AC23-F03C-4822-96A1-45362A42B898}"/>
    <hyperlink ref="E26028" r:id="rId52049" display="https://www.google.com/maps/@40.197388,-104.608011,450m/data=!3m1!1e3!4m5!3m4!1s0x0:0x0!8m2!3d40.197388!4d-104.608011" xr:uid="{1A01C182-F946-42D8-8702-EBF349E92FC0}"/>
    <hyperlink ref="F26028" r:id="rId52050" display="https://www.bing.com/maps?cp=40.197388~-104.608011&amp;style=o&amp;lvl=18&amp;dir=0&amp;sp=point.40.197388_-104.608011_Rattlesnake Ridge Battery Storage" xr:uid="{383081E7-9E91-46BA-B0F3-FA3B955867D4}"/>
    <hyperlink ref="E26029" r:id="rId52051" display="https://www.google.com/maps/@39.986130,-105.010428,450m/data=!3m1!1e3!4m5!3m4!1s0x0:0x0!8m2!3d39.986130!4d-105.010428" xr:uid="{B8BE00B7-6D39-49EF-800A-CBFE34FFBA17}"/>
    <hyperlink ref="F26029" r:id="rId52052" display="https://www.bing.com/maps?cp=39.986130~-105.010428&amp;style=o&amp;lvl=18&amp;dir=0&amp;sp=point.39.986130_-105.010428_Parkway Battery Storage" xr:uid="{FF36C015-44C7-489C-84E0-3988526596AB}"/>
    <hyperlink ref="E26030" r:id="rId52053" display="https://www.google.com/maps/@40.104620,-104.984515,450m/data=!3m1!1e3!4m5!3m4!1s0x0:0x0!8m2!3d40.104620!4d-104.984515" xr:uid="{1339DEEB-971D-4083-B3D2-5F1DA2F371B5}"/>
    <hyperlink ref="F26030" r:id="rId52054" display="https://www.bing.com/maps?cp=40.104620~-104.984515&amp;style=o&amp;lvl=18&amp;dir=0&amp;sp=point.40.104620_-104.984515_Frederick Battery Storage" xr:uid="{19007D9F-000E-4ED1-B54A-3B7D4C9E44FA}"/>
    <hyperlink ref="E26031" r:id="rId52055" display="https://www.google.com/maps/@40.219394,-104.942166,450m/data=!3m1!1e3!4m5!3m4!1s0x0:0x0!8m2!3d40.219394!4d-104.942166" xr:uid="{C4946708-704C-48D4-B94B-3C177DD0257F}"/>
    <hyperlink ref="F26031" r:id="rId52056" display="https://www.bing.com/maps?cp=40.219394~-104.942166&amp;style=o&amp;lvl=18&amp;dir=0&amp;sp=point.40.219394_-104.942166_Mead Battery Storage" xr:uid="{D569989C-5D1F-4CF1-A18F-386B475415DE}"/>
    <hyperlink ref="E26032" r:id="rId52057" display="https://www.google.com/maps/@40.144366,-104.745068,450m/data=!3m1!1e3!4m5!3m4!1s0x0:0x0!8m2!3d40.144366!4d-104.745068" xr:uid="{BA8FA038-EE06-4025-9F7C-E71114ADE4AB}"/>
    <hyperlink ref="F26032" r:id="rId52058" display="https://www.bing.com/maps?cp=40.144366~-104.745068&amp;style=o&amp;lvl=18&amp;dir=0&amp;sp=point.40.144366_-104.745068_Davis Battery Storage" xr:uid="{38C14C43-5F33-44C1-A5F7-D1D78F9E0BE9}"/>
    <hyperlink ref="E26033" r:id="rId52059" display="https://www.google.com/maps/@39.978775,-104.768675,450m/data=!3m1!1e3!4m5!3m4!1s0x0:0x0!8m2!3d39.978775!4d-104.768675" xr:uid="{EB26F3D5-9DC2-4A05-8D5A-87DFDE4E07BA}"/>
    <hyperlink ref="F26033" r:id="rId52060" display="https://www.bing.com/maps?cp=39.978775~-104.768675&amp;style=o&amp;lvl=18&amp;dir=0&amp;sp=point.39.978775_-104.768675_Bromley Battery Storage" xr:uid="{59E0EE62-053B-434D-A21A-C4139E04B0B8}"/>
    <hyperlink ref="E26034" r:id="rId52061" display="https://www.google.com/maps/@40.146214,-104.548727,450m/data=!3m1!1e3!4m5!3m4!1s0x0:0x0!8m2!3d40.146214!4d-104.548727" xr:uid="{FB7E8330-37CE-4C01-838B-99FF1596C5A5}"/>
    <hyperlink ref="F26034" r:id="rId52062" display="https://www.bing.com/maps?cp=40.146214~-104.548727&amp;style=o&amp;lvl=18&amp;dir=0&amp;sp=point.40.146214_-104.548727_Keenesburg Battery Storage" xr:uid="{2A143AC4-87F4-4F1E-BED3-74B5BD0AAEDD}"/>
    <hyperlink ref="E26035" r:id="rId52063" display="https://www.google.com/maps/@39.988332,-104.845127,450m/data=!3m1!1e3!4m5!3m4!1s0x0:0x0!8m2!3d39.988332!4d-104.845127" xr:uid="{AD60E347-ABE3-4DCB-9A94-C9E58D08E081}"/>
    <hyperlink ref="F26035" r:id="rId52064" display="https://www.bing.com/maps?cp=39.988332~-104.845127&amp;style=o&amp;lvl=18&amp;dir=0&amp;sp=point.39.988332_-104.845127_Platte Valley Battery Storage" xr:uid="{F4810D1B-A87F-4DCA-9323-F247BF832DD3}"/>
    <hyperlink ref="E26036" r:id="rId52065" display="https://www.google.com/maps/@31.488190,-97.200610,450m/data=!3m1!1e3!4m5!3m4!1s0x0:0x0!8m2!3d31.488190!4d-97.200610" xr:uid="{B8C05DE0-C27C-4E2A-8542-5B9AE9FD9D71}"/>
    <hyperlink ref="F26036" r:id="rId52066" display="https://www.bing.com/maps?cp=31.488190~-97.200610&amp;style=o&amp;lvl=18&amp;dir=0&amp;sp=point.31.488190_-97.200610_AbbVie Waco" xr:uid="{1CF39EB7-C2A0-4808-BBB7-44DB87F92965}"/>
    <hyperlink ref="E26037" r:id="rId52067" display="https://www.google.com/maps/@31.488190,-97.200610,450m/data=!3m1!1e3!4m5!3m4!1s0x0:0x0!8m2!3d31.488190!4d-97.200610" xr:uid="{27AAB5E4-C166-4304-B731-523F4E2F162C}"/>
    <hyperlink ref="F26037" r:id="rId52068" display="https://www.bing.com/maps?cp=31.488190~-97.200610&amp;style=o&amp;lvl=18&amp;dir=0&amp;sp=point.31.488190_-97.200610_AbbVie Waco" xr:uid="{8C6108FC-DAFD-465C-A8B6-B15B89E2C183}"/>
    <hyperlink ref="E26038" r:id="rId52069" display="https://www.google.com/maps/@31.488190,-97.200610,450m/data=!3m1!1e3!4m5!3m4!1s0x0:0x0!8m2!3d31.488190!4d-97.200610" xr:uid="{B6EE93FA-3AF3-465C-BBE8-966D44F6D8F6}"/>
    <hyperlink ref="F26038" r:id="rId52070" display="https://www.bing.com/maps?cp=31.488190~-97.200610&amp;style=o&amp;lvl=18&amp;dir=0&amp;sp=point.31.488190_-97.200610_AbbVie Waco" xr:uid="{33094C34-EE8F-4554-9325-83BFAA838D64}"/>
    <hyperlink ref="E26039" r:id="rId52071" display="https://www.google.com/maps/@31.488190,-97.200610,450m/data=!3m1!1e3!4m5!3m4!1s0x0:0x0!8m2!3d31.488190!4d-97.200610" xr:uid="{757C33B9-87B2-4846-BF4C-C9A3533D174D}"/>
    <hyperlink ref="F26039" r:id="rId52072" display="https://www.bing.com/maps?cp=31.488190~-97.200610&amp;style=o&amp;lvl=18&amp;dir=0&amp;sp=point.31.488190_-97.200610_AbbVie Waco" xr:uid="{5E3000EC-0CB2-4273-8E60-235BF03A4613}"/>
    <hyperlink ref="E26040" r:id="rId52073" display="https://www.google.com/maps/@31.488190,-97.200610,450m/data=!3m1!1e3!4m5!3m4!1s0x0:0x0!8m2!3d31.488190!4d-97.200610" xr:uid="{8B4382CA-C17E-4C41-8897-B55F14454C5C}"/>
    <hyperlink ref="F26040" r:id="rId52074" display="https://www.bing.com/maps?cp=31.488190~-97.200610&amp;style=o&amp;lvl=18&amp;dir=0&amp;sp=point.31.488190_-97.200610_AbbVie Waco" xr:uid="{BF5BE025-64E2-4469-A469-59BC8E84972B}"/>
    <hyperlink ref="E26041" r:id="rId52075" display="https://www.google.com/maps/@31.488190,-97.200610,450m/data=!3m1!1e3!4m5!3m4!1s0x0:0x0!8m2!3d31.488190!4d-97.200610" xr:uid="{F7C8EAE4-17FC-4397-B1EF-BCCD0CA2B18B}"/>
    <hyperlink ref="F26041" r:id="rId52076" display="https://www.bing.com/maps?cp=31.488190~-97.200610&amp;style=o&amp;lvl=18&amp;dir=0&amp;sp=point.31.488190_-97.200610_AbbVie Waco" xr:uid="{2ED38C46-2BA1-42A4-8D35-04985402D16F}"/>
    <hyperlink ref="E26042" r:id="rId52077" display="https://www.google.com/maps/@31.488190,-97.200610,450m/data=!3m1!1e3!4m5!3m4!1s0x0:0x0!8m2!3d31.488190!4d-97.200610" xr:uid="{D8B1B3C4-2EA1-40DF-88A8-7D71F0535B5A}"/>
    <hyperlink ref="F26042" r:id="rId52078" display="https://www.bing.com/maps?cp=31.488190~-97.200610&amp;style=o&amp;lvl=18&amp;dir=0&amp;sp=point.31.488190_-97.200610_AbbVie Waco" xr:uid="{6A326D06-E3F3-4D27-B3A2-DADD94F0DDC0}"/>
    <hyperlink ref="E26043" r:id="rId52079" display="https://www.google.com/maps/@31.488190,-97.200610,450m/data=!3m1!1e3!4m5!3m4!1s0x0:0x0!8m2!3d31.488190!4d-97.200610" xr:uid="{3B823540-893F-4572-9B7C-78D11801F397}"/>
    <hyperlink ref="F26043" r:id="rId52080" display="https://www.bing.com/maps?cp=31.488190~-97.200610&amp;style=o&amp;lvl=18&amp;dir=0&amp;sp=point.31.488190_-97.200610_AbbVie Waco" xr:uid="{952F1A09-E901-43AA-AF7F-D459A5B69647}"/>
    <hyperlink ref="E26044" r:id="rId52081" display="https://www.google.com/maps/@31.488190,-97.200610,450m/data=!3m1!1e3!4m5!3m4!1s0x0:0x0!8m2!3d31.488190!4d-97.200610" xr:uid="{31AFCFC7-E1EB-41EC-BE77-7CA9C4FC7EAE}"/>
    <hyperlink ref="F26044" r:id="rId52082" display="https://www.bing.com/maps?cp=31.488190~-97.200610&amp;style=o&amp;lvl=18&amp;dir=0&amp;sp=point.31.488190_-97.200610_AbbVie Waco" xr:uid="{7D0A8EDA-B66D-4A7C-BF63-C98191087533}"/>
    <hyperlink ref="E26045" r:id="rId52083" display="https://www.google.com/maps/@31.488190,-97.200610,450m/data=!3m1!1e3!4m5!3m4!1s0x0:0x0!8m2!3d31.488190!4d-97.200610" xr:uid="{0C4B1F98-6B94-4631-B1CB-97A7D1B931FF}"/>
    <hyperlink ref="F26045" r:id="rId52084" display="https://www.bing.com/maps?cp=31.488190~-97.200610&amp;style=o&amp;lvl=18&amp;dir=0&amp;sp=point.31.488190_-97.200610_AbbVie Waco" xr:uid="{AEAEC5BC-A462-4980-B280-54BAB2D21EF4}"/>
    <hyperlink ref="E26046" r:id="rId52085" display="https://www.google.com/maps/@31.488190,-97.200610,450m/data=!3m1!1e3!4m5!3m4!1s0x0:0x0!8m2!3d31.488190!4d-97.200610" xr:uid="{4EAC39B7-AB71-477D-B98C-8A46D89A0174}"/>
    <hyperlink ref="F26046" r:id="rId52086" display="https://www.bing.com/maps?cp=31.488190~-97.200610&amp;style=o&amp;lvl=18&amp;dir=0&amp;sp=point.31.488190_-97.200610_AbbVie Waco" xr:uid="{8B65D75A-35B6-483C-9F1B-CD68CB34EF05}"/>
    <hyperlink ref="E26047" r:id="rId52087" display="https://www.google.com/maps/@31.488190,-97.200610,450m/data=!3m1!1e3!4m5!3m4!1s0x0:0x0!8m2!3d31.488190!4d-97.200610" xr:uid="{628E84E6-A663-4DD9-BB50-3BFD389F1C12}"/>
    <hyperlink ref="F26047" r:id="rId52088" display="https://www.bing.com/maps?cp=31.488190~-97.200610&amp;style=o&amp;lvl=18&amp;dir=0&amp;sp=point.31.488190_-97.200610_AbbVie Waco" xr:uid="{40388B17-FED4-46EE-B7D2-B4A078862538}"/>
    <hyperlink ref="E26048" r:id="rId52089" display="https://www.google.com/maps/@31.488190,-97.200610,450m/data=!3m1!1e3!4m5!3m4!1s0x0:0x0!8m2!3d31.488190!4d-97.200610" xr:uid="{7B499955-F007-4E41-A278-3FA8E24066D3}"/>
    <hyperlink ref="F26048" r:id="rId52090" display="https://www.bing.com/maps?cp=31.488190~-97.200610&amp;style=o&amp;lvl=18&amp;dir=0&amp;sp=point.31.488190_-97.200610_AbbVie Waco" xr:uid="{3E717113-6DBF-40AD-ABC4-B86DA9953DA6}"/>
    <hyperlink ref="E26049" r:id="rId52091" display="https://www.google.com/maps/@31.488190,-97.200610,450m/data=!3m1!1e3!4m5!3m4!1s0x0:0x0!8m2!3d31.488190!4d-97.200610" xr:uid="{B3124D51-3769-416E-8EB3-7B464AAB6F62}"/>
    <hyperlink ref="F26049" r:id="rId52092" display="https://www.bing.com/maps?cp=31.488190~-97.200610&amp;style=o&amp;lvl=18&amp;dir=0&amp;sp=point.31.488190_-97.200610_AbbVie Waco" xr:uid="{22392D55-38B8-4371-8D42-8748C64CC0A8}"/>
    <hyperlink ref="E26050" r:id="rId52093" display="https://www.google.com/maps/@32.818471,-96.853215,450m/data=!3m1!1e3!4m5!3m4!1s0x0:0x0!8m2!3d32.818471!4d-96.853215" xr:uid="{96E72C54-5B5A-49B6-A5AB-6CF26FEBD89D}"/>
    <hyperlink ref="F26050" r:id="rId52094" display="https://www.bing.com/maps?cp=32.818471~-96.853215&amp;style=o&amp;lvl=18&amp;dir=0&amp;sp=point.32.818471_-96.853215_OTHERBenEKDallas" xr:uid="{9DE496C9-C3DC-47A0-819E-B1C34556A7EC}"/>
    <hyperlink ref="E26051" r:id="rId52095" display="https://www.google.com/maps/@32.818471,-96.853215,450m/data=!3m1!1e3!4m5!3m4!1s0x0:0x0!8m2!3d32.818471!4d-96.853215" xr:uid="{79A2B8D2-F1FA-49C7-BDA2-29240CED6B3B}"/>
    <hyperlink ref="F26051" r:id="rId52096" display="https://www.bing.com/maps?cp=32.818471~-96.853215&amp;style=o&amp;lvl=18&amp;dir=0&amp;sp=point.32.818471_-96.853215_OTHERBenEKDallas" xr:uid="{14EC92E4-9A50-486D-BA87-66B9C230011F}"/>
    <hyperlink ref="E26052" r:id="rId52097" display="https://www.google.com/maps/@32.818471,-96.853215,450m/data=!3m1!1e3!4m5!3m4!1s0x0:0x0!8m2!3d32.818471!4d-96.853215" xr:uid="{EB93A08A-0356-452D-8078-06609AAF1F57}"/>
    <hyperlink ref="F26052" r:id="rId52098" display="https://www.bing.com/maps?cp=32.818471~-96.853215&amp;style=o&amp;lvl=18&amp;dir=0&amp;sp=point.32.818471_-96.853215_OTHERBenEKDallas" xr:uid="{AACCBF17-D0DD-47FE-9244-32AECCC32D16}"/>
    <hyperlink ref="E26053" r:id="rId52099" display="https://www.google.com/maps/@32.818471,-96.853215,450m/data=!3m1!1e3!4m5!3m4!1s0x0:0x0!8m2!3d32.818471!4d-96.853215" xr:uid="{16EC5227-3F5A-417B-93CC-D1C6D450CB0C}"/>
    <hyperlink ref="F26053" r:id="rId52100" display="https://www.bing.com/maps?cp=32.818471~-96.853215&amp;style=o&amp;lvl=18&amp;dir=0&amp;sp=point.32.818471_-96.853215_OTHERBenEKDallas" xr:uid="{3785E90A-CFD1-41B7-8CAB-4D8BED00E744}"/>
    <hyperlink ref="E26054" r:id="rId52101" display="https://www.google.com/maps/@32.938924,-97.131314,450m/data=!3m1!1e3!4m5!3m4!1s0x0:0x0!8m2!3d32.938924!4d-97.131314" xr:uid="{1BC74491-8427-4684-895E-7E855A1E1EF4}"/>
    <hyperlink ref="F26054" r:id="rId52102" display="https://www.bing.com/maps?cp=32.938924~-97.131314&amp;style=o&amp;lvl=18&amp;dir=0&amp;sp=point.32.938924_-97.131314_HEB00055" xr:uid="{D2BD87AC-C6C6-47A1-8F3C-41DCEBDE0EA6}"/>
    <hyperlink ref="E26055" r:id="rId52103" display="https://www.google.com/maps/@32.938924,-97.131314,450m/data=!3m1!1e3!4m5!3m4!1s0x0:0x0!8m2!3d32.938924!4d-97.131314" xr:uid="{95C19200-16A3-4629-A45D-F770E133983F}"/>
    <hyperlink ref="F26055" r:id="rId52104" display="https://www.bing.com/maps?cp=32.938924~-97.131314&amp;style=o&amp;lvl=18&amp;dir=0&amp;sp=point.32.938924_-97.131314_HEB00055" xr:uid="{39910426-37B0-40F1-8EE6-68B28A3F00F4}"/>
    <hyperlink ref="E26056" r:id="rId52105" display="https://www.google.com/maps/@32.938924,-97.131314,450m/data=!3m1!1e3!4m5!3m4!1s0x0:0x0!8m2!3d32.938924!4d-97.131314" xr:uid="{3C1F7F16-D055-4317-BADC-505DAB14B51F}"/>
    <hyperlink ref="F26056" r:id="rId52106" display="https://www.bing.com/maps?cp=32.938924~-97.131314&amp;style=o&amp;lvl=18&amp;dir=0&amp;sp=point.32.938924_-97.131314_HEB00055" xr:uid="{D133BEC8-426E-465D-BBDE-1095A00A0E0B}"/>
    <hyperlink ref="E26057" r:id="rId52107" display="https://www.google.com/maps/@29.487596,-95.405161,450m/data=!3m1!1e3!4m5!3m4!1s0x0:0x0!8m2!3d29.487596!4d-95.405161" xr:uid="{67C8D1F4-A17F-40E8-B102-927B85DE0901}"/>
    <hyperlink ref="F26057" r:id="rId52108" display="https://www.bing.com/maps?cp=29.487596~-95.405161&amp;style=o&amp;lvl=18&amp;dir=0&amp;sp=point.29.487596_-95.405161_HEB00760" xr:uid="{45286531-F718-48D6-9148-B8FB8E222EF1}"/>
    <hyperlink ref="E26058" r:id="rId52109" display="https://www.google.com/maps/@29.487596,-95.405161,450m/data=!3m1!1e3!4m5!3m4!1s0x0:0x0!8m2!3d29.487596!4d-95.405161" xr:uid="{C4D25CC4-42E6-4A74-8058-FD41205B7A75}"/>
    <hyperlink ref="F26058" r:id="rId52110" display="https://www.bing.com/maps?cp=29.487596~-95.405161&amp;style=o&amp;lvl=18&amp;dir=0&amp;sp=point.29.487596_-95.405161_HEB00760" xr:uid="{7F3F04FB-F7FE-41D9-B46E-1D12791C1385}"/>
    <hyperlink ref="E26059" r:id="rId52111" display="https://www.google.com/maps/@29.487596,-95.405161,450m/data=!3m1!1e3!4m5!3m4!1s0x0:0x0!8m2!3d29.487596!4d-95.405161" xr:uid="{64A45082-3E17-4AED-88D8-49A2BE7A4BBF}"/>
    <hyperlink ref="F26059" r:id="rId52112" display="https://www.bing.com/maps?cp=29.487596~-95.405161&amp;style=o&amp;lvl=18&amp;dir=0&amp;sp=point.29.487596_-95.405161_HEB00760" xr:uid="{0CE842AE-AD04-4C65-8BDB-95A424EC6CF1}"/>
    <hyperlink ref="E26060" r:id="rId52113" display="https://www.google.com/maps/@29.803572,-95.760533,450m/data=!3m1!1e3!4m5!3m4!1s0x0:0x0!8m2!3d29.803572!4d-95.760533" xr:uid="{2A1B38B3-2229-46E3-AFA4-631BB7689D33}"/>
    <hyperlink ref="F26060" r:id="rId52114" display="https://www.bing.com/maps?cp=29.803572~-95.760533&amp;style=o&amp;lvl=18&amp;dir=0&amp;sp=point.29.803572_-95.760533_HEB00776" xr:uid="{F7CEA653-0B7F-41CD-A574-91D1AE774FE2}"/>
    <hyperlink ref="E26061" r:id="rId52115" display="https://www.google.com/maps/@29.803572,-95.760533,450m/data=!3m1!1e3!4m5!3m4!1s0x0:0x0!8m2!3d29.803572!4d-95.760533" xr:uid="{3E421FBA-3B90-4C4A-97B8-04065839DDFC}"/>
    <hyperlink ref="F26061" r:id="rId52116" display="https://www.bing.com/maps?cp=29.803572~-95.760533&amp;style=o&amp;lvl=18&amp;dir=0&amp;sp=point.29.803572_-95.760533_HEB00776" xr:uid="{A510E78D-1CF1-4274-8BD2-53A14F7BA79A}"/>
    <hyperlink ref="E26062" r:id="rId52117" display="https://www.google.com/maps/@29.803572,-95.760533,450m/data=!3m1!1e3!4m5!3m4!1s0x0:0x0!8m2!3d29.803572!4d-95.760533" xr:uid="{E78D3040-7BCB-49F8-BBC5-0B9722676334}"/>
    <hyperlink ref="F26062" r:id="rId52118" display="https://www.bing.com/maps?cp=29.803572~-95.760533&amp;style=o&amp;lvl=18&amp;dir=0&amp;sp=point.29.803572_-95.760533_HEB00776" xr:uid="{3499F4E0-B5B6-4402-A6FC-69713E1A4616}"/>
    <hyperlink ref="E26063" r:id="rId52119" display="https://www.google.com/maps/@33.155153,-96.846331,450m/data=!3m1!1e3!4m5!3m4!1s0x0:0x0!8m2!3d33.155153!4d-96.846331" xr:uid="{53A0EF85-D3FB-41DD-BE02-3F3E4F050A7A}"/>
    <hyperlink ref="F26063" r:id="rId52120" display="https://www.bing.com/maps?cp=33.155153~-96.846331&amp;style=o&amp;lvl=18&amp;dir=0&amp;sp=point.33.155153_-96.846331_HEB00789" xr:uid="{C4DC570C-9B2A-4439-86D1-7DD75FFE338D}"/>
    <hyperlink ref="E26064" r:id="rId52121" display="https://www.google.com/maps/@33.155153,-96.846331,450m/data=!3m1!1e3!4m5!3m4!1s0x0:0x0!8m2!3d33.155153!4d-96.846331" xr:uid="{78C61F39-1F48-4FC4-A1DC-F1BD1CC045D4}"/>
    <hyperlink ref="F26064" r:id="rId52122" display="https://www.bing.com/maps?cp=33.155153~-96.846331&amp;style=o&amp;lvl=18&amp;dir=0&amp;sp=point.33.155153_-96.846331_HEB00789" xr:uid="{290A7579-D648-4C51-90AA-DE83E9819614}"/>
    <hyperlink ref="E26065" r:id="rId52123" display="https://www.google.com/maps/@33.155153,-96.846331,450m/data=!3m1!1e3!4m5!3m4!1s0x0:0x0!8m2!3d33.155153!4d-96.846331" xr:uid="{3EA7E091-3079-4D6B-9364-2F949A0D82B2}"/>
    <hyperlink ref="F26065" r:id="rId52124" display="https://www.bing.com/maps?cp=33.155153~-96.846331&amp;style=o&amp;lvl=18&amp;dir=0&amp;sp=point.33.155153_-96.846331_HEB00789" xr:uid="{C8245675-9E4F-4DF5-9DA7-143717EEDDA9}"/>
    <hyperlink ref="E26066" r:id="rId52125" display="https://www.google.com/maps/@33.055367,-96.796681,450m/data=!3m1!1e3!4m5!3m4!1s0x0:0x0!8m2!3d33.055367!4d-96.796681" xr:uid="{9E579855-F551-49AC-A586-86A900B0A985}"/>
    <hyperlink ref="F26066" r:id="rId52126" display="https://www.bing.com/maps?cp=33.055367~-96.796681&amp;style=o&amp;lvl=18&amp;dir=0&amp;sp=point.33.055367_-96.796681_HEB00790" xr:uid="{5A5627F2-3ACE-4B63-9399-FC2D81770473}"/>
    <hyperlink ref="E26067" r:id="rId52127" display="https://www.google.com/maps/@33.055367,-96.796681,450m/data=!3m1!1e3!4m5!3m4!1s0x0:0x0!8m2!3d33.055367!4d-96.796681" xr:uid="{93143BA0-AA71-4446-A5DC-3DD8F22DBC04}"/>
    <hyperlink ref="F26067" r:id="rId52128" display="https://www.bing.com/maps?cp=33.055367~-96.796681&amp;style=o&amp;lvl=18&amp;dir=0&amp;sp=point.33.055367_-96.796681_HEB00790" xr:uid="{C485205F-C000-407F-82E0-17EA4E329017}"/>
    <hyperlink ref="E26068" r:id="rId52129" display="https://www.google.com/maps/@33.055367,-96.796681,450m/data=!3m1!1e3!4m5!3m4!1s0x0:0x0!8m2!3d33.055367!4d-96.796681" xr:uid="{631189B3-C5FB-4C6D-97CD-C594AAE229C7}"/>
    <hyperlink ref="F26068" r:id="rId52130" display="https://www.bing.com/maps?cp=33.055367~-96.796681&amp;style=o&amp;lvl=18&amp;dir=0&amp;sp=point.33.055367_-96.796681_HEB00790" xr:uid="{E2BAC232-2926-4CBA-AC81-83466456FF0F}"/>
    <hyperlink ref="E26069" r:id="rId52131" display="https://www.google.com/maps/@33.116616,-96.653082,450m/data=!3m1!1e3!4m5!3m4!1s0x0:0x0!8m2!3d33.116616!4d-96.653082" xr:uid="{741EE33B-0154-4854-903B-3C4910B2972B}"/>
    <hyperlink ref="F26069" r:id="rId52132" display="https://www.bing.com/maps?cp=33.116616~-96.653082&amp;style=o&amp;lvl=18&amp;dir=0&amp;sp=point.33.116616_-96.653082_HEB00796" xr:uid="{092BFFFD-F3A9-4FCE-AD9F-8DE38647F74E}"/>
    <hyperlink ref="E26070" r:id="rId52133" display="https://www.google.com/maps/@33.116616,-96.653082,450m/data=!3m1!1e3!4m5!3m4!1s0x0:0x0!8m2!3d33.116616!4d-96.653082" xr:uid="{07F0B729-D7EE-46F2-9B8A-870602A27240}"/>
    <hyperlink ref="F26070" r:id="rId52134" display="https://www.bing.com/maps?cp=33.116616~-96.653082&amp;style=o&amp;lvl=18&amp;dir=0&amp;sp=point.33.116616_-96.653082_HEB00796" xr:uid="{29229D4E-D19B-4292-BFA5-05A27E59966F}"/>
    <hyperlink ref="E26071" r:id="rId52135" display="https://www.google.com/maps/@33.116616,-96.653082,450m/data=!3m1!1e3!4m5!3m4!1s0x0:0x0!8m2!3d33.116616!4d-96.653082" xr:uid="{C3D8B80D-EA3A-4DE4-A666-62AA1CED52BB}"/>
    <hyperlink ref="F26071" r:id="rId52136" display="https://www.bing.com/maps?cp=33.116616~-96.653082&amp;style=o&amp;lvl=18&amp;dir=0&amp;sp=point.33.116616_-96.653082_HEB00796" xr:uid="{89CFB53B-84BB-45F3-8F54-FA70C1030687}"/>
    <hyperlink ref="E26072" r:id="rId52137" display="https://www.google.com/maps/@29.705627,-95.619133,450m/data=!3m1!1e3!4m5!3m4!1s0x0:0x0!8m2!3d29.705627!4d-95.619133" xr:uid="{A4743EC1-C7A4-4FB4-80EB-94BACB3FEC60}"/>
    <hyperlink ref="F26072" r:id="rId52138" display="https://www.bing.com/maps?cp=29.705627~-95.619133&amp;style=o&amp;lvl=18&amp;dir=0&amp;sp=point.29.705627_-95.619133_OTHERNFBWA" xr:uid="{67C8BD51-B33F-452B-BA9B-ECBD65061B24}"/>
    <hyperlink ref="E26073" r:id="rId52139" display="https://www.google.com/maps/@29.705627,-95.619133,450m/data=!3m1!1e3!4m5!3m4!1s0x0:0x0!8m2!3d29.705627!4d-95.619133" xr:uid="{4EB9E970-9116-4FF9-BB5B-48775D0F7A3F}"/>
    <hyperlink ref="F26073" r:id="rId52140" display="https://www.bing.com/maps?cp=29.705627~-95.619133&amp;style=o&amp;lvl=18&amp;dir=0&amp;sp=point.29.705627_-95.619133_OTHERNFBWA" xr:uid="{96804E37-06F4-4730-A042-7DB97072862C}"/>
    <hyperlink ref="E26074" r:id="rId52141" display="https://www.google.com/maps/@29.705627,-95.619133,450m/data=!3m1!1e3!4m5!3m4!1s0x0:0x0!8m2!3d29.705627!4d-95.619133" xr:uid="{62F55762-2C21-4D29-B48F-424BD6C4789E}"/>
    <hyperlink ref="F26074" r:id="rId52142" display="https://www.bing.com/maps?cp=29.705627~-95.619133&amp;style=o&amp;lvl=18&amp;dir=0&amp;sp=point.29.705627_-95.619133_OTHERNFBWA" xr:uid="{9918E7EC-79CC-49A9-B9A0-83D5B3B7C89D}"/>
    <hyperlink ref="E26075" r:id="rId52143" display="https://www.google.com/maps/@29.705627,-95.619133,450m/data=!3m1!1e3!4m5!3m4!1s0x0:0x0!8m2!3d29.705627!4d-95.619133" xr:uid="{8AA265FF-2150-4EF1-9004-CFE463645567}"/>
    <hyperlink ref="F26075" r:id="rId52144" display="https://www.bing.com/maps?cp=29.705627~-95.619133&amp;style=o&amp;lvl=18&amp;dir=0&amp;sp=point.29.705627_-95.619133_OTHERNFBWA" xr:uid="{DB16DF4E-3CAF-4E34-A096-C83C5BC673E9}"/>
    <hyperlink ref="E26076" r:id="rId52145" display="https://www.google.com/maps/@29.705627,-95.619133,450m/data=!3m1!1e3!4m5!3m4!1s0x0:0x0!8m2!3d29.705627!4d-95.619133" xr:uid="{8E4B6A81-CA34-44E1-95EA-C0BECE9887C9}"/>
    <hyperlink ref="F26076" r:id="rId52146" display="https://www.bing.com/maps?cp=29.705627~-95.619133&amp;style=o&amp;lvl=18&amp;dir=0&amp;sp=point.29.705627_-95.619133_OTHERNFBWA" xr:uid="{8A1A4FC7-6364-41EE-9733-DF3073C4980A}"/>
    <hyperlink ref="E26077" r:id="rId52147" display="https://www.google.com/maps/@29.705627,-95.619133,450m/data=!3m1!1e3!4m5!3m4!1s0x0:0x0!8m2!3d29.705627!4d-95.619133" xr:uid="{795F2674-762F-4E76-8B46-640E2067A052}"/>
    <hyperlink ref="F26077" r:id="rId52148" display="https://www.bing.com/maps?cp=29.705627~-95.619133&amp;style=o&amp;lvl=18&amp;dir=0&amp;sp=point.29.705627_-95.619133_OTHERNFBWA" xr:uid="{537EC95A-FA19-436E-AC07-7432413E3AB0}"/>
    <hyperlink ref="E26078" r:id="rId52149" display="https://www.google.com/maps/@31.152387,-97.361183,450m/data=!3m1!1e3!4m5!3m4!1s0x0:0x0!8m2!3d31.152387!4d-97.361183" xr:uid="{6DA8AD2A-8B9E-4032-9D68-6F8C3E94FDFD}"/>
    <hyperlink ref="F26078" r:id="rId52150" display="https://www.bing.com/maps?cp=31.152387~-97.361183&amp;style=o&amp;lvl=18&amp;dir=0&amp;sp=point.31.152387_-97.361183_HEBTEMDistCenter" xr:uid="{981ED228-8119-48FC-B5FF-2D16E0F126AF}"/>
    <hyperlink ref="E26079" r:id="rId52151" display="https://www.google.com/maps/@31.152387,-97.361183,450m/data=!3m1!1e3!4m5!3m4!1s0x0:0x0!8m2!3d31.152387!4d-97.361183" xr:uid="{AA1F7840-BD33-4905-B0DE-7FAB13BEC485}"/>
    <hyperlink ref="F26079" r:id="rId52152" display="https://www.bing.com/maps?cp=31.152387~-97.361183&amp;style=o&amp;lvl=18&amp;dir=0&amp;sp=point.31.152387_-97.361183_HEBTEMDistCenter" xr:uid="{C66B0FDD-CA2F-432A-9596-DDCC122F29E0}"/>
    <hyperlink ref="E26080" r:id="rId52153" display="https://www.google.com/maps/@31.152387,-97.361183,450m/data=!3m1!1e3!4m5!3m4!1s0x0:0x0!8m2!3d31.152387!4d-97.361183" xr:uid="{D4D043E7-F486-4FD4-811C-B23AAE5DC4DB}"/>
    <hyperlink ref="F26080" r:id="rId52154" display="https://www.bing.com/maps?cp=31.152387~-97.361183&amp;style=o&amp;lvl=18&amp;dir=0&amp;sp=point.31.152387_-97.361183_HEBTEMDistCenter" xr:uid="{ED5317A1-8F1A-4BD6-B09E-500C2B2BB6C2}"/>
    <hyperlink ref="E26081" r:id="rId52155" display="https://www.google.com/maps/@31.152387,-97.361183,450m/data=!3m1!1e3!4m5!3m4!1s0x0:0x0!8m2!3d31.152387!4d-97.361183" xr:uid="{4DD6F27B-61CF-44D6-A79E-B2155FF0C5D5}"/>
    <hyperlink ref="F26081" r:id="rId52156" display="https://www.bing.com/maps?cp=31.152387~-97.361183&amp;style=o&amp;lvl=18&amp;dir=0&amp;sp=point.31.152387_-97.361183_HEBTEMDistCenter" xr:uid="{FC877BC3-CA52-45D9-9DAC-6C2CBE4FCE8B}"/>
    <hyperlink ref="E26082" r:id="rId52157" display="https://www.google.com/maps/@31.152387,-97.361183,450m/data=!3m1!1e3!4m5!3m4!1s0x0:0x0!8m2!3d31.152387!4d-97.361183" xr:uid="{3D76B126-E53B-41DA-BF06-92B6FE4D645A}"/>
    <hyperlink ref="F26082" r:id="rId52158" display="https://www.bing.com/maps?cp=31.152387~-97.361183&amp;style=o&amp;lvl=18&amp;dir=0&amp;sp=point.31.152387_-97.361183_HEBTEMDistCenter" xr:uid="{8B2E7309-F4CE-492D-A141-87A3AD850E65}"/>
    <hyperlink ref="E26083" r:id="rId52159" display="https://www.google.com/maps/@31.152387,-97.361183,450m/data=!3m1!1e3!4m5!3m4!1s0x0:0x0!8m2!3d31.152387!4d-97.361183" xr:uid="{95D33B15-51FE-49E2-9034-0A08402897C8}"/>
    <hyperlink ref="F26083" r:id="rId52160" display="https://www.bing.com/maps?cp=31.152387~-97.361183&amp;style=o&amp;lvl=18&amp;dir=0&amp;sp=point.31.152387_-97.361183_HEBTEMDistCenter" xr:uid="{37A9FFBF-B8BB-41FE-BDE5-20E0904A31E7}"/>
    <hyperlink ref="E26084" r:id="rId52161" display="https://www.google.com/maps/@31.152387,-97.361183,450m/data=!3m1!1e3!4m5!3m4!1s0x0:0x0!8m2!3d31.152387!4d-97.361183" xr:uid="{E404DD19-D718-46C3-82A5-A56B4462E21C}"/>
    <hyperlink ref="F26084" r:id="rId52162" display="https://www.bing.com/maps?cp=31.152387~-97.361183&amp;style=o&amp;lvl=18&amp;dir=0&amp;sp=point.31.152387_-97.361183_HEBTEMDistCenter" xr:uid="{88A2703F-A1EB-4608-95EA-32336C09FC67}"/>
    <hyperlink ref="E26085" r:id="rId52163" display="https://www.google.com/maps/@31.152387,-97.361183,450m/data=!3m1!1e3!4m5!3m4!1s0x0:0x0!8m2!3d31.152387!4d-97.361183" xr:uid="{77AF6421-F714-4081-80F0-5FF6B2ED0A8F}"/>
    <hyperlink ref="F26085" r:id="rId52164" display="https://www.bing.com/maps?cp=31.152387~-97.361183&amp;style=o&amp;lvl=18&amp;dir=0&amp;sp=point.31.152387_-97.361183_HEBTEMDistCenter" xr:uid="{05356009-0BBB-49B8-BA7F-3F5DD2D50EEA}"/>
    <hyperlink ref="E26086" r:id="rId52165" display="https://www.google.com/maps/@31.152387,-97.361183,450m/data=!3m1!1e3!4m5!3m4!1s0x0:0x0!8m2!3d31.152387!4d-97.361183" xr:uid="{260A84C6-6C79-4148-8DA6-288DEE8E6F8E}"/>
    <hyperlink ref="F26086" r:id="rId52166" display="https://www.bing.com/maps?cp=31.152387~-97.361183&amp;style=o&amp;lvl=18&amp;dir=0&amp;sp=point.31.152387_-97.361183_HEBTEMDistCenter" xr:uid="{CE5EFD76-5D61-494A-8602-A10F2EED1A41}"/>
    <hyperlink ref="E26087" r:id="rId52167" display="https://www.google.com/maps/@31.152387,-97.361183,450m/data=!3m1!1e3!4m5!3m4!1s0x0:0x0!8m2!3d31.152387!4d-97.361183" xr:uid="{657CB808-270A-4426-93B0-477C7F32122F}"/>
    <hyperlink ref="F26087" r:id="rId52168" display="https://www.bing.com/maps?cp=31.152387~-97.361183&amp;style=o&amp;lvl=18&amp;dir=0&amp;sp=point.31.152387_-97.361183_HEBTEMDistCenter" xr:uid="{04C4A56C-D240-4475-B86F-C71182CE1717}"/>
    <hyperlink ref="E26088" r:id="rId52169" display="https://www.google.com/maps/@31.152387,-97.361183,450m/data=!3m1!1e3!4m5!3m4!1s0x0:0x0!8m2!3d31.152387!4d-97.361183" xr:uid="{6CFF2369-CDC9-4996-BC4E-7AC7699DC52E}"/>
    <hyperlink ref="F26088" r:id="rId52170" display="https://www.bing.com/maps?cp=31.152387~-97.361183&amp;style=o&amp;lvl=18&amp;dir=0&amp;sp=point.31.152387_-97.361183_HEBTEMDistCenter" xr:uid="{5EA131FE-8241-47FC-84EC-047B1D37F8F9}"/>
    <hyperlink ref="E26089" r:id="rId52171" display="https://www.google.com/maps/@31.152387,-97.361183,450m/data=!3m1!1e3!4m5!3m4!1s0x0:0x0!8m2!3d31.152387!4d-97.361183" xr:uid="{ABA011C3-7B17-4744-B6FD-01A7E2E050AF}"/>
    <hyperlink ref="F26089" r:id="rId52172" display="https://www.bing.com/maps?cp=31.152387~-97.361183&amp;style=o&amp;lvl=18&amp;dir=0&amp;sp=point.31.152387_-97.361183_HEBTEMDistCenter" xr:uid="{FEB3BDBC-B359-4D81-826B-9DCF9C9B8AAC}"/>
    <hyperlink ref="E26090" r:id="rId52173" display="https://www.google.com/maps/@30.641955,-96.460971,450m/data=!3m1!1e3!4m5!3m4!1s0x0:0x0!8m2!3d30.641955!4d-96.460971" xr:uid="{EFB68566-0703-4240-8FD6-D574F144E29F}"/>
    <hyperlink ref="F26090" r:id="rId52174" display="https://www.bing.com/maps?cp=30.641955~-96.460971&amp;style=o&amp;lvl=18&amp;dir=0&amp;sp=point.30.641955_-96.460971_OTHERTexasA&amp;M" xr:uid="{F7772033-EF5A-45C3-8CBA-1F5C409A603C}"/>
    <hyperlink ref="E26091" r:id="rId52175" display="https://www.google.com/maps/@30.641955,-96.460971,450m/data=!3m1!1e3!4m5!3m4!1s0x0:0x0!8m2!3d30.641955!4d-96.460971" xr:uid="{66E22588-4369-45A6-A64C-9A52A1ACDC7A}"/>
    <hyperlink ref="F26091" r:id="rId52176" display="https://www.bing.com/maps?cp=30.641955~-96.460971&amp;style=o&amp;lvl=18&amp;dir=0&amp;sp=point.30.641955_-96.460971_OTHERTexasA&amp;M" xr:uid="{81AE679C-4159-467F-BA76-7B473E85CDD5}"/>
    <hyperlink ref="E26092" r:id="rId52177" display="https://www.google.com/maps/@30.641955,-96.460971,450m/data=!3m1!1e3!4m5!3m4!1s0x0:0x0!8m2!3d30.641955!4d-96.460971" xr:uid="{0A4792CD-E516-493F-A1C4-15C9E9DAFBFB}"/>
    <hyperlink ref="F26092" r:id="rId52178" display="https://www.bing.com/maps?cp=30.641955~-96.460971&amp;style=o&amp;lvl=18&amp;dir=0&amp;sp=point.30.641955_-96.460971_OTHERTexasA&amp;M" xr:uid="{3827898B-85CC-47EA-A04A-29574A5B5408}"/>
    <hyperlink ref="E26093" r:id="rId52179" display="https://www.google.com/maps/@30.641955,-96.460971,450m/data=!3m1!1e3!4m5!3m4!1s0x0:0x0!8m2!3d30.641955!4d-96.460971" xr:uid="{D1946B5D-5D21-41E4-8ACF-2DD8526DAE0D}"/>
    <hyperlink ref="F26093" r:id="rId52180" display="https://www.bing.com/maps?cp=30.641955~-96.460971&amp;style=o&amp;lvl=18&amp;dir=0&amp;sp=point.30.641955_-96.460971_OTHERTexasA&amp;M" xr:uid="{C41F9C08-1FF9-404C-8571-7A00DA8A2EFE}"/>
    <hyperlink ref="E26094" r:id="rId52181" display="https://www.google.com/maps/@30.641955,-96.460971,450m/data=!3m1!1e3!4m5!3m4!1s0x0:0x0!8m2!3d30.641955!4d-96.460971" xr:uid="{35D250E3-199F-4C47-A3D6-4894E164D98B}"/>
    <hyperlink ref="F26094" r:id="rId52182" display="https://www.bing.com/maps?cp=30.641955~-96.460971&amp;style=o&amp;lvl=18&amp;dir=0&amp;sp=point.30.641955_-96.460971_OTHERTexasA&amp;M" xr:uid="{C9895315-D411-4DC1-9B51-7CB29D7ACFA3}"/>
    <hyperlink ref="E26095" r:id="rId52183" display="https://www.google.com/maps/@30.641955,-96.460971,450m/data=!3m1!1e3!4m5!3m4!1s0x0:0x0!8m2!3d30.641955!4d-96.460971" xr:uid="{8F67FD21-59CD-43C9-A104-237A461080FA}"/>
    <hyperlink ref="F26095" r:id="rId52184" display="https://www.bing.com/maps?cp=30.641955~-96.460971&amp;style=o&amp;lvl=18&amp;dir=0&amp;sp=point.30.641955_-96.460971_OTHERTexasA&amp;M" xr:uid="{56D23390-3835-4C8A-AB13-ECCE6912D602}"/>
    <hyperlink ref="E26096" r:id="rId52185" display="https://www.google.com/maps/@30.641955,-96.460971,450m/data=!3m1!1e3!4m5!3m4!1s0x0:0x0!8m2!3d30.641955!4d-96.460971" xr:uid="{39FB8EAB-8C96-4A05-A3E7-BCF86F47ED66}"/>
    <hyperlink ref="F26096" r:id="rId52186" display="https://www.bing.com/maps?cp=30.641955~-96.460971&amp;style=o&amp;lvl=18&amp;dir=0&amp;sp=point.30.641955_-96.460971_OTHERTexasA&amp;M" xr:uid="{C792C2FC-AEAC-44A6-B9E0-C951221180A8}"/>
    <hyperlink ref="E26097" r:id="rId52187" display="https://www.google.com/maps/@30.641955,-96.460971,450m/data=!3m1!1e3!4m5!3m4!1s0x0:0x0!8m2!3d30.641955!4d-96.460971" xr:uid="{E323A184-AD2E-4CAB-90B9-8CCEEFB44675}"/>
    <hyperlink ref="F26097" r:id="rId52188" display="https://www.bing.com/maps?cp=30.641955~-96.460971&amp;style=o&amp;lvl=18&amp;dir=0&amp;sp=point.30.641955_-96.460971_OTHERTexasA&amp;M" xr:uid="{D4A7E6D2-5896-47EF-B53E-B9C5957C3B84}"/>
    <hyperlink ref="E26098" r:id="rId52189" display="https://www.google.com/maps/@30.641955,-96.460971,450m/data=!3m1!1e3!4m5!3m4!1s0x0:0x0!8m2!3d30.641955!4d-96.460971" xr:uid="{9E9CACAA-1EC0-49E6-A96A-0EF31916B822}"/>
    <hyperlink ref="F26098" r:id="rId52190" display="https://www.bing.com/maps?cp=30.641955~-96.460971&amp;style=o&amp;lvl=18&amp;dir=0&amp;sp=point.30.641955_-96.460971_OTHERTexasA&amp;M" xr:uid="{5DA68FF9-586D-44E0-A62B-6A7C9584678C}"/>
    <hyperlink ref="E26099" r:id="rId52191" display="https://www.google.com/maps/@30.641955,-96.460971,450m/data=!3m1!1e3!4m5!3m4!1s0x0:0x0!8m2!3d30.641955!4d-96.460971" xr:uid="{6C92A0AE-1E86-48BD-A9B1-EFEBAD5F1C7C}"/>
    <hyperlink ref="F26099" r:id="rId52192" display="https://www.bing.com/maps?cp=30.641955~-96.460971&amp;style=o&amp;lvl=18&amp;dir=0&amp;sp=point.30.641955_-96.460971_OTHERTexasA&amp;M" xr:uid="{ED2044CF-F941-4ECC-BE0D-3C5153FB307E}"/>
    <hyperlink ref="E26100" r:id="rId52193" display="https://www.google.com/maps/@30.641955,-96.460971,450m/data=!3m1!1e3!4m5!3m4!1s0x0:0x0!8m2!3d30.641955!4d-96.460971" xr:uid="{BA0314FF-171F-4C40-977E-8EEF0E4DE4AC}"/>
    <hyperlink ref="F26100" r:id="rId52194" display="https://www.bing.com/maps?cp=30.641955~-96.460971&amp;style=o&amp;lvl=18&amp;dir=0&amp;sp=point.30.641955_-96.460971_OTHERTexasA&amp;M" xr:uid="{BAD75C9F-1C81-413D-9F4B-B996636E95DB}"/>
    <hyperlink ref="E26101" r:id="rId52195" display="https://www.google.com/maps/@30.641955,-96.460971,450m/data=!3m1!1e3!4m5!3m4!1s0x0:0x0!8m2!3d30.641955!4d-96.460971" xr:uid="{D9CDB454-6ED8-4930-BF54-FD3010503EE6}"/>
    <hyperlink ref="F26101" r:id="rId52196" display="https://www.bing.com/maps?cp=30.641955~-96.460971&amp;style=o&amp;lvl=18&amp;dir=0&amp;sp=point.30.641955_-96.460971_OTHERTexasA&amp;M" xr:uid="{60F5AC90-2314-453F-A5A8-84BB644426C8}"/>
    <hyperlink ref="E26102" r:id="rId52197" display="https://www.google.com/maps/@30.641955,-96.460971,450m/data=!3m1!1e3!4m5!3m4!1s0x0:0x0!8m2!3d30.641955!4d-96.460971" xr:uid="{DF13FCE0-8193-45D5-B69D-C6B6711929FE}"/>
    <hyperlink ref="F26102" r:id="rId52198" display="https://www.bing.com/maps?cp=30.641955~-96.460971&amp;style=o&amp;lvl=18&amp;dir=0&amp;sp=point.30.641955_-96.460971_OTHERTexasA&amp;M" xr:uid="{978E2AD2-1F5A-4158-8A1E-9ECFD9ACA174}"/>
    <hyperlink ref="E26103" r:id="rId52199" display="https://www.google.com/maps/@30.641955,-96.460971,450m/data=!3m1!1e3!4m5!3m4!1s0x0:0x0!8m2!3d30.641955!4d-96.460971" xr:uid="{C0C257F6-9C22-4753-A69B-DD68F73B8586}"/>
    <hyperlink ref="F26103" r:id="rId52200" display="https://www.bing.com/maps?cp=30.641955~-96.460971&amp;style=o&amp;lvl=18&amp;dir=0&amp;sp=point.30.641955_-96.460971_OTHERTexasA&amp;M" xr:uid="{0D1C58A6-6C31-4883-99C0-7D68EC0A9111}"/>
    <hyperlink ref="E26104" r:id="rId52201" display="https://www.google.com/maps/@30.641955,-96.460971,450m/data=!3m1!1e3!4m5!3m4!1s0x0:0x0!8m2!3d30.641955!4d-96.460971" xr:uid="{32081FA0-A0DF-406F-917F-DB172E9D4A35}"/>
    <hyperlink ref="F26104" r:id="rId52202" display="https://www.bing.com/maps?cp=30.641955~-96.460971&amp;style=o&amp;lvl=18&amp;dir=0&amp;sp=point.30.641955_-96.460971_OTHERTexasA&amp;M" xr:uid="{5E6DABCF-5EC5-41DC-8EAE-1AF451F61815}"/>
    <hyperlink ref="E26105" r:id="rId52203" display="https://www.google.com/maps/@30.641955,-96.460971,450m/data=!3m1!1e3!4m5!3m4!1s0x0:0x0!8m2!3d30.641955!4d-96.460971" xr:uid="{47201B6F-0DE4-4540-8F08-F1E97B55049C}"/>
    <hyperlink ref="F26105" r:id="rId52204" display="https://www.bing.com/maps?cp=30.641955~-96.460971&amp;style=o&amp;lvl=18&amp;dir=0&amp;sp=point.30.641955_-96.460971_OTHERTexasA&amp;M" xr:uid="{F7FF056E-E626-42E2-9201-778B639B38B7}"/>
    <hyperlink ref="E26106" r:id="rId52205" display="https://www.google.com/maps/@30.641955,-96.460971,450m/data=!3m1!1e3!4m5!3m4!1s0x0:0x0!8m2!3d30.641955!4d-96.460971" xr:uid="{E6463F47-8277-4D47-BC00-F802923ACA92}"/>
    <hyperlink ref="F26106" r:id="rId52206" display="https://www.bing.com/maps?cp=30.641955~-96.460971&amp;style=o&amp;lvl=18&amp;dir=0&amp;sp=point.30.641955_-96.460971_OTHERTexasA&amp;M" xr:uid="{76B69B59-3D17-4A9D-B80E-0DA4DE0DCCCC}"/>
    <hyperlink ref="E26107" r:id="rId52207" display="https://www.google.com/maps/@30.641955,-96.460971,450m/data=!3m1!1e3!4m5!3m4!1s0x0:0x0!8m2!3d30.641955!4d-96.460971" xr:uid="{EFC43A53-DEB9-4584-A4BC-D91A15140497}"/>
    <hyperlink ref="F26107" r:id="rId52208" display="https://www.bing.com/maps?cp=30.641955~-96.460971&amp;style=o&amp;lvl=18&amp;dir=0&amp;sp=point.30.641955_-96.460971_OTHERTexasA&amp;M" xr:uid="{38E7C30A-4D3C-4F87-95E6-314309E76184}"/>
    <hyperlink ref="E26108" r:id="rId52209" display="https://www.google.com/maps/@30.641955,-96.460971,450m/data=!3m1!1e3!4m5!3m4!1s0x0:0x0!8m2!3d30.641955!4d-96.460971" xr:uid="{0C3B4CA9-D6A2-473C-B685-473F65E7BBC3}"/>
    <hyperlink ref="F26108" r:id="rId52210" display="https://www.bing.com/maps?cp=30.641955~-96.460971&amp;style=o&amp;lvl=18&amp;dir=0&amp;sp=point.30.641955_-96.460971_OTHERTexasA&amp;M" xr:uid="{3936FC4A-2DD7-4A75-A2C6-0D8A92CC7873}"/>
    <hyperlink ref="E26109" r:id="rId52211" display="https://www.google.com/maps/@30.641955,-96.460971,450m/data=!3m1!1e3!4m5!3m4!1s0x0:0x0!8m2!3d30.641955!4d-96.460971" xr:uid="{94E06160-6DA3-4B5D-BF5D-CA953B6A6EA4}"/>
    <hyperlink ref="F26109" r:id="rId52212" display="https://www.bing.com/maps?cp=30.641955~-96.460971&amp;style=o&amp;lvl=18&amp;dir=0&amp;sp=point.30.641955_-96.460971_OTHERTexasA&amp;M" xr:uid="{C4EBB0FF-2BB4-4E7D-9AC1-DBDE19E0A183}"/>
    <hyperlink ref="E26110" r:id="rId52213" display="https://www.google.com/maps/@30.641955,-96.460971,450m/data=!3m1!1e3!4m5!3m4!1s0x0:0x0!8m2!3d30.641955!4d-96.460971" xr:uid="{48436B28-E48F-467E-B87E-06F385743FFD}"/>
    <hyperlink ref="F26110" r:id="rId52214" display="https://www.bing.com/maps?cp=30.641955~-96.460971&amp;style=o&amp;lvl=18&amp;dir=0&amp;sp=point.30.641955_-96.460971_OTHERTexasA&amp;M" xr:uid="{AE7EA6F7-D9EE-46C1-A378-6736E6BC5FA8}"/>
    <hyperlink ref="E26111" r:id="rId52215" display="https://www.google.com/maps/@30.641955,-96.460971,450m/data=!3m1!1e3!4m5!3m4!1s0x0:0x0!8m2!3d30.641955!4d-96.460971" xr:uid="{149570FD-77E8-4134-AC42-F827DFE2DA4B}"/>
    <hyperlink ref="F26111" r:id="rId52216" display="https://www.bing.com/maps?cp=30.641955~-96.460971&amp;style=o&amp;lvl=18&amp;dir=0&amp;sp=point.30.641955_-96.460971_OTHERTexasA&amp;M" xr:uid="{23518D3C-787D-4763-B104-7DFF4A107ADE}"/>
    <hyperlink ref="E26112" r:id="rId52217" display="https://www.google.com/maps/@30.641955,-96.460971,450m/data=!3m1!1e3!4m5!3m4!1s0x0:0x0!8m2!3d30.641955!4d-96.460971" xr:uid="{9E4E8DFF-F6EA-43B0-AD7E-816562106D84}"/>
    <hyperlink ref="F26112" r:id="rId52218" display="https://www.bing.com/maps?cp=30.641955~-96.460971&amp;style=o&amp;lvl=18&amp;dir=0&amp;sp=point.30.641955_-96.460971_OTHERTexasA&amp;M" xr:uid="{4BF3D9D4-221D-406B-AC4B-5BE9D2AB5BD6}"/>
    <hyperlink ref="E26113" r:id="rId52219" display="https://www.google.com/maps/@30.641955,-96.460971,450m/data=!3m1!1e3!4m5!3m4!1s0x0:0x0!8m2!3d30.641955!4d-96.460971" xr:uid="{E12BED3B-C348-42DD-8875-C8C492E6AEAF}"/>
    <hyperlink ref="F26113" r:id="rId52220" display="https://www.bing.com/maps?cp=30.641955~-96.460971&amp;style=o&amp;lvl=18&amp;dir=0&amp;sp=point.30.641955_-96.460971_OTHERTexasA&amp;M" xr:uid="{DB8249A8-E3EC-4874-8064-2D9FA0B955D2}"/>
    <hyperlink ref="E26114" r:id="rId52221" display="https://www.google.com/maps/@29.553909,-95.150678,450m/data=!3m1!1e3!4m5!3m4!1s0x0:0x0!8m2!3d29.553909!4d-95.150678" xr:uid="{3E7ADB3D-D4B9-4CE8-82B5-03282B1B362D}"/>
    <hyperlink ref="F26114" r:id="rId52222" display="https://www.bing.com/maps?cp=29.553909~-95.150678&amp;style=o&amp;lvl=18&amp;dir=0&amp;sp=point.29.553909_-95.150678_HEB00769" xr:uid="{BDB16D56-A64C-4A66-A388-6ED8764130CB}"/>
    <hyperlink ref="E26115" r:id="rId52223" display="https://www.google.com/maps/@29.553909,-95.150678,450m/data=!3m1!1e3!4m5!3m4!1s0x0:0x0!8m2!3d29.553909!4d-95.150678" xr:uid="{5CF82B1C-2619-47E3-B3A9-CB9427F85DF6}"/>
    <hyperlink ref="F26115" r:id="rId52224" display="https://www.bing.com/maps?cp=29.553909~-95.150678&amp;style=o&amp;lvl=18&amp;dir=0&amp;sp=point.29.553909_-95.150678_HEB00769" xr:uid="{E4C5F894-CB00-468D-8E2C-8E9BD40BD6F9}"/>
    <hyperlink ref="E26116" r:id="rId52225" display="https://www.google.com/maps/@29.553909,-95.150678,450m/data=!3m1!1e3!4m5!3m4!1s0x0:0x0!8m2!3d29.553909!4d-95.150678" xr:uid="{47A30688-F241-4FF0-8F24-FA9778ADA7A9}"/>
    <hyperlink ref="F26116" r:id="rId52226" display="https://www.bing.com/maps?cp=29.553909~-95.150678&amp;style=o&amp;lvl=18&amp;dir=0&amp;sp=point.29.553909_-95.150678_HEB00769" xr:uid="{D0C43589-CE9F-456F-9AEA-57208E848C6B}"/>
    <hyperlink ref="E26117" r:id="rId52227" display="https://www.google.com/maps/@41.881606,-72.544814,450m/data=!3m1!1e3!4m5!3m4!1s0x0:0x0!8m2!3d41.881606!4d-72.544814" xr:uid="{B4CD6DA5-9ACC-4ED9-859C-7E5D76D95C74}"/>
    <hyperlink ref="F26117" r:id="rId52228" display="https://www.bing.com/maps?cp=41.881606~-72.544814&amp;style=o&amp;lvl=18&amp;dir=0&amp;sp=point.41.881606_-72.544814_Norcap South" xr:uid="{15217009-E7B1-4690-BBE5-2E93591A331E}"/>
    <hyperlink ref="E26118" r:id="rId52229" display="https://www.google.com/maps/@41.882487,-72.543688,450m/data=!3m1!1e3!4m5!3m4!1s0x0:0x0!8m2!3d41.882487!4d-72.543688" xr:uid="{8269C25D-3F72-4A22-9FB6-E349D21DDB97}"/>
    <hyperlink ref="F26118" r:id="rId52230" display="https://www.bing.com/maps?cp=41.882487~-72.543688&amp;style=o&amp;lvl=18&amp;dir=0&amp;sp=point.41.882487_-72.543688_Norcap North" xr:uid="{1D674A04-0549-4294-BED3-64768506ECD4}"/>
    <hyperlink ref="E26119" r:id="rId52231" display="https://www.google.com/maps/@44.450850,-69.726150,450m/data=!3m1!1e3!4m5!3m4!1s0x0:0x0!8m2!3d44.450850!4d-69.726150" xr:uid="{7CE05887-B255-4DD6-B5C3-7A0CBB5BC34F}"/>
    <hyperlink ref="F26119" r:id="rId52232" display="https://www.bing.com/maps?cp=44.450850~-69.726150&amp;style=o&amp;lvl=18&amp;dir=0&amp;sp=point.44.450850_-69.726150_Sidney" xr:uid="{F407289B-2CCD-44F8-877F-F0B0E626464F}"/>
    <hyperlink ref="E26120" r:id="rId52233" display="https://www.google.com/maps/@45.642103,-95.530381,450m/data=!3m1!1e3!4m5!3m4!1s0x0:0x0!8m2!3d45.642103!4d-95.530381" xr:uid="{4FBDD26C-7859-44BF-B215-3026F17B4EAF}"/>
    <hyperlink ref="F26120" r:id="rId52234" display="https://www.bing.com/maps?cp=45.642103~-95.530381&amp;style=o&amp;lvl=18&amp;dir=0&amp;sp=point.45.642103_-95.530381_SolarClub 03" xr:uid="{C472D281-5F48-45A2-8EBF-84E36C179DE2}"/>
    <hyperlink ref="E26121" r:id="rId52235" display="https://www.google.com/maps/@45.319170,-94.555000,450m/data=!3m1!1e3!4m5!3m4!1s0x0:0x0!8m2!3d45.319170!4d-94.555000" xr:uid="{4524363C-A73D-4DC4-943D-B84D0B09DC4D}"/>
    <hyperlink ref="F26121" r:id="rId52236" display="https://www.bing.com/maps?cp=45.319170~-94.555000&amp;style=o&amp;lvl=18&amp;dir=0&amp;sp=point.45.319170_-94.555000_SolarClub 30 (CSG)" xr:uid="{4C141189-DA0B-4061-9CCC-1C420E4A4058}"/>
    <hyperlink ref="E26122" r:id="rId52237" display="https://www.google.com/maps/@43.751100,-70.546600,450m/data=!3m1!1e3!4m5!3m4!1s0x0:0x0!8m2!3d43.751100!4d-70.546600" xr:uid="{4D901830-0AAB-4ED7-947C-501D74BE931D}"/>
    <hyperlink ref="F26122" r:id="rId52238" display="https://www.bing.com/maps?cp=43.751100~-70.546600&amp;style=o&amp;lvl=18&amp;dir=0&amp;sp=point.43.751100_-70.546600_Standish" xr:uid="{A796ED12-0C01-4410-B255-5EED6E836AB5}"/>
    <hyperlink ref="E26123" r:id="rId52239" display="https://www.google.com/maps/@39.202800,-76.956100,450m/data=!3m1!1e3!4m5!3m4!1s0x0:0x0!8m2!3d39.202800!4d-76.956100" xr:uid="{29BE0521-4782-4553-932B-3153DE187E03}"/>
    <hyperlink ref="F26123" r:id="rId52240" display="https://www.bing.com/maps?cp=39.202800~-76.956100&amp;style=o&amp;lvl=18&amp;dir=0&amp;sp=point.39.202800_-76.956100_Ten Oaks" xr:uid="{2280C4CB-C69C-4ECD-9C2D-E10D1CBE9FCA}"/>
    <hyperlink ref="E26124" r:id="rId52241" display="https://www.google.com/maps/@42.583190,-75.470340,450m/data=!3m1!1e3!4m5!3m4!1s0x0:0x0!8m2!3d42.583190!4d-75.470340" xr:uid="{18847F6C-46ED-42DC-A103-855BC2317EBA}"/>
    <hyperlink ref="F26124" r:id="rId52242" display="https://www.bing.com/maps?cp=42.583190~-75.470340&amp;style=o&amp;lvl=18&amp;dir=0&amp;sp=point.42.583190_-75.470340_Tiffany" xr:uid="{5BEA45FE-3807-4384-90FB-E50D8C4B4432}"/>
    <hyperlink ref="E26125" r:id="rId52243" display="https://www.google.com/maps/@44.280000,-69.744560,450m/data=!3m1!1e3!4m5!3m4!1s0x0:0x0!8m2!3d44.280000!4d-69.744560" xr:uid="{91974F15-0E58-4305-9C74-3F824AD22C87}"/>
    <hyperlink ref="F26125" r:id="rId52244" display="https://www.bing.com/maps?cp=44.280000~-69.744560&amp;style=o&amp;lvl=18&amp;dir=0&amp;sp=point.44.280000_-69.744560_Town House" xr:uid="{958B09BE-9953-4D48-8ACA-EFE3853DE969}"/>
    <hyperlink ref="E26126" r:id="rId52245" display="https://www.google.com/maps/@44.235500,-69.373900,450m/data=!3m1!1e3!4m5!3m4!1s0x0:0x0!8m2!3d44.235500!4d-69.373900" xr:uid="{6F219EEC-26DB-4866-97F9-F21203CA9CAF}"/>
    <hyperlink ref="F26126" r:id="rId52246" display="https://www.bing.com/maps?cp=44.235500~-69.373900&amp;style=o&amp;lvl=18&amp;dir=0&amp;sp=point.44.235500_-69.373900_Washington WS01" xr:uid="{B2854118-E586-4DD7-96A3-8B714C569935}"/>
    <hyperlink ref="E26127" r:id="rId52247" display="https://www.google.com/maps/@43.327360,-70.628980,450m/data=!3m1!1e3!4m5!3m4!1s0x0:0x0!8m2!3d43.327360!4d-70.628980" xr:uid="{C6D2485C-3D16-4FF1-99D5-FD3191ACA9EC}"/>
    <hyperlink ref="F26127" r:id="rId52248" display="https://www.bing.com/maps?cp=43.327360~-70.628980&amp;style=o&amp;lvl=18&amp;dir=0&amp;sp=point.43.327360_-70.628980_Wells (ME)" xr:uid="{842197C3-308C-4D15-B41D-ABF7D83C2F07}"/>
    <hyperlink ref="E26128" r:id="rId52249" display="https://www.google.com/maps/@37.561890,-76.605373,450m/data=!3m1!1e3!4m5!3m4!1s0x0:0x0!8m2!3d37.561890!4d-76.605373" xr:uid="{CE4F56A4-33FC-4DF6-8CC7-35A6E68F42CD}"/>
    <hyperlink ref="F26128" r:id="rId52250" display="https://www.bing.com/maps?cp=37.561890~-76.605373&amp;style=o&amp;lvl=18&amp;dir=0&amp;sp=point.37.561890_-76.605373_Carvers Creek Solar" xr:uid="{8CB6B75E-54D6-42B4-98B2-8F028AD32815}"/>
    <hyperlink ref="E26129" r:id="rId52251" display="https://www.google.com/maps/@42.053168,-76.320493,450m/data=!3m1!1e3!4m5!3m4!1s0x0:0x0!8m2!3d42.053168!4d-76.320493" xr:uid="{3B91F6DE-A330-48D9-9FB4-FB798BFCFEA0}"/>
    <hyperlink ref="F26129" r:id="rId52252" display="https://www.bing.com/maps?cp=42.053168~-76.320493&amp;style=o&amp;lvl=18&amp;dir=0&amp;sp=point.42.053168_-76.320493_Smith Creek" xr:uid="{1A37AD73-A034-4D1B-B142-9D1CA59FCD65}"/>
    <hyperlink ref="E26130" r:id="rId52253" display="https://www.google.com/maps/@43.937950,-69.784175,450m/data=!3m1!1e3!4m5!3m4!1s0x0:0x0!8m2!3d43.937950!4d-69.784175" xr:uid="{8102C962-9074-418A-9EA2-934AAD9D7131}"/>
    <hyperlink ref="F26130" r:id="rId52254" display="https://www.bing.com/maps?cp=43.937950~-69.784175&amp;style=o&amp;lvl=18&amp;dir=0&amp;sp=point.43.937950_-69.784175_ME-EDFR-Phase I-Woolwich" xr:uid="{77D68635-5803-4169-B38D-935BDBEA26A2}"/>
    <hyperlink ref="E26131" r:id="rId52255" display="https://www.google.com/maps/@44.949000,-69.879131,450m/data=!3m1!1e3!4m5!3m4!1s0x0:0x0!8m2!3d44.949000!4d-69.879131" xr:uid="{8A278801-E780-4CF4-82E8-9BBC6FED780B}"/>
    <hyperlink ref="F26131" r:id="rId52256" display="https://www.bing.com/maps?cp=44.949000~-69.879131&amp;style=o&amp;lvl=18&amp;dir=0&amp;sp=point.44.949000_-69.879131_ME-EDFR-Phase I-Embden" xr:uid="{8B5DBF78-8546-4C23-A5BD-7BE019DE8BAC}"/>
    <hyperlink ref="E26132" r:id="rId52257" display="https://www.google.com/maps/@41.336700,-72.986800,450m/data=!3m1!1e3!4m5!3m4!1s0x0:0x0!8m2!3d41.336700!4d-72.986800" xr:uid="{4FBFD416-7A2C-4A72-83D9-36CD1596215D}"/>
    <hyperlink ref="F26132" r:id="rId52258" display="https://www.bing.com/maps?cp=41.336700~-72.986800&amp;style=o&amp;lvl=18&amp;dir=0&amp;sp=point.41.336700_-72.986800_Park Solar" xr:uid="{0A8E0830-6997-47A4-A2DB-290176F5CF4F}"/>
    <hyperlink ref="E26133" r:id="rId52259" display="https://www.google.com/maps/@35.000900,-118.898300,450m/data=!3m1!1e3!4m5!3m4!1s0x0:0x0!8m2!3d35.000900!4d-118.898300" xr:uid="{BAA499DD-6137-43E2-A034-B70201CC65A5}"/>
    <hyperlink ref="F26133" r:id="rId52260" display="https://www.bing.com/maps?cp=35.000900~-118.898300&amp;style=o&amp;lvl=18&amp;dir=0&amp;sp=point.35.000900_-118.898300_Tejon Castac Water District Solar" xr:uid="{1956C264-6DE4-4E92-BD4A-0C6112AB9217}"/>
    <hyperlink ref="E26134" r:id="rId52261" display="https://www.google.com/maps/@44.312300,-68.658600,450m/data=!3m1!1e3!4m5!3m4!1s0x0:0x0!8m2!3d44.312300!4d-68.658600" xr:uid="{B395E5EA-0C8C-4B42-8C1F-90DBB8D8C306}"/>
    <hyperlink ref="F26134" r:id="rId52262" display="https://www.bing.com/maps?cp=44.312300~-68.658600&amp;style=o&amp;lvl=18&amp;dir=0&amp;sp=point.44.312300_-68.658600_Caterpillar Hill" xr:uid="{05494D44-AA2E-494C-AA6D-7A621A623C89}"/>
    <hyperlink ref="E26135" r:id="rId52263" display="https://www.google.com/maps/@41.760554,-70.967850,450m/data=!3m1!1e3!4m5!3m4!1s0x0:0x0!8m2!3d41.760554!4d-70.967850" xr:uid="{DA66F8A0-F73A-4681-B8DC-B771806C8A5F}"/>
    <hyperlink ref="F26135" r:id="rId52264" display="https://www.bing.com/maps?cp=41.760554~-70.967850&amp;style=o&amp;lvl=18&amp;dir=0&amp;sp=point.41.760554_-70.967850_Freetown MA 1, LLC" xr:uid="{C55A73D1-23C7-441D-B16C-607D63898578}"/>
    <hyperlink ref="E26136" r:id="rId52265" display="https://www.google.com/maps/@40.528289,-74.435463,450m/data=!3m1!1e3!4m5!3m4!1s0x0:0x0!8m2!3d40.528289!4d-74.435463" xr:uid="{2BFDC2B1-BB91-4B3C-B68C-384E901979F2}"/>
    <hyperlink ref="F26136" r:id="rId52266" display="https://www.bing.com/maps?cp=40.528289~-74.435463&amp;style=o&amp;lvl=18&amp;dir=0&amp;sp=point.40.528289_-74.435463_Middlesex Vo Tech Solar 1 LLC" xr:uid="{967B27FF-A519-49AF-A5B2-98E0CE4EB145}"/>
    <hyperlink ref="E26137" r:id="rId52267" display="https://www.google.com/maps/@42.616755,-72.234579,450m/data=!3m1!1e3!4m5!3m4!1s0x0:0x0!8m2!3d42.616755!4d-72.234579" xr:uid="{772789AC-7C8B-4E7A-80EB-6F1E8C7C7A56}"/>
    <hyperlink ref="F26137" r:id="rId52268" display="https://www.bing.com/maps?cp=42.616755~-72.234579&amp;style=o&amp;lvl=18&amp;dir=0&amp;sp=point.42.616755_-72.234579_OSG Solar 1 LLC" xr:uid="{64BBBA20-0EA5-4A32-8280-997768FC8AA5}"/>
    <hyperlink ref="E26138" r:id="rId52269" display="https://www.google.com/maps/@42.137920,-71.915921,450m/data=!3m1!1e3!4m5!3m4!1s0x0:0x0!8m2!3d42.137920!4d-71.915921" xr:uid="{248CA4DA-A1E3-4BAD-9D88-F809C3652A16}"/>
    <hyperlink ref="F26138" r:id="rId52270" display="https://www.bing.com/maps?cp=42.137920~-71.915921&amp;style=o&amp;lvl=18&amp;dir=0&amp;sp=point.42.137920_-71.915921_Seaboard Charlton, LLC" xr:uid="{A8AA2A62-1DEF-49A0-87BA-DDE763A31325}"/>
    <hyperlink ref="E26139" r:id="rId52271" display="https://www.google.com/maps/@42.110225,-71.892363,450m/data=!3m1!1e3!4m5!3m4!1s0x0:0x0!8m2!3d42.110225!4d-71.892363" xr:uid="{AFCA72F3-7991-41CD-88AB-4F2DDA4BFB15}"/>
    <hyperlink ref="F26139" r:id="rId52272" display="https://www.bing.com/maps?cp=42.110225~-71.892363&amp;style=o&amp;lvl=18&amp;dir=0&amp;sp=point.42.110225_-71.892363_Seaboard Oxford, LLC" xr:uid="{52B6BEAA-583B-4FA3-B9A8-293B609F4471}"/>
    <hyperlink ref="E26140" r:id="rId52273" display="https://www.google.com/maps/@42.136750,-73.325178,450m/data=!3m1!1e3!4m5!3m4!1s0x0:0x0!8m2!3d42.136750!4d-73.325178" xr:uid="{4C842C33-FB92-410F-9D34-21CA485BBC53}"/>
    <hyperlink ref="F26140" r:id="rId52274" display="https://www.bing.com/maps?cp=42.136750~-73.325178&amp;style=o&amp;lvl=18&amp;dir=0&amp;sp=point.42.136750_-73.325178_Seaboard Sheffield, LLC" xr:uid="{F0F45FC8-73F9-44E6-8368-6EFF7CD8F716}"/>
    <hyperlink ref="E26141" r:id="rId52275" display="https://www.google.com/maps/@36.727159,-79.506486,450m/data=!3m1!1e3!4m5!3m4!1s0x0:0x0!8m2!3d36.727159!4d-79.506486" xr:uid="{5E9F5542-AA3E-4DF6-9E2A-02A165A56DD7}"/>
    <hyperlink ref="F26141" r:id="rId52276" display="https://www.bing.com/maps?cp=36.727159~-79.506486&amp;style=o&amp;lvl=18&amp;dir=0&amp;sp=point.36.727159_-79.506486_TPE Irish Road Solar, LLC" xr:uid="{E9FAAAF4-6174-4BE3-87DD-07F1844FB10B}"/>
    <hyperlink ref="E26142" r:id="rId52277" display="https://www.google.com/maps/@36.727159,-79.506486,450m/data=!3m1!1e3!4m5!3m4!1s0x0:0x0!8m2!3d36.727159!4d-79.506486" xr:uid="{563CBCB2-A2F9-4F5E-8633-655F3765E0F3}"/>
    <hyperlink ref="F26142" r:id="rId52278" display="https://www.bing.com/maps?cp=36.727159~-79.506486&amp;style=o&amp;lvl=18&amp;dir=0&amp;sp=point.36.727159_-79.506486_TPE Whitmell Solar, LLC" xr:uid="{14D34A9B-2658-44CC-B460-E54446FA239F}"/>
    <hyperlink ref="E26143" r:id="rId52279" display="https://www.google.com/maps/@43.614962,-70.408017,450m/data=!3m1!1e3!4m5!3m4!1s0x0:0x0!8m2!3d43.614962!4d-70.408017" xr:uid="{B35952FC-9B71-430A-B142-2C606244982F}"/>
    <hyperlink ref="F26143" r:id="rId52280" display="https://www.bing.com/maps?cp=43.614962~-70.408017&amp;style=o&amp;lvl=18&amp;dir=0&amp;sp=point.43.614962_-70.408017_BWC Beech Ridge Brook, LLC" xr:uid="{E72AB395-C890-402C-8030-78E0F9928AC0}"/>
    <hyperlink ref="E26144" r:id="rId52281" display="https://www.google.com/maps/@42.567764,-70.871323,450m/data=!3m1!1e3!4m5!3m4!1s0x0:0x0!8m2!3d42.567764!4d-70.871323" xr:uid="{4F1B96EE-5B47-45C5-AD62-368CF2B31BF9}"/>
    <hyperlink ref="F26144" r:id="rId52282" display="https://www.bing.com/maps?cp=42.567764~-70.871323&amp;style=o&amp;lvl=18&amp;dir=0&amp;sp=point.42.567764_-70.871323_BWC Rams Horn Channel LLC" xr:uid="{8A4E95A0-7F8C-4623-80C0-C6E50C93A2C1}"/>
    <hyperlink ref="E26145" r:id="rId52283" display="https://www.google.com/maps/@41.976360,-71.613720,450m/data=!3m1!1e3!4m5!3m4!1s0x0:0x0!8m2!3d41.976360!4d-71.613720" xr:uid="{C2E63013-B0DA-454C-8054-8AB2304CFC69}"/>
    <hyperlink ref="F26145" r:id="rId52284" display="https://www.bing.com/maps?cp=41.976360~-71.613720&amp;style=o&amp;lvl=18&amp;dir=0&amp;sp=point.41.976360_-71.613720_Douglas Pike Solar, LLC" xr:uid="{7779DCF6-1507-4C3B-88C9-67AC82D6E378}"/>
    <hyperlink ref="E26146" r:id="rId52285" display="https://www.google.com/maps/@37.710268,-120.968543,450m/data=!3m1!1e3!4m5!3m4!1s0x0:0x0!8m2!3d37.710268!4d-120.968543" xr:uid="{C1F84446-6EDB-47DF-9F98-2D9EB6764851}"/>
    <hyperlink ref="F26146" r:id="rId52286" display="https://www.bing.com/maps?cp=37.710268~-120.968543&amp;style=o&amp;lvl=18&amp;dir=0&amp;sp=point.37.710268_-120.968543_ERock MID Claribel Generation Station" xr:uid="{84CEAB0D-6405-4650-910C-727BCFF02B89}"/>
    <hyperlink ref="E26147" r:id="rId52287" display="https://www.google.com/maps/@32.707171,-97.408328,450m/data=!3m1!1e3!4m5!3m4!1s0x0:0x0!8m2!3d32.707171!4d-97.408328" xr:uid="{700DB71E-0113-4A74-B55B-A687A514E749}"/>
    <hyperlink ref="F26147" r:id="rId52288" display="https://www.bing.com/maps?cp=32.707171~-97.408328&amp;style=o&amp;lvl=18&amp;dir=0&amp;sp=point.32.707171_-97.408328_OTHERTraditionClearfork" xr:uid="{FA7671E3-CEC9-4971-813F-CD8543480F90}"/>
    <hyperlink ref="E26148" r:id="rId52289" display="https://www.google.com/maps/@32.707171,-97.408328,450m/data=!3m1!1e3!4m5!3m4!1s0x0:0x0!8m2!3d32.707171!4d-97.408328" xr:uid="{B7969F88-0753-46AD-B5DB-4EC1F97CCD87}"/>
    <hyperlink ref="F26148" r:id="rId52290" display="https://www.bing.com/maps?cp=32.707171~-97.408328&amp;style=o&amp;lvl=18&amp;dir=0&amp;sp=point.32.707171_-97.408328_OTHERTraditionClearfork" xr:uid="{E135A5C3-74FB-441B-AFCA-55DA6A34111C}"/>
    <hyperlink ref="E26149" r:id="rId52291" display="https://www.google.com/maps/@32.707171,-97.408328,450m/data=!3m1!1e3!4m5!3m4!1s0x0:0x0!8m2!3d32.707171!4d-97.408328" xr:uid="{A284441B-27F0-47A0-B349-5078F116D186}"/>
    <hyperlink ref="F26149" r:id="rId52292" display="https://www.bing.com/maps?cp=32.707171~-97.408328&amp;style=o&amp;lvl=18&amp;dir=0&amp;sp=point.32.707171_-97.408328_OTHERTraditionClearfork" xr:uid="{9FE680BF-A98F-424F-B30B-24F9EEF5265D}"/>
    <hyperlink ref="E26150" r:id="rId52293" display="https://www.google.com/maps/@43.183349,-88.097229,450m/data=!3m1!1e3!4m5!3m4!1s0x0:0x0!8m2!3d43.183349!4d-88.097229" xr:uid="{A03CE4DA-45BD-4656-8735-AA08AFCEF562}"/>
    <hyperlink ref="F26150" r:id="rId52294" display="https://www.bing.com/maps?cp=43.183349~-88.097229&amp;style=o&amp;lvl=18&amp;dir=0&amp;sp=point.43.183349_-88.097229_Harley-Davison Powertrain Operations" xr:uid="{99AECB6B-5A2B-458D-A980-A41F2F04056B}"/>
    <hyperlink ref="E26151" r:id="rId52295" display="https://www.google.com/maps/@42.933992,-87.888559,450m/data=!3m1!1e3!4m5!3m4!1s0x0:0x0!8m2!3d42.933992!4d-87.888559" xr:uid="{0BB06CC6-90C3-48C6-AB24-895D7EFCC3FA}"/>
    <hyperlink ref="F26151" r:id="rId52296" display="https://www.bing.com/maps?cp=42.933992~-87.888559&amp;style=o&amp;lvl=18&amp;dir=0&amp;sp=point.42.933992_-87.888559_City of Milwaukee Landfill" xr:uid="{6AFEE171-AC7B-41DC-A6D0-BCC364424B54}"/>
    <hyperlink ref="E26152" r:id="rId52297" display="https://www.google.com/maps/@42.944890,-87.859900,450m/data=!3m1!1e3!4m5!3m4!1s0x0:0x0!8m2!3d42.944890!4d-87.859900" xr:uid="{BE701514-782F-455E-B136-25F6EB334549}"/>
    <hyperlink ref="F26152" r:id="rId52298" display="https://www.bing.com/maps?cp=42.944890~-87.859900&amp;style=o&amp;lvl=18&amp;dir=0&amp;sp=point.42.944890_-87.859900_ATI" xr:uid="{13EF7035-690C-479D-A09A-6ECCF7E09353}"/>
    <hyperlink ref="E26153" r:id="rId52299" display="https://www.google.com/maps/@42.717439,-87.898711,450m/data=!3m1!1e3!4m5!3m4!1s0x0:0x0!8m2!3d42.717439!4d-87.898711" xr:uid="{468D4B2C-DE35-4943-A214-A2092A348D08}"/>
    <hyperlink ref="F26153" r:id="rId52300" display="https://www.bing.com/maps?cp=42.717439~-87.898711&amp;style=o&amp;lvl=18&amp;dir=0&amp;sp=point.42.717439_-87.898711_CREE" xr:uid="{784CA5B5-B9C6-46CA-AB26-24188FC8FD68}"/>
    <hyperlink ref="E26154" r:id="rId52301" display="https://www.google.com/maps/@42.919279,-88.847859,450m/data=!3m1!1e3!4m5!3m4!1s0x0:0x0!8m2!3d42.919279!4d-88.847859" xr:uid="{8AAF3A17-279C-4114-A903-B312300AE94D}"/>
    <hyperlink ref="F26154" r:id="rId52302" display="https://www.bing.com/maps?cp=42.919279~-88.847859&amp;style=o&amp;lvl=18&amp;dir=0&amp;sp=point.42.919279_-88.847859_Jones Dairy" xr:uid="{2F979DF5-E600-4A58-A5DB-66047135F556}"/>
    <hyperlink ref="E26155" r:id="rId52303" display="https://www.google.com/maps/@43.435775,-88.174679,450m/data=!3m1!1e3!4m5!3m4!1s0x0:0x0!8m2!3d43.435775!4d-88.174679" xr:uid="{EBBF1A60-916C-4DCE-8D23-32BBB26A3AA1}"/>
    <hyperlink ref="F26155" r:id="rId52304" display="https://www.bing.com/maps?cp=43.435775~-88.174679&amp;style=o&amp;lvl=18&amp;dir=0&amp;sp=point.43.435775_-88.174679_Regal Ware" xr:uid="{172FAE38-0151-46AD-A486-BE34E74D303A}"/>
    <hyperlink ref="E26156" r:id="rId52305" display="https://www.google.com/maps/@44.247100,-69.800500,450m/data=!3m1!1e3!4m5!3m4!1s0x0:0x0!8m2!3d44.247100!4d-69.800500" xr:uid="{47D88F8C-5E97-40A4-B231-1B39BE5099CA}"/>
    <hyperlink ref="F26156" r:id="rId52306" display="https://www.bing.com/maps?cp=44.247100~-69.800500&amp;style=o&amp;lvl=18&amp;dir=0&amp;sp=point.44.247100_-69.800500_Farmingdale FA01" xr:uid="{A2E182BD-0985-4F92-8EF2-4CF094F1B050}"/>
    <hyperlink ref="E26157" r:id="rId52307" display="https://www.google.com/maps/@44.020990,-70.957820,450m/data=!3m1!1e3!4m5!3m4!1s0x0:0x0!8m2!3d44.020990!4d-70.957820" xr:uid="{614A165B-44CA-4BB8-ADDF-017D2AC477A4}"/>
    <hyperlink ref="F26157" r:id="rId52308" display="https://www.bing.com/maps?cp=44.020990~-70.957820&amp;style=o&amp;lvl=18&amp;dir=0&amp;sp=point.44.020990_-70.957820_Fryeburg" xr:uid="{00B7D012-683E-437D-8165-63C3FED90F09}"/>
    <hyperlink ref="E26158" r:id="rId52309" display="https://www.google.com/maps/@39.327300,-76.781000,450m/data=!3m1!1e3!4m5!3m4!1s0x0:0x0!8m2!3d39.327300!4d-76.781000" xr:uid="{A7634FF3-184B-4D51-BFFE-9B011BFB9C9B}"/>
    <hyperlink ref="F26158" r:id="rId52310" display="https://www.bing.com/maps?cp=39.327300~-76.781000&amp;style=o&amp;lvl=18&amp;dir=0&amp;sp=point.39.327300_-76.781000_Lion One" xr:uid="{B21981A8-02D8-4C67-9BB0-2CA9A753495A}"/>
    <hyperlink ref="E26159" r:id="rId52311" display="https://www.google.com/maps/@43.432593,-88.160574,450m/data=!3m1!1e3!4m5!3m4!1s0x0:0x0!8m2!3d43.432593!4d-88.160574" xr:uid="{C18CABC3-B436-457C-BCEB-BE35EFA1215E}"/>
    <hyperlink ref="F26159" r:id="rId52312" display="https://www.bing.com/maps?cp=43.432593~-88.160574&amp;style=o&amp;lvl=18&amp;dir=0&amp;sp=point.43.432593_-88.160574_Washington County" xr:uid="{CE261DB5-776C-4CA2-842D-F8BD7AF765BC}"/>
    <hyperlink ref="E26160" r:id="rId52313" display="https://www.google.com/maps/@42.647691,-87.855116,450m/data=!3m1!1e3!4m5!3m4!1s0x0:0x0!8m2!3d42.647691!4d-87.855116" xr:uid="{812DE5C2-D7F2-480C-B9E2-4D2628D583AA}"/>
    <hyperlink ref="F26160" r:id="rId52314" display="https://www.bing.com/maps?cp=42.647691~-87.855116&amp;style=o&amp;lvl=18&amp;dir=0&amp;sp=point.42.647691_-87.855116_UW Parkside" xr:uid="{27AB2FAE-304A-404B-9428-B5A2D8166680}"/>
    <hyperlink ref="E26161" r:id="rId52315" display="https://www.google.com/maps/@39.703810,-75.943230,450m/data=!3m1!1e3!4m5!3m4!1s0x0:0x0!8m2!3d39.703810!4d-75.943230" xr:uid="{42F93508-6C7E-43C6-921C-B1A3FE2DCF1D}"/>
    <hyperlink ref="F26161" r:id="rId52316" display="https://www.bing.com/maps?cp=39.703810~-75.943230&amp;style=o&amp;lvl=18&amp;dir=0&amp;sp=point.39.703810_-75.943230_Meeting House" xr:uid="{CFA3A044-EE35-4CC8-A320-3C3F22859C6B}"/>
    <hyperlink ref="E26162" r:id="rId52317" display="https://www.google.com/maps/@38.566540,-76.109530,450m/data=!3m1!1e3!4m5!3m4!1s0x0:0x0!8m2!3d38.566540!4d-76.109530" xr:uid="{CCA01447-032C-4441-928E-AF40697F04FF}"/>
    <hyperlink ref="F26162" r:id="rId52318" display="https://www.bing.com/maps?cp=38.566540~-76.109530&amp;style=o&amp;lvl=18&amp;dir=0&amp;sp=point.38.566540_-76.109530_Mustang One" xr:uid="{7334BA7B-536F-4481-B26B-24273FE4248C}"/>
    <hyperlink ref="E26163" r:id="rId52319" display="https://www.google.com/maps/@44.101200,-70.705770,450m/data=!3m1!1e3!4m5!3m4!1s0x0:0x0!8m2!3d44.101200!4d-70.705770" xr:uid="{CBCE837B-CB72-4E88-BFF2-15D86F2A59F8}"/>
    <hyperlink ref="F26163" r:id="rId52320" display="https://www.bing.com/maps?cp=44.101200~-70.705770&amp;style=o&amp;lvl=18&amp;dir=0&amp;sp=point.44.101200_-70.705770_North Bridgton" xr:uid="{A34549DE-D915-4491-BF37-FC5FE011E76C}"/>
    <hyperlink ref="E26164" r:id="rId52321" display="https://www.google.com/maps/@40.524806,-74.467186,450m/data=!3m1!1e3!4m5!3m4!1s0x0:0x0!8m2!3d40.524806!4d-74.467186" xr:uid="{A0167B95-B362-4DE6-86AA-23AC20270ADE}"/>
    <hyperlink ref="F26164" r:id="rId52322" display="https://www.bing.com/maps?cp=40.524806~-74.467186&amp;style=o&amp;lvl=18&amp;dir=0&amp;sp=point.40.524806_-74.467186_Rutgers Busch Liv (Lot 55, 58, 58A, 58B)" xr:uid="{DDA9339D-F109-41D1-BA58-530504F475F8}"/>
    <hyperlink ref="E26165" r:id="rId52323" display="https://www.google.com/maps/@44.517714,-70.517848,450m/data=!3m1!1e3!4m5!3m4!1s0x0:0x0!8m2!3d44.517714!4d-70.517848" xr:uid="{BBE8A7B0-6EB8-481A-B631-7E2F3D32CA6A}"/>
    <hyperlink ref="F26165" r:id="rId52324" display="https://www.bing.com/maps?cp=44.517714~-70.517848&amp;style=o&amp;lvl=18&amp;dir=0&amp;sp=point.44.517714_-70.517848_Mainely Solar (Wyman Hill Solar LLC)" xr:uid="{7B6E7699-6F1B-407F-A001-6C06CC59F03E}"/>
    <hyperlink ref="E26166" r:id="rId52325" display="https://www.google.com/maps/@39.702850,-78.082610,450m/data=!3m1!1e3!4m5!3m4!1s0x0:0x0!8m2!3d39.702850!4d-78.082610" xr:uid="{B7CE4DD8-B010-4882-B93D-214211821FF7}"/>
    <hyperlink ref="F26166" r:id="rId52326" display="https://www.bing.com/maps?cp=39.702850~-78.082610&amp;style=o&amp;lvl=18&amp;dir=0&amp;sp=point.39.702850_-78.082610_Bear One" xr:uid="{3A8524B2-9C2A-4AC3-B385-CC3694EA7E73}"/>
    <hyperlink ref="E26167" r:id="rId52327" display="https://www.google.com/maps/@38.822940,-76.934710,450m/data=!3m1!1e3!4m5!3m4!1s0x0:0x0!8m2!3d38.822940!4d-76.934710" xr:uid="{F048C3BA-6FF4-47F2-9C1F-DFD99EAD42FF}"/>
    <hyperlink ref="F26167" r:id="rId52328" display="https://www.bing.com/maps?cp=38.822940~-76.934710&amp;style=o&amp;lvl=18&amp;dir=0&amp;sp=point.38.822940_-76.934710_Beech Road (CSG)" xr:uid="{6DF1B1E7-EA77-463A-AABA-176A5165F15C}"/>
    <hyperlink ref="E26168" r:id="rId52329" display="https://www.google.com/maps/@43.016900,-78.977900,450m/data=!3m1!1e3!4m5!3m4!1s0x0:0x0!8m2!3d43.016900!4d-78.977900" xr:uid="{B48D8D18-762F-44E7-BB89-68C16398BF30}"/>
    <hyperlink ref="F26168" r:id="rId52330" display="https://www.bing.com/maps?cp=43.016900~-78.977900&amp;style=o&amp;lvl=18&amp;dir=0&amp;sp=point.43.016900_-78.977900_Comfort" xr:uid="{1487C46F-1A6D-4CD3-BAE1-ACF62DCADBCE}"/>
    <hyperlink ref="E26169" r:id="rId52331" display="https://www.google.com/maps/@43.063039,-76.010965,450m/data=!3m1!1e3!4m5!3m4!1s0x0:0x0!8m2!3d43.063039!4d-76.010965" xr:uid="{21EF9A1E-FDAB-42F2-B864-F2666A6D25D7}"/>
    <hyperlink ref="F26169" r:id="rId52332" display="https://www.bing.com/maps?cp=43.063039~-76.010965&amp;style=o&amp;lvl=18&amp;dir=0&amp;sp=point.43.063039_-76.010965_Clemons Road Solar" xr:uid="{73AC5C50-0B1D-4267-AFD2-08BB5C314FF3}"/>
    <hyperlink ref="E26170" r:id="rId52333" display="https://www.google.com/maps/@42.968810,-78.210037,450m/data=!3m1!1e3!4m5!3m4!1s0x0:0x0!8m2!3d42.968810!4d-78.210037" xr:uid="{C913084A-6F0D-4A5A-B017-4D8A55E76169}"/>
    <hyperlink ref="F26170" r:id="rId52334" display="https://www.bing.com/maps?cp=42.968810~-78.210037&amp;style=o&amp;lvl=18&amp;dir=0&amp;sp=point.42.968810_-78.210037_Pike Road Solar (NY)" xr:uid="{B152641A-2E46-4545-8B63-E3C55EF62A40}"/>
    <hyperlink ref="E26171" r:id="rId52335" display="https://www.google.com/maps/@42.973941,-78.206068,450m/data=!3m1!1e3!4m5!3m4!1s0x0:0x0!8m2!3d42.973941!4d-78.206068" xr:uid="{0A66B0E6-23FF-4378-8079-9B46599CBCD0}"/>
    <hyperlink ref="F26171" r:id="rId52336" display="https://www.bing.com/maps?cp=42.973941~-78.206068&amp;style=o&amp;lvl=18&amp;dir=0&amp;sp=point.42.973941_-78.206068_Alexander Road Solar" xr:uid="{BBF152DC-A677-49FA-BD68-CDB26565DDF9}"/>
    <hyperlink ref="E26172" r:id="rId52337" display="https://www.google.com/maps/@38.169473,-104.618971,450m/data=!3m1!1e3!4m5!3m4!1s0x0:0x0!8m2!3d38.169473!4d-104.618971" xr:uid="{1E71790C-AE03-49F7-8FA8-6BB460CD191B}"/>
    <hyperlink ref="F26172" r:id="rId52338" display="https://www.bing.com/maps?cp=38.169473~-104.618971&amp;style=o&amp;lvl=18&amp;dir=0&amp;sp=point.38.169473_-104.618971_CSWIND America Inc." xr:uid="{514B65F3-E35A-4710-8384-BDCC79648E37}"/>
    <hyperlink ref="E26173" r:id="rId52339" display="https://www.google.com/maps/@37.018000,-76.735800,450m/data=!3m1!1e3!4m5!3m4!1s0x0:0x0!8m2!3d37.018000!4d-76.735800" xr:uid="{92F9EC26-A15E-4D04-8DE6-1CE1CE567E6A}"/>
    <hyperlink ref="F26173" r:id="rId52340" display="https://www.bing.com/maps?cp=37.018000~-76.735800&amp;style=o&amp;lvl=18&amp;dir=0&amp;sp=point.37.018000_-76.735800_Cavalier Solar" xr:uid="{ACF79A1A-FB59-4E16-8050-A1987F14666C}"/>
    <hyperlink ref="E26174" r:id="rId52341" display="https://www.google.com/maps/@41.976084,-72.533822,450m/data=!3m1!1e3!4m5!3m4!1s0x0:0x0!8m2!3d41.976084!4d-72.533822" xr:uid="{777E478E-BB13-427A-A2B6-2F3FE186F594}"/>
    <hyperlink ref="F26174" r:id="rId52342" display="https://www.bing.com/maps?cp=41.976084~-72.533822&amp;style=o&amp;lvl=18&amp;dir=0&amp;sp=point.41.976084_-72.533822_Powder Hill" xr:uid="{62C19019-6A4D-4307-AAB2-D608F53BFEA0}"/>
    <hyperlink ref="E26175" r:id="rId52343" display="https://www.google.com/maps/@41.900096,-73.107054,450m/data=!3m1!1e3!4m5!3m4!1s0x0:0x0!8m2!3d41.900096!4d-73.107054" xr:uid="{716E08B1-344A-499E-B6F1-CDC293891772}"/>
    <hyperlink ref="F26175" r:id="rId52344" display="https://www.bing.com/maps?cp=41.900096~-73.107054&amp;style=o&amp;lvl=18&amp;dir=0&amp;sp=point.41.900096_-73.107054_Platt Hill" xr:uid="{134E14FB-EA2C-4FDB-8A51-A95A083FF4DD}"/>
    <hyperlink ref="E26176" r:id="rId52345" display="https://www.google.com/maps/@33.217320,-95.462100,450m/data=!3m1!1e3!4m5!3m4!1s0x0:0x0!8m2!3d33.217320!4d-95.462100" xr:uid="{82D8E30D-8D87-4E3F-B5D6-5829E36BA6FB}"/>
    <hyperlink ref="F26176" r:id="rId52346" display="https://www.bing.com/maps?cp=33.217320~-95.462100&amp;style=o&amp;lvl=18&amp;dir=0&amp;sp=point.33.217320_-95.462100_Hopkins Energy LLC" xr:uid="{A212965B-71E5-432C-A3F8-FD09C9DAE739}"/>
    <hyperlink ref="E26177" r:id="rId52347" display="https://www.google.com/maps/@32.428686,-99.159114,450m/data=!3m1!1e3!4m5!3m4!1s0x0:0x0!8m2!3d32.428686!4d-99.159114" xr:uid="{0324A086-3FDB-480D-932E-4FF8283AE946}"/>
    <hyperlink ref="F26177" r:id="rId52348" display="https://www.bing.com/maps?cp=32.428686~-99.159114&amp;style=o&amp;lvl=18&amp;dir=0&amp;sp=point.32.428686_-99.159114_Century Oak Wind Project, LLC" xr:uid="{05EBA061-DFDF-4281-A5A1-F94B21964FA0}"/>
    <hyperlink ref="E26178" r:id="rId52349" display="https://www.google.com/maps/@43.106984,-88.227338,450m/data=!3m1!1e3!4m5!3m4!1s0x0:0x0!8m2!3d43.106984!4d-88.227338" xr:uid="{1DECB7AE-1601-4BB2-815A-DFF03D202E4C}"/>
    <hyperlink ref="F26178" r:id="rId52350" display="https://www.bing.com/maps?cp=43.106984~-88.227338&amp;style=o&amp;lvl=18&amp;dir=0&amp;sp=point.43.106984_-88.227338_Lannon Stone" xr:uid="{6ED2B42C-2B99-41EC-BF69-C98AD18B3103}"/>
    <hyperlink ref="E26179" r:id="rId52351" display="https://www.google.com/maps/@36.362673,-119.426019,450m/data=!3m1!1e3!4m5!3m4!1s0x0:0x0!8m2!3d36.362673!4d-119.426019" xr:uid="{60A1C5F1-6D65-4144-9337-40CD13299801}"/>
    <hyperlink ref="F26179" r:id="rId52352" display="https://www.bing.com/maps?cp=36.362673~-119.426019&amp;style=o&amp;lvl=18&amp;dir=0&amp;sp=point.36.362673_-119.426019_Double J Dairy Array" xr:uid="{EAA1EE4D-E8FA-472B-BB1F-BA2D68D2F36C}"/>
    <hyperlink ref="E26180" r:id="rId52353" display="https://www.google.com/maps/@33.175806,-96.728417,450m/data=!3m1!1e3!4m5!3m4!1s0x0:0x0!8m2!3d33.175806!4d-96.728417" xr:uid="{016ADDCD-7C60-4CBD-AF45-77ACDF57AB18}"/>
    <hyperlink ref="F26180" r:id="rId52354" display="https://www.bing.com/maps?cp=33.175806~-96.728417&amp;style=o&amp;lvl=18&amp;dir=0&amp;sp=point.33.175806_-96.728417_HEB00794" xr:uid="{9FEC59D4-18A8-4E9A-AD42-8E52D6CC6E22}"/>
    <hyperlink ref="E26181" r:id="rId52355" display="https://www.google.com/maps/@33.175806,-96.728417,450m/data=!3m1!1e3!4m5!3m4!1s0x0:0x0!8m2!3d33.175806!4d-96.728417" xr:uid="{96792097-0B30-4FDA-BCF1-27B530B2FC9F}"/>
    <hyperlink ref="F26181" r:id="rId52356" display="https://www.bing.com/maps?cp=33.175806~-96.728417&amp;style=o&amp;lvl=18&amp;dir=0&amp;sp=point.33.175806_-96.728417_HEB00794" xr:uid="{7909624D-0C77-42C0-84AB-EAC2F77234C3}"/>
    <hyperlink ref="E26182" r:id="rId52357" display="https://www.google.com/maps/@33.175806,-96.728417,450m/data=!3m1!1e3!4m5!3m4!1s0x0:0x0!8m2!3d33.175806!4d-96.728417" xr:uid="{251660A6-5C54-42FF-BAEA-9571A8F3F93C}"/>
    <hyperlink ref="F26182" r:id="rId52358" display="https://www.bing.com/maps?cp=33.175806~-96.728417&amp;style=o&amp;lvl=18&amp;dir=0&amp;sp=point.33.175806_-96.728417_HEB00794" xr:uid="{5FD1C2C0-0D5D-44F1-9975-AA3B80256F2A}"/>
    <hyperlink ref="E26183" r:id="rId52359" display="https://www.google.com/maps/@30.221151,-95.681969,450m/data=!3m1!1e3!4m5!3m4!1s0x0:0x0!8m2!3d30.221151!4d-95.681969" xr:uid="{AAD7313C-803C-4668-8584-37DB53FFA25A}"/>
    <hyperlink ref="F26183" r:id="rId52360" display="https://www.bing.com/maps?cp=30.221151~-95.681969&amp;style=o&amp;lvl=18&amp;dir=0&amp;sp=point.30.221151_-95.681969_HEB00767" xr:uid="{BC1D39F5-032D-405D-BDEF-5A833CE1F5B3}"/>
    <hyperlink ref="E26184" r:id="rId52361" display="https://www.google.com/maps/@30.221151,-95.681969,450m/data=!3m1!1e3!4m5!3m4!1s0x0:0x0!8m2!3d30.221151!4d-95.681969" xr:uid="{84DF1656-8FF0-4BC6-9FEF-43F435D1EC06}"/>
    <hyperlink ref="F26184" r:id="rId52362" display="https://www.bing.com/maps?cp=30.221151~-95.681969&amp;style=o&amp;lvl=18&amp;dir=0&amp;sp=point.30.221151_-95.681969_HEB00767" xr:uid="{DB76856D-197B-4438-A5D6-C5C772E09CE1}"/>
    <hyperlink ref="E26185" r:id="rId52363" display="https://www.google.com/maps/@30.221151,-95.681969,450m/data=!3m1!1e3!4m5!3m4!1s0x0:0x0!8m2!3d30.221151!4d-95.681969" xr:uid="{EF307817-BF12-4816-87CB-BFBBDA57EFA0}"/>
    <hyperlink ref="F26185" r:id="rId52364" display="https://www.bing.com/maps?cp=30.221151~-95.681969&amp;style=o&amp;lvl=18&amp;dir=0&amp;sp=point.30.221151_-95.681969_HEB00767" xr:uid="{69325033-956C-4039-88FE-2670C735F2A3}"/>
    <hyperlink ref="E26186" r:id="rId52365" display="https://www.google.com/maps/@42.750000,-114.646000,450m/data=!3m1!1e3!4m5!3m4!1s0x0:0x0!8m2!3d42.750000!4d-114.646000" xr:uid="{D641BB21-D256-446A-90E0-19EA53C481C6}"/>
    <hyperlink ref="F26186" r:id="rId52366" display="https://www.bing.com/maps?cp=42.750000~-114.646000&amp;style=o&amp;lvl=18&amp;dir=0&amp;sp=point.42.750000_-114.646000_West Point RNG" xr:uid="{BC320302-5C46-4ADB-BC25-CAD2356C05A2}"/>
    <hyperlink ref="E26187" r:id="rId52367" display="https://www.google.com/maps/@44.572210,-69.691700,450m/data=!3m1!1e3!4m5!3m4!1s0x0:0x0!8m2!3d44.572210!4d-69.691700" xr:uid="{36EA83C3-51FF-4EE8-A152-41CD01F1492E}"/>
    <hyperlink ref="F26187" r:id="rId52368" display="https://www.bing.com/maps?cp=44.572210~-69.691700&amp;style=o&amp;lvl=18&amp;dir=0&amp;sp=point.44.572210_-69.691700_Oakland" xr:uid="{E973F675-C600-406A-9301-B491B10B9149}"/>
    <hyperlink ref="E26188" r:id="rId52369" display="https://www.google.com/maps/@38.322800,-75.543100,450m/data=!3m1!1e3!4m5!3m4!1s0x0:0x0!8m2!3d38.322800!4d-75.543100" xr:uid="{C691F8B9-A747-4189-B11D-2AC91A03D94E}"/>
    <hyperlink ref="F26188" r:id="rId52370" display="https://www.bing.com/maps?cp=38.322800~-75.543100&amp;style=o&amp;lvl=18&amp;dir=0&amp;sp=point.38.322800_-75.543100_Parker Place" xr:uid="{4430914C-4881-4CD2-825E-808368DAB430}"/>
    <hyperlink ref="E26189" r:id="rId52371" display="https://www.google.com/maps/@43.070743,-75.545291,450m/data=!3m1!1e3!4m5!3m4!1s0x0:0x0!8m2!3d43.070743!4d-75.545291" xr:uid="{683B023E-DA44-4C9A-B446-912F30F86796}"/>
    <hyperlink ref="F26189" r:id="rId52372" display="https://www.bing.com/maps?cp=43.070743~-75.545291&amp;style=o&amp;lvl=18&amp;dir=0&amp;sp=point.43.070743_-75.545291_Peterboro (CSG)" xr:uid="{CA9B8034-1E7D-4D9F-9340-5120D77DADB2}"/>
    <hyperlink ref="E26190" r:id="rId52373" display="https://www.google.com/maps/@39.727360,-104.769540,450m/data=!3m1!1e3!4m5!3m4!1s0x0:0x0!8m2!3d39.727360!4d-104.769540" xr:uid="{229E137F-2B36-4CC5-A92B-2DFEB762BA94}"/>
    <hyperlink ref="F26190" r:id="rId52374" display="https://www.bing.com/maps?cp=39.727360~-104.769540&amp;style=o&amp;lvl=18&amp;dir=0&amp;sp=point.39.727360_-104.769540_Pivot Solar 9" xr:uid="{C6EC2A05-E20E-4925-9533-B2D755859403}"/>
    <hyperlink ref="E26191" r:id="rId52375" display="https://www.google.com/maps/@39.728830,-104.770630,450m/data=!3m1!1e3!4m5!3m4!1s0x0:0x0!8m2!3d39.728830!4d-104.770630" xr:uid="{172D9BC4-01E7-491A-B689-9CB89E4E39BF}"/>
    <hyperlink ref="F26191" r:id="rId52376" display="https://www.bing.com/maps?cp=39.728830~-104.770630&amp;style=o&amp;lvl=18&amp;dir=0&amp;sp=point.39.728830_-104.770630_Pivot Solar 10" xr:uid="{648EF892-3554-432B-9A55-F916AB6E8AC9}"/>
    <hyperlink ref="E26192" r:id="rId52377" display="https://www.google.com/maps/@43.337770,-70.733310,450m/data=!3m1!1e3!4m5!3m4!1s0x0:0x0!8m2!3d43.337770!4d-70.733310" xr:uid="{D2F476B9-F273-4E4A-A535-1E4A68561095}"/>
    <hyperlink ref="F26192" r:id="rId52378" display="https://www.bing.com/maps?cp=43.337770~-70.733310&amp;style=o&amp;lvl=18&amp;dir=0&amp;sp=point.43.337770_-70.733310_Quarry" xr:uid="{23596AF4-86BE-40C5-9EC6-F0504D8B74AE}"/>
    <hyperlink ref="E26193" r:id="rId52379" display="https://www.google.com/maps/@44.179791,-70.514579,450m/data=!3m1!1e3!4m5!3m4!1s0x0:0x0!8m2!3d44.179791!4d-70.514579" xr:uid="{2372F921-8F51-450B-BD27-A9151E091C83}"/>
    <hyperlink ref="F26193" r:id="rId52380" display="https://www.bing.com/maps?cp=44.179791~-70.514579&amp;style=o&amp;lvl=18&amp;dir=0&amp;sp=point.44.179791_-70.514579_Ryans Ranch" xr:uid="{3C6A371B-16B3-4023-94AB-D623A8385791}"/>
    <hyperlink ref="E26194" r:id="rId52381" display="https://www.google.com/maps/@44.065100,-70.102100,450m/data=!3m1!1e3!4m5!3m4!1s0x0:0x0!8m2!3d44.065100!4d-70.102100" xr:uid="{EDA92A32-88EA-4B9B-BA03-0A168A07434E}"/>
    <hyperlink ref="F26194" r:id="rId52382" display="https://www.bing.com/maps?cp=44.065100~-70.102100&amp;style=o&amp;lvl=18&amp;dir=0&amp;sp=point.44.065100_-70.102100_Sabattus SB01" xr:uid="{9394634B-F1BF-4097-BD17-088526039567}"/>
    <hyperlink ref="E26195" r:id="rId52383" display="https://www.google.com/maps/@43.432160,-70.714320,450m/data=!3m1!1e3!4m5!3m4!1s0x0:0x0!8m2!3d43.432160!4d-70.714320" xr:uid="{5FBCF95D-7CF1-4250-A50F-7BA08D7C6B60}"/>
    <hyperlink ref="F26195" r:id="rId52384" display="https://www.bing.com/maps?cp=43.432160~-70.714320&amp;style=o&amp;lvl=18&amp;dir=0&amp;sp=point.43.432160_-70.714320_Sanford CGA" xr:uid="{2D027967-8EF8-4840-9497-97CDB3098E52}"/>
    <hyperlink ref="E26196" r:id="rId52385" display="https://www.google.com/maps/@43.434610,-70.753870,450m/data=!3m1!1e3!4m5!3m4!1s0x0:0x0!8m2!3d43.434610!4d-70.753870" xr:uid="{8088C886-247E-4E09-B3CD-D819D70653D2}"/>
    <hyperlink ref="F26196" r:id="rId52386" display="https://www.bing.com/maps?cp=43.434610~-70.753870&amp;style=o&amp;lvl=18&amp;dir=0&amp;sp=point.43.434610_-70.753870_Sanford -NY" xr:uid="{230FD5C0-6C62-41F4-8F6A-4709E219F766}"/>
    <hyperlink ref="E26197" r:id="rId52387" display="https://www.google.com/maps/@43.894920,-70.343460,450m/data=!3m1!1e3!4m5!3m4!1s0x0:0x0!8m2!3d43.894920!4d-70.343460" xr:uid="{FC78CEE6-25CC-4D6E-AF7E-6CEA472C15B3}"/>
    <hyperlink ref="F26197" r:id="rId52388" display="https://www.bing.com/maps?cp=43.894920~-70.343460&amp;style=o&amp;lvl=18&amp;dir=0&amp;sp=point.43.894920_-70.343460_Shaker" xr:uid="{0CB0C163-54BC-4FE8-9C65-1410E56C1786}"/>
    <hyperlink ref="E26198" r:id="rId52389" display="https://www.google.com/maps/@41.849012,-74.089932,450m/data=!3m1!1e3!4m5!3m4!1s0x0:0x0!8m2!3d41.849012!4d-74.089932" xr:uid="{F76EA071-2240-4A29-83AB-14DE04367644}"/>
    <hyperlink ref="F26198" r:id="rId52390" display="https://www.bing.com/maps?cp=41.849012~-74.089932&amp;style=o&amp;lvl=18&amp;dir=0&amp;sp=point.41.849012_-74.089932_700 Binnewater" xr:uid="{3160EA14-7B72-4D5F-909D-2F20D9113373}"/>
    <hyperlink ref="E26199" r:id="rId52391" display="https://www.google.com/maps/@41.770000,-70.571000,450m/data=!3m1!1e3!4m5!3m4!1s0x0:0x0!8m2!3d41.770000!4d-70.571000" xr:uid="{2C32F330-6C06-4FFD-BE05-7DAF73061354}"/>
    <hyperlink ref="F26199" r:id="rId52392" display="https://www.bing.com/maps?cp=41.770000~-70.571000&amp;style=o&amp;lvl=18&amp;dir=0&amp;sp=point.41.770000_-70.571000_665 Scenic Highway" xr:uid="{EF6F0DDF-2615-4E46-A93E-BF8B2080B30D}"/>
    <hyperlink ref="E26200" r:id="rId52393" display="https://www.google.com/maps/@41.770000,-70.571000,450m/data=!3m1!1e3!4m5!3m4!1s0x0:0x0!8m2!3d41.770000!4d-70.571000" xr:uid="{47B173C0-428C-47A1-90CB-1A70087D91E0}"/>
    <hyperlink ref="F26200" r:id="rId52394" display="https://www.bing.com/maps?cp=41.770000~-70.571000&amp;style=o&amp;lvl=18&amp;dir=0&amp;sp=point.41.770000_-70.571000_665 Scenic Highway" xr:uid="{9D153BA9-C742-4184-8FF5-D603D59BECC1}"/>
    <hyperlink ref="E26201" r:id="rId52395" display="https://www.google.com/maps/@39.152794,-77.311359,450m/data=!3m1!1e3!4m5!3m4!1s0x0:0x0!8m2!3d39.152794!4d-77.311359" xr:uid="{B720B93A-35FE-42FD-8BCB-D96E1065122B}"/>
    <hyperlink ref="F26201" r:id="rId52396" display="https://www.bing.com/maps?cp=39.152794~-77.311359&amp;style=o&amp;lvl=18&amp;dir=0&amp;sp=point.39.152794_-77.311359_Boyd Soccerplex" xr:uid="{6EE507A3-769D-4272-85D8-5DF91A78DECE}"/>
    <hyperlink ref="E26202" r:id="rId52397" display="https://www.google.com/maps/@40.946934,-83.162438,450m/data=!3m1!1e3!4m5!3m4!1s0x0:0x0!8m2!3d40.946934!4d-83.162438" xr:uid="{CEA84E11-BCC4-4A9A-AF7E-D77CB3035871}"/>
    <hyperlink ref="F26202" r:id="rId52398" display="https://www.bing.com/maps?cp=40.946934~-83.162438&amp;style=o&amp;lvl=18&amp;dir=0&amp;sp=point.40.946934_-83.162438_Sycamore" xr:uid="{92082D6D-E730-4550-A435-1EC6C47C4DCA}"/>
    <hyperlink ref="E26203" r:id="rId52399" display="https://www.google.com/maps/@40.130000,-74.218000,450m/data=!3m1!1e3!4m5!3m4!1s0x0:0x0!8m2!3d40.130000!4d-74.218000" xr:uid="{4D117AD7-FD42-4ECB-9B7E-5254C3CABE7B}"/>
    <hyperlink ref="F26203" r:id="rId52400" display="https://www.bing.com/maps?cp=40.130000~-74.218000&amp;style=o&amp;lvl=18&amp;dir=0&amp;sp=point.40.130000_-74.218000_Howell (Lowes)" xr:uid="{A8E50F2C-3B1D-4036-81FB-2C256A4FB9D5}"/>
    <hyperlink ref="E26204" r:id="rId52401" display="https://www.google.com/maps/@40.198000,-74.633000,450m/data=!3m1!1e3!4m5!3m4!1s0x0:0x0!8m2!3d40.198000!4d-74.633000" xr:uid="{9D8DA475-544A-4DFE-9961-B566B567B4C1}"/>
    <hyperlink ref="F26204" r:id="rId52402" display="https://www.bing.com/maps?cp=40.198000~-74.633000&amp;style=o&amp;lvl=18&amp;dir=0&amp;sp=point.40.198000_-74.633000_Hamilton" xr:uid="{120B3FC8-8B3C-43E3-AF83-DD07B78E3CD7}"/>
    <hyperlink ref="E26205" r:id="rId52403" display="https://www.google.com/maps/@44.655000,-70.151000,450m/data=!3m1!1e3!4m5!3m4!1s0x0:0x0!8m2!3d44.655000!4d-70.151000" xr:uid="{15E16649-BEEA-40ED-BD79-BB5B6646F149}"/>
    <hyperlink ref="F26205" r:id="rId52404" display="https://www.bing.com/maps?cp=44.655000~-70.151000&amp;style=o&amp;lvl=18&amp;dir=0&amp;sp=point.44.655000_-70.151000_Farmington" xr:uid="{DE9D5A73-97FD-4288-BB07-E682203D6CEA}"/>
    <hyperlink ref="E26206" r:id="rId52405" display="https://www.google.com/maps/@36.997160,-82.526623,450m/data=!3m1!1e3!4m5!3m4!1s0x0:0x0!8m2!3d36.997160!4d-82.526623" xr:uid="{3E159A4E-A799-4BC0-91F5-27934CE40B0A}"/>
    <hyperlink ref="F26206" r:id="rId52406" display="https://www.bing.com/maps?cp=36.997160~-82.526623&amp;style=o&amp;lvl=18&amp;dir=0&amp;sp=point.36.997160_-82.526623_Mineral Gap" xr:uid="{9988A6C6-1983-41CE-95E8-280FA896C70D}"/>
    <hyperlink ref="E26207" r:id="rId52407" display="https://www.google.com/maps/@42.115000,-71.237000,450m/data=!3m1!1e3!4m5!3m4!1s0x0:0x0!8m2!3d42.115000!4d-71.237000" xr:uid="{819F20A0-17B7-4CA3-B6E1-A81DC7900EED}"/>
    <hyperlink ref="F26207" r:id="rId52408" display="https://www.bing.com/maps?cp=42.115000~-71.237000&amp;style=o&amp;lvl=18&amp;dir=0&amp;sp=point.42.115000_-71.237000_1 Commercial" xr:uid="{2CD1E927-EEE1-4F56-BB2B-16AC03643B80}"/>
    <hyperlink ref="E26208" r:id="rId52409" display="https://www.google.com/maps/@42.115000,-71.237000,450m/data=!3m1!1e3!4m5!3m4!1s0x0:0x0!8m2!3d42.115000!4d-71.237000" xr:uid="{52C3257E-B56A-4BD8-99FA-E6237B10B6E8}"/>
    <hyperlink ref="F26208" r:id="rId52410" display="https://www.bing.com/maps?cp=42.115000~-71.237000&amp;style=o&amp;lvl=18&amp;dir=0&amp;sp=point.42.115000_-71.237000_1 Commercial" xr:uid="{7C6D157D-86FA-4F8D-9478-51349B2BF4C8}"/>
    <hyperlink ref="E26209" r:id="rId52411" display="https://www.google.com/maps/@40.665825,-103.203525,450m/data=!3m1!1e3!4m5!3m4!1s0x0:0x0!8m2!3d40.665825!4d-103.203525" xr:uid="{3A26B574-D5AC-49D3-BA32-AF86158C753E}"/>
    <hyperlink ref="F26209" r:id="rId52412" display="https://www.bing.com/maps?cp=40.665825~-103.203525&amp;style=o&amp;lvl=18&amp;dir=0&amp;sp=point.40.665825_-103.203525_CBEP Solar 1, LLC" xr:uid="{C535825C-332C-4185-9774-77F23CE68F11}"/>
    <hyperlink ref="E26210" r:id="rId52413" display="https://www.google.com/maps/@40.319191,-104.836243,450m/data=!3m1!1e3!4m5!3m4!1s0x0:0x0!8m2!3d40.319191!4d-104.836243" xr:uid="{26E6266F-4967-48CF-BBB3-082FE04E55D8}"/>
    <hyperlink ref="F26210" r:id="rId52414" display="https://www.bing.com/maps?cp=40.319191~-104.836243&amp;style=o&amp;lvl=18&amp;dir=0&amp;sp=point.40.319191_-104.836243_CBEP Solar 4, LLC" xr:uid="{263F33F2-CE54-4845-8C6A-E71BC9432420}"/>
    <hyperlink ref="E26211" r:id="rId52415" display="https://www.google.com/maps/@40.340485,-104.881674,450m/data=!3m1!1e3!4m5!3m4!1s0x0:0x0!8m2!3d40.340485!4d-104.881674" xr:uid="{2ECD0FDB-A231-458B-A98D-00922CDBA905}"/>
    <hyperlink ref="F26211" r:id="rId52416" display="https://www.bing.com/maps?cp=40.340485~-104.881674&amp;style=o&amp;lvl=18&amp;dir=0&amp;sp=point.40.340485_-104.881674_CBEP Solar 5, LLC" xr:uid="{60E81247-3602-4F2A-979D-5CA27A172799}"/>
    <hyperlink ref="E26212" r:id="rId52417" display="https://www.google.com/maps/@43.200586,-75.258084,450m/data=!3m1!1e3!4m5!3m4!1s0x0:0x0!8m2!3d43.200586!4d-75.258084" xr:uid="{000EE979-4699-4A2A-B081-3A271EF73ABC}"/>
    <hyperlink ref="F26212" r:id="rId52418" display="https://www.bing.com/maps?cp=43.200586~-75.258084&amp;style=o&amp;lvl=18&amp;dir=0&amp;sp=point.43.200586_-75.258084_GSPP 7024 Fox Rd, LLC" xr:uid="{F383AF51-5904-4E99-82EC-EE55AEB2D952}"/>
    <hyperlink ref="E26213" r:id="rId52419" display="https://www.google.com/maps/@42.926741,-71.317723,450m/data=!3m1!1e3!4m5!3m4!1s0x0:0x0!8m2!3d42.926741!4d-71.317723" xr:uid="{BF60C011-7C0B-4F2D-9FC9-EE59886F489C}"/>
    <hyperlink ref="F26213" r:id="rId52420" display="https://www.bing.com/maps?cp=42.926741~-71.317723&amp;style=o&amp;lvl=18&amp;dir=0&amp;sp=point.42.926741_-71.317723_GSPP NESV, LLC" xr:uid="{6B5A06AC-991F-4EEB-8F72-957CA86FAAEA}"/>
    <hyperlink ref="E26214" r:id="rId52421" display="https://www.google.com/maps/@42.841631,-76.445347,450m/data=!3m1!1e3!4m5!3m4!1s0x0:0x0!8m2!3d42.841631!4d-76.445347" xr:uid="{9466C828-5926-476E-AA3D-D3CA1DB5C55C}"/>
    <hyperlink ref="F26214" r:id="rId52422" display="https://www.bing.com/maps?cp=42.841631~-76.445347&amp;style=o&amp;lvl=18&amp;dir=0&amp;sp=point.42.841631_-76.445347_GSPP 4643 Twelve Corners Road, LLC" xr:uid="{30F4711A-D5AB-4B58-85FE-E6F0E075554E}"/>
    <hyperlink ref="E26215" r:id="rId52423" display="https://www.google.com/maps/@44.344964,-75.486061,450m/data=!3m1!1e3!4m5!3m4!1s0x0:0x0!8m2!3d44.344964!4d-75.486061" xr:uid="{D7EF81EE-726C-4410-8CA9-1E7B7D4CCB95}"/>
    <hyperlink ref="F26215" r:id="rId52424" display="https://www.bing.com/maps?cp=44.344964~-75.486061&amp;style=o&amp;lvl=18&amp;dir=0&amp;sp=point.44.344964_-75.486061_GSPP 126 Little Bow Rd N, LLC" xr:uid="{0754EE75-3C7C-4E50-93A7-48A8D952EA7D}"/>
    <hyperlink ref="E26216" r:id="rId52425" display="https://www.google.com/maps/@44.344964,-75.486061,450m/data=!3m1!1e3!4m5!3m4!1s0x0:0x0!8m2!3d44.344964!4d-75.486061" xr:uid="{9E32D10D-7457-493D-830A-CB8E250D640F}"/>
    <hyperlink ref="F26216" r:id="rId52426" display="https://www.bing.com/maps?cp=44.344964~-75.486061&amp;style=o&amp;lvl=18&amp;dir=0&amp;sp=point.44.344964_-75.486061_GSPP 126 Little Bow Rd S, LLC" xr:uid="{17740C67-E1D4-4D35-91F0-E1145C1079CE}"/>
    <hyperlink ref="E26217" r:id="rId52427" display="https://www.google.com/maps/@39.044410,-84.583910,450m/data=!3m1!1e3!4m5!3m4!1s0x0:0x0!8m2!3d39.044410!4d-84.583910" xr:uid="{D025DEBC-1AE1-4408-A540-913DBD86DA30}"/>
    <hyperlink ref="F26217" r:id="rId52428" display="https://www.bing.com/maps?cp=39.044410~-84.583910&amp;style=o&amp;lvl=18&amp;dir=0&amp;sp=point.39.044410_-84.583910_RA Jones Roof Mounted Solar System" xr:uid="{20BAA9C1-2C15-4C37-B692-FB5AEA58C4EF}"/>
    <hyperlink ref="E26218" r:id="rId52429" display="https://www.google.com/maps/@43.070720,-73.898068,450m/data=!3m1!1e3!4m5!3m4!1s0x0:0x0!8m2!3d43.070720!4d-73.898068" xr:uid="{AD2ACCC1-0619-49E8-9D60-15345C6D099E}"/>
    <hyperlink ref="F26218" r:id="rId52430" display="https://www.bing.com/maps?cp=43.070720~-73.898068&amp;style=o&amp;lvl=18&amp;dir=0&amp;sp=point.43.070720_-73.898068_Saratoga Solar III, LLC" xr:uid="{119634C9-7650-4798-AF92-379E4E95A825}"/>
    <hyperlink ref="E26219" r:id="rId52431" display="https://www.google.com/maps/@43.068154,-73.920141,450m/data=!3m1!1e3!4m5!3m4!1s0x0:0x0!8m2!3d43.068154!4d-73.920141" xr:uid="{49E454B6-2B5F-4528-B0DE-852D71B2C977}"/>
    <hyperlink ref="F26219" r:id="rId52432" display="https://www.bing.com/maps?cp=43.068154~-73.920141&amp;style=o&amp;lvl=18&amp;dir=0&amp;sp=point.43.068154_-73.920141_Saratoga Solar IV, LLC" xr:uid="{D2114B88-88EC-44BC-B97F-F451389463DD}"/>
    <hyperlink ref="E26220" r:id="rId52433" display="https://www.google.com/maps/@42.410571,-72.531168,450m/data=!3m1!1e3!4m5!3m4!1s0x0:0x0!8m2!3d42.410571!4d-72.531168" xr:uid="{569F297A-307D-4565-A4F5-853B28F226B0}"/>
    <hyperlink ref="F26220" r:id="rId52434" display="https://www.bing.com/maps?cp=42.410571~-72.531168&amp;style=o&amp;lvl=18&amp;dir=0&amp;sp=point.42.410571_-72.531168_Pulpit Hill" xr:uid="{9F437F44-60CA-483F-97A1-24516E55B7E4}"/>
    <hyperlink ref="E26221" r:id="rId52435" display="https://www.google.com/maps/@42.032202,-73.334164,450m/data=!3m1!1e3!4m5!3m4!1s0x0:0x0!8m2!3d42.032202!4d-73.334164" xr:uid="{1E5735D0-B86E-4B2D-9939-4B592C9BF815}"/>
    <hyperlink ref="F26221" r:id="rId52436" display="https://www.bing.com/maps?cp=42.032202~-73.334164&amp;style=o&amp;lvl=18&amp;dir=0&amp;sp=point.42.032202_-73.334164_Sand Road" xr:uid="{2CAC1C00-3F53-4922-8D22-951BA7312E62}"/>
    <hyperlink ref="E26222" r:id="rId52437" display="https://www.google.com/maps/@42.391010,-79.427550,450m/data=!3m1!1e3!4m5!3m4!1s0x0:0x0!8m2!3d42.391010!4d-79.427550" xr:uid="{28C91C8B-D375-4729-8F87-AD9837B523A8}"/>
    <hyperlink ref="F26222" r:id="rId52438" display="https://www.bing.com/maps?cp=42.391010~-79.427550&amp;style=o&amp;lvl=18&amp;dir=0&amp;sp=point.42.391010_-79.427550_Portland SP" xr:uid="{1C45F044-242D-4CCC-B724-EC7D8C508BAA}"/>
    <hyperlink ref="E26223" r:id="rId52439" display="https://www.google.com/maps/@41.338012,-74.481046,450m/data=!3m1!1e3!4m5!3m4!1s0x0:0x0!8m2!3d41.338012!4d-74.481046" xr:uid="{7B39ABBE-1ACA-45BE-95EC-CDDE1AF5D589}"/>
    <hyperlink ref="F26223" r:id="rId52440" display="https://www.bing.com/maps?cp=41.338012~-74.481046&amp;style=o&amp;lvl=18&amp;dir=0&amp;sp=point.41.338012_-74.481046_NY Lower Road II CSG" xr:uid="{954D817C-5401-41EA-941B-8B90C145FE32}"/>
    <hyperlink ref="E26224" r:id="rId52441" display="https://www.google.com/maps/@41.333041,-74.484514,450m/data=!3m1!1e3!4m5!3m4!1s0x0:0x0!8m2!3d41.333041!4d-74.484514" xr:uid="{D9DD97B5-4484-49EB-8116-DC8CA1511DB5}"/>
    <hyperlink ref="F26224" r:id="rId52442" display="https://www.bing.com/maps?cp=41.333041~-74.484514&amp;style=o&amp;lvl=18&amp;dir=0&amp;sp=point.41.333041_-74.484514_NY Lower Road III CSG" xr:uid="{C53C006E-B25B-4947-8507-C59E76BEE598}"/>
    <hyperlink ref="E26225" r:id="rId52443" display="https://www.google.com/maps/@37.589632,-122.090716,450m/data=!3m1!1e3!4m5!3m4!1s0x0:0x0!8m2!3d37.589632!4d-122.090716" xr:uid="{00F6EAD7-9429-437B-AA46-CC541462E6A3}"/>
    <hyperlink ref="F26225" r:id="rId52444" display="https://www.bing.com/maps?cp=37.589632~-122.090716&amp;style=o&amp;lvl=18&amp;dir=0&amp;sp=point.37.589632_-122.090716_Union Sanitary District Cogen" xr:uid="{089E53B9-11FA-4F43-8142-7826A3502751}"/>
    <hyperlink ref="E26226" r:id="rId52445" display="https://www.google.com/maps/@37.589632,-122.090716,450m/data=!3m1!1e3!4m5!3m4!1s0x0:0x0!8m2!3d37.589632!4d-122.090716" xr:uid="{18B63098-B371-46FF-95E9-52273C0AF5D8}"/>
    <hyperlink ref="F26226" r:id="rId52446" display="https://www.bing.com/maps?cp=37.589632~-122.090716&amp;style=o&amp;lvl=18&amp;dir=0&amp;sp=point.37.589632_-122.090716_Union Sanitary District Cogen" xr:uid="{EF2A9E4B-FA02-433D-AACD-316F443F659D}"/>
    <hyperlink ref="E26227" r:id="rId52447" display="https://www.google.com/maps/@38.708361,-76.745850,450m/data=!3m1!1e3!4m5!3m4!1s0x0:0x0!8m2!3d38.708361!4d-76.745850" xr:uid="{004B8A22-42C3-4CCC-BBA7-53AC6676D421}"/>
    <hyperlink ref="F26227" r:id="rId52448" display="https://www.bing.com/maps?cp=38.708361~-76.745850&amp;style=o&amp;lvl=18&amp;dir=0&amp;sp=point.38.708361_-76.745850_Hall Property" xr:uid="{EC9E5C07-68B9-413B-A9F6-98F0B2617C87}"/>
    <hyperlink ref="E26228" r:id="rId52449" display="https://www.google.com/maps/@35.814274,-90.578666,450m/data=!3m1!1e3!4m5!3m4!1s0x0:0x0!8m2!3d35.814274!4d-90.578666" xr:uid="{A2ED5EEC-F04F-4F99-9088-54957041127A}"/>
    <hyperlink ref="F26228" r:id="rId52450" display="https://www.bing.com/maps?cp=35.814274~-90.578666&amp;style=o&amp;lvl=18&amp;dir=0&amp;sp=point.35.814274_-90.578666_Jonesboro CWL Solar Park" xr:uid="{FCD3B30D-BE16-467A-B136-11AF1362D461}"/>
    <hyperlink ref="E26229" r:id="rId52451" display="https://www.google.com/maps/@34.829551,-86.630351,450m/data=!3m1!1e3!4m5!3m4!1s0x0:0x0!8m2!3d34.829551!4d-86.630351" xr:uid="{9221E9C5-FAF0-41CC-A983-A4E7F90C7ECE}"/>
    <hyperlink ref="F26229" r:id="rId52452" display="https://www.bing.com/maps?cp=34.829551~-86.630351&amp;style=o&amp;lvl=18&amp;dir=0&amp;sp=point.34.829551_-86.630351_TAI Huntsville Solar Hybrid" xr:uid="{78269B9E-49B2-409F-9214-CF7D26CF7DBF}"/>
    <hyperlink ref="E26230" r:id="rId52453" display="https://www.google.com/maps/@40.895314,-86.810226,450m/data=!3m1!1e3!4m5!3m4!1s0x0:0x0!8m2!3d40.895314!4d-86.810226" xr:uid="{B41FE86B-BB82-49DF-994A-D5D45E8C2C83}"/>
    <hyperlink ref="F26230" r:id="rId52454" display="https://www.bing.com/maps?cp=40.895314~-86.810226&amp;style=o&amp;lvl=18&amp;dir=0&amp;sp=point.40.895314_-86.810226_Cavalry Solar Hybrid" xr:uid="{C9C23502-E298-4DD2-AEA0-711B791D92EC}"/>
    <hyperlink ref="E26231" r:id="rId52455" display="https://www.google.com/maps/@40.895314,-86.810226,450m/data=!3m1!1e3!4m5!3m4!1s0x0:0x0!8m2!3d40.895314!4d-86.810226" xr:uid="{6A3815B8-4CEC-46BD-A465-D8E898130D5C}"/>
    <hyperlink ref="F26231" r:id="rId52456" display="https://www.bing.com/maps?cp=40.895314~-86.810226&amp;style=o&amp;lvl=18&amp;dir=0&amp;sp=point.40.895314_-86.810226_Cavalry Solar Hybrid" xr:uid="{C49EEEB4-7357-4844-9781-7DE3B3F1D612}"/>
    <hyperlink ref="E26232" r:id="rId52457" display="https://www.google.com/maps/@38.950000,-76.950000,450m/data=!3m1!1e3!4m5!3m4!1s0x0:0x0!8m2!3d38.950000!4d-76.950000" xr:uid="{214A0F40-7D47-43A8-A326-33A1FD2AB310}"/>
    <hyperlink ref="F26232" r:id="rId52458" display="https://www.bing.com/maps?cp=38.950000~-76.950000&amp;style=o&amp;lvl=18&amp;dir=0&amp;sp=point.38.950000_-76.950000_Spectrum Solar Hybrid" xr:uid="{BB5EA8D8-77F9-4B29-89A2-8E8C9857771A}"/>
    <hyperlink ref="E26233" r:id="rId52459" display="https://www.google.com/maps/@38.950000,-76.950000,450m/data=!3m1!1e3!4m5!3m4!1s0x0:0x0!8m2!3d38.950000!4d-76.950000" xr:uid="{F2E7F312-9775-4948-9326-F0D591284823}"/>
    <hyperlink ref="F26233" r:id="rId52460" display="https://www.bing.com/maps?cp=38.950000~-76.950000&amp;style=o&amp;lvl=18&amp;dir=0&amp;sp=point.38.950000_-76.950000_Spectrum Solar Hybrid" xr:uid="{32A2CDDE-D16D-4842-9CEC-A9D3D0AB80B7}"/>
    <hyperlink ref="E26234" r:id="rId52461" display="https://www.google.com/maps/@28.815358,-81.682393,450m/data=!3m1!1e3!4m5!3m4!1s0x0:0x0!8m2!3d28.815358!4d-81.682393" xr:uid="{58ADD866-C8E5-42F5-9712-E2CAB6272AF0}"/>
    <hyperlink ref="F26234" r:id="rId52462" display="https://www.bing.com/maps?cp=28.815358~-81.682393&amp;style=o&amp;lvl=18&amp;dir=0&amp;sp=point.28.815358_-81.682393_Mount Dora Solar Farm F" xr:uid="{C9C1E0DA-430C-4D74-803F-B5E0DFFB7B2E}"/>
    <hyperlink ref="E26235" r:id="rId52463" display="https://www.google.com/maps/@28.793954,-81.623138,450m/data=!3m1!1e3!4m5!3m4!1s0x0:0x0!8m2!3d28.793954!4d-81.623138" xr:uid="{698BDAD1-7CE6-4084-8E3C-F351A8D692A4}"/>
    <hyperlink ref="F26235" r:id="rId52464" display="https://www.bing.com/maps?cp=28.793954~-81.623138&amp;style=o&amp;lvl=18&amp;dir=0&amp;sp=point.28.793954_-81.623138_Mount Dora Solar Farm W" xr:uid="{0FE9EA98-5534-4252-A0E5-845CCDC21423}"/>
    <hyperlink ref="E26236" r:id="rId52465" display="https://www.google.com/maps/@29.395210,-95.040770,450m/data=!3m1!1e3!4m5!3m4!1s0x0:0x0!8m2!3d29.395210!4d-95.040770" xr:uid="{21EBFB14-28D1-4A73-B3B2-555B38CDB64A}"/>
    <hyperlink ref="F26236" r:id="rId52466" display="https://www.bing.com/maps?cp=29.395210~-95.040770&amp;style=o&amp;lvl=18&amp;dir=0&amp;sp=point.29.395210_-95.040770_Mainland" xr:uid="{B170BBD1-3BA8-4E8A-AC40-D246496F7C1A}"/>
    <hyperlink ref="E26237" r:id="rId52467" display="https://www.google.com/maps/@44.797700,-68.714600,450m/data=!3m1!1e3!4m5!3m4!1s0x0:0x0!8m2!3d44.797700!4d-68.714600" xr:uid="{0B8F3386-C67F-4965-BD7D-802C88556F85}"/>
    <hyperlink ref="F26237" r:id="rId52468" display="https://www.bing.com/maps?cp=44.797700~-68.714600&amp;style=o&amp;lvl=18&amp;dir=0&amp;sp=point.44.797700_-68.714600_Brewer (CSG)" xr:uid="{C0E343C7-0379-49FF-84C9-4EC998E397D0}"/>
    <hyperlink ref="E26238" r:id="rId52469" display="https://www.google.com/maps/@34.514010,-91.453650,450m/data=!3m1!1e3!4m5!3m4!1s0x0:0x0!8m2!3d34.514010!4d-91.453650" xr:uid="{774E0F66-965C-4286-A3F2-2B4F5E17E38B}"/>
    <hyperlink ref="F26238" r:id="rId52470" display="https://www.bing.com/maps?cp=34.514010~-91.453650&amp;style=o&amp;lvl=18&amp;dir=0&amp;sp=point.34.514010_-91.453650_Walnut Bend Solar Station PV" xr:uid="{A98E1774-499E-4634-9198-A3E26501C4C0}"/>
    <hyperlink ref="E26239" r:id="rId52471" display="https://www.google.com/maps/@42.177200,-72.004563,450m/data=!3m1!1e3!4m5!3m4!1s0x0:0x0!8m2!3d42.177200!4d-72.004563" xr:uid="{B278884B-8BC2-4E79-A25E-14606B4BAF48}"/>
    <hyperlink ref="F26239" r:id="rId52472" display="https://www.bing.com/maps?cp=42.177200~-72.004563&amp;style=o&amp;lvl=18&amp;dir=0&amp;sp=point.42.177200_-72.004563_Sturbridge Barn" xr:uid="{599BAA4B-42AE-4EE9-AEB1-7040195A2B91}"/>
    <hyperlink ref="E26240" r:id="rId52473" display="https://www.google.com/maps/@42.021795,-73.316909,450m/data=!3m1!1e3!4m5!3m4!1s0x0:0x0!8m2!3d42.021795!4d-73.316909" xr:uid="{EBE55605-0BD1-4E65-A76C-D43A85931508}"/>
    <hyperlink ref="F26240" r:id="rId52474" display="https://www.bing.com/maps?cp=42.021795~-73.316909&amp;style=o&amp;lvl=18&amp;dir=0&amp;sp=point.42.021795_-73.316909_Bunce" xr:uid="{F1E2F89A-330C-4608-BDAD-034E3085C2B7}"/>
    <hyperlink ref="E26241" r:id="rId52475" display="https://www.google.com/maps/@33.926859,-93.860136,450m/data=!3m1!1e3!4m5!3m4!1s0x0:0x0!8m2!3d33.926859!4d-93.860136" xr:uid="{A8579113-03BC-43D5-A853-8220C8637570}"/>
    <hyperlink ref="F26241" r:id="rId52476" display="https://www.bing.com/maps?cp=33.926859~-93.860136&amp;style=o&amp;lvl=18&amp;dir=0&amp;sp=point.33.926859_-93.860136_ACC" xr:uid="{E741463B-8BEB-4F30-A8A1-BA8943967514}"/>
    <hyperlink ref="E26242" r:id="rId52477" display="https://www.google.com/maps/@39.193589,-77.118718,450m/data=!3m1!1e3!4m5!3m4!1s0x0:0x0!8m2!3d39.193589!4d-77.118718" xr:uid="{7B0DF268-9D37-421D-BB8C-4D07E2FA8B00}"/>
    <hyperlink ref="F26242" r:id="rId52478" display="https://www.bing.com/maps?cp=39.193589~-77.118718&amp;style=o&amp;lvl=18&amp;dir=0&amp;sp=point.39.193589_-77.118718_Oaks Landfill CS 1" xr:uid="{C30DEA3E-AD9D-4E4B-AD7E-FA5F28CFBF60}"/>
    <hyperlink ref="E26243" r:id="rId52479" display="https://www.google.com/maps/@32.816578,-117.006302,450m/data=!3m1!1e3!4m5!3m4!1s0x0:0x0!8m2!3d32.816578!4d-117.006302" xr:uid="{B23A5889-348B-4E1C-B3BB-EC2AA1E17625}"/>
    <hyperlink ref="F26243" r:id="rId52480" display="https://www.bing.com/maps?cp=32.816578~-117.006302&amp;style=o&amp;lvl=18&amp;dir=0&amp;sp=point.32.816578_-117.006302_Grossmont College" xr:uid="{EC422246-F838-47EF-96B3-6E0D924B35E4}"/>
    <hyperlink ref="E26244" r:id="rId52481" display="https://www.google.com/maps/@36.270566,-119.518202,450m/data=!3m1!1e3!4m5!3m4!1s0x0:0x0!8m2!3d36.270566!4d-119.518202" xr:uid="{6D46E814-26FE-4079-8984-9FCAD8CDB834}"/>
    <hyperlink ref="F26244" r:id="rId52482" display="https://www.bing.com/maps?cp=36.270566~-119.518202&amp;style=o&amp;lvl=18&amp;dir=0&amp;sp=point.36.270566_-119.518202_Lone Oak" xr:uid="{EC7CD5D5-8BD5-4A4E-BE7B-B01A93245E2E}"/>
    <hyperlink ref="E26245" r:id="rId52483" display="https://www.google.com/maps/@34.041298,-91.627949,450m/data=!3m1!1e3!4m5!3m4!1s0x0:0x0!8m2!3d34.041298!4d-91.627949" xr:uid="{31DFEB7F-2AF8-4D2A-979A-2C9E657E8990}"/>
    <hyperlink ref="F26245" r:id="rId52484" display="https://www.bing.com/maps?cp=34.041298~-91.627949&amp;style=o&amp;lvl=18&amp;dir=0&amp;sp=point.34.041298_-91.627949_ADC Varner" xr:uid="{500706CC-F15E-472C-B7B1-FCD91EB50676}"/>
    <hyperlink ref="E26246" r:id="rId52485" display="https://www.google.com/maps/@36.367396,-93.542849,450m/data=!3m1!1e3!4m5!3m4!1s0x0:0x0!8m2!3d36.367396!4d-93.542849" xr:uid="{EAC8FCC6-1E3C-4640-BAD3-69436B8634DC}"/>
    <hyperlink ref="F26246" r:id="rId52486" display="https://www.bing.com/maps?cp=36.367396~-93.542849&amp;style=o&amp;lvl=18&amp;dir=0&amp;sp=point.36.367396_-93.542849_City of Green Forest (Carroll)" xr:uid="{5FD55073-EE57-4110-8BB7-800DF459EEDA}"/>
    <hyperlink ref="E26247" r:id="rId52487" display="https://www.google.com/maps/@33.131191,-91.941101,450m/data=!3m1!1e3!4m5!3m4!1s0x0:0x0!8m2!3d33.131191!4d-91.941101" xr:uid="{C39A1393-A7E3-44BD-924F-78E7841778EB}"/>
    <hyperlink ref="F26247" r:id="rId52488" display="https://www.bing.com/maps?cp=33.131191~-91.941101&amp;style=o&amp;lvl=18&amp;dir=0&amp;sp=point.33.131191_-91.941101_Crossett SD" xr:uid="{F88B79F4-0924-43F4-9E3C-42894A497981}"/>
    <hyperlink ref="E26248" r:id="rId52489" display="https://www.google.com/maps/@38.553000,-121.422000,450m/data=!3m1!1e3!4m5!3m4!1s0x0:0x0!8m2!3d38.553000!4d-121.422000" xr:uid="{F15D1849-4DF2-4C3D-8AC4-2A022B1F163B}"/>
    <hyperlink ref="F26248" r:id="rId52490" display="https://www.bing.com/maps?cp=38.553000~-121.422000&amp;style=o&amp;lvl=18&amp;dir=0&amp;sp=point.38.553000_-121.422000_CSU Sacramento I" xr:uid="{336DA971-4562-453B-85B1-198B7547477C}"/>
    <hyperlink ref="E26249" r:id="rId52491" display="https://www.google.com/maps/@33.212935,-92.621543,450m/data=!3m1!1e3!4m5!3m4!1s0x0:0x0!8m2!3d33.212935!4d-92.621543" xr:uid="{8785EE33-6837-404D-B944-0BDF1A523BD3}"/>
    <hyperlink ref="F26249" r:id="rId52492" display="https://www.bing.com/maps?cp=33.212935~-92.621543&amp;style=o&amp;lvl=18&amp;dir=0&amp;sp=point.33.212935_-92.621543_El Dorado AR" xr:uid="{BF50DB55-84E9-43B3-8588-8623A1D625B1}"/>
    <hyperlink ref="E26250" r:id="rId52493" display="https://www.google.com/maps/@36.004934,-94.020522,450m/data=!3m1!1e3!4m5!3m4!1s0x0:0x0!8m2!3d36.004934!4d-94.020522" xr:uid="{E7A4C49C-C83F-434F-B2F4-12E1197BF939}"/>
    <hyperlink ref="F26250" r:id="rId52494" display="https://www.bing.com/maps?cp=36.004934~-94.020522&amp;style=o&amp;lvl=18&amp;dir=0&amp;sp=point.36.004934_-94.020522_Fayetteville Public Schools (Ozarks)" xr:uid="{9A75B416-0F6C-44E3-8235-3BFFBB874B4A}"/>
    <hyperlink ref="E26251" r:id="rId52495" display="https://www.google.com/maps/@35.147412,-93.870856,450m/data=!3m1!1e3!4m5!3m4!1s0x0:0x0!8m2!3d35.147412!4d-93.870856" xr:uid="{060F47F3-9843-4BE8-AD74-D5D9713764DE}"/>
    <hyperlink ref="F26251" r:id="rId52496" display="https://www.bing.com/maps?cp=35.147412~-93.870856&amp;style=o&amp;lvl=18&amp;dir=0&amp;sp=point.35.147412_-93.870856_Fayetteville Public Schools (SWEPCO)" xr:uid="{3FA482ED-81EB-4392-B063-409B187CCFC7}"/>
    <hyperlink ref="E26252" r:id="rId52497" display="https://www.google.com/maps/@35.147412,-93.870856,450m/data=!3m1!1e3!4m5!3m4!1s0x0:0x0!8m2!3d35.147412!4d-93.870856" xr:uid="{E970D148-7724-413B-B1B1-2852FB09774C}"/>
    <hyperlink ref="F26252" r:id="rId52498" display="https://www.bing.com/maps?cp=35.147412~-93.870856&amp;style=o&amp;lvl=18&amp;dir=0&amp;sp=point.35.147412_-93.870856_LRWRA" xr:uid="{35D6794E-6203-4D25-8CE5-ECD585D26BEA}"/>
    <hyperlink ref="E26253" r:id="rId52499" display="https://www.google.com/maps/@35.618068,-90.104916,450m/data=!3m1!1e3!4m5!3m4!1s0x0:0x0!8m2!3d35.618068!4d-90.104916" xr:uid="{C811197F-2D32-41D6-AF56-30759D00C37E}"/>
    <hyperlink ref="F26253" r:id="rId52500" display="https://www.bing.com/maps?cp=35.618068~-90.104916&amp;style=o&amp;lvl=18&amp;dir=0&amp;sp=point.35.618068_-90.104916_Rivercrest SD" xr:uid="{94021209-6E61-463E-B158-E2D774629EF2}"/>
    <hyperlink ref="E26254" r:id="rId52501" display="https://www.google.com/maps/@35.265897,-91.715889,450m/data=!3m1!1e3!4m5!3m4!1s0x0:0x0!8m2!3d35.265897!4d-91.715889" xr:uid="{981F9DA3-A9EE-40A4-95A1-6D4C0244DF8F}"/>
    <hyperlink ref="F26254" r:id="rId52502" display="https://www.bing.com/maps?cp=35.265897~-91.715889&amp;style=o&amp;lvl=18&amp;dir=0&amp;sp=point.35.265897_-91.715889_Searcy Water I" xr:uid="{F0D62BE9-B350-49EF-9B1A-44DC31DF8794}"/>
    <hyperlink ref="E26255" r:id="rId52503" display="https://www.google.com/maps/@35.207905,-91.722163,450m/data=!3m1!1e3!4m5!3m4!1s0x0:0x0!8m2!3d35.207905!4d-91.722163" xr:uid="{1E89B9D5-EBC3-4E94-849E-DC2E1B97AE18}"/>
    <hyperlink ref="F26255" r:id="rId52504" display="https://www.bing.com/maps?cp=35.207905~-91.722163&amp;style=o&amp;lvl=18&amp;dir=0&amp;sp=point.35.207905_-91.722163_Searcy Water II" xr:uid="{22A0DA81-490A-49A6-9CAC-A8A7FFC53A38}"/>
    <hyperlink ref="E26256" r:id="rId52505" display="https://www.google.com/maps/@34.724417,-92.196797,450m/data=!3m1!1e3!4m5!3m4!1s0x0:0x0!8m2!3d34.724417!4d-92.196797" xr:uid="{C78CC516-EED0-4952-8E12-06E53FF48F7E}"/>
    <hyperlink ref="F26256" r:id="rId52506" display="https://www.bing.com/maps?cp=34.724417~-92.196797&amp;style=o&amp;lvl=18&amp;dir=0&amp;sp=point.34.724417_-92.196797_Southside SD" xr:uid="{9C666893-5239-47C9-AC0B-EEED90D24C4E}"/>
    <hyperlink ref="E26257" r:id="rId52507" display="https://www.google.com/maps/@33.926582,-93.858865,450m/data=!3m1!1e3!4m5!3m4!1s0x0:0x0!8m2!3d33.926582!4d-93.858865" xr:uid="{97782245-014D-4C25-A674-5434EB3ED19B}"/>
    <hyperlink ref="F26257" r:id="rId52508" display="https://www.bing.com/maps?cp=33.926582~-93.858865&amp;style=o&amp;lvl=18&amp;dir=0&amp;sp=point.33.926582_-93.858865_UADA" xr:uid="{D2F900C0-0228-4281-A4D2-0C4FCF495FDB}"/>
    <hyperlink ref="E26258" r:id="rId52509" display="https://www.google.com/maps/@35.609774,-91.257038,450m/data=!3m1!1e3!4m5!3m4!1s0x0:0x0!8m2!3d35.609774!4d-91.257038" xr:uid="{495AAD27-A212-4137-B817-2B82AD8B02E1}"/>
    <hyperlink ref="F26258" r:id="rId52510" display="https://www.bing.com/maps?cp=35.609774~-91.257038&amp;style=o&amp;lvl=18&amp;dir=0&amp;sp=point.35.609774_-91.257038_White River Medical Center" xr:uid="{845D16F4-512F-4FBF-9E7D-872BA8F97C15}"/>
    <hyperlink ref="E26259" r:id="rId52511" display="https://www.google.com/maps/@38.100152,-78.964714,450m/data=!3m1!1e3!4m5!3m4!1s0x0:0x0!8m2!3d38.100152!4d-78.964714" xr:uid="{DB05ADCA-5EBB-4A09-8D7A-DDF970C50BEF}"/>
    <hyperlink ref="F26259" r:id="rId52512" display="https://www.bing.com/maps?cp=38.100152~-78.964714&amp;style=o&amp;lvl=18&amp;dir=0&amp;sp=point.38.100152_-78.964714_Augusta CSG, LLC" xr:uid="{D2518CF0-944A-4B62-B7DF-935657E6BDC1}"/>
    <hyperlink ref="E26260" r:id="rId52513" display="https://www.google.com/maps/@38.102168,-78.923431,450m/data=!3m1!1e3!4m5!3m4!1s0x0:0x0!8m2!3d38.102168!4d-78.923431" xr:uid="{BDFE774F-764C-4FFC-98CD-9E7E769620E2}"/>
    <hyperlink ref="F26260" r:id="rId52514" display="https://www.bing.com/maps?cp=38.102168~-78.923431&amp;style=o&amp;lvl=18&amp;dir=0&amp;sp=point.38.102168_-78.923431_Waynesboro Bridge Solar, LLC Community S" xr:uid="{27DC25A6-753D-40CF-95F8-5E8F648D0744}"/>
    <hyperlink ref="E26261" r:id="rId52515" display="https://www.google.com/maps/@36.685650,-76.763000,450m/data=!3m1!1e3!4m5!3m4!1s0x0:0x0!8m2!3d36.685650!4d-76.763000" xr:uid="{C5E1556E-1832-4388-BA48-F0F0D86129E5}"/>
    <hyperlink ref="F26261" r:id="rId52516" display="https://www.bing.com/maps?cp=36.685650~-76.763000&amp;style=o&amp;lvl=18&amp;dir=0&amp;sp=point.36.685650_-76.763000_Suffolk CSG, LLC" xr:uid="{6673C35E-46C7-44B3-A935-E7B987ADECAF}"/>
    <hyperlink ref="E26262" r:id="rId52517" display="https://www.google.com/maps/@37.878085,-79.396921,450m/data=!3m1!1e3!4m5!3m4!1s0x0:0x0!8m2!3d37.878085!4d-79.396921" xr:uid="{9FB3E794-92DF-4349-91C5-F981FE971236}"/>
    <hyperlink ref="F26262" r:id="rId52518" display="https://www.bing.com/maps?cp=37.878085~-79.396921&amp;style=o&amp;lvl=18&amp;dir=0&amp;sp=point.37.878085_-79.396921_Fairfield Lee Solar, LLC Community Solar" xr:uid="{2B4A6CAC-1C8B-4248-BBEC-E3D97A1A93C1}"/>
    <hyperlink ref="E26263" r:id="rId52519" display="https://www.google.com/maps/@44.974692,-95.714658,450m/data=!3m1!1e3!4m5!3m4!1s0x0:0x0!8m2!3d44.974692!4d-95.714658" xr:uid="{55B3BD51-35BD-40D9-BE4F-07F9F2421A95}"/>
    <hyperlink ref="F26263" r:id="rId52520" display="https://www.bing.com/maps?cp=44.974692~-95.714658&amp;style=o&amp;lvl=18&amp;dir=0&amp;sp=point.44.974692_-95.714658_USS Rosewood Solar LLC (CSG)" xr:uid="{9710E020-ADB9-4A9C-B125-E12AB7E23C28}"/>
    <hyperlink ref="E26264" r:id="rId52521" display="https://www.google.com/maps/@43.981733,-95.765775,450m/data=!3m1!1e3!4m5!3m4!1s0x0:0x0!8m2!3d43.981733!4d-95.765775" xr:uid="{4D02CCB6-501A-4F68-982B-1570DA801C2F}"/>
    <hyperlink ref="F26264" r:id="rId52522" display="https://www.bing.com/maps?cp=43.981733~-95.765775&amp;style=o&amp;lvl=18&amp;dir=0&amp;sp=point.43.981733_-95.765775_USS Slayton Solar LLC (CSG)" xr:uid="{E2552A2A-D760-4107-A17A-235DD37F9EED}"/>
    <hyperlink ref="E26265" r:id="rId52523" display="https://www.google.com/maps/@43.070724,-75.494400,450m/data=!3m1!1e3!4m5!3m4!1s0x0:0x0!8m2!3d43.070724!4d-75.494400" xr:uid="{1712525A-04F3-4285-A7C9-C5B177EE4A29}"/>
    <hyperlink ref="F26265" r:id="rId52524" display="https://www.bing.com/maps?cp=43.070724~-75.494400&amp;style=o&amp;lvl=18&amp;dir=0&amp;sp=point.43.070724_-75.494400_State Route 5" xr:uid="{57BF876C-49D3-466D-BAB3-140259032E79}"/>
    <hyperlink ref="E26266" r:id="rId52525" display="https://www.google.com/maps/@42.367600,-89.632900,450m/data=!3m1!1e3!4m5!3m4!1s0x0:0x0!8m2!3d42.367600!4d-89.632900" xr:uid="{1E69F42A-BA37-401E-A73A-DC97AB6876BB}"/>
    <hyperlink ref="F26266" r:id="rId52526" display="https://www.bing.com/maps?cp=42.367600~-89.632900&amp;style=o&amp;lvl=18&amp;dir=0&amp;sp=point.42.367600_-89.632900_Cedarville (IL)" xr:uid="{E2F9200C-509E-4E12-B3B1-B255FB68FEA6}"/>
    <hyperlink ref="E26267" r:id="rId52527" display="https://www.google.com/maps/@41.207000,-87.925000,450m/data=!3m1!1e3!4m5!3m4!1s0x0:0x0!8m2!3d41.207000!4d-87.925000" xr:uid="{25C4DAF8-B2E2-4124-8F29-F1E10013A44E}"/>
    <hyperlink ref="F26267" r:id="rId52528" display="https://www.bing.com/maps?cp=41.207000~-87.925000&amp;style=o&amp;lvl=18&amp;dir=0&amp;sp=point.41.207000_-87.925000_Bourbonnais" xr:uid="{96AFFCC9-C154-41CD-B3B6-646D889B2B54}"/>
    <hyperlink ref="E26268" r:id="rId52529" display="https://www.google.com/maps/@39.648491,-75.706112,450m/data=!3m1!1e3!4m5!3m4!1s0x0:0x0!8m2!3d39.648491!4d-75.706112" xr:uid="{A059E606-E80F-4D3E-969A-A311C89FF03F}"/>
    <hyperlink ref="F26268" r:id="rId52530" display="https://www.bing.com/maps?cp=39.648491~-75.706112&amp;style=o&amp;lvl=18&amp;dir=0&amp;sp=point.39.648491_-75.706112_AstraZeneca Newark Solar" xr:uid="{98798235-7853-48E3-A17B-C5D1F4E443FA}"/>
    <hyperlink ref="E26269" r:id="rId52531" display="https://www.google.com/maps/@39.648491,-75.706112,450m/data=!3m1!1e3!4m5!3m4!1s0x0:0x0!8m2!3d39.648491!4d-75.706112" xr:uid="{6BF2A4E8-14E1-4BFE-A597-4730E5A4F18D}"/>
    <hyperlink ref="F26269" r:id="rId52532" display="https://www.bing.com/maps?cp=39.648491~-75.706112&amp;style=o&amp;lvl=18&amp;dir=0&amp;sp=point.39.648491_-75.706112_AstraZeneca Newark Solar" xr:uid="{F1AA5435-AE04-40F3-A3B5-E232EA120C1D}"/>
    <hyperlink ref="E26270" r:id="rId52533" display="https://www.google.com/maps/@42.836275,-73.943953,450m/data=!3m1!1e3!4m5!3m4!1s0x0:0x0!8m2!3d42.836275!4d-73.943953" xr:uid="{642CCDBB-0E8E-424A-8593-578DFCAE134A}"/>
    <hyperlink ref="F26270" r:id="rId52534" display="https://www.bing.com/maps?cp=42.836275~-73.943953&amp;style=o&amp;lvl=18&amp;dir=0&amp;sp=point.42.836275_-73.943953_Sunnyside 2 Solar" xr:uid="{D01FE224-3569-45B3-BF2A-FD6E3D078B22}"/>
    <hyperlink ref="E26271" r:id="rId52535" display="https://www.google.com/maps/@42.252992,-73.332066,450m/data=!3m1!1e3!4m5!3m4!1s0x0:0x0!8m2!3d42.252992!4d-73.332066" xr:uid="{3BB7CBD0-DE04-41EC-8909-A66D057F8B07}"/>
    <hyperlink ref="F26271" r:id="rId52536" display="https://www.bing.com/maps?cp=42.252992~-73.332066&amp;style=o&amp;lvl=18&amp;dir=0&amp;sp=point.42.252992_-73.332066_Monument Valley" xr:uid="{7FF9F93D-2D58-414D-BFBB-E5225E046029}"/>
    <hyperlink ref="E26272" r:id="rId52537" display="https://www.google.com/maps/@42.252992,-73.332066,450m/data=!3m1!1e3!4m5!3m4!1s0x0:0x0!8m2!3d42.252992!4d-73.332066" xr:uid="{81BAF7E4-E16A-4893-829C-D9B482B22AD1}"/>
    <hyperlink ref="F26272" r:id="rId52538" display="https://www.bing.com/maps?cp=42.252992~-73.332066&amp;style=o&amp;lvl=18&amp;dir=0&amp;sp=point.42.252992_-73.332066_Monument Valley" xr:uid="{6444A60A-91EB-4336-96A3-C5EEEBF3258F}"/>
    <hyperlink ref="E26273" r:id="rId52539" display="https://www.google.com/maps/@41.717750,-70.479940,450m/data=!3m1!1e3!4m5!3m4!1s0x0:0x0!8m2!3d41.717750!4d-70.479940" xr:uid="{67DD4136-655D-4E88-B215-81D10EEE370E}"/>
    <hyperlink ref="F26273" r:id="rId52540" display="https://www.bing.com/maps?cp=41.717750~-70.479940&amp;style=o&amp;lvl=18&amp;dir=0&amp;sp=point.41.717750_-70.479940_Sandwich" xr:uid="{18105D86-C554-423A-BBBB-3590F6FC2CC6}"/>
    <hyperlink ref="E26274" r:id="rId52541" display="https://www.google.com/maps/@41.717750,-70.479940,450m/data=!3m1!1e3!4m5!3m4!1s0x0:0x0!8m2!3d41.717750!4d-70.479940" xr:uid="{9E4FF606-B038-43A0-9F0C-3C572C021353}"/>
    <hyperlink ref="F26274" r:id="rId52542" display="https://www.bing.com/maps?cp=41.717750~-70.479940&amp;style=o&amp;lvl=18&amp;dir=0&amp;sp=point.41.717750_-70.479940_Sandwich" xr:uid="{07035F81-25F9-41E3-8896-4B235383A469}"/>
    <hyperlink ref="E26275" r:id="rId52543" display="https://www.google.com/maps/@43.088444,-75.176988,450m/data=!3m1!1e3!4m5!3m4!1s0x0:0x0!8m2!3d43.088444!4d-75.176988" xr:uid="{61C26F72-8C60-4268-83BE-6B8A9928ABD4}"/>
    <hyperlink ref="F26275" r:id="rId52544" display="https://www.bing.com/maps?cp=43.088444~-75.176988&amp;style=o&amp;lvl=18&amp;dir=0&amp;sp=point.43.088444_-75.176988_Ny Frankfort Bleecker St - Frankfort -NG" xr:uid="{142CF253-BD64-4F14-A3BE-49E6E0155885}"/>
    <hyperlink ref="E26276" r:id="rId52545" display="https://www.google.com/maps/@44.943000,-92.857000,450m/data=!3m1!1e3!4m5!3m4!1s0x0:0x0!8m2!3d44.943000!4d-92.857000" xr:uid="{E99579CF-9624-46BD-A3DE-6F523FFC9FA1}"/>
    <hyperlink ref="F26276" r:id="rId52546" display="https://www.bing.com/maps?cp=44.943000~-92.857000&amp;style=o&amp;lvl=18&amp;dir=0&amp;sp=point.44.943000_-92.857000_SV CSG AFTON I" xr:uid="{9D206135-049B-4777-8B9C-90E4E04A56AE}"/>
    <hyperlink ref="E26277" r:id="rId52547" display="https://www.google.com/maps/@44.805000,-95.205600,450m/data=!3m1!1e3!4m5!3m4!1s0x0:0x0!8m2!3d44.805000!4d-95.205600" xr:uid="{16AF28D5-942E-44EB-8379-1097C2DCB5CD}"/>
    <hyperlink ref="F26277" r:id="rId52548" display="https://www.bing.com/maps?cp=44.805000~-95.205600&amp;style=o&amp;lvl=18&amp;dir=0&amp;sp=point.44.805000_-95.205600_DSI Don Solar" xr:uid="{9F280FA6-E1F4-4915-AE24-790D9A9358BB}"/>
    <hyperlink ref="E26278" r:id="rId52549" display="https://www.google.com/maps/@42.922110,-76.607880,450m/data=!3m1!1e3!4m5!3m4!1s0x0:0x0!8m2!3d42.922110!4d-76.607880" xr:uid="{54AFC17A-3B23-4196-AC59-F5EE73ABF922}"/>
    <hyperlink ref="F26278" r:id="rId52550" display="https://www.bing.com/maps?cp=42.922110~-76.607880&amp;style=o&amp;lvl=18&amp;dir=0&amp;sp=point.42.922110_-76.607880_NSF Aurelius Site 1 LLC" xr:uid="{9A833C3C-F4DF-4290-B711-7145909ACBEB}"/>
    <hyperlink ref="E26279" r:id="rId52551" display="https://www.google.com/maps/@42.922690,-76.602550,450m/data=!3m1!1e3!4m5!3m4!1s0x0:0x0!8m2!3d42.922690!4d-76.602550" xr:uid="{4CAB5F52-0CE6-446F-928F-2894516C035D}"/>
    <hyperlink ref="F26279" r:id="rId52552" display="https://www.bing.com/maps?cp=42.922690~-76.602550&amp;style=o&amp;lvl=18&amp;dir=0&amp;sp=point.42.922690_-76.602550_NSF Aurelius Site 2, LLC" xr:uid="{64C5CDD3-3DEF-4E31-8E48-B7F82989D5B8}"/>
    <hyperlink ref="E26280" r:id="rId52553" display="https://www.google.com/maps/@42.919420,-76.607750,450m/data=!3m1!1e3!4m5!3m4!1s0x0:0x0!8m2!3d42.919420!4d-76.607750" xr:uid="{58B04B9A-2D4F-4497-86B7-2CE16A1FE217}"/>
    <hyperlink ref="F26280" r:id="rId52554" display="https://www.bing.com/maps?cp=42.919420~-76.607750&amp;style=o&amp;lvl=18&amp;dir=0&amp;sp=point.42.919420_-76.607750_NSF Aurelius Site 3 LLC" xr:uid="{F0514EC3-2871-4AB1-94FC-29668337EC5C}"/>
    <hyperlink ref="E26281" r:id="rId52555" display="https://www.google.com/maps/@42.919470,-76.604230,450m/data=!3m1!1e3!4m5!3m4!1s0x0:0x0!8m2!3d42.919470!4d-76.604230" xr:uid="{379D4EDF-D8A1-4C85-BF79-D3634AB1EB19}"/>
    <hyperlink ref="F26281" r:id="rId52556" display="https://www.bing.com/maps?cp=42.919470~-76.604230&amp;style=o&amp;lvl=18&amp;dir=0&amp;sp=point.42.919470_-76.604230_NSF Aurelius Site 4 LLC" xr:uid="{4AA67F49-6285-4C79-B739-FCDB8EC70886}"/>
    <hyperlink ref="E26282" r:id="rId52557" display="https://www.google.com/maps/@43.950550,-89.414640,450m/data=!3m1!1e3!4m5!3m4!1s0x0:0x0!8m2!3d43.950550!4d-89.414640" xr:uid="{183120F7-316D-47FB-BB01-C6A776513895}"/>
    <hyperlink ref="F26282" r:id="rId52558" display="https://www.bing.com/maps?cp=43.950550~-89.414640&amp;style=o&amp;lvl=18&amp;dir=0&amp;sp=point.43.950550_-89.414640_Adams PV Plant" xr:uid="{0D707D83-FEDC-4D85-A93A-C7172FBDDB3A}"/>
    <hyperlink ref="E26283" r:id="rId52559" display="https://www.google.com/maps/@43.607060,-89.243410,450m/data=!3m1!1e3!4m5!3m4!1s0x0:0x0!8m2!3d43.607060!4d-89.243410" xr:uid="{98D9AABB-8066-4C70-A1D2-A6714F82589E}"/>
    <hyperlink ref="F26283" r:id="rId52560" display="https://www.bing.com/maps?cp=43.607060~-89.243410&amp;style=o&amp;lvl=18&amp;dir=0&amp;sp=point.43.607060_-89.243410_Portage Solar Plant" xr:uid="{B407A489-2942-448C-A65A-E8E54C142D49}"/>
    <hyperlink ref="E26284" r:id="rId52561" display="https://www.google.com/maps/@36.457362,-119.763582,450m/data=!3m1!1e3!4m5!3m4!1s0x0:0x0!8m2!3d36.457362!4d-119.763582" xr:uid="{391F6E72-9459-40CB-B447-A4D2B459D7E5}"/>
    <hyperlink ref="F26284" r:id="rId52562" display="https://www.bing.com/maps?cp=36.457362~-119.763582&amp;style=o&amp;lvl=18&amp;dir=0&amp;sp=point.36.457362_-119.763582_Zonneveld Oak Grove" xr:uid="{76877135-1EDD-4F1C-B901-10F069518F5B}"/>
    <hyperlink ref="E26285" r:id="rId52563" display="https://www.google.com/maps/@36.249006,-119.582893,450m/data=!3m1!1e3!4m5!3m4!1s0x0:0x0!8m2!3d36.249006!4d-119.582893" xr:uid="{E0BA902C-55F4-4247-B73B-62BA84739C91}"/>
    <hyperlink ref="F26285" r:id="rId52564" display="https://www.bing.com/maps?cp=36.249006~-119.582893&amp;style=o&amp;lvl=18&amp;dir=0&amp;sp=point.36.249006_-119.582893_River Ranch Dairy" xr:uid="{E1A9E27F-9A45-4BEA-8F07-9154D2B658D1}"/>
    <hyperlink ref="E26286" r:id="rId52565" display="https://www.google.com/maps/@42.659000,-76.927000,450m/data=!3m1!1e3!4m5!3m4!1s0x0:0x0!8m2!3d42.659000!4d-76.927000" xr:uid="{FA52A691-BB00-4DAD-AB73-6437BC284844}"/>
    <hyperlink ref="F26286" r:id="rId52566" display="https://www.bing.com/maps?cp=42.659000~-76.927000&amp;style=o&amp;lvl=18&amp;dir=0&amp;sp=point.42.659000_-76.927000_NSF Torrey Site 3" xr:uid="{57AEF1E5-1276-4857-BEF5-74D6F15227D8}"/>
    <hyperlink ref="E26287" r:id="rId52567" display="https://www.google.com/maps/@42.659000,-76.931000,450m/data=!3m1!1e3!4m5!3m4!1s0x0:0x0!8m2!3d42.659000!4d-76.931000" xr:uid="{ED3F700D-4EB2-4A1F-8FD2-3542AE12B738}"/>
    <hyperlink ref="F26287" r:id="rId52568" display="https://www.bing.com/maps?cp=42.659000~-76.931000&amp;style=o&amp;lvl=18&amp;dir=0&amp;sp=point.42.659000_-76.931000_NSF Torrey Site 2" xr:uid="{FC05D13F-216F-4293-AF14-BC9067872300}"/>
    <hyperlink ref="E26288" r:id="rId52569" display="https://www.google.com/maps/@42.659000,-76.935000,450m/data=!3m1!1e3!4m5!3m4!1s0x0:0x0!8m2!3d42.659000!4d-76.935000" xr:uid="{2F0EC3AC-504A-4498-8671-F5E8F8205E40}"/>
    <hyperlink ref="F26288" r:id="rId52570" display="https://www.bing.com/maps?cp=42.659000~-76.935000&amp;style=o&amp;lvl=18&amp;dir=0&amp;sp=point.42.659000_-76.935000_NSF Torrey Site 1" xr:uid="{F1BE3FB4-1172-4928-952C-8E2ECF6C2036}"/>
    <hyperlink ref="E26289" r:id="rId52571" display="https://www.google.com/maps/@42.108829,-76.297208,450m/data=!3m1!1e3!4m5!3m4!1s0x0:0x0!8m2!3d42.108829!4d-76.297208" xr:uid="{EC23C57C-E1D1-4D11-9779-60DFE9736695}"/>
    <hyperlink ref="F26289" r:id="rId52572" display="https://www.bing.com/maps?cp=42.108829~-76.297208&amp;style=o&amp;lvl=18&amp;dir=0&amp;sp=point.42.108829_-76.297208_Glen Mary 1" xr:uid="{10ED75FD-136E-4A15-922E-BB5746633E96}"/>
    <hyperlink ref="E26290" r:id="rId52573" display="https://www.google.com/maps/@42.106054,-76.290717,450m/data=!3m1!1e3!4m5!3m4!1s0x0:0x0!8m2!3d42.106054!4d-76.290717" xr:uid="{5C6C4EBF-1E37-49B0-A3DF-23CF6FD0561D}"/>
    <hyperlink ref="F26290" r:id="rId52574" display="https://www.bing.com/maps?cp=42.106054~-76.290717&amp;style=o&amp;lvl=18&amp;dir=0&amp;sp=point.42.106054_-76.290717_Glen Mary 2" xr:uid="{3F20B1E1-6B83-4798-B8D7-ED98C8F639F2}"/>
    <hyperlink ref="E26291" r:id="rId52575" display="https://www.google.com/maps/@41.596415,-74.456640,450m/data=!3m1!1e3!4m5!3m4!1s0x0:0x0!8m2!3d41.596415!4d-74.456640" xr:uid="{8F1A51F5-ED2B-41C8-AF7A-3ABDBD7369AF}"/>
    <hyperlink ref="F26291" r:id="rId52576" display="https://www.bing.com/maps?cp=41.596415~-74.456640&amp;style=o&amp;lvl=18&amp;dir=0&amp;sp=point.41.596415_-74.456640_Barone" xr:uid="{C5C85D70-31CA-41A7-A8E5-4C2695F5B64C}"/>
    <hyperlink ref="E26292" r:id="rId52577" display="https://www.google.com/maps/@42.392710,-89.535310,450m/data=!3m1!1e3!4m5!3m4!1s0x0:0x0!8m2!3d42.392710!4d-89.535310" xr:uid="{ADC9D363-511D-4FFF-B6F6-E0E94630EB44}"/>
    <hyperlink ref="F26292" r:id="rId52578" display="https://www.bing.com/maps?cp=42.392710~-89.535310&amp;style=o&amp;lvl=18&amp;dir=0&amp;sp=point.42.392710_-89.535310_Dakota Solar 1, LLC" xr:uid="{878ADD21-0D35-4066-AEA5-DB0A63EC1C9A}"/>
    <hyperlink ref="E26293" r:id="rId52579" display="https://www.google.com/maps/@42.666270,-73.856466,450m/data=!3m1!1e3!4m5!3m4!1s0x0:0x0!8m2!3d42.666270!4d-73.856466" xr:uid="{243A709D-1B65-4992-B0B1-E03EBA1A8E87}"/>
    <hyperlink ref="F26293" r:id="rId52580" display="https://www.bing.com/maps?cp=42.666270~-73.856466&amp;style=o&amp;lvl=18&amp;dir=0&amp;sp=point.42.666270_-73.856466_Krumkill Road Solar North, LLC" xr:uid="{A29DDE72-73AA-4FF6-AB4D-74A5F99BC9F9}"/>
    <hyperlink ref="E26294" r:id="rId52581" display="https://www.google.com/maps/@42.666270,-73.856466,450m/data=!3m1!1e3!4m5!3m4!1s0x0:0x0!8m2!3d42.666270!4d-73.856466" xr:uid="{DEC4B9FF-16A4-4478-9D72-CE3C343BFA75}"/>
    <hyperlink ref="F26294" r:id="rId52582" display="https://www.bing.com/maps?cp=42.666270~-73.856466&amp;style=o&amp;lvl=18&amp;dir=0&amp;sp=point.42.666270_-73.856466_Krumkill Road Solar South, LLC" xr:uid="{847319A9-7F2F-4C2C-B9D3-4CCD2864EFAF}"/>
    <hyperlink ref="E26295" r:id="rId52583" display="https://www.google.com/maps/@42.233962,-76.369628,450m/data=!3m1!1e3!4m5!3m4!1s0x0:0x0!8m2!3d42.233962!4d-76.369628" xr:uid="{F045128B-18B0-431D-A81D-B906774922A7}"/>
    <hyperlink ref="F26295" r:id="rId52584" display="https://www.bing.com/maps?cp=42.233962~-76.369628&amp;style=o&amp;lvl=18&amp;dir=0&amp;sp=point.42.233962_-76.369628_Spencer (NY)" xr:uid="{F38AB2C8-90FA-4F6B-9237-CC8558971F2E}"/>
    <hyperlink ref="E26296" r:id="rId52585" display="https://www.google.com/maps/@43.203233,-77.206878,450m/data=!3m1!1e3!4m5!3m4!1s0x0:0x0!8m2!3d43.203233!4d-77.206878" xr:uid="{89EBC5EC-B18A-4B0B-8621-423A607BD933}"/>
    <hyperlink ref="F26296" r:id="rId52586" display="https://www.bing.com/maps?cp=43.203233~-77.206878&amp;style=o&amp;lvl=18&amp;dir=0&amp;sp=point.43.203233_-77.206878_Eddy" xr:uid="{F5BA7E04-ACC9-47C1-A277-A762431568D5}"/>
    <hyperlink ref="E26297" r:id="rId52587" display="https://www.google.com/maps/@41.409555,-74.587813,450m/data=!3m1!1e3!4m5!3m4!1s0x0:0x0!8m2!3d41.409555!4d-74.587813" xr:uid="{88C96A17-C995-41B0-8B0B-E75D50E47C97}"/>
    <hyperlink ref="F26297" r:id="rId52588" display="https://www.bing.com/maps?cp=41.409555~-74.587813&amp;style=o&amp;lvl=18&amp;dir=0&amp;sp=point.41.409555_-74.587813_Janiak" xr:uid="{27AE3B3A-37F8-42FC-B239-A2EF7105F14E}"/>
    <hyperlink ref="E26298" r:id="rId52589" display="https://www.google.com/maps/@43.189133,-77.742717,450m/data=!3m1!1e3!4m5!3m4!1s0x0:0x0!8m2!3d43.189133!4d-77.742717" xr:uid="{ED90A895-111B-450D-92DA-12CE855EE2E0}"/>
    <hyperlink ref="F26298" r:id="rId52590" display="https://www.bing.com/maps?cp=43.189133~-77.742717&amp;style=o&amp;lvl=18&amp;dir=0&amp;sp=point.43.189133_-77.742717_Ridgeway 1" xr:uid="{652E3FE7-74B4-41A7-8CF9-FAF244C80A94}"/>
    <hyperlink ref="E26299" r:id="rId52591" display="https://www.google.com/maps/@45.502750,-79.281723,450m/data=!3m1!1e3!4m5!3m4!1s0x0:0x0!8m2!3d45.502750!4d-79.281723" xr:uid="{22CFCBDC-0A6C-4E9A-B711-96EB7BA6F131}"/>
    <hyperlink ref="F26299" r:id="rId52592" display="https://www.bing.com/maps?cp=45.502750~-79.281723&amp;style=o&amp;lvl=18&amp;dir=0&amp;sp=point.45.502750_-79.281723_Rivard 2" xr:uid="{B69F2F83-C040-4E41-935E-D3172EE27E76}"/>
    <hyperlink ref="E26300" r:id="rId52593" display="https://www.google.com/maps/@38.582270,-89.691242,450m/data=!3m1!1e3!4m5!3m4!1s0x0:0x0!8m2!3d38.582270!4d-89.691242" xr:uid="{DF0B87AE-456A-4B32-89A8-DBA87A6E5DD2}"/>
    <hyperlink ref="F26300" r:id="rId52594" display="https://www.bing.com/maps?cp=38.582270~-89.691242&amp;style=o&amp;lvl=18&amp;dir=0&amp;sp=point.38.582270_-89.691242_Trenton East" xr:uid="{34C48C29-5D4B-470B-9CEC-45BE0B1CE97E}"/>
    <hyperlink ref="E26301" r:id="rId52595" display="https://www.google.com/maps/@38.582268,-89.700444,450m/data=!3m1!1e3!4m5!3m4!1s0x0:0x0!8m2!3d38.582268!4d-89.700444" xr:uid="{18A89F09-A92F-4748-BC74-85A52793B18C}"/>
    <hyperlink ref="F26301" r:id="rId52596" display="https://www.bing.com/maps?cp=38.582268~-89.700444&amp;style=o&amp;lvl=18&amp;dir=0&amp;sp=point.38.582268_-89.700444_Trenton West" xr:uid="{902B0DB7-5066-4DD8-B7C5-D2CA52AE9D90}"/>
    <hyperlink ref="E26302" r:id="rId52597" display="https://www.google.com/maps/@42.274477,-89.560244,450m/data=!3m1!1e3!4m5!3m4!1s0x0:0x0!8m2!3d42.274477!4d-89.560244" xr:uid="{995FAA0C-53DB-4320-B06A-13ECE3A8BA20}"/>
    <hyperlink ref="F26302" r:id="rId52598" display="https://www.bing.com/maps?cp=42.274477~-89.560244&amp;style=o&amp;lvl=18&amp;dir=0&amp;sp=point.42.274477_-89.560244_Trinity Freeport" xr:uid="{7464ED19-04AE-4061-A50F-D18AF4D40E7F}"/>
    <hyperlink ref="E26303" r:id="rId52599" display="https://www.google.com/maps/@44.939563,-73.671520,450m/data=!3m1!1e3!4m5!3m4!1s0x0:0x0!8m2!3d44.939563!4d-73.671520" xr:uid="{66AB7242-D99E-47FB-B666-A1F10C73D38F}"/>
    <hyperlink ref="F26303" r:id="rId52600" display="https://www.bing.com/maps?cp=44.939563~-73.671520&amp;style=o&amp;lvl=18&amp;dir=0&amp;sp=point.44.939563_-73.671520_County Route 11B" xr:uid="{6CB530F8-5062-46FC-B212-BDB66C1E5343}"/>
    <hyperlink ref="E26304" r:id="rId52601" display="https://www.google.com/maps/@40.438673,-88.991166,450m/data=!3m1!1e3!4m5!3m4!1s0x0:0x0!8m2!3d40.438673!4d-88.991166" xr:uid="{F6102BF3-BD36-4E6F-A6D5-50F4435220F5}"/>
    <hyperlink ref="F26304" r:id="rId52602" display="https://www.bing.com/maps?cp=40.438673~-88.991166&amp;style=o&amp;lvl=18&amp;dir=0&amp;sp=point.40.438673_-88.991166_Breezewood" xr:uid="{052B86A0-4F17-417A-BD1F-7D129DF9DD6A}"/>
    <hyperlink ref="E26305" r:id="rId52603" display="https://www.google.com/maps/@41.784441,-89.761019,450m/data=!3m1!1e3!4m5!3m4!1s0x0:0x0!8m2!3d41.784441!4d-89.761019" xr:uid="{8F3BD318-7EB7-4D5E-A464-4C7876889D79}"/>
    <hyperlink ref="F26305" r:id="rId52604" display="https://www.bing.com/maps?cp=41.784441~-89.761019&amp;style=o&amp;lvl=18&amp;dir=0&amp;sp=point.41.784441_-89.761019_Galt" xr:uid="{50C7BDC7-8137-4F54-A2DF-84E4B4C2CDCF}"/>
    <hyperlink ref="E26306" r:id="rId52605" display="https://www.google.com/maps/@39.157496,-76.787253,450m/data=!3m1!1e3!4m5!3m4!1s0x0:0x0!8m2!3d39.157496!4d-76.787253" xr:uid="{1880F552-DD78-4048-BA9F-2C4E4E1DE0EB}"/>
    <hyperlink ref="F26306" r:id="rId52606" display="https://www.bing.com/maps?cp=39.157496~-76.787253&amp;style=o&amp;lvl=18&amp;dir=0&amp;sp=point.39.157496_-76.787253_MD JESSUP 7950 OCEANO AVE" xr:uid="{7417CBEF-E446-4415-874D-5E8D77FF83C6}"/>
    <hyperlink ref="E26307" r:id="rId52607" display="https://www.google.com/maps/@39.193664,-77.118697,450m/data=!3m1!1e3!4m5!3m4!1s0x0:0x0!8m2!3d39.193664!4d-77.118697" xr:uid="{9BBDE494-DE23-46DC-A2C8-42AF08D5456D}"/>
    <hyperlink ref="F26307" r:id="rId52608" display="https://www.bing.com/maps?cp=39.193664~-77.118697&amp;style=o&amp;lvl=18&amp;dir=0&amp;sp=point.39.193664_-77.118697_Oaks Landfill CS 2" xr:uid="{FA6366F3-BA65-4972-BD58-9399F36FB300}"/>
    <hyperlink ref="E26308" r:id="rId52609" display="https://www.google.com/maps/@39.287240,-78.641960,450m/data=!3m1!1e3!4m5!3m4!1s0x0:0x0!8m2!3d39.287240!4d-78.641960" xr:uid="{66A9A520-55F4-49B6-A928-72A3B4F7AEC4}"/>
    <hyperlink ref="F26308" r:id="rId52610" display="https://www.bing.com/maps?cp=39.287240~-78.641960&amp;style=o&amp;lvl=18&amp;dir=0&amp;sp=point.39.287240_-78.641960_Capon Bridge Solar LLC" xr:uid="{4BC4C829-D209-441E-B399-4F92E6CC1851}"/>
    <hyperlink ref="E26309" r:id="rId52611" display="https://www.google.com/maps/@32.813389,-115.388667,450m/data=!3m1!1e3!4m5!3m4!1s0x0:0x0!8m2!3d32.813389!4d-115.388667" xr:uid="{2B3EB9C0-5832-486B-9A69-9D17EB7F8CA5}"/>
    <hyperlink ref="F26309" r:id="rId52612" display="https://www.bing.com/maps?cp=32.813389~-115.388667&amp;style=o&amp;lvl=18&amp;dir=0&amp;sp=point.32.813389_-115.388667_Holtville" xr:uid="{D039866C-8D5E-49BE-9124-475EAB9017AB}"/>
    <hyperlink ref="E26310" r:id="rId52613" display="https://www.google.com/maps/@38.935260,-77.002520,450m/data=!3m1!1e3!4m5!3m4!1s0x0:0x0!8m2!3d38.935260!4d-77.002520" xr:uid="{9A6B0B06-551B-4D14-9133-FC2F6BE65FE6}"/>
    <hyperlink ref="F26310" r:id="rId52614" display="https://www.bing.com/maps?cp=38.935260~-77.002520&amp;style=o&amp;lvl=18&amp;dir=0&amp;sp=point.38.935260_-77.002520_CUA West Campus - South (CSG)" xr:uid="{599627AA-3738-48A2-8B3B-C5F859160E0A}"/>
    <hyperlink ref="E26311" r:id="rId52615" display="https://www.google.com/maps/@40.581825,-75.357274,450m/data=!3m1!1e3!4m5!3m4!1s0x0:0x0!8m2!3d40.581825!4d-75.357274" xr:uid="{3B364152-34FA-443B-91C4-75D975D80D18}"/>
    <hyperlink ref="F26311" r:id="rId52616" display="https://www.bing.com/maps?cp=40.581825~-75.357274&amp;style=o&amp;lvl=18&amp;dir=0&amp;sp=point.40.581825_-75.357274_EDF Saucon Valley" xr:uid="{3CFC5044-FCBF-4E4B-A4A3-F25CFB27DDFF}"/>
    <hyperlink ref="E26312" r:id="rId52617" display="https://www.google.com/maps/@38.935260,-77.002520,450m/data=!3m1!1e3!4m5!3m4!1s0x0:0x0!8m2!3d38.935260!4d-77.002520" xr:uid="{CD1B35FB-AB04-4F79-8DD7-9C1A35EF1F24}"/>
    <hyperlink ref="F26312" r:id="rId52618" display="https://www.bing.com/maps?cp=38.935260~-77.002520&amp;style=o&amp;lvl=18&amp;dir=0&amp;sp=point.38.935260_-77.002520_CUA West Campus - North (CSG)" xr:uid="{3BD1D050-71D1-4561-AD3D-343ABDDB892D}"/>
    <hyperlink ref="E26313" r:id="rId52619" display="https://www.google.com/maps/@41.877000,-88.733000,450m/data=!3m1!1e3!4m5!3m4!1s0x0:0x0!8m2!3d41.877000!4d-88.733000" xr:uid="{EB0D33AB-2692-48D2-AA8B-E710F299DDE7}"/>
    <hyperlink ref="F26313" r:id="rId52620" display="https://www.bing.com/maps?cp=41.877000~-88.733000&amp;style=o&amp;lvl=18&amp;dir=0&amp;sp=point.41.877000_-88.733000_Whiskey Acres" xr:uid="{7386DD84-6869-4BE5-9AF8-7C20820EF586}"/>
    <hyperlink ref="E26314" r:id="rId52621" display="https://www.google.com/maps/@44.731025,-88.374280,450m/data=!3m1!1e3!4m5!3m4!1s0x0:0x0!8m2!3d44.731025!4d-88.374280" xr:uid="{4DC0E586-0A53-4A97-BA9B-86604D5898E6}"/>
    <hyperlink ref="F26314" r:id="rId52622" display="https://www.bing.com/maps?cp=44.731025~-88.374280&amp;style=o&amp;lvl=18&amp;dir=0&amp;sp=point.44.731025_-88.374280_Bonduel Solar WI, LLC" xr:uid="{5016B1C9-D0B4-4D5A-9489-168C868887B3}"/>
    <hyperlink ref="E26315" r:id="rId52623" display="https://www.google.com/maps/@43.308571,-88.090547,450m/data=!3m1!1e3!4m5!3m4!1s0x0:0x0!8m2!3d43.308571!4d-88.090547" xr:uid="{CF45BB4A-50FE-4F9E-800C-8D65DD3A5B28}"/>
    <hyperlink ref="F26315" r:id="rId52624" display="https://www.bing.com/maps?cp=43.308571~-88.090547&amp;style=o&amp;lvl=18&amp;dir=0&amp;sp=point.43.308571_-88.090547_Jackson Solar WI, LLC" xr:uid="{87F06171-39AF-4EB7-91D8-C1F7E7593D79}"/>
    <hyperlink ref="E26316" r:id="rId52625" display="https://www.google.com/maps/@42.574884,-88.189575,450m/data=!3m1!1e3!4m5!3m4!1s0x0:0x0!8m2!3d42.574884!4d-88.189575" xr:uid="{47887101-2D49-45ED-AB94-AF0D5FCEAEB0}"/>
    <hyperlink ref="F26316" r:id="rId52626" display="https://www.bing.com/maps?cp=42.574884~-88.189575&amp;style=o&amp;lvl=18&amp;dir=0&amp;sp=point.42.574884_-88.189575_Silver Lake Solar WI, LLC" xr:uid="{B7BF6B2E-2B24-4F93-BFE4-805116421344}"/>
    <hyperlink ref="E26317" r:id="rId52627" display="https://www.google.com/maps/@42.678365,-88.339193,450m/data=!3m1!1e3!4m5!3m4!1s0x0:0x0!8m2!3d42.678365!4d-88.339193" xr:uid="{CC13F2D0-E80F-4DEA-AB08-3C0D9F387557}"/>
    <hyperlink ref="F26317" r:id="rId52628" display="https://www.bing.com/maps?cp=42.678365~-88.339193&amp;style=o&amp;lvl=18&amp;dir=0&amp;sp=point.42.678365_-88.339193_Spring Prairie Solar WI, LLC" xr:uid="{53D6A0BC-EF6D-428E-A5AF-84A48B299FB3}"/>
    <hyperlink ref="E26318" r:id="rId52629" display="https://www.google.com/maps/@37.759761,-121.955956,450m/data=!3m1!1e3!4m5!3m4!1s0x0:0x0!8m2!3d37.759761!4d-121.955956" xr:uid="{06C31D7C-110C-414D-B091-98BE7D5C9852}"/>
    <hyperlink ref="F26318" r:id="rId52630" display="https://www.bing.com/maps?cp=37.759761~-121.955956&amp;style=o&amp;lvl=18&amp;dir=0&amp;sp=point.37.759761_-121.955956_Bishop Ranch BR 1-X" xr:uid="{F718AB01-CE49-45C9-A281-5E3F9CD33262}"/>
    <hyperlink ref="E26319" r:id="rId52631" display="https://www.google.com/maps/@37.759761,-121.955956,450m/data=!3m1!1e3!4m5!3m4!1s0x0:0x0!8m2!3d37.759761!4d-121.955956" xr:uid="{99EB7A10-2518-498C-A20F-03361F2A2EC1}"/>
    <hyperlink ref="F26319" r:id="rId52632" display="https://www.bing.com/maps?cp=37.759761~-121.955956&amp;style=o&amp;lvl=18&amp;dir=0&amp;sp=point.37.759761_-121.955956_Bishop Ranch BR 1-X" xr:uid="{BAA2BCB8-8DD2-4FE6-A234-F871DBFEC0D6}"/>
    <hyperlink ref="E26320" r:id="rId52633" display="https://www.google.com/maps/@37.759761,-121.955956,450m/data=!3m1!1e3!4m5!3m4!1s0x0:0x0!8m2!3d37.759761!4d-121.955956" xr:uid="{F5862909-EEA1-467B-AD63-BC823E580A44}"/>
    <hyperlink ref="F26320" r:id="rId52634" display="https://www.bing.com/maps?cp=37.759761~-121.955956&amp;style=o&amp;lvl=18&amp;dir=0&amp;sp=point.37.759761_-121.955956_Bishop Ranch BR 1-X" xr:uid="{283EE6CE-7601-4D04-A037-FECE141574F3}"/>
    <hyperlink ref="E26321" r:id="rId52635" display="https://www.google.com/maps/@41.229412,-73.023537,450m/data=!3m1!1e3!4m5!3m4!1s0x0:0x0!8m2!3d41.229412!4d-73.023537" xr:uid="{7FE2B9D1-4959-4139-99B2-55722D99860D}"/>
    <hyperlink ref="F26321" r:id="rId52636" display="https://www.bing.com/maps?cp=41.229412~-73.023537&amp;style=o&amp;lvl=18&amp;dir=0&amp;sp=point.41.229412_-73.023537_Dynamic Energy CT STAG" xr:uid="{905523DD-5539-4764-8489-F4ACB1850C9A}"/>
    <hyperlink ref="E26322" r:id="rId52637" display="https://www.google.com/maps/@41.021546,-73.758915,450m/data=!3m1!1e3!4m5!3m4!1s0x0:0x0!8m2!3d41.021546!4d-73.758915" xr:uid="{18AA7E62-FB06-4870-B2CC-3B1A06A89EDB}"/>
    <hyperlink ref="F26322" r:id="rId52638" display="https://www.bing.com/maps?cp=41.021546~-73.758915&amp;style=o&amp;lvl=18&amp;dir=0&amp;sp=point.41.021546_-73.758915_White Plains RFP Shapham Place" xr:uid="{C82250C4-EA72-46BB-B376-EB9CB884531D}"/>
    <hyperlink ref="E26323" r:id="rId52639" display="https://www.google.com/maps/@41.021546,-73.758915,450m/data=!3m1!1e3!4m5!3m4!1s0x0:0x0!8m2!3d41.021546!4d-73.758915" xr:uid="{D017A248-232E-4601-803D-8CDEB12A8628}"/>
    <hyperlink ref="F26323" r:id="rId52640" display="https://www.bing.com/maps?cp=41.021546~-73.758915&amp;style=o&amp;lvl=18&amp;dir=0&amp;sp=point.41.021546_-73.758915_White Plains RFP Shapham Place" xr:uid="{3D9FD315-80F0-439B-8FE3-7FF721B9A0C4}"/>
    <hyperlink ref="E26324" r:id="rId52641" display="https://www.google.com/maps/@42.172941,-89.413358,450m/data=!3m1!1e3!4m5!3m4!1s0x0:0x0!8m2!3d42.172941!4d-89.413358" xr:uid="{66EF9CB2-C107-4AB4-99D0-12747630717A}"/>
    <hyperlink ref="F26324" r:id="rId52642" display="https://www.bing.com/maps?cp=42.172941~-89.413358&amp;style=o&amp;lvl=18&amp;dir=0&amp;sp=point.42.172941_-89.413358_DG Harlem Solar" xr:uid="{1602D3C8-ABC3-4739-8C2B-48FEC7134CD8}"/>
    <hyperlink ref="E26325" r:id="rId52643" display="https://www.google.com/maps/@41.674000,-88.682000,450m/data=!3m1!1e3!4m5!3m4!1s0x0:0x0!8m2!3d41.674000!4d-88.682000" xr:uid="{01BE2752-AB6E-4926-AED9-C5042BF51E2D}"/>
    <hyperlink ref="F26325" r:id="rId52644" display="https://www.bing.com/maps?cp=41.674000~-88.682000&amp;style=o&amp;lvl=18&amp;dir=0&amp;sp=point.41.674000_-88.682000_Plote Somonauk" xr:uid="{E939EBFF-E99A-45AD-8D6C-A78DEDF87D21}"/>
    <hyperlink ref="E26326" r:id="rId52645" display="https://www.google.com/maps/@42.461976,-88.998785,450m/data=!3m1!1e3!4m5!3m4!1s0x0:0x0!8m2!3d42.461976!4d-88.998785" xr:uid="{2770FEBF-C33F-4F4F-A842-2B54BCDE262A}"/>
    <hyperlink ref="F26326" r:id="rId52646" display="https://www.bing.com/maps?cp=42.461976~-88.998785&amp;style=o&amp;lvl=18&amp;dir=0&amp;sp=point.42.461976_-88.998785_All World Solar Facility" xr:uid="{9DDAE568-C974-493E-88FF-412BB26052EA}"/>
    <hyperlink ref="E26327" r:id="rId52647" display="https://www.google.com/maps/@45.659920,-108.760833,450m/data=!3m1!1e3!4m5!3m4!1s0x0:0x0!8m2!3d45.659920!4d-108.760833" xr:uid="{9653499C-5A30-4AAA-890C-53A8C8F340C2}"/>
    <hyperlink ref="F26327" r:id="rId52648" display="https://www.bing.com/maps?cp=45.659920~-108.760833&amp;style=o&amp;lvl=18&amp;dir=0&amp;sp=point.45.659920_-108.760833_Yellowstone County Generating Station" xr:uid="{22E8F2AD-60AF-47AC-877E-965614BAA635}"/>
    <hyperlink ref="E26328" r:id="rId52649" display="https://www.google.com/maps/@45.659920,-108.760833,450m/data=!3m1!1e3!4m5!3m4!1s0x0:0x0!8m2!3d45.659920!4d-108.760833" xr:uid="{B72307CC-3AE4-4BE4-B600-F6FB7B8F44B9}"/>
    <hyperlink ref="F26328" r:id="rId52650" display="https://www.bing.com/maps?cp=45.659920~-108.760833&amp;style=o&amp;lvl=18&amp;dir=0&amp;sp=point.45.659920_-108.760833_Yellowstone County Generating Station" xr:uid="{23AEFB80-4B67-41F3-AB17-9C1BC1B0736C}"/>
    <hyperlink ref="E26329" r:id="rId52651" display="https://www.google.com/maps/@45.659920,-108.760833,450m/data=!3m1!1e3!4m5!3m4!1s0x0:0x0!8m2!3d45.659920!4d-108.760833" xr:uid="{1DB704F8-7379-4E2F-8E56-26C11B52A5E8}"/>
    <hyperlink ref="F26329" r:id="rId52652" display="https://www.bing.com/maps?cp=45.659920~-108.760833&amp;style=o&amp;lvl=18&amp;dir=0&amp;sp=point.45.659920_-108.760833_Yellowstone County Generating Station" xr:uid="{6CEB396E-7BDB-4D87-9B49-AD35E7266A5E}"/>
    <hyperlink ref="E26330" r:id="rId52653" display="https://www.google.com/maps/@45.659920,-108.760833,450m/data=!3m1!1e3!4m5!3m4!1s0x0:0x0!8m2!3d45.659920!4d-108.760833" xr:uid="{78D8101A-3E7A-4D47-8911-0E117C527189}"/>
    <hyperlink ref="F26330" r:id="rId52654" display="https://www.bing.com/maps?cp=45.659920~-108.760833&amp;style=o&amp;lvl=18&amp;dir=0&amp;sp=point.45.659920_-108.760833_Yellowstone County Generating Station" xr:uid="{CBA14F62-ABD7-4E4F-9A25-F008B175DACA}"/>
    <hyperlink ref="E26331" r:id="rId52655" display="https://www.google.com/maps/@45.659920,-108.760833,450m/data=!3m1!1e3!4m5!3m4!1s0x0:0x0!8m2!3d45.659920!4d-108.760833" xr:uid="{BD870DA5-C3C9-4198-BF7C-4726C5170AE6}"/>
    <hyperlink ref="F26331" r:id="rId52656" display="https://www.bing.com/maps?cp=45.659920~-108.760833&amp;style=o&amp;lvl=18&amp;dir=0&amp;sp=point.45.659920_-108.760833_Yellowstone County Generating Station" xr:uid="{D52D616A-DAE0-4BC3-AD3E-D1DDCDB50333}"/>
    <hyperlink ref="E26332" r:id="rId52657" display="https://www.google.com/maps/@45.659920,-108.760833,450m/data=!3m1!1e3!4m5!3m4!1s0x0:0x0!8m2!3d45.659920!4d-108.760833" xr:uid="{78E70F94-2466-41F4-A76A-E343DD1EAE56}"/>
    <hyperlink ref="F26332" r:id="rId52658" display="https://www.bing.com/maps?cp=45.659920~-108.760833&amp;style=o&amp;lvl=18&amp;dir=0&amp;sp=point.45.659920_-108.760833_Yellowstone County Generating Station" xr:uid="{595FF864-E6C6-4175-B697-F909328980FB}"/>
    <hyperlink ref="E26333" r:id="rId52659" display="https://www.google.com/maps/@45.659920,-108.760833,450m/data=!3m1!1e3!4m5!3m4!1s0x0:0x0!8m2!3d45.659920!4d-108.760833" xr:uid="{36825D02-E7D7-47E7-B3AD-EB679D38DF33}"/>
    <hyperlink ref="F26333" r:id="rId52660" display="https://www.bing.com/maps?cp=45.659920~-108.760833&amp;style=o&amp;lvl=18&amp;dir=0&amp;sp=point.45.659920_-108.760833_Yellowstone County Generating Station" xr:uid="{CF6EDDF5-0E29-4CAF-A336-68C8BBBCF048}"/>
    <hyperlink ref="E26334" r:id="rId52661" display="https://www.google.com/maps/@45.659920,-108.760833,450m/data=!3m1!1e3!4m5!3m4!1s0x0:0x0!8m2!3d45.659920!4d-108.760833" xr:uid="{ACBDBCFE-99C7-4603-9698-F415EE83F026}"/>
    <hyperlink ref="F26334" r:id="rId52662" display="https://www.bing.com/maps?cp=45.659920~-108.760833&amp;style=o&amp;lvl=18&amp;dir=0&amp;sp=point.45.659920_-108.760833_Yellowstone County Generating Station" xr:uid="{15CB516B-1594-4CB1-97EE-81F9FBE67C7A}"/>
    <hyperlink ref="E26335" r:id="rId52663" display="https://www.google.com/maps/@45.659920,-108.760833,450m/data=!3m1!1e3!4m5!3m4!1s0x0:0x0!8m2!3d45.659920!4d-108.760833" xr:uid="{70BD65DD-46AE-454D-8AEB-10DB63D2CBC5}"/>
    <hyperlink ref="F26335" r:id="rId52664" display="https://www.bing.com/maps?cp=45.659920~-108.760833&amp;style=o&amp;lvl=18&amp;dir=0&amp;sp=point.45.659920_-108.760833_Yellowstone County Generating Station" xr:uid="{4CC73268-E3F2-4A1B-9DF7-6302EB035B70}"/>
    <hyperlink ref="E26336" r:id="rId52665" display="https://www.google.com/maps/@45.659920,-108.760833,450m/data=!3m1!1e3!4m5!3m4!1s0x0:0x0!8m2!3d45.659920!4d-108.760833" xr:uid="{791CFBE2-1A88-4E6C-9D41-37DE5669EEB0}"/>
    <hyperlink ref="F26336" r:id="rId52666" display="https://www.bing.com/maps?cp=45.659920~-108.760833&amp;style=o&amp;lvl=18&amp;dir=0&amp;sp=point.45.659920_-108.760833_Yellowstone County Generating Station" xr:uid="{E287D88D-2083-4FAE-9530-E2D635AC6C67}"/>
    <hyperlink ref="E26337" r:id="rId52667" display="https://www.google.com/maps/@45.659920,-108.760833,450m/data=!3m1!1e3!4m5!3m4!1s0x0:0x0!8m2!3d45.659920!4d-108.760833" xr:uid="{9015E74F-2C71-4119-86EF-CABAC12683F3}"/>
    <hyperlink ref="F26337" r:id="rId52668" display="https://www.bing.com/maps?cp=45.659920~-108.760833&amp;style=o&amp;lvl=18&amp;dir=0&amp;sp=point.45.659920_-108.760833_Yellowstone County Generating Station" xr:uid="{7DD5106E-8A03-422D-9F7B-98F17212EA48}"/>
    <hyperlink ref="E26338" r:id="rId52669" display="https://www.google.com/maps/@45.659920,-108.760833,450m/data=!3m1!1e3!4m5!3m4!1s0x0:0x0!8m2!3d45.659920!4d-108.760833" xr:uid="{09234FC4-8AD9-4A6E-96CB-688E5E3DA125}"/>
    <hyperlink ref="F26338" r:id="rId52670" display="https://www.bing.com/maps?cp=45.659920~-108.760833&amp;style=o&amp;lvl=18&amp;dir=0&amp;sp=point.45.659920_-108.760833_Yellowstone County Generating Station" xr:uid="{7DFE322F-981F-44F1-A2B7-83A627740629}"/>
    <hyperlink ref="E26339" r:id="rId52671" display="https://www.google.com/maps/@45.659920,-108.760833,450m/data=!3m1!1e3!4m5!3m4!1s0x0:0x0!8m2!3d45.659920!4d-108.760833" xr:uid="{0C200D64-B39B-485F-A29B-B6B044E8567F}"/>
    <hyperlink ref="F26339" r:id="rId52672" display="https://www.bing.com/maps?cp=45.659920~-108.760833&amp;style=o&amp;lvl=18&amp;dir=0&amp;sp=point.45.659920_-108.760833_Yellowstone County Generating Station" xr:uid="{25AD76C3-3673-468E-A517-0313B70A1733}"/>
    <hyperlink ref="E26340" r:id="rId52673" display="https://www.google.com/maps/@45.659920,-108.760833,450m/data=!3m1!1e3!4m5!3m4!1s0x0:0x0!8m2!3d45.659920!4d-108.760833" xr:uid="{8B572F41-14CC-4D2C-B814-03A05A41F154}"/>
    <hyperlink ref="F26340" r:id="rId52674" display="https://www.bing.com/maps?cp=45.659920~-108.760833&amp;style=o&amp;lvl=18&amp;dir=0&amp;sp=point.45.659920_-108.760833_Yellowstone County Generating Station" xr:uid="{428AC04E-228B-4309-BAE7-7150F7045927}"/>
    <hyperlink ref="E26341" r:id="rId52675" display="https://www.google.com/maps/@45.659920,-108.760833,450m/data=!3m1!1e3!4m5!3m4!1s0x0:0x0!8m2!3d45.659920!4d-108.760833" xr:uid="{E441EBCF-E2BF-4775-9EEE-1574AD9BDA50}"/>
    <hyperlink ref="F26341" r:id="rId52676" display="https://www.bing.com/maps?cp=45.659920~-108.760833&amp;style=o&amp;lvl=18&amp;dir=0&amp;sp=point.45.659920_-108.760833_Yellowstone County Generating Station" xr:uid="{782B3AB8-9589-4846-8A45-4C015F2B443E}"/>
    <hyperlink ref="E26342" r:id="rId52677" display="https://www.google.com/maps/@45.659920,-108.760833,450m/data=!3m1!1e3!4m5!3m4!1s0x0:0x0!8m2!3d45.659920!4d-108.760833" xr:uid="{81615B71-92E6-4FA5-A755-53D01FF42D0D}"/>
    <hyperlink ref="F26342" r:id="rId52678" display="https://www.bing.com/maps?cp=45.659920~-108.760833&amp;style=o&amp;lvl=18&amp;dir=0&amp;sp=point.45.659920_-108.760833_Yellowstone County Generating Station" xr:uid="{7AD4AAFF-24C5-40E5-83FF-4DBF5A81A3C9}"/>
    <hyperlink ref="E26343" r:id="rId52679" display="https://www.google.com/maps/@45.659920,-108.760833,450m/data=!3m1!1e3!4m5!3m4!1s0x0:0x0!8m2!3d45.659920!4d-108.760833" xr:uid="{EF44EBB6-F572-43C4-ABFF-9DAE9C5D470D}"/>
    <hyperlink ref="F26343" r:id="rId52680" display="https://www.bing.com/maps?cp=45.659920~-108.760833&amp;style=o&amp;lvl=18&amp;dir=0&amp;sp=point.45.659920_-108.760833_Yellowstone County Generating Station" xr:uid="{7805C1D9-7EC9-493E-BFAF-968CEBC7EFA0}"/>
    <hyperlink ref="E26344" r:id="rId52681" display="https://www.google.com/maps/@45.659920,-108.760833,450m/data=!3m1!1e3!4m5!3m4!1s0x0:0x0!8m2!3d45.659920!4d-108.760833" xr:uid="{84481AA7-05B6-418B-A9AA-927D7CB8BA29}"/>
    <hyperlink ref="F26344" r:id="rId52682" display="https://www.bing.com/maps?cp=45.659920~-108.760833&amp;style=o&amp;lvl=18&amp;dir=0&amp;sp=point.45.659920_-108.760833_Yellowstone County Generating Station" xr:uid="{0899F03C-113E-4E94-89B8-881B85E6A4EC}"/>
    <hyperlink ref="E26345" r:id="rId52683" display="https://www.google.com/maps/@41.793000,-90.032000,450m/data=!3m1!1e3!4m5!3m4!1s0x0:0x0!8m2!3d41.793000!4d-90.032000" xr:uid="{2C124100-DE34-41FF-BB28-6E4A83C419E1}"/>
    <hyperlink ref="F26345" r:id="rId52684" display="https://www.bing.com/maps?cp=41.793000~-90.032000&amp;style=o&amp;lvl=18&amp;dir=0&amp;sp=point.41.793000_-90.032000_Abel Solar" xr:uid="{2867E476-78A6-41C0-975C-E06C95F9BDB8}"/>
    <hyperlink ref="E26346" r:id="rId52685" display="https://www.google.com/maps/@30.204700,-97.668600,450m/data=!3m1!1e3!4m5!3m4!1s0x0:0x0!8m2!3d30.204700!4d-97.668600" xr:uid="{7FC4DD89-6D3D-4612-8314-887906E1F65D}"/>
    <hyperlink ref="F26346" r:id="rId52686" display="https://www.bing.com/maps?cp=30.204700~-97.668600&amp;style=o&amp;lvl=18&amp;dir=0&amp;sp=point.30.204700_-97.668600_ABIA Parking Structure" xr:uid="{DA4190ED-C6F1-4CE0-93F5-7E5FE38D8DA3}"/>
    <hyperlink ref="E26347" r:id="rId52687" display="https://www.google.com/maps/@41.773000,-89.864000,450m/data=!3m1!1e3!4m5!3m4!1s0x0:0x0!8m2!3d41.773000!4d-89.864000" xr:uid="{2347C871-9D16-4A68-920F-88201445E9E7}"/>
    <hyperlink ref="F26347" r:id="rId52688" display="https://www.bing.com/maps?cp=41.773000~-89.864000&amp;style=o&amp;lvl=18&amp;dir=0&amp;sp=point.41.773000_-89.864000_Bunker Hill Solar" xr:uid="{91853691-3216-4715-9478-1A0587B2DD71}"/>
    <hyperlink ref="E26348" r:id="rId52689" display="https://www.google.com/maps/@36.460520,-120.030549,450m/data=!3m1!1e3!4m5!3m4!1s0x0:0x0!8m2!3d36.460520!4d-120.030549" xr:uid="{F10233DE-51B8-4388-915C-2233157A4FFA}"/>
    <hyperlink ref="F26348" r:id="rId52690" display="https://www.bing.com/maps?cp=36.460520~-120.030549&amp;style=o&amp;lvl=18&amp;dir=0&amp;sp=point.36.460520_-120.030549_Open Sky Ranch Inc" xr:uid="{E86CBA06-D6CA-463C-823F-8C1BDA82E6CB}"/>
    <hyperlink ref="E26349" r:id="rId52691" display="https://www.google.com/maps/@43.274700,-91.941400,450m/data=!3m1!1e3!4m5!3m4!1s0x0:0x0!8m2!3d43.274700!4d-91.941400" xr:uid="{F6036BD1-DE17-4A86-A2E9-60020CEF00DC}"/>
    <hyperlink ref="F26349" r:id="rId52692" display="https://www.bing.com/maps?cp=43.274700~-91.941400&amp;style=o&amp;lvl=18&amp;dir=0&amp;sp=point.43.274700_-91.941400_DPC Madison" xr:uid="{A8F9294D-5E1C-4F13-BBF3-CE7A9E8C5A83}"/>
    <hyperlink ref="E26350" r:id="rId52693" display="https://www.google.com/maps/@41.993718,-90.110768,450m/data=!3m1!1e3!4m5!3m4!1s0x0:0x0!8m2!3d41.993718!4d-90.110768" xr:uid="{4D351FF2-5AE3-44F8-AA8A-BFF898C3D9A0}"/>
    <hyperlink ref="F26350" r:id="rId52694" display="https://www.bing.com/maps?cp=41.993718~-90.110768&amp;style=o&amp;lvl=18&amp;dir=0&amp;sp=point.41.993718_-90.110768_DPC York" xr:uid="{041AB6B5-D926-4291-AF30-B6D489A87C9F}"/>
    <hyperlink ref="E26351" r:id="rId52695" display="https://www.google.com/maps/@39.638500,-77.792300,450m/data=!3m1!1e3!4m5!3m4!1s0x0:0x0!8m2!3d39.638500!4d-77.792300" xr:uid="{EA479556-85B8-44CE-8FF5-75BAE0237C97}"/>
    <hyperlink ref="F26351" r:id="rId52696" display="https://www.bing.com/maps?cp=39.638500~-77.792300&amp;style=o&amp;lvl=18&amp;dir=0&amp;sp=point.39.638500_-77.792300_FedEx Hagerstown" xr:uid="{D544BFDB-4D2F-471A-9651-E8C01DB2233C}"/>
    <hyperlink ref="E26352" r:id="rId52697" display="https://www.google.com/maps/@45.588500,-93.182600,450m/data=!3m1!1e3!4m5!3m4!1s0x0:0x0!8m2!3d45.588500!4d-93.182600" xr:uid="{A34C41A3-7BFC-4D1C-A1A1-447139C1CC54}"/>
    <hyperlink ref="F26352" r:id="rId52698" display="https://www.bing.com/maps?cp=45.588500~-93.182600&amp;style=o&amp;lvl=18&amp;dir=0&amp;sp=point.45.588500_-93.182600_GRE Cambridge Solar" xr:uid="{E488F98B-669A-4546-AF4D-58EAFD047262}"/>
    <hyperlink ref="E26353" r:id="rId52699" display="https://www.google.com/maps/@40.766000,-90.008000,450m/data=!3m1!1e3!4m5!3m4!1s0x0:0x0!8m2!3d40.766000!4d-90.008000" xr:uid="{4963E2EE-E4B9-4343-B2A4-54A5C906F4C3}"/>
    <hyperlink ref="F26353" r:id="rId52700" display="https://www.bing.com/maps?cp=40.766000~-90.008000&amp;style=o&amp;lvl=18&amp;dir=0&amp;sp=point.40.766000_-90.008000_Illinois PV Knox 1B" xr:uid="{6B403C32-4B70-45D5-8762-4B34D6EEFAC6}"/>
    <hyperlink ref="E26354" r:id="rId52701" display="https://www.google.com/maps/@40.684000,-74.191000,450m/data=!3m1!1e3!4m5!3m4!1s0x0:0x0!8m2!3d40.684000!4d-74.191000" xr:uid="{1AC2474B-536F-4E88-9ECE-216E76D887DD}"/>
    <hyperlink ref="F26354" r:id="rId52702" display="https://www.bing.com/maps?cp=40.684000~-74.191000&amp;style=o&amp;lvl=18&amp;dir=0&amp;sp=point.40.684000_-74.191000_NJ Airport Solar Project A" xr:uid="{29315E20-1194-47D4-A6A6-9BA2F16ADF5E}"/>
    <hyperlink ref="E26355" r:id="rId52703" display="https://www.google.com/maps/@40.684000,-74.191000,450m/data=!3m1!1e3!4m5!3m4!1s0x0:0x0!8m2!3d40.684000!4d-74.191000" xr:uid="{A9CE42E5-0138-494A-BA0F-CCAA4BC2EEE1}"/>
    <hyperlink ref="F26355" r:id="rId52704" display="https://www.bing.com/maps?cp=40.684000~-74.191000&amp;style=o&amp;lvl=18&amp;dir=0&amp;sp=point.40.684000_-74.191000_NJ Airport Solar Project B" xr:uid="{1442FD28-62B1-44E8-951F-4D5F1F237C67}"/>
    <hyperlink ref="E26356" r:id="rId52705" display="https://www.google.com/maps/@40.684000,-74.191000,450m/data=!3m1!1e3!4m5!3m4!1s0x0:0x0!8m2!3d40.684000!4d-74.191000" xr:uid="{DC5DF00B-85E6-4B38-8951-7E3745ED1A47}"/>
    <hyperlink ref="F26356" r:id="rId52706" display="https://www.bing.com/maps?cp=40.684000~-74.191000&amp;style=o&amp;lvl=18&amp;dir=0&amp;sp=point.40.684000_-74.191000_NJ Airport Solar Project C" xr:uid="{2396ABFE-88F2-4F97-82CA-BA46D3F380AD}"/>
    <hyperlink ref="E26357" r:id="rId52707" display="https://www.google.com/maps/@40.684000,-74.191000,450m/data=!3m1!1e3!4m5!3m4!1s0x0:0x0!8m2!3d40.684000!4d-74.191000" xr:uid="{8FA33EB1-E9ED-4E44-9B9A-A24304F7FF47}"/>
    <hyperlink ref="F26357" r:id="rId52708" display="https://www.bing.com/maps?cp=40.684000~-74.191000&amp;style=o&amp;lvl=18&amp;dir=0&amp;sp=point.40.684000_-74.191000_NJ Airport Solar Project D" xr:uid="{06F80E83-4066-4E10-8073-1170DD25D561}"/>
    <hyperlink ref="E26358" r:id="rId52709" display="https://www.google.com/maps/@41.759000,-89.864000,450m/data=!3m1!1e3!4m5!3m4!1s0x0:0x0!8m2!3d41.759000!4d-89.864000" xr:uid="{5777D41B-30DE-43DF-8394-098A83BBBFA4}"/>
    <hyperlink ref="F26358" r:id="rId52710" display="https://www.bing.com/maps?cp=41.759000~-89.864000&amp;style=o&amp;lvl=18&amp;dir=0&amp;sp=point.41.759000_-89.864000_Round Grove 1" xr:uid="{84D73447-61EC-43A8-B67B-B85BC7661658}"/>
    <hyperlink ref="E26359" r:id="rId52711" display="https://www.google.com/maps/@41.760000,-89.867000,450m/data=!3m1!1e3!4m5!3m4!1s0x0:0x0!8m2!3d41.760000!4d-89.867000" xr:uid="{2087E3D6-3D08-4A6D-A973-91C09A812C24}"/>
    <hyperlink ref="F26359" r:id="rId52712" display="https://www.bing.com/maps?cp=41.760000~-89.867000&amp;style=o&amp;lvl=18&amp;dir=0&amp;sp=point.41.760000_-89.867000_Round Grove 2" xr:uid="{BBFE81B7-D51B-421E-B650-A056771D4DB0}"/>
    <hyperlink ref="E26360" r:id="rId52713" display="https://www.google.com/maps/@43.734000,-88.473000,450m/data=!3m1!1e3!4m5!3m4!1s0x0:0x0!8m2!3d43.734000!4d-88.473000" xr:uid="{EAC7AC74-520C-48E6-91A0-E00CEEDA2EB2}"/>
    <hyperlink ref="F26360" r:id="rId52714" display="https://www.bing.com/maps?cp=43.734000~-88.473000&amp;style=o&amp;lvl=18&amp;dir=0&amp;sp=point.43.734000_-88.473000_Fond du Lac Community Solar" xr:uid="{FE153A66-7ACA-4143-B83E-7EB3D9C65189}"/>
    <hyperlink ref="E26361" r:id="rId52715" display="https://www.google.com/maps/@40.769000,-90.008000,450m/data=!3m1!1e3!4m5!3m4!1s0x0:0x0!8m2!3d40.769000!4d-90.008000" xr:uid="{F77B35AB-6E3A-4C75-8C44-B00A574CF5AC}"/>
    <hyperlink ref="F26361" r:id="rId52716" display="https://www.bing.com/maps?cp=40.769000~-90.008000&amp;style=o&amp;lvl=18&amp;dir=0&amp;sp=point.40.769000_-90.008000_Illinois PV Knox 1A" xr:uid="{7572E663-569F-4A69-A170-1599339966E9}"/>
    <hyperlink ref="E26362" r:id="rId52717" display="https://www.google.com/maps/@36.299070,-119.500218,450m/data=!3m1!1e3!4m5!3m4!1s0x0:0x0!8m2!3d36.299070!4d-119.500218" xr:uid="{1709490D-A22B-4DCF-AC7A-9F989950EF17}"/>
    <hyperlink ref="F26362" r:id="rId52718" display="https://www.bing.com/maps?cp=36.299070~-119.500218&amp;style=o&amp;lvl=18&amp;dir=0&amp;sp=point.36.299070_-119.500218_Dixie Creek Dairy Solar" xr:uid="{25E72584-C5BF-4301-BB4A-2B8918008741}"/>
    <hyperlink ref="E26363" r:id="rId52719" display="https://www.google.com/maps/@32.125000,-110.913919,450m/data=!3m1!1e3!4m5!3m4!1s0x0:0x0!8m2!3d32.125000!4d-110.913919" xr:uid="{5EDA9B53-A7DB-4D1E-826D-433A44749A2E}"/>
    <hyperlink ref="F26363" r:id="rId52720" display="https://www.bing.com/maps?cp=32.125000~-110.913919&amp;style=o&amp;lvl=18&amp;dir=0&amp;sp=point.32.125000_-110.913919_TJX Tucson" xr:uid="{2840DB47-B6FE-4800-A9EC-6D6E790A4D40}"/>
    <hyperlink ref="E26364" r:id="rId52721" display="https://www.google.com/maps/@33.418481,-112.178067,450m/data=!3m1!1e3!4m5!3m4!1s0x0:0x0!8m2!3d33.418481!4d-112.178067" xr:uid="{726E9ACC-FDC0-4A26-8842-3A45CF18F611}"/>
    <hyperlink ref="F26364" r:id="rId52722" display="https://www.bing.com/maps?cp=33.418481~-112.178067&amp;style=o&amp;lvl=18&amp;dir=0&amp;sp=point.33.418481_-112.178067_TJX Phoenix" xr:uid="{42A37BDF-1260-406B-9F67-3A0F13933D16}"/>
    <hyperlink ref="E26365" r:id="rId52723" display="https://www.google.com/maps/@36.251000,-115.081600,450m/data=!3m1!1e3!4m5!3m4!1s0x0:0x0!8m2!3d36.251000!4d-115.081600" xr:uid="{5929D53C-E23E-4B47-80AC-3373D469CBF2}"/>
    <hyperlink ref="F26365" r:id="rId52724" display="https://www.bing.com/maps?cp=36.251000~-115.081600&amp;style=o&amp;lvl=18&amp;dir=0&amp;sp=point.36.251000_-115.081600_TJX Las Vegas" xr:uid="{07C2189F-68E2-4E53-AFD2-62130D72B983}"/>
    <hyperlink ref="E26366" r:id="rId52725" display="https://www.google.com/maps/@44.479000,-72.960000,450m/data=!3m1!1e3!4m5!3m4!1s0x0:0x0!8m2!3d44.479000!4d-72.960000" xr:uid="{89670195-F581-4C58-AF10-540D38E78386}"/>
    <hyperlink ref="F26366" r:id="rId52726" display="https://www.bing.com/maps?cp=44.479000~-72.960000&amp;style=o&amp;lvl=18&amp;dir=0&amp;sp=point.44.479000_-72.960000_Jericho Gravel Solar Farm" xr:uid="{7A7BCB92-A9DD-4F87-BF74-75D9263435A4}"/>
    <hyperlink ref="E26367" r:id="rId52727" display="https://www.google.com/maps/@44.448462,-72.977405,450m/data=!3m1!1e3!4m5!3m4!1s0x0:0x0!8m2!3d44.448462!4d-72.977405" xr:uid="{06926672-F760-4E61-B85A-963599FC3AC3}"/>
    <hyperlink ref="F26367" r:id="rId52728" display="https://www.bing.com/maps?cp=44.448462~-72.977405&amp;style=o&amp;lvl=18&amp;dir=0&amp;sp=point.44.448462_-72.977405_Jericho Landfill Solar Farm" xr:uid="{7197119E-13B4-4BF8-AEE8-81669B5B45E5}"/>
    <hyperlink ref="E26368" r:id="rId52729" display="https://www.google.com/maps/@41.768000,-89.862000,450m/data=!3m1!1e3!4m5!3m4!1s0x0:0x0!8m2!3d41.768000!4d-89.862000" xr:uid="{6574E77F-5085-4214-AF9B-3EA6DAF3B49B}"/>
    <hyperlink ref="F26368" r:id="rId52730" display="https://www.bing.com/maps?cp=41.768000~-89.862000&amp;style=o&amp;lvl=18&amp;dir=0&amp;sp=point.41.768000_-89.862000_Yorktown 1 Solar" xr:uid="{A5D2C709-6A22-47B1-8B88-01666B973738}"/>
    <hyperlink ref="E26369" r:id="rId52731" display="https://www.google.com/maps/@41.768000,-89.859000,450m/data=!3m1!1e3!4m5!3m4!1s0x0:0x0!8m2!3d41.768000!4d-89.859000" xr:uid="{5170E1EE-75ED-41EC-9BC3-2D037FFC09A2}"/>
    <hyperlink ref="F26369" r:id="rId52732" display="https://www.bing.com/maps?cp=41.768000~-89.859000&amp;style=o&amp;lvl=18&amp;dir=0&amp;sp=point.41.768000_-89.859000_Yorktown 2 Solar" xr:uid="{9AF59970-EABC-47FE-86CC-43A5BDB6FD2F}"/>
    <hyperlink ref="E26370" r:id="rId52733" display="https://www.google.com/maps/@36.990000,-120.308000,450m/data=!3m1!1e3!4m5!3m4!1s0x0:0x0!8m2!3d36.990000!4d-120.308000" xr:uid="{97254408-D44E-4035-9558-E1DDC3A93B8B}"/>
    <hyperlink ref="F26370" r:id="rId52734" display="https://www.bing.com/maps?cp=36.990000~-120.308000&amp;style=o&amp;lvl=18&amp;dir=0&amp;sp=point.36.990000_-120.308000_Costa View Farms" xr:uid="{5AD6795F-BFA8-44FA-9EFB-79266C8545EE}"/>
    <hyperlink ref="E26371" r:id="rId52735" display="https://www.google.com/maps/@40.342819,-86.501969,450m/data=!3m1!1e3!4m5!3m4!1s0x0:0x0!8m2!3d40.342819!4d-86.501969" xr:uid="{F0126688-5BCC-4077-AF1B-F0841A4020C6}"/>
    <hyperlink ref="F26371" r:id="rId52736" display="https://www.bing.com/maps?cp=40.342819~-86.501969&amp;style=o&amp;lvl=18&amp;dir=0&amp;sp=point.40.342819_-86.501969_Hardy Hills Solar Energy LLC" xr:uid="{EE6C5095-F9AC-4CDA-A237-68698AB56823}"/>
    <hyperlink ref="E26372" r:id="rId52737" display="https://www.google.com/maps/@37.489630,-121.949000,450m/data=!3m1!1e3!4m5!3m4!1s0x0:0x0!8m2!3d37.489630!4d-121.949000" xr:uid="{FAD43074-072C-4ECB-AA42-7537D27DDB57}"/>
    <hyperlink ref="F26372" r:id="rId52738" display="https://www.bing.com/maps?cp=37.489630~-121.949000&amp;style=o&amp;lvl=18&amp;dir=0&amp;sp=point.37.489630_-121.949000_Delta Electronics Fremont" xr:uid="{1DBDA250-797B-4542-9012-091CF5BC4A4D}"/>
    <hyperlink ref="E26373" r:id="rId52739" display="https://www.google.com/maps/@37.489630,-121.949000,450m/data=!3m1!1e3!4m5!3m4!1s0x0:0x0!8m2!3d37.489630!4d-121.949000" xr:uid="{7FFC7BFE-BEC6-46B5-AD12-EFF986CA43F8}"/>
    <hyperlink ref="F26373" r:id="rId52740" display="https://www.bing.com/maps?cp=37.489630~-121.949000&amp;style=o&amp;lvl=18&amp;dir=0&amp;sp=point.37.489630_-121.949000_Delta Electronics Fremont" xr:uid="{3B43E2CD-EE4E-4631-9936-5E7A3FB5C22F}"/>
    <hyperlink ref="E26374" r:id="rId52741" display="https://www.google.com/maps/@40.929204,-91.390226,450m/data=!3m1!1e3!4m5!3m4!1s0x0:0x0!8m2!3d40.929204!4d-91.390226" xr:uid="{B2F14C70-44B3-48CD-A202-2E9592F0A95A}"/>
    <hyperlink ref="F26374" r:id="rId52742" display="https://www.bing.com/maps?cp=40.929204~-91.390226&amp;style=o&amp;lvl=18&amp;dir=0&amp;sp=point.40.929204_-91.390226_NLMU Diesel" xr:uid="{66459A2B-BB1A-402D-8897-5D97F426B951}"/>
    <hyperlink ref="E26375" r:id="rId52743" display="https://www.google.com/maps/@40.929204,-91.390226,450m/data=!3m1!1e3!4m5!3m4!1s0x0:0x0!8m2!3d40.929204!4d-91.390226" xr:uid="{55C3AA0F-9278-4A75-81AC-A9D50648EC81}"/>
    <hyperlink ref="F26375" r:id="rId52744" display="https://www.bing.com/maps?cp=40.929204~-91.390226&amp;style=o&amp;lvl=18&amp;dir=0&amp;sp=point.40.929204_-91.390226_NLMU Diesel" xr:uid="{F5347436-EB70-4542-89C2-0E6E83B76234}"/>
    <hyperlink ref="E26376" r:id="rId52745" display="https://www.google.com/maps/@40.929204,-91.390226,450m/data=!3m1!1e3!4m5!3m4!1s0x0:0x0!8m2!3d40.929204!4d-91.390226" xr:uid="{DAE2AC1E-45EB-4A15-9A79-F066EAAE7377}"/>
    <hyperlink ref="F26376" r:id="rId52746" display="https://www.bing.com/maps?cp=40.929204~-91.390226&amp;style=o&amp;lvl=18&amp;dir=0&amp;sp=point.40.929204_-91.390226_NLMU Diesel" xr:uid="{27273324-98E5-4C61-8ECC-B705C17EE30B}"/>
    <hyperlink ref="E26377" r:id="rId52747" display="https://www.google.com/maps/@40.929204,-91.390226,450m/data=!3m1!1e3!4m5!3m4!1s0x0:0x0!8m2!3d40.929204!4d-91.390226" xr:uid="{C283FE6E-ADA2-4280-BD32-004B687D5D06}"/>
    <hyperlink ref="F26377" r:id="rId52748" display="https://www.bing.com/maps?cp=40.929204~-91.390226&amp;style=o&amp;lvl=18&amp;dir=0&amp;sp=point.40.929204_-91.390226_NLMU Diesel" xr:uid="{6CB38D22-E165-46C2-A139-B8BDCB37F5E0}"/>
    <hyperlink ref="E26378" r:id="rId52749" display="https://www.google.com/maps/@30.228276,-97.618833,450m/data=!3m1!1e3!4m5!3m4!1s0x0:0x0!8m2!3d30.228276!4d-97.618833" xr:uid="{C77B6564-FC15-4289-BC94-AFF150EAEB4D}"/>
    <hyperlink ref="F26378" r:id="rId52750" display="https://www.bing.com/maps?cp=30.228276~-97.618833&amp;style=o&amp;lvl=18&amp;dir=0&amp;sp=point.30.228276_-97.618833_GFTX BESS" xr:uid="{3E309117-81AE-47A2-9030-553696164D69}"/>
    <hyperlink ref="E26379" r:id="rId52751" display="https://www.google.com/maps/@36.122809,-119.447658,450m/data=!3m1!1e3!4m5!3m4!1s0x0:0x0!8m2!3d36.122809!4d-119.447658" xr:uid="{338632CE-E171-490F-AE24-835E18496494}"/>
    <hyperlink ref="F26379" r:id="rId52752" display="https://www.bing.com/maps?cp=36.122809~-119.447658&amp;style=o&amp;lvl=18&amp;dir=0&amp;sp=point.36.122809_-119.447658_TWC" xr:uid="{EB3A1B43-0B83-494A-A6EF-DAD5684B811F}"/>
    <hyperlink ref="E26380" r:id="rId52753" display="https://www.google.com/maps/@32.350833,-81.171944,450m/data=!3m1!1e3!4m5!3m4!1s0x0:0x0!8m2!3d32.350833!4d-81.171944" xr:uid="{42140AE7-5405-497F-9D2E-3ED9DB8DA58E}"/>
    <hyperlink ref="F26380" r:id="rId52754" display="https://www.bing.com/maps?cp=32.350833~-81.171944&amp;style=o&amp;lvl=18&amp;dir=0&amp;sp=point.32.350833_-81.171944_McIntosh Solar" xr:uid="{6A75E8B5-6750-4F17-89C2-7B368913B133}"/>
    <hyperlink ref="E26381" r:id="rId52755" display="https://www.google.com/maps/@41.936531,-72.502729,450m/data=!3m1!1e3!4m5!3m4!1s0x0:0x0!8m2!3d41.936531!4d-72.502729" xr:uid="{A3101418-6C5C-49DF-BF38-8FE7C3CB634C}"/>
    <hyperlink ref="F26381" r:id="rId52756" display="https://www.bing.com/maps?cp=41.936531~-72.502729&amp;style=o&amp;lvl=18&amp;dir=0&amp;sp=point.41.936531_-72.502729_Ellington - 277 Sadds Mill" xr:uid="{6B652080-176D-4A30-BBB3-346C18AA90A5}"/>
    <hyperlink ref="E26382" r:id="rId52757" display="https://www.google.com/maps/@35.679378,-120.635889,450m/data=!3m1!1e3!4m5!3m4!1s0x0:0x0!8m2!3d35.679378!4d-120.635889" xr:uid="{18EE76DB-2A45-4726-862B-5CBA02EC1D38}"/>
    <hyperlink ref="F26382" r:id="rId52758" display="https://www.bing.com/maps?cp=35.679378~-120.635889&amp;style=o&amp;lvl=18&amp;dir=0&amp;sp=point.35.679378_-120.635889_Paso Robles - Municipal Airport" xr:uid="{7E95BDF4-A757-4BDA-BBB2-D50A9B97E543}"/>
    <hyperlink ref="E26383" r:id="rId52759" display="https://www.google.com/maps/@36.253184,-120.229268,450m/data=!3m1!1e3!4m5!3m4!1s0x0:0x0!8m2!3d36.253184!4d-120.229268" xr:uid="{794EE3FC-896B-4696-8CC7-DD97648CB654}"/>
    <hyperlink ref="F26383" r:id="rId52760" display="https://www.bing.com/maps?cp=36.253184~-120.229268&amp;style=o&amp;lvl=18&amp;dir=0&amp;sp=point.36.253184_-120.229268_Harris Farms Solar Facility" xr:uid="{DF182CCB-DD72-49BD-82E2-D6D73824A170}"/>
    <hyperlink ref="E26384" r:id="rId52761" display="https://www.google.com/maps/@40.864510,-73.835980,450m/data=!3m1!1e3!4m5!3m4!1s0x0:0x0!8m2!3d40.864510!4d-73.835980" xr:uid="{AC6E9E54-1105-45BA-9CD5-A5287592A54A}"/>
    <hyperlink ref="F26384" r:id="rId52762" display="https://www.bing.com/maps?cp=40.864510~-73.835980&amp;style=o&amp;lvl=18&amp;dir=0&amp;sp=point.40.864510_-73.835980_Gunther" xr:uid="{30150BB2-BA82-481F-ACD5-3993B081482C}"/>
    <hyperlink ref="E26385" r:id="rId52763" display="https://www.google.com/maps/@40.864510,-73.835980,450m/data=!3m1!1e3!4m5!3m4!1s0x0:0x0!8m2!3d40.864510!4d-73.835980" xr:uid="{5EFF36CA-1243-4BDC-8218-1BB500EFC056}"/>
    <hyperlink ref="F26385" r:id="rId52764" display="https://www.bing.com/maps?cp=40.864510~-73.835980&amp;style=o&amp;lvl=18&amp;dir=0&amp;sp=point.40.864510_-73.835980_Gunther" xr:uid="{7584B816-B683-46B2-B813-09E91116E78B}"/>
    <hyperlink ref="E26386" r:id="rId52765" display="https://www.google.com/maps/@39.890230,-75.185540,450m/data=!3m1!1e3!4m5!3m4!1s0x0:0x0!8m2!3d39.890230!4d-75.185540" xr:uid="{BCCC523A-F141-48E6-B4EC-59EA9F36E472}"/>
    <hyperlink ref="F26386" r:id="rId52766" display="https://www.bing.com/maps?cp=39.890230~-75.185540&amp;style=o&amp;lvl=18&amp;dir=0&amp;sp=point.39.890230_-75.185540_PNY BESS LLC" xr:uid="{7FB64CAD-1FFA-47FC-B5A7-B60046D826C8}"/>
    <hyperlink ref="E26387" r:id="rId52767" display="https://www.google.com/maps/@42.792865,-77.526792,450m/data=!3m1!1e3!4m5!3m4!1s0x0:0x0!8m2!3d42.792865!4d-77.526792" xr:uid="{F9FEE133-904A-429D-8764-D7BB7D7E543D}"/>
    <hyperlink ref="F26387" r:id="rId52768" display="https://www.bing.com/maps?cp=42.792865~-77.526792&amp;style=o&amp;lvl=18&amp;dir=0&amp;sp=point.42.792865_-77.526792_Richmond (NY)" xr:uid="{5B8E01AE-016E-49FF-9E6F-43193A3A7D2A}"/>
    <hyperlink ref="E26388" r:id="rId52769" display="https://www.google.com/maps/@35.658203,-119.972953,450m/data=!3m1!1e3!4m5!3m4!1s0x0:0x0!8m2!3d35.658203!4d-119.972953" xr:uid="{FB43F6CF-51D5-4355-9E30-BD0C1EBD4BDF}"/>
    <hyperlink ref="F26388" r:id="rId52770" display="https://www.bing.com/maps?cp=35.658203~-119.972953&amp;style=o&amp;lvl=18&amp;dir=0&amp;sp=point.35.658203_-119.972953_Wonderful Orchards - West Valley" xr:uid="{42C35EA2-9A6A-425D-95EB-171B8F02CDE4}"/>
    <hyperlink ref="E26389" r:id="rId52771" display="https://www.google.com/maps/@33.096086,-91.947912,450m/data=!3m1!1e3!4m5!3m4!1s0x0:0x0!8m2!3d33.096086!4d-91.947912" xr:uid="{AE32D04E-7B8E-43D6-AFB8-9A40BF4C8D27}"/>
    <hyperlink ref="F26389" r:id="rId52772" display="https://www.bing.com/maps?cp=33.096086~-91.947912&amp;style=o&amp;lvl=18&amp;dir=0&amp;sp=point.33.096086_-91.947912_Crossett Solar" xr:uid="{E50616BA-D9EB-427E-8877-3EB238BDE157}"/>
    <hyperlink ref="E26390" r:id="rId52773" display="https://www.google.com/maps/@44.012164,-69.949613,450m/data=!3m1!1e3!4m5!3m4!1s0x0:0x0!8m2!3d44.012164!4d-69.949613" xr:uid="{E848609B-8889-4754-8B7E-D53AAC212129}"/>
    <hyperlink ref="F26390" r:id="rId52774" display="https://www.bing.com/maps?cp=44.012164~-69.949613&amp;style=o&amp;lvl=18&amp;dir=0&amp;sp=point.44.012164_-69.949613_Augusta Road Bowdoin Solar, LLC" xr:uid="{CD86E8BE-D944-4543-9EE4-CCB1C78BEB6B}"/>
    <hyperlink ref="E26391" r:id="rId52775" display="https://www.google.com/maps/@44.442985,-70.320013,450m/data=!3m1!1e3!4m5!3m4!1s0x0:0x0!8m2!3d44.442985!4d-70.320013" xr:uid="{42661580-8B47-4784-A683-AC39EC54BCD5}"/>
    <hyperlink ref="F26391" r:id="rId52776" display="https://www.bing.com/maps?cp=44.442985~-70.320013&amp;style=o&amp;lvl=18&amp;dir=0&amp;sp=point.44.442985_-70.320013_Canton GLC Solar, LLC" xr:uid="{516307A3-90EE-4E01-A634-241C0B9A0C95}"/>
    <hyperlink ref="E26392" r:id="rId52777" display="https://www.google.com/maps/@44.370724,-69.703847,450m/data=!3m1!1e3!4m5!3m4!1s0x0:0x0!8m2!3d44.370724!4d-69.703847" xr:uid="{D72340FD-62DC-4C5F-BAF8-5B289882BAAE}"/>
    <hyperlink ref="F26392" r:id="rId52778" display="https://www.bing.com/maps?cp=44.370724~-69.703847&amp;style=o&amp;lvl=18&amp;dir=0&amp;sp=point.44.370724_-69.703847_Church Hill Road Augusta Solar, LLC" xr:uid="{04CDE2D4-CCB3-45EF-ABC3-28B7653A08B3}"/>
    <hyperlink ref="E26393" r:id="rId52779" display="https://www.google.com/maps/@41.999164,-70.800218,450m/data=!3m1!1e3!4m5!3m4!1s0x0:0x0!8m2!3d41.999164!4d-70.800218" xr:uid="{0A383B6A-4F32-4BE9-AB09-D66C6BF869BA}"/>
    <hyperlink ref="F26393" r:id="rId52780" display="https://www.bing.com/maps?cp=41.999164~-70.800218&amp;style=o&amp;lvl=18&amp;dir=0&amp;sp=point.41.999164_-70.800218_Plympton Lake Street Solar" xr:uid="{4DA77A5B-7FF9-4CFA-90FE-3D71916121AC}"/>
    <hyperlink ref="E26394" r:id="rId52781" display="https://www.google.com/maps/@44.583945,-68.449639,450m/data=!3m1!1e3!4m5!3m4!1s0x0:0x0!8m2!3d44.583945!4d-68.449639" xr:uid="{B6215E83-2899-492B-A6C7-CAB64B3804BC}"/>
    <hyperlink ref="F26394" r:id="rId52782" display="https://www.bing.com/maps?cp=44.583945~-68.449639&amp;style=o&amp;lvl=18&amp;dir=0&amp;sp=point.44.583945_-68.449639_Mariaville Road Elsworth Solar, LLC" xr:uid="{7E6857E0-AD27-4080-ACB5-5388AE2885BA}"/>
    <hyperlink ref="E26395" r:id="rId52783" display="https://www.google.com/maps/@41.972946,-70.805042,450m/data=!3m1!1e3!4m5!3m4!1s0x0:0x0!8m2!3d41.972946!4d-70.805042" xr:uid="{B7579196-77B9-4DF2-939F-066AF03BDD74}"/>
    <hyperlink ref="F26395" r:id="rId52784" display="https://www.bing.com/maps?cp=41.972946~-70.805042&amp;style=o&amp;lvl=18&amp;dir=0&amp;sp=point.41.972946_-70.805042_Plympton Main Street Solar, LLC" xr:uid="{6DFDCC84-D19E-4EF9-9354-80031A8F545E}"/>
    <hyperlink ref="E26396" r:id="rId52785" display="https://www.google.com/maps/@44.182319,-69.818982,450m/data=!3m1!1e3!4m5!3m4!1s0x0:0x0!8m2!3d44.182319!4d-69.818982" xr:uid="{2BE4FD11-B1C3-4F9A-B746-BB5A02DE04D0}"/>
    <hyperlink ref="F26396" r:id="rId52786" display="https://www.bing.com/maps?cp=44.182319~-69.818982&amp;style=o&amp;lvl=18&amp;dir=0&amp;sp=point.44.182319_-69.818982_Market Street Gardiner Solar, LLC" xr:uid="{96F7CC32-75D6-4833-8E55-9BC0975D2BB3}"/>
    <hyperlink ref="E26397" r:id="rId52787" display="https://www.google.com/maps/@44.130682,-69.429249,450m/data=!3m1!1e3!4m5!3m4!1s0x0:0x0!8m2!3d44.130682!4d-69.429249" xr:uid="{A471EC24-2D8B-4534-8381-12EC7ABA0A3E}"/>
    <hyperlink ref="F26397" r:id="rId52788" display="https://www.bing.com/maps?cp=44.130682~-69.429249&amp;style=o&amp;lvl=18&amp;dir=0&amp;sp=point.44.130682_-69.429249_North Nobleboro Road, LLC" xr:uid="{3437AFE5-A092-4768-BC98-2461E7246909}"/>
    <hyperlink ref="E26398" r:id="rId52789" display="https://www.google.com/maps/@44.070765,-70.542858,450m/data=!3m1!1e3!4m5!3m4!1s0x0:0x0!8m2!3d44.070765!4d-70.542858" xr:uid="{7E65E2C7-AAF0-48B6-8BC5-767C6AC1A2D9}"/>
    <hyperlink ref="F26398" r:id="rId52790" display="https://www.bing.com/maps?cp=44.070765~-70.542858&amp;style=o&amp;lvl=18&amp;dir=0&amp;sp=point.44.070765_-70.542858_Nutting Ridge Solar, LLC" xr:uid="{5EB1944A-9789-4B29-AD06-245EDDD3BF60}"/>
    <hyperlink ref="E26399" r:id="rId52791" display="https://www.google.com/maps/@43.012000,-77.874000,450m/data=!3m1!1e3!4m5!3m4!1s0x0:0x0!8m2!3d43.012000!4d-77.874000" xr:uid="{DB22B8F8-48C7-4D55-8CC0-88944D025AD4}"/>
    <hyperlink ref="F26399" r:id="rId52792" display="https://www.bing.com/maps?cp=43.012000~-77.874000&amp;style=o&amp;lvl=18&amp;dir=0&amp;sp=point.43.012000_-77.874000_Bodhi Solar" xr:uid="{17B5F768-2B30-4B46-98B8-1D390288D384}"/>
    <hyperlink ref="E26400" r:id="rId52793" display="https://www.google.com/maps/@36.679324,-78.939161,450m/data=!3m1!1e3!4m5!3m4!1s0x0:0x0!8m2!3d36.679324!4d-78.939161" xr:uid="{7B2EEC8E-FE4A-4EF3-8549-937F2DA2A797}"/>
    <hyperlink ref="F26400" r:id="rId52794" display="https://www.bing.com/maps?cp=36.679324~-78.939161&amp;style=o&amp;lvl=18&amp;dir=0&amp;sp=point.36.679324_-78.939161_Halifax CSG LLC" xr:uid="{1E7550B4-A956-4EA1-B245-2316040D8B7E}"/>
    <hyperlink ref="E26401" r:id="rId52795" display="https://www.google.com/maps/@44.409370,-69.531272,450m/data=!3m1!1e3!4m5!3m4!1s0x0:0x0!8m2!3d44.409370!4d-69.531272" xr:uid="{D4C68B25-6BAB-4579-94D0-8D5A29E8AAB3}"/>
    <hyperlink ref="F26401" r:id="rId52796" display="https://www.bing.com/maps?cp=44.409370~-69.531272&amp;style=o&amp;lvl=18&amp;dir=0&amp;sp=point.44.409370_-69.531272_Route 3 China Solar, LLC" xr:uid="{DFE67ADA-7269-458E-9D19-7DFC9D26B9C8}"/>
    <hyperlink ref="E26402" r:id="rId52797" display="https://www.google.com/maps/@44.303763,-69.113443,450m/data=!3m1!1e3!4m5!3m4!1s0x0:0x0!8m2!3d44.303763!4d-69.113443" xr:uid="{F0768840-BEA0-4BA4-BFA2-252BF5699F15}"/>
    <hyperlink ref="F26402" r:id="rId52798" display="https://www.bing.com/maps?cp=44.303763~-69.113443&amp;style=o&amp;lvl=18&amp;dir=0&amp;sp=point.44.303763_-69.113443_Searsmont Road Lincolnville Solar, LLC" xr:uid="{B7AFF2A7-60CC-45E3-8D8C-786C892D04DD}"/>
    <hyperlink ref="E26403" r:id="rId52799" display="https://www.google.com/maps/@45.543250,-93.593619,450m/data=!3m1!1e3!4m5!3m4!1s0x0:0x0!8m2!3d45.543250!4d-93.593619" xr:uid="{316A0F0B-CCE4-432D-B295-9A53CAEAD4EF}"/>
    <hyperlink ref="F26403" r:id="rId52800" display="https://www.bing.com/maps?cp=45.543250~-93.593619&amp;style=o&amp;lvl=18&amp;dir=0&amp;sp=point.45.543250_-93.593619_Sherburne Solar Holdings, LLC" xr:uid="{F397CB7E-6747-48E5-989F-6DDEA499BAC0}"/>
    <hyperlink ref="E26404" r:id="rId52801" display="https://www.google.com/maps/@46.644010,-68.407871,450m/data=!3m1!1e3!4m5!3m4!1s0x0:0x0!8m2!3d46.644010!4d-68.407871" xr:uid="{04B6B899-E632-4E7D-94A4-D5EBD8CA2780}"/>
    <hyperlink ref="F26404" r:id="rId52802" display="https://www.bing.com/maps?cp=46.644010~-68.407871&amp;style=o&amp;lvl=18&amp;dir=0&amp;sp=point.46.644010_-68.407871_Sheridan Road Solar Farm" xr:uid="{AAD3FA33-2D6B-4C8C-BAE1-1DCF7BF1FDA5}"/>
    <hyperlink ref="E26405" r:id="rId52803" display="https://www.google.com/maps/@47.310336,-68.377179,450m/data=!3m1!1e3!4m5!3m4!1s0x0:0x0!8m2!3d47.310336!4d-68.377179" xr:uid="{89D4A314-C7FD-4453-8EA7-5087EDB7D2D9}"/>
    <hyperlink ref="F26405" r:id="rId52804" display="https://www.bing.com/maps?cp=47.310336~-68.377179&amp;style=o&amp;lvl=18&amp;dir=0&amp;sp=point.47.310336_-68.377179_Skyway Avenue Solar Farm" xr:uid="{9E53B6FB-835D-40F3-A893-CF3C811E37D8}"/>
    <hyperlink ref="E26406" r:id="rId52805" display="https://www.google.com/maps/@41.887790,-70.746200,450m/data=!3m1!1e3!4m5!3m4!1s0x0:0x0!8m2!3d41.887790!4d-70.746200" xr:uid="{95DE3CCE-7E17-4AC0-AB22-86F80E8D692B}"/>
    <hyperlink ref="F26406" r:id="rId52806" display="https://www.bing.com/maps?cp=41.887790~-70.746200&amp;style=o&amp;lvl=18&amp;dir=0&amp;sp=point.41.887790_-70.746200_Ward Solar 1, LLC" xr:uid="{B4C0BD2D-3024-4460-8DD8-D761E0FCAA22}"/>
    <hyperlink ref="E26407" r:id="rId52807" display="https://www.google.com/maps/@42.687200,-93.232100,450m/data=!3m1!1e3!4m5!3m4!1s0x0:0x0!8m2!3d42.687200!4d-93.232100" xr:uid="{BC2C4A5B-6D06-40BF-9D88-4F5BBEE9ED4F}"/>
    <hyperlink ref="F26407" r:id="rId52808" display="https://www.bing.com/maps?cp=42.687200~-93.232100&amp;style=o&amp;lvl=18&amp;dir=0&amp;sp=point.42.687200_-93.232100_Hampton Substation Energy Storage" xr:uid="{B1E632C6-1791-430F-A9AF-98AF59D4E199}"/>
    <hyperlink ref="E26408" r:id="rId52809" display="https://www.google.com/maps/@33.323890,-112.839720,450m/data=!3m1!1e3!4m5!3m4!1s0x0:0x0!8m2!3d33.323890!4d-112.839720" xr:uid="{DDC2CF3D-9A57-41DE-9C1C-3E79FDC952F1}"/>
    <hyperlink ref="F26408" r:id="rId52810" display="https://www.bing.com/maps?cp=33.323890~-112.839720&amp;style=o&amp;lvl=18&amp;dir=0&amp;sp=point.33.323890_-112.839720_Agave" xr:uid="{9B7651A1-F485-46F0-80A7-7C0BDB22ED5C}"/>
    <hyperlink ref="E26409" r:id="rId52811" display="https://www.google.com/maps/@41.586376,-83.787808,450m/data=!3m1!1e3!4m5!3m4!1s0x0:0x0!8m2!3d41.586376!4d-83.787808" xr:uid="{DC743803-9EC5-4673-A782-264DB87D40BE}"/>
    <hyperlink ref="F26409" r:id="rId52812" display="https://www.bing.com/maps?cp=41.586376~-83.787808&amp;style=o&amp;lvl=18&amp;dir=0&amp;sp=point.41.586376_-83.787808_Toledo Air National Guard" xr:uid="{08EBD118-A79A-400F-B31D-1304CDF7715D}"/>
    <hyperlink ref="E26410" r:id="rId52813" display="https://www.google.com/maps/@33.815160,-118.141168,450m/data=!3m1!1e3!4m5!3m4!1s0x0:0x0!8m2!3d33.815160!4d-118.141168" xr:uid="{B7BE4EAE-8A1D-49D9-9CDF-93818919BEBB}"/>
    <hyperlink ref="F26410" r:id="rId52814" display="https://www.bing.com/maps?cp=33.815160~-118.141168&amp;style=o&amp;lvl=18&amp;dir=0&amp;sp=point.33.815160_-118.141168_City of Long Beach Airport Lot A &amp; B" xr:uid="{38791102-2992-4E38-8C7C-435F12960A52}"/>
  </hyperlinks>
  <pageMargins left="0.75" right="0.75" top="1" bottom="1" header="0.5" footer="0.5"/>
  <pageSetup fitToHeight="1000" orientation="landscape" horizontalDpi="300" verticalDpi="300" r:id="rId5281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8D245-069F-47D8-8FF6-13F5ADD18DCF}">
  <sheetPr>
    <pageSetUpPr fitToPage="1"/>
  </sheetPr>
  <dimension ref="A1:W1716"/>
  <sheetViews>
    <sheetView zoomScale="85" workbookViewId="0">
      <pane ySplit="3" topLeftCell="A4" activePane="bottomLeft" state="frozen"/>
      <selection pane="bottomLeft" activeCell="B14" sqref="B14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0" width="13.28515625" style="1" bestFit="1" customWidth="1"/>
    <col min="21" max="21" width="70" style="1" bestFit="1" customWidth="1"/>
    <col min="22" max="23" width="13.28515625" style="1" bestFit="1" customWidth="1"/>
    <col min="24" max="16384" width="8.85546875" style="1"/>
  </cols>
  <sheetData>
    <row r="1" spans="1:23" ht="15.95" customHeight="1" x14ac:dyDescent="0.25">
      <c r="A1" s="17" t="s">
        <v>2847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39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475</v>
      </c>
      <c r="T3" s="5" t="s">
        <v>28476</v>
      </c>
      <c r="U3" s="5" t="s">
        <v>24</v>
      </c>
      <c r="V3" s="8" t="s">
        <v>33</v>
      </c>
      <c r="W3" s="8" t="s">
        <v>34</v>
      </c>
    </row>
    <row r="4" spans="1:23" x14ac:dyDescent="0.25">
      <c r="A4" s="9">
        <v>66396</v>
      </c>
      <c r="B4" s="10" t="s">
        <v>28477</v>
      </c>
      <c r="C4" s="9">
        <v>67961</v>
      </c>
      <c r="D4" s="10" t="s">
        <v>28478</v>
      </c>
      <c r="E4" s="11" t="s">
        <v>37</v>
      </c>
      <c r="F4" s="11" t="s">
        <v>37</v>
      </c>
      <c r="G4" s="12" t="s">
        <v>80</v>
      </c>
      <c r="H4" s="12" t="s">
        <v>2795</v>
      </c>
      <c r="I4" s="12" t="s">
        <v>138</v>
      </c>
      <c r="J4" s="10" t="s">
        <v>139</v>
      </c>
      <c r="K4" s="13" t="s">
        <v>28479</v>
      </c>
      <c r="L4" s="13" t="s">
        <v>1</v>
      </c>
      <c r="M4" s="14">
        <v>3.1</v>
      </c>
      <c r="N4" s="14">
        <v>3.1</v>
      </c>
      <c r="O4" s="14">
        <v>2.2000000000000002</v>
      </c>
      <c r="P4" s="10" t="s">
        <v>362</v>
      </c>
      <c r="Q4" s="12" t="s">
        <v>363</v>
      </c>
      <c r="R4" s="12" t="s">
        <v>364</v>
      </c>
      <c r="S4" s="12">
        <v>9</v>
      </c>
      <c r="T4" s="12">
        <v>2024</v>
      </c>
      <c r="U4" s="12" t="s">
        <v>28480</v>
      </c>
      <c r="V4" s="15">
        <v>36.137999999999998</v>
      </c>
      <c r="W4" s="15">
        <v>-119.56399999999999</v>
      </c>
    </row>
    <row r="5" spans="1:23" x14ac:dyDescent="0.25">
      <c r="A5" s="9">
        <v>20806</v>
      </c>
      <c r="B5" s="10" t="s">
        <v>2379</v>
      </c>
      <c r="C5" s="9">
        <v>2023</v>
      </c>
      <c r="D5" s="10" t="s">
        <v>2380</v>
      </c>
      <c r="E5" s="11" t="s">
        <v>37</v>
      </c>
      <c r="F5" s="11" t="s">
        <v>37</v>
      </c>
      <c r="G5" s="12" t="s">
        <v>132</v>
      </c>
      <c r="H5" s="12" t="s">
        <v>677</v>
      </c>
      <c r="I5" s="12" t="s">
        <v>134</v>
      </c>
      <c r="J5" s="10" t="s">
        <v>40</v>
      </c>
      <c r="K5" s="13" t="s">
        <v>7517</v>
      </c>
      <c r="L5" s="13" t="s">
        <v>1</v>
      </c>
      <c r="M5" s="14">
        <v>3.1</v>
      </c>
      <c r="N5" s="14">
        <v>2.8</v>
      </c>
      <c r="O5" s="14">
        <v>2.8</v>
      </c>
      <c r="P5" s="10" t="s">
        <v>42</v>
      </c>
      <c r="Q5" s="12" t="s">
        <v>43</v>
      </c>
      <c r="R5" s="12" t="s">
        <v>44</v>
      </c>
      <c r="S5" s="12">
        <v>10</v>
      </c>
      <c r="T5" s="12">
        <v>2024</v>
      </c>
      <c r="U5" s="12" t="s">
        <v>28481</v>
      </c>
      <c r="V5" s="15">
        <v>43.868110000000001</v>
      </c>
      <c r="W5" s="15">
        <v>-95.114440000000002</v>
      </c>
    </row>
    <row r="6" spans="1:23" x14ac:dyDescent="0.25">
      <c r="A6" s="9">
        <v>20806</v>
      </c>
      <c r="B6" s="10" t="s">
        <v>2379</v>
      </c>
      <c r="C6" s="9">
        <v>2023</v>
      </c>
      <c r="D6" s="10" t="s">
        <v>2380</v>
      </c>
      <c r="E6" s="11" t="s">
        <v>37</v>
      </c>
      <c r="F6" s="11" t="s">
        <v>37</v>
      </c>
      <c r="G6" s="12" t="s">
        <v>132</v>
      </c>
      <c r="H6" s="12" t="s">
        <v>677</v>
      </c>
      <c r="I6" s="12" t="s">
        <v>134</v>
      </c>
      <c r="J6" s="10" t="s">
        <v>40</v>
      </c>
      <c r="K6" s="13" t="s">
        <v>16572</v>
      </c>
      <c r="L6" s="13" t="s">
        <v>1</v>
      </c>
      <c r="M6" s="14">
        <v>3.1</v>
      </c>
      <c r="N6" s="14">
        <v>2.8</v>
      </c>
      <c r="O6" s="14">
        <v>2.8</v>
      </c>
      <c r="P6" s="10" t="s">
        <v>42</v>
      </c>
      <c r="Q6" s="12" t="s">
        <v>43</v>
      </c>
      <c r="R6" s="12" t="s">
        <v>44</v>
      </c>
      <c r="S6" s="12">
        <v>10</v>
      </c>
      <c r="T6" s="12">
        <v>2024</v>
      </c>
      <c r="U6" s="12" t="s">
        <v>28481</v>
      </c>
      <c r="V6" s="15">
        <v>43.868110000000001</v>
      </c>
      <c r="W6" s="15">
        <v>-95.114440000000002</v>
      </c>
    </row>
    <row r="7" spans="1:23" x14ac:dyDescent="0.25">
      <c r="A7" s="9">
        <v>34359</v>
      </c>
      <c r="B7" s="10" t="s">
        <v>6991</v>
      </c>
      <c r="C7" s="9">
        <v>50969</v>
      </c>
      <c r="D7" s="10" t="s">
        <v>6992</v>
      </c>
      <c r="E7" s="11" t="s">
        <v>37</v>
      </c>
      <c r="F7" s="11" t="s">
        <v>37</v>
      </c>
      <c r="G7" s="12" t="s">
        <v>1102</v>
      </c>
      <c r="H7" s="12" t="s">
        <v>1565</v>
      </c>
      <c r="I7" s="12" t="s">
        <v>134</v>
      </c>
      <c r="J7" s="10" t="s">
        <v>2228</v>
      </c>
      <c r="K7" s="13" t="s">
        <v>6212</v>
      </c>
      <c r="L7" s="13" t="s">
        <v>1</v>
      </c>
      <c r="M7" s="14">
        <v>9</v>
      </c>
      <c r="N7" s="14">
        <v>8</v>
      </c>
      <c r="O7" s="14">
        <v>8</v>
      </c>
      <c r="P7" s="10" t="s">
        <v>67</v>
      </c>
      <c r="Q7" s="12" t="s">
        <v>68</v>
      </c>
      <c r="R7" s="12" t="s">
        <v>69</v>
      </c>
      <c r="S7" s="12">
        <v>10</v>
      </c>
      <c r="T7" s="12">
        <v>2024</v>
      </c>
      <c r="U7" s="12" t="s">
        <v>28481</v>
      </c>
      <c r="V7" s="15">
        <v>38.946100000000001</v>
      </c>
      <c r="W7" s="15">
        <v>-92.332800000000006</v>
      </c>
    </row>
    <row r="8" spans="1:23" x14ac:dyDescent="0.25">
      <c r="A8" s="9">
        <v>19524</v>
      </c>
      <c r="B8" s="10" t="s">
        <v>7101</v>
      </c>
      <c r="C8" s="9">
        <v>52073</v>
      </c>
      <c r="D8" s="10" t="s">
        <v>7102</v>
      </c>
      <c r="E8" s="11" t="s">
        <v>37</v>
      </c>
      <c r="F8" s="11" t="s">
        <v>37</v>
      </c>
      <c r="G8" s="12" t="s">
        <v>80</v>
      </c>
      <c r="H8" s="12" t="s">
        <v>220</v>
      </c>
      <c r="I8" s="12" t="s">
        <v>598</v>
      </c>
      <c r="J8" s="10" t="s">
        <v>2228</v>
      </c>
      <c r="K8" s="13" t="s">
        <v>28482</v>
      </c>
      <c r="L8" s="13" t="s">
        <v>306</v>
      </c>
      <c r="M8" s="14">
        <v>16.399999999999999</v>
      </c>
      <c r="N8" s="14">
        <v>13.5</v>
      </c>
      <c r="O8" s="14">
        <v>14.2</v>
      </c>
      <c r="P8" s="10" t="s">
        <v>76</v>
      </c>
      <c r="Q8" s="12" t="s">
        <v>68</v>
      </c>
      <c r="R8" s="12" t="s">
        <v>77</v>
      </c>
      <c r="S8" s="12">
        <v>10</v>
      </c>
      <c r="T8" s="12">
        <v>2024</v>
      </c>
      <c r="U8" s="12" t="s">
        <v>28481</v>
      </c>
      <c r="V8" s="15">
        <v>34.069200000000002</v>
      </c>
      <c r="W8" s="15">
        <v>-118.4439</v>
      </c>
    </row>
    <row r="9" spans="1:23" x14ac:dyDescent="0.25">
      <c r="A9" s="9">
        <v>59598</v>
      </c>
      <c r="B9" s="10" t="s">
        <v>15052</v>
      </c>
      <c r="C9" s="9">
        <v>59817</v>
      </c>
      <c r="D9" s="10" t="s">
        <v>15053</v>
      </c>
      <c r="E9" s="11" t="s">
        <v>37</v>
      </c>
      <c r="F9" s="11" t="s">
        <v>37</v>
      </c>
      <c r="G9" s="12" t="s">
        <v>409</v>
      </c>
      <c r="H9" s="12" t="s">
        <v>12332</v>
      </c>
      <c r="I9" s="12" t="s">
        <v>411</v>
      </c>
      <c r="J9" s="10" t="s">
        <v>139</v>
      </c>
      <c r="K9" s="13" t="s">
        <v>4241</v>
      </c>
      <c r="L9" s="13" t="s">
        <v>1</v>
      </c>
      <c r="M9" s="14">
        <v>1.5</v>
      </c>
      <c r="N9" s="14">
        <v>1.5</v>
      </c>
      <c r="O9" s="14">
        <v>1.2</v>
      </c>
      <c r="P9" s="10" t="s">
        <v>362</v>
      </c>
      <c r="Q9" s="12" t="s">
        <v>363</v>
      </c>
      <c r="R9" s="12" t="s">
        <v>364</v>
      </c>
      <c r="S9" s="12">
        <v>10</v>
      </c>
      <c r="T9" s="12">
        <v>2024</v>
      </c>
      <c r="U9" s="12" t="s">
        <v>28480</v>
      </c>
      <c r="V9" s="15">
        <v>40.503030000000003</v>
      </c>
      <c r="W9" s="15">
        <v>-112.3706</v>
      </c>
    </row>
    <row r="10" spans="1:23" x14ac:dyDescent="0.25">
      <c r="A10" s="9">
        <v>50123</v>
      </c>
      <c r="B10" s="10" t="s">
        <v>9405</v>
      </c>
      <c r="C10" s="9">
        <v>60572</v>
      </c>
      <c r="D10" s="10" t="s">
        <v>28483</v>
      </c>
      <c r="E10" s="11" t="s">
        <v>37</v>
      </c>
      <c r="F10" s="11" t="s">
        <v>37</v>
      </c>
      <c r="G10" s="12" t="s">
        <v>276</v>
      </c>
      <c r="H10" s="12" t="s">
        <v>316</v>
      </c>
      <c r="I10" s="12" t="s">
        <v>138</v>
      </c>
      <c r="J10" s="10" t="s">
        <v>139</v>
      </c>
      <c r="K10" s="13" t="s">
        <v>11017</v>
      </c>
      <c r="L10" s="13" t="s">
        <v>1</v>
      </c>
      <c r="M10" s="14">
        <v>175</v>
      </c>
      <c r="N10" s="14">
        <v>175</v>
      </c>
      <c r="O10" s="14">
        <v>175</v>
      </c>
      <c r="P10" s="10" t="s">
        <v>362</v>
      </c>
      <c r="Q10" s="12" t="s">
        <v>363</v>
      </c>
      <c r="R10" s="12" t="s">
        <v>364</v>
      </c>
      <c r="S10" s="12">
        <v>10</v>
      </c>
      <c r="T10" s="12">
        <v>2024</v>
      </c>
      <c r="U10" s="12" t="s">
        <v>28484</v>
      </c>
      <c r="V10" s="15">
        <v>32.994056</v>
      </c>
      <c r="W10" s="15">
        <v>-113.50879999999999</v>
      </c>
    </row>
    <row r="11" spans="1:23" x14ac:dyDescent="0.25">
      <c r="A11" s="9">
        <v>60797</v>
      </c>
      <c r="B11" s="10" t="s">
        <v>28485</v>
      </c>
      <c r="C11" s="9">
        <v>61168</v>
      </c>
      <c r="D11" s="10" t="s">
        <v>28486</v>
      </c>
      <c r="E11" s="11" t="s">
        <v>37</v>
      </c>
      <c r="F11" s="11" t="s">
        <v>37</v>
      </c>
      <c r="G11" s="12" t="s">
        <v>80</v>
      </c>
      <c r="H11" s="12" t="s">
        <v>619</v>
      </c>
      <c r="I11" s="12" t="s">
        <v>598</v>
      </c>
      <c r="J11" s="10" t="s">
        <v>139</v>
      </c>
      <c r="K11" s="13" t="s">
        <v>28487</v>
      </c>
      <c r="L11" s="13" t="s">
        <v>1</v>
      </c>
      <c r="M11" s="14">
        <v>150</v>
      </c>
      <c r="N11" s="14">
        <v>150</v>
      </c>
      <c r="O11" s="14">
        <v>150</v>
      </c>
      <c r="P11" s="10" t="s">
        <v>358</v>
      </c>
      <c r="Q11" s="12" t="s">
        <v>359</v>
      </c>
      <c r="R11" s="12" t="s">
        <v>360</v>
      </c>
      <c r="S11" s="12">
        <v>10</v>
      </c>
      <c r="T11" s="12">
        <v>2024</v>
      </c>
      <c r="U11" s="12" t="s">
        <v>28480</v>
      </c>
      <c r="V11" s="15">
        <v>35.223700000000001</v>
      </c>
      <c r="W11" s="15">
        <v>-117.977</v>
      </c>
    </row>
    <row r="12" spans="1:23" x14ac:dyDescent="0.25">
      <c r="A12" s="9">
        <v>60797</v>
      </c>
      <c r="B12" s="10" t="s">
        <v>28485</v>
      </c>
      <c r="C12" s="9">
        <v>61168</v>
      </c>
      <c r="D12" s="10" t="s">
        <v>28486</v>
      </c>
      <c r="E12" s="11" t="s">
        <v>37</v>
      </c>
      <c r="F12" s="11" t="s">
        <v>37</v>
      </c>
      <c r="G12" s="12" t="s">
        <v>80</v>
      </c>
      <c r="H12" s="12" t="s">
        <v>619</v>
      </c>
      <c r="I12" s="12" t="s">
        <v>598</v>
      </c>
      <c r="J12" s="10" t="s">
        <v>139</v>
      </c>
      <c r="K12" s="13" t="s">
        <v>28488</v>
      </c>
      <c r="L12" s="13" t="s">
        <v>1</v>
      </c>
      <c r="M12" s="14">
        <v>200</v>
      </c>
      <c r="N12" s="14">
        <v>200</v>
      </c>
      <c r="O12" s="14">
        <v>200</v>
      </c>
      <c r="P12" s="10" t="s">
        <v>362</v>
      </c>
      <c r="Q12" s="12" t="s">
        <v>363</v>
      </c>
      <c r="R12" s="12" t="s">
        <v>364</v>
      </c>
      <c r="S12" s="12">
        <v>10</v>
      </c>
      <c r="T12" s="12">
        <v>2024</v>
      </c>
      <c r="U12" s="12" t="s">
        <v>28480</v>
      </c>
      <c r="V12" s="15">
        <v>35.223700000000001</v>
      </c>
      <c r="W12" s="15">
        <v>-117.977</v>
      </c>
    </row>
    <row r="13" spans="1:23" x14ac:dyDescent="0.25">
      <c r="A13" s="9">
        <v>56201</v>
      </c>
      <c r="B13" s="10" t="s">
        <v>10055</v>
      </c>
      <c r="C13" s="9">
        <v>61803</v>
      </c>
      <c r="D13" s="10" t="s">
        <v>28489</v>
      </c>
      <c r="E13" s="11" t="s">
        <v>37</v>
      </c>
      <c r="F13" s="11" t="s">
        <v>37</v>
      </c>
      <c r="G13" s="12" t="s">
        <v>80</v>
      </c>
      <c r="H13" s="12" t="s">
        <v>537</v>
      </c>
      <c r="I13" s="12" t="s">
        <v>138</v>
      </c>
      <c r="J13" s="10" t="s">
        <v>139</v>
      </c>
      <c r="K13" s="13" t="s">
        <v>28490</v>
      </c>
      <c r="L13" s="13" t="s">
        <v>1</v>
      </c>
      <c r="M13" s="14">
        <v>10</v>
      </c>
      <c r="N13" s="14">
        <v>10</v>
      </c>
      <c r="O13" s="14">
        <v>10</v>
      </c>
      <c r="P13" s="10" t="s">
        <v>358</v>
      </c>
      <c r="Q13" s="12" t="s">
        <v>359</v>
      </c>
      <c r="R13" s="12" t="s">
        <v>360</v>
      </c>
      <c r="S13" s="12">
        <v>10</v>
      </c>
      <c r="T13" s="12">
        <v>2024</v>
      </c>
      <c r="U13" s="12" t="s">
        <v>28484</v>
      </c>
      <c r="V13" s="15">
        <v>37.874400000000001</v>
      </c>
      <c r="W13" s="15">
        <v>-120.4774</v>
      </c>
    </row>
    <row r="14" spans="1:23" x14ac:dyDescent="0.25">
      <c r="A14" s="9">
        <v>62008</v>
      </c>
      <c r="B14" s="10" t="s">
        <v>28491</v>
      </c>
      <c r="C14" s="9">
        <v>62529</v>
      </c>
      <c r="D14" s="10" t="s">
        <v>28492</v>
      </c>
      <c r="E14" s="11" t="s">
        <v>37</v>
      </c>
      <c r="F14" s="11" t="s">
        <v>37</v>
      </c>
      <c r="G14" s="12" t="s">
        <v>1170</v>
      </c>
      <c r="H14" s="12" t="s">
        <v>1189</v>
      </c>
      <c r="I14" s="12" t="s">
        <v>9146</v>
      </c>
      <c r="J14" s="10" t="s">
        <v>139</v>
      </c>
      <c r="K14" s="13" t="s">
        <v>28493</v>
      </c>
      <c r="L14" s="13" t="s">
        <v>1</v>
      </c>
      <c r="M14" s="14">
        <v>30</v>
      </c>
      <c r="N14" s="14">
        <v>30</v>
      </c>
      <c r="O14" s="14">
        <v>30</v>
      </c>
      <c r="P14" s="10" t="s">
        <v>362</v>
      </c>
      <c r="Q14" s="12" t="s">
        <v>363</v>
      </c>
      <c r="R14" s="12" t="s">
        <v>364</v>
      </c>
      <c r="S14" s="12">
        <v>10</v>
      </c>
      <c r="T14" s="12">
        <v>2024</v>
      </c>
      <c r="U14" s="12" t="s">
        <v>28481</v>
      </c>
      <c r="V14" s="15">
        <v>19.936688</v>
      </c>
      <c r="W14" s="15">
        <v>-155.67930000000001</v>
      </c>
    </row>
    <row r="15" spans="1:23" x14ac:dyDescent="0.25">
      <c r="A15" s="9">
        <v>57313</v>
      </c>
      <c r="B15" s="10" t="s">
        <v>11860</v>
      </c>
      <c r="C15" s="9">
        <v>64098</v>
      </c>
      <c r="D15" s="10" t="s">
        <v>22732</v>
      </c>
      <c r="E15" s="11" t="s">
        <v>37</v>
      </c>
      <c r="F15" s="11" t="s">
        <v>37</v>
      </c>
      <c r="G15" s="12" t="s">
        <v>399</v>
      </c>
      <c r="H15" s="12" t="s">
        <v>2691</v>
      </c>
      <c r="I15" s="12" t="s">
        <v>2684</v>
      </c>
      <c r="J15" s="10" t="s">
        <v>5338</v>
      </c>
      <c r="K15" s="13" t="s">
        <v>49</v>
      </c>
      <c r="L15" s="13" t="s">
        <v>1</v>
      </c>
      <c r="M15" s="14">
        <v>1</v>
      </c>
      <c r="N15" s="14">
        <v>1</v>
      </c>
      <c r="O15" s="14">
        <v>1</v>
      </c>
      <c r="P15" s="10" t="s">
        <v>362</v>
      </c>
      <c r="Q15" s="12" t="s">
        <v>363</v>
      </c>
      <c r="R15" s="12" t="s">
        <v>364</v>
      </c>
      <c r="S15" s="12">
        <v>10</v>
      </c>
      <c r="T15" s="12">
        <v>2024</v>
      </c>
      <c r="U15" s="12" t="s">
        <v>28484</v>
      </c>
      <c r="V15" s="15">
        <v>39.539510999999997</v>
      </c>
      <c r="W15" s="15">
        <v>-119.4392</v>
      </c>
    </row>
    <row r="16" spans="1:23" x14ac:dyDescent="0.25">
      <c r="A16" s="9">
        <v>63755</v>
      </c>
      <c r="B16" s="10" t="s">
        <v>28494</v>
      </c>
      <c r="C16" s="9">
        <v>64133</v>
      </c>
      <c r="D16" s="10" t="s">
        <v>28494</v>
      </c>
      <c r="E16" s="11" t="s">
        <v>37</v>
      </c>
      <c r="F16" s="11" t="s">
        <v>37</v>
      </c>
      <c r="G16" s="12" t="s">
        <v>92</v>
      </c>
      <c r="H16" s="12" t="s">
        <v>3470</v>
      </c>
      <c r="I16" s="12" t="s">
        <v>588</v>
      </c>
      <c r="J16" s="10" t="s">
        <v>139</v>
      </c>
      <c r="K16" s="13" t="s">
        <v>10632</v>
      </c>
      <c r="L16" s="13" t="s">
        <v>1</v>
      </c>
      <c r="M16" s="14">
        <v>430</v>
      </c>
      <c r="N16" s="14">
        <v>430</v>
      </c>
      <c r="O16" s="14">
        <v>430</v>
      </c>
      <c r="P16" s="10" t="s">
        <v>362</v>
      </c>
      <c r="Q16" s="12" t="s">
        <v>363</v>
      </c>
      <c r="R16" s="12" t="s">
        <v>364</v>
      </c>
      <c r="S16" s="12">
        <v>10</v>
      </c>
      <c r="T16" s="12">
        <v>2024</v>
      </c>
      <c r="U16" s="12" t="s">
        <v>28484</v>
      </c>
      <c r="V16" s="15">
        <v>29.333549999999999</v>
      </c>
      <c r="W16" s="15">
        <v>-95.82544</v>
      </c>
    </row>
    <row r="17" spans="1:23" x14ac:dyDescent="0.25">
      <c r="A17" s="9">
        <v>63830</v>
      </c>
      <c r="B17" s="10" t="s">
        <v>28495</v>
      </c>
      <c r="C17" s="9">
        <v>64239</v>
      </c>
      <c r="D17" s="10" t="s">
        <v>28496</v>
      </c>
      <c r="E17" s="11" t="s">
        <v>37</v>
      </c>
      <c r="F17" s="11" t="s">
        <v>37</v>
      </c>
      <c r="G17" s="12" t="s">
        <v>92</v>
      </c>
      <c r="H17" s="12" t="s">
        <v>1780</v>
      </c>
      <c r="I17" s="12" t="s">
        <v>588</v>
      </c>
      <c r="J17" s="10" t="s">
        <v>139</v>
      </c>
      <c r="K17" s="13" t="s">
        <v>28497</v>
      </c>
      <c r="L17" s="13" t="s">
        <v>1</v>
      </c>
      <c r="M17" s="14">
        <v>240</v>
      </c>
      <c r="N17" s="14">
        <v>240</v>
      </c>
      <c r="O17" s="14">
        <v>240</v>
      </c>
      <c r="P17" s="10" t="s">
        <v>362</v>
      </c>
      <c r="Q17" s="12" t="s">
        <v>363</v>
      </c>
      <c r="R17" s="12" t="s">
        <v>364</v>
      </c>
      <c r="S17" s="12">
        <v>10</v>
      </c>
      <c r="T17" s="12">
        <v>2024</v>
      </c>
      <c r="U17" s="12" t="s">
        <v>28481</v>
      </c>
      <c r="V17" s="15">
        <v>29.806984</v>
      </c>
      <c r="W17" s="15">
        <v>-97.074079999999995</v>
      </c>
    </row>
    <row r="18" spans="1:23" x14ac:dyDescent="0.25">
      <c r="A18" s="9">
        <v>63968</v>
      </c>
      <c r="B18" s="10" t="s">
        <v>28498</v>
      </c>
      <c r="C18" s="9">
        <v>64347</v>
      </c>
      <c r="D18" s="10" t="s">
        <v>28499</v>
      </c>
      <c r="E18" s="11" t="s">
        <v>37</v>
      </c>
      <c r="F18" s="11" t="s">
        <v>37</v>
      </c>
      <c r="G18" s="12" t="s">
        <v>92</v>
      </c>
      <c r="H18" s="12" t="s">
        <v>4003</v>
      </c>
      <c r="I18" s="12" t="s">
        <v>588</v>
      </c>
      <c r="J18" s="10" t="s">
        <v>139</v>
      </c>
      <c r="K18" s="13" t="s">
        <v>28500</v>
      </c>
      <c r="L18" s="13" t="s">
        <v>1</v>
      </c>
      <c r="M18" s="14">
        <v>471</v>
      </c>
      <c r="N18" s="14">
        <v>471</v>
      </c>
      <c r="O18" s="14">
        <v>471</v>
      </c>
      <c r="P18" s="10" t="s">
        <v>362</v>
      </c>
      <c r="Q18" s="12" t="s">
        <v>363</v>
      </c>
      <c r="R18" s="12" t="s">
        <v>364</v>
      </c>
      <c r="S18" s="12">
        <v>10</v>
      </c>
      <c r="T18" s="12">
        <v>2024</v>
      </c>
      <c r="U18" s="12" t="s">
        <v>28484</v>
      </c>
      <c r="V18" s="15">
        <v>33.391669999999998</v>
      </c>
      <c r="W18" s="15">
        <v>-95.425190000000001</v>
      </c>
    </row>
    <row r="19" spans="1:23" x14ac:dyDescent="0.25">
      <c r="A19" s="9">
        <v>60531</v>
      </c>
      <c r="B19" s="10" t="s">
        <v>11378</v>
      </c>
      <c r="C19" s="9">
        <v>64530</v>
      </c>
      <c r="D19" s="10" t="s">
        <v>28501</v>
      </c>
      <c r="E19" s="11" t="s">
        <v>37</v>
      </c>
      <c r="F19" s="11" t="s">
        <v>37</v>
      </c>
      <c r="G19" s="12" t="s">
        <v>3305</v>
      </c>
      <c r="H19" s="12" t="s">
        <v>171</v>
      </c>
      <c r="I19" s="12" t="s">
        <v>854</v>
      </c>
      <c r="J19" s="10" t="s">
        <v>139</v>
      </c>
      <c r="K19" s="13" t="s">
        <v>41</v>
      </c>
      <c r="L19" s="13" t="s">
        <v>1</v>
      </c>
      <c r="M19" s="14">
        <v>4.5</v>
      </c>
      <c r="N19" s="14">
        <v>4.5</v>
      </c>
      <c r="O19" s="14">
        <v>4.5</v>
      </c>
      <c r="P19" s="10" t="s">
        <v>362</v>
      </c>
      <c r="Q19" s="12" t="s">
        <v>363</v>
      </c>
      <c r="R19" s="12" t="s">
        <v>364</v>
      </c>
      <c r="S19" s="12">
        <v>10</v>
      </c>
      <c r="T19" s="12">
        <v>2024</v>
      </c>
      <c r="U19" s="12" t="s">
        <v>28480</v>
      </c>
      <c r="V19" s="15">
        <v>41.458539999999999</v>
      </c>
      <c r="W19" s="15">
        <v>-71.704210000000003</v>
      </c>
    </row>
    <row r="20" spans="1:23" x14ac:dyDescent="0.25">
      <c r="A20" s="9">
        <v>56201</v>
      </c>
      <c r="B20" s="10" t="s">
        <v>10055</v>
      </c>
      <c r="C20" s="9">
        <v>64531</v>
      </c>
      <c r="D20" s="10" t="s">
        <v>28502</v>
      </c>
      <c r="E20" s="11" t="s">
        <v>37</v>
      </c>
      <c r="F20" s="11" t="s">
        <v>37</v>
      </c>
      <c r="G20" s="12" t="s">
        <v>80</v>
      </c>
      <c r="H20" s="12" t="s">
        <v>850</v>
      </c>
      <c r="I20" s="12" t="s">
        <v>138</v>
      </c>
      <c r="J20" s="10" t="s">
        <v>139</v>
      </c>
      <c r="K20" s="13" t="s">
        <v>23534</v>
      </c>
      <c r="L20" s="13" t="s">
        <v>1</v>
      </c>
      <c r="M20" s="14">
        <v>99</v>
      </c>
      <c r="N20" s="14">
        <v>99</v>
      </c>
      <c r="O20" s="14">
        <v>99</v>
      </c>
      <c r="P20" s="10" t="s">
        <v>358</v>
      </c>
      <c r="Q20" s="12" t="s">
        <v>359</v>
      </c>
      <c r="R20" s="12" t="s">
        <v>360</v>
      </c>
      <c r="S20" s="12">
        <v>10</v>
      </c>
      <c r="T20" s="12">
        <v>2024</v>
      </c>
      <c r="U20" s="12" t="s">
        <v>28480</v>
      </c>
      <c r="V20" s="15">
        <v>37.756292000000002</v>
      </c>
      <c r="W20" s="15">
        <v>-121.1481</v>
      </c>
    </row>
    <row r="21" spans="1:23" x14ac:dyDescent="0.25">
      <c r="A21" s="9">
        <v>57416</v>
      </c>
      <c r="B21" s="10" t="s">
        <v>12051</v>
      </c>
      <c r="C21" s="9">
        <v>64660</v>
      </c>
      <c r="D21" s="10" t="s">
        <v>28503</v>
      </c>
      <c r="E21" s="11" t="s">
        <v>37</v>
      </c>
      <c r="F21" s="11" t="s">
        <v>37</v>
      </c>
      <c r="G21" s="12" t="s">
        <v>3065</v>
      </c>
      <c r="H21" s="12" t="s">
        <v>1163</v>
      </c>
      <c r="I21" s="12" t="s">
        <v>168</v>
      </c>
      <c r="J21" s="10" t="s">
        <v>139</v>
      </c>
      <c r="K21" s="13" t="s">
        <v>28504</v>
      </c>
      <c r="L21" s="13" t="s">
        <v>1</v>
      </c>
      <c r="M21" s="14">
        <v>325</v>
      </c>
      <c r="N21" s="14">
        <v>325</v>
      </c>
      <c r="O21" s="14">
        <v>325</v>
      </c>
      <c r="P21" s="10" t="s">
        <v>362</v>
      </c>
      <c r="Q21" s="12" t="s">
        <v>363</v>
      </c>
      <c r="R21" s="12" t="s">
        <v>364</v>
      </c>
      <c r="S21" s="12">
        <v>10</v>
      </c>
      <c r="T21" s="12">
        <v>2024</v>
      </c>
      <c r="U21" s="12" t="s">
        <v>28481</v>
      </c>
      <c r="V21" s="15">
        <v>40.437525999999998</v>
      </c>
      <c r="W21" s="15">
        <v>-83.483490000000003</v>
      </c>
    </row>
    <row r="22" spans="1:23" x14ac:dyDescent="0.25">
      <c r="A22" s="9">
        <v>64266</v>
      </c>
      <c r="B22" s="10" t="s">
        <v>23737</v>
      </c>
      <c r="C22" s="9">
        <v>64672</v>
      </c>
      <c r="D22" s="10" t="s">
        <v>23737</v>
      </c>
      <c r="E22" s="11" t="s">
        <v>37</v>
      </c>
      <c r="F22" s="11" t="s">
        <v>37</v>
      </c>
      <c r="G22" s="12" t="s">
        <v>92</v>
      </c>
      <c r="H22" s="12" t="s">
        <v>8268</v>
      </c>
      <c r="I22" s="12" t="s">
        <v>588</v>
      </c>
      <c r="J22" s="10" t="s">
        <v>139</v>
      </c>
      <c r="K22" s="13" t="s">
        <v>28505</v>
      </c>
      <c r="L22" s="13" t="s">
        <v>1</v>
      </c>
      <c r="M22" s="14">
        <v>210</v>
      </c>
      <c r="N22" s="14">
        <v>210</v>
      </c>
      <c r="O22" s="14">
        <v>210</v>
      </c>
      <c r="P22" s="10" t="s">
        <v>362</v>
      </c>
      <c r="Q22" s="12" t="s">
        <v>363</v>
      </c>
      <c r="R22" s="12" t="s">
        <v>364</v>
      </c>
      <c r="S22" s="12">
        <v>10</v>
      </c>
      <c r="T22" s="12">
        <v>2024</v>
      </c>
      <c r="U22" s="12" t="s">
        <v>28484</v>
      </c>
      <c r="V22" s="15">
        <v>30.705328999999999</v>
      </c>
      <c r="W22" s="15">
        <v>-96.069829999999996</v>
      </c>
    </row>
    <row r="23" spans="1:23" x14ac:dyDescent="0.25">
      <c r="A23" s="9">
        <v>64348</v>
      </c>
      <c r="B23" s="10" t="s">
        <v>28506</v>
      </c>
      <c r="C23" s="9">
        <v>64844</v>
      </c>
      <c r="D23" s="10" t="s">
        <v>28507</v>
      </c>
      <c r="E23" s="11" t="s">
        <v>37</v>
      </c>
      <c r="F23" s="11" t="s">
        <v>37</v>
      </c>
      <c r="G23" s="12" t="s">
        <v>875</v>
      </c>
      <c r="H23" s="12" t="s">
        <v>1994</v>
      </c>
      <c r="I23" s="12" t="s">
        <v>854</v>
      </c>
      <c r="J23" s="10" t="s">
        <v>139</v>
      </c>
      <c r="K23" s="13" t="s">
        <v>28508</v>
      </c>
      <c r="L23" s="13" t="s">
        <v>1</v>
      </c>
      <c r="M23" s="14">
        <v>1.4</v>
      </c>
      <c r="N23" s="14">
        <v>1.4</v>
      </c>
      <c r="O23" s="14">
        <v>1.4</v>
      </c>
      <c r="P23" s="10" t="s">
        <v>358</v>
      </c>
      <c r="Q23" s="12" t="s">
        <v>359</v>
      </c>
      <c r="R23" s="12" t="s">
        <v>360</v>
      </c>
      <c r="S23" s="12">
        <v>10</v>
      </c>
      <c r="T23" s="12">
        <v>2024</v>
      </c>
      <c r="U23" s="12" t="s">
        <v>28480</v>
      </c>
      <c r="V23" s="15">
        <v>42.168819999999997</v>
      </c>
      <c r="W23" s="15">
        <v>-72.394379999999998</v>
      </c>
    </row>
    <row r="24" spans="1:23" x14ac:dyDescent="0.25">
      <c r="A24" s="9">
        <v>64348</v>
      </c>
      <c r="B24" s="10" t="s">
        <v>28506</v>
      </c>
      <c r="C24" s="9">
        <v>64844</v>
      </c>
      <c r="D24" s="10" t="s">
        <v>28507</v>
      </c>
      <c r="E24" s="11" t="s">
        <v>37</v>
      </c>
      <c r="F24" s="11" t="s">
        <v>37</v>
      </c>
      <c r="G24" s="12" t="s">
        <v>875</v>
      </c>
      <c r="H24" s="12" t="s">
        <v>1994</v>
      </c>
      <c r="I24" s="12" t="s">
        <v>854</v>
      </c>
      <c r="J24" s="10" t="s">
        <v>139</v>
      </c>
      <c r="K24" s="13" t="s">
        <v>23087</v>
      </c>
      <c r="L24" s="13" t="s">
        <v>1</v>
      </c>
      <c r="M24" s="14">
        <v>4</v>
      </c>
      <c r="N24" s="14">
        <v>4</v>
      </c>
      <c r="O24" s="14">
        <v>4</v>
      </c>
      <c r="P24" s="10" t="s">
        <v>362</v>
      </c>
      <c r="Q24" s="12" t="s">
        <v>363</v>
      </c>
      <c r="R24" s="12" t="s">
        <v>364</v>
      </c>
      <c r="S24" s="12">
        <v>10</v>
      </c>
      <c r="T24" s="12">
        <v>2024</v>
      </c>
      <c r="U24" s="12" t="s">
        <v>28480</v>
      </c>
      <c r="V24" s="15">
        <v>42.168819999999997</v>
      </c>
      <c r="W24" s="15">
        <v>-72.394379999999998</v>
      </c>
    </row>
    <row r="25" spans="1:23" x14ac:dyDescent="0.25">
      <c r="A25" s="9">
        <v>7140</v>
      </c>
      <c r="B25" s="10" t="s">
        <v>1036</v>
      </c>
      <c r="C25" s="9">
        <v>65018</v>
      </c>
      <c r="D25" s="10" t="s">
        <v>28509</v>
      </c>
      <c r="E25" s="11" t="s">
        <v>37</v>
      </c>
      <c r="F25" s="11" t="s">
        <v>37</v>
      </c>
      <c r="G25" s="12" t="s">
        <v>1038</v>
      </c>
      <c r="H25" s="12" t="s">
        <v>1973</v>
      </c>
      <c r="I25" s="12" t="s">
        <v>61</v>
      </c>
      <c r="J25" s="10" t="s">
        <v>40</v>
      </c>
      <c r="K25" s="13" t="s">
        <v>669</v>
      </c>
      <c r="L25" s="13" t="s">
        <v>1</v>
      </c>
      <c r="M25" s="14">
        <v>65</v>
      </c>
      <c r="N25" s="14">
        <v>65</v>
      </c>
      <c r="O25" s="14">
        <v>65</v>
      </c>
      <c r="P25" s="10" t="s">
        <v>358</v>
      </c>
      <c r="Q25" s="12" t="s">
        <v>359</v>
      </c>
      <c r="R25" s="12" t="s">
        <v>360</v>
      </c>
      <c r="S25" s="12">
        <v>10</v>
      </c>
      <c r="T25" s="12">
        <v>2024</v>
      </c>
      <c r="U25" s="12" t="s">
        <v>28481</v>
      </c>
      <c r="V25" s="15">
        <v>32.803569000000003</v>
      </c>
      <c r="W25" s="15">
        <v>-84.660390000000007</v>
      </c>
    </row>
    <row r="26" spans="1:23" x14ac:dyDescent="0.25">
      <c r="A26" s="9">
        <v>57313</v>
      </c>
      <c r="B26" s="10" t="s">
        <v>11860</v>
      </c>
      <c r="C26" s="9">
        <v>65070</v>
      </c>
      <c r="D26" s="10" t="s">
        <v>24373</v>
      </c>
      <c r="E26" s="11" t="s">
        <v>37</v>
      </c>
      <c r="F26" s="11" t="s">
        <v>37</v>
      </c>
      <c r="G26" s="12" t="s">
        <v>92</v>
      </c>
      <c r="H26" s="12" t="s">
        <v>3489</v>
      </c>
      <c r="I26" s="12" t="s">
        <v>588</v>
      </c>
      <c r="J26" s="10" t="s">
        <v>5338</v>
      </c>
      <c r="K26" s="13" t="s">
        <v>28510</v>
      </c>
      <c r="L26" s="13" t="s">
        <v>1</v>
      </c>
      <c r="M26" s="14">
        <v>1.2</v>
      </c>
      <c r="N26" s="14">
        <v>1.2</v>
      </c>
      <c r="O26" s="14">
        <v>1.2</v>
      </c>
      <c r="P26" s="10" t="s">
        <v>362</v>
      </c>
      <c r="Q26" s="12" t="s">
        <v>363</v>
      </c>
      <c r="R26" s="12" t="s">
        <v>364</v>
      </c>
      <c r="S26" s="12">
        <v>10</v>
      </c>
      <c r="T26" s="12">
        <v>2024</v>
      </c>
      <c r="U26" s="12" t="s">
        <v>28480</v>
      </c>
      <c r="V26" s="15">
        <v>30.220210000000002</v>
      </c>
      <c r="W26" s="15">
        <v>-97.619680000000002</v>
      </c>
    </row>
    <row r="27" spans="1:23" x14ac:dyDescent="0.25">
      <c r="A27" s="9">
        <v>57313</v>
      </c>
      <c r="B27" s="10" t="s">
        <v>11860</v>
      </c>
      <c r="C27" s="9">
        <v>65070</v>
      </c>
      <c r="D27" s="10" t="s">
        <v>24373</v>
      </c>
      <c r="E27" s="11" t="s">
        <v>37</v>
      </c>
      <c r="F27" s="11" t="s">
        <v>37</v>
      </c>
      <c r="G27" s="12" t="s">
        <v>92</v>
      </c>
      <c r="H27" s="12" t="s">
        <v>3489</v>
      </c>
      <c r="I27" s="12" t="s">
        <v>588</v>
      </c>
      <c r="J27" s="10" t="s">
        <v>5338</v>
      </c>
      <c r="K27" s="13" t="s">
        <v>28511</v>
      </c>
      <c r="L27" s="13" t="s">
        <v>1</v>
      </c>
      <c r="M27" s="14">
        <v>1.1000000000000001</v>
      </c>
      <c r="N27" s="14">
        <v>1.1000000000000001</v>
      </c>
      <c r="O27" s="14">
        <v>1.1000000000000001</v>
      </c>
      <c r="P27" s="10" t="s">
        <v>362</v>
      </c>
      <c r="Q27" s="12" t="s">
        <v>363</v>
      </c>
      <c r="R27" s="12" t="s">
        <v>364</v>
      </c>
      <c r="S27" s="12">
        <v>10</v>
      </c>
      <c r="T27" s="12">
        <v>2024</v>
      </c>
      <c r="U27" s="12" t="s">
        <v>28480</v>
      </c>
      <c r="V27" s="15">
        <v>30.220210000000002</v>
      </c>
      <c r="W27" s="15">
        <v>-97.619680000000002</v>
      </c>
    </row>
    <row r="28" spans="1:23" x14ac:dyDescent="0.25">
      <c r="A28" s="9">
        <v>57313</v>
      </c>
      <c r="B28" s="10" t="s">
        <v>11860</v>
      </c>
      <c r="C28" s="9">
        <v>65070</v>
      </c>
      <c r="D28" s="10" t="s">
        <v>24373</v>
      </c>
      <c r="E28" s="11" t="s">
        <v>37</v>
      </c>
      <c r="F28" s="11" t="s">
        <v>37</v>
      </c>
      <c r="G28" s="12" t="s">
        <v>92</v>
      </c>
      <c r="H28" s="12" t="s">
        <v>3489</v>
      </c>
      <c r="I28" s="12" t="s">
        <v>588</v>
      </c>
      <c r="J28" s="10" t="s">
        <v>5338</v>
      </c>
      <c r="K28" s="13" t="s">
        <v>28512</v>
      </c>
      <c r="L28" s="13" t="s">
        <v>1</v>
      </c>
      <c r="M28" s="14">
        <v>1.2</v>
      </c>
      <c r="N28" s="14">
        <v>1.2</v>
      </c>
      <c r="O28" s="14">
        <v>1.2</v>
      </c>
      <c r="P28" s="10" t="s">
        <v>362</v>
      </c>
      <c r="Q28" s="12" t="s">
        <v>363</v>
      </c>
      <c r="R28" s="12" t="s">
        <v>364</v>
      </c>
      <c r="S28" s="12">
        <v>10</v>
      </c>
      <c r="T28" s="12">
        <v>2024</v>
      </c>
      <c r="U28" s="12" t="s">
        <v>28480</v>
      </c>
      <c r="V28" s="15">
        <v>30.220210000000002</v>
      </c>
      <c r="W28" s="15">
        <v>-97.619680000000002</v>
      </c>
    </row>
    <row r="29" spans="1:23" x14ac:dyDescent="0.25">
      <c r="A29" s="9">
        <v>57313</v>
      </c>
      <c r="B29" s="10" t="s">
        <v>11860</v>
      </c>
      <c r="C29" s="9">
        <v>65072</v>
      </c>
      <c r="D29" s="10" t="s">
        <v>24376</v>
      </c>
      <c r="E29" s="11" t="s">
        <v>37</v>
      </c>
      <c r="F29" s="11" t="s">
        <v>37</v>
      </c>
      <c r="G29" s="12" t="s">
        <v>80</v>
      </c>
      <c r="H29" s="12" t="s">
        <v>4163</v>
      </c>
      <c r="I29" s="12" t="s">
        <v>138</v>
      </c>
      <c r="J29" s="10" t="s">
        <v>5338</v>
      </c>
      <c r="K29" s="13" t="s">
        <v>21309</v>
      </c>
      <c r="L29" s="13" t="s">
        <v>1</v>
      </c>
      <c r="M29" s="14">
        <v>1.5</v>
      </c>
      <c r="N29" s="14">
        <v>1.5</v>
      </c>
      <c r="O29" s="14">
        <v>1.5</v>
      </c>
      <c r="P29" s="10" t="s">
        <v>362</v>
      </c>
      <c r="Q29" s="12" t="s">
        <v>363</v>
      </c>
      <c r="R29" s="12" t="s">
        <v>364</v>
      </c>
      <c r="S29" s="12">
        <v>10</v>
      </c>
      <c r="T29" s="12">
        <v>2024</v>
      </c>
      <c r="U29" s="12" t="s">
        <v>28480</v>
      </c>
      <c r="V29" s="15">
        <v>37.492539999999998</v>
      </c>
      <c r="W29" s="15">
        <v>-121.94459999999999</v>
      </c>
    </row>
    <row r="30" spans="1:23" x14ac:dyDescent="0.25">
      <c r="A30" s="9">
        <v>57313</v>
      </c>
      <c r="B30" s="10" t="s">
        <v>11860</v>
      </c>
      <c r="C30" s="9">
        <v>65072</v>
      </c>
      <c r="D30" s="10" t="s">
        <v>24376</v>
      </c>
      <c r="E30" s="11" t="s">
        <v>37</v>
      </c>
      <c r="F30" s="11" t="s">
        <v>37</v>
      </c>
      <c r="G30" s="12" t="s">
        <v>80</v>
      </c>
      <c r="H30" s="12" t="s">
        <v>4163</v>
      </c>
      <c r="I30" s="12" t="s">
        <v>138</v>
      </c>
      <c r="J30" s="10" t="s">
        <v>5338</v>
      </c>
      <c r="K30" s="13" t="s">
        <v>28513</v>
      </c>
      <c r="L30" s="13" t="s">
        <v>1</v>
      </c>
      <c r="M30" s="14">
        <v>0.4</v>
      </c>
      <c r="N30" s="14">
        <v>0.4</v>
      </c>
      <c r="O30" s="14">
        <v>0.4</v>
      </c>
      <c r="P30" s="10" t="s">
        <v>362</v>
      </c>
      <c r="Q30" s="12" t="s">
        <v>363</v>
      </c>
      <c r="R30" s="12" t="s">
        <v>364</v>
      </c>
      <c r="S30" s="12">
        <v>10</v>
      </c>
      <c r="T30" s="12">
        <v>2024</v>
      </c>
      <c r="U30" s="12" t="s">
        <v>28481</v>
      </c>
      <c r="V30" s="15">
        <v>37.492539999999998</v>
      </c>
      <c r="W30" s="15">
        <v>-121.94459999999999</v>
      </c>
    </row>
    <row r="31" spans="1:23" x14ac:dyDescent="0.25">
      <c r="A31" s="9">
        <v>57313</v>
      </c>
      <c r="B31" s="10" t="s">
        <v>11860</v>
      </c>
      <c r="C31" s="9">
        <v>65072</v>
      </c>
      <c r="D31" s="10" t="s">
        <v>24376</v>
      </c>
      <c r="E31" s="11" t="s">
        <v>37</v>
      </c>
      <c r="F31" s="11" t="s">
        <v>37</v>
      </c>
      <c r="G31" s="12" t="s">
        <v>80</v>
      </c>
      <c r="H31" s="12" t="s">
        <v>4163</v>
      </c>
      <c r="I31" s="12" t="s">
        <v>138</v>
      </c>
      <c r="J31" s="10" t="s">
        <v>5338</v>
      </c>
      <c r="K31" s="13" t="s">
        <v>28514</v>
      </c>
      <c r="L31" s="13" t="s">
        <v>1</v>
      </c>
      <c r="M31" s="14">
        <v>1.2</v>
      </c>
      <c r="N31" s="14">
        <v>1.2</v>
      </c>
      <c r="O31" s="14">
        <v>1.2</v>
      </c>
      <c r="P31" s="10" t="s">
        <v>362</v>
      </c>
      <c r="Q31" s="12" t="s">
        <v>363</v>
      </c>
      <c r="R31" s="12" t="s">
        <v>364</v>
      </c>
      <c r="S31" s="12">
        <v>10</v>
      </c>
      <c r="T31" s="12">
        <v>2024</v>
      </c>
      <c r="U31" s="12" t="s">
        <v>28480</v>
      </c>
      <c r="V31" s="15">
        <v>37.492539999999998</v>
      </c>
      <c r="W31" s="15">
        <v>-121.94459999999999</v>
      </c>
    </row>
    <row r="32" spans="1:23" x14ac:dyDescent="0.25">
      <c r="A32" s="9">
        <v>62856</v>
      </c>
      <c r="B32" s="10" t="s">
        <v>20719</v>
      </c>
      <c r="C32" s="9">
        <v>65616</v>
      </c>
      <c r="D32" s="10" t="s">
        <v>28515</v>
      </c>
      <c r="E32" s="11" t="s">
        <v>37</v>
      </c>
      <c r="F32" s="11" t="s">
        <v>37</v>
      </c>
      <c r="G32" s="12" t="s">
        <v>80</v>
      </c>
      <c r="H32" s="12" t="s">
        <v>739</v>
      </c>
      <c r="I32" s="12" t="s">
        <v>138</v>
      </c>
      <c r="J32" s="10" t="s">
        <v>139</v>
      </c>
      <c r="K32" s="13" t="s">
        <v>19099</v>
      </c>
      <c r="L32" s="13" t="s">
        <v>1</v>
      </c>
      <c r="M32" s="14">
        <v>2.6</v>
      </c>
      <c r="N32" s="14">
        <v>2.6</v>
      </c>
      <c r="O32" s="14">
        <v>2.6</v>
      </c>
      <c r="P32" s="10" t="s">
        <v>362</v>
      </c>
      <c r="Q32" s="12" t="s">
        <v>363</v>
      </c>
      <c r="R32" s="12" t="s">
        <v>364</v>
      </c>
      <c r="S32" s="12">
        <v>10</v>
      </c>
      <c r="T32" s="12">
        <v>2024</v>
      </c>
      <c r="U32" s="12" t="s">
        <v>28480</v>
      </c>
      <c r="V32" s="15">
        <v>38.75</v>
      </c>
      <c r="W32" s="15">
        <v>-121.55</v>
      </c>
    </row>
    <row r="33" spans="1:23" x14ac:dyDescent="0.25">
      <c r="A33" s="9">
        <v>64924</v>
      </c>
      <c r="B33" s="10" t="s">
        <v>25517</v>
      </c>
      <c r="C33" s="9">
        <v>65645</v>
      </c>
      <c r="D33" s="10" t="s">
        <v>25518</v>
      </c>
      <c r="E33" s="11" t="s">
        <v>37</v>
      </c>
      <c r="F33" s="11" t="s">
        <v>37</v>
      </c>
      <c r="G33" s="12" t="s">
        <v>92</v>
      </c>
      <c r="H33" s="12" t="s">
        <v>9351</v>
      </c>
      <c r="I33" s="12" t="s">
        <v>588</v>
      </c>
      <c r="J33" s="10" t="s">
        <v>139</v>
      </c>
      <c r="K33" s="13" t="s">
        <v>28516</v>
      </c>
      <c r="L33" s="13" t="s">
        <v>1</v>
      </c>
      <c r="M33" s="14">
        <v>160</v>
      </c>
      <c r="N33" s="14">
        <v>160</v>
      </c>
      <c r="O33" s="14">
        <v>160</v>
      </c>
      <c r="P33" s="10" t="s">
        <v>358</v>
      </c>
      <c r="Q33" s="12" t="s">
        <v>359</v>
      </c>
      <c r="R33" s="12" t="s">
        <v>360</v>
      </c>
      <c r="S33" s="12">
        <v>10</v>
      </c>
      <c r="T33" s="12">
        <v>2024</v>
      </c>
      <c r="U33" s="12" t="s">
        <v>28484</v>
      </c>
      <c r="V33" s="15">
        <v>32.901080999999998</v>
      </c>
      <c r="W33" s="15">
        <v>-100.98269999999999</v>
      </c>
    </row>
    <row r="34" spans="1:23" x14ac:dyDescent="0.25">
      <c r="A34" s="9">
        <v>63289</v>
      </c>
      <c r="B34" s="10" t="s">
        <v>23335</v>
      </c>
      <c r="C34" s="9">
        <v>65693</v>
      </c>
      <c r="D34" s="10" t="s">
        <v>28517</v>
      </c>
      <c r="E34" s="11" t="s">
        <v>37</v>
      </c>
      <c r="F34" s="11" t="s">
        <v>37</v>
      </c>
      <c r="G34" s="12" t="s">
        <v>92</v>
      </c>
      <c r="H34" s="12" t="s">
        <v>1221</v>
      </c>
      <c r="I34" s="12" t="s">
        <v>588</v>
      </c>
      <c r="J34" s="10" t="s">
        <v>139</v>
      </c>
      <c r="K34" s="13" t="s">
        <v>28518</v>
      </c>
      <c r="L34" s="13" t="s">
        <v>1</v>
      </c>
      <c r="M34" s="14">
        <v>100</v>
      </c>
      <c r="N34" s="14">
        <v>100</v>
      </c>
      <c r="O34" s="14">
        <v>100</v>
      </c>
      <c r="P34" s="10" t="s">
        <v>358</v>
      </c>
      <c r="Q34" s="12" t="s">
        <v>359</v>
      </c>
      <c r="R34" s="12" t="s">
        <v>360</v>
      </c>
      <c r="S34" s="12">
        <v>10</v>
      </c>
      <c r="T34" s="12">
        <v>2024</v>
      </c>
      <c r="U34" s="12" t="s">
        <v>28484</v>
      </c>
      <c r="V34" s="15">
        <v>33.325600000000001</v>
      </c>
      <c r="W34" s="15">
        <v>-97.314329999999998</v>
      </c>
    </row>
    <row r="35" spans="1:23" x14ac:dyDescent="0.25">
      <c r="A35" s="9">
        <v>64966</v>
      </c>
      <c r="B35" s="10" t="s">
        <v>25608</v>
      </c>
      <c r="C35" s="9">
        <v>65711</v>
      </c>
      <c r="D35" s="10" t="s">
        <v>25609</v>
      </c>
      <c r="E35" s="11" t="s">
        <v>37</v>
      </c>
      <c r="F35" s="11" t="s">
        <v>37</v>
      </c>
      <c r="G35" s="12" t="s">
        <v>80</v>
      </c>
      <c r="H35" s="12" t="s">
        <v>594</v>
      </c>
      <c r="I35" s="12" t="s">
        <v>595</v>
      </c>
      <c r="J35" s="10" t="s">
        <v>139</v>
      </c>
      <c r="K35" s="13" t="s">
        <v>2004</v>
      </c>
      <c r="L35" s="13" t="s">
        <v>1</v>
      </c>
      <c r="M35" s="14">
        <v>136.80000000000001</v>
      </c>
      <c r="N35" s="14">
        <v>136.80000000000001</v>
      </c>
      <c r="O35" s="14">
        <v>136.80000000000001</v>
      </c>
      <c r="P35" s="10" t="s">
        <v>362</v>
      </c>
      <c r="Q35" s="12" t="s">
        <v>363</v>
      </c>
      <c r="R35" s="12" t="s">
        <v>364</v>
      </c>
      <c r="S35" s="12">
        <v>10</v>
      </c>
      <c r="T35" s="12">
        <v>2024</v>
      </c>
      <c r="U35" s="12" t="s">
        <v>28481</v>
      </c>
      <c r="V35" s="15">
        <v>32.803362999999997</v>
      </c>
      <c r="W35" s="15">
        <v>-115.2717</v>
      </c>
    </row>
    <row r="36" spans="1:23" x14ac:dyDescent="0.25">
      <c r="A36" s="9">
        <v>62842</v>
      </c>
      <c r="B36" s="10" t="s">
        <v>20649</v>
      </c>
      <c r="C36" s="9">
        <v>65736</v>
      </c>
      <c r="D36" s="10" t="s">
        <v>28519</v>
      </c>
      <c r="E36" s="11" t="s">
        <v>37</v>
      </c>
      <c r="F36" s="11" t="s">
        <v>37</v>
      </c>
      <c r="G36" s="12" t="s">
        <v>428</v>
      </c>
      <c r="H36" s="12" t="s">
        <v>434</v>
      </c>
      <c r="I36" s="12" t="s">
        <v>134</v>
      </c>
      <c r="J36" s="10" t="s">
        <v>139</v>
      </c>
      <c r="K36" s="13" t="s">
        <v>28520</v>
      </c>
      <c r="L36" s="13" t="s">
        <v>1</v>
      </c>
      <c r="M36" s="14">
        <v>150</v>
      </c>
      <c r="N36" s="14">
        <v>150</v>
      </c>
      <c r="O36" s="14">
        <v>150</v>
      </c>
      <c r="P36" s="10" t="s">
        <v>362</v>
      </c>
      <c r="Q36" s="12" t="s">
        <v>363</v>
      </c>
      <c r="R36" s="12" t="s">
        <v>364</v>
      </c>
      <c r="S36" s="12">
        <v>10</v>
      </c>
      <c r="T36" s="12">
        <v>2024</v>
      </c>
      <c r="U36" s="12" t="s">
        <v>28484</v>
      </c>
      <c r="V36" s="15">
        <v>35.640573000000003</v>
      </c>
      <c r="W36" s="15">
        <v>-89.969390000000004</v>
      </c>
    </row>
    <row r="37" spans="1:23" x14ac:dyDescent="0.25">
      <c r="A37" s="9">
        <v>65098</v>
      </c>
      <c r="B37" s="10" t="s">
        <v>28521</v>
      </c>
      <c r="C37" s="9">
        <v>65903</v>
      </c>
      <c r="D37" s="10" t="s">
        <v>28522</v>
      </c>
      <c r="E37" s="11" t="s">
        <v>37</v>
      </c>
      <c r="F37" s="11" t="s">
        <v>37</v>
      </c>
      <c r="G37" s="12" t="s">
        <v>3209</v>
      </c>
      <c r="H37" s="12" t="s">
        <v>1780</v>
      </c>
      <c r="I37" s="12" t="s">
        <v>168</v>
      </c>
      <c r="J37" s="10" t="s">
        <v>139</v>
      </c>
      <c r="K37" s="13" t="s">
        <v>160</v>
      </c>
      <c r="L37" s="13" t="s">
        <v>1</v>
      </c>
      <c r="M37" s="14">
        <v>14</v>
      </c>
      <c r="N37" s="14">
        <v>14</v>
      </c>
      <c r="O37" s="14">
        <v>14</v>
      </c>
      <c r="P37" s="10" t="s">
        <v>362</v>
      </c>
      <c r="Q37" s="12" t="s">
        <v>363</v>
      </c>
      <c r="R37" s="12" t="s">
        <v>364</v>
      </c>
      <c r="S37" s="12">
        <v>10</v>
      </c>
      <c r="T37" s="12">
        <v>2024</v>
      </c>
      <c r="U37" s="12" t="s">
        <v>28484</v>
      </c>
      <c r="V37" s="15">
        <v>39.961060000000003</v>
      </c>
      <c r="W37" s="15">
        <v>-79.643940000000001</v>
      </c>
    </row>
    <row r="38" spans="1:23" x14ac:dyDescent="0.25">
      <c r="A38" s="9">
        <v>65099</v>
      </c>
      <c r="B38" s="10" t="s">
        <v>28523</v>
      </c>
      <c r="C38" s="9">
        <v>65937</v>
      </c>
      <c r="D38" s="10" t="s">
        <v>28524</v>
      </c>
      <c r="E38" s="11" t="s">
        <v>37</v>
      </c>
      <c r="F38" s="11" t="s">
        <v>37</v>
      </c>
      <c r="G38" s="12" t="s">
        <v>92</v>
      </c>
      <c r="H38" s="12" t="s">
        <v>1221</v>
      </c>
      <c r="I38" s="12" t="s">
        <v>588</v>
      </c>
      <c r="J38" s="10" t="s">
        <v>139</v>
      </c>
      <c r="K38" s="13" t="s">
        <v>28525</v>
      </c>
      <c r="L38" s="13" t="s">
        <v>1</v>
      </c>
      <c r="M38" s="14">
        <v>245</v>
      </c>
      <c r="N38" s="14">
        <v>245</v>
      </c>
      <c r="O38" s="14">
        <v>245</v>
      </c>
      <c r="P38" s="10" t="s">
        <v>362</v>
      </c>
      <c r="Q38" s="12" t="s">
        <v>363</v>
      </c>
      <c r="R38" s="12" t="s">
        <v>364</v>
      </c>
      <c r="S38" s="12">
        <v>10</v>
      </c>
      <c r="T38" s="12">
        <v>2024</v>
      </c>
      <c r="U38" s="12" t="s">
        <v>28484</v>
      </c>
      <c r="V38" s="15">
        <v>33.310445999999999</v>
      </c>
      <c r="W38" s="15">
        <v>-97.369770000000003</v>
      </c>
    </row>
    <row r="39" spans="1:23" x14ac:dyDescent="0.25">
      <c r="A39" s="9">
        <v>65131</v>
      </c>
      <c r="B39" s="10" t="s">
        <v>28526</v>
      </c>
      <c r="C39" s="9">
        <v>65957</v>
      </c>
      <c r="D39" s="10" t="s">
        <v>28527</v>
      </c>
      <c r="E39" s="11" t="s">
        <v>37</v>
      </c>
      <c r="F39" s="11" t="s">
        <v>37</v>
      </c>
      <c r="G39" s="12" t="s">
        <v>1387</v>
      </c>
      <c r="H39" s="12" t="s">
        <v>28528</v>
      </c>
      <c r="I39" s="12" t="s">
        <v>168</v>
      </c>
      <c r="J39" s="10" t="s">
        <v>139</v>
      </c>
      <c r="K39" s="13" t="s">
        <v>2004</v>
      </c>
      <c r="L39" s="13" t="s">
        <v>1</v>
      </c>
      <c r="M39" s="14">
        <v>400</v>
      </c>
      <c r="N39" s="14">
        <v>400</v>
      </c>
      <c r="O39" s="14">
        <v>400</v>
      </c>
      <c r="P39" s="10" t="s">
        <v>362</v>
      </c>
      <c r="Q39" s="12" t="s">
        <v>363</v>
      </c>
      <c r="R39" s="12" t="s">
        <v>364</v>
      </c>
      <c r="S39" s="12">
        <v>10</v>
      </c>
      <c r="T39" s="12">
        <v>2024</v>
      </c>
      <c r="U39" s="12" t="s">
        <v>28481</v>
      </c>
      <c r="V39" s="15">
        <v>41.199330000000003</v>
      </c>
      <c r="W39" s="15">
        <v>-86.633790000000005</v>
      </c>
    </row>
    <row r="40" spans="1:23" x14ac:dyDescent="0.25">
      <c r="A40" s="9">
        <v>61944</v>
      </c>
      <c r="B40" s="10" t="s">
        <v>10356</v>
      </c>
      <c r="C40" s="9">
        <v>65959</v>
      </c>
      <c r="D40" s="10" t="s">
        <v>28529</v>
      </c>
      <c r="E40" s="11" t="s">
        <v>37</v>
      </c>
      <c r="F40" s="11" t="s">
        <v>37</v>
      </c>
      <c r="G40" s="12" t="s">
        <v>940</v>
      </c>
      <c r="H40" s="12" t="s">
        <v>1965</v>
      </c>
      <c r="I40" s="12" t="s">
        <v>168</v>
      </c>
      <c r="J40" s="10" t="s">
        <v>139</v>
      </c>
      <c r="K40" s="13" t="s">
        <v>2004</v>
      </c>
      <c r="L40" s="13" t="s">
        <v>1</v>
      </c>
      <c r="M40" s="14">
        <v>1.9</v>
      </c>
      <c r="N40" s="14">
        <v>1.9</v>
      </c>
      <c r="O40" s="14">
        <v>1.9</v>
      </c>
      <c r="P40" s="10" t="s">
        <v>362</v>
      </c>
      <c r="Q40" s="12" t="s">
        <v>363</v>
      </c>
      <c r="R40" s="12" t="s">
        <v>364</v>
      </c>
      <c r="S40" s="12">
        <v>10</v>
      </c>
      <c r="T40" s="12">
        <v>2024</v>
      </c>
      <c r="U40" s="12" t="s">
        <v>28484</v>
      </c>
      <c r="V40" s="15">
        <v>38.915643000000003</v>
      </c>
      <c r="W40" s="15">
        <v>-76.917370000000005</v>
      </c>
    </row>
    <row r="41" spans="1:23" x14ac:dyDescent="0.25">
      <c r="A41" s="9">
        <v>807</v>
      </c>
      <c r="B41" s="10" t="s">
        <v>459</v>
      </c>
      <c r="C41" s="9">
        <v>66282</v>
      </c>
      <c r="D41" s="10" t="s">
        <v>28530</v>
      </c>
      <c r="E41" s="11" t="s">
        <v>37</v>
      </c>
      <c r="F41" s="11" t="s">
        <v>37</v>
      </c>
      <c r="G41" s="12" t="s">
        <v>428</v>
      </c>
      <c r="H41" s="12" t="s">
        <v>464</v>
      </c>
      <c r="I41" s="12" t="s">
        <v>134</v>
      </c>
      <c r="J41" s="10" t="s">
        <v>139</v>
      </c>
      <c r="K41" s="13" t="s">
        <v>4232</v>
      </c>
      <c r="L41" s="13" t="s">
        <v>1</v>
      </c>
      <c r="M41" s="14">
        <v>122</v>
      </c>
      <c r="N41" s="14">
        <v>122</v>
      </c>
      <c r="O41" s="14">
        <v>122</v>
      </c>
      <c r="P41" s="10" t="s">
        <v>362</v>
      </c>
      <c r="Q41" s="12" t="s">
        <v>363</v>
      </c>
      <c r="R41" s="12" t="s">
        <v>364</v>
      </c>
      <c r="S41" s="12">
        <v>10</v>
      </c>
      <c r="T41" s="12">
        <v>2024</v>
      </c>
      <c r="U41" s="12" t="s">
        <v>28484</v>
      </c>
      <c r="V41" s="15">
        <v>35.256256</v>
      </c>
      <c r="W41" s="15">
        <v>-91.340190000000007</v>
      </c>
    </row>
    <row r="42" spans="1:23" x14ac:dyDescent="0.25">
      <c r="A42" s="9">
        <v>65451</v>
      </c>
      <c r="B42" s="10" t="s">
        <v>26573</v>
      </c>
      <c r="C42" s="9">
        <v>66410</v>
      </c>
      <c r="D42" s="10" t="s">
        <v>26574</v>
      </c>
      <c r="E42" s="11" t="s">
        <v>37</v>
      </c>
      <c r="F42" s="11" t="s">
        <v>37</v>
      </c>
      <c r="G42" s="12" t="s">
        <v>92</v>
      </c>
      <c r="H42" s="12" t="s">
        <v>1347</v>
      </c>
      <c r="I42" s="12" t="s">
        <v>588</v>
      </c>
      <c r="J42" s="10" t="s">
        <v>139</v>
      </c>
      <c r="K42" s="13" t="s">
        <v>28531</v>
      </c>
      <c r="L42" s="13" t="s">
        <v>1</v>
      </c>
      <c r="M42" s="14">
        <v>10</v>
      </c>
      <c r="N42" s="14">
        <v>10</v>
      </c>
      <c r="O42" s="14">
        <v>10</v>
      </c>
      <c r="P42" s="10" t="s">
        <v>358</v>
      </c>
      <c r="Q42" s="12" t="s">
        <v>359</v>
      </c>
      <c r="R42" s="12" t="s">
        <v>360</v>
      </c>
      <c r="S42" s="12">
        <v>10</v>
      </c>
      <c r="T42" s="12">
        <v>2024</v>
      </c>
      <c r="U42" s="12" t="s">
        <v>28484</v>
      </c>
      <c r="V42" s="15">
        <v>31.738177</v>
      </c>
      <c r="W42" s="15">
        <v>-98.213740000000001</v>
      </c>
    </row>
    <row r="43" spans="1:23" x14ac:dyDescent="0.25">
      <c r="A43" s="9">
        <v>65555</v>
      </c>
      <c r="B43" s="10" t="s">
        <v>28532</v>
      </c>
      <c r="C43" s="9">
        <v>66506</v>
      </c>
      <c r="D43" s="10" t="s">
        <v>28532</v>
      </c>
      <c r="E43" s="11" t="s">
        <v>37</v>
      </c>
      <c r="F43" s="11" t="s">
        <v>37</v>
      </c>
      <c r="G43" s="12" t="s">
        <v>80</v>
      </c>
      <c r="H43" s="12" t="s">
        <v>522</v>
      </c>
      <c r="I43" s="12" t="s">
        <v>138</v>
      </c>
      <c r="J43" s="10" t="s">
        <v>139</v>
      </c>
      <c r="K43" s="13" t="s">
        <v>28533</v>
      </c>
      <c r="L43" s="13" t="s">
        <v>1</v>
      </c>
      <c r="M43" s="14">
        <v>2</v>
      </c>
      <c r="N43" s="14">
        <v>2</v>
      </c>
      <c r="O43" s="14">
        <v>2</v>
      </c>
      <c r="P43" s="10" t="s">
        <v>362</v>
      </c>
      <c r="Q43" s="12" t="s">
        <v>363</v>
      </c>
      <c r="R43" s="12" t="s">
        <v>364</v>
      </c>
      <c r="S43" s="12">
        <v>10</v>
      </c>
      <c r="T43" s="12">
        <v>2024</v>
      </c>
      <c r="U43" s="12" t="s">
        <v>28481</v>
      </c>
      <c r="V43" s="15">
        <v>37.360954999999997</v>
      </c>
      <c r="W43" s="15">
        <v>-120.71939999999999</v>
      </c>
    </row>
    <row r="44" spans="1:23" x14ac:dyDescent="0.25">
      <c r="A44" s="9">
        <v>65592</v>
      </c>
      <c r="B44" s="10" t="s">
        <v>28534</v>
      </c>
      <c r="C44" s="9">
        <v>66544</v>
      </c>
      <c r="D44" s="10" t="s">
        <v>28535</v>
      </c>
      <c r="E44" s="11" t="s">
        <v>37</v>
      </c>
      <c r="F44" s="11" t="s">
        <v>37</v>
      </c>
      <c r="G44" s="12" t="s">
        <v>2390</v>
      </c>
      <c r="H44" s="12" t="s">
        <v>1857</v>
      </c>
      <c r="I44" s="12" t="s">
        <v>61</v>
      </c>
      <c r="J44" s="10" t="s">
        <v>139</v>
      </c>
      <c r="K44" s="13" t="s">
        <v>28536</v>
      </c>
      <c r="L44" s="13" t="s">
        <v>1</v>
      </c>
      <c r="M44" s="14">
        <v>78.5</v>
      </c>
      <c r="N44" s="14">
        <v>78.5</v>
      </c>
      <c r="O44" s="14">
        <v>78.5</v>
      </c>
      <c r="P44" s="10" t="s">
        <v>362</v>
      </c>
      <c r="Q44" s="12" t="s">
        <v>363</v>
      </c>
      <c r="R44" s="12" t="s">
        <v>364</v>
      </c>
      <c r="S44" s="12">
        <v>10</v>
      </c>
      <c r="T44" s="12">
        <v>2024</v>
      </c>
      <c r="U44" s="12" t="s">
        <v>28481</v>
      </c>
      <c r="V44" s="15">
        <v>30.437172</v>
      </c>
      <c r="W44" s="15">
        <v>-89.502899999999997</v>
      </c>
    </row>
    <row r="45" spans="1:23" x14ac:dyDescent="0.25">
      <c r="A45" s="9">
        <v>65626</v>
      </c>
      <c r="B45" s="10" t="s">
        <v>28537</v>
      </c>
      <c r="C45" s="9">
        <v>66574</v>
      </c>
      <c r="D45" s="10" t="s">
        <v>28538</v>
      </c>
      <c r="E45" s="11" t="s">
        <v>37</v>
      </c>
      <c r="F45" s="11" t="s">
        <v>37</v>
      </c>
      <c r="G45" s="12" t="s">
        <v>916</v>
      </c>
      <c r="H45" s="12" t="s">
        <v>917</v>
      </c>
      <c r="I45" s="12" t="s">
        <v>2776</v>
      </c>
      <c r="J45" s="10" t="s">
        <v>139</v>
      </c>
      <c r="K45" s="13" t="s">
        <v>28539</v>
      </c>
      <c r="L45" s="13" t="s">
        <v>1</v>
      </c>
      <c r="M45" s="14">
        <v>200</v>
      </c>
      <c r="N45" s="14">
        <v>200</v>
      </c>
      <c r="O45" s="14">
        <v>200</v>
      </c>
      <c r="P45" s="10" t="s">
        <v>362</v>
      </c>
      <c r="Q45" s="12" t="s">
        <v>363</v>
      </c>
      <c r="R45" s="12" t="s">
        <v>364</v>
      </c>
      <c r="S45" s="12">
        <v>10</v>
      </c>
      <c r="T45" s="12">
        <v>2024</v>
      </c>
      <c r="U45" s="12" t="s">
        <v>28484</v>
      </c>
      <c r="V45" s="15">
        <v>36.842533000000003</v>
      </c>
      <c r="W45" s="15">
        <v>-108.3514</v>
      </c>
    </row>
    <row r="46" spans="1:23" x14ac:dyDescent="0.25">
      <c r="A46" s="9">
        <v>65626</v>
      </c>
      <c r="B46" s="10" t="s">
        <v>28537</v>
      </c>
      <c r="C46" s="9">
        <v>66574</v>
      </c>
      <c r="D46" s="10" t="s">
        <v>28538</v>
      </c>
      <c r="E46" s="11" t="s">
        <v>37</v>
      </c>
      <c r="F46" s="11" t="s">
        <v>37</v>
      </c>
      <c r="G46" s="12" t="s">
        <v>916</v>
      </c>
      <c r="H46" s="12" t="s">
        <v>917</v>
      </c>
      <c r="I46" s="12" t="s">
        <v>2776</v>
      </c>
      <c r="J46" s="10" t="s">
        <v>139</v>
      </c>
      <c r="K46" s="13" t="s">
        <v>28540</v>
      </c>
      <c r="L46" s="13" t="s">
        <v>1</v>
      </c>
      <c r="M46" s="14">
        <v>100</v>
      </c>
      <c r="N46" s="14">
        <v>100</v>
      </c>
      <c r="O46" s="14">
        <v>100</v>
      </c>
      <c r="P46" s="10" t="s">
        <v>358</v>
      </c>
      <c r="Q46" s="12" t="s">
        <v>359</v>
      </c>
      <c r="R46" s="12" t="s">
        <v>360</v>
      </c>
      <c r="S46" s="12">
        <v>10</v>
      </c>
      <c r="T46" s="12">
        <v>2024</v>
      </c>
      <c r="U46" s="12" t="s">
        <v>28484</v>
      </c>
      <c r="V46" s="15">
        <v>36.842533000000003</v>
      </c>
      <c r="W46" s="15">
        <v>-108.3514</v>
      </c>
    </row>
    <row r="47" spans="1:23" x14ac:dyDescent="0.25">
      <c r="A47" s="9">
        <v>63082</v>
      </c>
      <c r="B47" s="10" t="s">
        <v>21271</v>
      </c>
      <c r="C47" s="9">
        <v>66604</v>
      </c>
      <c r="D47" s="10" t="s">
        <v>26981</v>
      </c>
      <c r="E47" s="11" t="s">
        <v>37</v>
      </c>
      <c r="F47" s="11" t="s">
        <v>37</v>
      </c>
      <c r="G47" s="12" t="s">
        <v>92</v>
      </c>
      <c r="H47" s="12" t="s">
        <v>3459</v>
      </c>
      <c r="I47" s="12" t="s">
        <v>588</v>
      </c>
      <c r="J47" s="10" t="s">
        <v>139</v>
      </c>
      <c r="K47" s="13" t="s">
        <v>21275</v>
      </c>
      <c r="L47" s="13" t="s">
        <v>1</v>
      </c>
      <c r="M47" s="14">
        <v>60.5</v>
      </c>
      <c r="N47" s="14">
        <v>44.5</v>
      </c>
      <c r="O47" s="14">
        <v>49.8</v>
      </c>
      <c r="P47" s="10" t="s">
        <v>95</v>
      </c>
      <c r="Q47" s="12" t="s">
        <v>68</v>
      </c>
      <c r="R47" s="12" t="s">
        <v>96</v>
      </c>
      <c r="S47" s="12">
        <v>10</v>
      </c>
      <c r="T47" s="12">
        <v>2024</v>
      </c>
      <c r="U47" s="12" t="s">
        <v>28484</v>
      </c>
      <c r="V47" s="15">
        <v>29.848372000000001</v>
      </c>
      <c r="W47" s="15">
        <v>-95.016400000000004</v>
      </c>
    </row>
    <row r="48" spans="1:23" x14ac:dyDescent="0.25">
      <c r="A48" s="9">
        <v>63082</v>
      </c>
      <c r="B48" s="10" t="s">
        <v>21271</v>
      </c>
      <c r="C48" s="9">
        <v>66604</v>
      </c>
      <c r="D48" s="10" t="s">
        <v>26981</v>
      </c>
      <c r="E48" s="11" t="s">
        <v>37</v>
      </c>
      <c r="F48" s="11" t="s">
        <v>37</v>
      </c>
      <c r="G48" s="12" t="s">
        <v>92</v>
      </c>
      <c r="H48" s="12" t="s">
        <v>3459</v>
      </c>
      <c r="I48" s="12" t="s">
        <v>588</v>
      </c>
      <c r="J48" s="10" t="s">
        <v>139</v>
      </c>
      <c r="K48" s="13" t="s">
        <v>21276</v>
      </c>
      <c r="L48" s="13" t="s">
        <v>1</v>
      </c>
      <c r="M48" s="14">
        <v>60.5</v>
      </c>
      <c r="N48" s="14">
        <v>44.5</v>
      </c>
      <c r="O48" s="14">
        <v>49.8</v>
      </c>
      <c r="P48" s="10" t="s">
        <v>95</v>
      </c>
      <c r="Q48" s="12" t="s">
        <v>68</v>
      </c>
      <c r="R48" s="12" t="s">
        <v>96</v>
      </c>
      <c r="S48" s="12">
        <v>10</v>
      </c>
      <c r="T48" s="12">
        <v>2024</v>
      </c>
      <c r="U48" s="12" t="s">
        <v>28484</v>
      </c>
      <c r="V48" s="15">
        <v>29.848372000000001</v>
      </c>
      <c r="W48" s="15">
        <v>-95.016400000000004</v>
      </c>
    </row>
    <row r="49" spans="1:23" x14ac:dyDescent="0.25">
      <c r="A49" s="9">
        <v>65646</v>
      </c>
      <c r="B49" s="10" t="s">
        <v>28541</v>
      </c>
      <c r="C49" s="9">
        <v>66619</v>
      </c>
      <c r="D49" s="10" t="s">
        <v>28542</v>
      </c>
      <c r="E49" s="11" t="s">
        <v>37</v>
      </c>
      <c r="F49" s="11" t="s">
        <v>37</v>
      </c>
      <c r="G49" s="12" t="s">
        <v>80</v>
      </c>
      <c r="H49" s="12" t="s">
        <v>619</v>
      </c>
      <c r="I49" s="12" t="s">
        <v>138</v>
      </c>
      <c r="J49" s="10" t="s">
        <v>139</v>
      </c>
      <c r="K49" s="13" t="s">
        <v>28543</v>
      </c>
      <c r="L49" s="13" t="s">
        <v>1</v>
      </c>
      <c r="M49" s="14">
        <v>1.2</v>
      </c>
      <c r="N49" s="14">
        <v>1.2</v>
      </c>
      <c r="O49" s="14">
        <v>1.2</v>
      </c>
      <c r="P49" s="10" t="s">
        <v>358</v>
      </c>
      <c r="Q49" s="12" t="s">
        <v>359</v>
      </c>
      <c r="R49" s="12" t="s">
        <v>360</v>
      </c>
      <c r="S49" s="12">
        <v>10</v>
      </c>
      <c r="T49" s="12">
        <v>2024</v>
      </c>
      <c r="U49" s="12" t="s">
        <v>28484</v>
      </c>
      <c r="V49" s="15">
        <v>35.095123999999998</v>
      </c>
      <c r="W49" s="15">
        <v>-119.0659</v>
      </c>
    </row>
    <row r="50" spans="1:23" x14ac:dyDescent="0.25">
      <c r="A50" s="9">
        <v>65651</v>
      </c>
      <c r="B50" s="10" t="s">
        <v>28544</v>
      </c>
      <c r="C50" s="9">
        <v>66624</v>
      </c>
      <c r="D50" s="10" t="s">
        <v>28545</v>
      </c>
      <c r="E50" s="11" t="s">
        <v>37</v>
      </c>
      <c r="F50" s="11" t="s">
        <v>37</v>
      </c>
      <c r="G50" s="12" t="s">
        <v>469</v>
      </c>
      <c r="H50" s="12" t="s">
        <v>1370</v>
      </c>
      <c r="I50" s="12" t="s">
        <v>134</v>
      </c>
      <c r="J50" s="10" t="s">
        <v>139</v>
      </c>
      <c r="K50" s="13" t="s">
        <v>28546</v>
      </c>
      <c r="L50" s="13" t="s">
        <v>1</v>
      </c>
      <c r="M50" s="14">
        <v>592.79999999999995</v>
      </c>
      <c r="N50" s="14">
        <v>592.79999999999995</v>
      </c>
      <c r="O50" s="14">
        <v>592.79999999999995</v>
      </c>
      <c r="P50" s="10" t="s">
        <v>362</v>
      </c>
      <c r="Q50" s="12" t="s">
        <v>363</v>
      </c>
      <c r="R50" s="12" t="s">
        <v>364</v>
      </c>
      <c r="S50" s="12">
        <v>10</v>
      </c>
      <c r="T50" s="12">
        <v>2024</v>
      </c>
      <c r="U50" s="12" t="s">
        <v>28481</v>
      </c>
      <c r="V50" s="15">
        <v>39.537289999999999</v>
      </c>
      <c r="W50" s="15">
        <v>-89.809780000000003</v>
      </c>
    </row>
    <row r="51" spans="1:23" x14ac:dyDescent="0.25">
      <c r="A51" s="9">
        <v>66331</v>
      </c>
      <c r="B51" s="10" t="s">
        <v>27041</v>
      </c>
      <c r="C51" s="9">
        <v>66632</v>
      </c>
      <c r="D51" s="10" t="s">
        <v>28547</v>
      </c>
      <c r="E51" s="11" t="s">
        <v>37</v>
      </c>
      <c r="F51" s="11" t="s">
        <v>37</v>
      </c>
      <c r="G51" s="12" t="s">
        <v>469</v>
      </c>
      <c r="H51" s="12" t="s">
        <v>3963</v>
      </c>
      <c r="I51" s="12" t="s">
        <v>134</v>
      </c>
      <c r="J51" s="10" t="s">
        <v>139</v>
      </c>
      <c r="K51" s="13" t="s">
        <v>364</v>
      </c>
      <c r="L51" s="13" t="s">
        <v>1</v>
      </c>
      <c r="M51" s="14">
        <v>50</v>
      </c>
      <c r="N51" s="14">
        <v>50</v>
      </c>
      <c r="O51" s="14">
        <v>50</v>
      </c>
      <c r="P51" s="10" t="s">
        <v>362</v>
      </c>
      <c r="Q51" s="12" t="s">
        <v>363</v>
      </c>
      <c r="R51" s="12" t="s">
        <v>364</v>
      </c>
      <c r="S51" s="12">
        <v>10</v>
      </c>
      <c r="T51" s="12">
        <v>2024</v>
      </c>
      <c r="U51" s="12" t="s">
        <v>28480</v>
      </c>
      <c r="V51" s="15">
        <v>38.050106</v>
      </c>
      <c r="W51" s="15">
        <v>-89.212680000000006</v>
      </c>
    </row>
    <row r="52" spans="1:23" x14ac:dyDescent="0.25">
      <c r="A52" s="9">
        <v>66331</v>
      </c>
      <c r="B52" s="10" t="s">
        <v>27041</v>
      </c>
      <c r="C52" s="9">
        <v>66633</v>
      </c>
      <c r="D52" s="10" t="s">
        <v>28548</v>
      </c>
      <c r="E52" s="11" t="s">
        <v>37</v>
      </c>
      <c r="F52" s="11" t="s">
        <v>37</v>
      </c>
      <c r="G52" s="12" t="s">
        <v>469</v>
      </c>
      <c r="H52" s="12" t="s">
        <v>2054</v>
      </c>
      <c r="I52" s="12" t="s">
        <v>134</v>
      </c>
      <c r="J52" s="10" t="s">
        <v>139</v>
      </c>
      <c r="K52" s="13" t="s">
        <v>364</v>
      </c>
      <c r="L52" s="13" t="s">
        <v>1</v>
      </c>
      <c r="M52" s="14">
        <v>50</v>
      </c>
      <c r="N52" s="14">
        <v>50</v>
      </c>
      <c r="O52" s="14">
        <v>50</v>
      </c>
      <c r="P52" s="10" t="s">
        <v>362</v>
      </c>
      <c r="Q52" s="12" t="s">
        <v>363</v>
      </c>
      <c r="R52" s="12" t="s">
        <v>364</v>
      </c>
      <c r="S52" s="12">
        <v>10</v>
      </c>
      <c r="T52" s="12">
        <v>2024</v>
      </c>
      <c r="U52" s="12" t="s">
        <v>28481</v>
      </c>
      <c r="V52" s="15">
        <v>40.182668</v>
      </c>
      <c r="W52" s="15">
        <v>-89.720269999999999</v>
      </c>
    </row>
    <row r="53" spans="1:23" x14ac:dyDescent="0.25">
      <c r="A53" s="9">
        <v>65660</v>
      </c>
      <c r="B53" s="10" t="s">
        <v>27084</v>
      </c>
      <c r="C53" s="9">
        <v>66638</v>
      </c>
      <c r="D53" s="10" t="s">
        <v>28549</v>
      </c>
      <c r="E53" s="11" t="s">
        <v>37</v>
      </c>
      <c r="F53" s="11" t="s">
        <v>37</v>
      </c>
      <c r="G53" s="12" t="s">
        <v>80</v>
      </c>
      <c r="H53" s="12" t="s">
        <v>850</v>
      </c>
      <c r="I53" s="12" t="s">
        <v>138</v>
      </c>
      <c r="J53" s="10" t="s">
        <v>139</v>
      </c>
      <c r="K53" s="13" t="s">
        <v>28550</v>
      </c>
      <c r="L53" s="13" t="s">
        <v>1</v>
      </c>
      <c r="M53" s="14">
        <v>48</v>
      </c>
      <c r="N53" s="14">
        <v>48</v>
      </c>
      <c r="O53" s="14">
        <v>48</v>
      </c>
      <c r="P53" s="10" t="s">
        <v>325</v>
      </c>
      <c r="Q53" s="12" t="s">
        <v>68</v>
      </c>
      <c r="R53" s="12" t="s">
        <v>44</v>
      </c>
      <c r="S53" s="12">
        <v>10</v>
      </c>
      <c r="T53" s="12">
        <v>2024</v>
      </c>
      <c r="U53" s="12" t="s">
        <v>28481</v>
      </c>
      <c r="V53" s="15">
        <v>38.147723999999997</v>
      </c>
      <c r="W53" s="15">
        <v>-121.2997</v>
      </c>
    </row>
    <row r="54" spans="1:23" x14ac:dyDescent="0.25">
      <c r="A54" s="9">
        <v>65677</v>
      </c>
      <c r="B54" s="10" t="s">
        <v>27081</v>
      </c>
      <c r="C54" s="9">
        <v>66676</v>
      </c>
      <c r="D54" s="10" t="s">
        <v>28551</v>
      </c>
      <c r="E54" s="11" t="s">
        <v>37</v>
      </c>
      <c r="F54" s="11" t="s">
        <v>37</v>
      </c>
      <c r="G54" s="12" t="s">
        <v>80</v>
      </c>
      <c r="H54" s="12" t="s">
        <v>2795</v>
      </c>
      <c r="I54" s="12" t="s">
        <v>138</v>
      </c>
      <c r="J54" s="10" t="s">
        <v>139</v>
      </c>
      <c r="K54" s="13" t="s">
        <v>28552</v>
      </c>
      <c r="L54" s="13" t="s">
        <v>1</v>
      </c>
      <c r="M54" s="14">
        <v>3</v>
      </c>
      <c r="N54" s="14">
        <v>3</v>
      </c>
      <c r="O54" s="14">
        <v>3</v>
      </c>
      <c r="P54" s="10" t="s">
        <v>362</v>
      </c>
      <c r="Q54" s="12" t="s">
        <v>363</v>
      </c>
      <c r="R54" s="12" t="s">
        <v>364</v>
      </c>
      <c r="S54" s="12">
        <v>10</v>
      </c>
      <c r="T54" s="12">
        <v>2024</v>
      </c>
      <c r="U54" s="12" t="s">
        <v>28481</v>
      </c>
      <c r="V54" s="15">
        <v>36.249180000000003</v>
      </c>
      <c r="W54" s="15">
        <v>-119.8852</v>
      </c>
    </row>
    <row r="55" spans="1:23" x14ac:dyDescent="0.25">
      <c r="A55" s="9">
        <v>65677</v>
      </c>
      <c r="B55" s="10" t="s">
        <v>27081</v>
      </c>
      <c r="C55" s="9">
        <v>66679</v>
      </c>
      <c r="D55" s="10" t="s">
        <v>28553</v>
      </c>
      <c r="E55" s="11" t="s">
        <v>37</v>
      </c>
      <c r="F55" s="11" t="s">
        <v>37</v>
      </c>
      <c r="G55" s="12" t="s">
        <v>80</v>
      </c>
      <c r="H55" s="12" t="s">
        <v>578</v>
      </c>
      <c r="I55" s="12" t="s">
        <v>138</v>
      </c>
      <c r="J55" s="10" t="s">
        <v>139</v>
      </c>
      <c r="K55" s="13" t="s">
        <v>28554</v>
      </c>
      <c r="L55" s="13" t="s">
        <v>1</v>
      </c>
      <c r="M55" s="14">
        <v>3</v>
      </c>
      <c r="N55" s="14">
        <v>3</v>
      </c>
      <c r="O55" s="14">
        <v>3</v>
      </c>
      <c r="P55" s="10" t="s">
        <v>362</v>
      </c>
      <c r="Q55" s="12" t="s">
        <v>363</v>
      </c>
      <c r="R55" s="12" t="s">
        <v>364</v>
      </c>
      <c r="S55" s="12">
        <v>10</v>
      </c>
      <c r="T55" s="12">
        <v>2024</v>
      </c>
      <c r="U55" s="12" t="s">
        <v>28481</v>
      </c>
      <c r="V55" s="15">
        <v>35.987380000000002</v>
      </c>
      <c r="W55" s="15">
        <v>-119.4804</v>
      </c>
    </row>
    <row r="56" spans="1:23" x14ac:dyDescent="0.25">
      <c r="A56" s="9">
        <v>60025</v>
      </c>
      <c r="B56" s="10" t="s">
        <v>9573</v>
      </c>
      <c r="C56" s="9">
        <v>66735</v>
      </c>
      <c r="D56" s="10" t="s">
        <v>28555</v>
      </c>
      <c r="E56" s="11" t="s">
        <v>37</v>
      </c>
      <c r="F56" s="11" t="s">
        <v>37</v>
      </c>
      <c r="G56" s="12" t="s">
        <v>238</v>
      </c>
      <c r="H56" s="12" t="s">
        <v>2964</v>
      </c>
      <c r="I56" s="12" t="s">
        <v>240</v>
      </c>
      <c r="J56" s="10" t="s">
        <v>139</v>
      </c>
      <c r="K56" s="13" t="s">
        <v>28556</v>
      </c>
      <c r="L56" s="13" t="s">
        <v>1</v>
      </c>
      <c r="M56" s="14">
        <v>1.5</v>
      </c>
      <c r="N56" s="14">
        <v>1.5</v>
      </c>
      <c r="O56" s="14">
        <v>1.5</v>
      </c>
      <c r="P56" s="10" t="s">
        <v>362</v>
      </c>
      <c r="Q56" s="12" t="s">
        <v>363</v>
      </c>
      <c r="R56" s="12" t="s">
        <v>364</v>
      </c>
      <c r="S56" s="12">
        <v>10</v>
      </c>
      <c r="T56" s="12">
        <v>2024</v>
      </c>
      <c r="U56" s="12" t="s">
        <v>28481</v>
      </c>
      <c r="V56" s="15">
        <v>42.068818</v>
      </c>
      <c r="W56" s="15">
        <v>-77.807419999999993</v>
      </c>
    </row>
    <row r="57" spans="1:23" x14ac:dyDescent="0.25">
      <c r="A57" s="9">
        <v>60025</v>
      </c>
      <c r="B57" s="10" t="s">
        <v>9573</v>
      </c>
      <c r="C57" s="9">
        <v>66750</v>
      </c>
      <c r="D57" s="10" t="s">
        <v>28557</v>
      </c>
      <c r="E57" s="11" t="s">
        <v>37</v>
      </c>
      <c r="F57" s="11" t="s">
        <v>37</v>
      </c>
      <c r="G57" s="12" t="s">
        <v>238</v>
      </c>
      <c r="H57" s="12" t="s">
        <v>10059</v>
      </c>
      <c r="I57" s="12" t="s">
        <v>240</v>
      </c>
      <c r="J57" s="10" t="s">
        <v>139</v>
      </c>
      <c r="K57" s="13" t="s">
        <v>28558</v>
      </c>
      <c r="L57" s="13" t="s">
        <v>1</v>
      </c>
      <c r="M57" s="14">
        <v>3</v>
      </c>
      <c r="N57" s="14">
        <v>3</v>
      </c>
      <c r="O57" s="14">
        <v>3</v>
      </c>
      <c r="P57" s="10" t="s">
        <v>362</v>
      </c>
      <c r="Q57" s="12" t="s">
        <v>363</v>
      </c>
      <c r="R57" s="12" t="s">
        <v>364</v>
      </c>
      <c r="S57" s="12">
        <v>10</v>
      </c>
      <c r="T57" s="12">
        <v>2024</v>
      </c>
      <c r="U57" s="12" t="s">
        <v>28481</v>
      </c>
      <c r="V57" s="15">
        <v>42.469940999999999</v>
      </c>
      <c r="W57" s="15">
        <v>-77.695409999999995</v>
      </c>
    </row>
    <row r="58" spans="1:23" x14ac:dyDescent="0.25">
      <c r="A58" s="9">
        <v>65754</v>
      </c>
      <c r="B58" s="10" t="s">
        <v>28559</v>
      </c>
      <c r="C58" s="9">
        <v>66757</v>
      </c>
      <c r="D58" s="10" t="s">
        <v>28560</v>
      </c>
      <c r="E58" s="11" t="s">
        <v>37</v>
      </c>
      <c r="F58" s="11" t="s">
        <v>37</v>
      </c>
      <c r="G58" s="12" t="s">
        <v>80</v>
      </c>
      <c r="H58" s="12" t="s">
        <v>578</v>
      </c>
      <c r="I58" s="12" t="s">
        <v>138</v>
      </c>
      <c r="J58" s="10" t="s">
        <v>139</v>
      </c>
      <c r="K58" s="13" t="s">
        <v>28561</v>
      </c>
      <c r="L58" s="13" t="s">
        <v>1</v>
      </c>
      <c r="M58" s="14">
        <v>80</v>
      </c>
      <c r="N58" s="14">
        <v>80</v>
      </c>
      <c r="O58" s="14">
        <v>80</v>
      </c>
      <c r="P58" s="10" t="s">
        <v>358</v>
      </c>
      <c r="Q58" s="12" t="s">
        <v>359</v>
      </c>
      <c r="R58" s="12" t="s">
        <v>360</v>
      </c>
      <c r="S58" s="12">
        <v>10</v>
      </c>
      <c r="T58" s="12">
        <v>2024</v>
      </c>
      <c r="U58" s="12" t="s">
        <v>28484</v>
      </c>
      <c r="V58" s="15">
        <v>35.838360999999999</v>
      </c>
      <c r="W58" s="15">
        <v>-119.08839999999999</v>
      </c>
    </row>
    <row r="59" spans="1:23" x14ac:dyDescent="0.25">
      <c r="A59" s="9">
        <v>65076</v>
      </c>
      <c r="B59" s="10" t="s">
        <v>25805</v>
      </c>
      <c r="C59" s="9">
        <v>66795</v>
      </c>
      <c r="D59" s="10" t="s">
        <v>28562</v>
      </c>
      <c r="E59" s="11" t="s">
        <v>37</v>
      </c>
      <c r="F59" s="11" t="s">
        <v>37</v>
      </c>
      <c r="G59" s="12" t="s">
        <v>92</v>
      </c>
      <c r="H59" s="12" t="s">
        <v>27381</v>
      </c>
      <c r="I59" s="12" t="s">
        <v>588</v>
      </c>
      <c r="J59" s="10" t="s">
        <v>139</v>
      </c>
      <c r="K59" s="13" t="s">
        <v>28563</v>
      </c>
      <c r="L59" s="13" t="s">
        <v>1</v>
      </c>
      <c r="M59" s="14">
        <v>9.9</v>
      </c>
      <c r="N59" s="14">
        <v>9.9</v>
      </c>
      <c r="O59" s="14">
        <v>9.9</v>
      </c>
      <c r="P59" s="10" t="s">
        <v>358</v>
      </c>
      <c r="Q59" s="12" t="s">
        <v>359</v>
      </c>
      <c r="R59" s="12" t="s">
        <v>360</v>
      </c>
      <c r="S59" s="12">
        <v>10</v>
      </c>
      <c r="T59" s="12">
        <v>2024</v>
      </c>
      <c r="U59" s="12" t="s">
        <v>28484</v>
      </c>
      <c r="V59" s="15">
        <v>32.391533000000003</v>
      </c>
      <c r="W59" s="15">
        <v>-98.978160000000003</v>
      </c>
    </row>
    <row r="60" spans="1:23" x14ac:dyDescent="0.25">
      <c r="A60" s="9">
        <v>65775</v>
      </c>
      <c r="B60" s="10" t="s">
        <v>28564</v>
      </c>
      <c r="C60" s="9">
        <v>66809</v>
      </c>
      <c r="D60" s="10" t="s">
        <v>28565</v>
      </c>
      <c r="E60" s="11" t="s">
        <v>37</v>
      </c>
      <c r="F60" s="11" t="s">
        <v>37</v>
      </c>
      <c r="G60" s="12" t="s">
        <v>80</v>
      </c>
      <c r="H60" s="12" t="s">
        <v>550</v>
      </c>
      <c r="I60" s="12" t="s">
        <v>138</v>
      </c>
      <c r="J60" s="10" t="s">
        <v>139</v>
      </c>
      <c r="K60" s="13" t="s">
        <v>28566</v>
      </c>
      <c r="L60" s="13" t="s">
        <v>1</v>
      </c>
      <c r="M60" s="14">
        <v>2.6</v>
      </c>
      <c r="N60" s="14">
        <v>2.6</v>
      </c>
      <c r="O60" s="14">
        <v>2.6</v>
      </c>
      <c r="P60" s="10" t="s">
        <v>362</v>
      </c>
      <c r="Q60" s="12" t="s">
        <v>363</v>
      </c>
      <c r="R60" s="12" t="s">
        <v>364</v>
      </c>
      <c r="S60" s="12">
        <v>10</v>
      </c>
      <c r="T60" s="12">
        <v>2024</v>
      </c>
      <c r="U60" s="12" t="s">
        <v>28484</v>
      </c>
      <c r="V60" s="15">
        <v>37.125754000000001</v>
      </c>
      <c r="W60" s="15">
        <v>-120.1788</v>
      </c>
    </row>
    <row r="61" spans="1:23" x14ac:dyDescent="0.25">
      <c r="A61" s="9">
        <v>65775</v>
      </c>
      <c r="B61" s="10" t="s">
        <v>28564</v>
      </c>
      <c r="C61" s="9">
        <v>66809</v>
      </c>
      <c r="D61" s="10" t="s">
        <v>28565</v>
      </c>
      <c r="E61" s="11" t="s">
        <v>37</v>
      </c>
      <c r="F61" s="11" t="s">
        <v>37</v>
      </c>
      <c r="G61" s="12" t="s">
        <v>80</v>
      </c>
      <c r="H61" s="12" t="s">
        <v>550</v>
      </c>
      <c r="I61" s="12" t="s">
        <v>138</v>
      </c>
      <c r="J61" s="10" t="s">
        <v>139</v>
      </c>
      <c r="K61" s="13" t="s">
        <v>28567</v>
      </c>
      <c r="L61" s="13" t="s">
        <v>1</v>
      </c>
      <c r="M61" s="14">
        <v>5</v>
      </c>
      <c r="N61" s="14">
        <v>5</v>
      </c>
      <c r="O61" s="14">
        <v>5</v>
      </c>
      <c r="P61" s="10" t="s">
        <v>362</v>
      </c>
      <c r="Q61" s="12" t="s">
        <v>363</v>
      </c>
      <c r="R61" s="12" t="s">
        <v>364</v>
      </c>
      <c r="S61" s="12">
        <v>10</v>
      </c>
      <c r="T61" s="12">
        <v>2024</v>
      </c>
      <c r="U61" s="12" t="s">
        <v>28484</v>
      </c>
      <c r="V61" s="15">
        <v>37.125754000000001</v>
      </c>
      <c r="W61" s="15">
        <v>-120.1788</v>
      </c>
    </row>
    <row r="62" spans="1:23" x14ac:dyDescent="0.25">
      <c r="A62" s="9">
        <v>64872</v>
      </c>
      <c r="B62" s="10" t="s">
        <v>23766</v>
      </c>
      <c r="C62" s="9">
        <v>66813</v>
      </c>
      <c r="D62" s="10" t="s">
        <v>28568</v>
      </c>
      <c r="E62" s="11" t="s">
        <v>37</v>
      </c>
      <c r="F62" s="11" t="s">
        <v>37</v>
      </c>
      <c r="G62" s="12" t="s">
        <v>2720</v>
      </c>
      <c r="H62" s="12" t="s">
        <v>1478</v>
      </c>
      <c r="I62" s="12" t="s">
        <v>168</v>
      </c>
      <c r="J62" s="10" t="s">
        <v>139</v>
      </c>
      <c r="K62" s="13" t="s">
        <v>28569</v>
      </c>
      <c r="L62" s="13" t="s">
        <v>1</v>
      </c>
      <c r="M62" s="14">
        <v>1.4</v>
      </c>
      <c r="N62" s="14">
        <v>1.4</v>
      </c>
      <c r="O62" s="14">
        <v>1.4</v>
      </c>
      <c r="P62" s="10" t="s">
        <v>362</v>
      </c>
      <c r="Q62" s="12" t="s">
        <v>363</v>
      </c>
      <c r="R62" s="12" t="s">
        <v>364</v>
      </c>
      <c r="S62" s="12">
        <v>10</v>
      </c>
      <c r="T62" s="12">
        <v>2024</v>
      </c>
      <c r="U62" s="12" t="s">
        <v>28481</v>
      </c>
      <c r="V62" s="15">
        <v>39.355676000000003</v>
      </c>
      <c r="W62" s="15">
        <v>-74.435519999999997</v>
      </c>
    </row>
    <row r="63" spans="1:23" x14ac:dyDescent="0.25">
      <c r="A63" s="9">
        <v>65777</v>
      </c>
      <c r="B63" s="10" t="s">
        <v>27327</v>
      </c>
      <c r="C63" s="9">
        <v>66841</v>
      </c>
      <c r="D63" s="10" t="s">
        <v>28570</v>
      </c>
      <c r="E63" s="11" t="s">
        <v>37</v>
      </c>
      <c r="F63" s="11" t="s">
        <v>37</v>
      </c>
      <c r="G63" s="12" t="s">
        <v>3626</v>
      </c>
      <c r="H63" s="12" t="s">
        <v>11542</v>
      </c>
      <c r="I63" s="12" t="s">
        <v>168</v>
      </c>
      <c r="J63" s="10" t="s">
        <v>139</v>
      </c>
      <c r="K63" s="13" t="s">
        <v>28571</v>
      </c>
      <c r="L63" s="13" t="s">
        <v>1</v>
      </c>
      <c r="M63" s="14">
        <v>75</v>
      </c>
      <c r="N63" s="14">
        <v>75</v>
      </c>
      <c r="O63" s="14">
        <v>75</v>
      </c>
      <c r="P63" s="10" t="s">
        <v>362</v>
      </c>
      <c r="Q63" s="12" t="s">
        <v>363</v>
      </c>
      <c r="R63" s="12" t="s">
        <v>364</v>
      </c>
      <c r="S63" s="12">
        <v>10</v>
      </c>
      <c r="T63" s="12">
        <v>2024</v>
      </c>
      <c r="U63" s="12" t="s">
        <v>28481</v>
      </c>
      <c r="V63" s="15">
        <v>39.073824999999999</v>
      </c>
      <c r="W63" s="15">
        <v>-78.280119999999997</v>
      </c>
    </row>
    <row r="64" spans="1:23" x14ac:dyDescent="0.25">
      <c r="A64" s="9">
        <v>64904</v>
      </c>
      <c r="B64" s="10" t="s">
        <v>25441</v>
      </c>
      <c r="C64" s="9">
        <v>66868</v>
      </c>
      <c r="D64" s="10" t="s">
        <v>28572</v>
      </c>
      <c r="E64" s="11" t="s">
        <v>37</v>
      </c>
      <c r="F64" s="11" t="s">
        <v>37</v>
      </c>
      <c r="G64" s="12" t="s">
        <v>940</v>
      </c>
      <c r="H64" s="12" t="s">
        <v>171</v>
      </c>
      <c r="I64" s="12" t="s">
        <v>168</v>
      </c>
      <c r="J64" s="10" t="s">
        <v>139</v>
      </c>
      <c r="K64" s="13" t="s">
        <v>28573</v>
      </c>
      <c r="L64" s="13" t="s">
        <v>1</v>
      </c>
      <c r="M64" s="14">
        <v>2</v>
      </c>
      <c r="N64" s="14">
        <v>2.1</v>
      </c>
      <c r="O64" s="14">
        <v>2.1</v>
      </c>
      <c r="P64" s="10" t="s">
        <v>362</v>
      </c>
      <c r="Q64" s="12" t="s">
        <v>363</v>
      </c>
      <c r="R64" s="12" t="s">
        <v>364</v>
      </c>
      <c r="S64" s="12">
        <v>10</v>
      </c>
      <c r="T64" s="12">
        <v>2024</v>
      </c>
      <c r="U64" s="12" t="s">
        <v>28481</v>
      </c>
      <c r="V64" s="15">
        <v>39.630099999999999</v>
      </c>
      <c r="W64" s="15">
        <v>-77.909899999999993</v>
      </c>
    </row>
    <row r="65" spans="1:23" x14ac:dyDescent="0.25">
      <c r="A65" s="9">
        <v>65799</v>
      </c>
      <c r="B65" s="10" t="s">
        <v>28574</v>
      </c>
      <c r="C65" s="9">
        <v>66872</v>
      </c>
      <c r="D65" s="10" t="s">
        <v>28575</v>
      </c>
      <c r="E65" s="11" t="s">
        <v>37</v>
      </c>
      <c r="F65" s="11" t="s">
        <v>37</v>
      </c>
      <c r="G65" s="12" t="s">
        <v>92</v>
      </c>
      <c r="H65" s="12" t="s">
        <v>4549</v>
      </c>
      <c r="I65" s="12" t="s">
        <v>588</v>
      </c>
      <c r="J65" s="10" t="s">
        <v>139</v>
      </c>
      <c r="K65" s="13" t="s">
        <v>669</v>
      </c>
      <c r="L65" s="13" t="s">
        <v>1</v>
      </c>
      <c r="M65" s="14">
        <v>100</v>
      </c>
      <c r="N65" s="14">
        <v>100</v>
      </c>
      <c r="O65" s="14">
        <v>100</v>
      </c>
      <c r="P65" s="10" t="s">
        <v>358</v>
      </c>
      <c r="Q65" s="12" t="s">
        <v>359</v>
      </c>
      <c r="R65" s="12" t="s">
        <v>360</v>
      </c>
      <c r="S65" s="12">
        <v>10</v>
      </c>
      <c r="T65" s="12">
        <v>2024</v>
      </c>
      <c r="U65" s="12" t="s">
        <v>28484</v>
      </c>
      <c r="V65" s="15">
        <v>33.457143000000002</v>
      </c>
      <c r="W65" s="15">
        <v>-95.667900000000003</v>
      </c>
    </row>
    <row r="66" spans="1:23" x14ac:dyDescent="0.25">
      <c r="A66" s="9">
        <v>65799</v>
      </c>
      <c r="B66" s="10" t="s">
        <v>28574</v>
      </c>
      <c r="C66" s="9">
        <v>66872</v>
      </c>
      <c r="D66" s="10" t="s">
        <v>28575</v>
      </c>
      <c r="E66" s="11" t="s">
        <v>37</v>
      </c>
      <c r="F66" s="11" t="s">
        <v>37</v>
      </c>
      <c r="G66" s="12" t="s">
        <v>92</v>
      </c>
      <c r="H66" s="12" t="s">
        <v>4549</v>
      </c>
      <c r="I66" s="12" t="s">
        <v>588</v>
      </c>
      <c r="J66" s="10" t="s">
        <v>139</v>
      </c>
      <c r="K66" s="13" t="s">
        <v>1777</v>
      </c>
      <c r="L66" s="13" t="s">
        <v>1</v>
      </c>
      <c r="M66" s="14">
        <v>204.5</v>
      </c>
      <c r="N66" s="14">
        <v>204.5</v>
      </c>
      <c r="O66" s="14">
        <v>204.5</v>
      </c>
      <c r="P66" s="10" t="s">
        <v>362</v>
      </c>
      <c r="Q66" s="12" t="s">
        <v>363</v>
      </c>
      <c r="R66" s="12" t="s">
        <v>364</v>
      </c>
      <c r="S66" s="12">
        <v>10</v>
      </c>
      <c r="T66" s="12">
        <v>2024</v>
      </c>
      <c r="U66" s="12" t="s">
        <v>28484</v>
      </c>
      <c r="V66" s="15">
        <v>33.457143000000002</v>
      </c>
      <c r="W66" s="15">
        <v>-95.667900000000003</v>
      </c>
    </row>
    <row r="67" spans="1:23" x14ac:dyDescent="0.25">
      <c r="A67" s="9">
        <v>65806</v>
      </c>
      <c r="B67" s="10" t="s">
        <v>28576</v>
      </c>
      <c r="C67" s="9">
        <v>66886</v>
      </c>
      <c r="D67" s="10" t="s">
        <v>28577</v>
      </c>
      <c r="E67" s="11" t="s">
        <v>37</v>
      </c>
      <c r="F67" s="11" t="s">
        <v>37</v>
      </c>
      <c r="G67" s="12" t="s">
        <v>238</v>
      </c>
      <c r="H67" s="12" t="s">
        <v>1677</v>
      </c>
      <c r="I67" s="12" t="s">
        <v>240</v>
      </c>
      <c r="J67" s="10" t="s">
        <v>139</v>
      </c>
      <c r="K67" s="13" t="s">
        <v>28578</v>
      </c>
      <c r="L67" s="13" t="s">
        <v>1</v>
      </c>
      <c r="M67" s="14">
        <v>2.4</v>
      </c>
      <c r="N67" s="14">
        <v>2.4</v>
      </c>
      <c r="O67" s="14">
        <v>2.4</v>
      </c>
      <c r="P67" s="10" t="s">
        <v>362</v>
      </c>
      <c r="Q67" s="12" t="s">
        <v>363</v>
      </c>
      <c r="R67" s="12" t="s">
        <v>364</v>
      </c>
      <c r="S67" s="12">
        <v>10</v>
      </c>
      <c r="T67" s="12">
        <v>2024</v>
      </c>
      <c r="U67" s="12" t="s">
        <v>28481</v>
      </c>
      <c r="V67" s="15">
        <v>42.85</v>
      </c>
      <c r="W67" s="15">
        <v>-78.849999999999994</v>
      </c>
    </row>
    <row r="68" spans="1:23" x14ac:dyDescent="0.25">
      <c r="A68" s="9">
        <v>65928</v>
      </c>
      <c r="B68" s="10" t="s">
        <v>28579</v>
      </c>
      <c r="C68" s="9">
        <v>67003</v>
      </c>
      <c r="D68" s="10" t="s">
        <v>28579</v>
      </c>
      <c r="E68" s="11" t="s">
        <v>37</v>
      </c>
      <c r="F68" s="11" t="s">
        <v>37</v>
      </c>
      <c r="G68" s="12" t="s">
        <v>916</v>
      </c>
      <c r="H68" s="12" t="s">
        <v>2775</v>
      </c>
      <c r="I68" s="12" t="s">
        <v>2776</v>
      </c>
      <c r="J68" s="10" t="s">
        <v>139</v>
      </c>
      <c r="K68" s="13" t="s">
        <v>28580</v>
      </c>
      <c r="L68" s="13" t="s">
        <v>1</v>
      </c>
      <c r="M68" s="14">
        <v>300</v>
      </c>
      <c r="N68" s="14">
        <v>300</v>
      </c>
      <c r="O68" s="14">
        <v>300</v>
      </c>
      <c r="P68" s="10" t="s">
        <v>362</v>
      </c>
      <c r="Q68" s="12" t="s">
        <v>363</v>
      </c>
      <c r="R68" s="12" t="s">
        <v>364</v>
      </c>
      <c r="S68" s="12">
        <v>10</v>
      </c>
      <c r="T68" s="12">
        <v>2024</v>
      </c>
      <c r="U68" s="12" t="s">
        <v>28484</v>
      </c>
      <c r="V68" s="15">
        <v>35.189061000000002</v>
      </c>
      <c r="W68" s="15">
        <v>-106.8605</v>
      </c>
    </row>
    <row r="69" spans="1:23" x14ac:dyDescent="0.25">
      <c r="A69" s="9">
        <v>65932</v>
      </c>
      <c r="B69" s="10" t="s">
        <v>28581</v>
      </c>
      <c r="C69" s="9">
        <v>67006</v>
      </c>
      <c r="D69" s="10" t="s">
        <v>28581</v>
      </c>
      <c r="E69" s="11" t="s">
        <v>37</v>
      </c>
      <c r="F69" s="11" t="s">
        <v>37</v>
      </c>
      <c r="G69" s="12" t="s">
        <v>92</v>
      </c>
      <c r="H69" s="12" t="s">
        <v>9041</v>
      </c>
      <c r="I69" s="12" t="s">
        <v>588</v>
      </c>
      <c r="J69" s="10" t="s">
        <v>139</v>
      </c>
      <c r="K69" s="13" t="s">
        <v>28582</v>
      </c>
      <c r="L69" s="13" t="s">
        <v>1</v>
      </c>
      <c r="M69" s="14">
        <v>306</v>
      </c>
      <c r="N69" s="14">
        <v>306</v>
      </c>
      <c r="O69" s="14">
        <v>306</v>
      </c>
      <c r="P69" s="10" t="s">
        <v>362</v>
      </c>
      <c r="Q69" s="12" t="s">
        <v>363</v>
      </c>
      <c r="R69" s="12" t="s">
        <v>364</v>
      </c>
      <c r="S69" s="12">
        <v>10</v>
      </c>
      <c r="T69" s="12">
        <v>2024</v>
      </c>
      <c r="U69" s="12" t="s">
        <v>28481</v>
      </c>
      <c r="V69" s="15">
        <v>31.104089999999999</v>
      </c>
      <c r="W69" s="15">
        <v>-102.6063</v>
      </c>
    </row>
    <row r="70" spans="1:23" x14ac:dyDescent="0.25">
      <c r="A70" s="9">
        <v>65934</v>
      </c>
      <c r="B70" s="10" t="s">
        <v>28583</v>
      </c>
      <c r="C70" s="9">
        <v>67008</v>
      </c>
      <c r="D70" s="10" t="s">
        <v>28583</v>
      </c>
      <c r="E70" s="11" t="s">
        <v>37</v>
      </c>
      <c r="F70" s="11" t="s">
        <v>37</v>
      </c>
      <c r="G70" s="12" t="s">
        <v>2036</v>
      </c>
      <c r="H70" s="12" t="s">
        <v>109</v>
      </c>
      <c r="I70" s="12" t="s">
        <v>134</v>
      </c>
      <c r="J70" s="10" t="s">
        <v>139</v>
      </c>
      <c r="K70" s="13" t="s">
        <v>28584</v>
      </c>
      <c r="L70" s="13" t="s">
        <v>1</v>
      </c>
      <c r="M70" s="14">
        <v>149</v>
      </c>
      <c r="N70" s="14">
        <v>149</v>
      </c>
      <c r="O70" s="14">
        <v>149</v>
      </c>
      <c r="P70" s="10" t="s">
        <v>362</v>
      </c>
      <c r="Q70" s="12" t="s">
        <v>363</v>
      </c>
      <c r="R70" s="12" t="s">
        <v>364</v>
      </c>
      <c r="S70" s="12">
        <v>10</v>
      </c>
      <c r="T70" s="12">
        <v>2024</v>
      </c>
      <c r="U70" s="12" t="s">
        <v>28484</v>
      </c>
      <c r="V70" s="15">
        <v>42.281312999999997</v>
      </c>
      <c r="W70" s="15">
        <v>-84.755610000000004</v>
      </c>
    </row>
    <row r="71" spans="1:23" x14ac:dyDescent="0.25">
      <c r="A71" s="9">
        <v>61944</v>
      </c>
      <c r="B71" s="10" t="s">
        <v>10356</v>
      </c>
      <c r="C71" s="9">
        <v>67012</v>
      </c>
      <c r="D71" s="10" t="s">
        <v>28585</v>
      </c>
      <c r="E71" s="11" t="s">
        <v>37</v>
      </c>
      <c r="F71" s="11" t="s">
        <v>37</v>
      </c>
      <c r="G71" s="12" t="s">
        <v>1224</v>
      </c>
      <c r="H71" s="12" t="s">
        <v>1897</v>
      </c>
      <c r="I71" s="12" t="s">
        <v>854</v>
      </c>
      <c r="J71" s="10" t="s">
        <v>139</v>
      </c>
      <c r="K71" s="13" t="s">
        <v>2004</v>
      </c>
      <c r="L71" s="13" t="s">
        <v>1</v>
      </c>
      <c r="M71" s="14">
        <v>4.9000000000000004</v>
      </c>
      <c r="N71" s="14">
        <v>4.9000000000000004</v>
      </c>
      <c r="O71" s="14">
        <v>4.9000000000000004</v>
      </c>
      <c r="P71" s="10" t="s">
        <v>362</v>
      </c>
      <c r="Q71" s="12" t="s">
        <v>363</v>
      </c>
      <c r="R71" s="12" t="s">
        <v>364</v>
      </c>
      <c r="S71" s="12">
        <v>10</v>
      </c>
      <c r="T71" s="12">
        <v>2024</v>
      </c>
      <c r="U71" s="12" t="s">
        <v>28484</v>
      </c>
      <c r="V71" s="15">
        <v>44.694065999999999</v>
      </c>
      <c r="W71" s="15">
        <v>-69.787000000000006</v>
      </c>
    </row>
    <row r="72" spans="1:23" x14ac:dyDescent="0.25">
      <c r="A72" s="9">
        <v>22500</v>
      </c>
      <c r="B72" s="10" t="s">
        <v>1640</v>
      </c>
      <c r="C72" s="9">
        <v>67025</v>
      </c>
      <c r="D72" s="10" t="s">
        <v>28586</v>
      </c>
      <c r="E72" s="11" t="s">
        <v>37</v>
      </c>
      <c r="F72" s="11" t="s">
        <v>37</v>
      </c>
      <c r="G72" s="12" t="s">
        <v>288</v>
      </c>
      <c r="H72" s="12" t="s">
        <v>1440</v>
      </c>
      <c r="I72" s="12" t="s">
        <v>179</v>
      </c>
      <c r="J72" s="10" t="s">
        <v>40</v>
      </c>
      <c r="K72" s="13" t="s">
        <v>364</v>
      </c>
      <c r="L72" s="13" t="s">
        <v>1</v>
      </c>
      <c r="M72" s="14">
        <v>4.9000000000000004</v>
      </c>
      <c r="N72" s="14">
        <v>4.9000000000000004</v>
      </c>
      <c r="O72" s="14">
        <v>4.9000000000000004</v>
      </c>
      <c r="P72" s="10" t="s">
        <v>362</v>
      </c>
      <c r="Q72" s="12" t="s">
        <v>363</v>
      </c>
      <c r="R72" s="12" t="s">
        <v>364</v>
      </c>
      <c r="S72" s="12">
        <v>10</v>
      </c>
      <c r="T72" s="12">
        <v>2024</v>
      </c>
      <c r="U72" s="12" t="s">
        <v>28481</v>
      </c>
      <c r="V72" s="15">
        <v>38.521483000000003</v>
      </c>
      <c r="W72" s="15">
        <v>-94.938209999999998</v>
      </c>
    </row>
    <row r="73" spans="1:23" x14ac:dyDescent="0.25">
      <c r="A73" s="9">
        <v>65952</v>
      </c>
      <c r="B73" s="10" t="s">
        <v>28587</v>
      </c>
      <c r="C73" s="9">
        <v>67029</v>
      </c>
      <c r="D73" s="10" t="s">
        <v>28588</v>
      </c>
      <c r="E73" s="11" t="s">
        <v>37</v>
      </c>
      <c r="F73" s="11" t="s">
        <v>37</v>
      </c>
      <c r="G73" s="12" t="s">
        <v>1433</v>
      </c>
      <c r="H73" s="12" t="s">
        <v>2488</v>
      </c>
      <c r="I73" s="12" t="s">
        <v>3001</v>
      </c>
      <c r="J73" s="10" t="s">
        <v>139</v>
      </c>
      <c r="K73" s="13" t="s">
        <v>27033</v>
      </c>
      <c r="L73" s="13" t="s">
        <v>1</v>
      </c>
      <c r="M73" s="14">
        <v>5</v>
      </c>
      <c r="N73" s="14">
        <v>5</v>
      </c>
      <c r="O73" s="14">
        <v>5</v>
      </c>
      <c r="P73" s="10" t="s">
        <v>362</v>
      </c>
      <c r="Q73" s="12" t="s">
        <v>363</v>
      </c>
      <c r="R73" s="12" t="s">
        <v>364</v>
      </c>
      <c r="S73" s="12">
        <v>10</v>
      </c>
      <c r="T73" s="12">
        <v>2024</v>
      </c>
      <c r="U73" s="12" t="s">
        <v>28484</v>
      </c>
      <c r="V73" s="15">
        <v>34.780904999999997</v>
      </c>
      <c r="W73" s="15">
        <v>-79.569569999999999</v>
      </c>
    </row>
    <row r="74" spans="1:23" x14ac:dyDescent="0.25">
      <c r="A74" s="9">
        <v>65970</v>
      </c>
      <c r="B74" s="10" t="s">
        <v>28589</v>
      </c>
      <c r="C74" s="9">
        <v>67071</v>
      </c>
      <c r="D74" s="10" t="s">
        <v>28590</v>
      </c>
      <c r="E74" s="11" t="s">
        <v>37</v>
      </c>
      <c r="F74" s="11" t="s">
        <v>37</v>
      </c>
      <c r="G74" s="12" t="s">
        <v>1815</v>
      </c>
      <c r="H74" s="12" t="s">
        <v>171</v>
      </c>
      <c r="I74" s="12" t="s">
        <v>134</v>
      </c>
      <c r="J74" s="10" t="s">
        <v>139</v>
      </c>
      <c r="K74" s="13" t="s">
        <v>28591</v>
      </c>
      <c r="L74" s="13" t="s">
        <v>1</v>
      </c>
      <c r="M74" s="14">
        <v>50</v>
      </c>
      <c r="N74" s="14">
        <v>50</v>
      </c>
      <c r="O74" s="14">
        <v>50</v>
      </c>
      <c r="P74" s="10" t="s">
        <v>362</v>
      </c>
      <c r="Q74" s="12" t="s">
        <v>363</v>
      </c>
      <c r="R74" s="12" t="s">
        <v>364</v>
      </c>
      <c r="S74" s="12">
        <v>10</v>
      </c>
      <c r="T74" s="12">
        <v>2024</v>
      </c>
      <c r="U74" s="12" t="s">
        <v>28484</v>
      </c>
      <c r="V74" s="15">
        <v>30.781803</v>
      </c>
      <c r="W74" s="15">
        <v>-90.217359999999999</v>
      </c>
    </row>
    <row r="75" spans="1:23" x14ac:dyDescent="0.25">
      <c r="A75" s="9">
        <v>65984</v>
      </c>
      <c r="B75" s="10" t="s">
        <v>28592</v>
      </c>
      <c r="C75" s="9">
        <v>67083</v>
      </c>
      <c r="D75" s="10" t="s">
        <v>28592</v>
      </c>
      <c r="E75" s="11" t="s">
        <v>37</v>
      </c>
      <c r="F75" s="11" t="s">
        <v>37</v>
      </c>
      <c r="G75" s="12" t="s">
        <v>92</v>
      </c>
      <c r="H75" s="12" t="s">
        <v>5452</v>
      </c>
      <c r="I75" s="12" t="s">
        <v>588</v>
      </c>
      <c r="J75" s="10" t="s">
        <v>139</v>
      </c>
      <c r="K75" s="13" t="s">
        <v>28593</v>
      </c>
      <c r="L75" s="13" t="s">
        <v>1</v>
      </c>
      <c r="M75" s="14">
        <v>174</v>
      </c>
      <c r="N75" s="14">
        <v>174</v>
      </c>
      <c r="O75" s="14">
        <v>174</v>
      </c>
      <c r="P75" s="10" t="s">
        <v>358</v>
      </c>
      <c r="Q75" s="12" t="s">
        <v>359</v>
      </c>
      <c r="R75" s="12" t="s">
        <v>360</v>
      </c>
      <c r="S75" s="12">
        <v>10</v>
      </c>
      <c r="T75" s="12">
        <v>2024</v>
      </c>
      <c r="U75" s="12" t="s">
        <v>28480</v>
      </c>
      <c r="V75" s="15">
        <v>29.281604999999999</v>
      </c>
      <c r="W75" s="15">
        <v>-95.295529999999999</v>
      </c>
    </row>
    <row r="76" spans="1:23" x14ac:dyDescent="0.25">
      <c r="A76" s="9">
        <v>66001</v>
      </c>
      <c r="B76" s="10" t="s">
        <v>28594</v>
      </c>
      <c r="C76" s="9">
        <v>67104</v>
      </c>
      <c r="D76" s="10" t="s">
        <v>28595</v>
      </c>
      <c r="E76" s="11" t="s">
        <v>37</v>
      </c>
      <c r="F76" s="11" t="s">
        <v>37</v>
      </c>
      <c r="G76" s="12" t="s">
        <v>1815</v>
      </c>
      <c r="H76" s="12" t="s">
        <v>28596</v>
      </c>
      <c r="I76" s="12" t="s">
        <v>134</v>
      </c>
      <c r="J76" s="10" t="s">
        <v>139</v>
      </c>
      <c r="K76" s="13" t="s">
        <v>28597</v>
      </c>
      <c r="L76" s="13" t="s">
        <v>1</v>
      </c>
      <c r="M76" s="14">
        <v>98.1</v>
      </c>
      <c r="N76" s="14">
        <v>98.1</v>
      </c>
      <c r="O76" s="14">
        <v>98.1</v>
      </c>
      <c r="P76" s="10" t="s">
        <v>362</v>
      </c>
      <c r="Q76" s="12" t="s">
        <v>363</v>
      </c>
      <c r="R76" s="12" t="s">
        <v>364</v>
      </c>
      <c r="S76" s="12">
        <v>10</v>
      </c>
      <c r="T76" s="12">
        <v>2024</v>
      </c>
      <c r="U76" s="12" t="s">
        <v>28484</v>
      </c>
      <c r="V76" s="15">
        <v>32.797539999999998</v>
      </c>
      <c r="W76" s="15">
        <v>-91.784130000000005</v>
      </c>
    </row>
    <row r="77" spans="1:23" x14ac:dyDescent="0.25">
      <c r="A77" s="9">
        <v>66003</v>
      </c>
      <c r="B77" s="10" t="s">
        <v>28598</v>
      </c>
      <c r="C77" s="9">
        <v>67106</v>
      </c>
      <c r="D77" s="10" t="s">
        <v>28599</v>
      </c>
      <c r="E77" s="11" t="s">
        <v>37</v>
      </c>
      <c r="F77" s="11" t="s">
        <v>37</v>
      </c>
      <c r="G77" s="12" t="s">
        <v>469</v>
      </c>
      <c r="H77" s="12" t="s">
        <v>1294</v>
      </c>
      <c r="I77" s="12" t="s">
        <v>168</v>
      </c>
      <c r="J77" s="10" t="s">
        <v>139</v>
      </c>
      <c r="K77" s="13" t="s">
        <v>2004</v>
      </c>
      <c r="L77" s="13" t="s">
        <v>1</v>
      </c>
      <c r="M77" s="14">
        <v>2</v>
      </c>
      <c r="N77" s="14">
        <v>2</v>
      </c>
      <c r="O77" s="14">
        <v>2</v>
      </c>
      <c r="P77" s="10" t="s">
        <v>362</v>
      </c>
      <c r="Q77" s="12" t="s">
        <v>363</v>
      </c>
      <c r="R77" s="12" t="s">
        <v>364</v>
      </c>
      <c r="S77" s="12">
        <v>10</v>
      </c>
      <c r="T77" s="12">
        <v>2024</v>
      </c>
      <c r="U77" s="12" t="s">
        <v>28481</v>
      </c>
      <c r="V77" s="15">
        <v>41.520823999999998</v>
      </c>
      <c r="W77" s="15">
        <v>-87.572280000000006</v>
      </c>
    </row>
    <row r="78" spans="1:23" x14ac:dyDescent="0.25">
      <c r="A78" s="9">
        <v>66003</v>
      </c>
      <c r="B78" s="10" t="s">
        <v>28598</v>
      </c>
      <c r="C78" s="9">
        <v>67107</v>
      </c>
      <c r="D78" s="10" t="s">
        <v>28600</v>
      </c>
      <c r="E78" s="11" t="s">
        <v>37</v>
      </c>
      <c r="F78" s="11" t="s">
        <v>37</v>
      </c>
      <c r="G78" s="12" t="s">
        <v>469</v>
      </c>
      <c r="H78" s="12" t="s">
        <v>3968</v>
      </c>
      <c r="I78" s="12" t="s">
        <v>168</v>
      </c>
      <c r="J78" s="10" t="s">
        <v>139</v>
      </c>
      <c r="K78" s="13" t="s">
        <v>2004</v>
      </c>
      <c r="L78" s="13" t="s">
        <v>1</v>
      </c>
      <c r="M78" s="14">
        <v>2</v>
      </c>
      <c r="N78" s="14">
        <v>2</v>
      </c>
      <c r="O78" s="14">
        <v>2</v>
      </c>
      <c r="P78" s="10" t="s">
        <v>362</v>
      </c>
      <c r="Q78" s="12" t="s">
        <v>363</v>
      </c>
      <c r="R78" s="12" t="s">
        <v>364</v>
      </c>
      <c r="S78" s="12">
        <v>10</v>
      </c>
      <c r="T78" s="12">
        <v>2024</v>
      </c>
      <c r="U78" s="12" t="s">
        <v>28481</v>
      </c>
      <c r="V78" s="15">
        <v>41.383164999999998</v>
      </c>
      <c r="W78" s="15">
        <v>-87.775099999999995</v>
      </c>
    </row>
    <row r="79" spans="1:23" x14ac:dyDescent="0.25">
      <c r="A79" s="9">
        <v>66003</v>
      </c>
      <c r="B79" s="10" t="s">
        <v>28598</v>
      </c>
      <c r="C79" s="9">
        <v>67108</v>
      </c>
      <c r="D79" s="10" t="s">
        <v>28601</v>
      </c>
      <c r="E79" s="11" t="s">
        <v>37</v>
      </c>
      <c r="F79" s="11" t="s">
        <v>37</v>
      </c>
      <c r="G79" s="12" t="s">
        <v>469</v>
      </c>
      <c r="H79" s="12" t="s">
        <v>1316</v>
      </c>
      <c r="I79" s="12" t="s">
        <v>168</v>
      </c>
      <c r="J79" s="10" t="s">
        <v>139</v>
      </c>
      <c r="K79" s="13" t="s">
        <v>2004</v>
      </c>
      <c r="L79" s="13" t="s">
        <v>1</v>
      </c>
      <c r="M79" s="14">
        <v>2</v>
      </c>
      <c r="N79" s="14">
        <v>2</v>
      </c>
      <c r="O79" s="14">
        <v>2</v>
      </c>
      <c r="P79" s="10" t="s">
        <v>362</v>
      </c>
      <c r="Q79" s="12" t="s">
        <v>363</v>
      </c>
      <c r="R79" s="12" t="s">
        <v>364</v>
      </c>
      <c r="S79" s="12">
        <v>10</v>
      </c>
      <c r="T79" s="12">
        <v>2024</v>
      </c>
      <c r="U79" s="12" t="s">
        <v>28481</v>
      </c>
      <c r="V79" s="15">
        <v>38.728999999999999</v>
      </c>
      <c r="W79" s="15">
        <v>-90.135000000000005</v>
      </c>
    </row>
    <row r="80" spans="1:23" x14ac:dyDescent="0.25">
      <c r="A80" s="9">
        <v>66003</v>
      </c>
      <c r="B80" s="10" t="s">
        <v>28598</v>
      </c>
      <c r="C80" s="9">
        <v>67113</v>
      </c>
      <c r="D80" s="10" t="s">
        <v>28602</v>
      </c>
      <c r="E80" s="11" t="s">
        <v>37</v>
      </c>
      <c r="F80" s="11" t="s">
        <v>37</v>
      </c>
      <c r="G80" s="12" t="s">
        <v>238</v>
      </c>
      <c r="H80" s="12" t="s">
        <v>2874</v>
      </c>
      <c r="I80" s="12" t="s">
        <v>240</v>
      </c>
      <c r="J80" s="10" t="s">
        <v>139</v>
      </c>
      <c r="K80" s="13" t="s">
        <v>2004</v>
      </c>
      <c r="L80" s="13" t="s">
        <v>1</v>
      </c>
      <c r="M80" s="14">
        <v>4.8</v>
      </c>
      <c r="N80" s="14">
        <v>4.8</v>
      </c>
      <c r="O80" s="14">
        <v>4.8</v>
      </c>
      <c r="P80" s="10" t="s">
        <v>362</v>
      </c>
      <c r="Q80" s="12" t="s">
        <v>363</v>
      </c>
      <c r="R80" s="12" t="s">
        <v>364</v>
      </c>
      <c r="S80" s="12">
        <v>10</v>
      </c>
      <c r="T80" s="12">
        <v>2024</v>
      </c>
      <c r="U80" s="12" t="s">
        <v>28481</v>
      </c>
      <c r="V80" s="15">
        <v>43.470641999999998</v>
      </c>
      <c r="W80" s="15">
        <v>-76.471919999999997</v>
      </c>
    </row>
    <row r="81" spans="1:23" x14ac:dyDescent="0.25">
      <c r="A81" s="9">
        <v>66003</v>
      </c>
      <c r="B81" s="10" t="s">
        <v>28598</v>
      </c>
      <c r="C81" s="9">
        <v>67114</v>
      </c>
      <c r="D81" s="10" t="s">
        <v>28603</v>
      </c>
      <c r="E81" s="11" t="s">
        <v>37</v>
      </c>
      <c r="F81" s="11" t="s">
        <v>37</v>
      </c>
      <c r="G81" s="12" t="s">
        <v>469</v>
      </c>
      <c r="H81" s="12" t="s">
        <v>1294</v>
      </c>
      <c r="I81" s="12" t="s">
        <v>168</v>
      </c>
      <c r="J81" s="10" t="s">
        <v>139</v>
      </c>
      <c r="K81" s="13" t="s">
        <v>2004</v>
      </c>
      <c r="L81" s="13" t="s">
        <v>1</v>
      </c>
      <c r="M81" s="14">
        <v>2</v>
      </c>
      <c r="N81" s="14">
        <v>2</v>
      </c>
      <c r="O81" s="14">
        <v>2</v>
      </c>
      <c r="P81" s="10" t="s">
        <v>362</v>
      </c>
      <c r="Q81" s="12" t="s">
        <v>363</v>
      </c>
      <c r="R81" s="12" t="s">
        <v>364</v>
      </c>
      <c r="S81" s="12">
        <v>10</v>
      </c>
      <c r="T81" s="12">
        <v>2024</v>
      </c>
      <c r="U81" s="12" t="s">
        <v>28481</v>
      </c>
      <c r="V81" s="15">
        <v>41.496000000000002</v>
      </c>
      <c r="W81" s="15">
        <v>-87.56</v>
      </c>
    </row>
    <row r="82" spans="1:23" x14ac:dyDescent="0.25">
      <c r="A82" s="9">
        <v>66003</v>
      </c>
      <c r="B82" s="10" t="s">
        <v>28598</v>
      </c>
      <c r="C82" s="9">
        <v>67115</v>
      </c>
      <c r="D82" s="10" t="s">
        <v>28604</v>
      </c>
      <c r="E82" s="11" t="s">
        <v>37</v>
      </c>
      <c r="F82" s="11" t="s">
        <v>37</v>
      </c>
      <c r="G82" s="12" t="s">
        <v>469</v>
      </c>
      <c r="H82" s="12" t="s">
        <v>1294</v>
      </c>
      <c r="I82" s="12" t="s">
        <v>168</v>
      </c>
      <c r="J82" s="10" t="s">
        <v>139</v>
      </c>
      <c r="K82" s="13" t="s">
        <v>2004</v>
      </c>
      <c r="L82" s="13" t="s">
        <v>1</v>
      </c>
      <c r="M82" s="14">
        <v>2</v>
      </c>
      <c r="N82" s="14">
        <v>2</v>
      </c>
      <c r="O82" s="14">
        <v>2</v>
      </c>
      <c r="P82" s="10" t="s">
        <v>362</v>
      </c>
      <c r="Q82" s="12" t="s">
        <v>363</v>
      </c>
      <c r="R82" s="12" t="s">
        <v>364</v>
      </c>
      <c r="S82" s="12">
        <v>10</v>
      </c>
      <c r="T82" s="12">
        <v>2024</v>
      </c>
      <c r="U82" s="12" t="s">
        <v>28481</v>
      </c>
      <c r="V82" s="15">
        <v>41.526375999999999</v>
      </c>
      <c r="W82" s="15">
        <v>-87.600759999999994</v>
      </c>
    </row>
    <row r="83" spans="1:23" x14ac:dyDescent="0.25">
      <c r="A83" s="9">
        <v>60025</v>
      </c>
      <c r="B83" s="10" t="s">
        <v>9573</v>
      </c>
      <c r="C83" s="9">
        <v>67156</v>
      </c>
      <c r="D83" s="10" t="s">
        <v>28605</v>
      </c>
      <c r="E83" s="11" t="s">
        <v>37</v>
      </c>
      <c r="F83" s="11" t="s">
        <v>37</v>
      </c>
      <c r="G83" s="12" t="s">
        <v>875</v>
      </c>
      <c r="H83" s="12" t="s">
        <v>2030</v>
      </c>
      <c r="I83" s="12" t="s">
        <v>854</v>
      </c>
      <c r="J83" s="10" t="s">
        <v>139</v>
      </c>
      <c r="K83" s="13" t="s">
        <v>2764</v>
      </c>
      <c r="L83" s="13" t="s">
        <v>1</v>
      </c>
      <c r="M83" s="14">
        <v>3.3</v>
      </c>
      <c r="N83" s="14">
        <v>3.3</v>
      </c>
      <c r="O83" s="14">
        <v>3.3</v>
      </c>
      <c r="P83" s="10" t="s">
        <v>362</v>
      </c>
      <c r="Q83" s="12" t="s">
        <v>363</v>
      </c>
      <c r="R83" s="12" t="s">
        <v>364</v>
      </c>
      <c r="S83" s="12">
        <v>10</v>
      </c>
      <c r="T83" s="12">
        <v>2024</v>
      </c>
      <c r="U83" s="12" t="s">
        <v>28481</v>
      </c>
      <c r="V83" s="15">
        <v>41.605142000000001</v>
      </c>
      <c r="W83" s="15">
        <v>-71.044089999999997</v>
      </c>
    </row>
    <row r="84" spans="1:23" x14ac:dyDescent="0.25">
      <c r="A84" s="9">
        <v>66069</v>
      </c>
      <c r="B84" s="10" t="s">
        <v>28606</v>
      </c>
      <c r="C84" s="9">
        <v>67187</v>
      </c>
      <c r="D84" s="10" t="s">
        <v>28607</v>
      </c>
      <c r="E84" s="11" t="s">
        <v>37</v>
      </c>
      <c r="F84" s="11" t="s">
        <v>37</v>
      </c>
      <c r="G84" s="12" t="s">
        <v>875</v>
      </c>
      <c r="H84" s="12" t="s">
        <v>4064</v>
      </c>
      <c r="I84" s="12" t="s">
        <v>854</v>
      </c>
      <c r="J84" s="10" t="s">
        <v>139</v>
      </c>
      <c r="K84" s="13" t="s">
        <v>28608</v>
      </c>
      <c r="L84" s="13" t="s">
        <v>1</v>
      </c>
      <c r="M84" s="14">
        <v>3</v>
      </c>
      <c r="N84" s="14">
        <v>3</v>
      </c>
      <c r="O84" s="14">
        <v>3</v>
      </c>
      <c r="P84" s="10" t="s">
        <v>358</v>
      </c>
      <c r="Q84" s="12" t="s">
        <v>359</v>
      </c>
      <c r="R84" s="12" t="s">
        <v>360</v>
      </c>
      <c r="S84" s="12">
        <v>10</v>
      </c>
      <c r="T84" s="12">
        <v>2024</v>
      </c>
      <c r="U84" s="12" t="s">
        <v>28481</v>
      </c>
      <c r="V84" s="15">
        <v>42.291263999999998</v>
      </c>
      <c r="W84" s="15">
        <v>-71.945459999999997</v>
      </c>
    </row>
    <row r="85" spans="1:23" x14ac:dyDescent="0.25">
      <c r="A85" s="9">
        <v>66071</v>
      </c>
      <c r="B85" s="10" t="s">
        <v>27725</v>
      </c>
      <c r="C85" s="9">
        <v>67190</v>
      </c>
      <c r="D85" s="10" t="s">
        <v>27726</v>
      </c>
      <c r="E85" s="11" t="s">
        <v>37</v>
      </c>
      <c r="F85" s="11" t="s">
        <v>37</v>
      </c>
      <c r="G85" s="12" t="s">
        <v>1205</v>
      </c>
      <c r="H85" s="12" t="s">
        <v>1252</v>
      </c>
      <c r="I85" s="12" t="s">
        <v>1233</v>
      </c>
      <c r="J85" s="10" t="s">
        <v>139</v>
      </c>
      <c r="K85" s="13" t="s">
        <v>28609</v>
      </c>
      <c r="L85" s="13" t="s">
        <v>1</v>
      </c>
      <c r="M85" s="14">
        <v>100</v>
      </c>
      <c r="N85" s="14">
        <v>100</v>
      </c>
      <c r="O85" s="14">
        <v>100</v>
      </c>
      <c r="P85" s="10" t="s">
        <v>358</v>
      </c>
      <c r="Q85" s="12" t="s">
        <v>359</v>
      </c>
      <c r="R85" s="12" t="s">
        <v>360</v>
      </c>
      <c r="S85" s="12">
        <v>10</v>
      </c>
      <c r="T85" s="12">
        <v>2024</v>
      </c>
      <c r="U85" s="12" t="s">
        <v>28481</v>
      </c>
      <c r="V85" s="15">
        <v>42.2042</v>
      </c>
      <c r="W85" s="15">
        <v>-114.6099</v>
      </c>
    </row>
    <row r="86" spans="1:23" x14ac:dyDescent="0.25">
      <c r="A86" s="9">
        <v>66089</v>
      </c>
      <c r="B86" s="10" t="s">
        <v>28610</v>
      </c>
      <c r="C86" s="9">
        <v>67206</v>
      </c>
      <c r="D86" s="10" t="s">
        <v>28611</v>
      </c>
      <c r="E86" s="11" t="s">
        <v>37</v>
      </c>
      <c r="F86" s="11" t="s">
        <v>37</v>
      </c>
      <c r="G86" s="12" t="s">
        <v>342</v>
      </c>
      <c r="H86" s="12" t="s">
        <v>1148</v>
      </c>
      <c r="I86" s="12" t="s">
        <v>999</v>
      </c>
      <c r="J86" s="10" t="s">
        <v>139</v>
      </c>
      <c r="K86" s="13" t="s">
        <v>18783</v>
      </c>
      <c r="L86" s="13" t="s">
        <v>1</v>
      </c>
      <c r="M86" s="14">
        <v>74.5</v>
      </c>
      <c r="N86" s="14">
        <v>74.5</v>
      </c>
      <c r="O86" s="14">
        <v>74.5</v>
      </c>
      <c r="P86" s="10" t="s">
        <v>362</v>
      </c>
      <c r="Q86" s="12" t="s">
        <v>363</v>
      </c>
      <c r="R86" s="12" t="s">
        <v>364</v>
      </c>
      <c r="S86" s="12">
        <v>10</v>
      </c>
      <c r="T86" s="12">
        <v>2024</v>
      </c>
      <c r="U86" s="12" t="s">
        <v>28481</v>
      </c>
      <c r="V86" s="15">
        <v>29.882421999999998</v>
      </c>
      <c r="W86" s="15">
        <v>-82.734250000000003</v>
      </c>
    </row>
    <row r="87" spans="1:23" x14ac:dyDescent="0.25">
      <c r="A87" s="9">
        <v>60025</v>
      </c>
      <c r="B87" s="10" t="s">
        <v>9573</v>
      </c>
      <c r="C87" s="9">
        <v>67276</v>
      </c>
      <c r="D87" s="10" t="s">
        <v>28612</v>
      </c>
      <c r="E87" s="11" t="s">
        <v>37</v>
      </c>
      <c r="F87" s="11" t="s">
        <v>37</v>
      </c>
      <c r="G87" s="12" t="s">
        <v>875</v>
      </c>
      <c r="H87" s="12" t="s">
        <v>6404</v>
      </c>
      <c r="I87" s="12" t="s">
        <v>854</v>
      </c>
      <c r="J87" s="10" t="s">
        <v>139</v>
      </c>
      <c r="K87" s="13" t="s">
        <v>28613</v>
      </c>
      <c r="L87" s="13" t="s">
        <v>1</v>
      </c>
      <c r="M87" s="14">
        <v>5</v>
      </c>
      <c r="N87" s="14">
        <v>5</v>
      </c>
      <c r="O87" s="14">
        <v>5</v>
      </c>
      <c r="P87" s="10" t="s">
        <v>362</v>
      </c>
      <c r="Q87" s="12" t="s">
        <v>363</v>
      </c>
      <c r="R87" s="12" t="s">
        <v>364</v>
      </c>
      <c r="S87" s="12">
        <v>10</v>
      </c>
      <c r="T87" s="12">
        <v>2024</v>
      </c>
      <c r="U87" s="12" t="s">
        <v>28481</v>
      </c>
      <c r="V87" s="15">
        <v>41.964075999999999</v>
      </c>
      <c r="W87" s="15">
        <v>-70.78877</v>
      </c>
    </row>
    <row r="88" spans="1:23" x14ac:dyDescent="0.25">
      <c r="A88" s="9">
        <v>60025</v>
      </c>
      <c r="B88" s="10" t="s">
        <v>9573</v>
      </c>
      <c r="C88" s="9">
        <v>67276</v>
      </c>
      <c r="D88" s="10" t="s">
        <v>28612</v>
      </c>
      <c r="E88" s="11" t="s">
        <v>37</v>
      </c>
      <c r="F88" s="11" t="s">
        <v>37</v>
      </c>
      <c r="G88" s="12" t="s">
        <v>875</v>
      </c>
      <c r="H88" s="12" t="s">
        <v>6404</v>
      </c>
      <c r="I88" s="12" t="s">
        <v>854</v>
      </c>
      <c r="J88" s="10" t="s">
        <v>139</v>
      </c>
      <c r="K88" s="13" t="s">
        <v>28614</v>
      </c>
      <c r="L88" s="13" t="s">
        <v>1</v>
      </c>
      <c r="M88" s="14">
        <v>2.2999999999999998</v>
      </c>
      <c r="N88" s="14">
        <v>2.2999999999999998</v>
      </c>
      <c r="O88" s="14">
        <v>2.2999999999999998</v>
      </c>
      <c r="P88" s="10" t="s">
        <v>358</v>
      </c>
      <c r="Q88" s="12" t="s">
        <v>359</v>
      </c>
      <c r="R88" s="12" t="s">
        <v>360</v>
      </c>
      <c r="S88" s="12">
        <v>10</v>
      </c>
      <c r="T88" s="12">
        <v>2024</v>
      </c>
      <c r="U88" s="12" t="s">
        <v>28480</v>
      </c>
      <c r="V88" s="15">
        <v>41.964075999999999</v>
      </c>
      <c r="W88" s="15">
        <v>-70.78877</v>
      </c>
    </row>
    <row r="89" spans="1:23" x14ac:dyDescent="0.25">
      <c r="A89" s="9">
        <v>64904</v>
      </c>
      <c r="B89" s="10" t="s">
        <v>25441</v>
      </c>
      <c r="C89" s="9">
        <v>67323</v>
      </c>
      <c r="D89" s="10" t="s">
        <v>28615</v>
      </c>
      <c r="E89" s="11" t="s">
        <v>37</v>
      </c>
      <c r="F89" s="11" t="s">
        <v>37</v>
      </c>
      <c r="G89" s="12" t="s">
        <v>759</v>
      </c>
      <c r="H89" s="12" t="s">
        <v>779</v>
      </c>
      <c r="I89" s="12" t="s">
        <v>760</v>
      </c>
      <c r="J89" s="10" t="s">
        <v>139</v>
      </c>
      <c r="K89" s="13" t="s">
        <v>28616</v>
      </c>
      <c r="L89" s="13" t="s">
        <v>1</v>
      </c>
      <c r="M89" s="14">
        <v>11.2</v>
      </c>
      <c r="N89" s="14">
        <v>10</v>
      </c>
      <c r="O89" s="14">
        <v>10</v>
      </c>
      <c r="P89" s="10" t="s">
        <v>358</v>
      </c>
      <c r="Q89" s="12" t="s">
        <v>359</v>
      </c>
      <c r="R89" s="12" t="s">
        <v>360</v>
      </c>
      <c r="S89" s="12">
        <v>10</v>
      </c>
      <c r="T89" s="12">
        <v>2024</v>
      </c>
      <c r="U89" s="12" t="s">
        <v>28481</v>
      </c>
      <c r="V89" s="15">
        <v>39.395899999999997</v>
      </c>
      <c r="W89" s="15">
        <v>-108.0733</v>
      </c>
    </row>
    <row r="90" spans="1:23" x14ac:dyDescent="0.25">
      <c r="A90" s="9">
        <v>64904</v>
      </c>
      <c r="B90" s="10" t="s">
        <v>25441</v>
      </c>
      <c r="C90" s="9">
        <v>67323</v>
      </c>
      <c r="D90" s="10" t="s">
        <v>28615</v>
      </c>
      <c r="E90" s="11" t="s">
        <v>37</v>
      </c>
      <c r="F90" s="11" t="s">
        <v>37</v>
      </c>
      <c r="G90" s="12" t="s">
        <v>759</v>
      </c>
      <c r="H90" s="12" t="s">
        <v>779</v>
      </c>
      <c r="I90" s="12" t="s">
        <v>760</v>
      </c>
      <c r="J90" s="10" t="s">
        <v>139</v>
      </c>
      <c r="K90" s="13" t="s">
        <v>28617</v>
      </c>
      <c r="L90" s="13" t="s">
        <v>1</v>
      </c>
      <c r="M90" s="14">
        <v>11.2</v>
      </c>
      <c r="N90" s="14">
        <v>10</v>
      </c>
      <c r="O90" s="14">
        <v>10</v>
      </c>
      <c r="P90" s="10" t="s">
        <v>362</v>
      </c>
      <c r="Q90" s="12" t="s">
        <v>363</v>
      </c>
      <c r="R90" s="12" t="s">
        <v>364</v>
      </c>
      <c r="S90" s="12">
        <v>10</v>
      </c>
      <c r="T90" s="12">
        <v>2024</v>
      </c>
      <c r="U90" s="12" t="s">
        <v>28481</v>
      </c>
      <c r="V90" s="15">
        <v>39.395899999999997</v>
      </c>
      <c r="W90" s="15">
        <v>-108.0733</v>
      </c>
    </row>
    <row r="91" spans="1:23" x14ac:dyDescent="0.25">
      <c r="A91" s="9">
        <v>64904</v>
      </c>
      <c r="B91" s="10" t="s">
        <v>25441</v>
      </c>
      <c r="C91" s="9">
        <v>67417</v>
      </c>
      <c r="D91" s="10" t="s">
        <v>28618</v>
      </c>
      <c r="E91" s="11" t="s">
        <v>37</v>
      </c>
      <c r="F91" s="11" t="s">
        <v>37</v>
      </c>
      <c r="G91" s="12" t="s">
        <v>3305</v>
      </c>
      <c r="H91" s="12" t="s">
        <v>171</v>
      </c>
      <c r="I91" s="12" t="s">
        <v>854</v>
      </c>
      <c r="J91" s="10" t="s">
        <v>139</v>
      </c>
      <c r="K91" s="13" t="s">
        <v>28619</v>
      </c>
      <c r="L91" s="13" t="s">
        <v>1</v>
      </c>
      <c r="M91" s="14">
        <v>10</v>
      </c>
      <c r="N91" s="14">
        <v>10</v>
      </c>
      <c r="O91" s="14">
        <v>10</v>
      </c>
      <c r="P91" s="10" t="s">
        <v>362</v>
      </c>
      <c r="Q91" s="12" t="s">
        <v>363</v>
      </c>
      <c r="R91" s="12" t="s">
        <v>364</v>
      </c>
      <c r="S91" s="12">
        <v>10</v>
      </c>
      <c r="T91" s="12">
        <v>2024</v>
      </c>
      <c r="U91" s="12" t="s">
        <v>28481</v>
      </c>
      <c r="V91" s="15">
        <v>41.58</v>
      </c>
      <c r="W91" s="15">
        <v>-71.522999999999996</v>
      </c>
    </row>
    <row r="92" spans="1:23" x14ac:dyDescent="0.25">
      <c r="A92" s="9">
        <v>64904</v>
      </c>
      <c r="B92" s="10" t="s">
        <v>25441</v>
      </c>
      <c r="C92" s="9">
        <v>67421</v>
      </c>
      <c r="D92" s="10" t="s">
        <v>28620</v>
      </c>
      <c r="E92" s="11" t="s">
        <v>37</v>
      </c>
      <c r="F92" s="11" t="s">
        <v>37</v>
      </c>
      <c r="G92" s="12" t="s">
        <v>3626</v>
      </c>
      <c r="H92" s="12" t="s">
        <v>7179</v>
      </c>
      <c r="I92" s="12" t="s">
        <v>168</v>
      </c>
      <c r="J92" s="10" t="s">
        <v>139</v>
      </c>
      <c r="K92" s="13" t="s">
        <v>28621</v>
      </c>
      <c r="L92" s="13" t="s">
        <v>1</v>
      </c>
      <c r="M92" s="14">
        <v>84.4</v>
      </c>
      <c r="N92" s="14">
        <v>84.4</v>
      </c>
      <c r="O92" s="14">
        <v>84.4</v>
      </c>
      <c r="P92" s="10" t="s">
        <v>362</v>
      </c>
      <c r="Q92" s="12" t="s">
        <v>363</v>
      </c>
      <c r="R92" s="12" t="s">
        <v>364</v>
      </c>
      <c r="S92" s="12">
        <v>10</v>
      </c>
      <c r="T92" s="12">
        <v>2024</v>
      </c>
      <c r="U92" s="12" t="s">
        <v>28481</v>
      </c>
      <c r="V92" s="15">
        <v>37.018000000000001</v>
      </c>
      <c r="W92" s="15">
        <v>-76.735799999999998</v>
      </c>
    </row>
    <row r="93" spans="1:23" x14ac:dyDescent="0.25">
      <c r="A93" s="9">
        <v>66221</v>
      </c>
      <c r="B93" s="10" t="s">
        <v>28622</v>
      </c>
      <c r="C93" s="9">
        <v>67480</v>
      </c>
      <c r="D93" s="10" t="s">
        <v>28623</v>
      </c>
      <c r="E93" s="11" t="s">
        <v>37</v>
      </c>
      <c r="F93" s="11" t="s">
        <v>37</v>
      </c>
      <c r="G93" s="12" t="s">
        <v>238</v>
      </c>
      <c r="H93" s="12" t="s">
        <v>614</v>
      </c>
      <c r="I93" s="12" t="s">
        <v>240</v>
      </c>
      <c r="J93" s="10" t="s">
        <v>139</v>
      </c>
      <c r="K93" s="13" t="s">
        <v>28624</v>
      </c>
      <c r="L93" s="13" t="s">
        <v>1</v>
      </c>
      <c r="M93" s="14">
        <v>1.8</v>
      </c>
      <c r="N93" s="14">
        <v>1.8</v>
      </c>
      <c r="O93" s="14">
        <v>1.8</v>
      </c>
      <c r="P93" s="10" t="s">
        <v>362</v>
      </c>
      <c r="Q93" s="12" t="s">
        <v>363</v>
      </c>
      <c r="R93" s="12" t="s">
        <v>364</v>
      </c>
      <c r="S93" s="12">
        <v>10</v>
      </c>
      <c r="T93" s="12">
        <v>2024</v>
      </c>
      <c r="U93" s="12" t="s">
        <v>28484</v>
      </c>
      <c r="V93" s="15">
        <v>41.449393999999998</v>
      </c>
      <c r="W93" s="15">
        <v>-74.554779999999994</v>
      </c>
    </row>
    <row r="94" spans="1:23" x14ac:dyDescent="0.25">
      <c r="A94" s="9">
        <v>56990</v>
      </c>
      <c r="B94" s="10" t="s">
        <v>11389</v>
      </c>
      <c r="C94" s="9">
        <v>67483</v>
      </c>
      <c r="D94" s="10" t="s">
        <v>28625</v>
      </c>
      <c r="E94" s="11" t="s">
        <v>37</v>
      </c>
      <c r="F94" s="11" t="s">
        <v>37</v>
      </c>
      <c r="G94" s="12" t="s">
        <v>77</v>
      </c>
      <c r="H94" s="12" t="s">
        <v>853</v>
      </c>
      <c r="I94" s="12" t="s">
        <v>854</v>
      </c>
      <c r="J94" s="10" t="s">
        <v>139</v>
      </c>
      <c r="K94" s="13" t="s">
        <v>28626</v>
      </c>
      <c r="L94" s="13" t="s">
        <v>1</v>
      </c>
      <c r="M94" s="14">
        <v>4</v>
      </c>
      <c r="N94" s="14">
        <v>4</v>
      </c>
      <c r="O94" s="14">
        <v>4</v>
      </c>
      <c r="P94" s="10" t="s">
        <v>362</v>
      </c>
      <c r="Q94" s="12" t="s">
        <v>363</v>
      </c>
      <c r="R94" s="12" t="s">
        <v>364</v>
      </c>
      <c r="S94" s="12">
        <v>10</v>
      </c>
      <c r="T94" s="12">
        <v>2024</v>
      </c>
      <c r="U94" s="12" t="s">
        <v>28481</v>
      </c>
      <c r="V94" s="15">
        <v>41.981000000000002</v>
      </c>
      <c r="W94" s="15">
        <v>-73.152000000000001</v>
      </c>
    </row>
    <row r="95" spans="1:23" x14ac:dyDescent="0.25">
      <c r="A95" s="9">
        <v>65076</v>
      </c>
      <c r="B95" s="10" t="s">
        <v>25805</v>
      </c>
      <c r="C95" s="9">
        <v>67493</v>
      </c>
      <c r="D95" s="10" t="s">
        <v>28627</v>
      </c>
      <c r="E95" s="11" t="s">
        <v>37</v>
      </c>
      <c r="F95" s="11" t="s">
        <v>37</v>
      </c>
      <c r="G95" s="12" t="s">
        <v>92</v>
      </c>
      <c r="H95" s="12" t="s">
        <v>4180</v>
      </c>
      <c r="I95" s="12" t="s">
        <v>588</v>
      </c>
      <c r="J95" s="10" t="s">
        <v>139</v>
      </c>
      <c r="K95" s="13" t="s">
        <v>28628</v>
      </c>
      <c r="L95" s="13" t="s">
        <v>1</v>
      </c>
      <c r="M95" s="14">
        <v>9.9</v>
      </c>
      <c r="N95" s="14">
        <v>9.9</v>
      </c>
      <c r="O95" s="14">
        <v>9.9</v>
      </c>
      <c r="P95" s="10" t="s">
        <v>358</v>
      </c>
      <c r="Q95" s="12" t="s">
        <v>359</v>
      </c>
      <c r="R95" s="12" t="s">
        <v>360</v>
      </c>
      <c r="S95" s="12">
        <v>10</v>
      </c>
      <c r="T95" s="12">
        <v>2024</v>
      </c>
      <c r="U95" s="12" t="s">
        <v>28484</v>
      </c>
      <c r="V95" s="15">
        <v>28.994112000000001</v>
      </c>
      <c r="W95" s="15">
        <v>-96.126199999999997</v>
      </c>
    </row>
    <row r="96" spans="1:23" x14ac:dyDescent="0.25">
      <c r="A96" s="9">
        <v>65076</v>
      </c>
      <c r="B96" s="10" t="s">
        <v>25805</v>
      </c>
      <c r="C96" s="9">
        <v>67496</v>
      </c>
      <c r="D96" s="10" t="s">
        <v>28629</v>
      </c>
      <c r="E96" s="11" t="s">
        <v>37</v>
      </c>
      <c r="F96" s="11" t="s">
        <v>37</v>
      </c>
      <c r="G96" s="12" t="s">
        <v>92</v>
      </c>
      <c r="H96" s="12" t="s">
        <v>2774</v>
      </c>
      <c r="I96" s="12" t="s">
        <v>588</v>
      </c>
      <c r="J96" s="10" t="s">
        <v>139</v>
      </c>
      <c r="K96" s="13" t="s">
        <v>28630</v>
      </c>
      <c r="L96" s="13" t="s">
        <v>1</v>
      </c>
      <c r="M96" s="14">
        <v>9.9</v>
      </c>
      <c r="N96" s="14">
        <v>9.9</v>
      </c>
      <c r="O96" s="14">
        <v>9.9</v>
      </c>
      <c r="P96" s="10" t="s">
        <v>358</v>
      </c>
      <c r="Q96" s="12" t="s">
        <v>359</v>
      </c>
      <c r="R96" s="12" t="s">
        <v>360</v>
      </c>
      <c r="S96" s="12">
        <v>10</v>
      </c>
      <c r="T96" s="12">
        <v>2024</v>
      </c>
      <c r="U96" s="12" t="s">
        <v>28484</v>
      </c>
      <c r="V96" s="15">
        <v>31.508786000000001</v>
      </c>
      <c r="W96" s="15">
        <v>-103.61750000000001</v>
      </c>
    </row>
    <row r="97" spans="1:23" x14ac:dyDescent="0.25">
      <c r="A97" s="9">
        <v>9417</v>
      </c>
      <c r="B97" s="10" t="s">
        <v>1449</v>
      </c>
      <c r="C97" s="9">
        <v>67536</v>
      </c>
      <c r="D97" s="10" t="s">
        <v>28631</v>
      </c>
      <c r="E97" s="11" t="s">
        <v>37</v>
      </c>
      <c r="F97" s="11" t="s">
        <v>37</v>
      </c>
      <c r="G97" s="12" t="s">
        <v>1448</v>
      </c>
      <c r="H97" s="12" t="s">
        <v>1163</v>
      </c>
      <c r="I97" s="12" t="s">
        <v>134</v>
      </c>
      <c r="J97" s="10" t="s">
        <v>40</v>
      </c>
      <c r="K97" s="13" t="s">
        <v>4232</v>
      </c>
      <c r="L97" s="13" t="s">
        <v>1</v>
      </c>
      <c r="M97" s="14">
        <v>50</v>
      </c>
      <c r="N97" s="14">
        <v>50</v>
      </c>
      <c r="O97" s="14">
        <v>50</v>
      </c>
      <c r="P97" s="10" t="s">
        <v>362</v>
      </c>
      <c r="Q97" s="12" t="s">
        <v>363</v>
      </c>
      <c r="R97" s="12" t="s">
        <v>364</v>
      </c>
      <c r="S97" s="12">
        <v>10</v>
      </c>
      <c r="T97" s="12">
        <v>2024</v>
      </c>
      <c r="U97" s="12" t="s">
        <v>28481</v>
      </c>
      <c r="V97" s="15">
        <v>41.070704999999997</v>
      </c>
      <c r="W97" s="15">
        <v>-94.318489999999997</v>
      </c>
    </row>
    <row r="98" spans="1:23" x14ac:dyDescent="0.25">
      <c r="A98" s="9">
        <v>65173</v>
      </c>
      <c r="B98" s="10" t="s">
        <v>18848</v>
      </c>
      <c r="C98" s="9">
        <v>67545</v>
      </c>
      <c r="D98" s="10" t="s">
        <v>28632</v>
      </c>
      <c r="E98" s="11" t="s">
        <v>37</v>
      </c>
      <c r="F98" s="11" t="s">
        <v>37</v>
      </c>
      <c r="G98" s="12" t="s">
        <v>132</v>
      </c>
      <c r="H98" s="12" t="s">
        <v>1579</v>
      </c>
      <c r="I98" s="12" t="s">
        <v>134</v>
      </c>
      <c r="J98" s="10" t="s">
        <v>139</v>
      </c>
      <c r="K98" s="13" t="s">
        <v>28633</v>
      </c>
      <c r="L98" s="13" t="s">
        <v>1</v>
      </c>
      <c r="M98" s="14">
        <v>10</v>
      </c>
      <c r="N98" s="14">
        <v>10</v>
      </c>
      <c r="O98" s="14">
        <v>10</v>
      </c>
      <c r="P98" s="10" t="s">
        <v>362</v>
      </c>
      <c r="Q98" s="12" t="s">
        <v>363</v>
      </c>
      <c r="R98" s="12" t="s">
        <v>364</v>
      </c>
      <c r="S98" s="12">
        <v>10</v>
      </c>
      <c r="T98" s="12">
        <v>2024</v>
      </c>
      <c r="U98" s="12" t="s">
        <v>28481</v>
      </c>
      <c r="V98" s="15">
        <v>44.469889000000002</v>
      </c>
      <c r="W98" s="15">
        <v>-95.779200000000003</v>
      </c>
    </row>
    <row r="99" spans="1:23" x14ac:dyDescent="0.25">
      <c r="A99" s="9">
        <v>61060</v>
      </c>
      <c r="B99" s="10" t="s">
        <v>13059</v>
      </c>
      <c r="C99" s="9">
        <v>67632</v>
      </c>
      <c r="D99" s="10" t="s">
        <v>28634</v>
      </c>
      <c r="E99" s="11" t="s">
        <v>37</v>
      </c>
      <c r="F99" s="11" t="s">
        <v>37</v>
      </c>
      <c r="G99" s="12" t="s">
        <v>238</v>
      </c>
      <c r="H99" s="12" t="s">
        <v>2868</v>
      </c>
      <c r="I99" s="12" t="s">
        <v>240</v>
      </c>
      <c r="J99" s="10" t="s">
        <v>139</v>
      </c>
      <c r="K99" s="13" t="s">
        <v>28635</v>
      </c>
      <c r="L99" s="13" t="s">
        <v>1</v>
      </c>
      <c r="M99" s="14">
        <v>4.3</v>
      </c>
      <c r="N99" s="14">
        <v>4.3</v>
      </c>
      <c r="O99" s="14">
        <v>4.3</v>
      </c>
      <c r="P99" s="10" t="s">
        <v>362</v>
      </c>
      <c r="Q99" s="12" t="s">
        <v>363</v>
      </c>
      <c r="R99" s="12" t="s">
        <v>364</v>
      </c>
      <c r="S99" s="12">
        <v>10</v>
      </c>
      <c r="T99" s="12">
        <v>2024</v>
      </c>
      <c r="U99" s="12" t="s">
        <v>28481</v>
      </c>
      <c r="V99" s="15">
        <v>44.756501</v>
      </c>
      <c r="W99" s="15">
        <v>-75.160399999999996</v>
      </c>
    </row>
    <row r="100" spans="1:23" x14ac:dyDescent="0.25">
      <c r="A100" s="9">
        <v>61060</v>
      </c>
      <c r="B100" s="10" t="s">
        <v>13059</v>
      </c>
      <c r="C100" s="9">
        <v>67638</v>
      </c>
      <c r="D100" s="10" t="s">
        <v>28636</v>
      </c>
      <c r="E100" s="11" t="s">
        <v>37</v>
      </c>
      <c r="F100" s="11" t="s">
        <v>37</v>
      </c>
      <c r="G100" s="12" t="s">
        <v>238</v>
      </c>
      <c r="H100" s="12" t="s">
        <v>2868</v>
      </c>
      <c r="I100" s="12" t="s">
        <v>240</v>
      </c>
      <c r="J100" s="10" t="s">
        <v>139</v>
      </c>
      <c r="K100" s="13" t="s">
        <v>28637</v>
      </c>
      <c r="L100" s="13" t="s">
        <v>1</v>
      </c>
      <c r="M100" s="14">
        <v>4.0999999999999996</v>
      </c>
      <c r="N100" s="14">
        <v>4.0999999999999996</v>
      </c>
      <c r="O100" s="14">
        <v>4.0999999999999996</v>
      </c>
      <c r="P100" s="10" t="s">
        <v>362</v>
      </c>
      <c r="Q100" s="12" t="s">
        <v>363</v>
      </c>
      <c r="R100" s="12" t="s">
        <v>364</v>
      </c>
      <c r="S100" s="12">
        <v>10</v>
      </c>
      <c r="T100" s="12">
        <v>2024</v>
      </c>
      <c r="U100" s="12" t="s">
        <v>28481</v>
      </c>
      <c r="V100" s="15">
        <v>44.623427999999997</v>
      </c>
      <c r="W100" s="15">
        <v>-75.20335</v>
      </c>
    </row>
    <row r="101" spans="1:23" x14ac:dyDescent="0.25">
      <c r="A101" s="9">
        <v>61060</v>
      </c>
      <c r="B101" s="10" t="s">
        <v>13059</v>
      </c>
      <c r="C101" s="9">
        <v>67640</v>
      </c>
      <c r="D101" s="10" t="s">
        <v>28638</v>
      </c>
      <c r="E101" s="11" t="s">
        <v>37</v>
      </c>
      <c r="F101" s="11" t="s">
        <v>37</v>
      </c>
      <c r="G101" s="12" t="s">
        <v>238</v>
      </c>
      <c r="H101" s="12" t="s">
        <v>5881</v>
      </c>
      <c r="I101" s="12" t="s">
        <v>240</v>
      </c>
      <c r="J101" s="10" t="s">
        <v>139</v>
      </c>
      <c r="K101" s="13" t="s">
        <v>28639</v>
      </c>
      <c r="L101" s="13" t="s">
        <v>1</v>
      </c>
      <c r="M101" s="14">
        <v>5</v>
      </c>
      <c r="N101" s="14">
        <v>5</v>
      </c>
      <c r="O101" s="14">
        <v>5</v>
      </c>
      <c r="P101" s="10" t="s">
        <v>362</v>
      </c>
      <c r="Q101" s="12" t="s">
        <v>363</v>
      </c>
      <c r="R101" s="12" t="s">
        <v>364</v>
      </c>
      <c r="S101" s="12">
        <v>10</v>
      </c>
      <c r="T101" s="12">
        <v>2024</v>
      </c>
      <c r="U101" s="12" t="s">
        <v>28481</v>
      </c>
      <c r="V101" s="15">
        <v>43.068277999999999</v>
      </c>
      <c r="W101" s="15">
        <v>-75.94744</v>
      </c>
    </row>
    <row r="102" spans="1:23" x14ac:dyDescent="0.25">
      <c r="A102" s="9">
        <v>61060</v>
      </c>
      <c r="B102" s="10" t="s">
        <v>13059</v>
      </c>
      <c r="C102" s="9">
        <v>67642</v>
      </c>
      <c r="D102" s="10" t="s">
        <v>28640</v>
      </c>
      <c r="E102" s="11" t="s">
        <v>37</v>
      </c>
      <c r="F102" s="11" t="s">
        <v>37</v>
      </c>
      <c r="G102" s="12" t="s">
        <v>469</v>
      </c>
      <c r="H102" s="12" t="s">
        <v>1282</v>
      </c>
      <c r="I102" s="12" t="s">
        <v>134</v>
      </c>
      <c r="J102" s="10" t="s">
        <v>139</v>
      </c>
      <c r="K102" s="13" t="s">
        <v>28641</v>
      </c>
      <c r="L102" s="13" t="s">
        <v>1</v>
      </c>
      <c r="M102" s="14">
        <v>5</v>
      </c>
      <c r="N102" s="14">
        <v>5</v>
      </c>
      <c r="O102" s="14">
        <v>5</v>
      </c>
      <c r="P102" s="10" t="s">
        <v>362</v>
      </c>
      <c r="Q102" s="12" t="s">
        <v>363</v>
      </c>
      <c r="R102" s="12" t="s">
        <v>364</v>
      </c>
      <c r="S102" s="12">
        <v>10</v>
      </c>
      <c r="T102" s="12">
        <v>2024</v>
      </c>
      <c r="U102" s="12" t="s">
        <v>28481</v>
      </c>
      <c r="V102" s="15">
        <v>39.563746000000002</v>
      </c>
      <c r="W102" s="15">
        <v>-89.270049999999998</v>
      </c>
    </row>
    <row r="103" spans="1:23" x14ac:dyDescent="0.25">
      <c r="A103" s="9">
        <v>61060</v>
      </c>
      <c r="B103" s="10" t="s">
        <v>13059</v>
      </c>
      <c r="C103" s="9">
        <v>67646</v>
      </c>
      <c r="D103" s="10" t="s">
        <v>28642</v>
      </c>
      <c r="E103" s="11" t="s">
        <v>37</v>
      </c>
      <c r="F103" s="11" t="s">
        <v>37</v>
      </c>
      <c r="G103" s="12" t="s">
        <v>469</v>
      </c>
      <c r="H103" s="12" t="s">
        <v>2063</v>
      </c>
      <c r="I103" s="12" t="s">
        <v>168</v>
      </c>
      <c r="J103" s="10" t="s">
        <v>139</v>
      </c>
      <c r="K103" s="13" t="s">
        <v>28643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62</v>
      </c>
      <c r="Q103" s="12" t="s">
        <v>363</v>
      </c>
      <c r="R103" s="12" t="s">
        <v>364</v>
      </c>
      <c r="S103" s="12">
        <v>10</v>
      </c>
      <c r="T103" s="12">
        <v>2024</v>
      </c>
      <c r="U103" s="12" t="s">
        <v>28481</v>
      </c>
      <c r="V103" s="15">
        <v>40.913454000000002</v>
      </c>
      <c r="W103" s="15">
        <v>-88.642910000000001</v>
      </c>
    </row>
    <row r="104" spans="1:23" x14ac:dyDescent="0.25">
      <c r="A104" s="9">
        <v>66305</v>
      </c>
      <c r="B104" s="10" t="s">
        <v>28644</v>
      </c>
      <c r="C104" s="9">
        <v>67648</v>
      </c>
      <c r="D104" s="10" t="s">
        <v>28645</v>
      </c>
      <c r="E104" s="11" t="s">
        <v>37</v>
      </c>
      <c r="F104" s="11" t="s">
        <v>37</v>
      </c>
      <c r="G104" s="12" t="s">
        <v>80</v>
      </c>
      <c r="H104" s="12" t="s">
        <v>4863</v>
      </c>
      <c r="I104" s="12" t="s">
        <v>138</v>
      </c>
      <c r="J104" s="10" t="s">
        <v>214</v>
      </c>
      <c r="K104" s="13" t="s">
        <v>28646</v>
      </c>
      <c r="L104" s="13" t="s">
        <v>1</v>
      </c>
      <c r="M104" s="14">
        <v>2.7</v>
      </c>
      <c r="N104" s="14">
        <v>2.7</v>
      </c>
      <c r="O104" s="14">
        <v>2.7</v>
      </c>
      <c r="P104" s="10" t="s">
        <v>362</v>
      </c>
      <c r="Q104" s="12" t="s">
        <v>363</v>
      </c>
      <c r="R104" s="12" t="s">
        <v>364</v>
      </c>
      <c r="S104" s="12">
        <v>10</v>
      </c>
      <c r="T104" s="12">
        <v>2024</v>
      </c>
      <c r="U104" s="12" t="s">
        <v>28481</v>
      </c>
      <c r="V104" s="15">
        <v>38.164920000000002</v>
      </c>
      <c r="W104" s="15">
        <v>-121.68470000000001</v>
      </c>
    </row>
    <row r="105" spans="1:23" x14ac:dyDescent="0.25">
      <c r="A105" s="9">
        <v>65535</v>
      </c>
      <c r="B105" s="10" t="s">
        <v>28647</v>
      </c>
      <c r="C105" s="9">
        <v>67687</v>
      </c>
      <c r="D105" s="10" t="s">
        <v>28648</v>
      </c>
      <c r="E105" s="11" t="s">
        <v>37</v>
      </c>
      <c r="F105" s="11" t="s">
        <v>37</v>
      </c>
      <c r="G105" s="12" t="s">
        <v>469</v>
      </c>
      <c r="H105" s="12" t="s">
        <v>10223</v>
      </c>
      <c r="I105" s="12" t="s">
        <v>168</v>
      </c>
      <c r="J105" s="10" t="s">
        <v>139</v>
      </c>
      <c r="K105" s="13" t="s">
        <v>28649</v>
      </c>
      <c r="L105" s="13" t="s">
        <v>1</v>
      </c>
      <c r="M105" s="14">
        <v>2</v>
      </c>
      <c r="N105" s="14">
        <v>2</v>
      </c>
      <c r="O105" s="14">
        <v>2</v>
      </c>
      <c r="P105" s="10" t="s">
        <v>362</v>
      </c>
      <c r="Q105" s="12" t="s">
        <v>363</v>
      </c>
      <c r="R105" s="12" t="s">
        <v>364</v>
      </c>
      <c r="S105" s="12">
        <v>10</v>
      </c>
      <c r="T105" s="12">
        <v>2024</v>
      </c>
      <c r="U105" s="12" t="s">
        <v>28484</v>
      </c>
      <c r="V105" s="15">
        <v>42.215173</v>
      </c>
      <c r="W105" s="15">
        <v>-89.481129999999993</v>
      </c>
    </row>
    <row r="106" spans="1:23" x14ac:dyDescent="0.25">
      <c r="A106" s="9">
        <v>66338</v>
      </c>
      <c r="B106" s="10" t="s">
        <v>28650</v>
      </c>
      <c r="C106" s="9">
        <v>67721</v>
      </c>
      <c r="D106" s="10" t="s">
        <v>28651</v>
      </c>
      <c r="E106" s="11" t="s">
        <v>37</v>
      </c>
      <c r="F106" s="11" t="s">
        <v>37</v>
      </c>
      <c r="G106" s="12" t="s">
        <v>92</v>
      </c>
      <c r="H106" s="12" t="s">
        <v>3474</v>
      </c>
      <c r="I106" s="12" t="s">
        <v>588</v>
      </c>
      <c r="J106" s="10" t="s">
        <v>139</v>
      </c>
      <c r="K106" s="13" t="s">
        <v>28652</v>
      </c>
      <c r="L106" s="13" t="s">
        <v>1</v>
      </c>
      <c r="M106" s="14">
        <v>100.8</v>
      </c>
      <c r="N106" s="14">
        <v>100.8</v>
      </c>
      <c r="O106" s="14">
        <v>100.8</v>
      </c>
      <c r="P106" s="10" t="s">
        <v>358</v>
      </c>
      <c r="Q106" s="12" t="s">
        <v>359</v>
      </c>
      <c r="R106" s="12" t="s">
        <v>360</v>
      </c>
      <c r="S106" s="12">
        <v>10</v>
      </c>
      <c r="T106" s="12">
        <v>2024</v>
      </c>
      <c r="U106" s="12" t="s">
        <v>28484</v>
      </c>
      <c r="V106" s="15">
        <v>32.717100000000002</v>
      </c>
      <c r="W106" s="15">
        <v>-101.9378</v>
      </c>
    </row>
    <row r="107" spans="1:23" x14ac:dyDescent="0.25">
      <c r="A107" s="9">
        <v>66358</v>
      </c>
      <c r="B107" s="10" t="s">
        <v>28653</v>
      </c>
      <c r="C107" s="9">
        <v>67746</v>
      </c>
      <c r="D107" s="10" t="s">
        <v>28654</v>
      </c>
      <c r="E107" s="11" t="s">
        <v>37</v>
      </c>
      <c r="F107" s="11" t="s">
        <v>37</v>
      </c>
      <c r="G107" s="12" t="s">
        <v>80</v>
      </c>
      <c r="H107" s="12" t="s">
        <v>619</v>
      </c>
      <c r="I107" s="12" t="s">
        <v>138</v>
      </c>
      <c r="J107" s="10" t="s">
        <v>139</v>
      </c>
      <c r="K107" s="13" t="s">
        <v>28655</v>
      </c>
      <c r="L107" s="13" t="s">
        <v>1</v>
      </c>
      <c r="M107" s="14">
        <v>2.2999999999999998</v>
      </c>
      <c r="N107" s="14">
        <v>2.2999999999999998</v>
      </c>
      <c r="O107" s="14">
        <v>2.2999999999999998</v>
      </c>
      <c r="P107" s="10" t="s">
        <v>362</v>
      </c>
      <c r="Q107" s="12" t="s">
        <v>363</v>
      </c>
      <c r="R107" s="12" t="s">
        <v>364</v>
      </c>
      <c r="S107" s="12">
        <v>10</v>
      </c>
      <c r="T107" s="12">
        <v>2024</v>
      </c>
      <c r="U107" s="12" t="s">
        <v>28481</v>
      </c>
      <c r="V107" s="15">
        <v>35.528089000000001</v>
      </c>
      <c r="W107" s="15">
        <v>-119.31100000000001</v>
      </c>
    </row>
    <row r="108" spans="1:23" x14ac:dyDescent="0.25">
      <c r="A108" s="9">
        <v>66361</v>
      </c>
      <c r="B108" s="10" t="s">
        <v>28656</v>
      </c>
      <c r="C108" s="9">
        <v>67762</v>
      </c>
      <c r="D108" s="10" t="s">
        <v>28657</v>
      </c>
      <c r="E108" s="11" t="s">
        <v>37</v>
      </c>
      <c r="F108" s="11" t="s">
        <v>37</v>
      </c>
      <c r="G108" s="12" t="s">
        <v>92</v>
      </c>
      <c r="H108" s="12" t="s">
        <v>28044</v>
      </c>
      <c r="I108" s="12" t="s">
        <v>588</v>
      </c>
      <c r="J108" s="10" t="s">
        <v>139</v>
      </c>
      <c r="K108" s="13" t="s">
        <v>28658</v>
      </c>
      <c r="L108" s="13" t="s">
        <v>1</v>
      </c>
      <c r="M108" s="14">
        <v>72.2</v>
      </c>
      <c r="N108" s="14">
        <v>72.2</v>
      </c>
      <c r="O108" s="14">
        <v>72.2</v>
      </c>
      <c r="P108" s="10" t="s">
        <v>358</v>
      </c>
      <c r="Q108" s="12" t="s">
        <v>359</v>
      </c>
      <c r="R108" s="12" t="s">
        <v>360</v>
      </c>
      <c r="S108" s="12">
        <v>10</v>
      </c>
      <c r="T108" s="12">
        <v>2024</v>
      </c>
      <c r="U108" s="12" t="s">
        <v>28484</v>
      </c>
      <c r="V108" s="15">
        <v>33.201315000000001</v>
      </c>
      <c r="W108" s="15">
        <v>-95.319230000000005</v>
      </c>
    </row>
    <row r="109" spans="1:23" x14ac:dyDescent="0.25">
      <c r="A109" s="9">
        <v>66361</v>
      </c>
      <c r="B109" s="10" t="s">
        <v>28656</v>
      </c>
      <c r="C109" s="9">
        <v>67762</v>
      </c>
      <c r="D109" s="10" t="s">
        <v>28657</v>
      </c>
      <c r="E109" s="11" t="s">
        <v>37</v>
      </c>
      <c r="F109" s="11" t="s">
        <v>37</v>
      </c>
      <c r="G109" s="12" t="s">
        <v>92</v>
      </c>
      <c r="H109" s="12" t="s">
        <v>28044</v>
      </c>
      <c r="I109" s="12" t="s">
        <v>588</v>
      </c>
      <c r="J109" s="10" t="s">
        <v>139</v>
      </c>
      <c r="K109" s="13" t="s">
        <v>28659</v>
      </c>
      <c r="L109" s="13" t="s">
        <v>1</v>
      </c>
      <c r="M109" s="14">
        <v>255.9</v>
      </c>
      <c r="N109" s="14">
        <v>255.9</v>
      </c>
      <c r="O109" s="14">
        <v>255.9</v>
      </c>
      <c r="P109" s="10" t="s">
        <v>362</v>
      </c>
      <c r="Q109" s="12" t="s">
        <v>363</v>
      </c>
      <c r="R109" s="12" t="s">
        <v>364</v>
      </c>
      <c r="S109" s="12">
        <v>10</v>
      </c>
      <c r="T109" s="12">
        <v>2024</v>
      </c>
      <c r="U109" s="12" t="s">
        <v>28484</v>
      </c>
      <c r="V109" s="15">
        <v>33.201315000000001</v>
      </c>
      <c r="W109" s="15">
        <v>-95.319230000000005</v>
      </c>
    </row>
    <row r="110" spans="1:23" x14ac:dyDescent="0.25">
      <c r="A110" s="9">
        <v>66367</v>
      </c>
      <c r="B110" s="10" t="s">
        <v>28660</v>
      </c>
      <c r="C110" s="9">
        <v>67770</v>
      </c>
      <c r="D110" s="10" t="s">
        <v>28661</v>
      </c>
      <c r="E110" s="11" t="s">
        <v>37</v>
      </c>
      <c r="F110" s="11" t="s">
        <v>37</v>
      </c>
      <c r="G110" s="12" t="s">
        <v>80</v>
      </c>
      <c r="H110" s="12" t="s">
        <v>5651</v>
      </c>
      <c r="I110" s="12" t="s">
        <v>138</v>
      </c>
      <c r="J110" s="10" t="s">
        <v>214</v>
      </c>
      <c r="K110" s="13" t="s">
        <v>28646</v>
      </c>
      <c r="L110" s="13" t="s">
        <v>1</v>
      </c>
      <c r="M110" s="14">
        <v>2.8</v>
      </c>
      <c r="N110" s="14">
        <v>2.9</v>
      </c>
      <c r="O110" s="14">
        <v>2.9</v>
      </c>
      <c r="P110" s="10" t="s">
        <v>362</v>
      </c>
      <c r="Q110" s="12" t="s">
        <v>363</v>
      </c>
      <c r="R110" s="12" t="s">
        <v>364</v>
      </c>
      <c r="S110" s="12">
        <v>10</v>
      </c>
      <c r="T110" s="12">
        <v>2024</v>
      </c>
      <c r="U110" s="12" t="s">
        <v>28481</v>
      </c>
      <c r="V110" s="15">
        <v>38.01155</v>
      </c>
      <c r="W110" s="15">
        <v>-121.84529999999999</v>
      </c>
    </row>
    <row r="111" spans="1:23" x14ac:dyDescent="0.25">
      <c r="A111" s="9">
        <v>60520</v>
      </c>
      <c r="B111" s="10" t="s">
        <v>16738</v>
      </c>
      <c r="C111" s="9">
        <v>67804</v>
      </c>
      <c r="D111" s="10" t="s">
        <v>28662</v>
      </c>
      <c r="E111" s="11" t="s">
        <v>37</v>
      </c>
      <c r="F111" s="11" t="s">
        <v>37</v>
      </c>
      <c r="G111" s="12" t="s">
        <v>469</v>
      </c>
      <c r="H111" s="12" t="s">
        <v>10223</v>
      </c>
      <c r="I111" s="12" t="s">
        <v>168</v>
      </c>
      <c r="J111" s="10" t="s">
        <v>139</v>
      </c>
      <c r="K111" s="13" t="s">
        <v>4232</v>
      </c>
      <c r="L111" s="13" t="s">
        <v>1</v>
      </c>
      <c r="M111" s="14">
        <v>2</v>
      </c>
      <c r="N111" s="14">
        <v>2</v>
      </c>
      <c r="O111" s="14">
        <v>2</v>
      </c>
      <c r="P111" s="10" t="s">
        <v>362</v>
      </c>
      <c r="Q111" s="12" t="s">
        <v>363</v>
      </c>
      <c r="R111" s="12" t="s">
        <v>364</v>
      </c>
      <c r="S111" s="12">
        <v>10</v>
      </c>
      <c r="T111" s="12">
        <v>2024</v>
      </c>
      <c r="U111" s="12" t="s">
        <v>28481</v>
      </c>
      <c r="V111" s="15">
        <v>42.366</v>
      </c>
      <c r="W111" s="15">
        <v>-89.78</v>
      </c>
    </row>
    <row r="112" spans="1:23" x14ac:dyDescent="0.25">
      <c r="A112" s="9">
        <v>60520</v>
      </c>
      <c r="B112" s="10" t="s">
        <v>16738</v>
      </c>
      <c r="C112" s="9">
        <v>67806</v>
      </c>
      <c r="D112" s="10" t="s">
        <v>28663</v>
      </c>
      <c r="E112" s="11" t="s">
        <v>37</v>
      </c>
      <c r="F112" s="11" t="s">
        <v>37</v>
      </c>
      <c r="G112" s="12" t="s">
        <v>469</v>
      </c>
      <c r="H112" s="12" t="s">
        <v>1329</v>
      </c>
      <c r="I112" s="12" t="s">
        <v>134</v>
      </c>
      <c r="J112" s="10" t="s">
        <v>139</v>
      </c>
      <c r="K112" s="13" t="s">
        <v>4232</v>
      </c>
      <c r="L112" s="13" t="s">
        <v>1</v>
      </c>
      <c r="M112" s="14">
        <v>2</v>
      </c>
      <c r="N112" s="14">
        <v>2</v>
      </c>
      <c r="O112" s="14">
        <v>2</v>
      </c>
      <c r="P112" s="10" t="s">
        <v>362</v>
      </c>
      <c r="Q112" s="12" t="s">
        <v>363</v>
      </c>
      <c r="R112" s="12" t="s">
        <v>364</v>
      </c>
      <c r="S112" s="12">
        <v>10</v>
      </c>
      <c r="T112" s="12">
        <v>2024</v>
      </c>
      <c r="U112" s="12" t="s">
        <v>28481</v>
      </c>
      <c r="V112" s="15">
        <v>40.454000000000001</v>
      </c>
      <c r="W112" s="15">
        <v>-90.688000000000002</v>
      </c>
    </row>
    <row r="113" spans="1:23" x14ac:dyDescent="0.25">
      <c r="A113" s="9">
        <v>60520</v>
      </c>
      <c r="B113" s="10" t="s">
        <v>16738</v>
      </c>
      <c r="C113" s="9">
        <v>67807</v>
      </c>
      <c r="D113" s="10" t="s">
        <v>28664</v>
      </c>
      <c r="E113" s="11" t="s">
        <v>37</v>
      </c>
      <c r="F113" s="11" t="s">
        <v>37</v>
      </c>
      <c r="G113" s="12" t="s">
        <v>1224</v>
      </c>
      <c r="H113" s="12" t="s">
        <v>1942</v>
      </c>
      <c r="I113" s="12" t="s">
        <v>854</v>
      </c>
      <c r="J113" s="10" t="s">
        <v>139</v>
      </c>
      <c r="K113" s="13" t="s">
        <v>4232</v>
      </c>
      <c r="L113" s="13" t="s">
        <v>1</v>
      </c>
      <c r="M113" s="14">
        <v>4</v>
      </c>
      <c r="N113" s="14">
        <v>4</v>
      </c>
      <c r="O113" s="14">
        <v>4</v>
      </c>
      <c r="P113" s="10" t="s">
        <v>362</v>
      </c>
      <c r="Q113" s="12" t="s">
        <v>363</v>
      </c>
      <c r="R113" s="12" t="s">
        <v>364</v>
      </c>
      <c r="S113" s="12">
        <v>10</v>
      </c>
      <c r="T113" s="12">
        <v>2024</v>
      </c>
      <c r="U113" s="12" t="s">
        <v>28481</v>
      </c>
      <c r="V113" s="15">
        <v>47.343000000000004</v>
      </c>
      <c r="W113" s="15">
        <v>-68.239000000000004</v>
      </c>
    </row>
    <row r="114" spans="1:23" x14ac:dyDescent="0.25">
      <c r="A114" s="9">
        <v>66396</v>
      </c>
      <c r="B114" s="10" t="s">
        <v>28477</v>
      </c>
      <c r="C114" s="9">
        <v>67818</v>
      </c>
      <c r="D114" s="10" t="s">
        <v>28665</v>
      </c>
      <c r="E114" s="11" t="s">
        <v>37</v>
      </c>
      <c r="F114" s="11" t="s">
        <v>37</v>
      </c>
      <c r="G114" s="12" t="s">
        <v>80</v>
      </c>
      <c r="H114" s="12" t="s">
        <v>2795</v>
      </c>
      <c r="I114" s="12" t="s">
        <v>138</v>
      </c>
      <c r="J114" s="10" t="s">
        <v>139</v>
      </c>
      <c r="K114" s="13" t="s">
        <v>28666</v>
      </c>
      <c r="L114" s="13" t="s">
        <v>1</v>
      </c>
      <c r="M114" s="14">
        <v>3.1</v>
      </c>
      <c r="N114" s="14">
        <v>3.1</v>
      </c>
      <c r="O114" s="14">
        <v>3.1</v>
      </c>
      <c r="P114" s="10" t="s">
        <v>362</v>
      </c>
      <c r="Q114" s="12" t="s">
        <v>363</v>
      </c>
      <c r="R114" s="12" t="s">
        <v>364</v>
      </c>
      <c r="S114" s="12">
        <v>10</v>
      </c>
      <c r="T114" s="12">
        <v>2024</v>
      </c>
      <c r="U114" s="12" t="s">
        <v>28481</v>
      </c>
      <c r="V114" s="15">
        <v>36.138286999999998</v>
      </c>
      <c r="W114" s="15">
        <v>-119.5643</v>
      </c>
    </row>
    <row r="115" spans="1:23" x14ac:dyDescent="0.25">
      <c r="A115" s="9">
        <v>60520</v>
      </c>
      <c r="B115" s="10" t="s">
        <v>16738</v>
      </c>
      <c r="C115" s="9">
        <v>67822</v>
      </c>
      <c r="D115" s="10" t="s">
        <v>28667</v>
      </c>
      <c r="E115" s="11" t="s">
        <v>37</v>
      </c>
      <c r="F115" s="11" t="s">
        <v>37</v>
      </c>
      <c r="G115" s="12" t="s">
        <v>469</v>
      </c>
      <c r="H115" s="12" t="s">
        <v>10223</v>
      </c>
      <c r="I115" s="12" t="s">
        <v>168</v>
      </c>
      <c r="J115" s="10" t="s">
        <v>139</v>
      </c>
      <c r="K115" s="13" t="s">
        <v>4232</v>
      </c>
      <c r="L115" s="13" t="s">
        <v>1</v>
      </c>
      <c r="M115" s="14">
        <v>2</v>
      </c>
      <c r="N115" s="14">
        <v>2</v>
      </c>
      <c r="O115" s="14">
        <v>2</v>
      </c>
      <c r="P115" s="10" t="s">
        <v>362</v>
      </c>
      <c r="Q115" s="12" t="s">
        <v>363</v>
      </c>
      <c r="R115" s="12" t="s">
        <v>364</v>
      </c>
      <c r="S115" s="12">
        <v>10</v>
      </c>
      <c r="T115" s="12">
        <v>2024</v>
      </c>
      <c r="U115" s="12" t="s">
        <v>28481</v>
      </c>
      <c r="V115" s="15">
        <v>42.369</v>
      </c>
      <c r="W115" s="15">
        <v>-89.78</v>
      </c>
    </row>
    <row r="116" spans="1:23" x14ac:dyDescent="0.25">
      <c r="A116" s="9">
        <v>66413</v>
      </c>
      <c r="B116" s="10" t="s">
        <v>28668</v>
      </c>
      <c r="C116" s="9">
        <v>67837</v>
      </c>
      <c r="D116" s="10" t="s">
        <v>28669</v>
      </c>
      <c r="E116" s="11" t="s">
        <v>37</v>
      </c>
      <c r="F116" s="11" t="s">
        <v>37</v>
      </c>
      <c r="G116" s="12" t="s">
        <v>92</v>
      </c>
      <c r="H116" s="12" t="s">
        <v>3504</v>
      </c>
      <c r="I116" s="12" t="s">
        <v>588</v>
      </c>
      <c r="J116" s="10" t="s">
        <v>139</v>
      </c>
      <c r="K116" s="13" t="s">
        <v>28670</v>
      </c>
      <c r="L116" s="13" t="s">
        <v>1</v>
      </c>
      <c r="M116" s="14">
        <v>255.2</v>
      </c>
      <c r="N116" s="14">
        <v>255.2</v>
      </c>
      <c r="O116" s="14">
        <v>255.2</v>
      </c>
      <c r="P116" s="10" t="s">
        <v>362</v>
      </c>
      <c r="Q116" s="12" t="s">
        <v>363</v>
      </c>
      <c r="R116" s="12" t="s">
        <v>364</v>
      </c>
      <c r="S116" s="12">
        <v>10</v>
      </c>
      <c r="T116" s="12">
        <v>2024</v>
      </c>
      <c r="U116" s="12" t="s">
        <v>28484</v>
      </c>
      <c r="V116" s="15">
        <v>28.628</v>
      </c>
      <c r="W116" s="15">
        <v>-97.724000000000004</v>
      </c>
    </row>
    <row r="117" spans="1:23" x14ac:dyDescent="0.25">
      <c r="A117" s="9">
        <v>66414</v>
      </c>
      <c r="B117" s="10" t="s">
        <v>28671</v>
      </c>
      <c r="C117" s="9">
        <v>67846</v>
      </c>
      <c r="D117" s="10" t="s">
        <v>28672</v>
      </c>
      <c r="E117" s="11" t="s">
        <v>37</v>
      </c>
      <c r="F117" s="11" t="s">
        <v>37</v>
      </c>
      <c r="G117" s="12" t="s">
        <v>3626</v>
      </c>
      <c r="H117" s="12" t="s">
        <v>28673</v>
      </c>
      <c r="I117" s="12" t="s">
        <v>168</v>
      </c>
      <c r="J117" s="10" t="s">
        <v>139</v>
      </c>
      <c r="K117" s="13" t="s">
        <v>28674</v>
      </c>
      <c r="L117" s="13" t="s">
        <v>1</v>
      </c>
      <c r="M117" s="14">
        <v>13.3</v>
      </c>
      <c r="N117" s="14">
        <v>12.5</v>
      </c>
      <c r="O117" s="14">
        <v>12.5</v>
      </c>
      <c r="P117" s="10" t="s">
        <v>362</v>
      </c>
      <c r="Q117" s="12" t="s">
        <v>363</v>
      </c>
      <c r="R117" s="12" t="s">
        <v>364</v>
      </c>
      <c r="S117" s="12">
        <v>10</v>
      </c>
      <c r="T117" s="12">
        <v>2024</v>
      </c>
      <c r="U117" s="12" t="s">
        <v>28484</v>
      </c>
      <c r="V117" s="15">
        <v>37.966000000000001</v>
      </c>
      <c r="W117" s="15">
        <v>-78.400000000000006</v>
      </c>
    </row>
    <row r="118" spans="1:23" x14ac:dyDescent="0.25">
      <c r="A118" s="9">
        <v>66421</v>
      </c>
      <c r="B118" s="10" t="s">
        <v>28675</v>
      </c>
      <c r="C118" s="9">
        <v>67849</v>
      </c>
      <c r="D118" s="10" t="s">
        <v>28676</v>
      </c>
      <c r="E118" s="11" t="s">
        <v>37</v>
      </c>
      <c r="F118" s="11" t="s">
        <v>37</v>
      </c>
      <c r="G118" s="12" t="s">
        <v>92</v>
      </c>
      <c r="H118" s="12" t="s">
        <v>3903</v>
      </c>
      <c r="I118" s="12" t="s">
        <v>588</v>
      </c>
      <c r="J118" s="10" t="s">
        <v>139</v>
      </c>
      <c r="K118" s="13" t="s">
        <v>28677</v>
      </c>
      <c r="L118" s="13" t="s">
        <v>1</v>
      </c>
      <c r="M118" s="14">
        <v>50</v>
      </c>
      <c r="N118" s="14">
        <v>50</v>
      </c>
      <c r="O118" s="14">
        <v>50</v>
      </c>
      <c r="P118" s="10" t="s">
        <v>362</v>
      </c>
      <c r="Q118" s="12" t="s">
        <v>363</v>
      </c>
      <c r="R118" s="12" t="s">
        <v>364</v>
      </c>
      <c r="S118" s="12">
        <v>10</v>
      </c>
      <c r="T118" s="12">
        <v>2024</v>
      </c>
      <c r="U118" s="12" t="s">
        <v>28481</v>
      </c>
      <c r="V118" s="15">
        <v>32.985999999999997</v>
      </c>
      <c r="W118" s="15">
        <v>-96.085999999999999</v>
      </c>
    </row>
    <row r="119" spans="1:23" x14ac:dyDescent="0.25">
      <c r="A119" s="9">
        <v>66432</v>
      </c>
      <c r="B119" s="10" t="s">
        <v>28678</v>
      </c>
      <c r="C119" s="9">
        <v>67861</v>
      </c>
      <c r="D119" s="10" t="s">
        <v>28679</v>
      </c>
      <c r="E119" s="11" t="s">
        <v>37</v>
      </c>
      <c r="F119" s="11" t="s">
        <v>37</v>
      </c>
      <c r="G119" s="12" t="s">
        <v>92</v>
      </c>
      <c r="H119" s="12" t="s">
        <v>581</v>
      </c>
      <c r="I119" s="12" t="s">
        <v>588</v>
      </c>
      <c r="J119" s="10" t="s">
        <v>139</v>
      </c>
      <c r="K119" s="13" t="s">
        <v>28680</v>
      </c>
      <c r="L119" s="13" t="s">
        <v>1</v>
      </c>
      <c r="M119" s="14">
        <v>125</v>
      </c>
      <c r="N119" s="14">
        <v>125</v>
      </c>
      <c r="O119" s="14">
        <v>125</v>
      </c>
      <c r="P119" s="10" t="s">
        <v>358</v>
      </c>
      <c r="Q119" s="12" t="s">
        <v>359</v>
      </c>
      <c r="R119" s="12" t="s">
        <v>360</v>
      </c>
      <c r="S119" s="12">
        <v>10</v>
      </c>
      <c r="T119" s="12">
        <v>2024</v>
      </c>
      <c r="U119" s="12" t="s">
        <v>28484</v>
      </c>
      <c r="V119" s="15">
        <v>33.210732</v>
      </c>
      <c r="W119" s="15">
        <v>-97.418989999999994</v>
      </c>
    </row>
    <row r="120" spans="1:23" x14ac:dyDescent="0.25">
      <c r="A120" s="9">
        <v>66445</v>
      </c>
      <c r="B120" s="10" t="s">
        <v>28419</v>
      </c>
      <c r="C120" s="9">
        <v>67882</v>
      </c>
      <c r="D120" s="10" t="s">
        <v>28681</v>
      </c>
      <c r="E120" s="11" t="s">
        <v>37</v>
      </c>
      <c r="F120" s="11" t="s">
        <v>37</v>
      </c>
      <c r="G120" s="12" t="s">
        <v>238</v>
      </c>
      <c r="H120" s="12" t="s">
        <v>2789</v>
      </c>
      <c r="I120" s="12" t="s">
        <v>240</v>
      </c>
      <c r="J120" s="10" t="s">
        <v>139</v>
      </c>
      <c r="K120" s="13" t="s">
        <v>28682</v>
      </c>
      <c r="L120" s="13" t="s">
        <v>1</v>
      </c>
      <c r="M120" s="14">
        <v>5</v>
      </c>
      <c r="N120" s="14">
        <v>5</v>
      </c>
      <c r="O120" s="14">
        <v>5</v>
      </c>
      <c r="P120" s="10" t="s">
        <v>358</v>
      </c>
      <c r="Q120" s="12" t="s">
        <v>359</v>
      </c>
      <c r="R120" s="12" t="s">
        <v>360</v>
      </c>
      <c r="S120" s="12">
        <v>10</v>
      </c>
      <c r="T120" s="12">
        <v>2024</v>
      </c>
      <c r="U120" s="12" t="s">
        <v>28480</v>
      </c>
      <c r="V120" s="15">
        <v>40.555338999999996</v>
      </c>
      <c r="W120" s="15">
        <v>-74.2149</v>
      </c>
    </row>
    <row r="121" spans="1:23" x14ac:dyDescent="0.25">
      <c r="A121" s="9">
        <v>66445</v>
      </c>
      <c r="B121" s="10" t="s">
        <v>28419</v>
      </c>
      <c r="C121" s="9">
        <v>67883</v>
      </c>
      <c r="D121" s="10" t="s">
        <v>28683</v>
      </c>
      <c r="E121" s="11" t="s">
        <v>37</v>
      </c>
      <c r="F121" s="11" t="s">
        <v>37</v>
      </c>
      <c r="G121" s="12" t="s">
        <v>238</v>
      </c>
      <c r="H121" s="12" t="s">
        <v>2789</v>
      </c>
      <c r="I121" s="12" t="s">
        <v>240</v>
      </c>
      <c r="J121" s="10" t="s">
        <v>139</v>
      </c>
      <c r="K121" s="13" t="s">
        <v>28684</v>
      </c>
      <c r="L121" s="13" t="s">
        <v>1</v>
      </c>
      <c r="M121" s="14">
        <v>5</v>
      </c>
      <c r="N121" s="14">
        <v>5</v>
      </c>
      <c r="O121" s="14">
        <v>5</v>
      </c>
      <c r="P121" s="10" t="s">
        <v>358</v>
      </c>
      <c r="Q121" s="12" t="s">
        <v>359</v>
      </c>
      <c r="R121" s="12" t="s">
        <v>360</v>
      </c>
      <c r="S121" s="12">
        <v>10</v>
      </c>
      <c r="T121" s="12">
        <v>2024</v>
      </c>
      <c r="U121" s="12" t="s">
        <v>28480</v>
      </c>
      <c r="V121" s="15">
        <v>40.552574</v>
      </c>
      <c r="W121" s="15">
        <v>-74.150880000000001</v>
      </c>
    </row>
    <row r="122" spans="1:23" x14ac:dyDescent="0.25">
      <c r="A122" s="9">
        <v>66445</v>
      </c>
      <c r="B122" s="10" t="s">
        <v>28419</v>
      </c>
      <c r="C122" s="9">
        <v>67883</v>
      </c>
      <c r="D122" s="10" t="s">
        <v>28683</v>
      </c>
      <c r="E122" s="11" t="s">
        <v>37</v>
      </c>
      <c r="F122" s="11" t="s">
        <v>37</v>
      </c>
      <c r="G122" s="12" t="s">
        <v>238</v>
      </c>
      <c r="H122" s="12" t="s">
        <v>2789</v>
      </c>
      <c r="I122" s="12" t="s">
        <v>240</v>
      </c>
      <c r="J122" s="10" t="s">
        <v>139</v>
      </c>
      <c r="K122" s="13" t="s">
        <v>28685</v>
      </c>
      <c r="L122" s="13" t="s">
        <v>1</v>
      </c>
      <c r="M122" s="14">
        <v>3</v>
      </c>
      <c r="N122" s="14">
        <v>3</v>
      </c>
      <c r="O122" s="14">
        <v>3</v>
      </c>
      <c r="P122" s="10" t="s">
        <v>358</v>
      </c>
      <c r="Q122" s="12" t="s">
        <v>359</v>
      </c>
      <c r="R122" s="12" t="s">
        <v>360</v>
      </c>
      <c r="S122" s="12">
        <v>10</v>
      </c>
      <c r="T122" s="12">
        <v>2024</v>
      </c>
      <c r="U122" s="12" t="s">
        <v>28480</v>
      </c>
      <c r="V122" s="15">
        <v>40.552574</v>
      </c>
      <c r="W122" s="15">
        <v>-74.150880000000001</v>
      </c>
    </row>
    <row r="123" spans="1:23" x14ac:dyDescent="0.25">
      <c r="A123" s="9">
        <v>66462</v>
      </c>
      <c r="B123" s="10" t="s">
        <v>28686</v>
      </c>
      <c r="C123" s="9">
        <v>67893</v>
      </c>
      <c r="D123" s="10" t="s">
        <v>28687</v>
      </c>
      <c r="E123" s="11" t="s">
        <v>37</v>
      </c>
      <c r="F123" s="11" t="s">
        <v>37</v>
      </c>
      <c r="G123" s="12" t="s">
        <v>1387</v>
      </c>
      <c r="H123" s="12" t="s">
        <v>28528</v>
      </c>
      <c r="I123" s="12" t="s">
        <v>134</v>
      </c>
      <c r="J123" s="10" t="s">
        <v>139</v>
      </c>
      <c r="K123" s="13" t="s">
        <v>28688</v>
      </c>
      <c r="L123" s="13" t="s">
        <v>1</v>
      </c>
      <c r="M123" s="14">
        <v>56.3</v>
      </c>
      <c r="N123" s="14">
        <v>56.3</v>
      </c>
      <c r="O123" s="14">
        <v>56.3</v>
      </c>
      <c r="P123" s="10" t="s">
        <v>358</v>
      </c>
      <c r="Q123" s="12" t="s">
        <v>359</v>
      </c>
      <c r="R123" s="12" t="s">
        <v>360</v>
      </c>
      <c r="S123" s="12">
        <v>10</v>
      </c>
      <c r="T123" s="12">
        <v>2024</v>
      </c>
      <c r="U123" s="12" t="s">
        <v>28481</v>
      </c>
      <c r="V123" s="15">
        <v>41.222135000000002</v>
      </c>
      <c r="W123" s="15">
        <v>-86.946479999999994</v>
      </c>
    </row>
    <row r="124" spans="1:23" x14ac:dyDescent="0.25">
      <c r="A124" s="9">
        <v>66462</v>
      </c>
      <c r="B124" s="10" t="s">
        <v>28686</v>
      </c>
      <c r="C124" s="9">
        <v>67893</v>
      </c>
      <c r="D124" s="10" t="s">
        <v>28687</v>
      </c>
      <c r="E124" s="11" t="s">
        <v>37</v>
      </c>
      <c r="F124" s="11" t="s">
        <v>37</v>
      </c>
      <c r="G124" s="12" t="s">
        <v>1387</v>
      </c>
      <c r="H124" s="12" t="s">
        <v>28528</v>
      </c>
      <c r="I124" s="12" t="s">
        <v>134</v>
      </c>
      <c r="J124" s="10" t="s">
        <v>139</v>
      </c>
      <c r="K124" s="13" t="s">
        <v>28689</v>
      </c>
      <c r="L124" s="13" t="s">
        <v>1</v>
      </c>
      <c r="M124" s="14">
        <v>435</v>
      </c>
      <c r="N124" s="14">
        <v>435</v>
      </c>
      <c r="O124" s="14">
        <v>108.8</v>
      </c>
      <c r="P124" s="10" t="s">
        <v>362</v>
      </c>
      <c r="Q124" s="12" t="s">
        <v>363</v>
      </c>
      <c r="R124" s="12" t="s">
        <v>364</v>
      </c>
      <c r="S124" s="12">
        <v>10</v>
      </c>
      <c r="T124" s="12">
        <v>2024</v>
      </c>
      <c r="U124" s="12" t="s">
        <v>28481</v>
      </c>
      <c r="V124" s="15">
        <v>41.222135000000002</v>
      </c>
      <c r="W124" s="15">
        <v>-86.946479999999994</v>
      </c>
    </row>
    <row r="125" spans="1:23" x14ac:dyDescent="0.25">
      <c r="A125" s="9">
        <v>62836</v>
      </c>
      <c r="B125" s="10" t="s">
        <v>16060</v>
      </c>
      <c r="C125" s="9">
        <v>67902</v>
      </c>
      <c r="D125" s="10" t="s">
        <v>28690</v>
      </c>
      <c r="E125" s="11" t="s">
        <v>37</v>
      </c>
      <c r="F125" s="11" t="s">
        <v>37</v>
      </c>
      <c r="G125" s="12" t="s">
        <v>1224</v>
      </c>
      <c r="H125" s="12" t="s">
        <v>1863</v>
      </c>
      <c r="I125" s="12" t="s">
        <v>854</v>
      </c>
      <c r="J125" s="10" t="s">
        <v>139</v>
      </c>
      <c r="K125" s="13" t="s">
        <v>28691</v>
      </c>
      <c r="L125" s="13" t="s">
        <v>1</v>
      </c>
      <c r="M125" s="14">
        <v>5</v>
      </c>
      <c r="N125" s="14">
        <v>5</v>
      </c>
      <c r="O125" s="14">
        <v>5</v>
      </c>
      <c r="P125" s="10" t="s">
        <v>362</v>
      </c>
      <c r="Q125" s="12" t="s">
        <v>363</v>
      </c>
      <c r="R125" s="12" t="s">
        <v>364</v>
      </c>
      <c r="S125" s="12">
        <v>10</v>
      </c>
      <c r="T125" s="12">
        <v>2024</v>
      </c>
      <c r="U125" s="12" t="s">
        <v>28484</v>
      </c>
      <c r="V125" s="15">
        <v>44.750929999999997</v>
      </c>
      <c r="W125" s="15">
        <v>-68.844560000000001</v>
      </c>
    </row>
    <row r="126" spans="1:23" x14ac:dyDescent="0.25">
      <c r="A126" s="9">
        <v>13781</v>
      </c>
      <c r="B126" s="10" t="s">
        <v>2142</v>
      </c>
      <c r="C126" s="9">
        <v>67909</v>
      </c>
      <c r="D126" s="10" t="s">
        <v>28692</v>
      </c>
      <c r="E126" s="11" t="s">
        <v>37</v>
      </c>
      <c r="F126" s="11" t="s">
        <v>37</v>
      </c>
      <c r="G126" s="12" t="s">
        <v>132</v>
      </c>
      <c r="H126" s="12" t="s">
        <v>1</v>
      </c>
      <c r="I126" s="12" t="s">
        <v>134</v>
      </c>
      <c r="J126" s="10" t="s">
        <v>40</v>
      </c>
      <c r="K126" s="13" t="s">
        <v>28693</v>
      </c>
      <c r="L126" s="13" t="s">
        <v>1</v>
      </c>
      <c r="M126" s="14">
        <v>264.60000000000002</v>
      </c>
      <c r="N126" s="14">
        <v>264.60000000000002</v>
      </c>
      <c r="O126" s="14">
        <v>264.60000000000002</v>
      </c>
      <c r="P126" s="10" t="s">
        <v>362</v>
      </c>
      <c r="Q126" s="12" t="s">
        <v>363</v>
      </c>
      <c r="R126" s="12" t="s">
        <v>364</v>
      </c>
      <c r="S126" s="12">
        <v>10</v>
      </c>
      <c r="T126" s="12">
        <v>2024</v>
      </c>
      <c r="U126" s="12" t="s">
        <v>28481</v>
      </c>
      <c r="V126" s="15">
        <v>45.407183000000003</v>
      </c>
      <c r="W126" s="15">
        <v>-93.936499999999995</v>
      </c>
    </row>
    <row r="127" spans="1:23" x14ac:dyDescent="0.25">
      <c r="A127" s="9">
        <v>66486</v>
      </c>
      <c r="B127" s="10" t="s">
        <v>28694</v>
      </c>
      <c r="C127" s="9">
        <v>67935</v>
      </c>
      <c r="D127" s="10" t="s">
        <v>28695</v>
      </c>
      <c r="E127" s="11" t="s">
        <v>37</v>
      </c>
      <c r="F127" s="11" t="s">
        <v>37</v>
      </c>
      <c r="G127" s="12" t="s">
        <v>3065</v>
      </c>
      <c r="H127" s="12" t="s">
        <v>1360</v>
      </c>
      <c r="I127" s="12" t="s">
        <v>168</v>
      </c>
      <c r="J127" s="10" t="s">
        <v>139</v>
      </c>
      <c r="K127" s="13" t="s">
        <v>28696</v>
      </c>
      <c r="L127" s="13" t="s">
        <v>1</v>
      </c>
      <c r="M127" s="14">
        <v>144</v>
      </c>
      <c r="N127" s="14">
        <v>144</v>
      </c>
      <c r="O127" s="14">
        <v>144</v>
      </c>
      <c r="P127" s="10" t="s">
        <v>362</v>
      </c>
      <c r="Q127" s="12" t="s">
        <v>363</v>
      </c>
      <c r="R127" s="12" t="s">
        <v>364</v>
      </c>
      <c r="S127" s="12">
        <v>10</v>
      </c>
      <c r="T127" s="12">
        <v>2024</v>
      </c>
      <c r="U127" s="12" t="s">
        <v>28480</v>
      </c>
      <c r="V127" s="15">
        <v>40.269235999999999</v>
      </c>
      <c r="W127" s="15">
        <v>-83.984089999999995</v>
      </c>
    </row>
    <row r="128" spans="1:23" x14ac:dyDescent="0.25">
      <c r="A128" s="9">
        <v>1148</v>
      </c>
      <c r="B128" s="10" t="s">
        <v>1653</v>
      </c>
      <c r="C128" s="9">
        <v>8020</v>
      </c>
      <c r="D128" s="10" t="s">
        <v>5210</v>
      </c>
      <c r="E128" s="11" t="s">
        <v>37</v>
      </c>
      <c r="F128" s="11" t="s">
        <v>37</v>
      </c>
      <c r="G128" s="12" t="s">
        <v>288</v>
      </c>
      <c r="H128" s="12" t="s">
        <v>297</v>
      </c>
      <c r="I128" s="12" t="s">
        <v>179</v>
      </c>
      <c r="J128" s="10" t="s">
        <v>40</v>
      </c>
      <c r="K128" s="13" t="s">
        <v>157</v>
      </c>
      <c r="L128" s="13" t="s">
        <v>1</v>
      </c>
      <c r="M128" s="14">
        <v>2.2000000000000002</v>
      </c>
      <c r="N128" s="14">
        <v>2</v>
      </c>
      <c r="O128" s="14">
        <v>2</v>
      </c>
      <c r="P128" s="10" t="s">
        <v>42</v>
      </c>
      <c r="Q128" s="12" t="s">
        <v>43</v>
      </c>
      <c r="R128" s="12" t="s">
        <v>44</v>
      </c>
      <c r="S128" s="12">
        <v>11</v>
      </c>
      <c r="T128" s="12">
        <v>2024</v>
      </c>
      <c r="U128" s="12" t="s">
        <v>28481</v>
      </c>
      <c r="V128" s="15">
        <v>38.764904999999999</v>
      </c>
      <c r="W128" s="15">
        <v>-95.192009999999996</v>
      </c>
    </row>
    <row r="129" spans="1:23" x14ac:dyDescent="0.25">
      <c r="A129" s="9">
        <v>1148</v>
      </c>
      <c r="B129" s="10" t="s">
        <v>1653</v>
      </c>
      <c r="C129" s="9">
        <v>8020</v>
      </c>
      <c r="D129" s="10" t="s">
        <v>5210</v>
      </c>
      <c r="E129" s="11" t="s">
        <v>37</v>
      </c>
      <c r="F129" s="11" t="s">
        <v>37</v>
      </c>
      <c r="G129" s="12" t="s">
        <v>288</v>
      </c>
      <c r="H129" s="12" t="s">
        <v>297</v>
      </c>
      <c r="I129" s="12" t="s">
        <v>179</v>
      </c>
      <c r="J129" s="10" t="s">
        <v>40</v>
      </c>
      <c r="K129" s="13" t="s">
        <v>160</v>
      </c>
      <c r="L129" s="13" t="s">
        <v>1</v>
      </c>
      <c r="M129" s="14">
        <v>2.2000000000000002</v>
      </c>
      <c r="N129" s="14">
        <v>2</v>
      </c>
      <c r="O129" s="14">
        <v>2</v>
      </c>
      <c r="P129" s="10" t="s">
        <v>42</v>
      </c>
      <c r="Q129" s="12" t="s">
        <v>43</v>
      </c>
      <c r="R129" s="12" t="s">
        <v>44</v>
      </c>
      <c r="S129" s="12">
        <v>11</v>
      </c>
      <c r="T129" s="12">
        <v>2024</v>
      </c>
      <c r="U129" s="12" t="s">
        <v>28481</v>
      </c>
      <c r="V129" s="15">
        <v>38.764904999999999</v>
      </c>
      <c r="W129" s="15">
        <v>-95.192009999999996</v>
      </c>
    </row>
    <row r="130" spans="1:23" x14ac:dyDescent="0.25">
      <c r="A130" s="9">
        <v>19524</v>
      </c>
      <c r="B130" s="10" t="s">
        <v>7101</v>
      </c>
      <c r="C130" s="9">
        <v>52073</v>
      </c>
      <c r="D130" s="10" t="s">
        <v>7102</v>
      </c>
      <c r="E130" s="11" t="s">
        <v>37</v>
      </c>
      <c r="F130" s="11" t="s">
        <v>37</v>
      </c>
      <c r="G130" s="12" t="s">
        <v>80</v>
      </c>
      <c r="H130" s="12" t="s">
        <v>220</v>
      </c>
      <c r="I130" s="12" t="s">
        <v>598</v>
      </c>
      <c r="J130" s="10" t="s">
        <v>2228</v>
      </c>
      <c r="K130" s="13" t="s">
        <v>28697</v>
      </c>
      <c r="L130" s="13" t="s">
        <v>306</v>
      </c>
      <c r="M130" s="14">
        <v>16.399999999999999</v>
      </c>
      <c r="N130" s="14">
        <v>13.5</v>
      </c>
      <c r="O130" s="14">
        <v>14.2</v>
      </c>
      <c r="P130" s="10" t="s">
        <v>76</v>
      </c>
      <c r="Q130" s="12" t="s">
        <v>68</v>
      </c>
      <c r="R130" s="12" t="s">
        <v>77</v>
      </c>
      <c r="S130" s="12">
        <v>11</v>
      </c>
      <c r="T130" s="12">
        <v>2024</v>
      </c>
      <c r="U130" s="12" t="s">
        <v>28480</v>
      </c>
      <c r="V130" s="15">
        <v>34.069200000000002</v>
      </c>
      <c r="W130" s="15">
        <v>-118.4439</v>
      </c>
    </row>
    <row r="131" spans="1:23" x14ac:dyDescent="0.25">
      <c r="A131" s="9">
        <v>9210</v>
      </c>
      <c r="B131" s="10" t="s">
        <v>7746</v>
      </c>
      <c r="C131" s="9">
        <v>54656</v>
      </c>
      <c r="D131" s="10" t="s">
        <v>7747</v>
      </c>
      <c r="E131" s="11" t="s">
        <v>37</v>
      </c>
      <c r="F131" s="11" t="s">
        <v>37</v>
      </c>
      <c r="G131" s="12" t="s">
        <v>1433</v>
      </c>
      <c r="H131" s="12" t="s">
        <v>2631</v>
      </c>
      <c r="I131" s="12" t="s">
        <v>1435</v>
      </c>
      <c r="J131" s="10" t="s">
        <v>1817</v>
      </c>
      <c r="K131" s="13" t="s">
        <v>28698</v>
      </c>
      <c r="L131" s="13" t="s">
        <v>1</v>
      </c>
      <c r="M131" s="14">
        <v>40</v>
      </c>
      <c r="N131" s="14">
        <v>40</v>
      </c>
      <c r="O131" s="14">
        <v>40</v>
      </c>
      <c r="P131" s="10" t="s">
        <v>880</v>
      </c>
      <c r="Q131" s="12" t="s">
        <v>5328</v>
      </c>
      <c r="R131" s="12" t="s">
        <v>69</v>
      </c>
      <c r="S131" s="12">
        <v>11</v>
      </c>
      <c r="T131" s="12">
        <v>2024</v>
      </c>
      <c r="U131" s="12" t="s">
        <v>28481</v>
      </c>
      <c r="V131" s="15">
        <v>34.353299999999997</v>
      </c>
      <c r="W131" s="15">
        <v>-78.213700000000003</v>
      </c>
    </row>
    <row r="132" spans="1:23" x14ac:dyDescent="0.25">
      <c r="A132" s="9">
        <v>13491</v>
      </c>
      <c r="B132" s="10" t="s">
        <v>7965</v>
      </c>
      <c r="C132" s="9">
        <v>54808</v>
      </c>
      <c r="D132" s="10" t="s">
        <v>7966</v>
      </c>
      <c r="E132" s="11" t="s">
        <v>37</v>
      </c>
      <c r="F132" s="11" t="s">
        <v>37</v>
      </c>
      <c r="G132" s="12" t="s">
        <v>238</v>
      </c>
      <c r="H132" s="12" t="s">
        <v>2792</v>
      </c>
      <c r="I132" s="12" t="s">
        <v>240</v>
      </c>
      <c r="J132" s="10" t="s">
        <v>2228</v>
      </c>
      <c r="K132" s="13" t="s">
        <v>5929</v>
      </c>
      <c r="L132" s="13" t="s">
        <v>1</v>
      </c>
      <c r="M132" s="14">
        <v>2.5</v>
      </c>
      <c r="N132" s="14">
        <v>2.5</v>
      </c>
      <c r="O132" s="14">
        <v>2.5</v>
      </c>
      <c r="P132" s="10" t="s">
        <v>42</v>
      </c>
      <c r="Q132" s="12" t="s">
        <v>43</v>
      </c>
      <c r="R132" s="12" t="s">
        <v>44</v>
      </c>
      <c r="S132" s="12">
        <v>11</v>
      </c>
      <c r="T132" s="12">
        <v>2024</v>
      </c>
      <c r="U132" s="12" t="s">
        <v>28481</v>
      </c>
      <c r="V132" s="15">
        <v>40.789900000000003</v>
      </c>
      <c r="W132" s="15">
        <v>-73.923299999999998</v>
      </c>
    </row>
    <row r="133" spans="1:23" x14ac:dyDescent="0.25">
      <c r="A133" s="9">
        <v>5347</v>
      </c>
      <c r="B133" s="10" t="s">
        <v>7042</v>
      </c>
      <c r="C133" s="9">
        <v>55419</v>
      </c>
      <c r="D133" s="10" t="s">
        <v>8795</v>
      </c>
      <c r="E133" s="11" t="s">
        <v>37</v>
      </c>
      <c r="F133" s="11" t="s">
        <v>37</v>
      </c>
      <c r="G133" s="12" t="s">
        <v>1815</v>
      </c>
      <c r="H133" s="12" t="s">
        <v>6468</v>
      </c>
      <c r="I133" s="12" t="s">
        <v>134</v>
      </c>
      <c r="J133" s="10" t="s">
        <v>1817</v>
      </c>
      <c r="K133" s="13" t="s">
        <v>2918</v>
      </c>
      <c r="L133" s="13" t="s">
        <v>1</v>
      </c>
      <c r="M133" s="14">
        <v>48.9</v>
      </c>
      <c r="N133" s="14">
        <v>48.9</v>
      </c>
      <c r="O133" s="14">
        <v>48.9</v>
      </c>
      <c r="P133" s="10" t="s">
        <v>76</v>
      </c>
      <c r="Q133" s="12" t="s">
        <v>68</v>
      </c>
      <c r="R133" s="12" t="s">
        <v>80</v>
      </c>
      <c r="S133" s="12">
        <v>11</v>
      </c>
      <c r="T133" s="12">
        <v>2024</v>
      </c>
      <c r="U133" s="12" t="s">
        <v>28481</v>
      </c>
      <c r="V133" s="15">
        <v>30.3217</v>
      </c>
      <c r="W133" s="15">
        <v>-91.234700000000004</v>
      </c>
    </row>
    <row r="134" spans="1:23" x14ac:dyDescent="0.25">
      <c r="A134" s="9">
        <v>5347</v>
      </c>
      <c r="B134" s="10" t="s">
        <v>7042</v>
      </c>
      <c r="C134" s="9">
        <v>55419</v>
      </c>
      <c r="D134" s="10" t="s">
        <v>8795</v>
      </c>
      <c r="E134" s="11" t="s">
        <v>37</v>
      </c>
      <c r="F134" s="11" t="s">
        <v>37</v>
      </c>
      <c r="G134" s="12" t="s">
        <v>1815</v>
      </c>
      <c r="H134" s="12" t="s">
        <v>6468</v>
      </c>
      <c r="I134" s="12" t="s">
        <v>134</v>
      </c>
      <c r="J134" s="10" t="s">
        <v>1817</v>
      </c>
      <c r="K134" s="13" t="s">
        <v>2254</v>
      </c>
      <c r="L134" s="13" t="s">
        <v>1</v>
      </c>
      <c r="M134" s="14">
        <v>48.9</v>
      </c>
      <c r="N134" s="14">
        <v>48.9</v>
      </c>
      <c r="O134" s="14">
        <v>48.9</v>
      </c>
      <c r="P134" s="10" t="s">
        <v>76</v>
      </c>
      <c r="Q134" s="12" t="s">
        <v>68</v>
      </c>
      <c r="R134" s="12" t="s">
        <v>80</v>
      </c>
      <c r="S134" s="12">
        <v>11</v>
      </c>
      <c r="T134" s="12">
        <v>2024</v>
      </c>
      <c r="U134" s="12" t="s">
        <v>28481</v>
      </c>
      <c r="V134" s="15">
        <v>30.3217</v>
      </c>
      <c r="W134" s="15">
        <v>-91.234700000000004</v>
      </c>
    </row>
    <row r="135" spans="1:23" x14ac:dyDescent="0.25">
      <c r="A135" s="9">
        <v>55934</v>
      </c>
      <c r="B135" s="10" t="s">
        <v>9374</v>
      </c>
      <c r="C135" s="9">
        <v>56134</v>
      </c>
      <c r="D135" s="10" t="s">
        <v>9375</v>
      </c>
      <c r="E135" s="11" t="s">
        <v>37</v>
      </c>
      <c r="F135" s="11" t="s">
        <v>37</v>
      </c>
      <c r="G135" s="12" t="s">
        <v>80</v>
      </c>
      <c r="H135" s="12" t="s">
        <v>850</v>
      </c>
      <c r="I135" s="12" t="s">
        <v>138</v>
      </c>
      <c r="J135" s="10" t="s">
        <v>2228</v>
      </c>
      <c r="K135" s="13" t="s">
        <v>28699</v>
      </c>
      <c r="L135" s="13" t="s">
        <v>1</v>
      </c>
      <c r="M135" s="14">
        <v>3</v>
      </c>
      <c r="N135" s="14">
        <v>3</v>
      </c>
      <c r="O135" s="14">
        <v>3</v>
      </c>
      <c r="P135" s="10" t="s">
        <v>42</v>
      </c>
      <c r="Q135" s="12" t="s">
        <v>43</v>
      </c>
      <c r="R135" s="12" t="s">
        <v>44</v>
      </c>
      <c r="S135" s="12">
        <v>11</v>
      </c>
      <c r="T135" s="12">
        <v>2024</v>
      </c>
      <c r="U135" s="12" t="s">
        <v>28484</v>
      </c>
      <c r="V135" s="15">
        <v>37.936900000000001</v>
      </c>
      <c r="W135" s="15">
        <v>-121.32940000000001</v>
      </c>
    </row>
    <row r="136" spans="1:23" x14ac:dyDescent="0.25">
      <c r="A136" s="9">
        <v>27075</v>
      </c>
      <c r="B136" s="10" t="s">
        <v>11500</v>
      </c>
      <c r="C136" s="9">
        <v>56615</v>
      </c>
      <c r="D136" s="10" t="s">
        <v>28700</v>
      </c>
      <c r="E136" s="11" t="s">
        <v>37</v>
      </c>
      <c r="F136" s="11" t="s">
        <v>37</v>
      </c>
      <c r="G136" s="12" t="s">
        <v>80</v>
      </c>
      <c r="H136" s="12" t="s">
        <v>755</v>
      </c>
      <c r="I136" s="12" t="s">
        <v>138</v>
      </c>
      <c r="J136" s="10" t="s">
        <v>139</v>
      </c>
      <c r="K136" s="13" t="s">
        <v>4908</v>
      </c>
      <c r="L136" s="13" t="s">
        <v>1</v>
      </c>
      <c r="M136" s="14">
        <v>4.3</v>
      </c>
      <c r="N136" s="14">
        <v>4.0999999999999996</v>
      </c>
      <c r="O136" s="14">
        <v>2.2999999999999998</v>
      </c>
      <c r="P136" s="10" t="s">
        <v>62</v>
      </c>
      <c r="Q136" s="12" t="s">
        <v>63</v>
      </c>
      <c r="R136" s="12" t="s">
        <v>64</v>
      </c>
      <c r="S136" s="12">
        <v>11</v>
      </c>
      <c r="T136" s="12">
        <v>2024</v>
      </c>
      <c r="U136" s="12" t="s">
        <v>28480</v>
      </c>
      <c r="V136" s="15">
        <v>32.936950000000003</v>
      </c>
      <c r="W136" s="15">
        <v>-117.11369999999999</v>
      </c>
    </row>
    <row r="137" spans="1:23" x14ac:dyDescent="0.25">
      <c r="A137" s="9">
        <v>59967</v>
      </c>
      <c r="B137" s="10" t="s">
        <v>28701</v>
      </c>
      <c r="C137" s="9">
        <v>60192</v>
      </c>
      <c r="D137" s="10" t="s">
        <v>28702</v>
      </c>
      <c r="E137" s="11" t="s">
        <v>37</v>
      </c>
      <c r="F137" s="11" t="s">
        <v>37</v>
      </c>
      <c r="G137" s="12" t="s">
        <v>80</v>
      </c>
      <c r="H137" s="12" t="s">
        <v>550</v>
      </c>
      <c r="I137" s="12" t="s">
        <v>138</v>
      </c>
      <c r="J137" s="10" t="s">
        <v>139</v>
      </c>
      <c r="K137" s="13" t="s">
        <v>28703</v>
      </c>
      <c r="L137" s="13" t="s">
        <v>1</v>
      </c>
      <c r="M137" s="14">
        <v>1.7</v>
      </c>
      <c r="N137" s="14">
        <v>1.3</v>
      </c>
      <c r="O137" s="14">
        <v>1.3</v>
      </c>
      <c r="P137" s="10" t="s">
        <v>5350</v>
      </c>
      <c r="Q137" s="12" t="s">
        <v>5351</v>
      </c>
      <c r="R137" s="12" t="s">
        <v>44</v>
      </c>
      <c r="S137" s="12">
        <v>11</v>
      </c>
      <c r="T137" s="12">
        <v>2024</v>
      </c>
      <c r="U137" s="12" t="s">
        <v>28481</v>
      </c>
      <c r="V137" s="15">
        <v>37.231530999999997</v>
      </c>
      <c r="W137" s="15">
        <v>-119.4943</v>
      </c>
    </row>
    <row r="138" spans="1:23" x14ac:dyDescent="0.25">
      <c r="A138" s="9">
        <v>59967</v>
      </c>
      <c r="B138" s="10" t="s">
        <v>28701</v>
      </c>
      <c r="C138" s="9">
        <v>60192</v>
      </c>
      <c r="D138" s="10" t="s">
        <v>28702</v>
      </c>
      <c r="E138" s="11" t="s">
        <v>37</v>
      </c>
      <c r="F138" s="11" t="s">
        <v>37</v>
      </c>
      <c r="G138" s="12" t="s">
        <v>80</v>
      </c>
      <c r="H138" s="12" t="s">
        <v>550</v>
      </c>
      <c r="I138" s="12" t="s">
        <v>138</v>
      </c>
      <c r="J138" s="10" t="s">
        <v>139</v>
      </c>
      <c r="K138" s="13" t="s">
        <v>28704</v>
      </c>
      <c r="L138" s="13" t="s">
        <v>1</v>
      </c>
      <c r="M138" s="14">
        <v>1.7</v>
      </c>
      <c r="N138" s="14">
        <v>1.3</v>
      </c>
      <c r="O138" s="14">
        <v>1.3</v>
      </c>
      <c r="P138" s="10" t="s">
        <v>5350</v>
      </c>
      <c r="Q138" s="12" t="s">
        <v>5351</v>
      </c>
      <c r="R138" s="12" t="s">
        <v>44</v>
      </c>
      <c r="S138" s="12">
        <v>11</v>
      </c>
      <c r="T138" s="12">
        <v>2024</v>
      </c>
      <c r="U138" s="12" t="s">
        <v>28481</v>
      </c>
      <c r="V138" s="15">
        <v>37.231530999999997</v>
      </c>
      <c r="W138" s="15">
        <v>-119.4943</v>
      </c>
    </row>
    <row r="139" spans="1:23" x14ac:dyDescent="0.25">
      <c r="A139" s="9">
        <v>62008</v>
      </c>
      <c r="B139" s="10" t="s">
        <v>28491</v>
      </c>
      <c r="C139" s="9">
        <v>62529</v>
      </c>
      <c r="D139" s="10" t="s">
        <v>28492</v>
      </c>
      <c r="E139" s="11" t="s">
        <v>37</v>
      </c>
      <c r="F139" s="11" t="s">
        <v>37</v>
      </c>
      <c r="G139" s="12" t="s">
        <v>1170</v>
      </c>
      <c r="H139" s="12" t="s">
        <v>1189</v>
      </c>
      <c r="I139" s="12" t="s">
        <v>9146</v>
      </c>
      <c r="J139" s="10" t="s">
        <v>139</v>
      </c>
      <c r="K139" s="13" t="s">
        <v>28705</v>
      </c>
      <c r="L139" s="13" t="s">
        <v>1</v>
      </c>
      <c r="M139" s="14">
        <v>30</v>
      </c>
      <c r="N139" s="14">
        <v>30</v>
      </c>
      <c r="O139" s="14">
        <v>30</v>
      </c>
      <c r="P139" s="10" t="s">
        <v>358</v>
      </c>
      <c r="Q139" s="12" t="s">
        <v>359</v>
      </c>
      <c r="R139" s="12" t="s">
        <v>360</v>
      </c>
      <c r="S139" s="12">
        <v>11</v>
      </c>
      <c r="T139" s="12">
        <v>2024</v>
      </c>
      <c r="U139" s="12" t="s">
        <v>28481</v>
      </c>
      <c r="V139" s="15">
        <v>19.936688</v>
      </c>
      <c r="W139" s="15">
        <v>-155.67930000000001</v>
      </c>
    </row>
    <row r="140" spans="1:23" x14ac:dyDescent="0.25">
      <c r="A140" s="9">
        <v>63081</v>
      </c>
      <c r="B140" s="10" t="s">
        <v>10665</v>
      </c>
      <c r="C140" s="9">
        <v>63342</v>
      </c>
      <c r="D140" s="10" t="s">
        <v>28706</v>
      </c>
      <c r="E140" s="11" t="s">
        <v>37</v>
      </c>
      <c r="F140" s="11" t="s">
        <v>37</v>
      </c>
      <c r="G140" s="12" t="s">
        <v>92</v>
      </c>
      <c r="H140" s="12" t="s">
        <v>9691</v>
      </c>
      <c r="I140" s="12" t="s">
        <v>588</v>
      </c>
      <c r="J140" s="10" t="s">
        <v>139</v>
      </c>
      <c r="K140" s="13" t="s">
        <v>28707</v>
      </c>
      <c r="L140" s="13" t="s">
        <v>1</v>
      </c>
      <c r="M140" s="14">
        <v>162.1</v>
      </c>
      <c r="N140" s="14">
        <v>162.1</v>
      </c>
      <c r="O140" s="14">
        <v>162.1</v>
      </c>
      <c r="P140" s="10" t="s">
        <v>52</v>
      </c>
      <c r="Q140" s="12" t="s">
        <v>53</v>
      </c>
      <c r="R140" s="12" t="s">
        <v>54</v>
      </c>
      <c r="S140" s="12">
        <v>11</v>
      </c>
      <c r="T140" s="12">
        <v>2024</v>
      </c>
      <c r="U140" s="12" t="s">
        <v>28484</v>
      </c>
      <c r="V140" s="15">
        <v>31.754037</v>
      </c>
      <c r="W140" s="15">
        <v>-101.6752</v>
      </c>
    </row>
    <row r="141" spans="1:23" x14ac:dyDescent="0.25">
      <c r="A141" s="9">
        <v>49805</v>
      </c>
      <c r="B141" s="10" t="s">
        <v>9408</v>
      </c>
      <c r="C141" s="9">
        <v>64427</v>
      </c>
      <c r="D141" s="10" t="s">
        <v>28708</v>
      </c>
      <c r="E141" s="11" t="s">
        <v>37</v>
      </c>
      <c r="F141" s="11" t="s">
        <v>37</v>
      </c>
      <c r="G141" s="12" t="s">
        <v>409</v>
      </c>
      <c r="H141" s="12" t="s">
        <v>3559</v>
      </c>
      <c r="I141" s="12" t="s">
        <v>411</v>
      </c>
      <c r="J141" s="10" t="s">
        <v>5338</v>
      </c>
      <c r="K141" s="13" t="s">
        <v>13177</v>
      </c>
      <c r="L141" s="13" t="s">
        <v>1</v>
      </c>
      <c r="M141" s="14">
        <v>5</v>
      </c>
      <c r="N141" s="14">
        <v>2.2999999999999998</v>
      </c>
      <c r="O141" s="14">
        <v>0.9</v>
      </c>
      <c r="P141" s="10" t="s">
        <v>362</v>
      </c>
      <c r="Q141" s="12" t="s">
        <v>363</v>
      </c>
      <c r="R141" s="12" t="s">
        <v>364</v>
      </c>
      <c r="S141" s="12">
        <v>11</v>
      </c>
      <c r="T141" s="12">
        <v>2024</v>
      </c>
      <c r="U141" s="12" t="s">
        <v>28481</v>
      </c>
      <c r="V141" s="15">
        <v>40.576639999999998</v>
      </c>
      <c r="W141" s="15">
        <v>-112.08459999999999</v>
      </c>
    </row>
    <row r="142" spans="1:23" x14ac:dyDescent="0.25">
      <c r="A142" s="9">
        <v>66029</v>
      </c>
      <c r="B142" s="10" t="s">
        <v>28709</v>
      </c>
      <c r="C142" s="9">
        <v>64728</v>
      </c>
      <c r="D142" s="10" t="s">
        <v>28710</v>
      </c>
      <c r="E142" s="11" t="s">
        <v>37</v>
      </c>
      <c r="F142" s="11" t="s">
        <v>37</v>
      </c>
      <c r="G142" s="12" t="s">
        <v>132</v>
      </c>
      <c r="H142" s="12" t="s">
        <v>2326</v>
      </c>
      <c r="I142" s="12" t="s">
        <v>134</v>
      </c>
      <c r="J142" s="10" t="s">
        <v>139</v>
      </c>
      <c r="K142" s="13" t="s">
        <v>28711</v>
      </c>
      <c r="L142" s="13" t="s">
        <v>1</v>
      </c>
      <c r="M142" s="14">
        <v>1</v>
      </c>
      <c r="N142" s="14">
        <v>1</v>
      </c>
      <c r="O142" s="14">
        <v>1</v>
      </c>
      <c r="P142" s="10" t="s">
        <v>362</v>
      </c>
      <c r="Q142" s="12" t="s">
        <v>363</v>
      </c>
      <c r="R142" s="12" t="s">
        <v>364</v>
      </c>
      <c r="S142" s="12">
        <v>11</v>
      </c>
      <c r="T142" s="12">
        <v>2024</v>
      </c>
      <c r="U142" s="12" t="s">
        <v>28484</v>
      </c>
      <c r="V142" s="15">
        <v>45.467562000000001</v>
      </c>
      <c r="W142" s="15">
        <v>-94.398160000000004</v>
      </c>
    </row>
    <row r="143" spans="1:23" x14ac:dyDescent="0.25">
      <c r="A143" s="9">
        <v>66030</v>
      </c>
      <c r="B143" s="10" t="s">
        <v>28712</v>
      </c>
      <c r="C143" s="9">
        <v>64729</v>
      </c>
      <c r="D143" s="10" t="s">
        <v>28713</v>
      </c>
      <c r="E143" s="11" t="s">
        <v>37</v>
      </c>
      <c r="F143" s="11" t="s">
        <v>37</v>
      </c>
      <c r="G143" s="12" t="s">
        <v>132</v>
      </c>
      <c r="H143" s="12" t="s">
        <v>2356</v>
      </c>
      <c r="I143" s="12" t="s">
        <v>134</v>
      </c>
      <c r="J143" s="10" t="s">
        <v>139</v>
      </c>
      <c r="K143" s="13" t="s">
        <v>28714</v>
      </c>
      <c r="L143" s="13" t="s">
        <v>1</v>
      </c>
      <c r="M143" s="14">
        <v>1</v>
      </c>
      <c r="N143" s="14">
        <v>1</v>
      </c>
      <c r="O143" s="14">
        <v>1</v>
      </c>
      <c r="P143" s="10" t="s">
        <v>362</v>
      </c>
      <c r="Q143" s="12" t="s">
        <v>363</v>
      </c>
      <c r="R143" s="12" t="s">
        <v>364</v>
      </c>
      <c r="S143" s="12">
        <v>11</v>
      </c>
      <c r="T143" s="12">
        <v>2024</v>
      </c>
      <c r="U143" s="12" t="s">
        <v>28484</v>
      </c>
      <c r="V143" s="15">
        <v>44.651131999999997</v>
      </c>
      <c r="W143" s="15">
        <v>-95.339550000000003</v>
      </c>
    </row>
    <row r="144" spans="1:23" x14ac:dyDescent="0.25">
      <c r="A144" s="9">
        <v>64438</v>
      </c>
      <c r="B144" s="10" t="s">
        <v>24306</v>
      </c>
      <c r="C144" s="9">
        <v>65028</v>
      </c>
      <c r="D144" s="10" t="s">
        <v>24307</v>
      </c>
      <c r="E144" s="11" t="s">
        <v>37</v>
      </c>
      <c r="F144" s="11" t="s">
        <v>37</v>
      </c>
      <c r="G144" s="12" t="s">
        <v>92</v>
      </c>
      <c r="H144" s="12" t="s">
        <v>3288</v>
      </c>
      <c r="I144" s="12" t="s">
        <v>588</v>
      </c>
      <c r="J144" s="10" t="s">
        <v>139</v>
      </c>
      <c r="K144" s="13" t="s">
        <v>28715</v>
      </c>
      <c r="L144" s="13" t="s">
        <v>1</v>
      </c>
      <c r="M144" s="14">
        <v>500</v>
      </c>
      <c r="N144" s="14">
        <v>500</v>
      </c>
      <c r="O144" s="14">
        <v>500</v>
      </c>
      <c r="P144" s="10" t="s">
        <v>362</v>
      </c>
      <c r="Q144" s="12" t="s">
        <v>363</v>
      </c>
      <c r="R144" s="12" t="s">
        <v>364</v>
      </c>
      <c r="S144" s="12">
        <v>11</v>
      </c>
      <c r="T144" s="12">
        <v>2024</v>
      </c>
      <c r="U144" s="12" t="s">
        <v>28484</v>
      </c>
      <c r="V144" s="15">
        <v>31.461241999999999</v>
      </c>
      <c r="W144" s="15">
        <v>-96.824929999999995</v>
      </c>
    </row>
    <row r="145" spans="1:23" x14ac:dyDescent="0.25">
      <c r="A145" s="9">
        <v>61514</v>
      </c>
      <c r="B145" s="10" t="s">
        <v>22966</v>
      </c>
      <c r="C145" s="9">
        <v>65239</v>
      </c>
      <c r="D145" s="10" t="s">
        <v>28716</v>
      </c>
      <c r="E145" s="11" t="s">
        <v>37</v>
      </c>
      <c r="F145" s="11" t="s">
        <v>37</v>
      </c>
      <c r="G145" s="12" t="s">
        <v>238</v>
      </c>
      <c r="H145" s="12" t="s">
        <v>2840</v>
      </c>
      <c r="I145" s="12" t="s">
        <v>240</v>
      </c>
      <c r="J145" s="10" t="s">
        <v>139</v>
      </c>
      <c r="K145" s="13" t="s">
        <v>28717</v>
      </c>
      <c r="L145" s="13" t="s">
        <v>1</v>
      </c>
      <c r="M145" s="14">
        <v>5</v>
      </c>
      <c r="N145" s="14">
        <v>4.9000000000000004</v>
      </c>
      <c r="O145" s="14">
        <v>4.9000000000000004</v>
      </c>
      <c r="P145" s="10" t="s">
        <v>358</v>
      </c>
      <c r="Q145" s="12" t="s">
        <v>359</v>
      </c>
      <c r="R145" s="12" t="s">
        <v>360</v>
      </c>
      <c r="S145" s="12">
        <v>11</v>
      </c>
      <c r="T145" s="12">
        <v>2024</v>
      </c>
      <c r="U145" s="12" t="s">
        <v>28480</v>
      </c>
      <c r="V145" s="15">
        <v>40.740409999999997</v>
      </c>
      <c r="W145" s="15">
        <v>-73.951070000000001</v>
      </c>
    </row>
    <row r="146" spans="1:23" x14ac:dyDescent="0.25">
      <c r="A146" s="9">
        <v>58468</v>
      </c>
      <c r="B146" s="10" t="s">
        <v>13899</v>
      </c>
      <c r="C146" s="9">
        <v>65318</v>
      </c>
      <c r="D146" s="10" t="s">
        <v>28718</v>
      </c>
      <c r="E146" s="11" t="s">
        <v>37</v>
      </c>
      <c r="F146" s="11" t="s">
        <v>37</v>
      </c>
      <c r="G146" s="12" t="s">
        <v>3626</v>
      </c>
      <c r="H146" s="12" t="s">
        <v>15836</v>
      </c>
      <c r="I146" s="12" t="s">
        <v>168</v>
      </c>
      <c r="J146" s="10" t="s">
        <v>40</v>
      </c>
      <c r="K146" s="13" t="s">
        <v>28719</v>
      </c>
      <c r="L146" s="13" t="s">
        <v>1</v>
      </c>
      <c r="M146" s="14">
        <v>18</v>
      </c>
      <c r="N146" s="14">
        <v>18</v>
      </c>
      <c r="O146" s="14">
        <v>18</v>
      </c>
      <c r="P146" s="10" t="s">
        <v>362</v>
      </c>
      <c r="Q146" s="12" t="s">
        <v>363</v>
      </c>
      <c r="R146" s="12" t="s">
        <v>364</v>
      </c>
      <c r="S146" s="12">
        <v>11</v>
      </c>
      <c r="T146" s="12">
        <v>2024</v>
      </c>
      <c r="U146" s="12" t="s">
        <v>28481</v>
      </c>
      <c r="V146" s="15">
        <v>37.567</v>
      </c>
      <c r="W146" s="15">
        <v>-77.927099999999996</v>
      </c>
    </row>
    <row r="147" spans="1:23" x14ac:dyDescent="0.25">
      <c r="A147" s="9">
        <v>58468</v>
      </c>
      <c r="B147" s="10" t="s">
        <v>13899</v>
      </c>
      <c r="C147" s="9">
        <v>65320</v>
      </c>
      <c r="D147" s="10" t="s">
        <v>28720</v>
      </c>
      <c r="E147" s="11" t="s">
        <v>37</v>
      </c>
      <c r="F147" s="11" t="s">
        <v>37</v>
      </c>
      <c r="G147" s="12" t="s">
        <v>3626</v>
      </c>
      <c r="H147" s="12" t="s">
        <v>5892</v>
      </c>
      <c r="I147" s="12" t="s">
        <v>168</v>
      </c>
      <c r="J147" s="10" t="s">
        <v>40</v>
      </c>
      <c r="K147" s="13" t="s">
        <v>28721</v>
      </c>
      <c r="L147" s="13" t="s">
        <v>1</v>
      </c>
      <c r="M147" s="14">
        <v>20</v>
      </c>
      <c r="N147" s="14">
        <v>20</v>
      </c>
      <c r="O147" s="14">
        <v>20</v>
      </c>
      <c r="P147" s="10" t="s">
        <v>362</v>
      </c>
      <c r="Q147" s="12" t="s">
        <v>363</v>
      </c>
      <c r="R147" s="12" t="s">
        <v>364</v>
      </c>
      <c r="S147" s="12">
        <v>11</v>
      </c>
      <c r="T147" s="12">
        <v>2024</v>
      </c>
      <c r="U147" s="12" t="s">
        <v>28481</v>
      </c>
      <c r="V147" s="15">
        <v>37.25</v>
      </c>
      <c r="W147" s="15">
        <v>-77.25</v>
      </c>
    </row>
    <row r="148" spans="1:23" x14ac:dyDescent="0.25">
      <c r="A148" s="9">
        <v>64673</v>
      </c>
      <c r="B148" s="10" t="s">
        <v>28722</v>
      </c>
      <c r="C148" s="9">
        <v>65343</v>
      </c>
      <c r="D148" s="10" t="s">
        <v>28722</v>
      </c>
      <c r="E148" s="11" t="s">
        <v>37</v>
      </c>
      <c r="F148" s="11" t="s">
        <v>37</v>
      </c>
      <c r="G148" s="12" t="s">
        <v>3065</v>
      </c>
      <c r="H148" s="12" t="s">
        <v>4155</v>
      </c>
      <c r="I148" s="12" t="s">
        <v>168</v>
      </c>
      <c r="J148" s="10" t="s">
        <v>139</v>
      </c>
      <c r="K148" s="13" t="s">
        <v>28723</v>
      </c>
      <c r="L148" s="13" t="s">
        <v>1</v>
      </c>
      <c r="M148" s="14">
        <v>120</v>
      </c>
      <c r="N148" s="14">
        <v>120</v>
      </c>
      <c r="O148" s="14">
        <v>120</v>
      </c>
      <c r="P148" s="10" t="s">
        <v>362</v>
      </c>
      <c r="Q148" s="12" t="s">
        <v>363</v>
      </c>
      <c r="R148" s="12" t="s">
        <v>364</v>
      </c>
      <c r="S148" s="12">
        <v>11</v>
      </c>
      <c r="T148" s="12">
        <v>2024</v>
      </c>
      <c r="U148" s="12" t="s">
        <v>28481</v>
      </c>
      <c r="V148" s="15">
        <v>39.325867000000002</v>
      </c>
      <c r="W148" s="15">
        <v>-83.352760000000004</v>
      </c>
    </row>
    <row r="149" spans="1:23" x14ac:dyDescent="0.25">
      <c r="A149" s="9">
        <v>64738</v>
      </c>
      <c r="B149" s="10" t="s">
        <v>28724</v>
      </c>
      <c r="C149" s="9">
        <v>65395</v>
      </c>
      <c r="D149" s="10" t="s">
        <v>28725</v>
      </c>
      <c r="E149" s="11" t="s">
        <v>37</v>
      </c>
      <c r="F149" s="11" t="s">
        <v>37</v>
      </c>
      <c r="G149" s="12" t="s">
        <v>80</v>
      </c>
      <c r="H149" s="12" t="s">
        <v>4626</v>
      </c>
      <c r="I149" s="12" t="s">
        <v>138</v>
      </c>
      <c r="J149" s="10" t="s">
        <v>139</v>
      </c>
      <c r="K149" s="13" t="s">
        <v>28726</v>
      </c>
      <c r="L149" s="13" t="s">
        <v>1</v>
      </c>
      <c r="M149" s="14">
        <v>75</v>
      </c>
      <c r="N149" s="14">
        <v>75</v>
      </c>
      <c r="O149" s="14">
        <v>75</v>
      </c>
      <c r="P149" s="10" t="s">
        <v>358</v>
      </c>
      <c r="Q149" s="12" t="s">
        <v>359</v>
      </c>
      <c r="R149" s="12" t="s">
        <v>360</v>
      </c>
      <c r="S149" s="12">
        <v>11</v>
      </c>
      <c r="T149" s="12">
        <v>2024</v>
      </c>
      <c r="U149" s="12" t="s">
        <v>28480</v>
      </c>
      <c r="V149" s="15">
        <v>37.239218000000001</v>
      </c>
      <c r="W149" s="15">
        <v>-121.77930000000001</v>
      </c>
    </row>
    <row r="150" spans="1:23" x14ac:dyDescent="0.25">
      <c r="A150" s="9">
        <v>64740</v>
      </c>
      <c r="B150" s="10" t="s">
        <v>28727</v>
      </c>
      <c r="C150" s="9">
        <v>65397</v>
      </c>
      <c r="D150" s="10" t="s">
        <v>28728</v>
      </c>
      <c r="E150" s="11" t="s">
        <v>37</v>
      </c>
      <c r="F150" s="11" t="s">
        <v>37</v>
      </c>
      <c r="G150" s="12" t="s">
        <v>80</v>
      </c>
      <c r="H150" s="12" t="s">
        <v>629</v>
      </c>
      <c r="I150" s="12" t="s">
        <v>138</v>
      </c>
      <c r="J150" s="10" t="s">
        <v>139</v>
      </c>
      <c r="K150" s="13" t="s">
        <v>1944</v>
      </c>
      <c r="L150" s="13" t="s">
        <v>1</v>
      </c>
      <c r="M150" s="14">
        <v>30</v>
      </c>
      <c r="N150" s="14">
        <v>30</v>
      </c>
      <c r="O150" s="14">
        <v>30</v>
      </c>
      <c r="P150" s="10" t="s">
        <v>358</v>
      </c>
      <c r="Q150" s="12" t="s">
        <v>359</v>
      </c>
      <c r="R150" s="12" t="s">
        <v>360</v>
      </c>
      <c r="S150" s="12">
        <v>11</v>
      </c>
      <c r="T150" s="12">
        <v>2024</v>
      </c>
      <c r="U150" s="12" t="s">
        <v>28481</v>
      </c>
      <c r="V150" s="15">
        <v>34.35716</v>
      </c>
      <c r="W150" s="15">
        <v>-119.05500000000001</v>
      </c>
    </row>
    <row r="151" spans="1:23" x14ac:dyDescent="0.25">
      <c r="A151" s="9">
        <v>50123</v>
      </c>
      <c r="B151" s="10" t="s">
        <v>9405</v>
      </c>
      <c r="C151" s="9">
        <v>65591</v>
      </c>
      <c r="D151" s="10" t="s">
        <v>28729</v>
      </c>
      <c r="E151" s="11" t="s">
        <v>37</v>
      </c>
      <c r="F151" s="11" t="s">
        <v>37</v>
      </c>
      <c r="G151" s="12" t="s">
        <v>80</v>
      </c>
      <c r="H151" s="12" t="s">
        <v>619</v>
      </c>
      <c r="I151" s="12" t="s">
        <v>138</v>
      </c>
      <c r="J151" s="10" t="s">
        <v>139</v>
      </c>
      <c r="K151" s="13" t="s">
        <v>28730</v>
      </c>
      <c r="L151" s="13" t="s">
        <v>1</v>
      </c>
      <c r="M151" s="14">
        <v>126</v>
      </c>
      <c r="N151" s="14">
        <v>126</v>
      </c>
      <c r="O151" s="14">
        <v>126</v>
      </c>
      <c r="P151" s="10" t="s">
        <v>358</v>
      </c>
      <c r="Q151" s="12" t="s">
        <v>359</v>
      </c>
      <c r="R151" s="12" t="s">
        <v>360</v>
      </c>
      <c r="S151" s="12">
        <v>11</v>
      </c>
      <c r="T151" s="12">
        <v>2024</v>
      </c>
      <c r="U151" s="12" t="s">
        <v>28481</v>
      </c>
      <c r="V151" s="15">
        <v>34.878039000000001</v>
      </c>
      <c r="W151" s="15">
        <v>-118.34699999999999</v>
      </c>
    </row>
    <row r="152" spans="1:23" x14ac:dyDescent="0.25">
      <c r="A152" s="9">
        <v>64946</v>
      </c>
      <c r="B152" s="10" t="s">
        <v>28731</v>
      </c>
      <c r="C152" s="9">
        <v>65663</v>
      </c>
      <c r="D152" s="10" t="s">
        <v>28732</v>
      </c>
      <c r="E152" s="11" t="s">
        <v>37</v>
      </c>
      <c r="F152" s="11" t="s">
        <v>37</v>
      </c>
      <c r="G152" s="12" t="s">
        <v>80</v>
      </c>
      <c r="H152" s="12" t="s">
        <v>619</v>
      </c>
      <c r="I152" s="12" t="s">
        <v>138</v>
      </c>
      <c r="J152" s="10" t="s">
        <v>139</v>
      </c>
      <c r="K152" s="13" t="s">
        <v>11017</v>
      </c>
      <c r="L152" s="13" t="s">
        <v>1</v>
      </c>
      <c r="M152" s="14">
        <v>100</v>
      </c>
      <c r="N152" s="14">
        <v>100</v>
      </c>
      <c r="O152" s="14">
        <v>100</v>
      </c>
      <c r="P152" s="10" t="s">
        <v>362</v>
      </c>
      <c r="Q152" s="12" t="s">
        <v>363</v>
      </c>
      <c r="R152" s="12" t="s">
        <v>364</v>
      </c>
      <c r="S152" s="12">
        <v>11</v>
      </c>
      <c r="T152" s="12">
        <v>2024</v>
      </c>
      <c r="U152" s="12" t="s">
        <v>28481</v>
      </c>
      <c r="V152" s="15">
        <v>35.102600000000002</v>
      </c>
      <c r="W152" s="15">
        <v>-119.05410000000001</v>
      </c>
    </row>
    <row r="153" spans="1:23" x14ac:dyDescent="0.25">
      <c r="A153" s="9">
        <v>65011</v>
      </c>
      <c r="B153" s="10" t="s">
        <v>28733</v>
      </c>
      <c r="C153" s="9">
        <v>65760</v>
      </c>
      <c r="D153" s="10" t="s">
        <v>28733</v>
      </c>
      <c r="E153" s="11" t="s">
        <v>37</v>
      </c>
      <c r="F153" s="11" t="s">
        <v>37</v>
      </c>
      <c r="G153" s="12" t="s">
        <v>92</v>
      </c>
      <c r="H153" s="12" t="s">
        <v>11626</v>
      </c>
      <c r="I153" s="12" t="s">
        <v>588</v>
      </c>
      <c r="J153" s="10" t="s">
        <v>139</v>
      </c>
      <c r="K153" s="13" t="s">
        <v>28734</v>
      </c>
      <c r="L153" s="13" t="s">
        <v>1</v>
      </c>
      <c r="M153" s="14">
        <v>301</v>
      </c>
      <c r="N153" s="14">
        <v>301</v>
      </c>
      <c r="O153" s="14">
        <v>301</v>
      </c>
      <c r="P153" s="10" t="s">
        <v>52</v>
      </c>
      <c r="Q153" s="12" t="s">
        <v>53</v>
      </c>
      <c r="R153" s="12" t="s">
        <v>54</v>
      </c>
      <c r="S153" s="12">
        <v>11</v>
      </c>
      <c r="T153" s="12">
        <v>2024</v>
      </c>
      <c r="U153" s="12" t="s">
        <v>28481</v>
      </c>
      <c r="V153" s="15">
        <v>26.500883000000002</v>
      </c>
      <c r="W153" s="15">
        <v>-97.599059999999994</v>
      </c>
    </row>
    <row r="154" spans="1:23" x14ac:dyDescent="0.25">
      <c r="A154" s="9">
        <v>65052</v>
      </c>
      <c r="B154" s="10" t="s">
        <v>28735</v>
      </c>
      <c r="C154" s="9">
        <v>65801</v>
      </c>
      <c r="D154" s="10" t="s">
        <v>28735</v>
      </c>
      <c r="E154" s="11" t="s">
        <v>37</v>
      </c>
      <c r="F154" s="11" t="s">
        <v>37</v>
      </c>
      <c r="G154" s="12" t="s">
        <v>1224</v>
      </c>
      <c r="H154" s="12" t="s">
        <v>1942</v>
      </c>
      <c r="I154" s="12" t="s">
        <v>854</v>
      </c>
      <c r="J154" s="10" t="s">
        <v>139</v>
      </c>
      <c r="K154" s="13" t="s">
        <v>28736</v>
      </c>
      <c r="L154" s="13" t="s">
        <v>1</v>
      </c>
      <c r="M154" s="14">
        <v>3.8</v>
      </c>
      <c r="N154" s="14">
        <v>1.2</v>
      </c>
      <c r="O154" s="14">
        <v>0.6</v>
      </c>
      <c r="P154" s="10" t="s">
        <v>362</v>
      </c>
      <c r="Q154" s="12" t="s">
        <v>363</v>
      </c>
      <c r="R154" s="12" t="s">
        <v>364</v>
      </c>
      <c r="S154" s="12">
        <v>11</v>
      </c>
      <c r="T154" s="12">
        <v>2024</v>
      </c>
      <c r="U154" s="12" t="s">
        <v>28484</v>
      </c>
      <c r="V154" s="15">
        <v>46.916446000000001</v>
      </c>
      <c r="W154" s="15">
        <v>-67.855109999999996</v>
      </c>
    </row>
    <row r="155" spans="1:23" x14ac:dyDescent="0.25">
      <c r="A155" s="9">
        <v>65053</v>
      </c>
      <c r="B155" s="10" t="s">
        <v>28737</v>
      </c>
      <c r="C155" s="9">
        <v>65802</v>
      </c>
      <c r="D155" s="10" t="s">
        <v>28737</v>
      </c>
      <c r="E155" s="11" t="s">
        <v>37</v>
      </c>
      <c r="F155" s="11" t="s">
        <v>37</v>
      </c>
      <c r="G155" s="12" t="s">
        <v>1224</v>
      </c>
      <c r="H155" s="12" t="s">
        <v>1942</v>
      </c>
      <c r="I155" s="12" t="s">
        <v>854</v>
      </c>
      <c r="J155" s="10" t="s">
        <v>139</v>
      </c>
      <c r="K155" s="13" t="s">
        <v>28738</v>
      </c>
      <c r="L155" s="13" t="s">
        <v>1</v>
      </c>
      <c r="M155" s="14">
        <v>2.9</v>
      </c>
      <c r="N155" s="14">
        <v>1.2</v>
      </c>
      <c r="O155" s="14">
        <v>0.6</v>
      </c>
      <c r="P155" s="10" t="s">
        <v>362</v>
      </c>
      <c r="Q155" s="12" t="s">
        <v>363</v>
      </c>
      <c r="R155" s="12" t="s">
        <v>364</v>
      </c>
      <c r="S155" s="12">
        <v>11</v>
      </c>
      <c r="T155" s="12">
        <v>2024</v>
      </c>
      <c r="U155" s="12" t="s">
        <v>28484</v>
      </c>
      <c r="V155" s="15">
        <v>46.929112000000003</v>
      </c>
      <c r="W155" s="15">
        <v>-67.835899999999995</v>
      </c>
    </row>
    <row r="156" spans="1:23" x14ac:dyDescent="0.25">
      <c r="A156" s="9">
        <v>56769</v>
      </c>
      <c r="B156" s="10" t="s">
        <v>8698</v>
      </c>
      <c r="C156" s="9">
        <v>65892</v>
      </c>
      <c r="D156" s="10" t="s">
        <v>28739</v>
      </c>
      <c r="E156" s="11" t="s">
        <v>37</v>
      </c>
      <c r="F156" s="11" t="s">
        <v>37</v>
      </c>
      <c r="G156" s="12" t="s">
        <v>1038</v>
      </c>
      <c r="H156" s="12" t="s">
        <v>28740</v>
      </c>
      <c r="I156" s="12" t="s">
        <v>1159</v>
      </c>
      <c r="J156" s="10" t="s">
        <v>139</v>
      </c>
      <c r="K156" s="13" t="s">
        <v>28741</v>
      </c>
      <c r="L156" s="13" t="s">
        <v>1</v>
      </c>
      <c r="M156" s="14">
        <v>140</v>
      </c>
      <c r="N156" s="14">
        <v>140</v>
      </c>
      <c r="O156" s="14">
        <v>140</v>
      </c>
      <c r="P156" s="10" t="s">
        <v>362</v>
      </c>
      <c r="Q156" s="12" t="s">
        <v>363</v>
      </c>
      <c r="R156" s="12" t="s">
        <v>364</v>
      </c>
      <c r="S156" s="12">
        <v>11</v>
      </c>
      <c r="T156" s="12">
        <v>2024</v>
      </c>
      <c r="U156" s="12" t="s">
        <v>28481</v>
      </c>
      <c r="V156" s="15">
        <v>33.964323</v>
      </c>
      <c r="W156" s="15">
        <v>-82.815839999999994</v>
      </c>
    </row>
    <row r="157" spans="1:23" x14ac:dyDescent="0.25">
      <c r="A157" s="9">
        <v>65097</v>
      </c>
      <c r="B157" s="10" t="s">
        <v>28742</v>
      </c>
      <c r="C157" s="9">
        <v>65902</v>
      </c>
      <c r="D157" s="10" t="s">
        <v>28743</v>
      </c>
      <c r="E157" s="11" t="s">
        <v>37</v>
      </c>
      <c r="F157" s="11" t="s">
        <v>37</v>
      </c>
      <c r="G157" s="12" t="s">
        <v>3209</v>
      </c>
      <c r="H157" s="12" t="s">
        <v>1780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4</v>
      </c>
      <c r="N157" s="14">
        <v>14</v>
      </c>
      <c r="O157" s="14">
        <v>14</v>
      </c>
      <c r="P157" s="10" t="s">
        <v>362</v>
      </c>
      <c r="Q157" s="12" t="s">
        <v>363</v>
      </c>
      <c r="R157" s="12" t="s">
        <v>364</v>
      </c>
      <c r="S157" s="12">
        <v>11</v>
      </c>
      <c r="T157" s="12">
        <v>2024</v>
      </c>
      <c r="U157" s="12" t="s">
        <v>28481</v>
      </c>
      <c r="V157" s="15">
        <v>39.750126000000002</v>
      </c>
      <c r="W157" s="15">
        <v>-79.835800000000006</v>
      </c>
    </row>
    <row r="158" spans="1:23" x14ac:dyDescent="0.25">
      <c r="A158" s="9">
        <v>6452</v>
      </c>
      <c r="B158" s="10" t="s">
        <v>944</v>
      </c>
      <c r="C158" s="9">
        <v>65907</v>
      </c>
      <c r="D158" s="10" t="s">
        <v>28744</v>
      </c>
      <c r="E158" s="11" t="s">
        <v>37</v>
      </c>
      <c r="F158" s="11" t="s">
        <v>37</v>
      </c>
      <c r="G158" s="12" t="s">
        <v>342</v>
      </c>
      <c r="H158" s="12" t="s">
        <v>343</v>
      </c>
      <c r="I158" s="12" t="s">
        <v>947</v>
      </c>
      <c r="J158" s="10" t="s">
        <v>40</v>
      </c>
      <c r="K158" s="13" t="s">
        <v>41</v>
      </c>
      <c r="L158" s="13" t="s">
        <v>1</v>
      </c>
      <c r="M158" s="14">
        <v>74.5</v>
      </c>
      <c r="N158" s="14">
        <v>74.5</v>
      </c>
      <c r="O158" s="14">
        <v>74.5</v>
      </c>
      <c r="P158" s="10" t="s">
        <v>362</v>
      </c>
      <c r="Q158" s="12" t="s">
        <v>363</v>
      </c>
      <c r="R158" s="12" t="s">
        <v>364</v>
      </c>
      <c r="S158" s="12">
        <v>11</v>
      </c>
      <c r="T158" s="12">
        <v>2024</v>
      </c>
      <c r="U158" s="12" t="s">
        <v>28481</v>
      </c>
      <c r="V158" s="15">
        <v>30.390039000000002</v>
      </c>
      <c r="W158" s="15">
        <v>-83.343950000000007</v>
      </c>
    </row>
    <row r="159" spans="1:23" x14ac:dyDescent="0.25">
      <c r="A159" s="9">
        <v>6452</v>
      </c>
      <c r="B159" s="10" t="s">
        <v>944</v>
      </c>
      <c r="C159" s="9">
        <v>65909</v>
      </c>
      <c r="D159" s="10" t="s">
        <v>28745</v>
      </c>
      <c r="E159" s="11" t="s">
        <v>37</v>
      </c>
      <c r="F159" s="11" t="s">
        <v>37</v>
      </c>
      <c r="G159" s="12" t="s">
        <v>342</v>
      </c>
      <c r="H159" s="12" t="s">
        <v>6631</v>
      </c>
      <c r="I159" s="12" t="s">
        <v>947</v>
      </c>
      <c r="J159" s="10" t="s">
        <v>40</v>
      </c>
      <c r="K159" s="13" t="s">
        <v>41</v>
      </c>
      <c r="L159" s="13" t="s">
        <v>1</v>
      </c>
      <c r="M159" s="14">
        <v>74.5</v>
      </c>
      <c r="N159" s="14">
        <v>74.5</v>
      </c>
      <c r="O159" s="14">
        <v>74.5</v>
      </c>
      <c r="P159" s="10" t="s">
        <v>362</v>
      </c>
      <c r="Q159" s="12" t="s">
        <v>363</v>
      </c>
      <c r="R159" s="12" t="s">
        <v>364</v>
      </c>
      <c r="S159" s="12">
        <v>11</v>
      </c>
      <c r="T159" s="12">
        <v>2024</v>
      </c>
      <c r="U159" s="12" t="s">
        <v>28481</v>
      </c>
      <c r="V159" s="15">
        <v>26.749144000000001</v>
      </c>
      <c r="W159" s="15">
        <v>-81.192089999999993</v>
      </c>
    </row>
    <row r="160" spans="1:23" x14ac:dyDescent="0.25">
      <c r="A160" s="9">
        <v>6452</v>
      </c>
      <c r="B160" s="10" t="s">
        <v>944</v>
      </c>
      <c r="C160" s="9">
        <v>65911</v>
      </c>
      <c r="D160" s="10" t="s">
        <v>28746</v>
      </c>
      <c r="E160" s="11" t="s">
        <v>37</v>
      </c>
      <c r="F160" s="11" t="s">
        <v>37</v>
      </c>
      <c r="G160" s="12" t="s">
        <v>342</v>
      </c>
      <c r="H160" s="12" t="s">
        <v>1023</v>
      </c>
      <c r="I160" s="12" t="s">
        <v>947</v>
      </c>
      <c r="J160" s="10" t="s">
        <v>40</v>
      </c>
      <c r="K160" s="13" t="s">
        <v>41</v>
      </c>
      <c r="L160" s="13" t="s">
        <v>1</v>
      </c>
      <c r="M160" s="14">
        <v>74.5</v>
      </c>
      <c r="N160" s="14">
        <v>74.5</v>
      </c>
      <c r="O160" s="14">
        <v>74.5</v>
      </c>
      <c r="P160" s="10" t="s">
        <v>362</v>
      </c>
      <c r="Q160" s="12" t="s">
        <v>363</v>
      </c>
      <c r="R160" s="12" t="s">
        <v>364</v>
      </c>
      <c r="S160" s="12">
        <v>11</v>
      </c>
      <c r="T160" s="12">
        <v>2024</v>
      </c>
      <c r="U160" s="12" t="s">
        <v>28481</v>
      </c>
      <c r="V160" s="15">
        <v>30.928509999999999</v>
      </c>
      <c r="W160" s="15">
        <v>-87.264139999999998</v>
      </c>
    </row>
    <row r="161" spans="1:23" x14ac:dyDescent="0.25">
      <c r="A161" s="9">
        <v>6452</v>
      </c>
      <c r="B161" s="10" t="s">
        <v>944</v>
      </c>
      <c r="C161" s="9">
        <v>65920</v>
      </c>
      <c r="D161" s="10" t="s">
        <v>28747</v>
      </c>
      <c r="E161" s="11" t="s">
        <v>37</v>
      </c>
      <c r="F161" s="11" t="s">
        <v>37</v>
      </c>
      <c r="G161" s="12" t="s">
        <v>342</v>
      </c>
      <c r="H161" s="12" t="s">
        <v>3991</v>
      </c>
      <c r="I161" s="12" t="s">
        <v>947</v>
      </c>
      <c r="J161" s="10" t="s">
        <v>40</v>
      </c>
      <c r="K161" s="13" t="s">
        <v>41</v>
      </c>
      <c r="L161" s="13" t="s">
        <v>1</v>
      </c>
      <c r="M161" s="14">
        <v>74.5</v>
      </c>
      <c r="N161" s="14">
        <v>74.5</v>
      </c>
      <c r="O161" s="14">
        <v>74.5</v>
      </c>
      <c r="P161" s="10" t="s">
        <v>362</v>
      </c>
      <c r="Q161" s="12" t="s">
        <v>363</v>
      </c>
      <c r="R161" s="12" t="s">
        <v>364</v>
      </c>
      <c r="S161" s="12">
        <v>11</v>
      </c>
      <c r="T161" s="12">
        <v>2024</v>
      </c>
      <c r="U161" s="12" t="s">
        <v>28481</v>
      </c>
      <c r="V161" s="15">
        <v>27.508089999999999</v>
      </c>
      <c r="W161" s="15">
        <v>-80.736379999999997</v>
      </c>
    </row>
    <row r="162" spans="1:23" x14ac:dyDescent="0.25">
      <c r="A162" s="9">
        <v>6452</v>
      </c>
      <c r="B162" s="10" t="s">
        <v>944</v>
      </c>
      <c r="C162" s="9">
        <v>65921</v>
      </c>
      <c r="D162" s="10" t="s">
        <v>28748</v>
      </c>
      <c r="E162" s="11" t="s">
        <v>37</v>
      </c>
      <c r="F162" s="11" t="s">
        <v>37</v>
      </c>
      <c r="G162" s="12" t="s">
        <v>342</v>
      </c>
      <c r="H162" s="12" t="s">
        <v>15892</v>
      </c>
      <c r="I162" s="12" t="s">
        <v>947</v>
      </c>
      <c r="J162" s="10" t="s">
        <v>40</v>
      </c>
      <c r="K162" s="13" t="s">
        <v>41</v>
      </c>
      <c r="L162" s="13" t="s">
        <v>1</v>
      </c>
      <c r="M162" s="14">
        <v>74.5</v>
      </c>
      <c r="N162" s="14">
        <v>74.5</v>
      </c>
      <c r="O162" s="14">
        <v>74.5</v>
      </c>
      <c r="P162" s="10" t="s">
        <v>362</v>
      </c>
      <c r="Q162" s="12" t="s">
        <v>363</v>
      </c>
      <c r="R162" s="12" t="s">
        <v>364</v>
      </c>
      <c r="S162" s="12">
        <v>11</v>
      </c>
      <c r="T162" s="12">
        <v>2024</v>
      </c>
      <c r="U162" s="12" t="s">
        <v>28481</v>
      </c>
      <c r="V162" s="15">
        <v>27.508089999999999</v>
      </c>
      <c r="W162" s="15">
        <v>-80.736379999999997</v>
      </c>
    </row>
    <row r="163" spans="1:23" x14ac:dyDescent="0.25">
      <c r="A163" s="9">
        <v>65100</v>
      </c>
      <c r="B163" s="10" t="s">
        <v>28749</v>
      </c>
      <c r="C163" s="9">
        <v>65929</v>
      </c>
      <c r="D163" s="10" t="s">
        <v>28750</v>
      </c>
      <c r="E163" s="11" t="s">
        <v>37</v>
      </c>
      <c r="F163" s="11" t="s">
        <v>37</v>
      </c>
      <c r="G163" s="12" t="s">
        <v>3209</v>
      </c>
      <c r="H163" s="12" t="s">
        <v>1897</v>
      </c>
      <c r="I163" s="12" t="s">
        <v>168</v>
      </c>
      <c r="J163" s="10" t="s">
        <v>139</v>
      </c>
      <c r="K163" s="13" t="s">
        <v>159</v>
      </c>
      <c r="L163" s="13" t="s">
        <v>1</v>
      </c>
      <c r="M163" s="14">
        <v>15</v>
      </c>
      <c r="N163" s="14">
        <v>15</v>
      </c>
      <c r="O163" s="14">
        <v>15</v>
      </c>
      <c r="P163" s="10" t="s">
        <v>362</v>
      </c>
      <c r="Q163" s="12" t="s">
        <v>363</v>
      </c>
      <c r="R163" s="12" t="s">
        <v>364</v>
      </c>
      <c r="S163" s="12">
        <v>11</v>
      </c>
      <c r="T163" s="12">
        <v>2024</v>
      </c>
      <c r="U163" s="12" t="s">
        <v>28481</v>
      </c>
      <c r="V163" s="15">
        <v>39.764719999999997</v>
      </c>
      <c r="W163" s="15">
        <v>-79.303389999999993</v>
      </c>
    </row>
    <row r="164" spans="1:23" x14ac:dyDescent="0.25">
      <c r="A164" s="9">
        <v>62842</v>
      </c>
      <c r="B164" s="10" t="s">
        <v>20649</v>
      </c>
      <c r="C164" s="9">
        <v>65975</v>
      </c>
      <c r="D164" s="10" t="s">
        <v>28751</v>
      </c>
      <c r="E164" s="11" t="s">
        <v>37</v>
      </c>
      <c r="F164" s="11" t="s">
        <v>37</v>
      </c>
      <c r="G164" s="12" t="s">
        <v>92</v>
      </c>
      <c r="H164" s="12" t="s">
        <v>4307</v>
      </c>
      <c r="I164" s="12" t="s">
        <v>588</v>
      </c>
      <c r="J164" s="10" t="s">
        <v>139</v>
      </c>
      <c r="K164" s="13" t="s">
        <v>28752</v>
      </c>
      <c r="L164" s="13" t="s">
        <v>1</v>
      </c>
      <c r="M164" s="14">
        <v>136</v>
      </c>
      <c r="N164" s="14">
        <v>136</v>
      </c>
      <c r="O164" s="14">
        <v>136</v>
      </c>
      <c r="P164" s="10" t="s">
        <v>362</v>
      </c>
      <c r="Q164" s="12" t="s">
        <v>363</v>
      </c>
      <c r="R164" s="12" t="s">
        <v>364</v>
      </c>
      <c r="S164" s="12">
        <v>11</v>
      </c>
      <c r="T164" s="12">
        <v>2024</v>
      </c>
      <c r="U164" s="12" t="s">
        <v>28484</v>
      </c>
      <c r="V164" s="15">
        <v>26.523358999999999</v>
      </c>
      <c r="W164" s="15">
        <v>-99.017110000000002</v>
      </c>
    </row>
    <row r="165" spans="1:23" x14ac:dyDescent="0.25">
      <c r="A165" s="9">
        <v>62842</v>
      </c>
      <c r="B165" s="10" t="s">
        <v>20649</v>
      </c>
      <c r="C165" s="9">
        <v>65976</v>
      </c>
      <c r="D165" s="10" t="s">
        <v>28753</v>
      </c>
      <c r="E165" s="11" t="s">
        <v>37</v>
      </c>
      <c r="F165" s="11" t="s">
        <v>37</v>
      </c>
      <c r="G165" s="12" t="s">
        <v>1815</v>
      </c>
      <c r="H165" s="12" t="s">
        <v>28754</v>
      </c>
      <c r="I165" s="12" t="s">
        <v>134</v>
      </c>
      <c r="J165" s="10" t="s">
        <v>139</v>
      </c>
      <c r="K165" s="13" t="s">
        <v>28755</v>
      </c>
      <c r="L165" s="13" t="s">
        <v>1</v>
      </c>
      <c r="M165" s="14">
        <v>135</v>
      </c>
      <c r="N165" s="14">
        <v>135</v>
      </c>
      <c r="O165" s="14">
        <v>135</v>
      </c>
      <c r="P165" s="10" t="s">
        <v>362</v>
      </c>
      <c r="Q165" s="12" t="s">
        <v>363</v>
      </c>
      <c r="R165" s="12" t="s">
        <v>364</v>
      </c>
      <c r="S165" s="12">
        <v>11</v>
      </c>
      <c r="T165" s="12">
        <v>2024</v>
      </c>
      <c r="U165" s="12" t="s">
        <v>28484</v>
      </c>
      <c r="V165" s="15">
        <v>30.61</v>
      </c>
      <c r="W165" s="15">
        <v>-92.17</v>
      </c>
    </row>
    <row r="166" spans="1:23" x14ac:dyDescent="0.25">
      <c r="A166" s="9">
        <v>15399</v>
      </c>
      <c r="B166" s="10" t="s">
        <v>8695</v>
      </c>
      <c r="C166" s="9">
        <v>65998</v>
      </c>
      <c r="D166" s="10" t="s">
        <v>28756</v>
      </c>
      <c r="E166" s="11" t="s">
        <v>37</v>
      </c>
      <c r="F166" s="11" t="s">
        <v>37</v>
      </c>
      <c r="G166" s="12" t="s">
        <v>92</v>
      </c>
      <c r="H166" s="12" t="s">
        <v>3288</v>
      </c>
      <c r="I166" s="12" t="s">
        <v>588</v>
      </c>
      <c r="J166" s="10" t="s">
        <v>139</v>
      </c>
      <c r="K166" s="13" t="s">
        <v>28757</v>
      </c>
      <c r="L166" s="13" t="s">
        <v>1</v>
      </c>
      <c r="M166" s="14">
        <v>237.5</v>
      </c>
      <c r="N166" s="14">
        <v>237.5</v>
      </c>
      <c r="O166" s="14">
        <v>237.5</v>
      </c>
      <c r="P166" s="10" t="s">
        <v>362</v>
      </c>
      <c r="Q166" s="12" t="s">
        <v>363</v>
      </c>
      <c r="R166" s="12" t="s">
        <v>364</v>
      </c>
      <c r="S166" s="12">
        <v>11</v>
      </c>
      <c r="T166" s="12">
        <v>2024</v>
      </c>
      <c r="U166" s="12" t="s">
        <v>28484</v>
      </c>
      <c r="V166" s="15">
        <v>31.468564000000001</v>
      </c>
      <c r="W166" s="15">
        <v>-96.794169999999994</v>
      </c>
    </row>
    <row r="167" spans="1:23" x14ac:dyDescent="0.25">
      <c r="A167" s="9">
        <v>60970</v>
      </c>
      <c r="B167" s="10" t="s">
        <v>15841</v>
      </c>
      <c r="C167" s="9">
        <v>66070</v>
      </c>
      <c r="D167" s="10" t="s">
        <v>28758</v>
      </c>
      <c r="E167" s="11" t="s">
        <v>37</v>
      </c>
      <c r="F167" s="11" t="s">
        <v>37</v>
      </c>
      <c r="G167" s="12" t="s">
        <v>132</v>
      </c>
      <c r="H167" s="12" t="s">
        <v>2291</v>
      </c>
      <c r="I167" s="12" t="s">
        <v>134</v>
      </c>
      <c r="J167" s="10" t="s">
        <v>139</v>
      </c>
      <c r="K167" s="13" t="s">
        <v>28759</v>
      </c>
      <c r="L167" s="13" t="s">
        <v>1</v>
      </c>
      <c r="M167" s="14">
        <v>0.9</v>
      </c>
      <c r="N167" s="14">
        <v>0.9</v>
      </c>
      <c r="O167" s="14">
        <v>0.9</v>
      </c>
      <c r="P167" s="10" t="s">
        <v>362</v>
      </c>
      <c r="Q167" s="12" t="s">
        <v>363</v>
      </c>
      <c r="R167" s="12" t="s">
        <v>364</v>
      </c>
      <c r="S167" s="12">
        <v>11</v>
      </c>
      <c r="T167" s="12">
        <v>2024</v>
      </c>
      <c r="U167" s="12" t="s">
        <v>28481</v>
      </c>
      <c r="V167" s="15">
        <v>44.799686000000001</v>
      </c>
      <c r="W167" s="15">
        <v>-94.019970000000001</v>
      </c>
    </row>
    <row r="168" spans="1:23" x14ac:dyDescent="0.25">
      <c r="A168" s="9">
        <v>60970</v>
      </c>
      <c r="B168" s="10" t="s">
        <v>15841</v>
      </c>
      <c r="C168" s="9">
        <v>66073</v>
      </c>
      <c r="D168" s="10" t="s">
        <v>28760</v>
      </c>
      <c r="E168" s="11" t="s">
        <v>37</v>
      </c>
      <c r="F168" s="11" t="s">
        <v>37</v>
      </c>
      <c r="G168" s="12" t="s">
        <v>132</v>
      </c>
      <c r="H168" s="12" t="s">
        <v>2609</v>
      </c>
      <c r="I168" s="12" t="s">
        <v>134</v>
      </c>
      <c r="J168" s="10" t="s">
        <v>139</v>
      </c>
      <c r="K168" s="13" t="s">
        <v>28761</v>
      </c>
      <c r="L168" s="13" t="s">
        <v>1</v>
      </c>
      <c r="M168" s="14">
        <v>1</v>
      </c>
      <c r="N168" s="14">
        <v>1</v>
      </c>
      <c r="O168" s="14">
        <v>1</v>
      </c>
      <c r="P168" s="10" t="s">
        <v>362</v>
      </c>
      <c r="Q168" s="12" t="s">
        <v>363</v>
      </c>
      <c r="R168" s="12" t="s">
        <v>364</v>
      </c>
      <c r="S168" s="12">
        <v>11</v>
      </c>
      <c r="T168" s="12">
        <v>2024</v>
      </c>
      <c r="U168" s="12" t="s">
        <v>28480</v>
      </c>
      <c r="V168" s="15">
        <v>44.043674000000003</v>
      </c>
      <c r="W168" s="15">
        <v>-92.6952</v>
      </c>
    </row>
    <row r="169" spans="1:23" x14ac:dyDescent="0.25">
      <c r="A169" s="9">
        <v>65282</v>
      </c>
      <c r="B169" s="10" t="s">
        <v>28762</v>
      </c>
      <c r="C169" s="9">
        <v>66123</v>
      </c>
      <c r="D169" s="10" t="s">
        <v>28762</v>
      </c>
      <c r="E169" s="11" t="s">
        <v>37</v>
      </c>
      <c r="F169" s="11" t="s">
        <v>37</v>
      </c>
      <c r="G169" s="12" t="s">
        <v>92</v>
      </c>
      <c r="H169" s="12" t="s">
        <v>6249</v>
      </c>
      <c r="I169" s="12" t="s">
        <v>588</v>
      </c>
      <c r="J169" s="10" t="s">
        <v>139</v>
      </c>
      <c r="K169" s="13" t="s">
        <v>28763</v>
      </c>
      <c r="L169" s="13" t="s">
        <v>1</v>
      </c>
      <c r="M169" s="14">
        <v>163.19999999999999</v>
      </c>
      <c r="N169" s="14">
        <v>163.19999999999999</v>
      </c>
      <c r="O169" s="14">
        <v>163.19999999999999</v>
      </c>
      <c r="P169" s="10" t="s">
        <v>52</v>
      </c>
      <c r="Q169" s="12" t="s">
        <v>53</v>
      </c>
      <c r="R169" s="12" t="s">
        <v>54</v>
      </c>
      <c r="S169" s="12">
        <v>11</v>
      </c>
      <c r="T169" s="12">
        <v>2024</v>
      </c>
      <c r="U169" s="12" t="s">
        <v>28480</v>
      </c>
      <c r="V169" s="15">
        <v>29.091899999999999</v>
      </c>
      <c r="W169" s="15">
        <v>-96.09</v>
      </c>
    </row>
    <row r="170" spans="1:23" x14ac:dyDescent="0.25">
      <c r="A170" s="9">
        <v>65293</v>
      </c>
      <c r="B170" s="10" t="s">
        <v>28764</v>
      </c>
      <c r="C170" s="9">
        <v>66133</v>
      </c>
      <c r="D170" s="10" t="s">
        <v>28764</v>
      </c>
      <c r="E170" s="11" t="s">
        <v>37</v>
      </c>
      <c r="F170" s="11" t="s">
        <v>37</v>
      </c>
      <c r="G170" s="12" t="s">
        <v>3626</v>
      </c>
      <c r="H170" s="12" t="s">
        <v>11542</v>
      </c>
      <c r="I170" s="12" t="s">
        <v>168</v>
      </c>
      <c r="J170" s="10" t="s">
        <v>139</v>
      </c>
      <c r="K170" s="13" t="s">
        <v>28677</v>
      </c>
      <c r="L170" s="13" t="s">
        <v>1</v>
      </c>
      <c r="M170" s="14">
        <v>130</v>
      </c>
      <c r="N170" s="14">
        <v>130</v>
      </c>
      <c r="O170" s="14">
        <v>130</v>
      </c>
      <c r="P170" s="10" t="s">
        <v>362</v>
      </c>
      <c r="Q170" s="12" t="s">
        <v>363</v>
      </c>
      <c r="R170" s="12" t="s">
        <v>364</v>
      </c>
      <c r="S170" s="12">
        <v>11</v>
      </c>
      <c r="T170" s="12">
        <v>2024</v>
      </c>
      <c r="U170" s="12" t="s">
        <v>28481</v>
      </c>
      <c r="V170" s="15">
        <v>39.088731000000003</v>
      </c>
      <c r="W170" s="15">
        <v>-78.239900000000006</v>
      </c>
    </row>
    <row r="171" spans="1:23" x14ac:dyDescent="0.25">
      <c r="A171" s="9">
        <v>65304</v>
      </c>
      <c r="B171" s="10" t="s">
        <v>28765</v>
      </c>
      <c r="C171" s="9">
        <v>66173</v>
      </c>
      <c r="D171" s="10" t="s">
        <v>28766</v>
      </c>
      <c r="E171" s="11" t="s">
        <v>37</v>
      </c>
      <c r="F171" s="11" t="s">
        <v>37</v>
      </c>
      <c r="G171" s="12" t="s">
        <v>1038</v>
      </c>
      <c r="H171" s="12" t="s">
        <v>1602</v>
      </c>
      <c r="I171" s="12" t="s">
        <v>61</v>
      </c>
      <c r="J171" s="10" t="s">
        <v>139</v>
      </c>
      <c r="K171" s="13" t="s">
        <v>28767</v>
      </c>
      <c r="L171" s="13" t="s">
        <v>1</v>
      </c>
      <c r="M171" s="14">
        <v>80</v>
      </c>
      <c r="N171" s="14">
        <v>80</v>
      </c>
      <c r="O171" s="14">
        <v>80</v>
      </c>
      <c r="P171" s="10" t="s">
        <v>362</v>
      </c>
      <c r="Q171" s="12" t="s">
        <v>363</v>
      </c>
      <c r="R171" s="12" t="s">
        <v>364</v>
      </c>
      <c r="S171" s="12">
        <v>11</v>
      </c>
      <c r="T171" s="12">
        <v>2024</v>
      </c>
      <c r="U171" s="12" t="s">
        <v>28484</v>
      </c>
      <c r="V171" s="15">
        <v>32.193593999999997</v>
      </c>
      <c r="W171" s="15">
        <v>-82.538740000000004</v>
      </c>
    </row>
    <row r="172" spans="1:23" x14ac:dyDescent="0.25">
      <c r="A172" s="9">
        <v>65381</v>
      </c>
      <c r="B172" s="10" t="s">
        <v>28768</v>
      </c>
      <c r="C172" s="9">
        <v>66268</v>
      </c>
      <c r="D172" s="10" t="s">
        <v>28768</v>
      </c>
      <c r="E172" s="11" t="s">
        <v>37</v>
      </c>
      <c r="F172" s="11" t="s">
        <v>37</v>
      </c>
      <c r="G172" s="12" t="s">
        <v>77</v>
      </c>
      <c r="H172" s="12" t="s">
        <v>891</v>
      </c>
      <c r="I172" s="12" t="s">
        <v>854</v>
      </c>
      <c r="J172" s="10" t="s">
        <v>139</v>
      </c>
      <c r="K172" s="13" t="s">
        <v>28769</v>
      </c>
      <c r="L172" s="13" t="s">
        <v>1</v>
      </c>
      <c r="M172" s="14">
        <v>50</v>
      </c>
      <c r="N172" s="14">
        <v>50</v>
      </c>
      <c r="O172" s="14">
        <v>50</v>
      </c>
      <c r="P172" s="10" t="s">
        <v>362</v>
      </c>
      <c r="Q172" s="12" t="s">
        <v>363</v>
      </c>
      <c r="R172" s="12" t="s">
        <v>364</v>
      </c>
      <c r="S172" s="12">
        <v>11</v>
      </c>
      <c r="T172" s="12">
        <v>2024</v>
      </c>
      <c r="U172" s="12" t="s">
        <v>28481</v>
      </c>
      <c r="V172" s="15">
        <v>41.8889</v>
      </c>
      <c r="W172" s="15">
        <v>-72.549000000000007</v>
      </c>
    </row>
    <row r="173" spans="1:23" x14ac:dyDescent="0.25">
      <c r="A173" s="9">
        <v>65381</v>
      </c>
      <c r="B173" s="10" t="s">
        <v>28768</v>
      </c>
      <c r="C173" s="9">
        <v>66268</v>
      </c>
      <c r="D173" s="10" t="s">
        <v>28768</v>
      </c>
      <c r="E173" s="11" t="s">
        <v>37</v>
      </c>
      <c r="F173" s="11" t="s">
        <v>37</v>
      </c>
      <c r="G173" s="12" t="s">
        <v>77</v>
      </c>
      <c r="H173" s="12" t="s">
        <v>891</v>
      </c>
      <c r="I173" s="12" t="s">
        <v>854</v>
      </c>
      <c r="J173" s="10" t="s">
        <v>139</v>
      </c>
      <c r="K173" s="13" t="s">
        <v>28770</v>
      </c>
      <c r="L173" s="13" t="s">
        <v>1</v>
      </c>
      <c r="M173" s="14">
        <v>70</v>
      </c>
      <c r="N173" s="14">
        <v>70</v>
      </c>
      <c r="O173" s="14">
        <v>70</v>
      </c>
      <c r="P173" s="10" t="s">
        <v>362</v>
      </c>
      <c r="Q173" s="12" t="s">
        <v>363</v>
      </c>
      <c r="R173" s="12" t="s">
        <v>364</v>
      </c>
      <c r="S173" s="12">
        <v>11</v>
      </c>
      <c r="T173" s="12">
        <v>2024</v>
      </c>
      <c r="U173" s="12" t="s">
        <v>28481</v>
      </c>
      <c r="V173" s="15">
        <v>41.8889</v>
      </c>
      <c r="W173" s="15">
        <v>-72.549000000000007</v>
      </c>
    </row>
    <row r="174" spans="1:23" x14ac:dyDescent="0.25">
      <c r="A174" s="9">
        <v>9191</v>
      </c>
      <c r="B174" s="10" t="s">
        <v>1230</v>
      </c>
      <c r="C174" s="9">
        <v>66325</v>
      </c>
      <c r="D174" s="10" t="s">
        <v>28771</v>
      </c>
      <c r="E174" s="11" t="s">
        <v>37</v>
      </c>
      <c r="F174" s="11" t="s">
        <v>37</v>
      </c>
      <c r="G174" s="12" t="s">
        <v>1205</v>
      </c>
      <c r="H174" s="12" t="s">
        <v>1238</v>
      </c>
      <c r="I174" s="12" t="s">
        <v>1233</v>
      </c>
      <c r="J174" s="10" t="s">
        <v>40</v>
      </c>
      <c r="K174" s="13" t="s">
        <v>41</v>
      </c>
      <c r="L174" s="13" t="s">
        <v>1</v>
      </c>
      <c r="M174" s="14">
        <v>80</v>
      </c>
      <c r="N174" s="14">
        <v>80</v>
      </c>
      <c r="O174" s="14">
        <v>80</v>
      </c>
      <c r="P174" s="10" t="s">
        <v>358</v>
      </c>
      <c r="Q174" s="12" t="s">
        <v>359</v>
      </c>
      <c r="R174" s="12" t="s">
        <v>360</v>
      </c>
      <c r="S174" s="12">
        <v>11</v>
      </c>
      <c r="T174" s="12">
        <v>2024</v>
      </c>
      <c r="U174" s="12" t="s">
        <v>28480</v>
      </c>
      <c r="V174" s="15">
        <v>43.351509999999998</v>
      </c>
      <c r="W174" s="15">
        <v>-116.6621</v>
      </c>
    </row>
    <row r="175" spans="1:23" x14ac:dyDescent="0.25">
      <c r="A175" s="9">
        <v>9191</v>
      </c>
      <c r="B175" s="10" t="s">
        <v>1230</v>
      </c>
      <c r="C175" s="9">
        <v>66325</v>
      </c>
      <c r="D175" s="10" t="s">
        <v>28771</v>
      </c>
      <c r="E175" s="11" t="s">
        <v>37</v>
      </c>
      <c r="F175" s="11" t="s">
        <v>37</v>
      </c>
      <c r="G175" s="12" t="s">
        <v>1205</v>
      </c>
      <c r="H175" s="12" t="s">
        <v>1238</v>
      </c>
      <c r="I175" s="12" t="s">
        <v>1233</v>
      </c>
      <c r="J175" s="10" t="s">
        <v>40</v>
      </c>
      <c r="K175" s="13" t="s">
        <v>28772</v>
      </c>
      <c r="L175" s="13" t="s">
        <v>1</v>
      </c>
      <c r="M175" s="14">
        <v>36</v>
      </c>
      <c r="N175" s="14">
        <v>36</v>
      </c>
      <c r="O175" s="14">
        <v>36</v>
      </c>
      <c r="P175" s="10" t="s">
        <v>358</v>
      </c>
      <c r="Q175" s="12" t="s">
        <v>359</v>
      </c>
      <c r="R175" s="12" t="s">
        <v>360</v>
      </c>
      <c r="S175" s="12">
        <v>11</v>
      </c>
      <c r="T175" s="12">
        <v>2024</v>
      </c>
      <c r="U175" s="12" t="s">
        <v>28480</v>
      </c>
      <c r="V175" s="15">
        <v>43.351509999999998</v>
      </c>
      <c r="W175" s="15">
        <v>-116.6621</v>
      </c>
    </row>
    <row r="176" spans="1:23" x14ac:dyDescent="0.25">
      <c r="A176" s="9">
        <v>9191</v>
      </c>
      <c r="B176" s="10" t="s">
        <v>1230</v>
      </c>
      <c r="C176" s="9">
        <v>66326</v>
      </c>
      <c r="D176" s="10" t="s">
        <v>28773</v>
      </c>
      <c r="E176" s="11" t="s">
        <v>37</v>
      </c>
      <c r="F176" s="11" t="s">
        <v>37</v>
      </c>
      <c r="G176" s="12" t="s">
        <v>1205</v>
      </c>
      <c r="H176" s="12" t="s">
        <v>89</v>
      </c>
      <c r="I176" s="12" t="s">
        <v>1233</v>
      </c>
      <c r="J176" s="10" t="s">
        <v>40</v>
      </c>
      <c r="K176" s="13" t="s">
        <v>41</v>
      </c>
      <c r="L176" s="13" t="s">
        <v>1</v>
      </c>
      <c r="M176" s="14">
        <v>40</v>
      </c>
      <c r="N176" s="14">
        <v>40</v>
      </c>
      <c r="O176" s="14">
        <v>40</v>
      </c>
      <c r="P176" s="10" t="s">
        <v>358</v>
      </c>
      <c r="Q176" s="12" t="s">
        <v>359</v>
      </c>
      <c r="R176" s="12" t="s">
        <v>360</v>
      </c>
      <c r="S176" s="12">
        <v>11</v>
      </c>
      <c r="T176" s="12">
        <v>2024</v>
      </c>
      <c r="U176" s="12" t="s">
        <v>28480</v>
      </c>
      <c r="V176" s="15">
        <v>42.908445999999998</v>
      </c>
      <c r="W176" s="15">
        <v>-115.18129999999999</v>
      </c>
    </row>
    <row r="177" spans="1:23" x14ac:dyDescent="0.25">
      <c r="A177" s="9">
        <v>9191</v>
      </c>
      <c r="B177" s="10" t="s">
        <v>1230</v>
      </c>
      <c r="C177" s="9">
        <v>66327</v>
      </c>
      <c r="D177" s="10" t="s">
        <v>28774</v>
      </c>
      <c r="E177" s="11" t="s">
        <v>37</v>
      </c>
      <c r="F177" s="11" t="s">
        <v>37</v>
      </c>
      <c r="G177" s="12" t="s">
        <v>1205</v>
      </c>
      <c r="H177" s="12" t="s">
        <v>89</v>
      </c>
      <c r="I177" s="12" t="s">
        <v>1233</v>
      </c>
      <c r="J177" s="10" t="s">
        <v>40</v>
      </c>
      <c r="K177" s="13" t="s">
        <v>41</v>
      </c>
      <c r="L177" s="13" t="s">
        <v>1</v>
      </c>
      <c r="M177" s="14">
        <v>4</v>
      </c>
      <c r="N177" s="14">
        <v>4</v>
      </c>
      <c r="O177" s="14">
        <v>4</v>
      </c>
      <c r="P177" s="10" t="s">
        <v>358</v>
      </c>
      <c r="Q177" s="12" t="s">
        <v>359</v>
      </c>
      <c r="R177" s="12" t="s">
        <v>360</v>
      </c>
      <c r="S177" s="12">
        <v>11</v>
      </c>
      <c r="T177" s="12">
        <v>2024</v>
      </c>
      <c r="U177" s="12" t="s">
        <v>28480</v>
      </c>
      <c r="V177" s="15">
        <v>43.17756</v>
      </c>
      <c r="W177" s="15">
        <v>-115.7167</v>
      </c>
    </row>
    <row r="178" spans="1:23" x14ac:dyDescent="0.25">
      <c r="A178" s="9">
        <v>9191</v>
      </c>
      <c r="B178" s="10" t="s">
        <v>1230</v>
      </c>
      <c r="C178" s="9">
        <v>66328</v>
      </c>
      <c r="D178" s="10" t="s">
        <v>28775</v>
      </c>
      <c r="E178" s="11" t="s">
        <v>37</v>
      </c>
      <c r="F178" s="11" t="s">
        <v>37</v>
      </c>
      <c r="G178" s="12" t="s">
        <v>1205</v>
      </c>
      <c r="H178" s="12" t="s">
        <v>1252</v>
      </c>
      <c r="I178" s="12" t="s">
        <v>1233</v>
      </c>
      <c r="J178" s="10" t="s">
        <v>40</v>
      </c>
      <c r="K178" s="13" t="s">
        <v>41</v>
      </c>
      <c r="L178" s="13" t="s">
        <v>1</v>
      </c>
      <c r="M178" s="14">
        <v>2</v>
      </c>
      <c r="N178" s="14">
        <v>2</v>
      </c>
      <c r="O178" s="14">
        <v>2</v>
      </c>
      <c r="P178" s="10" t="s">
        <v>358</v>
      </c>
      <c r="Q178" s="12" t="s">
        <v>359</v>
      </c>
      <c r="R178" s="12" t="s">
        <v>360</v>
      </c>
      <c r="S178" s="12">
        <v>11</v>
      </c>
      <c r="T178" s="12">
        <v>2024</v>
      </c>
      <c r="U178" s="12" t="s">
        <v>28480</v>
      </c>
      <c r="V178" s="15">
        <v>42.571559999999998</v>
      </c>
      <c r="W178" s="15">
        <v>-114.5951</v>
      </c>
    </row>
    <row r="179" spans="1:23" x14ac:dyDescent="0.25">
      <c r="A179" s="9">
        <v>9191</v>
      </c>
      <c r="B179" s="10" t="s">
        <v>1230</v>
      </c>
      <c r="C179" s="9">
        <v>66329</v>
      </c>
      <c r="D179" s="10" t="s">
        <v>28776</v>
      </c>
      <c r="E179" s="11" t="s">
        <v>37</v>
      </c>
      <c r="F179" s="11" t="s">
        <v>37</v>
      </c>
      <c r="G179" s="12" t="s">
        <v>1205</v>
      </c>
      <c r="H179" s="12" t="s">
        <v>1208</v>
      </c>
      <c r="I179" s="12" t="s">
        <v>1233</v>
      </c>
      <c r="J179" s="10" t="s">
        <v>40</v>
      </c>
      <c r="K179" s="13" t="s">
        <v>41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358</v>
      </c>
      <c r="Q179" s="12" t="s">
        <v>359</v>
      </c>
      <c r="R179" s="12" t="s">
        <v>360</v>
      </c>
      <c r="S179" s="12">
        <v>11</v>
      </c>
      <c r="T179" s="12">
        <v>2024</v>
      </c>
      <c r="U179" s="12" t="s">
        <v>28480</v>
      </c>
      <c r="V179" s="15">
        <v>43.372252000000003</v>
      </c>
      <c r="W179" s="15">
        <v>-116.5609</v>
      </c>
    </row>
    <row r="180" spans="1:23" x14ac:dyDescent="0.25">
      <c r="A180" s="9">
        <v>9191</v>
      </c>
      <c r="B180" s="10" t="s">
        <v>1230</v>
      </c>
      <c r="C180" s="9">
        <v>66330</v>
      </c>
      <c r="D180" s="10" t="s">
        <v>28777</v>
      </c>
      <c r="E180" s="11" t="s">
        <v>37</v>
      </c>
      <c r="F180" s="11" t="s">
        <v>37</v>
      </c>
      <c r="G180" s="12" t="s">
        <v>1205</v>
      </c>
      <c r="H180" s="12" t="s">
        <v>171</v>
      </c>
      <c r="I180" s="12" t="s">
        <v>1233</v>
      </c>
      <c r="J180" s="10" t="s">
        <v>40</v>
      </c>
      <c r="K180" s="13" t="s">
        <v>41</v>
      </c>
      <c r="L180" s="13" t="s">
        <v>1</v>
      </c>
      <c r="M180" s="14">
        <v>3</v>
      </c>
      <c r="N180" s="14">
        <v>3</v>
      </c>
      <c r="O180" s="14">
        <v>3</v>
      </c>
      <c r="P180" s="10" t="s">
        <v>358</v>
      </c>
      <c r="Q180" s="12" t="s">
        <v>359</v>
      </c>
      <c r="R180" s="12" t="s">
        <v>360</v>
      </c>
      <c r="S180" s="12">
        <v>11</v>
      </c>
      <c r="T180" s="12">
        <v>2024</v>
      </c>
      <c r="U180" s="12" t="s">
        <v>28480</v>
      </c>
      <c r="V180" s="15">
        <v>44.247529999999998</v>
      </c>
      <c r="W180" s="15">
        <v>-116.9853</v>
      </c>
    </row>
    <row r="181" spans="1:23" x14ac:dyDescent="0.25">
      <c r="A181" s="9">
        <v>64994</v>
      </c>
      <c r="B181" s="10" t="s">
        <v>14648</v>
      </c>
      <c r="C181" s="9">
        <v>66351</v>
      </c>
      <c r="D181" s="10" t="s">
        <v>28778</v>
      </c>
      <c r="E181" s="11" t="s">
        <v>37</v>
      </c>
      <c r="F181" s="11" t="s">
        <v>37</v>
      </c>
      <c r="G181" s="12" t="s">
        <v>3163</v>
      </c>
      <c r="H181" s="12" t="s">
        <v>1452</v>
      </c>
      <c r="I181" s="12" t="s">
        <v>646</v>
      </c>
      <c r="J181" s="10" t="s">
        <v>139</v>
      </c>
      <c r="K181" s="13" t="s">
        <v>4232</v>
      </c>
      <c r="L181" s="13" t="s">
        <v>1</v>
      </c>
      <c r="M181" s="14">
        <v>2.9</v>
      </c>
      <c r="N181" s="14">
        <v>2.9</v>
      </c>
      <c r="O181" s="14">
        <v>2.9</v>
      </c>
      <c r="P181" s="10" t="s">
        <v>362</v>
      </c>
      <c r="Q181" s="12" t="s">
        <v>363</v>
      </c>
      <c r="R181" s="12" t="s">
        <v>364</v>
      </c>
      <c r="S181" s="12">
        <v>11</v>
      </c>
      <c r="T181" s="12">
        <v>2024</v>
      </c>
      <c r="U181" s="12" t="s">
        <v>28481</v>
      </c>
      <c r="V181" s="15">
        <v>44.629783000000003</v>
      </c>
      <c r="W181" s="15">
        <v>-123.0213</v>
      </c>
    </row>
    <row r="182" spans="1:23" x14ac:dyDescent="0.25">
      <c r="A182" s="9">
        <v>65444</v>
      </c>
      <c r="B182" s="10" t="s">
        <v>28779</v>
      </c>
      <c r="C182" s="9">
        <v>66365</v>
      </c>
      <c r="D182" s="10" t="s">
        <v>28779</v>
      </c>
      <c r="E182" s="11" t="s">
        <v>37</v>
      </c>
      <c r="F182" s="11" t="s">
        <v>37</v>
      </c>
      <c r="G182" s="12" t="s">
        <v>3209</v>
      </c>
      <c r="H182" s="12" t="s">
        <v>1677</v>
      </c>
      <c r="I182" s="12" t="s">
        <v>168</v>
      </c>
      <c r="J182" s="10" t="s">
        <v>139</v>
      </c>
      <c r="K182" s="13" t="s">
        <v>28780</v>
      </c>
      <c r="L182" s="13" t="s">
        <v>1</v>
      </c>
      <c r="M182" s="14">
        <v>20</v>
      </c>
      <c r="N182" s="14">
        <v>20</v>
      </c>
      <c r="O182" s="14">
        <v>20</v>
      </c>
      <c r="P182" s="10" t="s">
        <v>362</v>
      </c>
      <c r="Q182" s="12" t="s">
        <v>363</v>
      </c>
      <c r="R182" s="12" t="s">
        <v>364</v>
      </c>
      <c r="S182" s="12">
        <v>11</v>
      </c>
      <c r="T182" s="12">
        <v>2024</v>
      </c>
      <c r="U182" s="12" t="s">
        <v>28481</v>
      </c>
      <c r="V182" s="15">
        <v>42.013100000000001</v>
      </c>
      <c r="W182" s="15">
        <v>-80.307280000000006</v>
      </c>
    </row>
    <row r="183" spans="1:23" x14ac:dyDescent="0.25">
      <c r="A183" s="9">
        <v>65173</v>
      </c>
      <c r="B183" s="10" t="s">
        <v>18848</v>
      </c>
      <c r="C183" s="9">
        <v>66436</v>
      </c>
      <c r="D183" s="10" t="s">
        <v>28781</v>
      </c>
      <c r="E183" s="11" t="s">
        <v>37</v>
      </c>
      <c r="F183" s="11" t="s">
        <v>37</v>
      </c>
      <c r="G183" s="12" t="s">
        <v>759</v>
      </c>
      <c r="H183" s="12" t="s">
        <v>4051</v>
      </c>
      <c r="I183" s="12" t="s">
        <v>760</v>
      </c>
      <c r="J183" s="10" t="s">
        <v>139</v>
      </c>
      <c r="K183" s="13" t="s">
        <v>28782</v>
      </c>
      <c r="L183" s="13" t="s">
        <v>1</v>
      </c>
      <c r="M183" s="14">
        <v>2.4</v>
      </c>
      <c r="N183" s="14">
        <v>2.4</v>
      </c>
      <c r="O183" s="14">
        <v>2.4</v>
      </c>
      <c r="P183" s="10" t="s">
        <v>362</v>
      </c>
      <c r="Q183" s="12" t="s">
        <v>363</v>
      </c>
      <c r="R183" s="12" t="s">
        <v>364</v>
      </c>
      <c r="S183" s="12">
        <v>11</v>
      </c>
      <c r="T183" s="12">
        <v>2024</v>
      </c>
      <c r="U183" s="12" t="s">
        <v>28481</v>
      </c>
      <c r="V183" s="15">
        <v>40.464272000000001</v>
      </c>
      <c r="W183" s="15">
        <v>-104.61020000000001</v>
      </c>
    </row>
    <row r="184" spans="1:23" x14ac:dyDescent="0.25">
      <c r="A184" s="9">
        <v>65552</v>
      </c>
      <c r="B184" s="10" t="s">
        <v>25886</v>
      </c>
      <c r="C184" s="9">
        <v>66462</v>
      </c>
      <c r="D184" s="10" t="s">
        <v>28783</v>
      </c>
      <c r="E184" s="11" t="s">
        <v>37</v>
      </c>
      <c r="F184" s="11" t="s">
        <v>37</v>
      </c>
      <c r="G184" s="12" t="s">
        <v>80</v>
      </c>
      <c r="H184" s="12" t="s">
        <v>220</v>
      </c>
      <c r="I184" s="12" t="s">
        <v>138</v>
      </c>
      <c r="J184" s="10" t="s">
        <v>139</v>
      </c>
      <c r="K184" s="13" t="s">
        <v>2004</v>
      </c>
      <c r="L184" s="13" t="s">
        <v>1</v>
      </c>
      <c r="M184" s="14">
        <v>88</v>
      </c>
      <c r="N184" s="14">
        <v>80</v>
      </c>
      <c r="O184" s="14">
        <v>80</v>
      </c>
      <c r="P184" s="10" t="s">
        <v>358</v>
      </c>
      <c r="Q184" s="12" t="s">
        <v>359</v>
      </c>
      <c r="R184" s="12" t="s">
        <v>360</v>
      </c>
      <c r="S184" s="12">
        <v>11</v>
      </c>
      <c r="T184" s="12">
        <v>2024</v>
      </c>
      <c r="U184" s="12" t="s">
        <v>28481</v>
      </c>
      <c r="V184" s="15">
        <v>34.409999999999997</v>
      </c>
      <c r="W184" s="15">
        <v>-118.45</v>
      </c>
    </row>
    <row r="185" spans="1:23" x14ac:dyDescent="0.25">
      <c r="A185" s="9">
        <v>65556</v>
      </c>
      <c r="B185" s="10" t="s">
        <v>28784</v>
      </c>
      <c r="C185" s="9">
        <v>66505</v>
      </c>
      <c r="D185" s="10" t="s">
        <v>28784</v>
      </c>
      <c r="E185" s="11" t="s">
        <v>37</v>
      </c>
      <c r="F185" s="11" t="s">
        <v>37</v>
      </c>
      <c r="G185" s="12" t="s">
        <v>80</v>
      </c>
      <c r="H185" s="12" t="s">
        <v>755</v>
      </c>
      <c r="I185" s="12" t="s">
        <v>138</v>
      </c>
      <c r="J185" s="10" t="s">
        <v>139</v>
      </c>
      <c r="K185" s="13" t="s">
        <v>28785</v>
      </c>
      <c r="L185" s="13" t="s">
        <v>1</v>
      </c>
      <c r="M185" s="14">
        <v>3</v>
      </c>
      <c r="N185" s="14">
        <v>3</v>
      </c>
      <c r="O185" s="14">
        <v>3</v>
      </c>
      <c r="P185" s="10" t="s">
        <v>358</v>
      </c>
      <c r="Q185" s="12" t="s">
        <v>359</v>
      </c>
      <c r="R185" s="12" t="s">
        <v>360</v>
      </c>
      <c r="S185" s="12">
        <v>11</v>
      </c>
      <c r="T185" s="12">
        <v>2024</v>
      </c>
      <c r="U185" s="12" t="s">
        <v>28484</v>
      </c>
      <c r="V185" s="15">
        <v>32.594499999999996</v>
      </c>
      <c r="W185" s="15">
        <v>-117.05070000000001</v>
      </c>
    </row>
    <row r="186" spans="1:23" x14ac:dyDescent="0.25">
      <c r="A186" s="9">
        <v>65556</v>
      </c>
      <c r="B186" s="10" t="s">
        <v>28784</v>
      </c>
      <c r="C186" s="9">
        <v>66505</v>
      </c>
      <c r="D186" s="10" t="s">
        <v>28784</v>
      </c>
      <c r="E186" s="11" t="s">
        <v>37</v>
      </c>
      <c r="F186" s="11" t="s">
        <v>37</v>
      </c>
      <c r="G186" s="12" t="s">
        <v>80</v>
      </c>
      <c r="H186" s="12" t="s">
        <v>755</v>
      </c>
      <c r="I186" s="12" t="s">
        <v>138</v>
      </c>
      <c r="J186" s="10" t="s">
        <v>139</v>
      </c>
      <c r="K186" s="13" t="s">
        <v>28786</v>
      </c>
      <c r="L186" s="13" t="s">
        <v>1</v>
      </c>
      <c r="M186" s="14">
        <v>3</v>
      </c>
      <c r="N186" s="14">
        <v>3</v>
      </c>
      <c r="O186" s="14">
        <v>3</v>
      </c>
      <c r="P186" s="10" t="s">
        <v>358</v>
      </c>
      <c r="Q186" s="12" t="s">
        <v>359</v>
      </c>
      <c r="R186" s="12" t="s">
        <v>360</v>
      </c>
      <c r="S186" s="12">
        <v>11</v>
      </c>
      <c r="T186" s="12">
        <v>2024</v>
      </c>
      <c r="U186" s="12" t="s">
        <v>28484</v>
      </c>
      <c r="V186" s="15">
        <v>32.594499999999996</v>
      </c>
      <c r="W186" s="15">
        <v>-117.05070000000001</v>
      </c>
    </row>
    <row r="187" spans="1:23" x14ac:dyDescent="0.25">
      <c r="A187" s="9">
        <v>65565</v>
      </c>
      <c r="B187" s="10" t="s">
        <v>28787</v>
      </c>
      <c r="C187" s="9">
        <v>66517</v>
      </c>
      <c r="D187" s="10" t="s">
        <v>28788</v>
      </c>
      <c r="E187" s="11" t="s">
        <v>37</v>
      </c>
      <c r="F187" s="11" t="s">
        <v>37</v>
      </c>
      <c r="G187" s="12" t="s">
        <v>92</v>
      </c>
      <c r="H187" s="12" t="s">
        <v>3459</v>
      </c>
      <c r="I187" s="12" t="s">
        <v>588</v>
      </c>
      <c r="J187" s="10" t="s">
        <v>139</v>
      </c>
      <c r="K187" s="13" t="s">
        <v>28789</v>
      </c>
      <c r="L187" s="13" t="s">
        <v>1</v>
      </c>
      <c r="M187" s="14">
        <v>1.9</v>
      </c>
      <c r="N187" s="14">
        <v>1.9</v>
      </c>
      <c r="O187" s="14">
        <v>1.9</v>
      </c>
      <c r="P187" s="10" t="s">
        <v>362</v>
      </c>
      <c r="Q187" s="12" t="s">
        <v>363</v>
      </c>
      <c r="R187" s="12" t="s">
        <v>364</v>
      </c>
      <c r="S187" s="12">
        <v>11</v>
      </c>
      <c r="T187" s="12">
        <v>2024</v>
      </c>
      <c r="U187" s="12" t="s">
        <v>28484</v>
      </c>
      <c r="V187" s="15">
        <v>29.825137999999999</v>
      </c>
      <c r="W187" s="15">
        <v>-95.247060000000005</v>
      </c>
    </row>
    <row r="188" spans="1:23" x14ac:dyDescent="0.25">
      <c r="A188" s="9">
        <v>65569</v>
      </c>
      <c r="B188" s="10" t="s">
        <v>28790</v>
      </c>
      <c r="C188" s="9">
        <v>66521</v>
      </c>
      <c r="D188" s="10" t="s">
        <v>28791</v>
      </c>
      <c r="E188" s="11" t="s">
        <v>37</v>
      </c>
      <c r="F188" s="11" t="s">
        <v>37</v>
      </c>
      <c r="G188" s="12" t="s">
        <v>238</v>
      </c>
      <c r="H188" s="12" t="s">
        <v>23230</v>
      </c>
      <c r="I188" s="12" t="s">
        <v>240</v>
      </c>
      <c r="J188" s="10" t="s">
        <v>139</v>
      </c>
      <c r="K188" s="13" t="s">
        <v>28792</v>
      </c>
      <c r="L188" s="13" t="s">
        <v>1</v>
      </c>
      <c r="M188" s="14">
        <v>5</v>
      </c>
      <c r="N188" s="14">
        <v>5</v>
      </c>
      <c r="O188" s="14">
        <v>5</v>
      </c>
      <c r="P188" s="10" t="s">
        <v>362</v>
      </c>
      <c r="Q188" s="12" t="s">
        <v>363</v>
      </c>
      <c r="R188" s="12" t="s">
        <v>364</v>
      </c>
      <c r="S188" s="12">
        <v>11</v>
      </c>
      <c r="T188" s="12">
        <v>2024</v>
      </c>
      <c r="U188" s="12" t="s">
        <v>28481</v>
      </c>
      <c r="V188" s="15">
        <v>42.242297999999998</v>
      </c>
      <c r="W188" s="15">
        <v>-75.533640000000005</v>
      </c>
    </row>
    <row r="189" spans="1:23" x14ac:dyDescent="0.25">
      <c r="A189" s="9">
        <v>65572</v>
      </c>
      <c r="B189" s="10" t="s">
        <v>28793</v>
      </c>
      <c r="C189" s="9">
        <v>66524</v>
      </c>
      <c r="D189" s="10" t="s">
        <v>28794</v>
      </c>
      <c r="E189" s="11" t="s">
        <v>37</v>
      </c>
      <c r="F189" s="11" t="s">
        <v>37</v>
      </c>
      <c r="G189" s="12" t="s">
        <v>238</v>
      </c>
      <c r="H189" s="12" t="s">
        <v>23230</v>
      </c>
      <c r="I189" s="12" t="s">
        <v>240</v>
      </c>
      <c r="J189" s="10" t="s">
        <v>139</v>
      </c>
      <c r="K189" s="13" t="s">
        <v>28795</v>
      </c>
      <c r="L189" s="13" t="s">
        <v>1</v>
      </c>
      <c r="M189" s="14">
        <v>5</v>
      </c>
      <c r="N189" s="14">
        <v>5</v>
      </c>
      <c r="O189" s="14">
        <v>5</v>
      </c>
      <c r="P189" s="10" t="s">
        <v>362</v>
      </c>
      <c r="Q189" s="12" t="s">
        <v>363</v>
      </c>
      <c r="R189" s="12" t="s">
        <v>364</v>
      </c>
      <c r="S189" s="12">
        <v>11</v>
      </c>
      <c r="T189" s="12">
        <v>2024</v>
      </c>
      <c r="U189" s="12" t="s">
        <v>28481</v>
      </c>
      <c r="V189" s="15">
        <v>42.252071000000001</v>
      </c>
      <c r="W189" s="15">
        <v>-75.826419999999999</v>
      </c>
    </row>
    <row r="190" spans="1:23" x14ac:dyDescent="0.25">
      <c r="A190" s="9">
        <v>65620</v>
      </c>
      <c r="B190" s="10" t="s">
        <v>28796</v>
      </c>
      <c r="C190" s="9">
        <v>66576</v>
      </c>
      <c r="D190" s="10" t="s">
        <v>28797</v>
      </c>
      <c r="E190" s="11" t="s">
        <v>37</v>
      </c>
      <c r="F190" s="11" t="s">
        <v>37</v>
      </c>
      <c r="G190" s="12" t="s">
        <v>132</v>
      </c>
      <c r="H190" s="12" t="s">
        <v>2302</v>
      </c>
      <c r="I190" s="12" t="s">
        <v>134</v>
      </c>
      <c r="J190" s="10" t="s">
        <v>139</v>
      </c>
      <c r="K190" s="13" t="s">
        <v>28798</v>
      </c>
      <c r="L190" s="13" t="s">
        <v>1</v>
      </c>
      <c r="M190" s="14">
        <v>0.9</v>
      </c>
      <c r="N190" s="14">
        <v>0.9</v>
      </c>
      <c r="O190" s="14">
        <v>0.9</v>
      </c>
      <c r="P190" s="10" t="s">
        <v>362</v>
      </c>
      <c r="Q190" s="12" t="s">
        <v>363</v>
      </c>
      <c r="R190" s="12" t="s">
        <v>364</v>
      </c>
      <c r="S190" s="12">
        <v>11</v>
      </c>
      <c r="T190" s="12">
        <v>2024</v>
      </c>
      <c r="U190" s="12" t="s">
        <v>28481</v>
      </c>
      <c r="V190" s="15">
        <v>43.975104999999999</v>
      </c>
      <c r="W190" s="15">
        <v>-93.491550000000004</v>
      </c>
    </row>
    <row r="191" spans="1:23" x14ac:dyDescent="0.25">
      <c r="A191" s="9">
        <v>65618</v>
      </c>
      <c r="B191" s="10" t="s">
        <v>28799</v>
      </c>
      <c r="C191" s="9">
        <v>66578</v>
      </c>
      <c r="D191" s="10" t="s">
        <v>28800</v>
      </c>
      <c r="E191" s="11" t="s">
        <v>37</v>
      </c>
      <c r="F191" s="11" t="s">
        <v>37</v>
      </c>
      <c r="G191" s="12" t="s">
        <v>132</v>
      </c>
      <c r="H191" s="12" t="s">
        <v>2282</v>
      </c>
      <c r="I191" s="12" t="s">
        <v>134</v>
      </c>
      <c r="J191" s="10" t="s">
        <v>139</v>
      </c>
      <c r="K191" s="13" t="s">
        <v>28801</v>
      </c>
      <c r="L191" s="13" t="s">
        <v>1</v>
      </c>
      <c r="M191" s="14">
        <v>0.9</v>
      </c>
      <c r="N191" s="14">
        <v>0.9</v>
      </c>
      <c r="O191" s="14">
        <v>0.9</v>
      </c>
      <c r="P191" s="10" t="s">
        <v>362</v>
      </c>
      <c r="Q191" s="12" t="s">
        <v>363</v>
      </c>
      <c r="R191" s="12" t="s">
        <v>364</v>
      </c>
      <c r="S191" s="12">
        <v>11</v>
      </c>
      <c r="T191" s="12">
        <v>2024</v>
      </c>
      <c r="U191" s="12" t="s">
        <v>28484</v>
      </c>
      <c r="V191" s="15">
        <v>45.429499999999997</v>
      </c>
      <c r="W191" s="15">
        <v>-94.023700000000005</v>
      </c>
    </row>
    <row r="192" spans="1:23" x14ac:dyDescent="0.25">
      <c r="A192" s="9">
        <v>17539</v>
      </c>
      <c r="B192" s="10" t="s">
        <v>1146</v>
      </c>
      <c r="C192" s="9">
        <v>66600</v>
      </c>
      <c r="D192" s="10" t="s">
        <v>28802</v>
      </c>
      <c r="E192" s="11" t="s">
        <v>37</v>
      </c>
      <c r="F192" s="11" t="s">
        <v>37</v>
      </c>
      <c r="G192" s="12" t="s">
        <v>338</v>
      </c>
      <c r="H192" s="12" t="s">
        <v>339</v>
      </c>
      <c r="I192" s="12" t="s">
        <v>1149</v>
      </c>
      <c r="J192" s="10" t="s">
        <v>40</v>
      </c>
      <c r="K192" s="13" t="s">
        <v>345</v>
      </c>
      <c r="L192" s="13" t="s">
        <v>1</v>
      </c>
      <c r="M192" s="14">
        <v>65.400000000000006</v>
      </c>
      <c r="N192" s="14">
        <v>40.299999999999997</v>
      </c>
      <c r="O192" s="14">
        <v>56.7</v>
      </c>
      <c r="P192" s="10" t="s">
        <v>95</v>
      </c>
      <c r="Q192" s="12" t="s">
        <v>68</v>
      </c>
      <c r="R192" s="12" t="s">
        <v>96</v>
      </c>
      <c r="S192" s="12">
        <v>11</v>
      </c>
      <c r="T192" s="12">
        <v>2024</v>
      </c>
      <c r="U192" s="12" t="s">
        <v>28480</v>
      </c>
      <c r="V192" s="15">
        <v>33.014915000000002</v>
      </c>
      <c r="W192" s="15">
        <v>-79.930049999999994</v>
      </c>
    </row>
    <row r="193" spans="1:23" x14ac:dyDescent="0.25">
      <c r="A193" s="9">
        <v>65645</v>
      </c>
      <c r="B193" s="10" t="s">
        <v>28803</v>
      </c>
      <c r="C193" s="9">
        <v>66626</v>
      </c>
      <c r="D193" s="10" t="s">
        <v>28804</v>
      </c>
      <c r="E193" s="11" t="s">
        <v>37</v>
      </c>
      <c r="F193" s="11" t="s">
        <v>37</v>
      </c>
      <c r="G193" s="12" t="s">
        <v>1038</v>
      </c>
      <c r="H193" s="12" t="s">
        <v>1388</v>
      </c>
      <c r="I193" s="12" t="s">
        <v>61</v>
      </c>
      <c r="J193" s="10" t="s">
        <v>139</v>
      </c>
      <c r="K193" s="13" t="s">
        <v>28805</v>
      </c>
      <c r="L193" s="13" t="s">
        <v>1</v>
      </c>
      <c r="M193" s="14">
        <v>260</v>
      </c>
      <c r="N193" s="14">
        <v>260</v>
      </c>
      <c r="O193" s="14">
        <v>260</v>
      </c>
      <c r="P193" s="10" t="s">
        <v>362</v>
      </c>
      <c r="Q193" s="12" t="s">
        <v>363</v>
      </c>
      <c r="R193" s="12" t="s">
        <v>364</v>
      </c>
      <c r="S193" s="12">
        <v>11</v>
      </c>
      <c r="T193" s="12">
        <v>2024</v>
      </c>
      <c r="U193" s="12" t="s">
        <v>28484</v>
      </c>
      <c r="V193" s="15">
        <v>32.820017999999997</v>
      </c>
      <c r="W193" s="15">
        <v>-82.408789999999996</v>
      </c>
    </row>
    <row r="194" spans="1:23" x14ac:dyDescent="0.25">
      <c r="A194" s="9">
        <v>65671</v>
      </c>
      <c r="B194" s="10" t="s">
        <v>28806</v>
      </c>
      <c r="C194" s="9">
        <v>66646</v>
      </c>
      <c r="D194" s="10" t="s">
        <v>28806</v>
      </c>
      <c r="E194" s="11" t="s">
        <v>37</v>
      </c>
      <c r="F194" s="11" t="s">
        <v>37</v>
      </c>
      <c r="G194" s="12" t="s">
        <v>166</v>
      </c>
      <c r="H194" s="12" t="s">
        <v>2288</v>
      </c>
      <c r="I194" s="12" t="s">
        <v>168</v>
      </c>
      <c r="J194" s="10" t="s">
        <v>139</v>
      </c>
      <c r="K194" s="13" t="s">
        <v>28807</v>
      </c>
      <c r="L194" s="13" t="s">
        <v>1</v>
      </c>
      <c r="M194" s="14">
        <v>111</v>
      </c>
      <c r="N194" s="14">
        <v>111</v>
      </c>
      <c r="O194" s="14">
        <v>111</v>
      </c>
      <c r="P194" s="10" t="s">
        <v>362</v>
      </c>
      <c r="Q194" s="12" t="s">
        <v>363</v>
      </c>
      <c r="R194" s="12" t="s">
        <v>364</v>
      </c>
      <c r="S194" s="12">
        <v>11</v>
      </c>
      <c r="T194" s="12">
        <v>2024</v>
      </c>
      <c r="U194" s="12" t="s">
        <v>28480</v>
      </c>
      <c r="V194" s="15">
        <v>37.765452000000003</v>
      </c>
      <c r="W194" s="15">
        <v>-82.474130000000002</v>
      </c>
    </row>
    <row r="195" spans="1:23" x14ac:dyDescent="0.25">
      <c r="A195" s="9">
        <v>65700</v>
      </c>
      <c r="B195" s="10" t="s">
        <v>28808</v>
      </c>
      <c r="C195" s="9">
        <v>66694</v>
      </c>
      <c r="D195" s="10" t="s">
        <v>28809</v>
      </c>
      <c r="E195" s="11" t="s">
        <v>37</v>
      </c>
      <c r="F195" s="11" t="s">
        <v>37</v>
      </c>
      <c r="G195" s="12" t="s">
        <v>916</v>
      </c>
      <c r="H195" s="12" t="s">
        <v>2775</v>
      </c>
      <c r="I195" s="12" t="s">
        <v>2776</v>
      </c>
      <c r="J195" s="10" t="s">
        <v>139</v>
      </c>
      <c r="K195" s="13" t="s">
        <v>28810</v>
      </c>
      <c r="L195" s="13" t="s">
        <v>1</v>
      </c>
      <c r="M195" s="14">
        <v>300</v>
      </c>
      <c r="N195" s="14">
        <v>300</v>
      </c>
      <c r="O195" s="14">
        <v>300</v>
      </c>
      <c r="P195" s="10" t="s">
        <v>362</v>
      </c>
      <c r="Q195" s="12" t="s">
        <v>363</v>
      </c>
      <c r="R195" s="12" t="s">
        <v>364</v>
      </c>
      <c r="S195" s="12">
        <v>11</v>
      </c>
      <c r="T195" s="12">
        <v>2024</v>
      </c>
      <c r="U195" s="12" t="s">
        <v>28484</v>
      </c>
      <c r="V195" s="15">
        <v>35.197003000000002</v>
      </c>
      <c r="W195" s="15">
        <v>-106.91249999999999</v>
      </c>
    </row>
    <row r="196" spans="1:23" x14ac:dyDescent="0.25">
      <c r="A196" s="9">
        <v>65742</v>
      </c>
      <c r="B196" s="10" t="s">
        <v>28811</v>
      </c>
      <c r="C196" s="9">
        <v>66747</v>
      </c>
      <c r="D196" s="10" t="s">
        <v>28811</v>
      </c>
      <c r="E196" s="11" t="s">
        <v>37</v>
      </c>
      <c r="F196" s="11" t="s">
        <v>37</v>
      </c>
      <c r="G196" s="12" t="s">
        <v>1102</v>
      </c>
      <c r="H196" s="12" t="s">
        <v>1524</v>
      </c>
      <c r="I196" s="12" t="s">
        <v>134</v>
      </c>
      <c r="J196" s="10" t="s">
        <v>139</v>
      </c>
      <c r="K196" s="13" t="s">
        <v>28812</v>
      </c>
      <c r="L196" s="13" t="s">
        <v>1</v>
      </c>
      <c r="M196" s="14">
        <v>139</v>
      </c>
      <c r="N196" s="14">
        <v>139</v>
      </c>
      <c r="O196" s="14">
        <v>139</v>
      </c>
      <c r="P196" s="10" t="s">
        <v>362</v>
      </c>
      <c r="Q196" s="12" t="s">
        <v>363</v>
      </c>
      <c r="R196" s="12" t="s">
        <v>364</v>
      </c>
      <c r="S196" s="12">
        <v>11</v>
      </c>
      <c r="T196" s="12">
        <v>2024</v>
      </c>
      <c r="U196" s="12" t="s">
        <v>28481</v>
      </c>
      <c r="V196" s="15">
        <v>38.895406000000001</v>
      </c>
      <c r="W196" s="15">
        <v>-91.136560000000003</v>
      </c>
    </row>
    <row r="197" spans="1:23" x14ac:dyDescent="0.25">
      <c r="A197" s="9">
        <v>65667</v>
      </c>
      <c r="B197" s="10" t="s">
        <v>28813</v>
      </c>
      <c r="C197" s="9">
        <v>66761</v>
      </c>
      <c r="D197" s="10" t="s">
        <v>28813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139</v>
      </c>
      <c r="K197" s="13" t="s">
        <v>12034</v>
      </c>
      <c r="L197" s="13" t="s">
        <v>1</v>
      </c>
      <c r="M197" s="14">
        <v>2.4</v>
      </c>
      <c r="N197" s="14">
        <v>2.4</v>
      </c>
      <c r="O197" s="14">
        <v>2.4</v>
      </c>
      <c r="P197" s="10" t="s">
        <v>362</v>
      </c>
      <c r="Q197" s="12" t="s">
        <v>363</v>
      </c>
      <c r="R197" s="12" t="s">
        <v>364</v>
      </c>
      <c r="S197" s="12">
        <v>11</v>
      </c>
      <c r="T197" s="12">
        <v>2024</v>
      </c>
      <c r="U197" s="12" t="s">
        <v>28481</v>
      </c>
      <c r="V197" s="15">
        <v>41.803269999999998</v>
      </c>
      <c r="W197" s="15">
        <v>-73.964939999999999</v>
      </c>
    </row>
    <row r="198" spans="1:23" x14ac:dyDescent="0.25">
      <c r="A198" s="9">
        <v>64872</v>
      </c>
      <c r="B198" s="10" t="s">
        <v>23766</v>
      </c>
      <c r="C198" s="9">
        <v>66800</v>
      </c>
      <c r="D198" s="10" t="s">
        <v>28814</v>
      </c>
      <c r="E198" s="11" t="s">
        <v>37</v>
      </c>
      <c r="F198" s="11" t="s">
        <v>37</v>
      </c>
      <c r="G198" s="12" t="s">
        <v>80</v>
      </c>
      <c r="H198" s="12" t="s">
        <v>5651</v>
      </c>
      <c r="I198" s="12" t="s">
        <v>138</v>
      </c>
      <c r="J198" s="10" t="s">
        <v>139</v>
      </c>
      <c r="K198" s="13" t="s">
        <v>28815</v>
      </c>
      <c r="L198" s="13" t="s">
        <v>1</v>
      </c>
      <c r="M198" s="14">
        <v>1</v>
      </c>
      <c r="N198" s="14">
        <v>1</v>
      </c>
      <c r="O198" s="14">
        <v>1</v>
      </c>
      <c r="P198" s="10" t="s">
        <v>362</v>
      </c>
      <c r="Q198" s="12" t="s">
        <v>363</v>
      </c>
      <c r="R198" s="12" t="s">
        <v>364</v>
      </c>
      <c r="S198" s="12">
        <v>11</v>
      </c>
      <c r="T198" s="12">
        <v>2024</v>
      </c>
      <c r="U198" s="12" t="s">
        <v>28481</v>
      </c>
      <c r="V198" s="15">
        <v>37.768189999999997</v>
      </c>
      <c r="W198" s="15">
        <v>-121.9666</v>
      </c>
    </row>
    <row r="199" spans="1:23" x14ac:dyDescent="0.25">
      <c r="A199" s="9">
        <v>64872</v>
      </c>
      <c r="B199" s="10" t="s">
        <v>23766</v>
      </c>
      <c r="C199" s="9">
        <v>66800</v>
      </c>
      <c r="D199" s="10" t="s">
        <v>28814</v>
      </c>
      <c r="E199" s="11" t="s">
        <v>37</v>
      </c>
      <c r="F199" s="11" t="s">
        <v>37</v>
      </c>
      <c r="G199" s="12" t="s">
        <v>80</v>
      </c>
      <c r="H199" s="12" t="s">
        <v>5651</v>
      </c>
      <c r="I199" s="12" t="s">
        <v>138</v>
      </c>
      <c r="J199" s="10" t="s">
        <v>139</v>
      </c>
      <c r="K199" s="13" t="s">
        <v>28816</v>
      </c>
      <c r="L199" s="13" t="s">
        <v>1</v>
      </c>
      <c r="M199" s="14">
        <v>0.5</v>
      </c>
      <c r="N199" s="14">
        <v>0.5</v>
      </c>
      <c r="O199" s="14">
        <v>0.5</v>
      </c>
      <c r="P199" s="10" t="s">
        <v>358</v>
      </c>
      <c r="Q199" s="12" t="s">
        <v>359</v>
      </c>
      <c r="R199" s="12" t="s">
        <v>360</v>
      </c>
      <c r="S199" s="12">
        <v>11</v>
      </c>
      <c r="T199" s="12">
        <v>2024</v>
      </c>
      <c r="U199" s="12" t="s">
        <v>28481</v>
      </c>
      <c r="V199" s="15">
        <v>37.768189999999997</v>
      </c>
      <c r="W199" s="15">
        <v>-121.9666</v>
      </c>
    </row>
    <row r="200" spans="1:23" x14ac:dyDescent="0.25">
      <c r="A200" s="9">
        <v>65776</v>
      </c>
      <c r="B200" s="10" t="s">
        <v>28817</v>
      </c>
      <c r="C200" s="9">
        <v>66810</v>
      </c>
      <c r="D200" s="10" t="s">
        <v>28818</v>
      </c>
      <c r="E200" s="11" t="s">
        <v>37</v>
      </c>
      <c r="F200" s="11" t="s">
        <v>37</v>
      </c>
      <c r="G200" s="12" t="s">
        <v>80</v>
      </c>
      <c r="H200" s="12" t="s">
        <v>522</v>
      </c>
      <c r="I200" s="12" t="s">
        <v>138</v>
      </c>
      <c r="J200" s="10" t="s">
        <v>139</v>
      </c>
      <c r="K200" s="13" t="s">
        <v>28819</v>
      </c>
      <c r="L200" s="13" t="s">
        <v>1</v>
      </c>
      <c r="M200" s="14">
        <v>3</v>
      </c>
      <c r="N200" s="14">
        <v>3</v>
      </c>
      <c r="O200" s="14">
        <v>3</v>
      </c>
      <c r="P200" s="10" t="s">
        <v>362</v>
      </c>
      <c r="Q200" s="12" t="s">
        <v>363</v>
      </c>
      <c r="R200" s="12" t="s">
        <v>364</v>
      </c>
      <c r="S200" s="12">
        <v>11</v>
      </c>
      <c r="T200" s="12">
        <v>2024</v>
      </c>
      <c r="U200" s="12" t="s">
        <v>28484</v>
      </c>
      <c r="V200" s="15">
        <v>37.124972</v>
      </c>
      <c r="W200" s="15">
        <v>-120.4575</v>
      </c>
    </row>
    <row r="201" spans="1:23" x14ac:dyDescent="0.25">
      <c r="A201" s="9">
        <v>64872</v>
      </c>
      <c r="B201" s="10" t="s">
        <v>23766</v>
      </c>
      <c r="C201" s="9">
        <v>66830</v>
      </c>
      <c r="D201" s="10" t="s">
        <v>28820</v>
      </c>
      <c r="E201" s="11" t="s">
        <v>37</v>
      </c>
      <c r="F201" s="11" t="s">
        <v>37</v>
      </c>
      <c r="G201" s="12" t="s">
        <v>2720</v>
      </c>
      <c r="H201" s="12" t="s">
        <v>1478</v>
      </c>
      <c r="I201" s="12" t="s">
        <v>168</v>
      </c>
      <c r="J201" s="10" t="s">
        <v>139</v>
      </c>
      <c r="K201" s="13" t="s">
        <v>28821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362</v>
      </c>
      <c r="Q201" s="12" t="s">
        <v>363</v>
      </c>
      <c r="R201" s="12" t="s">
        <v>364</v>
      </c>
      <c r="S201" s="12">
        <v>11</v>
      </c>
      <c r="T201" s="12">
        <v>2024</v>
      </c>
      <c r="U201" s="12" t="s">
        <v>28480</v>
      </c>
      <c r="V201" s="15">
        <v>39.384388999999999</v>
      </c>
      <c r="W201" s="15">
        <v>-74.426270000000002</v>
      </c>
    </row>
    <row r="202" spans="1:23" x14ac:dyDescent="0.25">
      <c r="A202" s="9">
        <v>65777</v>
      </c>
      <c r="B202" s="10" t="s">
        <v>27327</v>
      </c>
      <c r="C202" s="9">
        <v>66837</v>
      </c>
      <c r="D202" s="10" t="s">
        <v>28822</v>
      </c>
      <c r="E202" s="11" t="s">
        <v>37</v>
      </c>
      <c r="F202" s="11" t="s">
        <v>37</v>
      </c>
      <c r="G202" s="12" t="s">
        <v>3626</v>
      </c>
      <c r="H202" s="12" t="s">
        <v>3037</v>
      </c>
      <c r="I202" s="12" t="s">
        <v>168</v>
      </c>
      <c r="J202" s="10" t="s">
        <v>139</v>
      </c>
      <c r="K202" s="13" t="s">
        <v>28823</v>
      </c>
      <c r="L202" s="13" t="s">
        <v>1</v>
      </c>
      <c r="M202" s="14">
        <v>75.099999999999994</v>
      </c>
      <c r="N202" s="14">
        <v>82.1</v>
      </c>
      <c r="O202" s="14">
        <v>82.1</v>
      </c>
      <c r="P202" s="10" t="s">
        <v>362</v>
      </c>
      <c r="Q202" s="12" t="s">
        <v>363</v>
      </c>
      <c r="R202" s="12" t="s">
        <v>364</v>
      </c>
      <c r="S202" s="12">
        <v>11</v>
      </c>
      <c r="T202" s="12">
        <v>2024</v>
      </c>
      <c r="U202" s="12" t="s">
        <v>28481</v>
      </c>
      <c r="V202" s="15">
        <v>36.568917999999996</v>
      </c>
      <c r="W202" s="15">
        <v>-79.032920000000004</v>
      </c>
    </row>
    <row r="203" spans="1:23" x14ac:dyDescent="0.25">
      <c r="A203" s="9">
        <v>65827</v>
      </c>
      <c r="B203" s="10" t="s">
        <v>28824</v>
      </c>
      <c r="C203" s="9">
        <v>66909</v>
      </c>
      <c r="D203" s="10" t="s">
        <v>28825</v>
      </c>
      <c r="E203" s="11" t="s">
        <v>37</v>
      </c>
      <c r="F203" s="11" t="s">
        <v>37</v>
      </c>
      <c r="G203" s="12" t="s">
        <v>238</v>
      </c>
      <c r="H203" s="12" t="s">
        <v>5627</v>
      </c>
      <c r="I203" s="12" t="s">
        <v>240</v>
      </c>
      <c r="J203" s="10" t="s">
        <v>139</v>
      </c>
      <c r="K203" s="13" t="s">
        <v>28826</v>
      </c>
      <c r="L203" s="13" t="s">
        <v>1</v>
      </c>
      <c r="M203" s="14">
        <v>1.4</v>
      </c>
      <c r="N203" s="14">
        <v>1.4</v>
      </c>
      <c r="O203" s="14">
        <v>1.4</v>
      </c>
      <c r="P203" s="10" t="s">
        <v>362</v>
      </c>
      <c r="Q203" s="12" t="s">
        <v>363</v>
      </c>
      <c r="R203" s="12" t="s">
        <v>364</v>
      </c>
      <c r="S203" s="12">
        <v>11</v>
      </c>
      <c r="T203" s="12">
        <v>2024</v>
      </c>
      <c r="U203" s="12" t="s">
        <v>28481</v>
      </c>
      <c r="V203" s="15">
        <v>41.95</v>
      </c>
      <c r="W203" s="15">
        <v>-73.75</v>
      </c>
    </row>
    <row r="204" spans="1:23" x14ac:dyDescent="0.25">
      <c r="A204" s="9">
        <v>65823</v>
      </c>
      <c r="B204" s="10" t="s">
        <v>28827</v>
      </c>
      <c r="C204" s="9">
        <v>66910</v>
      </c>
      <c r="D204" s="10" t="s">
        <v>28827</v>
      </c>
      <c r="E204" s="11" t="s">
        <v>37</v>
      </c>
      <c r="F204" s="11" t="s">
        <v>37</v>
      </c>
      <c r="G204" s="12" t="s">
        <v>92</v>
      </c>
      <c r="H204" s="12" t="s">
        <v>5452</v>
      </c>
      <c r="I204" s="12" t="s">
        <v>588</v>
      </c>
      <c r="J204" s="10" t="s">
        <v>139</v>
      </c>
      <c r="K204" s="13" t="s">
        <v>28828</v>
      </c>
      <c r="L204" s="13" t="s">
        <v>1</v>
      </c>
      <c r="M204" s="14">
        <v>313</v>
      </c>
      <c r="N204" s="14">
        <v>313</v>
      </c>
      <c r="O204" s="14">
        <v>313</v>
      </c>
      <c r="P204" s="10" t="s">
        <v>362</v>
      </c>
      <c r="Q204" s="12" t="s">
        <v>363</v>
      </c>
      <c r="R204" s="12" t="s">
        <v>364</v>
      </c>
      <c r="S204" s="12">
        <v>11</v>
      </c>
      <c r="T204" s="12">
        <v>2024</v>
      </c>
      <c r="U204" s="12" t="s">
        <v>28484</v>
      </c>
      <c r="V204" s="15">
        <v>29.228486</v>
      </c>
      <c r="W204" s="15">
        <v>-95.427440000000004</v>
      </c>
    </row>
    <row r="205" spans="1:23" x14ac:dyDescent="0.25">
      <c r="A205" s="9">
        <v>65830</v>
      </c>
      <c r="B205" s="10" t="s">
        <v>28829</v>
      </c>
      <c r="C205" s="9">
        <v>66913</v>
      </c>
      <c r="D205" s="10" t="s">
        <v>28830</v>
      </c>
      <c r="E205" s="11" t="s">
        <v>37</v>
      </c>
      <c r="F205" s="11" t="s">
        <v>37</v>
      </c>
      <c r="G205" s="12" t="s">
        <v>92</v>
      </c>
      <c r="H205" s="12" t="s">
        <v>5452</v>
      </c>
      <c r="I205" s="12" t="s">
        <v>588</v>
      </c>
      <c r="J205" s="10" t="s">
        <v>139</v>
      </c>
      <c r="K205" s="13" t="s">
        <v>28831</v>
      </c>
      <c r="L205" s="13" t="s">
        <v>1</v>
      </c>
      <c r="M205" s="14">
        <v>150</v>
      </c>
      <c r="N205" s="14">
        <v>150</v>
      </c>
      <c r="O205" s="14">
        <v>150</v>
      </c>
      <c r="P205" s="10" t="s">
        <v>358</v>
      </c>
      <c r="Q205" s="12" t="s">
        <v>359</v>
      </c>
      <c r="R205" s="12" t="s">
        <v>360</v>
      </c>
      <c r="S205" s="12">
        <v>11</v>
      </c>
      <c r="T205" s="12">
        <v>2024</v>
      </c>
      <c r="U205" s="12" t="s">
        <v>28484</v>
      </c>
      <c r="V205" s="15">
        <v>29.227753</v>
      </c>
      <c r="W205" s="15">
        <v>-95.428060000000002</v>
      </c>
    </row>
    <row r="206" spans="1:23" x14ac:dyDescent="0.25">
      <c r="A206" s="9">
        <v>65831</v>
      </c>
      <c r="B206" s="10" t="s">
        <v>28832</v>
      </c>
      <c r="C206" s="9">
        <v>66914</v>
      </c>
      <c r="D206" s="10" t="s">
        <v>28832</v>
      </c>
      <c r="E206" s="11" t="s">
        <v>37</v>
      </c>
      <c r="F206" s="11" t="s">
        <v>37</v>
      </c>
      <c r="G206" s="12" t="s">
        <v>92</v>
      </c>
      <c r="H206" s="12" t="s">
        <v>6249</v>
      </c>
      <c r="I206" s="12" t="s">
        <v>588</v>
      </c>
      <c r="J206" s="10" t="s">
        <v>139</v>
      </c>
      <c r="K206" s="13" t="s">
        <v>28833</v>
      </c>
      <c r="L206" s="13" t="s">
        <v>1</v>
      </c>
      <c r="M206" s="14">
        <v>600</v>
      </c>
      <c r="N206" s="14">
        <v>600</v>
      </c>
      <c r="O206" s="14">
        <v>600</v>
      </c>
      <c r="P206" s="10" t="s">
        <v>362</v>
      </c>
      <c r="Q206" s="12" t="s">
        <v>363</v>
      </c>
      <c r="R206" s="12" t="s">
        <v>364</v>
      </c>
      <c r="S206" s="12">
        <v>11</v>
      </c>
      <c r="T206" s="12">
        <v>2024</v>
      </c>
      <c r="U206" s="12" t="s">
        <v>28484</v>
      </c>
      <c r="V206" s="15">
        <v>29.013636999999999</v>
      </c>
      <c r="W206" s="15">
        <v>-96.22054</v>
      </c>
    </row>
    <row r="207" spans="1:23" x14ac:dyDescent="0.25">
      <c r="A207" s="9">
        <v>65832</v>
      </c>
      <c r="B207" s="10" t="s">
        <v>28834</v>
      </c>
      <c r="C207" s="9">
        <v>66915</v>
      </c>
      <c r="D207" s="10" t="s">
        <v>28835</v>
      </c>
      <c r="E207" s="11" t="s">
        <v>37</v>
      </c>
      <c r="F207" s="11" t="s">
        <v>37</v>
      </c>
      <c r="G207" s="12" t="s">
        <v>92</v>
      </c>
      <c r="H207" s="12" t="s">
        <v>5452</v>
      </c>
      <c r="I207" s="12" t="s">
        <v>588</v>
      </c>
      <c r="J207" s="10" t="s">
        <v>139</v>
      </c>
      <c r="K207" s="13" t="s">
        <v>28836</v>
      </c>
      <c r="L207" s="13" t="s">
        <v>1</v>
      </c>
      <c r="M207" s="14">
        <v>350</v>
      </c>
      <c r="N207" s="14">
        <v>350</v>
      </c>
      <c r="O207" s="14">
        <v>350</v>
      </c>
      <c r="P207" s="10" t="s">
        <v>362</v>
      </c>
      <c r="Q207" s="12" t="s">
        <v>363</v>
      </c>
      <c r="R207" s="12" t="s">
        <v>364</v>
      </c>
      <c r="S207" s="12">
        <v>11</v>
      </c>
      <c r="T207" s="12">
        <v>2024</v>
      </c>
      <c r="U207" s="12" t="s">
        <v>28484</v>
      </c>
      <c r="V207" s="15">
        <v>29.263123</v>
      </c>
      <c r="W207" s="15">
        <v>-95.257999999999996</v>
      </c>
    </row>
    <row r="208" spans="1:23" x14ac:dyDescent="0.25">
      <c r="A208" s="9">
        <v>65833</v>
      </c>
      <c r="B208" s="10" t="s">
        <v>28837</v>
      </c>
      <c r="C208" s="9">
        <v>66916</v>
      </c>
      <c r="D208" s="10" t="s">
        <v>28838</v>
      </c>
      <c r="E208" s="11" t="s">
        <v>37</v>
      </c>
      <c r="F208" s="11" t="s">
        <v>37</v>
      </c>
      <c r="G208" s="12" t="s">
        <v>92</v>
      </c>
      <c r="H208" s="12" t="s">
        <v>6249</v>
      </c>
      <c r="I208" s="12" t="s">
        <v>588</v>
      </c>
      <c r="J208" s="10" t="s">
        <v>139</v>
      </c>
      <c r="K208" s="13" t="s">
        <v>28839</v>
      </c>
      <c r="L208" s="13" t="s">
        <v>1</v>
      </c>
      <c r="M208" s="14">
        <v>150</v>
      </c>
      <c r="N208" s="14">
        <v>150</v>
      </c>
      <c r="O208" s="14">
        <v>150</v>
      </c>
      <c r="P208" s="10" t="s">
        <v>358</v>
      </c>
      <c r="Q208" s="12" t="s">
        <v>359</v>
      </c>
      <c r="R208" s="12" t="s">
        <v>360</v>
      </c>
      <c r="S208" s="12">
        <v>11</v>
      </c>
      <c r="T208" s="12">
        <v>2024</v>
      </c>
      <c r="U208" s="12" t="s">
        <v>28484</v>
      </c>
      <c r="V208" s="15">
        <v>29.013636999999999</v>
      </c>
      <c r="W208" s="15">
        <v>-96.22054</v>
      </c>
    </row>
    <row r="209" spans="1:23" x14ac:dyDescent="0.25">
      <c r="A209" s="9">
        <v>65852</v>
      </c>
      <c r="B209" s="10" t="s">
        <v>28840</v>
      </c>
      <c r="C209" s="9">
        <v>66941</v>
      </c>
      <c r="D209" s="10" t="s">
        <v>28841</v>
      </c>
      <c r="E209" s="11" t="s">
        <v>37</v>
      </c>
      <c r="F209" s="11" t="s">
        <v>37</v>
      </c>
      <c r="G209" s="12" t="s">
        <v>92</v>
      </c>
      <c r="H209" s="12" t="s">
        <v>27299</v>
      </c>
      <c r="I209" s="12" t="s">
        <v>588</v>
      </c>
      <c r="J209" s="10" t="s">
        <v>139</v>
      </c>
      <c r="K209" s="13" t="s">
        <v>28842</v>
      </c>
      <c r="L209" s="13" t="s">
        <v>1</v>
      </c>
      <c r="M209" s="14">
        <v>250</v>
      </c>
      <c r="N209" s="14">
        <v>250</v>
      </c>
      <c r="O209" s="14">
        <v>250</v>
      </c>
      <c r="P209" s="10" t="s">
        <v>362</v>
      </c>
      <c r="Q209" s="12" t="s">
        <v>363</v>
      </c>
      <c r="R209" s="12" t="s">
        <v>364</v>
      </c>
      <c r="S209" s="12">
        <v>11</v>
      </c>
      <c r="T209" s="12">
        <v>2024</v>
      </c>
      <c r="U209" s="12" t="s">
        <v>28481</v>
      </c>
      <c r="V209" s="15">
        <v>31.029028</v>
      </c>
      <c r="W209" s="15">
        <v>-96.934780000000003</v>
      </c>
    </row>
    <row r="210" spans="1:23" x14ac:dyDescent="0.25">
      <c r="A210" s="9">
        <v>64904</v>
      </c>
      <c r="B210" s="10" t="s">
        <v>25441</v>
      </c>
      <c r="C210" s="9">
        <v>66947</v>
      </c>
      <c r="D210" s="10" t="s">
        <v>28843</v>
      </c>
      <c r="E210" s="11" t="s">
        <v>37</v>
      </c>
      <c r="F210" s="11" t="s">
        <v>37</v>
      </c>
      <c r="G210" s="12" t="s">
        <v>238</v>
      </c>
      <c r="H210" s="12" t="s">
        <v>1602</v>
      </c>
      <c r="I210" s="12" t="s">
        <v>240</v>
      </c>
      <c r="J210" s="10" t="s">
        <v>139</v>
      </c>
      <c r="K210" s="13" t="s">
        <v>28844</v>
      </c>
      <c r="L210" s="13" t="s">
        <v>1</v>
      </c>
      <c r="M210" s="14">
        <v>4.9000000000000004</v>
      </c>
      <c r="N210" s="14">
        <v>4.9000000000000004</v>
      </c>
      <c r="O210" s="14">
        <v>4.9000000000000004</v>
      </c>
      <c r="P210" s="10" t="s">
        <v>362</v>
      </c>
      <c r="Q210" s="12" t="s">
        <v>363</v>
      </c>
      <c r="R210" s="12" t="s">
        <v>364</v>
      </c>
      <c r="S210" s="12">
        <v>11</v>
      </c>
      <c r="T210" s="12">
        <v>2024</v>
      </c>
      <c r="U210" s="12" t="s">
        <v>28484</v>
      </c>
      <c r="V210" s="15">
        <v>42.963999999999999</v>
      </c>
      <c r="W210" s="15">
        <v>-74.144400000000005</v>
      </c>
    </row>
    <row r="211" spans="1:23" x14ac:dyDescent="0.25">
      <c r="A211" s="9">
        <v>61944</v>
      </c>
      <c r="B211" s="10" t="s">
        <v>10356</v>
      </c>
      <c r="C211" s="9">
        <v>67011</v>
      </c>
      <c r="D211" s="10" t="s">
        <v>28845</v>
      </c>
      <c r="E211" s="11" t="s">
        <v>37</v>
      </c>
      <c r="F211" s="11" t="s">
        <v>37</v>
      </c>
      <c r="G211" s="12" t="s">
        <v>1224</v>
      </c>
      <c r="H211" s="12" t="s">
        <v>1225</v>
      </c>
      <c r="I211" s="12" t="s">
        <v>854</v>
      </c>
      <c r="J211" s="10" t="s">
        <v>139</v>
      </c>
      <c r="K211" s="13" t="s">
        <v>2004</v>
      </c>
      <c r="L211" s="13" t="s">
        <v>1</v>
      </c>
      <c r="M211" s="14">
        <v>4.5</v>
      </c>
      <c r="N211" s="14">
        <v>4.5</v>
      </c>
      <c r="O211" s="14">
        <v>4.5</v>
      </c>
      <c r="P211" s="10" t="s">
        <v>362</v>
      </c>
      <c r="Q211" s="12" t="s">
        <v>363</v>
      </c>
      <c r="R211" s="12" t="s">
        <v>364</v>
      </c>
      <c r="S211" s="12">
        <v>11</v>
      </c>
      <c r="T211" s="12">
        <v>2024</v>
      </c>
      <c r="U211" s="12" t="s">
        <v>28481</v>
      </c>
      <c r="V211" s="15">
        <v>44.199291000000002</v>
      </c>
      <c r="W211" s="15">
        <v>-70.067999999999998</v>
      </c>
    </row>
    <row r="212" spans="1:23" x14ac:dyDescent="0.25">
      <c r="A212" s="9">
        <v>60281</v>
      </c>
      <c r="B212" s="10" t="s">
        <v>11064</v>
      </c>
      <c r="C212" s="9">
        <v>67017</v>
      </c>
      <c r="D212" s="10" t="s">
        <v>28846</v>
      </c>
      <c r="E212" s="11" t="s">
        <v>37</v>
      </c>
      <c r="F212" s="11" t="s">
        <v>37</v>
      </c>
      <c r="G212" s="12" t="s">
        <v>1224</v>
      </c>
      <c r="H212" s="12" t="s">
        <v>1863</v>
      </c>
      <c r="I212" s="12" t="s">
        <v>854</v>
      </c>
      <c r="J212" s="10" t="s">
        <v>139</v>
      </c>
      <c r="K212" s="13" t="s">
        <v>2004</v>
      </c>
      <c r="L212" s="13" t="s">
        <v>1</v>
      </c>
      <c r="M212" s="14">
        <v>4.9000000000000004</v>
      </c>
      <c r="N212" s="14">
        <v>4.9000000000000004</v>
      </c>
      <c r="O212" s="14">
        <v>4.9000000000000004</v>
      </c>
      <c r="P212" s="10" t="s">
        <v>362</v>
      </c>
      <c r="Q212" s="12" t="s">
        <v>363</v>
      </c>
      <c r="R212" s="12" t="s">
        <v>364</v>
      </c>
      <c r="S212" s="12">
        <v>11</v>
      </c>
      <c r="T212" s="12">
        <v>2024</v>
      </c>
      <c r="U212" s="12" t="s">
        <v>28484</v>
      </c>
      <c r="V212" s="15">
        <v>44.875771</v>
      </c>
      <c r="W212" s="15">
        <v>-68.850999999999999</v>
      </c>
    </row>
    <row r="213" spans="1:23" x14ac:dyDescent="0.25">
      <c r="A213" s="9">
        <v>65875</v>
      </c>
      <c r="B213" s="10" t="s">
        <v>27486</v>
      </c>
      <c r="C213" s="9">
        <v>67047</v>
      </c>
      <c r="D213" s="10" t="s">
        <v>28847</v>
      </c>
      <c r="E213" s="11" t="s">
        <v>37</v>
      </c>
      <c r="F213" s="11" t="s">
        <v>37</v>
      </c>
      <c r="G213" s="12" t="s">
        <v>1038</v>
      </c>
      <c r="H213" s="12" t="s">
        <v>1533</v>
      </c>
      <c r="I213" s="12" t="s">
        <v>61</v>
      </c>
      <c r="J213" s="10" t="s">
        <v>139</v>
      </c>
      <c r="K213" s="13" t="s">
        <v>2004</v>
      </c>
      <c r="L213" s="13" t="s">
        <v>1</v>
      </c>
      <c r="M213" s="14">
        <v>200</v>
      </c>
      <c r="N213" s="14">
        <v>200</v>
      </c>
      <c r="O213" s="14">
        <v>200</v>
      </c>
      <c r="P213" s="10" t="s">
        <v>362</v>
      </c>
      <c r="Q213" s="12" t="s">
        <v>363</v>
      </c>
      <c r="R213" s="12" t="s">
        <v>364</v>
      </c>
      <c r="S213" s="12">
        <v>11</v>
      </c>
      <c r="T213" s="12">
        <v>2024</v>
      </c>
      <c r="U213" s="12" t="s">
        <v>28481</v>
      </c>
      <c r="V213" s="15">
        <v>30.854893000000001</v>
      </c>
      <c r="W213" s="15">
        <v>-84.445430000000002</v>
      </c>
    </row>
    <row r="214" spans="1:23" ht="26.25" x14ac:dyDescent="0.25">
      <c r="A214" s="9">
        <v>65962</v>
      </c>
      <c r="B214" s="10" t="s">
        <v>28848</v>
      </c>
      <c r="C214" s="9">
        <v>67058</v>
      </c>
      <c r="D214" s="10" t="s">
        <v>28849</v>
      </c>
      <c r="E214" s="11" t="s">
        <v>37</v>
      </c>
      <c r="F214" s="11" t="s">
        <v>37</v>
      </c>
      <c r="G214" s="12" t="s">
        <v>92</v>
      </c>
      <c r="H214" s="12" t="s">
        <v>3481</v>
      </c>
      <c r="I214" s="12" t="s">
        <v>588</v>
      </c>
      <c r="J214" s="10" t="s">
        <v>139</v>
      </c>
      <c r="K214" s="13" t="s">
        <v>28850</v>
      </c>
      <c r="L214" s="13" t="s">
        <v>1</v>
      </c>
      <c r="M214" s="14">
        <v>4</v>
      </c>
      <c r="N214" s="14">
        <v>4</v>
      </c>
      <c r="O214" s="14">
        <v>4</v>
      </c>
      <c r="P214" s="10" t="s">
        <v>362</v>
      </c>
      <c r="Q214" s="12" t="s">
        <v>363</v>
      </c>
      <c r="R214" s="12" t="s">
        <v>364</v>
      </c>
      <c r="S214" s="12">
        <v>11</v>
      </c>
      <c r="T214" s="12">
        <v>2024</v>
      </c>
      <c r="U214" s="12" t="s">
        <v>28484</v>
      </c>
      <c r="V214" s="15">
        <v>32.831327999999999</v>
      </c>
      <c r="W214" s="15">
        <v>-97.347269999999995</v>
      </c>
    </row>
    <row r="215" spans="1:23" x14ac:dyDescent="0.25">
      <c r="A215" s="9">
        <v>65964</v>
      </c>
      <c r="B215" s="10" t="s">
        <v>28851</v>
      </c>
      <c r="C215" s="9">
        <v>67095</v>
      </c>
      <c r="D215" s="10" t="s">
        <v>28851</v>
      </c>
      <c r="E215" s="11" t="s">
        <v>37</v>
      </c>
      <c r="F215" s="11" t="s">
        <v>37</v>
      </c>
      <c r="G215" s="12" t="s">
        <v>92</v>
      </c>
      <c r="H215" s="12" t="s">
        <v>17659</v>
      </c>
      <c r="I215" s="12" t="s">
        <v>588</v>
      </c>
      <c r="J215" s="10" t="s">
        <v>139</v>
      </c>
      <c r="K215" s="13" t="s">
        <v>28852</v>
      </c>
      <c r="L215" s="13" t="s">
        <v>1</v>
      </c>
      <c r="M215" s="14">
        <v>202.5</v>
      </c>
      <c r="N215" s="14">
        <v>202.5</v>
      </c>
      <c r="O215" s="14">
        <v>202.5</v>
      </c>
      <c r="P215" s="10" t="s">
        <v>52</v>
      </c>
      <c r="Q215" s="12" t="s">
        <v>53</v>
      </c>
      <c r="R215" s="12" t="s">
        <v>54</v>
      </c>
      <c r="S215" s="12">
        <v>11</v>
      </c>
      <c r="T215" s="12">
        <v>2024</v>
      </c>
      <c r="U215" s="12" t="s">
        <v>28481</v>
      </c>
      <c r="V215" s="15">
        <v>33.841271999999996</v>
      </c>
      <c r="W215" s="15">
        <v>-99.657809999999998</v>
      </c>
    </row>
    <row r="216" spans="1:23" x14ac:dyDescent="0.25">
      <c r="A216" s="9">
        <v>60025</v>
      </c>
      <c r="B216" s="10" t="s">
        <v>9573</v>
      </c>
      <c r="C216" s="9">
        <v>67119</v>
      </c>
      <c r="D216" s="10" t="s">
        <v>28853</v>
      </c>
      <c r="E216" s="11" t="s">
        <v>37</v>
      </c>
      <c r="F216" s="11" t="s">
        <v>37</v>
      </c>
      <c r="G216" s="12" t="s">
        <v>875</v>
      </c>
      <c r="H216" s="12" t="s">
        <v>6404</v>
      </c>
      <c r="I216" s="12" t="s">
        <v>854</v>
      </c>
      <c r="J216" s="10" t="s">
        <v>139</v>
      </c>
      <c r="K216" s="13" t="s">
        <v>28854</v>
      </c>
      <c r="L216" s="13" t="s">
        <v>1</v>
      </c>
      <c r="M216" s="14">
        <v>2</v>
      </c>
      <c r="N216" s="14">
        <v>2</v>
      </c>
      <c r="O216" s="14">
        <v>2</v>
      </c>
      <c r="P216" s="10" t="s">
        <v>362</v>
      </c>
      <c r="Q216" s="12" t="s">
        <v>363</v>
      </c>
      <c r="R216" s="12" t="s">
        <v>364</v>
      </c>
      <c r="S216" s="12">
        <v>11</v>
      </c>
      <c r="T216" s="12">
        <v>2024</v>
      </c>
      <c r="U216" s="12" t="s">
        <v>28481</v>
      </c>
      <c r="V216" s="15">
        <v>41.975338999999998</v>
      </c>
      <c r="W216" s="15">
        <v>-70.781480000000002</v>
      </c>
    </row>
    <row r="217" spans="1:23" x14ac:dyDescent="0.25">
      <c r="A217" s="9">
        <v>60025</v>
      </c>
      <c r="B217" s="10" t="s">
        <v>9573</v>
      </c>
      <c r="C217" s="9">
        <v>67119</v>
      </c>
      <c r="D217" s="10" t="s">
        <v>28853</v>
      </c>
      <c r="E217" s="11" t="s">
        <v>37</v>
      </c>
      <c r="F217" s="11" t="s">
        <v>37</v>
      </c>
      <c r="G217" s="12" t="s">
        <v>875</v>
      </c>
      <c r="H217" s="12" t="s">
        <v>6404</v>
      </c>
      <c r="I217" s="12" t="s">
        <v>854</v>
      </c>
      <c r="J217" s="10" t="s">
        <v>139</v>
      </c>
      <c r="K217" s="13" t="s">
        <v>28855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358</v>
      </c>
      <c r="Q217" s="12" t="s">
        <v>359</v>
      </c>
      <c r="R217" s="12" t="s">
        <v>360</v>
      </c>
      <c r="S217" s="12">
        <v>11</v>
      </c>
      <c r="T217" s="12">
        <v>2024</v>
      </c>
      <c r="U217" s="12" t="s">
        <v>28480</v>
      </c>
      <c r="V217" s="15">
        <v>41.975338999999998</v>
      </c>
      <c r="W217" s="15">
        <v>-70.781480000000002</v>
      </c>
    </row>
    <row r="218" spans="1:23" x14ac:dyDescent="0.25">
      <c r="A218" s="9">
        <v>60025</v>
      </c>
      <c r="B218" s="10" t="s">
        <v>9573</v>
      </c>
      <c r="C218" s="9">
        <v>67152</v>
      </c>
      <c r="D218" s="10" t="s">
        <v>28856</v>
      </c>
      <c r="E218" s="11" t="s">
        <v>37</v>
      </c>
      <c r="F218" s="11" t="s">
        <v>37</v>
      </c>
      <c r="G218" s="12" t="s">
        <v>469</v>
      </c>
      <c r="H218" s="12" t="s">
        <v>10223</v>
      </c>
      <c r="I218" s="12" t="s">
        <v>168</v>
      </c>
      <c r="J218" s="10" t="s">
        <v>139</v>
      </c>
      <c r="K218" s="13" t="s">
        <v>28857</v>
      </c>
      <c r="L218" s="13" t="s">
        <v>1</v>
      </c>
      <c r="M218" s="14">
        <v>2</v>
      </c>
      <c r="N218" s="14">
        <v>2</v>
      </c>
      <c r="O218" s="14">
        <v>2</v>
      </c>
      <c r="P218" s="10" t="s">
        <v>362</v>
      </c>
      <c r="Q218" s="12" t="s">
        <v>363</v>
      </c>
      <c r="R218" s="12" t="s">
        <v>364</v>
      </c>
      <c r="S218" s="12">
        <v>11</v>
      </c>
      <c r="T218" s="12">
        <v>2024</v>
      </c>
      <c r="U218" s="12" t="s">
        <v>28481</v>
      </c>
      <c r="V218" s="15">
        <v>42.435915999999999</v>
      </c>
      <c r="W218" s="15">
        <v>-89.904730000000001</v>
      </c>
    </row>
    <row r="219" spans="1:23" x14ac:dyDescent="0.25">
      <c r="A219" s="9">
        <v>60025</v>
      </c>
      <c r="B219" s="10" t="s">
        <v>9573</v>
      </c>
      <c r="C219" s="9">
        <v>67153</v>
      </c>
      <c r="D219" s="10" t="s">
        <v>28858</v>
      </c>
      <c r="E219" s="11" t="s">
        <v>37</v>
      </c>
      <c r="F219" s="11" t="s">
        <v>37</v>
      </c>
      <c r="G219" s="12" t="s">
        <v>469</v>
      </c>
      <c r="H219" s="12" t="s">
        <v>10223</v>
      </c>
      <c r="I219" s="12" t="s">
        <v>168</v>
      </c>
      <c r="J219" s="10" t="s">
        <v>139</v>
      </c>
      <c r="K219" s="13" t="s">
        <v>28859</v>
      </c>
      <c r="L219" s="13" t="s">
        <v>1</v>
      </c>
      <c r="M219" s="14">
        <v>2</v>
      </c>
      <c r="N219" s="14">
        <v>2</v>
      </c>
      <c r="O219" s="14">
        <v>2</v>
      </c>
      <c r="P219" s="10" t="s">
        <v>362</v>
      </c>
      <c r="Q219" s="12" t="s">
        <v>363</v>
      </c>
      <c r="R219" s="12" t="s">
        <v>364</v>
      </c>
      <c r="S219" s="12">
        <v>11</v>
      </c>
      <c r="T219" s="12">
        <v>2024</v>
      </c>
      <c r="U219" s="12" t="s">
        <v>28481</v>
      </c>
      <c r="V219" s="15">
        <v>42.435912999999999</v>
      </c>
      <c r="W219" s="15">
        <v>-89.90352</v>
      </c>
    </row>
    <row r="220" spans="1:23" x14ac:dyDescent="0.25">
      <c r="A220" s="9">
        <v>60025</v>
      </c>
      <c r="B220" s="10" t="s">
        <v>9573</v>
      </c>
      <c r="C220" s="9">
        <v>67154</v>
      </c>
      <c r="D220" s="10" t="s">
        <v>28860</v>
      </c>
      <c r="E220" s="11" t="s">
        <v>37</v>
      </c>
      <c r="F220" s="11" t="s">
        <v>37</v>
      </c>
      <c r="G220" s="12" t="s">
        <v>1224</v>
      </c>
      <c r="H220" s="12" t="s">
        <v>1942</v>
      </c>
      <c r="I220" s="12" t="s">
        <v>854</v>
      </c>
      <c r="J220" s="10" t="s">
        <v>139</v>
      </c>
      <c r="K220" s="13" t="s">
        <v>28861</v>
      </c>
      <c r="L220" s="13" t="s">
        <v>1</v>
      </c>
      <c r="M220" s="14">
        <v>2.6</v>
      </c>
      <c r="N220" s="14">
        <v>2.6</v>
      </c>
      <c r="O220" s="14">
        <v>2.6</v>
      </c>
      <c r="P220" s="10" t="s">
        <v>362</v>
      </c>
      <c r="Q220" s="12" t="s">
        <v>363</v>
      </c>
      <c r="R220" s="12" t="s">
        <v>364</v>
      </c>
      <c r="S220" s="12">
        <v>11</v>
      </c>
      <c r="T220" s="12">
        <v>2024</v>
      </c>
      <c r="U220" s="12" t="s">
        <v>28481</v>
      </c>
      <c r="V220" s="15">
        <v>46.516899000000002</v>
      </c>
      <c r="W220" s="15">
        <v>-67.883300000000006</v>
      </c>
    </row>
    <row r="221" spans="1:23" x14ac:dyDescent="0.25">
      <c r="A221" s="9">
        <v>60025</v>
      </c>
      <c r="B221" s="10" t="s">
        <v>9573</v>
      </c>
      <c r="C221" s="9">
        <v>67155</v>
      </c>
      <c r="D221" s="10" t="s">
        <v>28862</v>
      </c>
      <c r="E221" s="11" t="s">
        <v>37</v>
      </c>
      <c r="F221" s="11" t="s">
        <v>37</v>
      </c>
      <c r="G221" s="12" t="s">
        <v>1224</v>
      </c>
      <c r="H221" s="12" t="s">
        <v>1863</v>
      </c>
      <c r="I221" s="12" t="s">
        <v>854</v>
      </c>
      <c r="J221" s="10" t="s">
        <v>139</v>
      </c>
      <c r="K221" s="13" t="s">
        <v>28863</v>
      </c>
      <c r="L221" s="13" t="s">
        <v>1</v>
      </c>
      <c r="M221" s="14">
        <v>5</v>
      </c>
      <c r="N221" s="14">
        <v>5</v>
      </c>
      <c r="O221" s="14">
        <v>5</v>
      </c>
      <c r="P221" s="10" t="s">
        <v>362</v>
      </c>
      <c r="Q221" s="12" t="s">
        <v>363</v>
      </c>
      <c r="R221" s="12" t="s">
        <v>364</v>
      </c>
      <c r="S221" s="12">
        <v>11</v>
      </c>
      <c r="T221" s="12">
        <v>2024</v>
      </c>
      <c r="U221" s="12" t="s">
        <v>28481</v>
      </c>
      <c r="V221" s="15">
        <v>45.650357</v>
      </c>
      <c r="W221" s="15">
        <v>-68.707980000000006</v>
      </c>
    </row>
    <row r="222" spans="1:23" x14ac:dyDescent="0.25">
      <c r="A222" s="9">
        <v>9191</v>
      </c>
      <c r="B222" s="10" t="s">
        <v>1230</v>
      </c>
      <c r="C222" s="9">
        <v>67183</v>
      </c>
      <c r="D222" s="10" t="s">
        <v>28864</v>
      </c>
      <c r="E222" s="11" t="s">
        <v>37</v>
      </c>
      <c r="F222" s="11" t="s">
        <v>37</v>
      </c>
      <c r="G222" s="12" t="s">
        <v>1205</v>
      </c>
      <c r="H222" s="12" t="s">
        <v>1252</v>
      </c>
      <c r="I222" s="12" t="s">
        <v>1233</v>
      </c>
      <c r="J222" s="10" t="s">
        <v>40</v>
      </c>
      <c r="K222" s="13" t="s">
        <v>28865</v>
      </c>
      <c r="L222" s="13" t="s">
        <v>1</v>
      </c>
      <c r="M222" s="14">
        <v>60</v>
      </c>
      <c r="N222" s="14">
        <v>60</v>
      </c>
      <c r="O222" s="14">
        <v>60</v>
      </c>
      <c r="P222" s="10" t="s">
        <v>358</v>
      </c>
      <c r="Q222" s="12" t="s">
        <v>359</v>
      </c>
      <c r="R222" s="12" t="s">
        <v>360</v>
      </c>
      <c r="S222" s="12">
        <v>11</v>
      </c>
      <c r="T222" s="12">
        <v>2024</v>
      </c>
      <c r="U222" s="12" t="s">
        <v>28480</v>
      </c>
      <c r="V222" s="15">
        <v>42.192956000000002</v>
      </c>
      <c r="W222" s="15">
        <v>-114.6101</v>
      </c>
    </row>
    <row r="223" spans="1:23" x14ac:dyDescent="0.25">
      <c r="A223" s="9">
        <v>60025</v>
      </c>
      <c r="B223" s="10" t="s">
        <v>9573</v>
      </c>
      <c r="C223" s="9">
        <v>67198</v>
      </c>
      <c r="D223" s="10" t="s">
        <v>28866</v>
      </c>
      <c r="E223" s="11" t="s">
        <v>37</v>
      </c>
      <c r="F223" s="11" t="s">
        <v>37</v>
      </c>
      <c r="G223" s="12" t="s">
        <v>469</v>
      </c>
      <c r="H223" s="12" t="s">
        <v>7610</v>
      </c>
      <c r="I223" s="12" t="s">
        <v>168</v>
      </c>
      <c r="J223" s="10" t="s">
        <v>139</v>
      </c>
      <c r="K223" s="13" t="s">
        <v>28867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362</v>
      </c>
      <c r="Q223" s="12" t="s">
        <v>363</v>
      </c>
      <c r="R223" s="12" t="s">
        <v>364</v>
      </c>
      <c r="S223" s="12">
        <v>11</v>
      </c>
      <c r="T223" s="12">
        <v>2024</v>
      </c>
      <c r="U223" s="12" t="s">
        <v>28481</v>
      </c>
      <c r="V223" s="15">
        <v>42.461343999999997</v>
      </c>
      <c r="W223" s="15">
        <v>-88.279430000000005</v>
      </c>
    </row>
    <row r="224" spans="1:23" x14ac:dyDescent="0.25">
      <c r="A224" s="9">
        <v>60025</v>
      </c>
      <c r="B224" s="10" t="s">
        <v>9573</v>
      </c>
      <c r="C224" s="9">
        <v>67199</v>
      </c>
      <c r="D224" s="10" t="s">
        <v>28868</v>
      </c>
      <c r="E224" s="11" t="s">
        <v>37</v>
      </c>
      <c r="F224" s="11" t="s">
        <v>37</v>
      </c>
      <c r="G224" s="12" t="s">
        <v>2036</v>
      </c>
      <c r="H224" s="12" t="s">
        <v>6859</v>
      </c>
      <c r="I224" s="12" t="s">
        <v>134</v>
      </c>
      <c r="J224" s="10" t="s">
        <v>139</v>
      </c>
      <c r="K224" s="13" t="s">
        <v>28869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362</v>
      </c>
      <c r="Q224" s="12" t="s">
        <v>363</v>
      </c>
      <c r="R224" s="12" t="s">
        <v>364</v>
      </c>
      <c r="S224" s="12">
        <v>11</v>
      </c>
      <c r="T224" s="12">
        <v>2024</v>
      </c>
      <c r="U224" s="12" t="s">
        <v>28481</v>
      </c>
      <c r="V224" s="15">
        <v>44.273299000000002</v>
      </c>
      <c r="W224" s="15">
        <v>-85.208029999999994</v>
      </c>
    </row>
    <row r="225" spans="1:23" x14ac:dyDescent="0.25">
      <c r="A225" s="9">
        <v>60025</v>
      </c>
      <c r="B225" s="10" t="s">
        <v>9573</v>
      </c>
      <c r="C225" s="9">
        <v>67200</v>
      </c>
      <c r="D225" s="10" t="s">
        <v>28870</v>
      </c>
      <c r="E225" s="11" t="s">
        <v>37</v>
      </c>
      <c r="F225" s="11" t="s">
        <v>37</v>
      </c>
      <c r="G225" s="12" t="s">
        <v>2036</v>
      </c>
      <c r="H225" s="12" t="s">
        <v>6859</v>
      </c>
      <c r="I225" s="12" t="s">
        <v>168</v>
      </c>
      <c r="J225" s="10" t="s">
        <v>139</v>
      </c>
      <c r="K225" s="13" t="s">
        <v>28871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362</v>
      </c>
      <c r="Q225" s="12" t="s">
        <v>363</v>
      </c>
      <c r="R225" s="12" t="s">
        <v>364</v>
      </c>
      <c r="S225" s="12">
        <v>11</v>
      </c>
      <c r="T225" s="12">
        <v>2024</v>
      </c>
      <c r="U225" s="12" t="s">
        <v>28481</v>
      </c>
      <c r="V225" s="15">
        <v>44.289588999999999</v>
      </c>
      <c r="W225" s="15">
        <v>-85.214479999999995</v>
      </c>
    </row>
    <row r="226" spans="1:23" x14ac:dyDescent="0.25">
      <c r="A226" s="9">
        <v>60025</v>
      </c>
      <c r="B226" s="10" t="s">
        <v>9573</v>
      </c>
      <c r="C226" s="9">
        <v>67201</v>
      </c>
      <c r="D226" s="10" t="s">
        <v>28872</v>
      </c>
      <c r="E226" s="11" t="s">
        <v>37</v>
      </c>
      <c r="F226" s="11" t="s">
        <v>37</v>
      </c>
      <c r="G226" s="12" t="s">
        <v>759</v>
      </c>
      <c r="H226" s="12" t="s">
        <v>5478</v>
      </c>
      <c r="I226" s="12" t="s">
        <v>760</v>
      </c>
      <c r="J226" s="10" t="s">
        <v>139</v>
      </c>
      <c r="K226" s="13" t="s">
        <v>28873</v>
      </c>
      <c r="L226" s="13" t="s">
        <v>1</v>
      </c>
      <c r="M226" s="14">
        <v>9.8000000000000007</v>
      </c>
      <c r="N226" s="14">
        <v>9.8000000000000007</v>
      </c>
      <c r="O226" s="14">
        <v>9.8000000000000007</v>
      </c>
      <c r="P226" s="10" t="s">
        <v>362</v>
      </c>
      <c r="Q226" s="12" t="s">
        <v>363</v>
      </c>
      <c r="R226" s="12" t="s">
        <v>364</v>
      </c>
      <c r="S226" s="12">
        <v>11</v>
      </c>
      <c r="T226" s="12">
        <v>2024</v>
      </c>
      <c r="U226" s="12" t="s">
        <v>28481</v>
      </c>
      <c r="V226" s="15">
        <v>39.84666</v>
      </c>
      <c r="W226" s="15">
        <v>-104.6643</v>
      </c>
    </row>
    <row r="227" spans="1:23" x14ac:dyDescent="0.25">
      <c r="A227" s="9">
        <v>66142</v>
      </c>
      <c r="B227" s="10" t="s">
        <v>28874</v>
      </c>
      <c r="C227" s="9">
        <v>67261</v>
      </c>
      <c r="D227" s="10" t="s">
        <v>28875</v>
      </c>
      <c r="E227" s="11" t="s">
        <v>37</v>
      </c>
      <c r="F227" s="11" t="s">
        <v>37</v>
      </c>
      <c r="G227" s="12" t="s">
        <v>271</v>
      </c>
      <c r="H227" s="12" t="s">
        <v>4303</v>
      </c>
      <c r="I227" s="12" t="s">
        <v>646</v>
      </c>
      <c r="J227" s="10" t="s">
        <v>139</v>
      </c>
      <c r="K227" s="13" t="s">
        <v>28876</v>
      </c>
      <c r="L227" s="13" t="s">
        <v>1</v>
      </c>
      <c r="M227" s="14">
        <v>80</v>
      </c>
      <c r="N227" s="14">
        <v>80</v>
      </c>
      <c r="O227" s="14">
        <v>80</v>
      </c>
      <c r="P227" s="10" t="s">
        <v>362</v>
      </c>
      <c r="Q227" s="12" t="s">
        <v>363</v>
      </c>
      <c r="R227" s="12" t="s">
        <v>364</v>
      </c>
      <c r="S227" s="12">
        <v>11</v>
      </c>
      <c r="T227" s="12">
        <v>2024</v>
      </c>
      <c r="U227" s="12" t="s">
        <v>28484</v>
      </c>
      <c r="V227" s="15">
        <v>46.529229999999998</v>
      </c>
      <c r="W227" s="15">
        <v>-120.23950000000001</v>
      </c>
    </row>
    <row r="228" spans="1:23" x14ac:dyDescent="0.25">
      <c r="A228" s="9">
        <v>4065</v>
      </c>
      <c r="B228" s="10" t="s">
        <v>4661</v>
      </c>
      <c r="C228" s="9">
        <v>67264</v>
      </c>
      <c r="D228" s="10" t="s">
        <v>28877</v>
      </c>
      <c r="E228" s="11" t="s">
        <v>37</v>
      </c>
      <c r="F228" s="11" t="s">
        <v>37</v>
      </c>
      <c r="G228" s="12" t="s">
        <v>3065</v>
      </c>
      <c r="H228" s="12" t="s">
        <v>461</v>
      </c>
      <c r="I228" s="12" t="s">
        <v>168</v>
      </c>
      <c r="J228" s="10" t="s">
        <v>40</v>
      </c>
      <c r="K228" s="13" t="s">
        <v>41</v>
      </c>
      <c r="L228" s="13" t="s">
        <v>1</v>
      </c>
      <c r="M228" s="14">
        <v>1.4</v>
      </c>
      <c r="N228" s="14">
        <v>1.4</v>
      </c>
      <c r="O228" s="14">
        <v>1.4</v>
      </c>
      <c r="P228" s="10" t="s">
        <v>5350</v>
      </c>
      <c r="Q228" s="12" t="s">
        <v>5351</v>
      </c>
      <c r="R228" s="12" t="s">
        <v>44</v>
      </c>
      <c r="S228" s="12">
        <v>11</v>
      </c>
      <c r="T228" s="12">
        <v>2024</v>
      </c>
      <c r="U228" s="12" t="s">
        <v>28481</v>
      </c>
      <c r="V228" s="15">
        <v>39.911247000000003</v>
      </c>
      <c r="W228" s="15">
        <v>-83.016509999999997</v>
      </c>
    </row>
    <row r="229" spans="1:23" x14ac:dyDescent="0.25">
      <c r="A229" s="9">
        <v>4065</v>
      </c>
      <c r="B229" s="10" t="s">
        <v>4661</v>
      </c>
      <c r="C229" s="9">
        <v>67264</v>
      </c>
      <c r="D229" s="10" t="s">
        <v>28877</v>
      </c>
      <c r="E229" s="11" t="s">
        <v>37</v>
      </c>
      <c r="F229" s="11" t="s">
        <v>37</v>
      </c>
      <c r="G229" s="12" t="s">
        <v>3065</v>
      </c>
      <c r="H229" s="12" t="s">
        <v>461</v>
      </c>
      <c r="I229" s="12" t="s">
        <v>168</v>
      </c>
      <c r="J229" s="10" t="s">
        <v>40</v>
      </c>
      <c r="K229" s="13" t="s">
        <v>47</v>
      </c>
      <c r="L229" s="13" t="s">
        <v>1</v>
      </c>
      <c r="M229" s="14">
        <v>1.4</v>
      </c>
      <c r="N229" s="14">
        <v>1.4</v>
      </c>
      <c r="O229" s="14">
        <v>1.4</v>
      </c>
      <c r="P229" s="10" t="s">
        <v>5350</v>
      </c>
      <c r="Q229" s="12" t="s">
        <v>5351</v>
      </c>
      <c r="R229" s="12" t="s">
        <v>44</v>
      </c>
      <c r="S229" s="12">
        <v>11</v>
      </c>
      <c r="T229" s="12">
        <v>2024</v>
      </c>
      <c r="U229" s="12" t="s">
        <v>28481</v>
      </c>
      <c r="V229" s="15">
        <v>39.911247000000003</v>
      </c>
      <c r="W229" s="15">
        <v>-83.016509999999997</v>
      </c>
    </row>
    <row r="230" spans="1:23" x14ac:dyDescent="0.25">
      <c r="A230" s="9">
        <v>66145</v>
      </c>
      <c r="B230" s="10" t="s">
        <v>28878</v>
      </c>
      <c r="C230" s="9">
        <v>67279</v>
      </c>
      <c r="D230" s="10" t="s">
        <v>28879</v>
      </c>
      <c r="E230" s="11" t="s">
        <v>37</v>
      </c>
      <c r="F230" s="11" t="s">
        <v>37</v>
      </c>
      <c r="G230" s="12" t="s">
        <v>875</v>
      </c>
      <c r="H230" s="12" t="s">
        <v>2030</v>
      </c>
      <c r="I230" s="12" t="s">
        <v>854</v>
      </c>
      <c r="J230" s="10" t="s">
        <v>139</v>
      </c>
      <c r="K230" s="13" t="s">
        <v>28880</v>
      </c>
      <c r="L230" s="13" t="s">
        <v>1</v>
      </c>
      <c r="M230" s="14">
        <v>5</v>
      </c>
      <c r="N230" s="14">
        <v>5</v>
      </c>
      <c r="O230" s="14">
        <v>5</v>
      </c>
      <c r="P230" s="10" t="s">
        <v>362</v>
      </c>
      <c r="Q230" s="12" t="s">
        <v>363</v>
      </c>
      <c r="R230" s="12" t="s">
        <v>364</v>
      </c>
      <c r="S230" s="12">
        <v>11</v>
      </c>
      <c r="T230" s="12">
        <v>2024</v>
      </c>
      <c r="U230" s="12" t="s">
        <v>28480</v>
      </c>
      <c r="V230" s="15">
        <v>41.661524999999997</v>
      </c>
      <c r="W230" s="15">
        <v>-71.059979999999996</v>
      </c>
    </row>
    <row r="231" spans="1:23" x14ac:dyDescent="0.25">
      <c r="A231" s="9">
        <v>66145</v>
      </c>
      <c r="B231" s="10" t="s">
        <v>28878</v>
      </c>
      <c r="C231" s="9">
        <v>67279</v>
      </c>
      <c r="D231" s="10" t="s">
        <v>28879</v>
      </c>
      <c r="E231" s="11" t="s">
        <v>37</v>
      </c>
      <c r="F231" s="11" t="s">
        <v>37</v>
      </c>
      <c r="G231" s="12" t="s">
        <v>875</v>
      </c>
      <c r="H231" s="12" t="s">
        <v>2030</v>
      </c>
      <c r="I231" s="12" t="s">
        <v>854</v>
      </c>
      <c r="J231" s="10" t="s">
        <v>139</v>
      </c>
      <c r="K231" s="13" t="s">
        <v>28881</v>
      </c>
      <c r="L231" s="13" t="s">
        <v>1</v>
      </c>
      <c r="M231" s="14">
        <v>5</v>
      </c>
      <c r="N231" s="14">
        <v>5</v>
      </c>
      <c r="O231" s="14">
        <v>5</v>
      </c>
      <c r="P231" s="10" t="s">
        <v>358</v>
      </c>
      <c r="Q231" s="12" t="s">
        <v>359</v>
      </c>
      <c r="R231" s="12" t="s">
        <v>360</v>
      </c>
      <c r="S231" s="12">
        <v>11</v>
      </c>
      <c r="T231" s="12">
        <v>2024</v>
      </c>
      <c r="U231" s="12" t="s">
        <v>28480</v>
      </c>
      <c r="V231" s="15">
        <v>41.661524999999997</v>
      </c>
      <c r="W231" s="15">
        <v>-71.059979999999996</v>
      </c>
    </row>
    <row r="232" spans="1:23" x14ac:dyDescent="0.25">
      <c r="A232" s="9">
        <v>66149</v>
      </c>
      <c r="B232" s="10" t="s">
        <v>28882</v>
      </c>
      <c r="C232" s="9">
        <v>67283</v>
      </c>
      <c r="D232" s="10" t="s">
        <v>28883</v>
      </c>
      <c r="E232" s="11" t="s">
        <v>37</v>
      </c>
      <c r="F232" s="11" t="s">
        <v>37</v>
      </c>
      <c r="G232" s="12" t="s">
        <v>80</v>
      </c>
      <c r="H232" s="12" t="s">
        <v>220</v>
      </c>
      <c r="I232" s="12" t="s">
        <v>138</v>
      </c>
      <c r="J232" s="10" t="s">
        <v>139</v>
      </c>
      <c r="K232" s="13" t="s">
        <v>28884</v>
      </c>
      <c r="L232" s="13" t="s">
        <v>1</v>
      </c>
      <c r="M232" s="14">
        <v>10</v>
      </c>
      <c r="N232" s="14">
        <v>10</v>
      </c>
      <c r="O232" s="14">
        <v>10</v>
      </c>
      <c r="P232" s="10" t="s">
        <v>362</v>
      </c>
      <c r="Q232" s="12" t="s">
        <v>363</v>
      </c>
      <c r="R232" s="12" t="s">
        <v>364</v>
      </c>
      <c r="S232" s="12">
        <v>11</v>
      </c>
      <c r="T232" s="12">
        <v>2024</v>
      </c>
      <c r="U232" s="12" t="s">
        <v>28481</v>
      </c>
      <c r="V232" s="15">
        <v>34.428209000000003</v>
      </c>
      <c r="W232" s="15">
        <v>-118.5993</v>
      </c>
    </row>
    <row r="233" spans="1:23" x14ac:dyDescent="0.25">
      <c r="A233" s="9">
        <v>66149</v>
      </c>
      <c r="B233" s="10" t="s">
        <v>28882</v>
      </c>
      <c r="C233" s="9">
        <v>67283</v>
      </c>
      <c r="D233" s="10" t="s">
        <v>28883</v>
      </c>
      <c r="E233" s="11" t="s">
        <v>37</v>
      </c>
      <c r="F233" s="11" t="s">
        <v>37</v>
      </c>
      <c r="G233" s="12" t="s">
        <v>80</v>
      </c>
      <c r="H233" s="12" t="s">
        <v>220</v>
      </c>
      <c r="I233" s="12" t="s">
        <v>138</v>
      </c>
      <c r="J233" s="10" t="s">
        <v>139</v>
      </c>
      <c r="K233" s="13" t="s">
        <v>28885</v>
      </c>
      <c r="L233" s="13" t="s">
        <v>1</v>
      </c>
      <c r="M233" s="14">
        <v>2</v>
      </c>
      <c r="N233" s="14">
        <v>2</v>
      </c>
      <c r="O233" s="14">
        <v>2</v>
      </c>
      <c r="P233" s="10" t="s">
        <v>358</v>
      </c>
      <c r="Q233" s="12" t="s">
        <v>359</v>
      </c>
      <c r="R233" s="12" t="s">
        <v>360</v>
      </c>
      <c r="S233" s="12">
        <v>11</v>
      </c>
      <c r="T233" s="12">
        <v>2024</v>
      </c>
      <c r="U233" s="12" t="s">
        <v>28481</v>
      </c>
      <c r="V233" s="15">
        <v>34.428209000000003</v>
      </c>
      <c r="W233" s="15">
        <v>-118.5993</v>
      </c>
    </row>
    <row r="234" spans="1:23" x14ac:dyDescent="0.25">
      <c r="A234" s="9">
        <v>61227</v>
      </c>
      <c r="B234" s="10" t="s">
        <v>15320</v>
      </c>
      <c r="C234" s="9">
        <v>67329</v>
      </c>
      <c r="D234" s="10" t="s">
        <v>28886</v>
      </c>
      <c r="E234" s="11" t="s">
        <v>37</v>
      </c>
      <c r="F234" s="11" t="s">
        <v>37</v>
      </c>
      <c r="G234" s="12" t="s">
        <v>238</v>
      </c>
      <c r="H234" s="12" t="s">
        <v>2868</v>
      </c>
      <c r="I234" s="12" t="s">
        <v>240</v>
      </c>
      <c r="J234" s="10" t="s">
        <v>139</v>
      </c>
      <c r="K234" s="13" t="s">
        <v>338</v>
      </c>
      <c r="L234" s="13" t="s">
        <v>1</v>
      </c>
      <c r="M234" s="14">
        <v>4.4000000000000004</v>
      </c>
      <c r="N234" s="14">
        <v>4.4000000000000004</v>
      </c>
      <c r="O234" s="14">
        <v>4.4000000000000004</v>
      </c>
      <c r="P234" s="10" t="s">
        <v>362</v>
      </c>
      <c r="Q234" s="12" t="s">
        <v>363</v>
      </c>
      <c r="R234" s="12" t="s">
        <v>364</v>
      </c>
      <c r="S234" s="12">
        <v>11</v>
      </c>
      <c r="T234" s="12">
        <v>2024</v>
      </c>
      <c r="U234" s="12" t="s">
        <v>28480</v>
      </c>
      <c r="V234" s="15">
        <v>44.605899999999998</v>
      </c>
      <c r="W234" s="15">
        <v>-75.158900000000003</v>
      </c>
    </row>
    <row r="235" spans="1:23" x14ac:dyDescent="0.25">
      <c r="A235" s="9">
        <v>61227</v>
      </c>
      <c r="B235" s="10" t="s">
        <v>15320</v>
      </c>
      <c r="C235" s="9">
        <v>67337</v>
      </c>
      <c r="D235" s="10" t="s">
        <v>28887</v>
      </c>
      <c r="E235" s="11" t="s">
        <v>37</v>
      </c>
      <c r="F235" s="11" t="s">
        <v>37</v>
      </c>
      <c r="G235" s="12" t="s">
        <v>238</v>
      </c>
      <c r="H235" s="12" t="s">
        <v>5881</v>
      </c>
      <c r="I235" s="12" t="s">
        <v>240</v>
      </c>
      <c r="J235" s="10" t="s">
        <v>139</v>
      </c>
      <c r="K235" s="13" t="s">
        <v>338</v>
      </c>
      <c r="L235" s="13" t="s">
        <v>1</v>
      </c>
      <c r="M235" s="14">
        <v>4</v>
      </c>
      <c r="N235" s="14">
        <v>4</v>
      </c>
      <c r="O235" s="14">
        <v>4</v>
      </c>
      <c r="P235" s="10" t="s">
        <v>362</v>
      </c>
      <c r="Q235" s="12" t="s">
        <v>363</v>
      </c>
      <c r="R235" s="12" t="s">
        <v>364</v>
      </c>
      <c r="S235" s="12">
        <v>11</v>
      </c>
      <c r="T235" s="12">
        <v>2024</v>
      </c>
      <c r="U235" s="12" t="s">
        <v>28480</v>
      </c>
      <c r="V235" s="15">
        <v>43.201165000000003</v>
      </c>
      <c r="W235" s="15">
        <v>-76.176090000000002</v>
      </c>
    </row>
    <row r="236" spans="1:23" x14ac:dyDescent="0.25">
      <c r="A236" s="9">
        <v>61227</v>
      </c>
      <c r="B236" s="10" t="s">
        <v>15320</v>
      </c>
      <c r="C236" s="9">
        <v>67338</v>
      </c>
      <c r="D236" s="10" t="s">
        <v>28888</v>
      </c>
      <c r="E236" s="11" t="s">
        <v>37</v>
      </c>
      <c r="F236" s="11" t="s">
        <v>37</v>
      </c>
      <c r="G236" s="12" t="s">
        <v>238</v>
      </c>
      <c r="H236" s="12" t="s">
        <v>5881</v>
      </c>
      <c r="I236" s="12" t="s">
        <v>240</v>
      </c>
      <c r="J236" s="10" t="s">
        <v>139</v>
      </c>
      <c r="K236" s="13" t="s">
        <v>338</v>
      </c>
      <c r="L236" s="13" t="s">
        <v>1</v>
      </c>
      <c r="M236" s="14">
        <v>5</v>
      </c>
      <c r="N236" s="14">
        <v>5</v>
      </c>
      <c r="O236" s="14">
        <v>5</v>
      </c>
      <c r="P236" s="10" t="s">
        <v>362</v>
      </c>
      <c r="Q236" s="12" t="s">
        <v>363</v>
      </c>
      <c r="R236" s="12" t="s">
        <v>364</v>
      </c>
      <c r="S236" s="12">
        <v>11</v>
      </c>
      <c r="T236" s="12">
        <v>2024</v>
      </c>
      <c r="U236" s="12" t="s">
        <v>28480</v>
      </c>
      <c r="V236" s="15">
        <v>43.194602000000003</v>
      </c>
      <c r="W236" s="15">
        <v>-76.175129999999996</v>
      </c>
    </row>
    <row r="237" spans="1:23" x14ac:dyDescent="0.25">
      <c r="A237" s="9">
        <v>61227</v>
      </c>
      <c r="B237" s="10" t="s">
        <v>15320</v>
      </c>
      <c r="C237" s="9">
        <v>67403</v>
      </c>
      <c r="D237" s="10" t="s">
        <v>28889</v>
      </c>
      <c r="E237" s="11" t="s">
        <v>37</v>
      </c>
      <c r="F237" s="11" t="s">
        <v>37</v>
      </c>
      <c r="G237" s="12" t="s">
        <v>238</v>
      </c>
      <c r="H237" s="12" t="s">
        <v>2865</v>
      </c>
      <c r="I237" s="12" t="s">
        <v>240</v>
      </c>
      <c r="J237" s="10" t="s">
        <v>139</v>
      </c>
      <c r="K237" s="13" t="s">
        <v>338</v>
      </c>
      <c r="L237" s="13" t="s">
        <v>1</v>
      </c>
      <c r="M237" s="14">
        <v>2.2999999999999998</v>
      </c>
      <c r="N237" s="14">
        <v>2.2999999999999998</v>
      </c>
      <c r="O237" s="14">
        <v>2.2999999999999998</v>
      </c>
      <c r="P237" s="10" t="s">
        <v>362</v>
      </c>
      <c r="Q237" s="12" t="s">
        <v>363</v>
      </c>
      <c r="R237" s="12" t="s">
        <v>364</v>
      </c>
      <c r="S237" s="12">
        <v>11</v>
      </c>
      <c r="T237" s="12">
        <v>2024</v>
      </c>
      <c r="U237" s="12" t="s">
        <v>28480</v>
      </c>
      <c r="V237" s="15">
        <v>42.678742</v>
      </c>
      <c r="W237" s="15">
        <v>-73.947190000000006</v>
      </c>
    </row>
    <row r="238" spans="1:23" x14ac:dyDescent="0.25">
      <c r="A238" s="9">
        <v>61227</v>
      </c>
      <c r="B238" s="10" t="s">
        <v>15320</v>
      </c>
      <c r="C238" s="9">
        <v>67410</v>
      </c>
      <c r="D238" s="10" t="s">
        <v>28890</v>
      </c>
      <c r="E238" s="11" t="s">
        <v>37</v>
      </c>
      <c r="F238" s="11" t="s">
        <v>37</v>
      </c>
      <c r="G238" s="12" t="s">
        <v>3305</v>
      </c>
      <c r="H238" s="12" t="s">
        <v>171</v>
      </c>
      <c r="I238" s="12" t="s">
        <v>854</v>
      </c>
      <c r="J238" s="10" t="s">
        <v>139</v>
      </c>
      <c r="K238" s="13" t="s">
        <v>338</v>
      </c>
      <c r="L238" s="13" t="s">
        <v>1</v>
      </c>
      <c r="M238" s="14">
        <v>2.8</v>
      </c>
      <c r="N238" s="14">
        <v>2.8</v>
      </c>
      <c r="O238" s="14">
        <v>2.8</v>
      </c>
      <c r="P238" s="10" t="s">
        <v>362</v>
      </c>
      <c r="Q238" s="12" t="s">
        <v>363</v>
      </c>
      <c r="R238" s="12" t="s">
        <v>364</v>
      </c>
      <c r="S238" s="12">
        <v>11</v>
      </c>
      <c r="T238" s="12">
        <v>2024</v>
      </c>
      <c r="U238" s="12" t="s">
        <v>28480</v>
      </c>
      <c r="V238" s="15">
        <v>41.580080000000002</v>
      </c>
      <c r="W238" s="15">
        <v>-71.567059999999998</v>
      </c>
    </row>
    <row r="239" spans="1:23" x14ac:dyDescent="0.25">
      <c r="A239" s="9">
        <v>64904</v>
      </c>
      <c r="B239" s="10" t="s">
        <v>25441</v>
      </c>
      <c r="C239" s="9">
        <v>67412</v>
      </c>
      <c r="D239" s="10" t="s">
        <v>28891</v>
      </c>
      <c r="E239" s="11" t="s">
        <v>37</v>
      </c>
      <c r="F239" s="11" t="s">
        <v>37</v>
      </c>
      <c r="G239" s="12" t="s">
        <v>238</v>
      </c>
      <c r="H239" s="12" t="s">
        <v>171</v>
      </c>
      <c r="I239" s="12" t="s">
        <v>240</v>
      </c>
      <c r="J239" s="10" t="s">
        <v>139</v>
      </c>
      <c r="K239" s="13" t="s">
        <v>28892</v>
      </c>
      <c r="L239" s="13" t="s">
        <v>1</v>
      </c>
      <c r="M239" s="14">
        <v>5</v>
      </c>
      <c r="N239" s="14">
        <v>5</v>
      </c>
      <c r="O239" s="14">
        <v>5</v>
      </c>
      <c r="P239" s="10" t="s">
        <v>362</v>
      </c>
      <c r="Q239" s="12" t="s">
        <v>363</v>
      </c>
      <c r="R239" s="12" t="s">
        <v>364</v>
      </c>
      <c r="S239" s="12">
        <v>11</v>
      </c>
      <c r="T239" s="12">
        <v>2024</v>
      </c>
      <c r="U239" s="12" t="s">
        <v>28481</v>
      </c>
      <c r="V239" s="15">
        <v>43.36</v>
      </c>
      <c r="W239" s="15">
        <v>-73.563000000000002</v>
      </c>
    </row>
    <row r="240" spans="1:23" x14ac:dyDescent="0.25">
      <c r="A240" s="9">
        <v>64904</v>
      </c>
      <c r="B240" s="10" t="s">
        <v>25441</v>
      </c>
      <c r="C240" s="9">
        <v>67414</v>
      </c>
      <c r="D240" s="10" t="s">
        <v>28893</v>
      </c>
      <c r="E240" s="11" t="s">
        <v>37</v>
      </c>
      <c r="F240" s="11" t="s">
        <v>37</v>
      </c>
      <c r="G240" s="12" t="s">
        <v>238</v>
      </c>
      <c r="H240" s="12" t="s">
        <v>20784</v>
      </c>
      <c r="I240" s="12" t="s">
        <v>240</v>
      </c>
      <c r="J240" s="10" t="s">
        <v>139</v>
      </c>
      <c r="K240" s="13" t="s">
        <v>28894</v>
      </c>
      <c r="L240" s="13" t="s">
        <v>1</v>
      </c>
      <c r="M240" s="14">
        <v>5</v>
      </c>
      <c r="N240" s="14">
        <v>5</v>
      </c>
      <c r="O240" s="14">
        <v>5</v>
      </c>
      <c r="P240" s="10" t="s">
        <v>362</v>
      </c>
      <c r="Q240" s="12" t="s">
        <v>363</v>
      </c>
      <c r="R240" s="12" t="s">
        <v>364</v>
      </c>
      <c r="S240" s="12">
        <v>11</v>
      </c>
      <c r="T240" s="12">
        <v>2024</v>
      </c>
      <c r="U240" s="12" t="s">
        <v>28481</v>
      </c>
      <c r="V240" s="15">
        <v>42.78</v>
      </c>
      <c r="W240" s="15">
        <v>-74.069999999999993</v>
      </c>
    </row>
    <row r="241" spans="1:23" x14ac:dyDescent="0.25">
      <c r="A241" s="9">
        <v>64904</v>
      </c>
      <c r="B241" s="10" t="s">
        <v>25441</v>
      </c>
      <c r="C241" s="9">
        <v>67418</v>
      </c>
      <c r="D241" s="10" t="s">
        <v>28895</v>
      </c>
      <c r="E241" s="11" t="s">
        <v>37</v>
      </c>
      <c r="F241" s="11" t="s">
        <v>37</v>
      </c>
      <c r="G241" s="12" t="s">
        <v>238</v>
      </c>
      <c r="H241" s="12" t="s">
        <v>171</v>
      </c>
      <c r="I241" s="12" t="s">
        <v>240</v>
      </c>
      <c r="J241" s="10" t="s">
        <v>139</v>
      </c>
      <c r="K241" s="13" t="s">
        <v>28896</v>
      </c>
      <c r="L241" s="13" t="s">
        <v>1</v>
      </c>
      <c r="M241" s="14">
        <v>5</v>
      </c>
      <c r="N241" s="14">
        <v>5</v>
      </c>
      <c r="O241" s="14">
        <v>5</v>
      </c>
      <c r="P241" s="10" t="s">
        <v>362</v>
      </c>
      <c r="Q241" s="12" t="s">
        <v>363</v>
      </c>
      <c r="R241" s="12" t="s">
        <v>364</v>
      </c>
      <c r="S241" s="12">
        <v>11</v>
      </c>
      <c r="T241" s="12">
        <v>2024</v>
      </c>
      <c r="U241" s="12" t="s">
        <v>28481</v>
      </c>
      <c r="V241" s="15">
        <v>43.356000000000002</v>
      </c>
      <c r="W241" s="15">
        <v>-73.566000000000003</v>
      </c>
    </row>
    <row r="242" spans="1:23" x14ac:dyDescent="0.25">
      <c r="A242" s="9">
        <v>61227</v>
      </c>
      <c r="B242" s="10" t="s">
        <v>15320</v>
      </c>
      <c r="C242" s="9">
        <v>67426</v>
      </c>
      <c r="D242" s="10" t="s">
        <v>28897</v>
      </c>
      <c r="E242" s="11" t="s">
        <v>37</v>
      </c>
      <c r="F242" s="11" t="s">
        <v>37</v>
      </c>
      <c r="G242" s="12" t="s">
        <v>238</v>
      </c>
      <c r="H242" s="12" t="s">
        <v>1229</v>
      </c>
      <c r="I242" s="12" t="s">
        <v>240</v>
      </c>
      <c r="J242" s="10" t="s">
        <v>139</v>
      </c>
      <c r="K242" s="13" t="s">
        <v>338</v>
      </c>
      <c r="L242" s="13" t="s">
        <v>1</v>
      </c>
      <c r="M242" s="14">
        <v>5</v>
      </c>
      <c r="N242" s="14">
        <v>5</v>
      </c>
      <c r="O242" s="14">
        <v>5</v>
      </c>
      <c r="P242" s="10" t="s">
        <v>362</v>
      </c>
      <c r="Q242" s="12" t="s">
        <v>363</v>
      </c>
      <c r="R242" s="12" t="s">
        <v>364</v>
      </c>
      <c r="S242" s="12">
        <v>11</v>
      </c>
      <c r="T242" s="12">
        <v>2024</v>
      </c>
      <c r="U242" s="12" t="s">
        <v>28480</v>
      </c>
      <c r="V242" s="15">
        <v>43.350259000000001</v>
      </c>
      <c r="W242" s="15">
        <v>-75.729240000000004</v>
      </c>
    </row>
    <row r="243" spans="1:23" x14ac:dyDescent="0.25">
      <c r="A243" s="9">
        <v>61227</v>
      </c>
      <c r="B243" s="10" t="s">
        <v>15320</v>
      </c>
      <c r="C243" s="9">
        <v>67429</v>
      </c>
      <c r="D243" s="10" t="s">
        <v>28898</v>
      </c>
      <c r="E243" s="11" t="s">
        <v>37</v>
      </c>
      <c r="F243" s="11" t="s">
        <v>37</v>
      </c>
      <c r="G243" s="12" t="s">
        <v>1224</v>
      </c>
      <c r="H243" s="12" t="s">
        <v>1897</v>
      </c>
      <c r="I243" s="12" t="s">
        <v>854</v>
      </c>
      <c r="J243" s="10" t="s">
        <v>139</v>
      </c>
      <c r="K243" s="13" t="s">
        <v>338</v>
      </c>
      <c r="L243" s="13" t="s">
        <v>1</v>
      </c>
      <c r="M243" s="14">
        <v>2</v>
      </c>
      <c r="N243" s="14">
        <v>2</v>
      </c>
      <c r="O243" s="14">
        <v>2</v>
      </c>
      <c r="P243" s="10" t="s">
        <v>362</v>
      </c>
      <c r="Q243" s="12" t="s">
        <v>363</v>
      </c>
      <c r="R243" s="12" t="s">
        <v>364</v>
      </c>
      <c r="S243" s="12">
        <v>11</v>
      </c>
      <c r="T243" s="12">
        <v>2024</v>
      </c>
      <c r="U243" s="12" t="s">
        <v>28480</v>
      </c>
      <c r="V243" s="15">
        <v>44.716374999999999</v>
      </c>
      <c r="W243" s="15">
        <v>-69.811239999999998</v>
      </c>
    </row>
    <row r="244" spans="1:23" x14ac:dyDescent="0.25">
      <c r="A244" s="9">
        <v>61227</v>
      </c>
      <c r="B244" s="10" t="s">
        <v>15320</v>
      </c>
      <c r="C244" s="9">
        <v>67431</v>
      </c>
      <c r="D244" s="10" t="s">
        <v>28899</v>
      </c>
      <c r="E244" s="11" t="s">
        <v>37</v>
      </c>
      <c r="F244" s="11" t="s">
        <v>37</v>
      </c>
      <c r="G244" s="12" t="s">
        <v>1224</v>
      </c>
      <c r="H244" s="12" t="s">
        <v>1897</v>
      </c>
      <c r="I244" s="12" t="s">
        <v>854</v>
      </c>
      <c r="J244" s="10" t="s">
        <v>139</v>
      </c>
      <c r="K244" s="13" t="s">
        <v>338</v>
      </c>
      <c r="L244" s="13" t="s">
        <v>1</v>
      </c>
      <c r="M244" s="14">
        <v>2</v>
      </c>
      <c r="N244" s="14">
        <v>2</v>
      </c>
      <c r="O244" s="14">
        <v>2</v>
      </c>
      <c r="P244" s="10" t="s">
        <v>362</v>
      </c>
      <c r="Q244" s="12" t="s">
        <v>363</v>
      </c>
      <c r="R244" s="12" t="s">
        <v>364</v>
      </c>
      <c r="S244" s="12">
        <v>11</v>
      </c>
      <c r="T244" s="12">
        <v>2024</v>
      </c>
      <c r="U244" s="12" t="s">
        <v>28480</v>
      </c>
      <c r="V244" s="15">
        <v>44.851756000000002</v>
      </c>
      <c r="W244" s="15">
        <v>-69.916640000000001</v>
      </c>
    </row>
    <row r="245" spans="1:23" x14ac:dyDescent="0.25">
      <c r="A245" s="9">
        <v>65076</v>
      </c>
      <c r="B245" s="10" t="s">
        <v>25805</v>
      </c>
      <c r="C245" s="9">
        <v>67495</v>
      </c>
      <c r="D245" s="10" t="s">
        <v>28900</v>
      </c>
      <c r="E245" s="11" t="s">
        <v>37</v>
      </c>
      <c r="F245" s="11" t="s">
        <v>37</v>
      </c>
      <c r="G245" s="12" t="s">
        <v>92</v>
      </c>
      <c r="H245" s="12" t="s">
        <v>16942</v>
      </c>
      <c r="I245" s="12" t="s">
        <v>588</v>
      </c>
      <c r="J245" s="10" t="s">
        <v>139</v>
      </c>
      <c r="K245" s="13" t="s">
        <v>28901</v>
      </c>
      <c r="L245" s="13" t="s">
        <v>1</v>
      </c>
      <c r="M245" s="14">
        <v>9.9</v>
      </c>
      <c r="N245" s="14">
        <v>9.9</v>
      </c>
      <c r="O245" s="14">
        <v>9.9</v>
      </c>
      <c r="P245" s="10" t="s">
        <v>358</v>
      </c>
      <c r="Q245" s="12" t="s">
        <v>359</v>
      </c>
      <c r="R245" s="12" t="s">
        <v>360</v>
      </c>
      <c r="S245" s="12">
        <v>11</v>
      </c>
      <c r="T245" s="12">
        <v>2024</v>
      </c>
      <c r="U245" s="12" t="s">
        <v>28484</v>
      </c>
      <c r="V245" s="15">
        <v>31.183494</v>
      </c>
      <c r="W245" s="15">
        <v>-101.46040000000001</v>
      </c>
    </row>
    <row r="246" spans="1:23" x14ac:dyDescent="0.25">
      <c r="A246" s="9">
        <v>65677</v>
      </c>
      <c r="B246" s="10" t="s">
        <v>27081</v>
      </c>
      <c r="C246" s="9">
        <v>67533</v>
      </c>
      <c r="D246" s="10" t="s">
        <v>28902</v>
      </c>
      <c r="E246" s="11" t="s">
        <v>37</v>
      </c>
      <c r="F246" s="11" t="s">
        <v>37</v>
      </c>
      <c r="G246" s="12" t="s">
        <v>80</v>
      </c>
      <c r="H246" s="12" t="s">
        <v>619</v>
      </c>
      <c r="I246" s="12" t="s">
        <v>138</v>
      </c>
      <c r="J246" s="10" t="s">
        <v>139</v>
      </c>
      <c r="K246" s="13" t="s">
        <v>28903</v>
      </c>
      <c r="L246" s="13" t="s">
        <v>1</v>
      </c>
      <c r="M246" s="14">
        <v>19.899999999999999</v>
      </c>
      <c r="N246" s="14">
        <v>19.899999999999999</v>
      </c>
      <c r="O246" s="14">
        <v>19.899999999999999</v>
      </c>
      <c r="P246" s="10" t="s">
        <v>362</v>
      </c>
      <c r="Q246" s="12" t="s">
        <v>363</v>
      </c>
      <c r="R246" s="12" t="s">
        <v>364</v>
      </c>
      <c r="S246" s="12">
        <v>11</v>
      </c>
      <c r="T246" s="12">
        <v>2024</v>
      </c>
      <c r="U246" s="12" t="s">
        <v>28481</v>
      </c>
      <c r="V246" s="15">
        <v>35.655805999999998</v>
      </c>
      <c r="W246" s="15">
        <v>-117.8103</v>
      </c>
    </row>
    <row r="247" spans="1:23" x14ac:dyDescent="0.25">
      <c r="A247" s="9">
        <v>65677</v>
      </c>
      <c r="B247" s="10" t="s">
        <v>27081</v>
      </c>
      <c r="C247" s="9">
        <v>67534</v>
      </c>
      <c r="D247" s="10" t="s">
        <v>28904</v>
      </c>
      <c r="E247" s="11" t="s">
        <v>37</v>
      </c>
      <c r="F247" s="11" t="s">
        <v>37</v>
      </c>
      <c r="G247" s="12" t="s">
        <v>80</v>
      </c>
      <c r="H247" s="12" t="s">
        <v>619</v>
      </c>
      <c r="I247" s="12" t="s">
        <v>138</v>
      </c>
      <c r="J247" s="10" t="s">
        <v>139</v>
      </c>
      <c r="K247" s="13" t="s">
        <v>28905</v>
      </c>
      <c r="L247" s="13" t="s">
        <v>1</v>
      </c>
      <c r="M247" s="14">
        <v>11.9</v>
      </c>
      <c r="N247" s="14">
        <v>11.9</v>
      </c>
      <c r="O247" s="14">
        <v>11.9</v>
      </c>
      <c r="P247" s="10" t="s">
        <v>362</v>
      </c>
      <c r="Q247" s="12" t="s">
        <v>363</v>
      </c>
      <c r="R247" s="12" t="s">
        <v>364</v>
      </c>
      <c r="S247" s="12">
        <v>11</v>
      </c>
      <c r="T247" s="12">
        <v>2024</v>
      </c>
      <c r="U247" s="12" t="s">
        <v>28481</v>
      </c>
      <c r="V247" s="15">
        <v>35.659913000000003</v>
      </c>
      <c r="W247" s="15">
        <v>-117.8103</v>
      </c>
    </row>
    <row r="248" spans="1:23" x14ac:dyDescent="0.25">
      <c r="A248" s="9">
        <v>9417</v>
      </c>
      <c r="B248" s="10" t="s">
        <v>1449</v>
      </c>
      <c r="C248" s="9">
        <v>67538</v>
      </c>
      <c r="D248" s="10" t="s">
        <v>28906</v>
      </c>
      <c r="E248" s="11" t="s">
        <v>37</v>
      </c>
      <c r="F248" s="11" t="s">
        <v>37</v>
      </c>
      <c r="G248" s="12" t="s">
        <v>1448</v>
      </c>
      <c r="H248" s="12" t="s">
        <v>951</v>
      </c>
      <c r="I248" s="12" t="s">
        <v>134</v>
      </c>
      <c r="J248" s="10" t="s">
        <v>40</v>
      </c>
      <c r="K248" s="13" t="s">
        <v>4232</v>
      </c>
      <c r="L248" s="13" t="s">
        <v>1</v>
      </c>
      <c r="M248" s="14">
        <v>150</v>
      </c>
      <c r="N248" s="14">
        <v>150</v>
      </c>
      <c r="O248" s="14">
        <v>150</v>
      </c>
      <c r="P248" s="10" t="s">
        <v>362</v>
      </c>
      <c r="Q248" s="12" t="s">
        <v>363</v>
      </c>
      <c r="R248" s="12" t="s">
        <v>364</v>
      </c>
      <c r="S248" s="12">
        <v>11</v>
      </c>
      <c r="T248" s="12">
        <v>2024</v>
      </c>
      <c r="U248" s="12" t="s">
        <v>28481</v>
      </c>
      <c r="V248" s="15">
        <v>40.734563000000001</v>
      </c>
      <c r="W248" s="15">
        <v>-91.276750000000007</v>
      </c>
    </row>
    <row r="249" spans="1:23" x14ac:dyDescent="0.25">
      <c r="A249" s="9">
        <v>64904</v>
      </c>
      <c r="B249" s="10" t="s">
        <v>25441</v>
      </c>
      <c r="C249" s="9">
        <v>67579</v>
      </c>
      <c r="D249" s="10" t="s">
        <v>28907</v>
      </c>
      <c r="E249" s="11" t="s">
        <v>37</v>
      </c>
      <c r="F249" s="11" t="s">
        <v>37</v>
      </c>
      <c r="G249" s="12" t="s">
        <v>80</v>
      </c>
      <c r="H249" s="12" t="s">
        <v>220</v>
      </c>
      <c r="I249" s="12" t="s">
        <v>138</v>
      </c>
      <c r="J249" s="10" t="s">
        <v>139</v>
      </c>
      <c r="K249" s="13" t="s">
        <v>28908</v>
      </c>
      <c r="L249" s="13" t="s">
        <v>1</v>
      </c>
      <c r="M249" s="14">
        <v>82</v>
      </c>
      <c r="N249" s="14">
        <v>82</v>
      </c>
      <c r="O249" s="14">
        <v>82</v>
      </c>
      <c r="P249" s="10" t="s">
        <v>358</v>
      </c>
      <c r="Q249" s="12" t="s">
        <v>359</v>
      </c>
      <c r="R249" s="12" t="s">
        <v>360</v>
      </c>
      <c r="S249" s="12">
        <v>11</v>
      </c>
      <c r="T249" s="12">
        <v>2024</v>
      </c>
      <c r="U249" s="12" t="s">
        <v>28481</v>
      </c>
      <c r="V249" s="15">
        <v>33.770287000000003</v>
      </c>
      <c r="W249" s="15">
        <v>-118.1</v>
      </c>
    </row>
    <row r="250" spans="1:23" x14ac:dyDescent="0.25">
      <c r="A250" s="9">
        <v>66280</v>
      </c>
      <c r="B250" s="10" t="s">
        <v>28909</v>
      </c>
      <c r="C250" s="9">
        <v>67580</v>
      </c>
      <c r="D250" s="10" t="s">
        <v>28910</v>
      </c>
      <c r="E250" s="11" t="s">
        <v>37</v>
      </c>
      <c r="F250" s="11" t="s">
        <v>37</v>
      </c>
      <c r="G250" s="12" t="s">
        <v>92</v>
      </c>
      <c r="H250" s="12" t="s">
        <v>4311</v>
      </c>
      <c r="I250" s="12" t="s">
        <v>588</v>
      </c>
      <c r="J250" s="10" t="s">
        <v>139</v>
      </c>
      <c r="K250" s="13" t="s">
        <v>28911</v>
      </c>
      <c r="L250" s="13" t="s">
        <v>1</v>
      </c>
      <c r="M250" s="14">
        <v>161</v>
      </c>
      <c r="N250" s="14">
        <v>161</v>
      </c>
      <c r="O250" s="14">
        <v>161</v>
      </c>
      <c r="P250" s="10" t="s">
        <v>362</v>
      </c>
      <c r="Q250" s="12" t="s">
        <v>363</v>
      </c>
      <c r="R250" s="12" t="s">
        <v>364</v>
      </c>
      <c r="S250" s="12">
        <v>11</v>
      </c>
      <c r="T250" s="12">
        <v>2024</v>
      </c>
      <c r="U250" s="12" t="s">
        <v>28481</v>
      </c>
      <c r="V250" s="15">
        <v>31.694792</v>
      </c>
      <c r="W250" s="15">
        <v>-97.374880000000005</v>
      </c>
    </row>
    <row r="251" spans="1:23" x14ac:dyDescent="0.25">
      <c r="A251" s="9">
        <v>64516</v>
      </c>
      <c r="B251" s="10" t="s">
        <v>24463</v>
      </c>
      <c r="C251" s="9">
        <v>67582</v>
      </c>
      <c r="D251" s="10" t="s">
        <v>28912</v>
      </c>
      <c r="E251" s="11" t="s">
        <v>37</v>
      </c>
      <c r="F251" s="11" t="s">
        <v>37</v>
      </c>
      <c r="G251" s="12" t="s">
        <v>238</v>
      </c>
      <c r="H251" s="12" t="s">
        <v>1229</v>
      </c>
      <c r="I251" s="12" t="s">
        <v>240</v>
      </c>
      <c r="J251" s="10" t="s">
        <v>139</v>
      </c>
      <c r="K251" s="13" t="s">
        <v>28913</v>
      </c>
      <c r="L251" s="13" t="s">
        <v>1</v>
      </c>
      <c r="M251" s="14">
        <v>4.9000000000000004</v>
      </c>
      <c r="N251" s="14">
        <v>4.9000000000000004</v>
      </c>
      <c r="O251" s="14">
        <v>4.9000000000000004</v>
      </c>
      <c r="P251" s="10" t="s">
        <v>362</v>
      </c>
      <c r="Q251" s="12" t="s">
        <v>363</v>
      </c>
      <c r="R251" s="12" t="s">
        <v>364</v>
      </c>
      <c r="S251" s="12">
        <v>11</v>
      </c>
      <c r="T251" s="12">
        <v>2024</v>
      </c>
      <c r="U251" s="12" t="s">
        <v>28481</v>
      </c>
      <c r="V251" s="15">
        <v>43.27</v>
      </c>
      <c r="W251" s="15">
        <v>-75.19</v>
      </c>
    </row>
    <row r="252" spans="1:23" x14ac:dyDescent="0.25">
      <c r="A252" s="9">
        <v>64516</v>
      </c>
      <c r="B252" s="10" t="s">
        <v>24463</v>
      </c>
      <c r="C252" s="9">
        <v>67583</v>
      </c>
      <c r="D252" s="10" t="s">
        <v>13741</v>
      </c>
      <c r="E252" s="11" t="s">
        <v>37</v>
      </c>
      <c r="F252" s="11" t="s">
        <v>37</v>
      </c>
      <c r="G252" s="12" t="s">
        <v>11604</v>
      </c>
      <c r="H252" s="12" t="s">
        <v>11605</v>
      </c>
      <c r="I252" s="12" t="s">
        <v>168</v>
      </c>
      <c r="J252" s="10" t="s">
        <v>139</v>
      </c>
      <c r="K252" s="13" t="s">
        <v>28914</v>
      </c>
      <c r="L252" s="13" t="s">
        <v>1</v>
      </c>
      <c r="M252" s="14">
        <v>1.3</v>
      </c>
      <c r="N252" s="14">
        <v>1.3</v>
      </c>
      <c r="O252" s="14">
        <v>1.3</v>
      </c>
      <c r="P252" s="10" t="s">
        <v>362</v>
      </c>
      <c r="Q252" s="12" t="s">
        <v>363</v>
      </c>
      <c r="R252" s="12" t="s">
        <v>364</v>
      </c>
      <c r="S252" s="12">
        <v>11</v>
      </c>
      <c r="T252" s="12">
        <v>2024</v>
      </c>
      <c r="U252" s="12" t="s">
        <v>28481</v>
      </c>
      <c r="V252" s="15">
        <v>38.909999999999997</v>
      </c>
      <c r="W252" s="15">
        <v>-76.989999999999995</v>
      </c>
    </row>
    <row r="253" spans="1:23" x14ac:dyDescent="0.25">
      <c r="A253" s="9">
        <v>64516</v>
      </c>
      <c r="B253" s="10" t="s">
        <v>24463</v>
      </c>
      <c r="C253" s="9">
        <v>67584</v>
      </c>
      <c r="D253" s="10" t="s">
        <v>28915</v>
      </c>
      <c r="E253" s="11" t="s">
        <v>37</v>
      </c>
      <c r="F253" s="11" t="s">
        <v>37</v>
      </c>
      <c r="G253" s="12" t="s">
        <v>238</v>
      </c>
      <c r="H253" s="12" t="s">
        <v>1229</v>
      </c>
      <c r="I253" s="12" t="s">
        <v>240</v>
      </c>
      <c r="J253" s="10" t="s">
        <v>139</v>
      </c>
      <c r="K253" s="13" t="s">
        <v>28916</v>
      </c>
      <c r="L253" s="13" t="s">
        <v>1</v>
      </c>
      <c r="M253" s="14">
        <v>4.8</v>
      </c>
      <c r="N253" s="14">
        <v>4.8</v>
      </c>
      <c r="O253" s="14">
        <v>4.8</v>
      </c>
      <c r="P253" s="10" t="s">
        <v>362</v>
      </c>
      <c r="Q253" s="12" t="s">
        <v>363</v>
      </c>
      <c r="R253" s="12" t="s">
        <v>364</v>
      </c>
      <c r="S253" s="12">
        <v>11</v>
      </c>
      <c r="T253" s="12">
        <v>2024</v>
      </c>
      <c r="U253" s="12" t="s">
        <v>28481</v>
      </c>
      <c r="V253" s="15">
        <v>43.19</v>
      </c>
      <c r="W253" s="15">
        <v>-75.209999999999994</v>
      </c>
    </row>
    <row r="254" spans="1:23" x14ac:dyDescent="0.25">
      <c r="A254" s="9">
        <v>66288</v>
      </c>
      <c r="B254" s="10" t="s">
        <v>28917</v>
      </c>
      <c r="C254" s="9">
        <v>67599</v>
      </c>
      <c r="D254" s="10" t="s">
        <v>28918</v>
      </c>
      <c r="E254" s="11" t="s">
        <v>37</v>
      </c>
      <c r="F254" s="11" t="s">
        <v>37</v>
      </c>
      <c r="G254" s="12" t="s">
        <v>238</v>
      </c>
      <c r="H254" s="12" t="s">
        <v>1326</v>
      </c>
      <c r="I254" s="12" t="s">
        <v>240</v>
      </c>
      <c r="J254" s="10" t="s">
        <v>139</v>
      </c>
      <c r="K254" s="13" t="s">
        <v>28919</v>
      </c>
      <c r="L254" s="13" t="s">
        <v>1</v>
      </c>
      <c r="M254" s="14">
        <v>5</v>
      </c>
      <c r="N254" s="14">
        <v>5</v>
      </c>
      <c r="O254" s="14">
        <v>5</v>
      </c>
      <c r="P254" s="10" t="s">
        <v>362</v>
      </c>
      <c r="Q254" s="12" t="s">
        <v>363</v>
      </c>
      <c r="R254" s="12" t="s">
        <v>364</v>
      </c>
      <c r="S254" s="12">
        <v>11</v>
      </c>
      <c r="T254" s="12">
        <v>2024</v>
      </c>
      <c r="U254" s="12" t="s">
        <v>28481</v>
      </c>
      <c r="V254" s="15">
        <v>44.878444999999999</v>
      </c>
      <c r="W254" s="15">
        <v>-73.583489999999998</v>
      </c>
    </row>
    <row r="255" spans="1:23" x14ac:dyDescent="0.25">
      <c r="A255" s="9">
        <v>66289</v>
      </c>
      <c r="B255" s="10" t="s">
        <v>28920</v>
      </c>
      <c r="C255" s="9">
        <v>67600</v>
      </c>
      <c r="D255" s="10" t="s">
        <v>28921</v>
      </c>
      <c r="E255" s="11" t="s">
        <v>37</v>
      </c>
      <c r="F255" s="11" t="s">
        <v>37</v>
      </c>
      <c r="G255" s="12" t="s">
        <v>238</v>
      </c>
      <c r="H255" s="12" t="s">
        <v>1326</v>
      </c>
      <c r="I255" s="12" t="s">
        <v>240</v>
      </c>
      <c r="J255" s="10" t="s">
        <v>139</v>
      </c>
      <c r="K255" s="13" t="s">
        <v>28919</v>
      </c>
      <c r="L255" s="13" t="s">
        <v>1</v>
      </c>
      <c r="M255" s="14">
        <v>5</v>
      </c>
      <c r="N255" s="14">
        <v>5</v>
      </c>
      <c r="O255" s="14">
        <v>5</v>
      </c>
      <c r="P255" s="10" t="s">
        <v>362</v>
      </c>
      <c r="Q255" s="12" t="s">
        <v>363</v>
      </c>
      <c r="R255" s="12" t="s">
        <v>364</v>
      </c>
      <c r="S255" s="12">
        <v>11</v>
      </c>
      <c r="T255" s="12">
        <v>2024</v>
      </c>
      <c r="U255" s="12" t="s">
        <v>28481</v>
      </c>
      <c r="V255" s="15">
        <v>44.878444999999999</v>
      </c>
      <c r="W255" s="15">
        <v>-73.583489999999998</v>
      </c>
    </row>
    <row r="256" spans="1:23" x14ac:dyDescent="0.25">
      <c r="A256" s="9">
        <v>66300</v>
      </c>
      <c r="B256" s="10" t="s">
        <v>28922</v>
      </c>
      <c r="C256" s="9">
        <v>67609</v>
      </c>
      <c r="D256" s="10" t="s">
        <v>28923</v>
      </c>
      <c r="E256" s="11" t="s">
        <v>37</v>
      </c>
      <c r="F256" s="11" t="s">
        <v>37</v>
      </c>
      <c r="G256" s="12" t="s">
        <v>238</v>
      </c>
      <c r="H256" s="12" t="s">
        <v>6313</v>
      </c>
      <c r="I256" s="12" t="s">
        <v>240</v>
      </c>
      <c r="J256" s="10" t="s">
        <v>139</v>
      </c>
      <c r="K256" s="13" t="s">
        <v>28924</v>
      </c>
      <c r="L256" s="13" t="s">
        <v>1</v>
      </c>
      <c r="M256" s="14">
        <v>5</v>
      </c>
      <c r="N256" s="14">
        <v>5</v>
      </c>
      <c r="O256" s="14">
        <v>5</v>
      </c>
      <c r="P256" s="10" t="s">
        <v>362</v>
      </c>
      <c r="Q256" s="12" t="s">
        <v>363</v>
      </c>
      <c r="R256" s="12" t="s">
        <v>364</v>
      </c>
      <c r="S256" s="12">
        <v>11</v>
      </c>
      <c r="T256" s="12">
        <v>2024</v>
      </c>
      <c r="U256" s="12" t="s">
        <v>28480</v>
      </c>
      <c r="V256" s="15">
        <v>43.064413999999999</v>
      </c>
      <c r="W256" s="15">
        <v>-78.184560000000005</v>
      </c>
    </row>
    <row r="257" spans="1:23" x14ac:dyDescent="0.25">
      <c r="A257" s="9">
        <v>66301</v>
      </c>
      <c r="B257" s="10" t="s">
        <v>28925</v>
      </c>
      <c r="C257" s="9">
        <v>67610</v>
      </c>
      <c r="D257" s="10" t="s">
        <v>28926</v>
      </c>
      <c r="E257" s="11" t="s">
        <v>37</v>
      </c>
      <c r="F257" s="11" t="s">
        <v>37</v>
      </c>
      <c r="G257" s="12" t="s">
        <v>238</v>
      </c>
      <c r="H257" s="12" t="s">
        <v>6313</v>
      </c>
      <c r="I257" s="12" t="s">
        <v>240</v>
      </c>
      <c r="J257" s="10" t="s">
        <v>139</v>
      </c>
      <c r="K257" s="13" t="s">
        <v>28927</v>
      </c>
      <c r="L257" s="13" t="s">
        <v>1</v>
      </c>
      <c r="M257" s="14">
        <v>4.3</v>
      </c>
      <c r="N257" s="14">
        <v>4.3</v>
      </c>
      <c r="O257" s="14">
        <v>4.3</v>
      </c>
      <c r="P257" s="10" t="s">
        <v>362</v>
      </c>
      <c r="Q257" s="12" t="s">
        <v>363</v>
      </c>
      <c r="R257" s="12" t="s">
        <v>364</v>
      </c>
      <c r="S257" s="12">
        <v>11</v>
      </c>
      <c r="T257" s="12">
        <v>2024</v>
      </c>
      <c r="U257" s="12" t="s">
        <v>28480</v>
      </c>
      <c r="V257" s="15">
        <v>42.877408000000003</v>
      </c>
      <c r="W257" s="15">
        <v>-78.053460000000001</v>
      </c>
    </row>
    <row r="258" spans="1:23" x14ac:dyDescent="0.25">
      <c r="A258" s="9">
        <v>61194</v>
      </c>
      <c r="B258" s="10" t="s">
        <v>18069</v>
      </c>
      <c r="C258" s="9">
        <v>67629</v>
      </c>
      <c r="D258" s="10" t="s">
        <v>28928</v>
      </c>
      <c r="E258" s="11" t="s">
        <v>37</v>
      </c>
      <c r="F258" s="11" t="s">
        <v>37</v>
      </c>
      <c r="G258" s="12" t="s">
        <v>469</v>
      </c>
      <c r="H258" s="12" t="s">
        <v>3968</v>
      </c>
      <c r="I258" s="12" t="s">
        <v>168</v>
      </c>
      <c r="J258" s="10" t="s">
        <v>139</v>
      </c>
      <c r="K258" s="13" t="s">
        <v>28929</v>
      </c>
      <c r="L258" s="13" t="s">
        <v>1</v>
      </c>
      <c r="M258" s="14">
        <v>2</v>
      </c>
      <c r="N258" s="14">
        <v>2</v>
      </c>
      <c r="O258" s="14">
        <v>2</v>
      </c>
      <c r="P258" s="10" t="s">
        <v>362</v>
      </c>
      <c r="Q258" s="12" t="s">
        <v>363</v>
      </c>
      <c r="R258" s="12" t="s">
        <v>364</v>
      </c>
      <c r="S258" s="12">
        <v>11</v>
      </c>
      <c r="T258" s="12">
        <v>2024</v>
      </c>
      <c r="U258" s="12" t="s">
        <v>28481</v>
      </c>
      <c r="V258" s="15">
        <v>41.341141999999998</v>
      </c>
      <c r="W258" s="15">
        <v>-87.586129999999997</v>
      </c>
    </row>
    <row r="259" spans="1:23" x14ac:dyDescent="0.25">
      <c r="A259" s="9">
        <v>61194</v>
      </c>
      <c r="B259" s="10" t="s">
        <v>18069</v>
      </c>
      <c r="C259" s="9">
        <v>67630</v>
      </c>
      <c r="D259" s="10" t="s">
        <v>28930</v>
      </c>
      <c r="E259" s="11" t="s">
        <v>37</v>
      </c>
      <c r="F259" s="11" t="s">
        <v>37</v>
      </c>
      <c r="G259" s="12" t="s">
        <v>469</v>
      </c>
      <c r="H259" s="12" t="s">
        <v>3968</v>
      </c>
      <c r="I259" s="12" t="s">
        <v>168</v>
      </c>
      <c r="J259" s="10" t="s">
        <v>139</v>
      </c>
      <c r="K259" s="13" t="s">
        <v>28931</v>
      </c>
      <c r="L259" s="13" t="s">
        <v>1</v>
      </c>
      <c r="M259" s="14">
        <v>2</v>
      </c>
      <c r="N259" s="14">
        <v>2</v>
      </c>
      <c r="O259" s="14">
        <v>2</v>
      </c>
      <c r="P259" s="10" t="s">
        <v>362</v>
      </c>
      <c r="Q259" s="12" t="s">
        <v>363</v>
      </c>
      <c r="R259" s="12" t="s">
        <v>364</v>
      </c>
      <c r="S259" s="12">
        <v>11</v>
      </c>
      <c r="T259" s="12">
        <v>2024</v>
      </c>
      <c r="U259" s="12" t="s">
        <v>28481</v>
      </c>
      <c r="V259" s="15">
        <v>41.341171000000003</v>
      </c>
      <c r="W259" s="15">
        <v>-87.574179999999998</v>
      </c>
    </row>
    <row r="260" spans="1:23" x14ac:dyDescent="0.25">
      <c r="A260" s="9">
        <v>61060</v>
      </c>
      <c r="B260" s="10" t="s">
        <v>13059</v>
      </c>
      <c r="C260" s="9">
        <v>67634</v>
      </c>
      <c r="D260" s="10" t="s">
        <v>28932</v>
      </c>
      <c r="E260" s="11" t="s">
        <v>37</v>
      </c>
      <c r="F260" s="11" t="s">
        <v>37</v>
      </c>
      <c r="G260" s="12" t="s">
        <v>238</v>
      </c>
      <c r="H260" s="12" t="s">
        <v>1099</v>
      </c>
      <c r="I260" s="12" t="s">
        <v>240</v>
      </c>
      <c r="J260" s="10" t="s">
        <v>139</v>
      </c>
      <c r="K260" s="13" t="s">
        <v>20935</v>
      </c>
      <c r="L260" s="13" t="s">
        <v>1</v>
      </c>
      <c r="M260" s="14">
        <v>5</v>
      </c>
      <c r="N260" s="14">
        <v>5</v>
      </c>
      <c r="O260" s="14">
        <v>5</v>
      </c>
      <c r="P260" s="10" t="s">
        <v>362</v>
      </c>
      <c r="Q260" s="12" t="s">
        <v>363</v>
      </c>
      <c r="R260" s="12" t="s">
        <v>364</v>
      </c>
      <c r="S260" s="12">
        <v>11</v>
      </c>
      <c r="T260" s="12">
        <v>2024</v>
      </c>
      <c r="U260" s="12" t="s">
        <v>28481</v>
      </c>
      <c r="V260" s="15">
        <v>43.282648000000002</v>
      </c>
      <c r="W260" s="15">
        <v>-77.965810000000005</v>
      </c>
    </row>
    <row r="261" spans="1:23" x14ac:dyDescent="0.25">
      <c r="A261" s="9">
        <v>61060</v>
      </c>
      <c r="B261" s="10" t="s">
        <v>13059</v>
      </c>
      <c r="C261" s="9">
        <v>67635</v>
      </c>
      <c r="D261" s="10" t="s">
        <v>2235</v>
      </c>
      <c r="E261" s="11" t="s">
        <v>37</v>
      </c>
      <c r="F261" s="11" t="s">
        <v>37</v>
      </c>
      <c r="G261" s="12" t="s">
        <v>469</v>
      </c>
      <c r="H261" s="12" t="s">
        <v>10223</v>
      </c>
      <c r="I261" s="12" t="s">
        <v>168</v>
      </c>
      <c r="J261" s="10" t="s">
        <v>139</v>
      </c>
      <c r="K261" s="13" t="s">
        <v>28933</v>
      </c>
      <c r="L261" s="13" t="s">
        <v>1</v>
      </c>
      <c r="M261" s="14">
        <v>5</v>
      </c>
      <c r="N261" s="14">
        <v>5</v>
      </c>
      <c r="O261" s="14">
        <v>5</v>
      </c>
      <c r="P261" s="10" t="s">
        <v>362</v>
      </c>
      <c r="Q261" s="12" t="s">
        <v>363</v>
      </c>
      <c r="R261" s="12" t="s">
        <v>364</v>
      </c>
      <c r="S261" s="12">
        <v>11</v>
      </c>
      <c r="T261" s="12">
        <v>2024</v>
      </c>
      <c r="U261" s="12" t="s">
        <v>28481</v>
      </c>
      <c r="V261" s="15">
        <v>42.389211000000003</v>
      </c>
      <c r="W261" s="15">
        <v>-89.48509</v>
      </c>
    </row>
    <row r="262" spans="1:23" x14ac:dyDescent="0.25">
      <c r="A262" s="9">
        <v>61060</v>
      </c>
      <c r="B262" s="10" t="s">
        <v>13059</v>
      </c>
      <c r="C262" s="9">
        <v>67641</v>
      </c>
      <c r="D262" s="10" t="s">
        <v>28934</v>
      </c>
      <c r="E262" s="11" t="s">
        <v>37</v>
      </c>
      <c r="F262" s="11" t="s">
        <v>37</v>
      </c>
      <c r="G262" s="12" t="s">
        <v>238</v>
      </c>
      <c r="H262" s="12" t="s">
        <v>2906</v>
      </c>
      <c r="I262" s="12" t="s">
        <v>240</v>
      </c>
      <c r="J262" s="10" t="s">
        <v>139</v>
      </c>
      <c r="K262" s="13" t="s">
        <v>28935</v>
      </c>
      <c r="L262" s="13" t="s">
        <v>1</v>
      </c>
      <c r="M262" s="14">
        <v>4.2</v>
      </c>
      <c r="N262" s="14">
        <v>4.2</v>
      </c>
      <c r="O262" s="14">
        <v>4.2</v>
      </c>
      <c r="P262" s="10" t="s">
        <v>362</v>
      </c>
      <c r="Q262" s="12" t="s">
        <v>363</v>
      </c>
      <c r="R262" s="12" t="s">
        <v>364</v>
      </c>
      <c r="S262" s="12">
        <v>11</v>
      </c>
      <c r="T262" s="12">
        <v>2024</v>
      </c>
      <c r="U262" s="12" t="s">
        <v>28481</v>
      </c>
      <c r="V262" s="15">
        <v>43.295921</v>
      </c>
      <c r="W262" s="15">
        <v>-78.825869999999995</v>
      </c>
    </row>
    <row r="263" spans="1:23" x14ac:dyDescent="0.25">
      <c r="A263" s="9">
        <v>6452</v>
      </c>
      <c r="B263" s="10" t="s">
        <v>944</v>
      </c>
      <c r="C263" s="9">
        <v>67672</v>
      </c>
      <c r="D263" s="10" t="s">
        <v>28936</v>
      </c>
      <c r="E263" s="11" t="s">
        <v>37</v>
      </c>
      <c r="F263" s="11" t="s">
        <v>37</v>
      </c>
      <c r="G263" s="12" t="s">
        <v>342</v>
      </c>
      <c r="H263" s="12" t="s">
        <v>3166</v>
      </c>
      <c r="I263" s="12" t="s">
        <v>947</v>
      </c>
      <c r="J263" s="10" t="s">
        <v>40</v>
      </c>
      <c r="K263" s="13" t="s">
        <v>41</v>
      </c>
      <c r="L263" s="13" t="s">
        <v>1</v>
      </c>
      <c r="M263" s="14">
        <v>74.5</v>
      </c>
      <c r="N263" s="14">
        <v>74.5</v>
      </c>
      <c r="O263" s="14">
        <v>74.5</v>
      </c>
      <c r="P263" s="10" t="s">
        <v>362</v>
      </c>
      <c r="Q263" s="12" t="s">
        <v>363</v>
      </c>
      <c r="R263" s="12" t="s">
        <v>364</v>
      </c>
      <c r="S263" s="12">
        <v>11</v>
      </c>
      <c r="T263" s="12">
        <v>2024</v>
      </c>
      <c r="U263" s="12" t="s">
        <v>28481</v>
      </c>
      <c r="V263" s="15">
        <v>30.339138999999999</v>
      </c>
      <c r="W263" s="15">
        <v>-82.192859999999996</v>
      </c>
    </row>
    <row r="264" spans="1:23" x14ac:dyDescent="0.25">
      <c r="A264" s="9">
        <v>65535</v>
      </c>
      <c r="B264" s="10" t="s">
        <v>28647</v>
      </c>
      <c r="C264" s="9">
        <v>67681</v>
      </c>
      <c r="D264" s="10" t="s">
        <v>28937</v>
      </c>
      <c r="E264" s="11" t="s">
        <v>37</v>
      </c>
      <c r="F264" s="11" t="s">
        <v>37</v>
      </c>
      <c r="G264" s="12" t="s">
        <v>469</v>
      </c>
      <c r="H264" s="12" t="s">
        <v>7610</v>
      </c>
      <c r="I264" s="12" t="s">
        <v>168</v>
      </c>
      <c r="J264" s="10" t="s">
        <v>139</v>
      </c>
      <c r="K264" s="13" t="s">
        <v>28938</v>
      </c>
      <c r="L264" s="13" t="s">
        <v>1</v>
      </c>
      <c r="M264" s="14">
        <v>2</v>
      </c>
      <c r="N264" s="14">
        <v>2</v>
      </c>
      <c r="O264" s="14">
        <v>2</v>
      </c>
      <c r="P264" s="10" t="s">
        <v>362</v>
      </c>
      <c r="Q264" s="12" t="s">
        <v>363</v>
      </c>
      <c r="R264" s="12" t="s">
        <v>364</v>
      </c>
      <c r="S264" s="12">
        <v>11</v>
      </c>
      <c r="T264" s="12">
        <v>2024</v>
      </c>
      <c r="U264" s="12" t="s">
        <v>28481</v>
      </c>
      <c r="V264" s="15">
        <v>42.480175000000003</v>
      </c>
      <c r="W264" s="15">
        <v>-88.599159999999998</v>
      </c>
    </row>
    <row r="265" spans="1:23" x14ac:dyDescent="0.25">
      <c r="A265" s="9">
        <v>65535</v>
      </c>
      <c r="B265" s="10" t="s">
        <v>28647</v>
      </c>
      <c r="C265" s="9">
        <v>67682</v>
      </c>
      <c r="D265" s="10" t="s">
        <v>28939</v>
      </c>
      <c r="E265" s="11" t="s">
        <v>37</v>
      </c>
      <c r="F265" s="11" t="s">
        <v>37</v>
      </c>
      <c r="G265" s="12" t="s">
        <v>469</v>
      </c>
      <c r="H265" s="12" t="s">
        <v>7610</v>
      </c>
      <c r="I265" s="12" t="s">
        <v>168</v>
      </c>
      <c r="J265" s="10" t="s">
        <v>139</v>
      </c>
      <c r="K265" s="13" t="s">
        <v>28940</v>
      </c>
      <c r="L265" s="13" t="s">
        <v>1</v>
      </c>
      <c r="M265" s="14">
        <v>2</v>
      </c>
      <c r="N265" s="14">
        <v>2</v>
      </c>
      <c r="O265" s="14">
        <v>2</v>
      </c>
      <c r="P265" s="10" t="s">
        <v>362</v>
      </c>
      <c r="Q265" s="12" t="s">
        <v>363</v>
      </c>
      <c r="R265" s="12" t="s">
        <v>364</v>
      </c>
      <c r="S265" s="12">
        <v>11</v>
      </c>
      <c r="T265" s="12">
        <v>2024</v>
      </c>
      <c r="U265" s="12" t="s">
        <v>28481</v>
      </c>
      <c r="V265" s="15">
        <v>42.480175000000003</v>
      </c>
      <c r="W265" s="15">
        <v>-88.599159999999998</v>
      </c>
    </row>
    <row r="266" spans="1:23" x14ac:dyDescent="0.25">
      <c r="A266" s="9">
        <v>65535</v>
      </c>
      <c r="B266" s="10" t="s">
        <v>28647</v>
      </c>
      <c r="C266" s="9">
        <v>67688</v>
      </c>
      <c r="D266" s="10" t="s">
        <v>28941</v>
      </c>
      <c r="E266" s="11" t="s">
        <v>37</v>
      </c>
      <c r="F266" s="11" t="s">
        <v>37</v>
      </c>
      <c r="G266" s="12" t="s">
        <v>469</v>
      </c>
      <c r="H266" s="12" t="s">
        <v>1301</v>
      </c>
      <c r="I266" s="12" t="s">
        <v>134</v>
      </c>
      <c r="J266" s="10" t="s">
        <v>139</v>
      </c>
      <c r="K266" s="13" t="s">
        <v>28942</v>
      </c>
      <c r="L266" s="13" t="s">
        <v>1</v>
      </c>
      <c r="M266" s="14">
        <v>2</v>
      </c>
      <c r="N266" s="14">
        <v>2</v>
      </c>
      <c r="O266" s="14">
        <v>2</v>
      </c>
      <c r="P266" s="10" t="s">
        <v>362</v>
      </c>
      <c r="Q266" s="12" t="s">
        <v>363</v>
      </c>
      <c r="R266" s="12" t="s">
        <v>364</v>
      </c>
      <c r="S266" s="12">
        <v>11</v>
      </c>
      <c r="T266" s="12">
        <v>2024</v>
      </c>
      <c r="U266" s="12" t="s">
        <v>28480</v>
      </c>
      <c r="V266" s="15">
        <v>38.161251999999998</v>
      </c>
      <c r="W266" s="15">
        <v>-89.702910000000003</v>
      </c>
    </row>
    <row r="267" spans="1:23" x14ac:dyDescent="0.25">
      <c r="A267" s="9">
        <v>65535</v>
      </c>
      <c r="B267" s="10" t="s">
        <v>28647</v>
      </c>
      <c r="C267" s="9">
        <v>67689</v>
      </c>
      <c r="D267" s="10" t="s">
        <v>28943</v>
      </c>
      <c r="E267" s="11" t="s">
        <v>37</v>
      </c>
      <c r="F267" s="11" t="s">
        <v>37</v>
      </c>
      <c r="G267" s="12" t="s">
        <v>469</v>
      </c>
      <c r="H267" s="12" t="s">
        <v>1301</v>
      </c>
      <c r="I267" s="12" t="s">
        <v>134</v>
      </c>
      <c r="J267" s="10" t="s">
        <v>139</v>
      </c>
      <c r="K267" s="13" t="s">
        <v>28944</v>
      </c>
      <c r="L267" s="13" t="s">
        <v>1</v>
      </c>
      <c r="M267" s="14">
        <v>2</v>
      </c>
      <c r="N267" s="14">
        <v>2</v>
      </c>
      <c r="O267" s="14">
        <v>2</v>
      </c>
      <c r="P267" s="10" t="s">
        <v>362</v>
      </c>
      <c r="Q267" s="12" t="s">
        <v>363</v>
      </c>
      <c r="R267" s="12" t="s">
        <v>364</v>
      </c>
      <c r="S267" s="12">
        <v>11</v>
      </c>
      <c r="T267" s="12">
        <v>2024</v>
      </c>
      <c r="U267" s="12" t="s">
        <v>28480</v>
      </c>
      <c r="V267" s="15">
        <v>38.177396000000002</v>
      </c>
      <c r="W267" s="15">
        <v>-89.853880000000004</v>
      </c>
    </row>
    <row r="268" spans="1:23" x14ac:dyDescent="0.25">
      <c r="A268" s="9">
        <v>64904</v>
      </c>
      <c r="B268" s="10" t="s">
        <v>25441</v>
      </c>
      <c r="C268" s="9">
        <v>67693</v>
      </c>
      <c r="D268" s="10" t="s">
        <v>28945</v>
      </c>
      <c r="E268" s="11" t="s">
        <v>37</v>
      </c>
      <c r="F268" s="11" t="s">
        <v>37</v>
      </c>
      <c r="G268" s="12" t="s">
        <v>238</v>
      </c>
      <c r="H268" s="12" t="s">
        <v>1388</v>
      </c>
      <c r="I268" s="12" t="s">
        <v>240</v>
      </c>
      <c r="J268" s="10" t="s">
        <v>139</v>
      </c>
      <c r="K268" s="13" t="s">
        <v>28946</v>
      </c>
      <c r="L268" s="13" t="s">
        <v>1</v>
      </c>
      <c r="M268" s="14">
        <v>5</v>
      </c>
      <c r="N268" s="14">
        <v>5</v>
      </c>
      <c r="O268" s="14">
        <v>5</v>
      </c>
      <c r="P268" s="10" t="s">
        <v>362</v>
      </c>
      <c r="Q268" s="12" t="s">
        <v>363</v>
      </c>
      <c r="R268" s="12" t="s">
        <v>364</v>
      </c>
      <c r="S268" s="12">
        <v>11</v>
      </c>
      <c r="T268" s="12">
        <v>2024</v>
      </c>
      <c r="U268" s="12" t="s">
        <v>28481</v>
      </c>
      <c r="V268" s="15">
        <v>43.803688000000001</v>
      </c>
      <c r="W268" s="15">
        <v>-76.030029999999996</v>
      </c>
    </row>
    <row r="269" spans="1:23" x14ac:dyDescent="0.25">
      <c r="A269" s="9">
        <v>66334</v>
      </c>
      <c r="B269" s="10" t="s">
        <v>28947</v>
      </c>
      <c r="C269" s="9">
        <v>67696</v>
      </c>
      <c r="D269" s="10" t="s">
        <v>28947</v>
      </c>
      <c r="E269" s="11" t="s">
        <v>37</v>
      </c>
      <c r="F269" s="11" t="s">
        <v>37</v>
      </c>
      <c r="G269" s="12" t="s">
        <v>1387</v>
      </c>
      <c r="H269" s="12" t="s">
        <v>1334</v>
      </c>
      <c r="I269" s="12" t="s">
        <v>134</v>
      </c>
      <c r="J269" s="10" t="s">
        <v>139</v>
      </c>
      <c r="K269" s="13" t="s">
        <v>28948</v>
      </c>
      <c r="L269" s="13" t="s">
        <v>1</v>
      </c>
      <c r="M269" s="14">
        <v>150</v>
      </c>
      <c r="N269" s="14">
        <v>150</v>
      </c>
      <c r="O269" s="14">
        <v>150</v>
      </c>
      <c r="P269" s="10" t="s">
        <v>362</v>
      </c>
      <c r="Q269" s="12" t="s">
        <v>363</v>
      </c>
      <c r="R269" s="12" t="s">
        <v>364</v>
      </c>
      <c r="S269" s="12">
        <v>11</v>
      </c>
      <c r="T269" s="12">
        <v>2024</v>
      </c>
      <c r="U269" s="12" t="s">
        <v>28484</v>
      </c>
      <c r="V269" s="15">
        <v>40.715420000000002</v>
      </c>
      <c r="W269" s="15">
        <v>-86.775810000000007</v>
      </c>
    </row>
    <row r="270" spans="1:23" x14ac:dyDescent="0.25">
      <c r="A270" s="9">
        <v>22500</v>
      </c>
      <c r="B270" s="10" t="s">
        <v>1640</v>
      </c>
      <c r="C270" s="9">
        <v>67699</v>
      </c>
      <c r="D270" s="10" t="s">
        <v>28949</v>
      </c>
      <c r="E270" s="11" t="s">
        <v>37</v>
      </c>
      <c r="F270" s="11" t="s">
        <v>37</v>
      </c>
      <c r="G270" s="12" t="s">
        <v>288</v>
      </c>
      <c r="H270" s="12" t="s">
        <v>1662</v>
      </c>
      <c r="I270" s="12" t="s">
        <v>179</v>
      </c>
      <c r="J270" s="10" t="s">
        <v>40</v>
      </c>
      <c r="K270" s="13" t="s">
        <v>28950</v>
      </c>
      <c r="L270" s="13" t="s">
        <v>1</v>
      </c>
      <c r="M270" s="14">
        <v>1.8</v>
      </c>
      <c r="N270" s="14">
        <v>1.8</v>
      </c>
      <c r="O270" s="14">
        <v>1.8</v>
      </c>
      <c r="P270" s="10" t="s">
        <v>362</v>
      </c>
      <c r="Q270" s="12" t="s">
        <v>363</v>
      </c>
      <c r="R270" s="12" t="s">
        <v>364</v>
      </c>
      <c r="S270" s="12">
        <v>11</v>
      </c>
      <c r="T270" s="12">
        <v>2024</v>
      </c>
      <c r="U270" s="12" t="s">
        <v>28484</v>
      </c>
      <c r="V270" s="15">
        <v>38.651200000000003</v>
      </c>
      <c r="W270" s="15">
        <v>-95.828130000000002</v>
      </c>
    </row>
    <row r="271" spans="1:23" x14ac:dyDescent="0.25">
      <c r="A271" s="9">
        <v>61944</v>
      </c>
      <c r="B271" s="10" t="s">
        <v>10356</v>
      </c>
      <c r="C271" s="9">
        <v>67706</v>
      </c>
      <c r="D271" s="10" t="s">
        <v>28951</v>
      </c>
      <c r="E271" s="11" t="s">
        <v>37</v>
      </c>
      <c r="F271" s="11" t="s">
        <v>37</v>
      </c>
      <c r="G271" s="12" t="s">
        <v>3209</v>
      </c>
      <c r="H271" s="12" t="s">
        <v>7197</v>
      </c>
      <c r="I271" s="12" t="s">
        <v>168</v>
      </c>
      <c r="J271" s="10" t="s">
        <v>139</v>
      </c>
      <c r="K271" s="13" t="s">
        <v>2004</v>
      </c>
      <c r="L271" s="13" t="s">
        <v>1</v>
      </c>
      <c r="M271" s="14">
        <v>13.8</v>
      </c>
      <c r="N271" s="14">
        <v>13.8</v>
      </c>
      <c r="O271" s="14">
        <v>13.8</v>
      </c>
      <c r="P271" s="10" t="s">
        <v>362</v>
      </c>
      <c r="Q271" s="12" t="s">
        <v>363</v>
      </c>
      <c r="R271" s="12" t="s">
        <v>364</v>
      </c>
      <c r="S271" s="12">
        <v>11</v>
      </c>
      <c r="T271" s="12">
        <v>2024</v>
      </c>
      <c r="U271" s="12" t="s">
        <v>28480</v>
      </c>
      <c r="V271" s="15">
        <v>40.183449000000003</v>
      </c>
      <c r="W271" s="15">
        <v>-79.319569999999999</v>
      </c>
    </row>
    <row r="272" spans="1:23" x14ac:dyDescent="0.25">
      <c r="A272" s="9">
        <v>66342</v>
      </c>
      <c r="B272" s="10" t="s">
        <v>28952</v>
      </c>
      <c r="C272" s="9">
        <v>67713</v>
      </c>
      <c r="D272" s="10" t="s">
        <v>28953</v>
      </c>
      <c r="E272" s="11" t="s">
        <v>37</v>
      </c>
      <c r="F272" s="11" t="s">
        <v>37</v>
      </c>
      <c r="G272" s="12" t="s">
        <v>469</v>
      </c>
      <c r="H272" s="12" t="s">
        <v>3968</v>
      </c>
      <c r="I272" s="12" t="s">
        <v>168</v>
      </c>
      <c r="J272" s="10" t="s">
        <v>139</v>
      </c>
      <c r="K272" s="13" t="s">
        <v>28954</v>
      </c>
      <c r="L272" s="13" t="s">
        <v>1</v>
      </c>
      <c r="M272" s="14">
        <v>4</v>
      </c>
      <c r="N272" s="14">
        <v>4</v>
      </c>
      <c r="O272" s="14">
        <v>4</v>
      </c>
      <c r="P272" s="10" t="s">
        <v>362</v>
      </c>
      <c r="Q272" s="12" t="s">
        <v>363</v>
      </c>
      <c r="R272" s="12" t="s">
        <v>364</v>
      </c>
      <c r="S272" s="12">
        <v>11</v>
      </c>
      <c r="T272" s="12">
        <v>2024</v>
      </c>
      <c r="U272" s="12" t="s">
        <v>28481</v>
      </c>
      <c r="V272" s="15">
        <v>41.507950999999998</v>
      </c>
      <c r="W272" s="15">
        <v>-88.026020000000003</v>
      </c>
    </row>
    <row r="273" spans="1:23" x14ac:dyDescent="0.25">
      <c r="A273" s="9">
        <v>66346</v>
      </c>
      <c r="B273" s="10" t="s">
        <v>28955</v>
      </c>
      <c r="C273" s="9">
        <v>67736</v>
      </c>
      <c r="D273" s="10" t="s">
        <v>28956</v>
      </c>
      <c r="E273" s="11" t="s">
        <v>37</v>
      </c>
      <c r="F273" s="11" t="s">
        <v>37</v>
      </c>
      <c r="G273" s="12" t="s">
        <v>399</v>
      </c>
      <c r="H273" s="12" t="s">
        <v>167</v>
      </c>
      <c r="I273" s="12" t="s">
        <v>138</v>
      </c>
      <c r="J273" s="10" t="s">
        <v>139</v>
      </c>
      <c r="K273" s="13" t="s">
        <v>1944</v>
      </c>
      <c r="L273" s="13" t="s">
        <v>1</v>
      </c>
      <c r="M273" s="14">
        <v>60</v>
      </c>
      <c r="N273" s="14">
        <v>60</v>
      </c>
      <c r="O273" s="14">
        <v>60</v>
      </c>
      <c r="P273" s="10" t="s">
        <v>358</v>
      </c>
      <c r="Q273" s="12" t="s">
        <v>359</v>
      </c>
      <c r="R273" s="12" t="s">
        <v>360</v>
      </c>
      <c r="S273" s="12">
        <v>11</v>
      </c>
      <c r="T273" s="12">
        <v>2024</v>
      </c>
      <c r="U273" s="12" t="s">
        <v>28481</v>
      </c>
      <c r="V273" s="15">
        <v>35.831083999999997</v>
      </c>
      <c r="W273" s="15">
        <v>-114.9924</v>
      </c>
    </row>
    <row r="274" spans="1:23" x14ac:dyDescent="0.25">
      <c r="A274" s="9">
        <v>66346</v>
      </c>
      <c r="B274" s="10" t="s">
        <v>28955</v>
      </c>
      <c r="C274" s="9">
        <v>67736</v>
      </c>
      <c r="D274" s="10" t="s">
        <v>28956</v>
      </c>
      <c r="E274" s="11" t="s">
        <v>37</v>
      </c>
      <c r="F274" s="11" t="s">
        <v>37</v>
      </c>
      <c r="G274" s="12" t="s">
        <v>399</v>
      </c>
      <c r="H274" s="12" t="s">
        <v>167</v>
      </c>
      <c r="I274" s="12" t="s">
        <v>138</v>
      </c>
      <c r="J274" s="10" t="s">
        <v>139</v>
      </c>
      <c r="K274" s="13" t="s">
        <v>28957</v>
      </c>
      <c r="L274" s="13" t="s">
        <v>1</v>
      </c>
      <c r="M274" s="14">
        <v>109</v>
      </c>
      <c r="N274" s="14">
        <v>109</v>
      </c>
      <c r="O274" s="14">
        <v>109</v>
      </c>
      <c r="P274" s="10" t="s">
        <v>358</v>
      </c>
      <c r="Q274" s="12" t="s">
        <v>359</v>
      </c>
      <c r="R274" s="12" t="s">
        <v>360</v>
      </c>
      <c r="S274" s="12">
        <v>11</v>
      </c>
      <c r="T274" s="12">
        <v>2024</v>
      </c>
      <c r="U274" s="12" t="s">
        <v>28481</v>
      </c>
      <c r="V274" s="15">
        <v>35.831083999999997</v>
      </c>
      <c r="W274" s="15">
        <v>-114.9924</v>
      </c>
    </row>
    <row r="275" spans="1:23" x14ac:dyDescent="0.25">
      <c r="A275" s="9">
        <v>66346</v>
      </c>
      <c r="B275" s="10" t="s">
        <v>28955</v>
      </c>
      <c r="C275" s="9">
        <v>67736</v>
      </c>
      <c r="D275" s="10" t="s">
        <v>28956</v>
      </c>
      <c r="E275" s="11" t="s">
        <v>37</v>
      </c>
      <c r="F275" s="11" t="s">
        <v>37</v>
      </c>
      <c r="G275" s="12" t="s">
        <v>399</v>
      </c>
      <c r="H275" s="12" t="s">
        <v>167</v>
      </c>
      <c r="I275" s="12" t="s">
        <v>138</v>
      </c>
      <c r="J275" s="10" t="s">
        <v>139</v>
      </c>
      <c r="K275" s="13" t="s">
        <v>28958</v>
      </c>
      <c r="L275" s="13" t="s">
        <v>1</v>
      </c>
      <c r="M275" s="14">
        <v>110</v>
      </c>
      <c r="N275" s="14">
        <v>110</v>
      </c>
      <c r="O275" s="14">
        <v>110</v>
      </c>
      <c r="P275" s="10" t="s">
        <v>358</v>
      </c>
      <c r="Q275" s="12" t="s">
        <v>359</v>
      </c>
      <c r="R275" s="12" t="s">
        <v>360</v>
      </c>
      <c r="S275" s="12">
        <v>11</v>
      </c>
      <c r="T275" s="12">
        <v>2024</v>
      </c>
      <c r="U275" s="12" t="s">
        <v>28481</v>
      </c>
      <c r="V275" s="15">
        <v>35.831083999999997</v>
      </c>
      <c r="W275" s="15">
        <v>-114.9924</v>
      </c>
    </row>
    <row r="276" spans="1:23" x14ac:dyDescent="0.25">
      <c r="A276" s="9">
        <v>66351</v>
      </c>
      <c r="B276" s="10" t="s">
        <v>28959</v>
      </c>
      <c r="C276" s="9">
        <v>67738</v>
      </c>
      <c r="D276" s="10" t="s">
        <v>28960</v>
      </c>
      <c r="E276" s="11" t="s">
        <v>37</v>
      </c>
      <c r="F276" s="11" t="s">
        <v>37</v>
      </c>
      <c r="G276" s="12" t="s">
        <v>92</v>
      </c>
      <c r="H276" s="12" t="s">
        <v>3459</v>
      </c>
      <c r="I276" s="12" t="s">
        <v>588</v>
      </c>
      <c r="J276" s="10" t="s">
        <v>139</v>
      </c>
      <c r="K276" s="13" t="s">
        <v>28961</v>
      </c>
      <c r="L276" s="13" t="s">
        <v>1</v>
      </c>
      <c r="M276" s="14">
        <v>206</v>
      </c>
      <c r="N276" s="14">
        <v>206</v>
      </c>
      <c r="O276" s="14">
        <v>206</v>
      </c>
      <c r="P276" s="10" t="s">
        <v>358</v>
      </c>
      <c r="Q276" s="12" t="s">
        <v>359</v>
      </c>
      <c r="R276" s="12" t="s">
        <v>360</v>
      </c>
      <c r="S276" s="12">
        <v>11</v>
      </c>
      <c r="T276" s="12">
        <v>2024</v>
      </c>
      <c r="U276" s="12" t="s">
        <v>28484</v>
      </c>
      <c r="V276" s="15">
        <v>29.874040000000001</v>
      </c>
      <c r="W276" s="15">
        <v>-95.018240000000006</v>
      </c>
    </row>
    <row r="277" spans="1:23" x14ac:dyDescent="0.25">
      <c r="A277" s="9">
        <v>66350</v>
      </c>
      <c r="B277" s="10" t="s">
        <v>28962</v>
      </c>
      <c r="C277" s="9">
        <v>67739</v>
      </c>
      <c r="D277" s="10" t="s">
        <v>28963</v>
      </c>
      <c r="E277" s="11" t="s">
        <v>37</v>
      </c>
      <c r="F277" s="11" t="s">
        <v>37</v>
      </c>
      <c r="G277" s="12" t="s">
        <v>92</v>
      </c>
      <c r="H277" s="12" t="s">
        <v>3502</v>
      </c>
      <c r="I277" s="12" t="s">
        <v>588</v>
      </c>
      <c r="J277" s="10" t="s">
        <v>139</v>
      </c>
      <c r="K277" s="13" t="s">
        <v>28964</v>
      </c>
      <c r="L277" s="13" t="s">
        <v>1</v>
      </c>
      <c r="M277" s="14">
        <v>120</v>
      </c>
      <c r="N277" s="14">
        <v>120</v>
      </c>
      <c r="O277" s="14">
        <v>120</v>
      </c>
      <c r="P277" s="10" t="s">
        <v>358</v>
      </c>
      <c r="Q277" s="12" t="s">
        <v>359</v>
      </c>
      <c r="R277" s="12" t="s">
        <v>360</v>
      </c>
      <c r="S277" s="12">
        <v>11</v>
      </c>
      <c r="T277" s="12">
        <v>2024</v>
      </c>
      <c r="U277" s="12" t="s">
        <v>28484</v>
      </c>
      <c r="V277" s="15">
        <v>33.030354000000003</v>
      </c>
      <c r="W277" s="15">
        <v>-96.357200000000006</v>
      </c>
    </row>
    <row r="278" spans="1:23" x14ac:dyDescent="0.25">
      <c r="A278" s="9">
        <v>14354</v>
      </c>
      <c r="B278" s="10" t="s">
        <v>583</v>
      </c>
      <c r="C278" s="9">
        <v>67741</v>
      </c>
      <c r="D278" s="10" t="s">
        <v>28965</v>
      </c>
      <c r="E278" s="11" t="s">
        <v>37</v>
      </c>
      <c r="F278" s="11" t="s">
        <v>37</v>
      </c>
      <c r="G278" s="12" t="s">
        <v>3163</v>
      </c>
      <c r="H278" s="12" t="s">
        <v>3171</v>
      </c>
      <c r="I278" s="12" t="s">
        <v>586</v>
      </c>
      <c r="J278" s="10" t="s">
        <v>40</v>
      </c>
      <c r="K278" s="13" t="s">
        <v>9450</v>
      </c>
      <c r="L278" s="13" t="s">
        <v>1</v>
      </c>
      <c r="M278" s="14">
        <v>2</v>
      </c>
      <c r="N278" s="14">
        <v>2</v>
      </c>
      <c r="O278" s="14">
        <v>2</v>
      </c>
      <c r="P278" s="10" t="s">
        <v>358</v>
      </c>
      <c r="Q278" s="12" t="s">
        <v>359</v>
      </c>
      <c r="R278" s="12" t="s">
        <v>360</v>
      </c>
      <c r="S278" s="12">
        <v>11</v>
      </c>
      <c r="T278" s="12">
        <v>2024</v>
      </c>
      <c r="U278" s="12" t="s">
        <v>28481</v>
      </c>
      <c r="V278" s="15">
        <v>42.259366</v>
      </c>
      <c r="W278" s="15">
        <v>-121.7864</v>
      </c>
    </row>
    <row r="279" spans="1:23" x14ac:dyDescent="0.25">
      <c r="A279" s="9">
        <v>66358</v>
      </c>
      <c r="B279" s="10" t="s">
        <v>28653</v>
      </c>
      <c r="C279" s="9">
        <v>67747</v>
      </c>
      <c r="D279" s="10" t="s">
        <v>28966</v>
      </c>
      <c r="E279" s="11" t="s">
        <v>37</v>
      </c>
      <c r="F279" s="11" t="s">
        <v>37</v>
      </c>
      <c r="G279" s="12" t="s">
        <v>80</v>
      </c>
      <c r="H279" s="12" t="s">
        <v>619</v>
      </c>
      <c r="I279" s="12" t="s">
        <v>138</v>
      </c>
      <c r="J279" s="10" t="s">
        <v>139</v>
      </c>
      <c r="K279" s="13" t="s">
        <v>28967</v>
      </c>
      <c r="L279" s="13" t="s">
        <v>1</v>
      </c>
      <c r="M279" s="14">
        <v>4.5999999999999996</v>
      </c>
      <c r="N279" s="14">
        <v>4.5999999999999996</v>
      </c>
      <c r="O279" s="14">
        <v>4.5999999999999996</v>
      </c>
      <c r="P279" s="10" t="s">
        <v>362</v>
      </c>
      <c r="Q279" s="12" t="s">
        <v>363</v>
      </c>
      <c r="R279" s="12" t="s">
        <v>364</v>
      </c>
      <c r="S279" s="12">
        <v>11</v>
      </c>
      <c r="T279" s="12">
        <v>2024</v>
      </c>
      <c r="U279" s="12" t="s">
        <v>28481</v>
      </c>
      <c r="V279" s="15">
        <v>35.608721000000003</v>
      </c>
      <c r="W279" s="15">
        <v>-119.3258</v>
      </c>
    </row>
    <row r="280" spans="1:23" x14ac:dyDescent="0.25">
      <c r="A280" s="9">
        <v>66358</v>
      </c>
      <c r="B280" s="10" t="s">
        <v>28653</v>
      </c>
      <c r="C280" s="9">
        <v>67748</v>
      </c>
      <c r="D280" s="10" t="s">
        <v>28968</v>
      </c>
      <c r="E280" s="11" t="s">
        <v>37</v>
      </c>
      <c r="F280" s="11" t="s">
        <v>37</v>
      </c>
      <c r="G280" s="12" t="s">
        <v>80</v>
      </c>
      <c r="H280" s="12" t="s">
        <v>619</v>
      </c>
      <c r="I280" s="12" t="s">
        <v>138</v>
      </c>
      <c r="J280" s="10" t="s">
        <v>139</v>
      </c>
      <c r="K280" s="13" t="s">
        <v>28969</v>
      </c>
      <c r="L280" s="13" t="s">
        <v>1</v>
      </c>
      <c r="M280" s="14">
        <v>4.5999999999999996</v>
      </c>
      <c r="N280" s="14">
        <v>4.5999999999999996</v>
      </c>
      <c r="O280" s="14">
        <v>4.5999999999999996</v>
      </c>
      <c r="P280" s="10" t="s">
        <v>362</v>
      </c>
      <c r="Q280" s="12" t="s">
        <v>363</v>
      </c>
      <c r="R280" s="12" t="s">
        <v>364</v>
      </c>
      <c r="S280" s="12">
        <v>11</v>
      </c>
      <c r="T280" s="12">
        <v>2024</v>
      </c>
      <c r="U280" s="12" t="s">
        <v>28481</v>
      </c>
      <c r="V280" s="15">
        <v>35.607804000000002</v>
      </c>
      <c r="W280" s="15">
        <v>-119.3288</v>
      </c>
    </row>
    <row r="281" spans="1:23" x14ac:dyDescent="0.25">
      <c r="A281" s="9">
        <v>66358</v>
      </c>
      <c r="B281" s="10" t="s">
        <v>28653</v>
      </c>
      <c r="C281" s="9">
        <v>67749</v>
      </c>
      <c r="D281" s="10" t="s">
        <v>28970</v>
      </c>
      <c r="E281" s="11" t="s">
        <v>37</v>
      </c>
      <c r="F281" s="11" t="s">
        <v>37</v>
      </c>
      <c r="G281" s="12" t="s">
        <v>80</v>
      </c>
      <c r="H281" s="12" t="s">
        <v>619</v>
      </c>
      <c r="I281" s="12" t="s">
        <v>138</v>
      </c>
      <c r="J281" s="10" t="s">
        <v>139</v>
      </c>
      <c r="K281" s="13" t="s">
        <v>28971</v>
      </c>
      <c r="L281" s="13" t="s">
        <v>1</v>
      </c>
      <c r="M281" s="14">
        <v>4.8</v>
      </c>
      <c r="N281" s="14">
        <v>4.8</v>
      </c>
      <c r="O281" s="14">
        <v>4.8</v>
      </c>
      <c r="P281" s="10" t="s">
        <v>362</v>
      </c>
      <c r="Q281" s="12" t="s">
        <v>363</v>
      </c>
      <c r="R281" s="12" t="s">
        <v>364</v>
      </c>
      <c r="S281" s="12">
        <v>11</v>
      </c>
      <c r="T281" s="12">
        <v>2024</v>
      </c>
      <c r="U281" s="12" t="s">
        <v>28481</v>
      </c>
      <c r="V281" s="15">
        <v>35.707889999999999</v>
      </c>
      <c r="W281" s="15">
        <v>-119.8917</v>
      </c>
    </row>
    <row r="282" spans="1:23" x14ac:dyDescent="0.25">
      <c r="A282" s="9">
        <v>60520</v>
      </c>
      <c r="B282" s="10" t="s">
        <v>16738</v>
      </c>
      <c r="C282" s="9">
        <v>67794</v>
      </c>
      <c r="D282" s="10" t="s">
        <v>28972</v>
      </c>
      <c r="E282" s="11" t="s">
        <v>37</v>
      </c>
      <c r="F282" s="11" t="s">
        <v>37</v>
      </c>
      <c r="G282" s="12" t="s">
        <v>80</v>
      </c>
      <c r="H282" s="12" t="s">
        <v>522</v>
      </c>
      <c r="I282" s="12" t="s">
        <v>138</v>
      </c>
      <c r="J282" s="10" t="s">
        <v>139</v>
      </c>
      <c r="K282" s="13" t="s">
        <v>4232</v>
      </c>
      <c r="L282" s="13" t="s">
        <v>1</v>
      </c>
      <c r="M282" s="14">
        <v>1.5</v>
      </c>
      <c r="N282" s="14">
        <v>1.5</v>
      </c>
      <c r="O282" s="14">
        <v>1.5</v>
      </c>
      <c r="P282" s="10" t="s">
        <v>362</v>
      </c>
      <c r="Q282" s="12" t="s">
        <v>363</v>
      </c>
      <c r="R282" s="12" t="s">
        <v>364</v>
      </c>
      <c r="S282" s="12">
        <v>11</v>
      </c>
      <c r="T282" s="12">
        <v>2024</v>
      </c>
      <c r="U282" s="12" t="s">
        <v>28481</v>
      </c>
      <c r="V282" s="15">
        <v>37.274000000000001</v>
      </c>
      <c r="W282" s="15">
        <v>-120.629</v>
      </c>
    </row>
    <row r="283" spans="1:23" x14ac:dyDescent="0.25">
      <c r="A283" s="9">
        <v>66394</v>
      </c>
      <c r="B283" s="10" t="s">
        <v>28973</v>
      </c>
      <c r="C283" s="9">
        <v>67799</v>
      </c>
      <c r="D283" s="10" t="s">
        <v>28974</v>
      </c>
      <c r="E283" s="11" t="s">
        <v>37</v>
      </c>
      <c r="F283" s="11" t="s">
        <v>37</v>
      </c>
      <c r="G283" s="12" t="s">
        <v>276</v>
      </c>
      <c r="H283" s="12" t="s">
        <v>313</v>
      </c>
      <c r="I283" s="12" t="s">
        <v>278</v>
      </c>
      <c r="J283" s="10" t="s">
        <v>139</v>
      </c>
      <c r="K283" s="13" t="s">
        <v>11017</v>
      </c>
      <c r="L283" s="13" t="s">
        <v>1</v>
      </c>
      <c r="M283" s="14">
        <v>200</v>
      </c>
      <c r="N283" s="14">
        <v>200</v>
      </c>
      <c r="O283" s="14">
        <v>200</v>
      </c>
      <c r="P283" s="10" t="s">
        <v>362</v>
      </c>
      <c r="Q283" s="12" t="s">
        <v>363</v>
      </c>
      <c r="R283" s="12" t="s">
        <v>364</v>
      </c>
      <c r="S283" s="12">
        <v>11</v>
      </c>
      <c r="T283" s="12">
        <v>2024</v>
      </c>
      <c r="U283" s="12" t="s">
        <v>28481</v>
      </c>
      <c r="V283" s="15">
        <v>32.925808000000004</v>
      </c>
      <c r="W283" s="15">
        <v>-111.4905</v>
      </c>
    </row>
    <row r="284" spans="1:23" x14ac:dyDescent="0.25">
      <c r="A284" s="9">
        <v>60520</v>
      </c>
      <c r="B284" s="10" t="s">
        <v>16738</v>
      </c>
      <c r="C284" s="9">
        <v>67812</v>
      </c>
      <c r="D284" s="10" t="s">
        <v>28975</v>
      </c>
      <c r="E284" s="11" t="s">
        <v>37</v>
      </c>
      <c r="F284" s="11" t="s">
        <v>37</v>
      </c>
      <c r="G284" s="12" t="s">
        <v>469</v>
      </c>
      <c r="H284" s="12" t="s">
        <v>1312</v>
      </c>
      <c r="I284" s="12" t="s">
        <v>134</v>
      </c>
      <c r="J284" s="10" t="s">
        <v>139</v>
      </c>
      <c r="K284" s="13" t="s">
        <v>4232</v>
      </c>
      <c r="L284" s="13" t="s">
        <v>1</v>
      </c>
      <c r="M284" s="14">
        <v>2</v>
      </c>
      <c r="N284" s="14">
        <v>2</v>
      </c>
      <c r="O284" s="14">
        <v>2</v>
      </c>
      <c r="P284" s="10" t="s">
        <v>362</v>
      </c>
      <c r="Q284" s="12" t="s">
        <v>363</v>
      </c>
      <c r="R284" s="12" t="s">
        <v>364</v>
      </c>
      <c r="S284" s="12">
        <v>11</v>
      </c>
      <c r="T284" s="12">
        <v>2024</v>
      </c>
      <c r="U284" s="12" t="s">
        <v>28481</v>
      </c>
      <c r="V284" s="15">
        <v>42.231999999999999</v>
      </c>
      <c r="W284" s="15">
        <v>-89.027000000000001</v>
      </c>
    </row>
    <row r="285" spans="1:23" x14ac:dyDescent="0.25">
      <c r="A285" s="9">
        <v>60520</v>
      </c>
      <c r="B285" s="10" t="s">
        <v>16738</v>
      </c>
      <c r="C285" s="9">
        <v>67826</v>
      </c>
      <c r="D285" s="10" t="s">
        <v>28976</v>
      </c>
      <c r="E285" s="11" t="s">
        <v>37</v>
      </c>
      <c r="F285" s="11" t="s">
        <v>37</v>
      </c>
      <c r="G285" s="12" t="s">
        <v>1224</v>
      </c>
      <c r="H285" s="12" t="s">
        <v>1942</v>
      </c>
      <c r="I285" s="12" t="s">
        <v>854</v>
      </c>
      <c r="J285" s="10" t="s">
        <v>139</v>
      </c>
      <c r="K285" s="13" t="s">
        <v>4232</v>
      </c>
      <c r="L285" s="13" t="s">
        <v>1</v>
      </c>
      <c r="M285" s="14">
        <v>5</v>
      </c>
      <c r="N285" s="14">
        <v>5</v>
      </c>
      <c r="O285" s="14">
        <v>5</v>
      </c>
      <c r="P285" s="10" t="s">
        <v>362</v>
      </c>
      <c r="Q285" s="12" t="s">
        <v>363</v>
      </c>
      <c r="R285" s="12" t="s">
        <v>364</v>
      </c>
      <c r="S285" s="12">
        <v>11</v>
      </c>
      <c r="T285" s="12">
        <v>2024</v>
      </c>
      <c r="U285" s="12" t="s">
        <v>28481</v>
      </c>
      <c r="V285" s="15">
        <v>46.819577000000002</v>
      </c>
      <c r="W285" s="15">
        <v>-67.992130000000003</v>
      </c>
    </row>
    <row r="286" spans="1:23" x14ac:dyDescent="0.25">
      <c r="A286" s="9">
        <v>60520</v>
      </c>
      <c r="B286" s="10" t="s">
        <v>16738</v>
      </c>
      <c r="C286" s="9">
        <v>67827</v>
      </c>
      <c r="D286" s="10" t="s">
        <v>28977</v>
      </c>
      <c r="E286" s="11" t="s">
        <v>37</v>
      </c>
      <c r="F286" s="11" t="s">
        <v>37</v>
      </c>
      <c r="G286" s="12" t="s">
        <v>92</v>
      </c>
      <c r="H286" s="12" t="s">
        <v>93</v>
      </c>
      <c r="I286" s="12" t="s">
        <v>94</v>
      </c>
      <c r="J286" s="10" t="s">
        <v>139</v>
      </c>
      <c r="K286" s="13" t="s">
        <v>4232</v>
      </c>
      <c r="L286" s="13" t="s">
        <v>1</v>
      </c>
      <c r="M286" s="14">
        <v>1.5</v>
      </c>
      <c r="N286" s="14">
        <v>1.5</v>
      </c>
      <c r="O286" s="14">
        <v>1.5</v>
      </c>
      <c r="P286" s="10" t="s">
        <v>362</v>
      </c>
      <c r="Q286" s="12" t="s">
        <v>363</v>
      </c>
      <c r="R286" s="12" t="s">
        <v>364</v>
      </c>
      <c r="S286" s="12">
        <v>11</v>
      </c>
      <c r="T286" s="12">
        <v>2024</v>
      </c>
      <c r="U286" s="12" t="s">
        <v>28481</v>
      </c>
      <c r="V286" s="15">
        <v>31.807732999999999</v>
      </c>
      <c r="W286" s="15">
        <v>-106.3378</v>
      </c>
    </row>
    <row r="287" spans="1:23" x14ac:dyDescent="0.25">
      <c r="A287" s="9">
        <v>66416</v>
      </c>
      <c r="B287" s="10" t="s">
        <v>28978</v>
      </c>
      <c r="C287" s="9">
        <v>67843</v>
      </c>
      <c r="D287" s="10" t="s">
        <v>28979</v>
      </c>
      <c r="E287" s="11" t="s">
        <v>37</v>
      </c>
      <c r="F287" s="11" t="s">
        <v>37</v>
      </c>
      <c r="G287" s="12" t="s">
        <v>92</v>
      </c>
      <c r="H287" s="12" t="s">
        <v>3502</v>
      </c>
      <c r="I287" s="12" t="s">
        <v>588</v>
      </c>
      <c r="J287" s="10" t="s">
        <v>139</v>
      </c>
      <c r="K287" s="13" t="s">
        <v>28980</v>
      </c>
      <c r="L287" s="13" t="s">
        <v>1</v>
      </c>
      <c r="M287" s="14">
        <v>9.9</v>
      </c>
      <c r="N287" s="14">
        <v>9.9</v>
      </c>
      <c r="O287" s="14">
        <v>9.9</v>
      </c>
      <c r="P287" s="10" t="s">
        <v>358</v>
      </c>
      <c r="Q287" s="12" t="s">
        <v>359</v>
      </c>
      <c r="R287" s="12" t="s">
        <v>360</v>
      </c>
      <c r="S287" s="12">
        <v>11</v>
      </c>
      <c r="T287" s="12">
        <v>2024</v>
      </c>
      <c r="U287" s="12" t="s">
        <v>28484</v>
      </c>
      <c r="V287" s="15">
        <v>33.158000000000001</v>
      </c>
      <c r="W287" s="15">
        <v>-96.402000000000001</v>
      </c>
    </row>
    <row r="288" spans="1:23" x14ac:dyDescent="0.25">
      <c r="A288" s="9">
        <v>66418</v>
      </c>
      <c r="B288" s="10" t="s">
        <v>28981</v>
      </c>
      <c r="C288" s="9">
        <v>67845</v>
      </c>
      <c r="D288" s="10" t="s">
        <v>28982</v>
      </c>
      <c r="E288" s="11" t="s">
        <v>37</v>
      </c>
      <c r="F288" s="11" t="s">
        <v>37</v>
      </c>
      <c r="G288" s="12" t="s">
        <v>92</v>
      </c>
      <c r="H288" s="12" t="s">
        <v>25835</v>
      </c>
      <c r="I288" s="12" t="s">
        <v>588</v>
      </c>
      <c r="J288" s="10" t="s">
        <v>139</v>
      </c>
      <c r="K288" s="13" t="s">
        <v>28983</v>
      </c>
      <c r="L288" s="13" t="s">
        <v>1</v>
      </c>
      <c r="M288" s="14">
        <v>9.9</v>
      </c>
      <c r="N288" s="14">
        <v>9.9</v>
      </c>
      <c r="O288" s="14">
        <v>9.9</v>
      </c>
      <c r="P288" s="10" t="s">
        <v>358</v>
      </c>
      <c r="Q288" s="12" t="s">
        <v>359</v>
      </c>
      <c r="R288" s="12" t="s">
        <v>360</v>
      </c>
      <c r="S288" s="12">
        <v>11</v>
      </c>
      <c r="T288" s="12">
        <v>2024</v>
      </c>
      <c r="U288" s="12" t="s">
        <v>28484</v>
      </c>
      <c r="V288" s="15">
        <v>30.516525000000001</v>
      </c>
      <c r="W288" s="15">
        <v>-99.76764</v>
      </c>
    </row>
    <row r="289" spans="1:23" x14ac:dyDescent="0.25">
      <c r="A289" s="9">
        <v>64904</v>
      </c>
      <c r="B289" s="10" t="s">
        <v>25441</v>
      </c>
      <c r="C289" s="9">
        <v>67855</v>
      </c>
      <c r="D289" s="10" t="s">
        <v>28984</v>
      </c>
      <c r="E289" s="11" t="s">
        <v>37</v>
      </c>
      <c r="F289" s="11" t="s">
        <v>37</v>
      </c>
      <c r="G289" s="12" t="s">
        <v>276</v>
      </c>
      <c r="H289" s="12" t="s">
        <v>277</v>
      </c>
      <c r="I289" s="12" t="s">
        <v>296</v>
      </c>
      <c r="J289" s="10" t="s">
        <v>139</v>
      </c>
      <c r="K289" s="13" t="s">
        <v>28533</v>
      </c>
      <c r="L289" s="13" t="s">
        <v>1</v>
      </c>
      <c r="M289" s="14">
        <v>118</v>
      </c>
      <c r="N289" s="14">
        <v>118</v>
      </c>
      <c r="O289" s="14">
        <v>118</v>
      </c>
      <c r="P289" s="10" t="s">
        <v>358</v>
      </c>
      <c r="Q289" s="12" t="s">
        <v>359</v>
      </c>
      <c r="R289" s="12" t="s">
        <v>360</v>
      </c>
      <c r="S289" s="12">
        <v>11</v>
      </c>
      <c r="T289" s="12">
        <v>2024</v>
      </c>
      <c r="U289" s="12" t="s">
        <v>28481</v>
      </c>
      <c r="V289" s="15">
        <v>33.713099999999997</v>
      </c>
      <c r="W289" s="15">
        <v>-112.3242</v>
      </c>
    </row>
    <row r="290" spans="1:23" x14ac:dyDescent="0.25">
      <c r="A290" s="9">
        <v>64904</v>
      </c>
      <c r="B290" s="10" t="s">
        <v>25441</v>
      </c>
      <c r="C290" s="9">
        <v>67855</v>
      </c>
      <c r="D290" s="10" t="s">
        <v>28984</v>
      </c>
      <c r="E290" s="11" t="s">
        <v>37</v>
      </c>
      <c r="F290" s="11" t="s">
        <v>37</v>
      </c>
      <c r="G290" s="12" t="s">
        <v>276</v>
      </c>
      <c r="H290" s="12" t="s">
        <v>277</v>
      </c>
      <c r="I290" s="12" t="s">
        <v>296</v>
      </c>
      <c r="J290" s="10" t="s">
        <v>139</v>
      </c>
      <c r="K290" s="13" t="s">
        <v>28985</v>
      </c>
      <c r="L290" s="13" t="s">
        <v>1</v>
      </c>
      <c r="M290" s="14">
        <v>82</v>
      </c>
      <c r="N290" s="14">
        <v>82</v>
      </c>
      <c r="O290" s="14">
        <v>82</v>
      </c>
      <c r="P290" s="10" t="s">
        <v>358</v>
      </c>
      <c r="Q290" s="12" t="s">
        <v>359</v>
      </c>
      <c r="R290" s="12" t="s">
        <v>360</v>
      </c>
      <c r="S290" s="12">
        <v>11</v>
      </c>
      <c r="T290" s="12">
        <v>2024</v>
      </c>
      <c r="U290" s="12" t="s">
        <v>28481</v>
      </c>
      <c r="V290" s="15">
        <v>33.713099999999997</v>
      </c>
      <c r="W290" s="15">
        <v>-112.3242</v>
      </c>
    </row>
    <row r="291" spans="1:23" x14ac:dyDescent="0.25">
      <c r="A291" s="9">
        <v>64904</v>
      </c>
      <c r="B291" s="10" t="s">
        <v>25441</v>
      </c>
      <c r="C291" s="9">
        <v>67974</v>
      </c>
      <c r="D291" s="10" t="s">
        <v>28986</v>
      </c>
      <c r="E291" s="11" t="s">
        <v>37</v>
      </c>
      <c r="F291" s="11" t="s">
        <v>37</v>
      </c>
      <c r="G291" s="12" t="s">
        <v>238</v>
      </c>
      <c r="H291" s="12" t="s">
        <v>2892</v>
      </c>
      <c r="I291" s="12" t="s">
        <v>240</v>
      </c>
      <c r="J291" s="10" t="s">
        <v>139</v>
      </c>
      <c r="K291" s="13" t="s">
        <v>28987</v>
      </c>
      <c r="L291" s="13" t="s">
        <v>1</v>
      </c>
      <c r="M291" s="14">
        <v>2.5</v>
      </c>
      <c r="N291" s="14">
        <v>2.4</v>
      </c>
      <c r="O291" s="14">
        <v>1.4</v>
      </c>
      <c r="P291" s="10" t="s">
        <v>362</v>
      </c>
      <c r="Q291" s="12" t="s">
        <v>363</v>
      </c>
      <c r="R291" s="12" t="s">
        <v>364</v>
      </c>
      <c r="S291" s="12">
        <v>11</v>
      </c>
      <c r="T291" s="12">
        <v>2024</v>
      </c>
      <c r="U291" s="12" t="s">
        <v>28480</v>
      </c>
      <c r="V291" s="15">
        <v>43.227156000000001</v>
      </c>
      <c r="W291" s="15">
        <v>-78.228980000000007</v>
      </c>
    </row>
    <row r="292" spans="1:23" x14ac:dyDescent="0.25">
      <c r="A292" s="9">
        <v>66550</v>
      </c>
      <c r="B292" s="10" t="s">
        <v>28988</v>
      </c>
      <c r="C292" s="9">
        <v>68013</v>
      </c>
      <c r="D292" s="10" t="s">
        <v>28989</v>
      </c>
      <c r="E292" s="11" t="s">
        <v>37</v>
      </c>
      <c r="F292" s="11" t="s">
        <v>37</v>
      </c>
      <c r="G292" s="12" t="s">
        <v>77</v>
      </c>
      <c r="H292" s="12" t="s">
        <v>891</v>
      </c>
      <c r="I292" s="12" t="s">
        <v>854</v>
      </c>
      <c r="J292" s="10" t="s">
        <v>214</v>
      </c>
      <c r="K292" s="13" t="s">
        <v>28990</v>
      </c>
      <c r="L292" s="13" t="s">
        <v>1</v>
      </c>
      <c r="M292" s="14">
        <v>3.9</v>
      </c>
      <c r="N292" s="14">
        <v>3.9</v>
      </c>
      <c r="O292" s="14">
        <v>3.9</v>
      </c>
      <c r="P292" s="10" t="s">
        <v>362</v>
      </c>
      <c r="Q292" s="12" t="s">
        <v>363</v>
      </c>
      <c r="R292" s="12" t="s">
        <v>364</v>
      </c>
      <c r="S292" s="12">
        <v>11</v>
      </c>
      <c r="T292" s="12">
        <v>2024</v>
      </c>
      <c r="U292" s="12" t="s">
        <v>28480</v>
      </c>
      <c r="V292" s="15">
        <v>41.903759999999998</v>
      </c>
      <c r="W292" s="15">
        <v>-72.658090000000001</v>
      </c>
    </row>
    <row r="293" spans="1:23" x14ac:dyDescent="0.25">
      <c r="A293" s="9">
        <v>10623</v>
      </c>
      <c r="B293" s="10" t="s">
        <v>1071</v>
      </c>
      <c r="C293" s="9">
        <v>676</v>
      </c>
      <c r="D293" s="10" t="s">
        <v>1075</v>
      </c>
      <c r="E293" s="11" t="s">
        <v>37</v>
      </c>
      <c r="F293" s="11" t="s">
        <v>37</v>
      </c>
      <c r="G293" s="12" t="s">
        <v>342</v>
      </c>
      <c r="H293" s="12" t="s">
        <v>1073</v>
      </c>
      <c r="I293" s="12" t="s">
        <v>900</v>
      </c>
      <c r="J293" s="10" t="s">
        <v>40</v>
      </c>
      <c r="K293" s="13" t="s">
        <v>190</v>
      </c>
      <c r="L293" s="13" t="s">
        <v>1</v>
      </c>
      <c r="M293" s="14">
        <v>20</v>
      </c>
      <c r="N293" s="14">
        <v>20</v>
      </c>
      <c r="O293" s="14">
        <v>20</v>
      </c>
      <c r="P293" s="10" t="s">
        <v>325</v>
      </c>
      <c r="Q293" s="12" t="s">
        <v>68</v>
      </c>
      <c r="R293" s="12" t="s">
        <v>44</v>
      </c>
      <c r="S293" s="12">
        <v>12</v>
      </c>
      <c r="T293" s="12">
        <v>2024</v>
      </c>
      <c r="U293" s="12" t="s">
        <v>28481</v>
      </c>
      <c r="V293" s="15">
        <v>28.080100000000002</v>
      </c>
      <c r="W293" s="15">
        <v>-81.922899999999998</v>
      </c>
    </row>
    <row r="294" spans="1:23" x14ac:dyDescent="0.25">
      <c r="A294" s="9">
        <v>10623</v>
      </c>
      <c r="B294" s="10" t="s">
        <v>1071</v>
      </c>
      <c r="C294" s="9">
        <v>676</v>
      </c>
      <c r="D294" s="10" t="s">
        <v>1075</v>
      </c>
      <c r="E294" s="11" t="s">
        <v>37</v>
      </c>
      <c r="F294" s="11" t="s">
        <v>37</v>
      </c>
      <c r="G294" s="12" t="s">
        <v>342</v>
      </c>
      <c r="H294" s="12" t="s">
        <v>1073</v>
      </c>
      <c r="I294" s="12" t="s">
        <v>900</v>
      </c>
      <c r="J294" s="10" t="s">
        <v>40</v>
      </c>
      <c r="K294" s="13" t="s">
        <v>191</v>
      </c>
      <c r="L294" s="13" t="s">
        <v>1</v>
      </c>
      <c r="M294" s="14">
        <v>20</v>
      </c>
      <c r="N294" s="14">
        <v>20</v>
      </c>
      <c r="O294" s="14">
        <v>20</v>
      </c>
      <c r="P294" s="10" t="s">
        <v>325</v>
      </c>
      <c r="Q294" s="12" t="s">
        <v>68</v>
      </c>
      <c r="R294" s="12" t="s">
        <v>44</v>
      </c>
      <c r="S294" s="12">
        <v>12</v>
      </c>
      <c r="T294" s="12">
        <v>2024</v>
      </c>
      <c r="U294" s="12" t="s">
        <v>28481</v>
      </c>
      <c r="V294" s="15">
        <v>28.080100000000002</v>
      </c>
      <c r="W294" s="15">
        <v>-81.922899999999998</v>
      </c>
    </row>
    <row r="295" spans="1:23" x14ac:dyDescent="0.25">
      <c r="A295" s="9">
        <v>10623</v>
      </c>
      <c r="B295" s="10" t="s">
        <v>1071</v>
      </c>
      <c r="C295" s="9">
        <v>676</v>
      </c>
      <c r="D295" s="10" t="s">
        <v>1075</v>
      </c>
      <c r="E295" s="11" t="s">
        <v>37</v>
      </c>
      <c r="F295" s="11" t="s">
        <v>37</v>
      </c>
      <c r="G295" s="12" t="s">
        <v>342</v>
      </c>
      <c r="H295" s="12" t="s">
        <v>1073</v>
      </c>
      <c r="I295" s="12" t="s">
        <v>900</v>
      </c>
      <c r="J295" s="10" t="s">
        <v>40</v>
      </c>
      <c r="K295" s="13" t="s">
        <v>192</v>
      </c>
      <c r="L295" s="13" t="s">
        <v>1</v>
      </c>
      <c r="M295" s="14">
        <v>20</v>
      </c>
      <c r="N295" s="14">
        <v>20</v>
      </c>
      <c r="O295" s="14">
        <v>20</v>
      </c>
      <c r="P295" s="10" t="s">
        <v>325</v>
      </c>
      <c r="Q295" s="12" t="s">
        <v>68</v>
      </c>
      <c r="R295" s="12" t="s">
        <v>44</v>
      </c>
      <c r="S295" s="12">
        <v>12</v>
      </c>
      <c r="T295" s="12">
        <v>2024</v>
      </c>
      <c r="U295" s="12" t="s">
        <v>28481</v>
      </c>
      <c r="V295" s="15">
        <v>28.080100000000002</v>
      </c>
      <c r="W295" s="15">
        <v>-81.922899999999998</v>
      </c>
    </row>
    <row r="296" spans="1:23" x14ac:dyDescent="0.25">
      <c r="A296" s="9">
        <v>10623</v>
      </c>
      <c r="B296" s="10" t="s">
        <v>1071</v>
      </c>
      <c r="C296" s="9">
        <v>676</v>
      </c>
      <c r="D296" s="10" t="s">
        <v>1075</v>
      </c>
      <c r="E296" s="11" t="s">
        <v>37</v>
      </c>
      <c r="F296" s="11" t="s">
        <v>37</v>
      </c>
      <c r="G296" s="12" t="s">
        <v>342</v>
      </c>
      <c r="H296" s="12" t="s">
        <v>1073</v>
      </c>
      <c r="I296" s="12" t="s">
        <v>900</v>
      </c>
      <c r="J296" s="10" t="s">
        <v>40</v>
      </c>
      <c r="K296" s="13" t="s">
        <v>253</v>
      </c>
      <c r="L296" s="13" t="s">
        <v>1</v>
      </c>
      <c r="M296" s="14">
        <v>20</v>
      </c>
      <c r="N296" s="14">
        <v>20</v>
      </c>
      <c r="O296" s="14">
        <v>20</v>
      </c>
      <c r="P296" s="10" t="s">
        <v>325</v>
      </c>
      <c r="Q296" s="12" t="s">
        <v>68</v>
      </c>
      <c r="R296" s="12" t="s">
        <v>44</v>
      </c>
      <c r="S296" s="12">
        <v>12</v>
      </c>
      <c r="T296" s="12">
        <v>2024</v>
      </c>
      <c r="U296" s="12" t="s">
        <v>28481</v>
      </c>
      <c r="V296" s="15">
        <v>28.080100000000002</v>
      </c>
      <c r="W296" s="15">
        <v>-81.922899999999998</v>
      </c>
    </row>
    <row r="297" spans="1:23" x14ac:dyDescent="0.25">
      <c r="A297" s="9">
        <v>10623</v>
      </c>
      <c r="B297" s="10" t="s">
        <v>1071</v>
      </c>
      <c r="C297" s="9">
        <v>676</v>
      </c>
      <c r="D297" s="10" t="s">
        <v>1075</v>
      </c>
      <c r="E297" s="11" t="s">
        <v>37</v>
      </c>
      <c r="F297" s="11" t="s">
        <v>37</v>
      </c>
      <c r="G297" s="12" t="s">
        <v>342</v>
      </c>
      <c r="H297" s="12" t="s">
        <v>1073</v>
      </c>
      <c r="I297" s="12" t="s">
        <v>900</v>
      </c>
      <c r="J297" s="10" t="s">
        <v>40</v>
      </c>
      <c r="K297" s="13" t="s">
        <v>254</v>
      </c>
      <c r="L297" s="13" t="s">
        <v>1</v>
      </c>
      <c r="M297" s="14">
        <v>20</v>
      </c>
      <c r="N297" s="14">
        <v>20</v>
      </c>
      <c r="O297" s="14">
        <v>20</v>
      </c>
      <c r="P297" s="10" t="s">
        <v>325</v>
      </c>
      <c r="Q297" s="12" t="s">
        <v>68</v>
      </c>
      <c r="R297" s="12" t="s">
        <v>44</v>
      </c>
      <c r="S297" s="12">
        <v>12</v>
      </c>
      <c r="T297" s="12">
        <v>2024</v>
      </c>
      <c r="U297" s="12" t="s">
        <v>28481</v>
      </c>
      <c r="V297" s="15">
        <v>28.080100000000002</v>
      </c>
      <c r="W297" s="15">
        <v>-81.922899999999998</v>
      </c>
    </row>
    <row r="298" spans="1:23" x14ac:dyDescent="0.25">
      <c r="A298" s="9">
        <v>10623</v>
      </c>
      <c r="B298" s="10" t="s">
        <v>1071</v>
      </c>
      <c r="C298" s="9">
        <v>676</v>
      </c>
      <c r="D298" s="10" t="s">
        <v>1075</v>
      </c>
      <c r="E298" s="11" t="s">
        <v>37</v>
      </c>
      <c r="F298" s="11" t="s">
        <v>37</v>
      </c>
      <c r="G298" s="12" t="s">
        <v>342</v>
      </c>
      <c r="H298" s="12" t="s">
        <v>1073</v>
      </c>
      <c r="I298" s="12" t="s">
        <v>900</v>
      </c>
      <c r="J298" s="10" t="s">
        <v>40</v>
      </c>
      <c r="K298" s="13" t="s">
        <v>197</v>
      </c>
      <c r="L298" s="13" t="s">
        <v>1</v>
      </c>
      <c r="M298" s="14">
        <v>20</v>
      </c>
      <c r="N298" s="14">
        <v>20</v>
      </c>
      <c r="O298" s="14">
        <v>20</v>
      </c>
      <c r="P298" s="10" t="s">
        <v>325</v>
      </c>
      <c r="Q298" s="12" t="s">
        <v>68</v>
      </c>
      <c r="R298" s="12" t="s">
        <v>44</v>
      </c>
      <c r="S298" s="12">
        <v>12</v>
      </c>
      <c r="T298" s="12">
        <v>2024</v>
      </c>
      <c r="U298" s="12" t="s">
        <v>28481</v>
      </c>
      <c r="V298" s="15">
        <v>28.080100000000002</v>
      </c>
      <c r="W298" s="15">
        <v>-81.922899999999998</v>
      </c>
    </row>
    <row r="299" spans="1:23" x14ac:dyDescent="0.25">
      <c r="A299" s="9">
        <v>6775</v>
      </c>
      <c r="B299" s="10" t="s">
        <v>2965</v>
      </c>
      <c r="C299" s="9">
        <v>2678</v>
      </c>
      <c r="D299" s="10" t="s">
        <v>2966</v>
      </c>
      <c r="E299" s="11" t="s">
        <v>37</v>
      </c>
      <c r="F299" s="11" t="s">
        <v>37</v>
      </c>
      <c r="G299" s="12" t="s">
        <v>238</v>
      </c>
      <c r="H299" s="12" t="s">
        <v>2847</v>
      </c>
      <c r="I299" s="12" t="s">
        <v>240</v>
      </c>
      <c r="J299" s="10" t="s">
        <v>40</v>
      </c>
      <c r="K299" s="13" t="s">
        <v>28991</v>
      </c>
      <c r="L299" s="13" t="s">
        <v>1</v>
      </c>
      <c r="M299" s="14">
        <v>3</v>
      </c>
      <c r="N299" s="14">
        <v>3</v>
      </c>
      <c r="O299" s="14">
        <v>3</v>
      </c>
      <c r="P299" s="10" t="s">
        <v>2443</v>
      </c>
      <c r="Q299" s="12" t="s">
        <v>2444</v>
      </c>
      <c r="R299" s="12" t="s">
        <v>44</v>
      </c>
      <c r="S299" s="12">
        <v>12</v>
      </c>
      <c r="T299" s="12">
        <v>2024</v>
      </c>
      <c r="U299" s="12" t="s">
        <v>28480</v>
      </c>
      <c r="V299" s="15">
        <v>40.656100000000002</v>
      </c>
      <c r="W299" s="15">
        <v>-73.592200000000005</v>
      </c>
    </row>
    <row r="300" spans="1:23" x14ac:dyDescent="0.25">
      <c r="A300" s="9">
        <v>5416</v>
      </c>
      <c r="B300" s="10" t="s">
        <v>2998</v>
      </c>
      <c r="C300" s="9">
        <v>7277</v>
      </c>
      <c r="D300" s="10" t="s">
        <v>4660</v>
      </c>
      <c r="E300" s="11" t="s">
        <v>37</v>
      </c>
      <c r="F300" s="11" t="s">
        <v>37</v>
      </c>
      <c r="G300" s="12" t="s">
        <v>1433</v>
      </c>
      <c r="H300" s="12" t="s">
        <v>1718</v>
      </c>
      <c r="I300" s="12" t="s">
        <v>3001</v>
      </c>
      <c r="J300" s="10" t="s">
        <v>40</v>
      </c>
      <c r="K300" s="13" t="s">
        <v>292</v>
      </c>
      <c r="L300" s="13" t="s">
        <v>1</v>
      </c>
      <c r="M300" s="14">
        <v>536.4</v>
      </c>
      <c r="N300" s="14">
        <v>517</v>
      </c>
      <c r="O300" s="14">
        <v>560</v>
      </c>
      <c r="P300" s="10" t="s">
        <v>95</v>
      </c>
      <c r="Q300" s="12" t="s">
        <v>68</v>
      </c>
      <c r="R300" s="12" t="s">
        <v>96</v>
      </c>
      <c r="S300" s="12">
        <v>12</v>
      </c>
      <c r="T300" s="12">
        <v>2024</v>
      </c>
      <c r="U300" s="12" t="s">
        <v>28481</v>
      </c>
      <c r="V300" s="15">
        <v>35.431699999999999</v>
      </c>
      <c r="W300" s="15">
        <v>-81.034700000000001</v>
      </c>
    </row>
    <row r="301" spans="1:23" x14ac:dyDescent="0.25">
      <c r="A301" s="9">
        <v>58416</v>
      </c>
      <c r="B301" s="10" t="s">
        <v>12714</v>
      </c>
      <c r="C301" s="9">
        <v>58422</v>
      </c>
      <c r="D301" s="10" t="s">
        <v>12715</v>
      </c>
      <c r="E301" s="11" t="s">
        <v>37</v>
      </c>
      <c r="F301" s="11" t="s">
        <v>37</v>
      </c>
      <c r="G301" s="12" t="s">
        <v>80</v>
      </c>
      <c r="H301" s="12" t="s">
        <v>220</v>
      </c>
      <c r="I301" s="12" t="s">
        <v>598</v>
      </c>
      <c r="J301" s="10" t="s">
        <v>214</v>
      </c>
      <c r="K301" s="13" t="s">
        <v>28992</v>
      </c>
      <c r="L301" s="13" t="s">
        <v>1</v>
      </c>
      <c r="M301" s="14">
        <v>0.8</v>
      </c>
      <c r="N301" s="14">
        <v>0.7</v>
      </c>
      <c r="O301" s="14">
        <v>0.3</v>
      </c>
      <c r="P301" s="10" t="s">
        <v>362</v>
      </c>
      <c r="Q301" s="12" t="s">
        <v>363</v>
      </c>
      <c r="R301" s="12" t="s">
        <v>364</v>
      </c>
      <c r="S301" s="12">
        <v>12</v>
      </c>
      <c r="T301" s="12">
        <v>2024</v>
      </c>
      <c r="U301" s="12" t="s">
        <v>28993</v>
      </c>
      <c r="V301" s="15">
        <v>34.243333</v>
      </c>
      <c r="W301" s="15">
        <v>-118.53060000000001</v>
      </c>
    </row>
    <row r="302" spans="1:23" x14ac:dyDescent="0.25">
      <c r="A302" s="9">
        <v>59656</v>
      </c>
      <c r="B302" s="10" t="s">
        <v>28994</v>
      </c>
      <c r="C302" s="9">
        <v>59871</v>
      </c>
      <c r="D302" s="10" t="s">
        <v>28995</v>
      </c>
      <c r="E302" s="11" t="s">
        <v>37</v>
      </c>
      <c r="F302" s="11" t="s">
        <v>37</v>
      </c>
      <c r="G302" s="12" t="s">
        <v>80</v>
      </c>
      <c r="H302" s="12" t="s">
        <v>782</v>
      </c>
      <c r="I302" s="12" t="s">
        <v>138</v>
      </c>
      <c r="J302" s="10" t="s">
        <v>139</v>
      </c>
      <c r="K302" s="13" t="s">
        <v>11017</v>
      </c>
      <c r="L302" s="13" t="s">
        <v>1</v>
      </c>
      <c r="M302" s="14">
        <v>300</v>
      </c>
      <c r="N302" s="14">
        <v>300</v>
      </c>
      <c r="O302" s="14">
        <v>300</v>
      </c>
      <c r="P302" s="10" t="s">
        <v>362</v>
      </c>
      <c r="Q302" s="12" t="s">
        <v>363</v>
      </c>
      <c r="R302" s="12" t="s">
        <v>364</v>
      </c>
      <c r="S302" s="12">
        <v>12</v>
      </c>
      <c r="T302" s="12">
        <v>2024</v>
      </c>
      <c r="U302" s="12" t="s">
        <v>28484</v>
      </c>
      <c r="V302" s="15">
        <v>33.564999999999998</v>
      </c>
      <c r="W302" s="15">
        <v>-114.753</v>
      </c>
    </row>
    <row r="303" spans="1:23" x14ac:dyDescent="0.25">
      <c r="A303" s="9">
        <v>59656</v>
      </c>
      <c r="B303" s="10" t="s">
        <v>28994</v>
      </c>
      <c r="C303" s="9">
        <v>59871</v>
      </c>
      <c r="D303" s="10" t="s">
        <v>28995</v>
      </c>
      <c r="E303" s="11" t="s">
        <v>37</v>
      </c>
      <c r="F303" s="11" t="s">
        <v>37</v>
      </c>
      <c r="G303" s="12" t="s">
        <v>80</v>
      </c>
      <c r="H303" s="12" t="s">
        <v>782</v>
      </c>
      <c r="I303" s="12" t="s">
        <v>138</v>
      </c>
      <c r="J303" s="10" t="s">
        <v>139</v>
      </c>
      <c r="K303" s="13" t="s">
        <v>11018</v>
      </c>
      <c r="L303" s="13" t="s">
        <v>1</v>
      </c>
      <c r="M303" s="14">
        <v>150</v>
      </c>
      <c r="N303" s="14">
        <v>150</v>
      </c>
      <c r="O303" s="14">
        <v>150</v>
      </c>
      <c r="P303" s="10" t="s">
        <v>358</v>
      </c>
      <c r="Q303" s="12" t="s">
        <v>359</v>
      </c>
      <c r="R303" s="12" t="s">
        <v>360</v>
      </c>
      <c r="S303" s="12">
        <v>12</v>
      </c>
      <c r="T303" s="12">
        <v>2024</v>
      </c>
      <c r="U303" s="12" t="s">
        <v>28484</v>
      </c>
      <c r="V303" s="15">
        <v>33.564999999999998</v>
      </c>
      <c r="W303" s="15">
        <v>-114.753</v>
      </c>
    </row>
    <row r="304" spans="1:23" x14ac:dyDescent="0.25">
      <c r="A304" s="9">
        <v>61711</v>
      </c>
      <c r="B304" s="10" t="s">
        <v>28996</v>
      </c>
      <c r="C304" s="9">
        <v>62179</v>
      </c>
      <c r="D304" s="10" t="s">
        <v>28996</v>
      </c>
      <c r="E304" s="11" t="s">
        <v>37</v>
      </c>
      <c r="F304" s="11" t="s">
        <v>37</v>
      </c>
      <c r="G304" s="12" t="s">
        <v>338</v>
      </c>
      <c r="H304" s="12" t="s">
        <v>3317</v>
      </c>
      <c r="I304" s="12" t="s">
        <v>1435</v>
      </c>
      <c r="J304" s="10" t="s">
        <v>139</v>
      </c>
      <c r="K304" s="13" t="s">
        <v>1053</v>
      </c>
      <c r="L304" s="13" t="s">
        <v>1</v>
      </c>
      <c r="M304" s="14">
        <v>2</v>
      </c>
      <c r="N304" s="14">
        <v>2</v>
      </c>
      <c r="O304" s="14">
        <v>2</v>
      </c>
      <c r="P304" s="10" t="s">
        <v>362</v>
      </c>
      <c r="Q304" s="12" t="s">
        <v>363</v>
      </c>
      <c r="R304" s="12" t="s">
        <v>364</v>
      </c>
      <c r="S304" s="12">
        <v>12</v>
      </c>
      <c r="T304" s="12">
        <v>2024</v>
      </c>
      <c r="U304" s="12" t="s">
        <v>28481</v>
      </c>
      <c r="V304" s="15">
        <v>34.268911000000003</v>
      </c>
      <c r="W304" s="15">
        <v>-79.872550000000004</v>
      </c>
    </row>
    <row r="305" spans="1:23" x14ac:dyDescent="0.25">
      <c r="A305" s="9">
        <v>61752</v>
      </c>
      <c r="B305" s="10" t="s">
        <v>28997</v>
      </c>
      <c r="C305" s="9">
        <v>62235</v>
      </c>
      <c r="D305" s="10" t="s">
        <v>28997</v>
      </c>
      <c r="E305" s="11" t="s">
        <v>37</v>
      </c>
      <c r="F305" s="11" t="s">
        <v>37</v>
      </c>
      <c r="G305" s="12" t="s">
        <v>338</v>
      </c>
      <c r="H305" s="12" t="s">
        <v>109</v>
      </c>
      <c r="I305" s="12" t="s">
        <v>1149</v>
      </c>
      <c r="J305" s="10" t="s">
        <v>139</v>
      </c>
      <c r="K305" s="13" t="s">
        <v>2107</v>
      </c>
      <c r="L305" s="13" t="s">
        <v>1</v>
      </c>
      <c r="M305" s="14">
        <v>66</v>
      </c>
      <c r="N305" s="14">
        <v>66</v>
      </c>
      <c r="O305" s="14">
        <v>66</v>
      </c>
      <c r="P305" s="10" t="s">
        <v>362</v>
      </c>
      <c r="Q305" s="12" t="s">
        <v>363</v>
      </c>
      <c r="R305" s="12" t="s">
        <v>364</v>
      </c>
      <c r="S305" s="12">
        <v>12</v>
      </c>
      <c r="T305" s="12">
        <v>2024</v>
      </c>
      <c r="U305" s="12" t="s">
        <v>28481</v>
      </c>
      <c r="V305" s="15">
        <v>33.648766999999999</v>
      </c>
      <c r="W305" s="15">
        <v>-80.639120000000005</v>
      </c>
    </row>
    <row r="306" spans="1:23" x14ac:dyDescent="0.25">
      <c r="A306" s="9">
        <v>61752</v>
      </c>
      <c r="B306" s="10" t="s">
        <v>28997</v>
      </c>
      <c r="C306" s="9">
        <v>62235</v>
      </c>
      <c r="D306" s="10" t="s">
        <v>28997</v>
      </c>
      <c r="E306" s="11" t="s">
        <v>37</v>
      </c>
      <c r="F306" s="11" t="s">
        <v>37</v>
      </c>
      <c r="G306" s="12" t="s">
        <v>338</v>
      </c>
      <c r="H306" s="12" t="s">
        <v>109</v>
      </c>
      <c r="I306" s="12" t="s">
        <v>1149</v>
      </c>
      <c r="J306" s="10" t="s">
        <v>139</v>
      </c>
      <c r="K306" s="13" t="s">
        <v>2108</v>
      </c>
      <c r="L306" s="13" t="s">
        <v>1</v>
      </c>
      <c r="M306" s="14">
        <v>66</v>
      </c>
      <c r="N306" s="14">
        <v>66</v>
      </c>
      <c r="O306" s="14">
        <v>66</v>
      </c>
      <c r="P306" s="10" t="s">
        <v>358</v>
      </c>
      <c r="Q306" s="12" t="s">
        <v>359</v>
      </c>
      <c r="R306" s="12" t="s">
        <v>360</v>
      </c>
      <c r="S306" s="12">
        <v>12</v>
      </c>
      <c r="T306" s="12">
        <v>2024</v>
      </c>
      <c r="U306" s="12" t="s">
        <v>28481</v>
      </c>
      <c r="V306" s="15">
        <v>33.648766999999999</v>
      </c>
      <c r="W306" s="15">
        <v>-80.639120000000005</v>
      </c>
    </row>
    <row r="307" spans="1:23" x14ac:dyDescent="0.25">
      <c r="A307" s="9">
        <v>61864</v>
      </c>
      <c r="B307" s="10" t="s">
        <v>28998</v>
      </c>
      <c r="C307" s="9">
        <v>62344</v>
      </c>
      <c r="D307" s="10" t="s">
        <v>28998</v>
      </c>
      <c r="E307" s="11" t="s">
        <v>37</v>
      </c>
      <c r="F307" s="11" t="s">
        <v>37</v>
      </c>
      <c r="G307" s="12" t="s">
        <v>338</v>
      </c>
      <c r="H307" s="12" t="s">
        <v>456</v>
      </c>
      <c r="I307" s="12" t="s">
        <v>1435</v>
      </c>
      <c r="J307" s="10" t="s">
        <v>139</v>
      </c>
      <c r="K307" s="13" t="s">
        <v>28999</v>
      </c>
      <c r="L307" s="13" t="s">
        <v>1</v>
      </c>
      <c r="M307" s="14">
        <v>2</v>
      </c>
      <c r="N307" s="14">
        <v>2</v>
      </c>
      <c r="O307" s="14">
        <v>2</v>
      </c>
      <c r="P307" s="10" t="s">
        <v>362</v>
      </c>
      <c r="Q307" s="12" t="s">
        <v>363</v>
      </c>
      <c r="R307" s="12" t="s">
        <v>364</v>
      </c>
      <c r="S307" s="12">
        <v>12</v>
      </c>
      <c r="T307" s="12">
        <v>2024</v>
      </c>
      <c r="U307" s="12" t="s">
        <v>28481</v>
      </c>
      <c r="V307" s="15">
        <v>34.238081000000001</v>
      </c>
      <c r="W307" s="15">
        <v>-79.251949999999994</v>
      </c>
    </row>
    <row r="308" spans="1:23" x14ac:dyDescent="0.25">
      <c r="A308" s="9">
        <v>64783</v>
      </c>
      <c r="B308" s="10" t="s">
        <v>29000</v>
      </c>
      <c r="C308" s="9">
        <v>62379</v>
      </c>
      <c r="D308" s="10" t="s">
        <v>29001</v>
      </c>
      <c r="E308" s="11" t="s">
        <v>37</v>
      </c>
      <c r="F308" s="11" t="s">
        <v>37</v>
      </c>
      <c r="G308" s="12" t="s">
        <v>759</v>
      </c>
      <c r="H308" s="12" t="s">
        <v>814</v>
      </c>
      <c r="I308" s="12" t="s">
        <v>760</v>
      </c>
      <c r="J308" s="10" t="s">
        <v>139</v>
      </c>
      <c r="K308" s="13" t="s">
        <v>29002</v>
      </c>
      <c r="L308" s="13" t="s">
        <v>1</v>
      </c>
      <c r="M308" s="14">
        <v>140</v>
      </c>
      <c r="N308" s="14">
        <v>140</v>
      </c>
      <c r="O308" s="14">
        <v>140</v>
      </c>
      <c r="P308" s="10" t="s">
        <v>362</v>
      </c>
      <c r="Q308" s="12" t="s">
        <v>363</v>
      </c>
      <c r="R308" s="12" t="s">
        <v>364</v>
      </c>
      <c r="S308" s="12">
        <v>12</v>
      </c>
      <c r="T308" s="12">
        <v>2024</v>
      </c>
      <c r="U308" s="12" t="s">
        <v>28481</v>
      </c>
      <c r="V308" s="15">
        <v>37.378</v>
      </c>
      <c r="W308" s="15">
        <v>-104.47499999999999</v>
      </c>
    </row>
    <row r="309" spans="1:23" x14ac:dyDescent="0.25">
      <c r="A309" s="9">
        <v>49893</v>
      </c>
      <c r="B309" s="10" t="s">
        <v>5188</v>
      </c>
      <c r="C309" s="9">
        <v>63026</v>
      </c>
      <c r="D309" s="10" t="s">
        <v>29003</v>
      </c>
      <c r="E309" s="11" t="s">
        <v>37</v>
      </c>
      <c r="F309" s="11" t="s">
        <v>37</v>
      </c>
      <c r="G309" s="12" t="s">
        <v>3381</v>
      </c>
      <c r="H309" s="12" t="s">
        <v>1780</v>
      </c>
      <c r="I309" s="12" t="s">
        <v>147</v>
      </c>
      <c r="J309" s="10" t="s">
        <v>139</v>
      </c>
      <c r="K309" s="13" t="s">
        <v>2004</v>
      </c>
      <c r="L309" s="13" t="s">
        <v>1</v>
      </c>
      <c r="M309" s="14">
        <v>147</v>
      </c>
      <c r="N309" s="14">
        <v>147</v>
      </c>
      <c r="O309" s="14">
        <v>147</v>
      </c>
      <c r="P309" s="10" t="s">
        <v>362</v>
      </c>
      <c r="Q309" s="12" t="s">
        <v>363</v>
      </c>
      <c r="R309" s="12" t="s">
        <v>364</v>
      </c>
      <c r="S309" s="12">
        <v>12</v>
      </c>
      <c r="T309" s="12">
        <v>2024</v>
      </c>
      <c r="U309" s="12" t="s">
        <v>28480</v>
      </c>
      <c r="V309" s="15">
        <v>35.252462999999999</v>
      </c>
      <c r="W309" s="15">
        <v>-89.251360000000005</v>
      </c>
    </row>
    <row r="310" spans="1:23" x14ac:dyDescent="0.25">
      <c r="A310" s="9">
        <v>63243</v>
      </c>
      <c r="B310" s="10" t="s">
        <v>29004</v>
      </c>
      <c r="C310" s="9">
        <v>63506</v>
      </c>
      <c r="D310" s="10" t="s">
        <v>29005</v>
      </c>
      <c r="E310" s="11" t="s">
        <v>37</v>
      </c>
      <c r="F310" s="11" t="s">
        <v>37</v>
      </c>
      <c r="G310" s="12" t="s">
        <v>875</v>
      </c>
      <c r="H310" s="12" t="s">
        <v>6404</v>
      </c>
      <c r="I310" s="12" t="s">
        <v>854</v>
      </c>
      <c r="J310" s="10" t="s">
        <v>139</v>
      </c>
      <c r="K310" s="13" t="s">
        <v>29006</v>
      </c>
      <c r="L310" s="13" t="s">
        <v>1</v>
      </c>
      <c r="M310" s="14">
        <v>1</v>
      </c>
      <c r="N310" s="14">
        <v>1</v>
      </c>
      <c r="O310" s="14">
        <v>1</v>
      </c>
      <c r="P310" s="10" t="s">
        <v>358</v>
      </c>
      <c r="Q310" s="12" t="s">
        <v>359</v>
      </c>
      <c r="R310" s="12" t="s">
        <v>360</v>
      </c>
      <c r="S310" s="12">
        <v>12</v>
      </c>
      <c r="T310" s="12">
        <v>2024</v>
      </c>
      <c r="U310" s="12" t="s">
        <v>28480</v>
      </c>
      <c r="V310" s="15">
        <v>41.842059999999996</v>
      </c>
      <c r="W310" s="15">
        <v>-70.769900000000007</v>
      </c>
    </row>
    <row r="311" spans="1:23" x14ac:dyDescent="0.25">
      <c r="A311" s="9">
        <v>63243</v>
      </c>
      <c r="B311" s="10" t="s">
        <v>29004</v>
      </c>
      <c r="C311" s="9">
        <v>63506</v>
      </c>
      <c r="D311" s="10" t="s">
        <v>29005</v>
      </c>
      <c r="E311" s="11" t="s">
        <v>37</v>
      </c>
      <c r="F311" s="11" t="s">
        <v>37</v>
      </c>
      <c r="G311" s="12" t="s">
        <v>875</v>
      </c>
      <c r="H311" s="12" t="s">
        <v>6404</v>
      </c>
      <c r="I311" s="12" t="s">
        <v>854</v>
      </c>
      <c r="J311" s="10" t="s">
        <v>139</v>
      </c>
      <c r="K311" s="13" t="s">
        <v>29007</v>
      </c>
      <c r="L311" s="13" t="s">
        <v>1</v>
      </c>
      <c r="M311" s="14">
        <v>1</v>
      </c>
      <c r="N311" s="14">
        <v>1</v>
      </c>
      <c r="O311" s="14">
        <v>1</v>
      </c>
      <c r="P311" s="10" t="s">
        <v>362</v>
      </c>
      <c r="Q311" s="12" t="s">
        <v>363</v>
      </c>
      <c r="R311" s="12" t="s">
        <v>364</v>
      </c>
      <c r="S311" s="12">
        <v>12</v>
      </c>
      <c r="T311" s="12">
        <v>2024</v>
      </c>
      <c r="U311" s="12" t="s">
        <v>28480</v>
      </c>
      <c r="V311" s="15">
        <v>41.842059999999996</v>
      </c>
      <c r="W311" s="15">
        <v>-70.769900000000007</v>
      </c>
    </row>
    <row r="312" spans="1:23" x14ac:dyDescent="0.25">
      <c r="A312" s="9">
        <v>63238</v>
      </c>
      <c r="B312" s="10" t="s">
        <v>29008</v>
      </c>
      <c r="C312" s="9">
        <v>63513</v>
      </c>
      <c r="D312" s="10" t="s">
        <v>29009</v>
      </c>
      <c r="E312" s="11" t="s">
        <v>37</v>
      </c>
      <c r="F312" s="11" t="s">
        <v>37</v>
      </c>
      <c r="G312" s="12" t="s">
        <v>59</v>
      </c>
      <c r="H312" s="12" t="s">
        <v>3457</v>
      </c>
      <c r="I312" s="12" t="s">
        <v>61</v>
      </c>
      <c r="J312" s="10" t="s">
        <v>139</v>
      </c>
      <c r="K312" s="13" t="s">
        <v>29010</v>
      </c>
      <c r="L312" s="13" t="s">
        <v>1</v>
      </c>
      <c r="M312" s="14">
        <v>80</v>
      </c>
      <c r="N312" s="14">
        <v>80</v>
      </c>
      <c r="O312" s="14">
        <v>80</v>
      </c>
      <c r="P312" s="10" t="s">
        <v>362</v>
      </c>
      <c r="Q312" s="12" t="s">
        <v>363</v>
      </c>
      <c r="R312" s="12" t="s">
        <v>364</v>
      </c>
      <c r="S312" s="12">
        <v>12</v>
      </c>
      <c r="T312" s="12">
        <v>2024</v>
      </c>
      <c r="U312" s="12" t="s">
        <v>29011</v>
      </c>
      <c r="V312" s="15">
        <v>32.748610999999997</v>
      </c>
      <c r="W312" s="15">
        <v>-85.310829999999996</v>
      </c>
    </row>
    <row r="313" spans="1:23" x14ac:dyDescent="0.25">
      <c r="A313" s="9">
        <v>63257</v>
      </c>
      <c r="B313" s="10" t="s">
        <v>29012</v>
      </c>
      <c r="C313" s="9">
        <v>63541</v>
      </c>
      <c r="D313" s="10" t="s">
        <v>29013</v>
      </c>
      <c r="E313" s="11" t="s">
        <v>37</v>
      </c>
      <c r="F313" s="11" t="s">
        <v>37</v>
      </c>
      <c r="G313" s="12" t="s">
        <v>875</v>
      </c>
      <c r="H313" s="12" t="s">
        <v>6404</v>
      </c>
      <c r="I313" s="12" t="s">
        <v>854</v>
      </c>
      <c r="J313" s="10" t="s">
        <v>139</v>
      </c>
      <c r="K313" s="13" t="s">
        <v>29014</v>
      </c>
      <c r="L313" s="13" t="s">
        <v>1</v>
      </c>
      <c r="M313" s="14">
        <v>2</v>
      </c>
      <c r="N313" s="14">
        <v>2</v>
      </c>
      <c r="O313" s="14">
        <v>2</v>
      </c>
      <c r="P313" s="10" t="s">
        <v>358</v>
      </c>
      <c r="Q313" s="12" t="s">
        <v>359</v>
      </c>
      <c r="R313" s="12" t="s">
        <v>360</v>
      </c>
      <c r="S313" s="12">
        <v>12</v>
      </c>
      <c r="T313" s="12">
        <v>2024</v>
      </c>
      <c r="U313" s="12" t="s">
        <v>28480</v>
      </c>
      <c r="V313" s="15">
        <v>41.824474000000002</v>
      </c>
      <c r="W313" s="15">
        <v>-70.752920000000003</v>
      </c>
    </row>
    <row r="314" spans="1:23" x14ac:dyDescent="0.25">
      <c r="A314" s="9">
        <v>63257</v>
      </c>
      <c r="B314" s="10" t="s">
        <v>29012</v>
      </c>
      <c r="C314" s="9">
        <v>63541</v>
      </c>
      <c r="D314" s="10" t="s">
        <v>29013</v>
      </c>
      <c r="E314" s="11" t="s">
        <v>37</v>
      </c>
      <c r="F314" s="11" t="s">
        <v>37</v>
      </c>
      <c r="G314" s="12" t="s">
        <v>875</v>
      </c>
      <c r="H314" s="12" t="s">
        <v>6404</v>
      </c>
      <c r="I314" s="12" t="s">
        <v>854</v>
      </c>
      <c r="J314" s="10" t="s">
        <v>139</v>
      </c>
      <c r="K314" s="13" t="s">
        <v>29015</v>
      </c>
      <c r="L314" s="13" t="s">
        <v>1</v>
      </c>
      <c r="M314" s="14">
        <v>2</v>
      </c>
      <c r="N314" s="14">
        <v>2</v>
      </c>
      <c r="O314" s="14">
        <v>2</v>
      </c>
      <c r="P314" s="10" t="s">
        <v>362</v>
      </c>
      <c r="Q314" s="12" t="s">
        <v>363</v>
      </c>
      <c r="R314" s="12" t="s">
        <v>364</v>
      </c>
      <c r="S314" s="12">
        <v>12</v>
      </c>
      <c r="T314" s="12">
        <v>2024</v>
      </c>
      <c r="U314" s="12" t="s">
        <v>28480</v>
      </c>
      <c r="V314" s="15">
        <v>41.824474000000002</v>
      </c>
      <c r="W314" s="15">
        <v>-70.752920000000003</v>
      </c>
    </row>
    <row r="315" spans="1:23" x14ac:dyDescent="0.25">
      <c r="A315" s="9">
        <v>63395</v>
      </c>
      <c r="B315" s="10" t="s">
        <v>29016</v>
      </c>
      <c r="C315" s="9">
        <v>63676</v>
      </c>
      <c r="D315" s="10" t="s">
        <v>29017</v>
      </c>
      <c r="E315" s="11" t="s">
        <v>37</v>
      </c>
      <c r="F315" s="11" t="s">
        <v>37</v>
      </c>
      <c r="G315" s="12" t="s">
        <v>875</v>
      </c>
      <c r="H315" s="12" t="s">
        <v>4064</v>
      </c>
      <c r="I315" s="12" t="s">
        <v>854</v>
      </c>
      <c r="J315" s="10" t="s">
        <v>139</v>
      </c>
      <c r="K315" s="13" t="s">
        <v>29018</v>
      </c>
      <c r="L315" s="13" t="s">
        <v>1</v>
      </c>
      <c r="M315" s="14">
        <v>2.2999999999999998</v>
      </c>
      <c r="N315" s="14">
        <v>2.2999999999999998</v>
      </c>
      <c r="O315" s="14">
        <v>2.2999999999999998</v>
      </c>
      <c r="P315" s="10" t="s">
        <v>362</v>
      </c>
      <c r="Q315" s="12" t="s">
        <v>363</v>
      </c>
      <c r="R315" s="12" t="s">
        <v>364</v>
      </c>
      <c r="S315" s="12">
        <v>12</v>
      </c>
      <c r="T315" s="12">
        <v>2024</v>
      </c>
      <c r="U315" s="12" t="s">
        <v>28480</v>
      </c>
      <c r="V315" s="15">
        <v>42.260722999999999</v>
      </c>
      <c r="W315" s="15">
        <v>-72.015600000000006</v>
      </c>
    </row>
    <row r="316" spans="1:23" x14ac:dyDescent="0.25">
      <c r="A316" s="9">
        <v>63396</v>
      </c>
      <c r="B316" s="10" t="s">
        <v>29019</v>
      </c>
      <c r="C316" s="9">
        <v>63677</v>
      </c>
      <c r="D316" s="10" t="s">
        <v>29020</v>
      </c>
      <c r="E316" s="11" t="s">
        <v>37</v>
      </c>
      <c r="F316" s="11" t="s">
        <v>37</v>
      </c>
      <c r="G316" s="12" t="s">
        <v>875</v>
      </c>
      <c r="H316" s="12" t="s">
        <v>4064</v>
      </c>
      <c r="I316" s="12" t="s">
        <v>854</v>
      </c>
      <c r="J316" s="10" t="s">
        <v>139</v>
      </c>
      <c r="K316" s="13" t="s">
        <v>15064</v>
      </c>
      <c r="L316" s="13" t="s">
        <v>1</v>
      </c>
      <c r="M316" s="14">
        <v>5</v>
      </c>
      <c r="N316" s="14">
        <v>5</v>
      </c>
      <c r="O316" s="14">
        <v>5</v>
      </c>
      <c r="P316" s="10" t="s">
        <v>362</v>
      </c>
      <c r="Q316" s="12" t="s">
        <v>363</v>
      </c>
      <c r="R316" s="12" t="s">
        <v>364</v>
      </c>
      <c r="S316" s="12">
        <v>12</v>
      </c>
      <c r="T316" s="12">
        <v>2024</v>
      </c>
      <c r="U316" s="12" t="s">
        <v>28480</v>
      </c>
      <c r="V316" s="15">
        <v>42.174610999999999</v>
      </c>
      <c r="W316" s="15">
        <v>-72.017859999999999</v>
      </c>
    </row>
    <row r="317" spans="1:23" x14ac:dyDescent="0.25">
      <c r="A317" s="9">
        <v>63416</v>
      </c>
      <c r="B317" s="10" t="s">
        <v>29021</v>
      </c>
      <c r="C317" s="9">
        <v>63723</v>
      </c>
      <c r="D317" s="10" t="s">
        <v>29022</v>
      </c>
      <c r="E317" s="11" t="s">
        <v>37</v>
      </c>
      <c r="F317" s="11" t="s">
        <v>37</v>
      </c>
      <c r="G317" s="12" t="s">
        <v>1170</v>
      </c>
      <c r="H317" s="12" t="s">
        <v>1171</v>
      </c>
      <c r="I317" s="12" t="s">
        <v>9146</v>
      </c>
      <c r="J317" s="10" t="s">
        <v>139</v>
      </c>
      <c r="K317" s="13" t="s">
        <v>29023</v>
      </c>
      <c r="L317" s="13" t="s">
        <v>1</v>
      </c>
      <c r="M317" s="14">
        <v>52</v>
      </c>
      <c r="N317" s="14">
        <v>52</v>
      </c>
      <c r="O317" s="14">
        <v>52</v>
      </c>
      <c r="P317" s="10" t="s">
        <v>362</v>
      </c>
      <c r="Q317" s="12" t="s">
        <v>363</v>
      </c>
      <c r="R317" s="12" t="s">
        <v>364</v>
      </c>
      <c r="S317" s="12">
        <v>12</v>
      </c>
      <c r="T317" s="12">
        <v>2024</v>
      </c>
      <c r="U317" s="12" t="s">
        <v>28480</v>
      </c>
      <c r="V317" s="15">
        <v>21.418811000000002</v>
      </c>
      <c r="W317" s="15">
        <v>-158.03290000000001</v>
      </c>
    </row>
    <row r="318" spans="1:23" x14ac:dyDescent="0.25">
      <c r="A318" s="9">
        <v>63416</v>
      </c>
      <c r="B318" s="10" t="s">
        <v>29021</v>
      </c>
      <c r="C318" s="9">
        <v>63723</v>
      </c>
      <c r="D318" s="10" t="s">
        <v>29022</v>
      </c>
      <c r="E318" s="11" t="s">
        <v>37</v>
      </c>
      <c r="F318" s="11" t="s">
        <v>37</v>
      </c>
      <c r="G318" s="12" t="s">
        <v>1170</v>
      </c>
      <c r="H318" s="12" t="s">
        <v>1171</v>
      </c>
      <c r="I318" s="12" t="s">
        <v>9146</v>
      </c>
      <c r="J318" s="10" t="s">
        <v>139</v>
      </c>
      <c r="K318" s="13" t="s">
        <v>29024</v>
      </c>
      <c r="L318" s="13" t="s">
        <v>1</v>
      </c>
      <c r="M318" s="14">
        <v>52</v>
      </c>
      <c r="N318" s="14">
        <v>52</v>
      </c>
      <c r="O318" s="14">
        <v>52</v>
      </c>
      <c r="P318" s="10" t="s">
        <v>358</v>
      </c>
      <c r="Q318" s="12" t="s">
        <v>359</v>
      </c>
      <c r="R318" s="12" t="s">
        <v>360</v>
      </c>
      <c r="S318" s="12">
        <v>12</v>
      </c>
      <c r="T318" s="12">
        <v>2024</v>
      </c>
      <c r="U318" s="12" t="s">
        <v>28480</v>
      </c>
      <c r="V318" s="15">
        <v>21.418811000000002</v>
      </c>
      <c r="W318" s="15">
        <v>-158.03290000000001</v>
      </c>
    </row>
    <row r="319" spans="1:23" x14ac:dyDescent="0.25">
      <c r="A319" s="9">
        <v>49893</v>
      </c>
      <c r="B319" s="10" t="s">
        <v>5188</v>
      </c>
      <c r="C319" s="9">
        <v>63828</v>
      </c>
      <c r="D319" s="10" t="s">
        <v>29025</v>
      </c>
      <c r="E319" s="11" t="s">
        <v>37</v>
      </c>
      <c r="F319" s="11" t="s">
        <v>37</v>
      </c>
      <c r="G319" s="12" t="s">
        <v>3065</v>
      </c>
      <c r="H319" s="12" t="s">
        <v>3419</v>
      </c>
      <c r="I319" s="12" t="s">
        <v>168</v>
      </c>
      <c r="J319" s="10" t="s">
        <v>139</v>
      </c>
      <c r="K319" s="13" t="s">
        <v>2004</v>
      </c>
      <c r="L319" s="13" t="s">
        <v>1</v>
      </c>
      <c r="M319" s="14">
        <v>150</v>
      </c>
      <c r="N319" s="14">
        <v>150</v>
      </c>
      <c r="O319" s="14">
        <v>150</v>
      </c>
      <c r="P319" s="10" t="s">
        <v>362</v>
      </c>
      <c r="Q319" s="12" t="s">
        <v>363</v>
      </c>
      <c r="R319" s="12" t="s">
        <v>364</v>
      </c>
      <c r="S319" s="12">
        <v>12</v>
      </c>
      <c r="T319" s="12">
        <v>2024</v>
      </c>
      <c r="U319" s="12" t="s">
        <v>28480</v>
      </c>
      <c r="V319" s="15">
        <v>40.632486</v>
      </c>
      <c r="W319" s="15">
        <v>-83.792379999999994</v>
      </c>
    </row>
    <row r="320" spans="1:23" x14ac:dyDescent="0.25">
      <c r="A320" s="9">
        <v>63702</v>
      </c>
      <c r="B320" s="10" t="s">
        <v>29026</v>
      </c>
      <c r="C320" s="9">
        <v>64094</v>
      </c>
      <c r="D320" s="10" t="s">
        <v>29026</v>
      </c>
      <c r="E320" s="11" t="s">
        <v>37</v>
      </c>
      <c r="F320" s="11" t="s">
        <v>37</v>
      </c>
      <c r="G320" s="12" t="s">
        <v>1170</v>
      </c>
      <c r="H320" s="12" t="s">
        <v>1171</v>
      </c>
      <c r="I320" s="12" t="s">
        <v>9146</v>
      </c>
      <c r="J320" s="10" t="s">
        <v>139</v>
      </c>
      <c r="K320" s="13" t="s">
        <v>29027</v>
      </c>
      <c r="L320" s="13" t="s">
        <v>1</v>
      </c>
      <c r="M320" s="14">
        <v>15</v>
      </c>
      <c r="N320" s="14">
        <v>15</v>
      </c>
      <c r="O320" s="14">
        <v>15</v>
      </c>
      <c r="P320" s="10" t="s">
        <v>358</v>
      </c>
      <c r="Q320" s="12" t="s">
        <v>359</v>
      </c>
      <c r="R320" s="12" t="s">
        <v>360</v>
      </c>
      <c r="S320" s="12">
        <v>12</v>
      </c>
      <c r="T320" s="12">
        <v>2024</v>
      </c>
      <c r="U320" s="12" t="s">
        <v>28993</v>
      </c>
      <c r="V320" s="15">
        <v>21.323</v>
      </c>
      <c r="W320" s="15">
        <v>-158.04599999999999</v>
      </c>
    </row>
    <row r="321" spans="1:23" x14ac:dyDescent="0.25">
      <c r="A321" s="9">
        <v>63702</v>
      </c>
      <c r="B321" s="10" t="s">
        <v>29026</v>
      </c>
      <c r="C321" s="9">
        <v>64094</v>
      </c>
      <c r="D321" s="10" t="s">
        <v>29026</v>
      </c>
      <c r="E321" s="11" t="s">
        <v>37</v>
      </c>
      <c r="F321" s="11" t="s">
        <v>37</v>
      </c>
      <c r="G321" s="12" t="s">
        <v>1170</v>
      </c>
      <c r="H321" s="12" t="s">
        <v>1171</v>
      </c>
      <c r="I321" s="12" t="s">
        <v>9146</v>
      </c>
      <c r="J321" s="10" t="s">
        <v>139</v>
      </c>
      <c r="K321" s="13" t="s">
        <v>29028</v>
      </c>
      <c r="L321" s="13" t="s">
        <v>1</v>
      </c>
      <c r="M321" s="14">
        <v>15</v>
      </c>
      <c r="N321" s="14">
        <v>15</v>
      </c>
      <c r="O321" s="14">
        <v>15</v>
      </c>
      <c r="P321" s="10" t="s">
        <v>362</v>
      </c>
      <c r="Q321" s="12" t="s">
        <v>363</v>
      </c>
      <c r="R321" s="12" t="s">
        <v>364</v>
      </c>
      <c r="S321" s="12">
        <v>12</v>
      </c>
      <c r="T321" s="12">
        <v>2024</v>
      </c>
      <c r="U321" s="12" t="s">
        <v>28993</v>
      </c>
      <c r="V321" s="15">
        <v>21.323</v>
      </c>
      <c r="W321" s="15">
        <v>-158.04599999999999</v>
      </c>
    </row>
    <row r="322" spans="1:23" x14ac:dyDescent="0.25">
      <c r="A322" s="9">
        <v>63778</v>
      </c>
      <c r="B322" s="10" t="s">
        <v>29029</v>
      </c>
      <c r="C322" s="9">
        <v>64161</v>
      </c>
      <c r="D322" s="10" t="s">
        <v>29030</v>
      </c>
      <c r="E322" s="11" t="s">
        <v>37</v>
      </c>
      <c r="F322" s="11" t="s">
        <v>37</v>
      </c>
      <c r="G322" s="12" t="s">
        <v>77</v>
      </c>
      <c r="H322" s="12" t="s">
        <v>853</v>
      </c>
      <c r="I322" s="12" t="s">
        <v>854</v>
      </c>
      <c r="J322" s="10" t="s">
        <v>139</v>
      </c>
      <c r="K322" s="13" t="s">
        <v>29031</v>
      </c>
      <c r="L322" s="13" t="s">
        <v>1</v>
      </c>
      <c r="M322" s="14">
        <v>19.8</v>
      </c>
      <c r="N322" s="14">
        <v>19.8</v>
      </c>
      <c r="O322" s="14">
        <v>19.8</v>
      </c>
      <c r="P322" s="10" t="s">
        <v>362</v>
      </c>
      <c r="Q322" s="12" t="s">
        <v>363</v>
      </c>
      <c r="R322" s="12" t="s">
        <v>364</v>
      </c>
      <c r="S322" s="12">
        <v>12</v>
      </c>
      <c r="T322" s="12">
        <v>2024</v>
      </c>
      <c r="U322" s="12" t="s">
        <v>29011</v>
      </c>
      <c r="V322" s="15">
        <v>41.793734999999998</v>
      </c>
      <c r="W322" s="15">
        <v>-73.167010000000005</v>
      </c>
    </row>
    <row r="323" spans="1:23" x14ac:dyDescent="0.25">
      <c r="A323" s="9">
        <v>56215</v>
      </c>
      <c r="B323" s="10" t="s">
        <v>9689</v>
      </c>
      <c r="C323" s="9">
        <v>64202</v>
      </c>
      <c r="D323" s="10" t="s">
        <v>29032</v>
      </c>
      <c r="E323" s="11" t="s">
        <v>37</v>
      </c>
      <c r="F323" s="11" t="s">
        <v>37</v>
      </c>
      <c r="G323" s="12" t="s">
        <v>92</v>
      </c>
      <c r="H323" s="12" t="s">
        <v>3521</v>
      </c>
      <c r="I323" s="12" t="s">
        <v>588</v>
      </c>
      <c r="J323" s="10" t="s">
        <v>139</v>
      </c>
      <c r="K323" s="13" t="s">
        <v>29033</v>
      </c>
      <c r="L323" s="13" t="s">
        <v>1</v>
      </c>
      <c r="M323" s="14">
        <v>80</v>
      </c>
      <c r="N323" s="14">
        <v>80</v>
      </c>
      <c r="O323" s="14">
        <v>80</v>
      </c>
      <c r="P323" s="10" t="s">
        <v>358</v>
      </c>
      <c r="Q323" s="12" t="s">
        <v>359</v>
      </c>
      <c r="R323" s="12" t="s">
        <v>360</v>
      </c>
      <c r="S323" s="12">
        <v>12</v>
      </c>
      <c r="T323" s="12">
        <v>2024</v>
      </c>
      <c r="U323" s="12" t="s">
        <v>28481</v>
      </c>
      <c r="V323" s="15">
        <v>29.894053</v>
      </c>
      <c r="W323" s="15">
        <v>-97.270539999999997</v>
      </c>
    </row>
    <row r="324" spans="1:23" x14ac:dyDescent="0.25">
      <c r="A324" s="9">
        <v>56215</v>
      </c>
      <c r="B324" s="10" t="s">
        <v>9689</v>
      </c>
      <c r="C324" s="9">
        <v>64202</v>
      </c>
      <c r="D324" s="10" t="s">
        <v>29032</v>
      </c>
      <c r="E324" s="11" t="s">
        <v>37</v>
      </c>
      <c r="F324" s="11" t="s">
        <v>37</v>
      </c>
      <c r="G324" s="12" t="s">
        <v>92</v>
      </c>
      <c r="H324" s="12" t="s">
        <v>3521</v>
      </c>
      <c r="I324" s="12" t="s">
        <v>588</v>
      </c>
      <c r="J324" s="10" t="s">
        <v>139</v>
      </c>
      <c r="K324" s="13" t="s">
        <v>29034</v>
      </c>
      <c r="L324" s="13" t="s">
        <v>1</v>
      </c>
      <c r="M324" s="14">
        <v>200</v>
      </c>
      <c r="N324" s="14">
        <v>200</v>
      </c>
      <c r="O324" s="14">
        <v>200</v>
      </c>
      <c r="P324" s="10" t="s">
        <v>362</v>
      </c>
      <c r="Q324" s="12" t="s">
        <v>363</v>
      </c>
      <c r="R324" s="12" t="s">
        <v>364</v>
      </c>
      <c r="S324" s="12">
        <v>12</v>
      </c>
      <c r="T324" s="12">
        <v>2024</v>
      </c>
      <c r="U324" s="12" t="s">
        <v>28481</v>
      </c>
      <c r="V324" s="15">
        <v>29.894053</v>
      </c>
      <c r="W324" s="15">
        <v>-97.270539999999997</v>
      </c>
    </row>
    <row r="325" spans="1:23" x14ac:dyDescent="0.25">
      <c r="A325" s="9">
        <v>18642</v>
      </c>
      <c r="B325" s="10" t="s">
        <v>144</v>
      </c>
      <c r="C325" s="9">
        <v>64255</v>
      </c>
      <c r="D325" s="10" t="s">
        <v>29035</v>
      </c>
      <c r="E325" s="11" t="s">
        <v>37</v>
      </c>
      <c r="F325" s="11" t="s">
        <v>37</v>
      </c>
      <c r="G325" s="12" t="s">
        <v>3381</v>
      </c>
      <c r="H325" s="12" t="s">
        <v>1099</v>
      </c>
      <c r="I325" s="12" t="s">
        <v>147</v>
      </c>
      <c r="J325" s="10" t="s">
        <v>40</v>
      </c>
      <c r="K325" s="13" t="s">
        <v>29036</v>
      </c>
      <c r="L325" s="13" t="s">
        <v>1</v>
      </c>
      <c r="M325" s="14">
        <v>20</v>
      </c>
      <c r="N325" s="14">
        <v>20</v>
      </c>
      <c r="O325" s="14">
        <v>20</v>
      </c>
      <c r="P325" s="10" t="s">
        <v>358</v>
      </c>
      <c r="Q325" s="12" t="s">
        <v>359</v>
      </c>
      <c r="R325" s="12" t="s">
        <v>360</v>
      </c>
      <c r="S325" s="12">
        <v>12</v>
      </c>
      <c r="T325" s="12">
        <v>2024</v>
      </c>
      <c r="U325" s="12" t="s">
        <v>28480</v>
      </c>
      <c r="V325" s="15">
        <v>35.615430000000003</v>
      </c>
      <c r="W325" s="15">
        <v>-84.274889999999999</v>
      </c>
    </row>
    <row r="326" spans="1:23" x14ac:dyDescent="0.25">
      <c r="A326" s="9">
        <v>64904</v>
      </c>
      <c r="B326" s="10" t="s">
        <v>25441</v>
      </c>
      <c r="C326" s="9">
        <v>64452</v>
      </c>
      <c r="D326" s="10" t="s">
        <v>29037</v>
      </c>
      <c r="E326" s="11" t="s">
        <v>37</v>
      </c>
      <c r="F326" s="11" t="s">
        <v>37</v>
      </c>
      <c r="G326" s="12" t="s">
        <v>2036</v>
      </c>
      <c r="H326" s="12" t="s">
        <v>109</v>
      </c>
      <c r="I326" s="12" t="s">
        <v>134</v>
      </c>
      <c r="J326" s="10" t="s">
        <v>139</v>
      </c>
      <c r="K326" s="13" t="s">
        <v>2004</v>
      </c>
      <c r="L326" s="13" t="s">
        <v>1</v>
      </c>
      <c r="M326" s="14">
        <v>125</v>
      </c>
      <c r="N326" s="14">
        <v>125</v>
      </c>
      <c r="O326" s="14">
        <v>125</v>
      </c>
      <c r="P326" s="10" t="s">
        <v>362</v>
      </c>
      <c r="Q326" s="12" t="s">
        <v>363</v>
      </c>
      <c r="R326" s="12" t="s">
        <v>364</v>
      </c>
      <c r="S326" s="12">
        <v>12</v>
      </c>
      <c r="T326" s="12">
        <v>2024</v>
      </c>
      <c r="U326" s="12" t="s">
        <v>28481</v>
      </c>
      <c r="V326" s="15">
        <v>42.253999999999998</v>
      </c>
      <c r="W326" s="15">
        <v>-84.813000000000002</v>
      </c>
    </row>
    <row r="327" spans="1:23" x14ac:dyDescent="0.25">
      <c r="A327" s="9">
        <v>64087</v>
      </c>
      <c r="B327" s="10" t="s">
        <v>29038</v>
      </c>
      <c r="C327" s="9">
        <v>64529</v>
      </c>
      <c r="D327" s="10" t="s">
        <v>29038</v>
      </c>
      <c r="E327" s="11" t="s">
        <v>37</v>
      </c>
      <c r="F327" s="11" t="s">
        <v>37</v>
      </c>
      <c r="G327" s="12" t="s">
        <v>2390</v>
      </c>
      <c r="H327" s="12" t="s">
        <v>4905</v>
      </c>
      <c r="I327" s="12" t="s">
        <v>147</v>
      </c>
      <c r="J327" s="10" t="s">
        <v>139</v>
      </c>
      <c r="K327" s="13" t="s">
        <v>29039</v>
      </c>
      <c r="L327" s="13" t="s">
        <v>1</v>
      </c>
      <c r="M327" s="14">
        <v>50</v>
      </c>
      <c r="N327" s="14">
        <v>50</v>
      </c>
      <c r="O327" s="14">
        <v>50</v>
      </c>
      <c r="P327" s="10" t="s">
        <v>358</v>
      </c>
      <c r="Q327" s="12" t="s">
        <v>359</v>
      </c>
      <c r="R327" s="12" t="s">
        <v>360</v>
      </c>
      <c r="S327" s="12">
        <v>12</v>
      </c>
      <c r="T327" s="12">
        <v>2024</v>
      </c>
      <c r="U327" s="12" t="s">
        <v>28481</v>
      </c>
      <c r="V327" s="15">
        <v>33.418888000000003</v>
      </c>
      <c r="W327" s="15">
        <v>-88.618880000000004</v>
      </c>
    </row>
    <row r="328" spans="1:23" x14ac:dyDescent="0.25">
      <c r="A328" s="9">
        <v>64087</v>
      </c>
      <c r="B328" s="10" t="s">
        <v>29038</v>
      </c>
      <c r="C328" s="9">
        <v>64529</v>
      </c>
      <c r="D328" s="10" t="s">
        <v>29038</v>
      </c>
      <c r="E328" s="11" t="s">
        <v>37</v>
      </c>
      <c r="F328" s="11" t="s">
        <v>37</v>
      </c>
      <c r="G328" s="12" t="s">
        <v>2390</v>
      </c>
      <c r="H328" s="12" t="s">
        <v>4905</v>
      </c>
      <c r="I328" s="12" t="s">
        <v>147</v>
      </c>
      <c r="J328" s="10" t="s">
        <v>139</v>
      </c>
      <c r="K328" s="13" t="s">
        <v>29040</v>
      </c>
      <c r="L328" s="13" t="s">
        <v>1</v>
      </c>
      <c r="M328" s="14">
        <v>200</v>
      </c>
      <c r="N328" s="14">
        <v>200</v>
      </c>
      <c r="O328" s="14">
        <v>200</v>
      </c>
      <c r="P328" s="10" t="s">
        <v>362</v>
      </c>
      <c r="Q328" s="12" t="s">
        <v>363</v>
      </c>
      <c r="R328" s="12" t="s">
        <v>364</v>
      </c>
      <c r="S328" s="12">
        <v>12</v>
      </c>
      <c r="T328" s="12">
        <v>2024</v>
      </c>
      <c r="U328" s="12" t="s">
        <v>28481</v>
      </c>
      <c r="V328" s="15">
        <v>33.418888000000003</v>
      </c>
      <c r="W328" s="15">
        <v>-88.618880000000004</v>
      </c>
    </row>
    <row r="329" spans="1:23" x14ac:dyDescent="0.25">
      <c r="A329" s="9">
        <v>20847</v>
      </c>
      <c r="B329" s="10" t="s">
        <v>2157</v>
      </c>
      <c r="C329" s="9">
        <v>64534</v>
      </c>
      <c r="D329" s="10" t="s">
        <v>29041</v>
      </c>
      <c r="E329" s="11" t="s">
        <v>37</v>
      </c>
      <c r="F329" s="11" t="s">
        <v>37</v>
      </c>
      <c r="G329" s="12" t="s">
        <v>2144</v>
      </c>
      <c r="H329" s="12" t="s">
        <v>2321</v>
      </c>
      <c r="I329" s="12" t="s">
        <v>134</v>
      </c>
      <c r="J329" s="10" t="s">
        <v>40</v>
      </c>
      <c r="K329" s="13" t="s">
        <v>41</v>
      </c>
      <c r="L329" s="13" t="s">
        <v>1</v>
      </c>
      <c r="M329" s="14">
        <v>250</v>
      </c>
      <c r="N329" s="14">
        <v>250</v>
      </c>
      <c r="O329" s="14">
        <v>250</v>
      </c>
      <c r="P329" s="10" t="s">
        <v>362</v>
      </c>
      <c r="Q329" s="12" t="s">
        <v>363</v>
      </c>
      <c r="R329" s="12" t="s">
        <v>364</v>
      </c>
      <c r="S329" s="12">
        <v>12</v>
      </c>
      <c r="T329" s="12">
        <v>2024</v>
      </c>
      <c r="U329" s="12" t="s">
        <v>29042</v>
      </c>
      <c r="V329" s="15">
        <v>42.62</v>
      </c>
      <c r="W329" s="15">
        <v>-88.74</v>
      </c>
    </row>
    <row r="330" spans="1:23" x14ac:dyDescent="0.25">
      <c r="A330" s="9">
        <v>14127</v>
      </c>
      <c r="B330" s="10" t="s">
        <v>2641</v>
      </c>
      <c r="C330" s="9">
        <v>64547</v>
      </c>
      <c r="D330" s="10" t="s">
        <v>29043</v>
      </c>
      <c r="E330" s="11" t="s">
        <v>37</v>
      </c>
      <c r="F330" s="11" t="s">
        <v>37</v>
      </c>
      <c r="G330" s="12" t="s">
        <v>177</v>
      </c>
      <c r="H330" s="12" t="s">
        <v>2645</v>
      </c>
      <c r="I330" s="12" t="s">
        <v>179</v>
      </c>
      <c r="J330" s="10" t="s">
        <v>40</v>
      </c>
      <c r="K330" s="13" t="s">
        <v>41</v>
      </c>
      <c r="L330" s="13" t="s">
        <v>1</v>
      </c>
      <c r="M330" s="14">
        <v>264</v>
      </c>
      <c r="N330" s="14">
        <v>221.1</v>
      </c>
      <c r="O330" s="14">
        <v>221.1</v>
      </c>
      <c r="P330" s="10" t="s">
        <v>95</v>
      </c>
      <c r="Q330" s="12" t="s">
        <v>68</v>
      </c>
      <c r="R330" s="12" t="s">
        <v>96</v>
      </c>
      <c r="S330" s="12">
        <v>12</v>
      </c>
      <c r="T330" s="12">
        <v>2024</v>
      </c>
      <c r="U330" s="12" t="s">
        <v>28481</v>
      </c>
      <c r="V330" s="15">
        <v>41.092238000000002</v>
      </c>
      <c r="W330" s="15">
        <v>-96.168310000000005</v>
      </c>
    </row>
    <row r="331" spans="1:23" x14ac:dyDescent="0.25">
      <c r="A331" s="9">
        <v>14127</v>
      </c>
      <c r="B331" s="10" t="s">
        <v>2641</v>
      </c>
      <c r="C331" s="9">
        <v>64547</v>
      </c>
      <c r="D331" s="10" t="s">
        <v>29043</v>
      </c>
      <c r="E331" s="11" t="s">
        <v>37</v>
      </c>
      <c r="F331" s="11" t="s">
        <v>37</v>
      </c>
      <c r="G331" s="12" t="s">
        <v>177</v>
      </c>
      <c r="H331" s="12" t="s">
        <v>2645</v>
      </c>
      <c r="I331" s="12" t="s">
        <v>179</v>
      </c>
      <c r="J331" s="10" t="s">
        <v>40</v>
      </c>
      <c r="K331" s="13" t="s">
        <v>47</v>
      </c>
      <c r="L331" s="13" t="s">
        <v>1</v>
      </c>
      <c r="M331" s="14">
        <v>264</v>
      </c>
      <c r="N331" s="14">
        <v>221.1</v>
      </c>
      <c r="O331" s="14">
        <v>221.1</v>
      </c>
      <c r="P331" s="10" t="s">
        <v>95</v>
      </c>
      <c r="Q331" s="12" t="s">
        <v>68</v>
      </c>
      <c r="R331" s="12" t="s">
        <v>96</v>
      </c>
      <c r="S331" s="12">
        <v>12</v>
      </c>
      <c r="T331" s="12">
        <v>2024</v>
      </c>
      <c r="U331" s="12" t="s">
        <v>28481</v>
      </c>
      <c r="V331" s="15">
        <v>41.092238000000002</v>
      </c>
      <c r="W331" s="15">
        <v>-96.168310000000005</v>
      </c>
    </row>
    <row r="332" spans="1:23" x14ac:dyDescent="0.25">
      <c r="A332" s="9">
        <v>14127</v>
      </c>
      <c r="B332" s="10" t="s">
        <v>2641</v>
      </c>
      <c r="C332" s="9">
        <v>64548</v>
      </c>
      <c r="D332" s="10" t="s">
        <v>29044</v>
      </c>
      <c r="E332" s="11" t="s">
        <v>37</v>
      </c>
      <c r="F332" s="11" t="s">
        <v>37</v>
      </c>
      <c r="G332" s="12" t="s">
        <v>177</v>
      </c>
      <c r="H332" s="12" t="s">
        <v>297</v>
      </c>
      <c r="I332" s="12" t="s">
        <v>179</v>
      </c>
      <c r="J332" s="10" t="s">
        <v>40</v>
      </c>
      <c r="K332" s="13" t="s">
        <v>41</v>
      </c>
      <c r="L332" s="13" t="s">
        <v>1</v>
      </c>
      <c r="M332" s="14">
        <v>18.100000000000001</v>
      </c>
      <c r="N332" s="14">
        <v>16.8</v>
      </c>
      <c r="O332" s="14">
        <v>16.8</v>
      </c>
      <c r="P332" s="10" t="s">
        <v>325</v>
      </c>
      <c r="Q332" s="12" t="s">
        <v>68</v>
      </c>
      <c r="R332" s="12" t="s">
        <v>44</v>
      </c>
      <c r="S332" s="12">
        <v>12</v>
      </c>
      <c r="T332" s="12">
        <v>2024</v>
      </c>
      <c r="U332" s="12" t="s">
        <v>28481</v>
      </c>
      <c r="V332" s="15">
        <v>41.315814000000003</v>
      </c>
      <c r="W332" s="15">
        <v>-96.093919999999997</v>
      </c>
    </row>
    <row r="333" spans="1:23" x14ac:dyDescent="0.25">
      <c r="A333" s="9">
        <v>14127</v>
      </c>
      <c r="B333" s="10" t="s">
        <v>2641</v>
      </c>
      <c r="C333" s="9">
        <v>64548</v>
      </c>
      <c r="D333" s="10" t="s">
        <v>29044</v>
      </c>
      <c r="E333" s="11" t="s">
        <v>37</v>
      </c>
      <c r="F333" s="11" t="s">
        <v>37</v>
      </c>
      <c r="G333" s="12" t="s">
        <v>177</v>
      </c>
      <c r="H333" s="12" t="s">
        <v>297</v>
      </c>
      <c r="I333" s="12" t="s">
        <v>179</v>
      </c>
      <c r="J333" s="10" t="s">
        <v>40</v>
      </c>
      <c r="K333" s="13" t="s">
        <v>47</v>
      </c>
      <c r="L333" s="13" t="s">
        <v>1</v>
      </c>
      <c r="M333" s="14">
        <v>18.100000000000001</v>
      </c>
      <c r="N333" s="14">
        <v>16.8</v>
      </c>
      <c r="O333" s="14">
        <v>16.8</v>
      </c>
      <c r="P333" s="10" t="s">
        <v>325</v>
      </c>
      <c r="Q333" s="12" t="s">
        <v>68</v>
      </c>
      <c r="R333" s="12" t="s">
        <v>44</v>
      </c>
      <c r="S333" s="12">
        <v>12</v>
      </c>
      <c r="T333" s="12">
        <v>2024</v>
      </c>
      <c r="U333" s="12" t="s">
        <v>28481</v>
      </c>
      <c r="V333" s="15">
        <v>41.315814000000003</v>
      </c>
      <c r="W333" s="15">
        <v>-96.093919999999997</v>
      </c>
    </row>
    <row r="334" spans="1:23" x14ac:dyDescent="0.25">
      <c r="A334" s="9">
        <v>14127</v>
      </c>
      <c r="B334" s="10" t="s">
        <v>2641</v>
      </c>
      <c r="C334" s="9">
        <v>64548</v>
      </c>
      <c r="D334" s="10" t="s">
        <v>29044</v>
      </c>
      <c r="E334" s="11" t="s">
        <v>37</v>
      </c>
      <c r="F334" s="11" t="s">
        <v>37</v>
      </c>
      <c r="G334" s="12" t="s">
        <v>177</v>
      </c>
      <c r="H334" s="12" t="s">
        <v>297</v>
      </c>
      <c r="I334" s="12" t="s">
        <v>179</v>
      </c>
      <c r="J334" s="10" t="s">
        <v>40</v>
      </c>
      <c r="K334" s="13" t="s">
        <v>49</v>
      </c>
      <c r="L334" s="13" t="s">
        <v>1</v>
      </c>
      <c r="M334" s="14">
        <v>18.100000000000001</v>
      </c>
      <c r="N334" s="14">
        <v>16.8</v>
      </c>
      <c r="O334" s="14">
        <v>16.8</v>
      </c>
      <c r="P334" s="10" t="s">
        <v>325</v>
      </c>
      <c r="Q334" s="12" t="s">
        <v>68</v>
      </c>
      <c r="R334" s="12" t="s">
        <v>44</v>
      </c>
      <c r="S334" s="12">
        <v>12</v>
      </c>
      <c r="T334" s="12">
        <v>2024</v>
      </c>
      <c r="U334" s="12" t="s">
        <v>28481</v>
      </c>
      <c r="V334" s="15">
        <v>41.315814000000003</v>
      </c>
      <c r="W334" s="15">
        <v>-96.093919999999997</v>
      </c>
    </row>
    <row r="335" spans="1:23" x14ac:dyDescent="0.25">
      <c r="A335" s="9">
        <v>14127</v>
      </c>
      <c r="B335" s="10" t="s">
        <v>2641</v>
      </c>
      <c r="C335" s="9">
        <v>64548</v>
      </c>
      <c r="D335" s="10" t="s">
        <v>29044</v>
      </c>
      <c r="E335" s="11" t="s">
        <v>37</v>
      </c>
      <c r="F335" s="11" t="s">
        <v>37</v>
      </c>
      <c r="G335" s="12" t="s">
        <v>177</v>
      </c>
      <c r="H335" s="12" t="s">
        <v>297</v>
      </c>
      <c r="I335" s="12" t="s">
        <v>179</v>
      </c>
      <c r="J335" s="10" t="s">
        <v>40</v>
      </c>
      <c r="K335" s="13" t="s">
        <v>70</v>
      </c>
      <c r="L335" s="13" t="s">
        <v>1</v>
      </c>
      <c r="M335" s="14">
        <v>18.100000000000001</v>
      </c>
      <c r="N335" s="14">
        <v>16.8</v>
      </c>
      <c r="O335" s="14">
        <v>16.8</v>
      </c>
      <c r="P335" s="10" t="s">
        <v>325</v>
      </c>
      <c r="Q335" s="12" t="s">
        <v>68</v>
      </c>
      <c r="R335" s="12" t="s">
        <v>44</v>
      </c>
      <c r="S335" s="12">
        <v>12</v>
      </c>
      <c r="T335" s="12">
        <v>2024</v>
      </c>
      <c r="U335" s="12" t="s">
        <v>28481</v>
      </c>
      <c r="V335" s="15">
        <v>41.315814000000003</v>
      </c>
      <c r="W335" s="15">
        <v>-96.093919999999997</v>
      </c>
    </row>
    <row r="336" spans="1:23" x14ac:dyDescent="0.25">
      <c r="A336" s="9">
        <v>14127</v>
      </c>
      <c r="B336" s="10" t="s">
        <v>2641</v>
      </c>
      <c r="C336" s="9">
        <v>64548</v>
      </c>
      <c r="D336" s="10" t="s">
        <v>29044</v>
      </c>
      <c r="E336" s="11" t="s">
        <v>37</v>
      </c>
      <c r="F336" s="11" t="s">
        <v>37</v>
      </c>
      <c r="G336" s="12" t="s">
        <v>177</v>
      </c>
      <c r="H336" s="12" t="s">
        <v>297</v>
      </c>
      <c r="I336" s="12" t="s">
        <v>179</v>
      </c>
      <c r="J336" s="10" t="s">
        <v>40</v>
      </c>
      <c r="K336" s="13" t="s">
        <v>73</v>
      </c>
      <c r="L336" s="13" t="s">
        <v>1</v>
      </c>
      <c r="M336" s="14">
        <v>18.100000000000001</v>
      </c>
      <c r="N336" s="14">
        <v>16.8</v>
      </c>
      <c r="O336" s="14">
        <v>16.8</v>
      </c>
      <c r="P336" s="10" t="s">
        <v>325</v>
      </c>
      <c r="Q336" s="12" t="s">
        <v>68</v>
      </c>
      <c r="R336" s="12" t="s">
        <v>44</v>
      </c>
      <c r="S336" s="12">
        <v>12</v>
      </c>
      <c r="T336" s="12">
        <v>2024</v>
      </c>
      <c r="U336" s="12" t="s">
        <v>28481</v>
      </c>
      <c r="V336" s="15">
        <v>41.315814000000003</v>
      </c>
      <c r="W336" s="15">
        <v>-96.093919999999997</v>
      </c>
    </row>
    <row r="337" spans="1:23" x14ac:dyDescent="0.25">
      <c r="A337" s="9">
        <v>14127</v>
      </c>
      <c r="B337" s="10" t="s">
        <v>2641</v>
      </c>
      <c r="C337" s="9">
        <v>64548</v>
      </c>
      <c r="D337" s="10" t="s">
        <v>29044</v>
      </c>
      <c r="E337" s="11" t="s">
        <v>37</v>
      </c>
      <c r="F337" s="11" t="s">
        <v>37</v>
      </c>
      <c r="G337" s="12" t="s">
        <v>177</v>
      </c>
      <c r="H337" s="12" t="s">
        <v>297</v>
      </c>
      <c r="I337" s="12" t="s">
        <v>179</v>
      </c>
      <c r="J337" s="10" t="s">
        <v>40</v>
      </c>
      <c r="K337" s="13" t="s">
        <v>116</v>
      </c>
      <c r="L337" s="13" t="s">
        <v>1</v>
      </c>
      <c r="M337" s="14">
        <v>18.100000000000001</v>
      </c>
      <c r="N337" s="14">
        <v>16.8</v>
      </c>
      <c r="O337" s="14">
        <v>16.8</v>
      </c>
      <c r="P337" s="10" t="s">
        <v>325</v>
      </c>
      <c r="Q337" s="12" t="s">
        <v>68</v>
      </c>
      <c r="R337" s="12" t="s">
        <v>44</v>
      </c>
      <c r="S337" s="12">
        <v>12</v>
      </c>
      <c r="T337" s="12">
        <v>2024</v>
      </c>
      <c r="U337" s="12" t="s">
        <v>28481</v>
      </c>
      <c r="V337" s="15">
        <v>41.315814000000003</v>
      </c>
      <c r="W337" s="15">
        <v>-96.093919999999997</v>
      </c>
    </row>
    <row r="338" spans="1:23" x14ac:dyDescent="0.25">
      <c r="A338" s="9">
        <v>14127</v>
      </c>
      <c r="B338" s="10" t="s">
        <v>2641</v>
      </c>
      <c r="C338" s="9">
        <v>64548</v>
      </c>
      <c r="D338" s="10" t="s">
        <v>29044</v>
      </c>
      <c r="E338" s="11" t="s">
        <v>37</v>
      </c>
      <c r="F338" s="11" t="s">
        <v>37</v>
      </c>
      <c r="G338" s="12" t="s">
        <v>177</v>
      </c>
      <c r="H338" s="12" t="s">
        <v>297</v>
      </c>
      <c r="I338" s="12" t="s">
        <v>179</v>
      </c>
      <c r="J338" s="10" t="s">
        <v>40</v>
      </c>
      <c r="K338" s="13" t="s">
        <v>120</v>
      </c>
      <c r="L338" s="13" t="s">
        <v>1</v>
      </c>
      <c r="M338" s="14">
        <v>18.100000000000001</v>
      </c>
      <c r="N338" s="14">
        <v>16.8</v>
      </c>
      <c r="O338" s="14">
        <v>16.8</v>
      </c>
      <c r="P338" s="10" t="s">
        <v>325</v>
      </c>
      <c r="Q338" s="12" t="s">
        <v>68</v>
      </c>
      <c r="R338" s="12" t="s">
        <v>44</v>
      </c>
      <c r="S338" s="12">
        <v>12</v>
      </c>
      <c r="T338" s="12">
        <v>2024</v>
      </c>
      <c r="U338" s="12" t="s">
        <v>28481</v>
      </c>
      <c r="V338" s="15">
        <v>41.315814000000003</v>
      </c>
      <c r="W338" s="15">
        <v>-96.093919999999997</v>
      </c>
    </row>
    <row r="339" spans="1:23" x14ac:dyDescent="0.25">
      <c r="A339" s="9">
        <v>14127</v>
      </c>
      <c r="B339" s="10" t="s">
        <v>2641</v>
      </c>
      <c r="C339" s="9">
        <v>64548</v>
      </c>
      <c r="D339" s="10" t="s">
        <v>29044</v>
      </c>
      <c r="E339" s="11" t="s">
        <v>37</v>
      </c>
      <c r="F339" s="11" t="s">
        <v>37</v>
      </c>
      <c r="G339" s="12" t="s">
        <v>177</v>
      </c>
      <c r="H339" s="12" t="s">
        <v>297</v>
      </c>
      <c r="I339" s="12" t="s">
        <v>179</v>
      </c>
      <c r="J339" s="10" t="s">
        <v>40</v>
      </c>
      <c r="K339" s="13" t="s">
        <v>159</v>
      </c>
      <c r="L339" s="13" t="s">
        <v>1</v>
      </c>
      <c r="M339" s="14">
        <v>18.100000000000001</v>
      </c>
      <c r="N339" s="14">
        <v>16.8</v>
      </c>
      <c r="O339" s="14">
        <v>16.8</v>
      </c>
      <c r="P339" s="10" t="s">
        <v>325</v>
      </c>
      <c r="Q339" s="12" t="s">
        <v>68</v>
      </c>
      <c r="R339" s="12" t="s">
        <v>44</v>
      </c>
      <c r="S339" s="12">
        <v>12</v>
      </c>
      <c r="T339" s="12">
        <v>2024</v>
      </c>
      <c r="U339" s="12" t="s">
        <v>28481</v>
      </c>
      <c r="V339" s="15">
        <v>41.315814000000003</v>
      </c>
      <c r="W339" s="15">
        <v>-96.093919999999997</v>
      </c>
    </row>
    <row r="340" spans="1:23" x14ac:dyDescent="0.25">
      <c r="A340" s="9">
        <v>14127</v>
      </c>
      <c r="B340" s="10" t="s">
        <v>2641</v>
      </c>
      <c r="C340" s="9">
        <v>64548</v>
      </c>
      <c r="D340" s="10" t="s">
        <v>29044</v>
      </c>
      <c r="E340" s="11" t="s">
        <v>37</v>
      </c>
      <c r="F340" s="11" t="s">
        <v>37</v>
      </c>
      <c r="G340" s="12" t="s">
        <v>177</v>
      </c>
      <c r="H340" s="12" t="s">
        <v>297</v>
      </c>
      <c r="I340" s="12" t="s">
        <v>179</v>
      </c>
      <c r="J340" s="10" t="s">
        <v>40</v>
      </c>
      <c r="K340" s="13" t="s">
        <v>160</v>
      </c>
      <c r="L340" s="13" t="s">
        <v>1</v>
      </c>
      <c r="M340" s="14">
        <v>18.100000000000001</v>
      </c>
      <c r="N340" s="14">
        <v>16.8</v>
      </c>
      <c r="O340" s="14">
        <v>16.8</v>
      </c>
      <c r="P340" s="10" t="s">
        <v>325</v>
      </c>
      <c r="Q340" s="12" t="s">
        <v>68</v>
      </c>
      <c r="R340" s="12" t="s">
        <v>44</v>
      </c>
      <c r="S340" s="12">
        <v>12</v>
      </c>
      <c r="T340" s="12">
        <v>2024</v>
      </c>
      <c r="U340" s="12" t="s">
        <v>28481</v>
      </c>
      <c r="V340" s="15">
        <v>41.315814000000003</v>
      </c>
      <c r="W340" s="15">
        <v>-96.093919999999997</v>
      </c>
    </row>
    <row r="341" spans="1:23" x14ac:dyDescent="0.25">
      <c r="A341" s="9">
        <v>64904</v>
      </c>
      <c r="B341" s="10" t="s">
        <v>25441</v>
      </c>
      <c r="C341" s="9">
        <v>64633</v>
      </c>
      <c r="D341" s="10" t="s">
        <v>29045</v>
      </c>
      <c r="E341" s="11" t="s">
        <v>37</v>
      </c>
      <c r="F341" s="11" t="s">
        <v>37</v>
      </c>
      <c r="G341" s="12" t="s">
        <v>80</v>
      </c>
      <c r="H341" s="12" t="s">
        <v>578</v>
      </c>
      <c r="I341" s="12" t="s">
        <v>138</v>
      </c>
      <c r="J341" s="10" t="s">
        <v>139</v>
      </c>
      <c r="K341" s="13" t="s">
        <v>29046</v>
      </c>
      <c r="L341" s="13" t="s">
        <v>1</v>
      </c>
      <c r="M341" s="14">
        <v>300</v>
      </c>
      <c r="N341" s="14">
        <v>300</v>
      </c>
      <c r="O341" s="14">
        <v>300</v>
      </c>
      <c r="P341" s="10" t="s">
        <v>362</v>
      </c>
      <c r="Q341" s="12" t="s">
        <v>363</v>
      </c>
      <c r="R341" s="12" t="s">
        <v>364</v>
      </c>
      <c r="S341" s="12">
        <v>12</v>
      </c>
      <c r="T341" s="12">
        <v>2024</v>
      </c>
      <c r="U341" s="12" t="s">
        <v>28481</v>
      </c>
      <c r="V341" s="15">
        <v>35.840479000000002</v>
      </c>
      <c r="W341" s="15">
        <v>-119.0827</v>
      </c>
    </row>
    <row r="342" spans="1:23" x14ac:dyDescent="0.25">
      <c r="A342" s="9">
        <v>64904</v>
      </c>
      <c r="B342" s="10" t="s">
        <v>25441</v>
      </c>
      <c r="C342" s="9">
        <v>64633</v>
      </c>
      <c r="D342" s="10" t="s">
        <v>29045</v>
      </c>
      <c r="E342" s="11" t="s">
        <v>37</v>
      </c>
      <c r="F342" s="11" t="s">
        <v>37</v>
      </c>
      <c r="G342" s="12" t="s">
        <v>80</v>
      </c>
      <c r="H342" s="12" t="s">
        <v>578</v>
      </c>
      <c r="I342" s="12" t="s">
        <v>138</v>
      </c>
      <c r="J342" s="10" t="s">
        <v>139</v>
      </c>
      <c r="K342" s="13" t="s">
        <v>29047</v>
      </c>
      <c r="L342" s="13" t="s">
        <v>1</v>
      </c>
      <c r="M342" s="14">
        <v>240</v>
      </c>
      <c r="N342" s="14">
        <v>240</v>
      </c>
      <c r="O342" s="14">
        <v>240</v>
      </c>
      <c r="P342" s="10" t="s">
        <v>358</v>
      </c>
      <c r="Q342" s="12" t="s">
        <v>359</v>
      </c>
      <c r="R342" s="12" t="s">
        <v>360</v>
      </c>
      <c r="S342" s="12">
        <v>12</v>
      </c>
      <c r="T342" s="12">
        <v>2024</v>
      </c>
      <c r="U342" s="12" t="s">
        <v>28481</v>
      </c>
      <c r="V342" s="15">
        <v>35.840479000000002</v>
      </c>
      <c r="W342" s="15">
        <v>-119.0827</v>
      </c>
    </row>
    <row r="343" spans="1:23" x14ac:dyDescent="0.25">
      <c r="A343" s="9">
        <v>50123</v>
      </c>
      <c r="B343" s="10" t="s">
        <v>9405</v>
      </c>
      <c r="C343" s="9">
        <v>64864</v>
      </c>
      <c r="D343" s="10" t="s">
        <v>29048</v>
      </c>
      <c r="E343" s="11" t="s">
        <v>37</v>
      </c>
      <c r="F343" s="11" t="s">
        <v>37</v>
      </c>
      <c r="G343" s="12" t="s">
        <v>80</v>
      </c>
      <c r="H343" s="12" t="s">
        <v>619</v>
      </c>
      <c r="I343" s="12" t="s">
        <v>138</v>
      </c>
      <c r="J343" s="10" t="s">
        <v>139</v>
      </c>
      <c r="K343" s="13" t="s">
        <v>29049</v>
      </c>
      <c r="L343" s="13" t="s">
        <v>1</v>
      </c>
      <c r="M343" s="14">
        <v>52</v>
      </c>
      <c r="N343" s="14">
        <v>52</v>
      </c>
      <c r="O343" s="14">
        <v>52</v>
      </c>
      <c r="P343" s="10" t="s">
        <v>358</v>
      </c>
      <c r="Q343" s="12" t="s">
        <v>359</v>
      </c>
      <c r="R343" s="12" t="s">
        <v>360</v>
      </c>
      <c r="S343" s="12">
        <v>12</v>
      </c>
      <c r="T343" s="12">
        <v>2024</v>
      </c>
      <c r="U343" s="12" t="s">
        <v>28481</v>
      </c>
      <c r="V343" s="15">
        <v>34.870764000000001</v>
      </c>
      <c r="W343" s="15">
        <v>-118.31950000000001</v>
      </c>
    </row>
    <row r="344" spans="1:23" x14ac:dyDescent="0.25">
      <c r="A344" s="9">
        <v>50123</v>
      </c>
      <c r="B344" s="10" t="s">
        <v>9405</v>
      </c>
      <c r="C344" s="9">
        <v>64864</v>
      </c>
      <c r="D344" s="10" t="s">
        <v>29048</v>
      </c>
      <c r="E344" s="11" t="s">
        <v>37</v>
      </c>
      <c r="F344" s="11" t="s">
        <v>37</v>
      </c>
      <c r="G344" s="12" t="s">
        <v>80</v>
      </c>
      <c r="H344" s="12" t="s">
        <v>619</v>
      </c>
      <c r="I344" s="12" t="s">
        <v>138</v>
      </c>
      <c r="J344" s="10" t="s">
        <v>139</v>
      </c>
      <c r="K344" s="13" t="s">
        <v>29050</v>
      </c>
      <c r="L344" s="13" t="s">
        <v>1</v>
      </c>
      <c r="M344" s="14">
        <v>102</v>
      </c>
      <c r="N344" s="14">
        <v>102</v>
      </c>
      <c r="O344" s="14">
        <v>102</v>
      </c>
      <c r="P344" s="10" t="s">
        <v>362</v>
      </c>
      <c r="Q344" s="12" t="s">
        <v>363</v>
      </c>
      <c r="R344" s="12" t="s">
        <v>364</v>
      </c>
      <c r="S344" s="12">
        <v>12</v>
      </c>
      <c r="T344" s="12">
        <v>2024</v>
      </c>
      <c r="U344" s="12" t="s">
        <v>28481</v>
      </c>
      <c r="V344" s="15">
        <v>34.870764000000001</v>
      </c>
      <c r="W344" s="15">
        <v>-118.31950000000001</v>
      </c>
    </row>
    <row r="345" spans="1:23" x14ac:dyDescent="0.25">
      <c r="A345" s="9">
        <v>50123</v>
      </c>
      <c r="B345" s="10" t="s">
        <v>9405</v>
      </c>
      <c r="C345" s="9">
        <v>64864</v>
      </c>
      <c r="D345" s="10" t="s">
        <v>29048</v>
      </c>
      <c r="E345" s="11" t="s">
        <v>37</v>
      </c>
      <c r="F345" s="11" t="s">
        <v>37</v>
      </c>
      <c r="G345" s="12" t="s">
        <v>80</v>
      </c>
      <c r="H345" s="12" t="s">
        <v>619</v>
      </c>
      <c r="I345" s="12" t="s">
        <v>138</v>
      </c>
      <c r="J345" s="10" t="s">
        <v>139</v>
      </c>
      <c r="K345" s="13" t="s">
        <v>11017</v>
      </c>
      <c r="L345" s="13" t="s">
        <v>1</v>
      </c>
      <c r="M345" s="14">
        <v>72</v>
      </c>
      <c r="N345" s="14">
        <v>72</v>
      </c>
      <c r="O345" s="14">
        <v>72</v>
      </c>
      <c r="P345" s="10" t="s">
        <v>362</v>
      </c>
      <c r="Q345" s="12" t="s">
        <v>363</v>
      </c>
      <c r="R345" s="12" t="s">
        <v>364</v>
      </c>
      <c r="S345" s="12">
        <v>12</v>
      </c>
      <c r="T345" s="12">
        <v>2024</v>
      </c>
      <c r="U345" s="12" t="s">
        <v>28481</v>
      </c>
      <c r="V345" s="15">
        <v>34.870764000000001</v>
      </c>
      <c r="W345" s="15">
        <v>-118.31950000000001</v>
      </c>
    </row>
    <row r="346" spans="1:23" x14ac:dyDescent="0.25">
      <c r="A346" s="9">
        <v>50123</v>
      </c>
      <c r="B346" s="10" t="s">
        <v>9405</v>
      </c>
      <c r="C346" s="9">
        <v>64864</v>
      </c>
      <c r="D346" s="10" t="s">
        <v>29048</v>
      </c>
      <c r="E346" s="11" t="s">
        <v>37</v>
      </c>
      <c r="F346" s="11" t="s">
        <v>37</v>
      </c>
      <c r="G346" s="12" t="s">
        <v>80</v>
      </c>
      <c r="H346" s="12" t="s">
        <v>619</v>
      </c>
      <c r="I346" s="12" t="s">
        <v>138</v>
      </c>
      <c r="J346" s="10" t="s">
        <v>139</v>
      </c>
      <c r="K346" s="13" t="s">
        <v>29051</v>
      </c>
      <c r="L346" s="13" t="s">
        <v>1</v>
      </c>
      <c r="M346" s="14">
        <v>36</v>
      </c>
      <c r="N346" s="14">
        <v>36</v>
      </c>
      <c r="O346" s="14">
        <v>36</v>
      </c>
      <c r="P346" s="10" t="s">
        <v>358</v>
      </c>
      <c r="Q346" s="12" t="s">
        <v>359</v>
      </c>
      <c r="R346" s="12" t="s">
        <v>360</v>
      </c>
      <c r="S346" s="12">
        <v>12</v>
      </c>
      <c r="T346" s="12">
        <v>2024</v>
      </c>
      <c r="U346" s="12" t="s">
        <v>28481</v>
      </c>
      <c r="V346" s="15">
        <v>34.870764000000001</v>
      </c>
      <c r="W346" s="15">
        <v>-118.31950000000001</v>
      </c>
    </row>
    <row r="347" spans="1:23" x14ac:dyDescent="0.25">
      <c r="A347" s="9">
        <v>64457</v>
      </c>
      <c r="B347" s="10" t="s">
        <v>29052</v>
      </c>
      <c r="C347" s="9">
        <v>65046</v>
      </c>
      <c r="D347" s="10" t="s">
        <v>29053</v>
      </c>
      <c r="E347" s="11" t="s">
        <v>37</v>
      </c>
      <c r="F347" s="11" t="s">
        <v>37</v>
      </c>
      <c r="G347" s="12" t="s">
        <v>77</v>
      </c>
      <c r="H347" s="12" t="s">
        <v>897</v>
      </c>
      <c r="I347" s="12" t="s">
        <v>854</v>
      </c>
      <c r="J347" s="10" t="s">
        <v>139</v>
      </c>
      <c r="K347" s="13" t="s">
        <v>29054</v>
      </c>
      <c r="L347" s="13" t="s">
        <v>1</v>
      </c>
      <c r="M347" s="14">
        <v>2</v>
      </c>
      <c r="N347" s="14">
        <v>2</v>
      </c>
      <c r="O347" s="14">
        <v>2</v>
      </c>
      <c r="P347" s="10" t="s">
        <v>362</v>
      </c>
      <c r="Q347" s="12" t="s">
        <v>363</v>
      </c>
      <c r="R347" s="12" t="s">
        <v>364</v>
      </c>
      <c r="S347" s="12">
        <v>12</v>
      </c>
      <c r="T347" s="12">
        <v>2024</v>
      </c>
      <c r="U347" s="12" t="s">
        <v>28993</v>
      </c>
      <c r="V347" s="15">
        <v>41.597231000000001</v>
      </c>
      <c r="W347" s="15">
        <v>-72.719340000000003</v>
      </c>
    </row>
    <row r="348" spans="1:23" x14ac:dyDescent="0.25">
      <c r="A348" s="9">
        <v>13683</v>
      </c>
      <c r="B348" s="10" t="s">
        <v>3046</v>
      </c>
      <c r="C348" s="9">
        <v>65240</v>
      </c>
      <c r="D348" s="10" t="s">
        <v>29055</v>
      </c>
      <c r="E348" s="11" t="s">
        <v>37</v>
      </c>
      <c r="F348" s="11" t="s">
        <v>37</v>
      </c>
      <c r="G348" s="12" t="s">
        <v>1433</v>
      </c>
      <c r="H348" s="12" t="s">
        <v>2405</v>
      </c>
      <c r="I348" s="12" t="s">
        <v>1435</v>
      </c>
      <c r="J348" s="10" t="s">
        <v>40</v>
      </c>
      <c r="K348" s="13" t="s">
        <v>526</v>
      </c>
      <c r="L348" s="13" t="s">
        <v>1</v>
      </c>
      <c r="M348" s="14">
        <v>5</v>
      </c>
      <c r="N348" s="14">
        <v>5</v>
      </c>
      <c r="O348" s="14">
        <v>5</v>
      </c>
      <c r="P348" s="10" t="s">
        <v>358</v>
      </c>
      <c r="Q348" s="12" t="s">
        <v>359</v>
      </c>
      <c r="R348" s="12" t="s">
        <v>360</v>
      </c>
      <c r="S348" s="12">
        <v>12</v>
      </c>
      <c r="T348" s="12">
        <v>2024</v>
      </c>
      <c r="U348" s="12" t="s">
        <v>28484</v>
      </c>
      <c r="V348" s="15">
        <v>34.851782</v>
      </c>
      <c r="W348" s="15">
        <v>-77.181579999999997</v>
      </c>
    </row>
    <row r="349" spans="1:23" x14ac:dyDescent="0.25">
      <c r="A349" s="9">
        <v>13683</v>
      </c>
      <c r="B349" s="10" t="s">
        <v>3046</v>
      </c>
      <c r="C349" s="9">
        <v>65241</v>
      </c>
      <c r="D349" s="10" t="s">
        <v>29056</v>
      </c>
      <c r="E349" s="11" t="s">
        <v>37</v>
      </c>
      <c r="F349" s="11" t="s">
        <v>37</v>
      </c>
      <c r="G349" s="12" t="s">
        <v>1433</v>
      </c>
      <c r="H349" s="12" t="s">
        <v>2789</v>
      </c>
      <c r="I349" s="12" t="s">
        <v>1435</v>
      </c>
      <c r="J349" s="10" t="s">
        <v>40</v>
      </c>
      <c r="K349" s="13" t="s">
        <v>526</v>
      </c>
      <c r="L349" s="13" t="s">
        <v>1</v>
      </c>
      <c r="M349" s="14">
        <v>5</v>
      </c>
      <c r="N349" s="14">
        <v>5</v>
      </c>
      <c r="O349" s="14">
        <v>5</v>
      </c>
      <c r="P349" s="10" t="s">
        <v>358</v>
      </c>
      <c r="Q349" s="12" t="s">
        <v>359</v>
      </c>
      <c r="R349" s="12" t="s">
        <v>360</v>
      </c>
      <c r="S349" s="12">
        <v>12</v>
      </c>
      <c r="T349" s="12">
        <v>2024</v>
      </c>
      <c r="U349" s="12" t="s">
        <v>28484</v>
      </c>
      <c r="V349" s="15">
        <v>34.905833000000001</v>
      </c>
      <c r="W349" s="15">
        <v>-79.757019999999997</v>
      </c>
    </row>
    <row r="350" spans="1:23" x14ac:dyDescent="0.25">
      <c r="A350" s="9">
        <v>13683</v>
      </c>
      <c r="B350" s="10" t="s">
        <v>3046</v>
      </c>
      <c r="C350" s="9">
        <v>65243</v>
      </c>
      <c r="D350" s="10" t="s">
        <v>29057</v>
      </c>
      <c r="E350" s="11" t="s">
        <v>37</v>
      </c>
      <c r="F350" s="11" t="s">
        <v>37</v>
      </c>
      <c r="G350" s="12" t="s">
        <v>1433</v>
      </c>
      <c r="H350" s="12" t="s">
        <v>1445</v>
      </c>
      <c r="I350" s="12" t="s">
        <v>1435</v>
      </c>
      <c r="J350" s="10" t="s">
        <v>40</v>
      </c>
      <c r="K350" s="13" t="s">
        <v>526</v>
      </c>
      <c r="L350" s="13" t="s">
        <v>1</v>
      </c>
      <c r="M350" s="14">
        <v>2.5</v>
      </c>
      <c r="N350" s="14">
        <v>2.5</v>
      </c>
      <c r="O350" s="14">
        <v>2.5</v>
      </c>
      <c r="P350" s="10" t="s">
        <v>358</v>
      </c>
      <c r="Q350" s="12" t="s">
        <v>359</v>
      </c>
      <c r="R350" s="12" t="s">
        <v>360</v>
      </c>
      <c r="S350" s="12">
        <v>12</v>
      </c>
      <c r="T350" s="12">
        <v>2024</v>
      </c>
      <c r="U350" s="12" t="s">
        <v>28484</v>
      </c>
      <c r="V350" s="15">
        <v>35.436188000000001</v>
      </c>
      <c r="W350" s="15">
        <v>-78.109650000000002</v>
      </c>
    </row>
    <row r="351" spans="1:23" x14ac:dyDescent="0.25">
      <c r="A351" s="9">
        <v>13683</v>
      </c>
      <c r="B351" s="10" t="s">
        <v>3046</v>
      </c>
      <c r="C351" s="9">
        <v>65244</v>
      </c>
      <c r="D351" s="10" t="s">
        <v>29058</v>
      </c>
      <c r="E351" s="11" t="s">
        <v>37</v>
      </c>
      <c r="F351" s="11" t="s">
        <v>37</v>
      </c>
      <c r="G351" s="12" t="s">
        <v>1433</v>
      </c>
      <c r="H351" s="12" t="s">
        <v>12975</v>
      </c>
      <c r="I351" s="12" t="s">
        <v>1435</v>
      </c>
      <c r="J351" s="10" t="s">
        <v>40</v>
      </c>
      <c r="K351" s="13" t="s">
        <v>526</v>
      </c>
      <c r="L351" s="13" t="s">
        <v>1</v>
      </c>
      <c r="M351" s="14">
        <v>2.5</v>
      </c>
      <c r="N351" s="14">
        <v>2.5</v>
      </c>
      <c r="O351" s="14">
        <v>2.5</v>
      </c>
      <c r="P351" s="10" t="s">
        <v>358</v>
      </c>
      <c r="Q351" s="12" t="s">
        <v>359</v>
      </c>
      <c r="R351" s="12" t="s">
        <v>360</v>
      </c>
      <c r="S351" s="12">
        <v>12</v>
      </c>
      <c r="T351" s="12">
        <v>2024</v>
      </c>
      <c r="U351" s="12" t="s">
        <v>28484</v>
      </c>
      <c r="V351" s="15">
        <v>34.672452</v>
      </c>
      <c r="W351" s="15">
        <v>-77.188040000000001</v>
      </c>
    </row>
    <row r="352" spans="1:23" x14ac:dyDescent="0.25">
      <c r="A352" s="9">
        <v>13683</v>
      </c>
      <c r="B352" s="10" t="s">
        <v>3046</v>
      </c>
      <c r="C352" s="9">
        <v>65245</v>
      </c>
      <c r="D352" s="10" t="s">
        <v>29059</v>
      </c>
      <c r="E352" s="11" t="s">
        <v>37</v>
      </c>
      <c r="F352" s="11" t="s">
        <v>37</v>
      </c>
      <c r="G352" s="12" t="s">
        <v>1433</v>
      </c>
      <c r="H352" s="12" t="s">
        <v>2652</v>
      </c>
      <c r="I352" s="12" t="s">
        <v>1435</v>
      </c>
      <c r="J352" s="10" t="s">
        <v>40</v>
      </c>
      <c r="K352" s="13" t="s">
        <v>526</v>
      </c>
      <c r="L352" s="13" t="s">
        <v>1</v>
      </c>
      <c r="M352" s="14">
        <v>5</v>
      </c>
      <c r="N352" s="14">
        <v>5</v>
      </c>
      <c r="O352" s="14">
        <v>5</v>
      </c>
      <c r="P352" s="10" t="s">
        <v>358</v>
      </c>
      <c r="Q352" s="12" t="s">
        <v>359</v>
      </c>
      <c r="R352" s="12" t="s">
        <v>360</v>
      </c>
      <c r="S352" s="12">
        <v>12</v>
      </c>
      <c r="T352" s="12">
        <v>2024</v>
      </c>
      <c r="U352" s="12" t="s">
        <v>28484</v>
      </c>
      <c r="V352" s="15">
        <v>34.475293999999998</v>
      </c>
      <c r="W352" s="15">
        <v>-77.829949999999997</v>
      </c>
    </row>
    <row r="353" spans="1:23" x14ac:dyDescent="0.25">
      <c r="A353" s="9">
        <v>13683</v>
      </c>
      <c r="B353" s="10" t="s">
        <v>3046</v>
      </c>
      <c r="C353" s="9">
        <v>65246</v>
      </c>
      <c r="D353" s="10" t="s">
        <v>29060</v>
      </c>
      <c r="E353" s="11" t="s">
        <v>37</v>
      </c>
      <c r="F353" s="11" t="s">
        <v>37</v>
      </c>
      <c r="G353" s="12" t="s">
        <v>1433</v>
      </c>
      <c r="H353" s="12" t="s">
        <v>3957</v>
      </c>
      <c r="I353" s="12" t="s">
        <v>1435</v>
      </c>
      <c r="J353" s="10" t="s">
        <v>40</v>
      </c>
      <c r="K353" s="13" t="s">
        <v>526</v>
      </c>
      <c r="L353" s="13" t="s">
        <v>1</v>
      </c>
      <c r="M353" s="14">
        <v>5</v>
      </c>
      <c r="N353" s="14">
        <v>5</v>
      </c>
      <c r="O353" s="14">
        <v>5</v>
      </c>
      <c r="P353" s="10" t="s">
        <v>358</v>
      </c>
      <c r="Q353" s="12" t="s">
        <v>359</v>
      </c>
      <c r="R353" s="12" t="s">
        <v>360</v>
      </c>
      <c r="S353" s="12">
        <v>12</v>
      </c>
      <c r="T353" s="12">
        <v>2024</v>
      </c>
      <c r="U353" s="12" t="s">
        <v>28484</v>
      </c>
      <c r="V353" s="15">
        <v>35.925227</v>
      </c>
      <c r="W353" s="15">
        <v>-78.50515</v>
      </c>
    </row>
    <row r="354" spans="1:23" x14ac:dyDescent="0.25">
      <c r="A354" s="9">
        <v>13683</v>
      </c>
      <c r="B354" s="10" t="s">
        <v>3046</v>
      </c>
      <c r="C354" s="9">
        <v>65247</v>
      </c>
      <c r="D354" s="10" t="s">
        <v>29061</v>
      </c>
      <c r="E354" s="11" t="s">
        <v>37</v>
      </c>
      <c r="F354" s="11" t="s">
        <v>37</v>
      </c>
      <c r="G354" s="12" t="s">
        <v>1433</v>
      </c>
      <c r="H354" s="12" t="s">
        <v>3956</v>
      </c>
      <c r="I354" s="12" t="s">
        <v>1435</v>
      </c>
      <c r="J354" s="10" t="s">
        <v>40</v>
      </c>
      <c r="K354" s="13" t="s">
        <v>526</v>
      </c>
      <c r="L354" s="13" t="s">
        <v>1</v>
      </c>
      <c r="M354" s="14">
        <v>5</v>
      </c>
      <c r="N354" s="14">
        <v>5</v>
      </c>
      <c r="O354" s="14">
        <v>5</v>
      </c>
      <c r="P354" s="10" t="s">
        <v>358</v>
      </c>
      <c r="Q354" s="12" t="s">
        <v>359</v>
      </c>
      <c r="R354" s="12" t="s">
        <v>360</v>
      </c>
      <c r="S354" s="12">
        <v>12</v>
      </c>
      <c r="T354" s="12">
        <v>2024</v>
      </c>
      <c r="U354" s="12" t="s">
        <v>28484</v>
      </c>
      <c r="V354" s="15">
        <v>33.993923000000002</v>
      </c>
      <c r="W354" s="15">
        <v>-78.224549999999994</v>
      </c>
    </row>
    <row r="355" spans="1:23" x14ac:dyDescent="0.25">
      <c r="A355" s="9">
        <v>13683</v>
      </c>
      <c r="B355" s="10" t="s">
        <v>3046</v>
      </c>
      <c r="C355" s="9">
        <v>65248</v>
      </c>
      <c r="D355" s="10" t="s">
        <v>29062</v>
      </c>
      <c r="E355" s="11" t="s">
        <v>37</v>
      </c>
      <c r="F355" s="11" t="s">
        <v>37</v>
      </c>
      <c r="G355" s="12" t="s">
        <v>1433</v>
      </c>
      <c r="H355" s="12" t="s">
        <v>1434</v>
      </c>
      <c r="I355" s="12" t="s">
        <v>1435</v>
      </c>
      <c r="J355" s="10" t="s">
        <v>40</v>
      </c>
      <c r="K355" s="13" t="s">
        <v>526</v>
      </c>
      <c r="L355" s="13" t="s">
        <v>1</v>
      </c>
      <c r="M355" s="14">
        <v>2.5</v>
      </c>
      <c r="N355" s="14">
        <v>2.5</v>
      </c>
      <c r="O355" s="14">
        <v>2.5</v>
      </c>
      <c r="P355" s="10" t="s">
        <v>358</v>
      </c>
      <c r="Q355" s="12" t="s">
        <v>359</v>
      </c>
      <c r="R355" s="12" t="s">
        <v>360</v>
      </c>
      <c r="S355" s="12">
        <v>12</v>
      </c>
      <c r="T355" s="12">
        <v>2024</v>
      </c>
      <c r="U355" s="12" t="s">
        <v>28484</v>
      </c>
      <c r="V355" s="15">
        <v>35.204903000000002</v>
      </c>
      <c r="W355" s="15">
        <v>-78.890309999999999</v>
      </c>
    </row>
    <row r="356" spans="1:23" x14ac:dyDescent="0.25">
      <c r="A356" s="9">
        <v>13683</v>
      </c>
      <c r="B356" s="10" t="s">
        <v>3046</v>
      </c>
      <c r="C356" s="9">
        <v>65249</v>
      </c>
      <c r="D356" s="10" t="s">
        <v>29063</v>
      </c>
      <c r="E356" s="11" t="s">
        <v>37</v>
      </c>
      <c r="F356" s="11" t="s">
        <v>37</v>
      </c>
      <c r="G356" s="12" t="s">
        <v>1433</v>
      </c>
      <c r="H356" s="12" t="s">
        <v>13469</v>
      </c>
      <c r="I356" s="12" t="s">
        <v>1435</v>
      </c>
      <c r="J356" s="10" t="s">
        <v>40</v>
      </c>
      <c r="K356" s="13" t="s">
        <v>526</v>
      </c>
      <c r="L356" s="13" t="s">
        <v>1</v>
      </c>
      <c r="M356" s="14">
        <v>5</v>
      </c>
      <c r="N356" s="14">
        <v>5</v>
      </c>
      <c r="O356" s="14">
        <v>5</v>
      </c>
      <c r="P356" s="10" t="s">
        <v>358</v>
      </c>
      <c r="Q356" s="12" t="s">
        <v>359</v>
      </c>
      <c r="R356" s="12" t="s">
        <v>360</v>
      </c>
      <c r="S356" s="12">
        <v>12</v>
      </c>
      <c r="T356" s="12">
        <v>2024</v>
      </c>
      <c r="U356" s="12" t="s">
        <v>28484</v>
      </c>
      <c r="V356" s="15">
        <v>35.323928000000002</v>
      </c>
      <c r="W356" s="15">
        <v>-78.997500000000002</v>
      </c>
    </row>
    <row r="357" spans="1:23" x14ac:dyDescent="0.25">
      <c r="A357" s="9">
        <v>13683</v>
      </c>
      <c r="B357" s="10" t="s">
        <v>3046</v>
      </c>
      <c r="C357" s="9">
        <v>65250</v>
      </c>
      <c r="D357" s="10" t="s">
        <v>29064</v>
      </c>
      <c r="E357" s="11" t="s">
        <v>37</v>
      </c>
      <c r="F357" s="11" t="s">
        <v>37</v>
      </c>
      <c r="G357" s="12" t="s">
        <v>1433</v>
      </c>
      <c r="H357" s="12" t="s">
        <v>1301</v>
      </c>
      <c r="I357" s="12" t="s">
        <v>1435</v>
      </c>
      <c r="J357" s="10" t="s">
        <v>40</v>
      </c>
      <c r="K357" s="13" t="s">
        <v>526</v>
      </c>
      <c r="L357" s="13" t="s">
        <v>1</v>
      </c>
      <c r="M357" s="14">
        <v>5</v>
      </c>
      <c r="N357" s="14">
        <v>5</v>
      </c>
      <c r="O357" s="14">
        <v>5</v>
      </c>
      <c r="P357" s="10" t="s">
        <v>358</v>
      </c>
      <c r="Q357" s="12" t="s">
        <v>359</v>
      </c>
      <c r="R357" s="12" t="s">
        <v>360</v>
      </c>
      <c r="S357" s="12">
        <v>12</v>
      </c>
      <c r="T357" s="12">
        <v>2024</v>
      </c>
      <c r="U357" s="12" t="s">
        <v>28484</v>
      </c>
      <c r="V357" s="15">
        <v>35.632465000000003</v>
      </c>
      <c r="W357" s="15">
        <v>-79.681960000000004</v>
      </c>
    </row>
    <row r="358" spans="1:23" x14ac:dyDescent="0.25">
      <c r="A358" s="9">
        <v>64584</v>
      </c>
      <c r="B358" s="10" t="s">
        <v>29065</v>
      </c>
      <c r="C358" s="9">
        <v>65293</v>
      </c>
      <c r="D358" s="10" t="s">
        <v>29065</v>
      </c>
      <c r="E358" s="11" t="s">
        <v>37</v>
      </c>
      <c r="F358" s="11" t="s">
        <v>37</v>
      </c>
      <c r="G358" s="12" t="s">
        <v>2390</v>
      </c>
      <c r="H358" s="12" t="s">
        <v>163</v>
      </c>
      <c r="I358" s="12" t="s">
        <v>134</v>
      </c>
      <c r="J358" s="10" t="s">
        <v>139</v>
      </c>
      <c r="K358" s="13" t="s">
        <v>29066</v>
      </c>
      <c r="L358" s="13" t="s">
        <v>1</v>
      </c>
      <c r="M358" s="14">
        <v>96</v>
      </c>
      <c r="N358" s="14">
        <v>96</v>
      </c>
      <c r="O358" s="14">
        <v>96</v>
      </c>
      <c r="P358" s="10" t="s">
        <v>362</v>
      </c>
      <c r="Q358" s="12" t="s">
        <v>363</v>
      </c>
      <c r="R358" s="12" t="s">
        <v>364</v>
      </c>
      <c r="S358" s="12">
        <v>12</v>
      </c>
      <c r="T358" s="12">
        <v>2024</v>
      </c>
      <c r="U358" s="12" t="s">
        <v>29011</v>
      </c>
      <c r="V358" s="15">
        <v>31.439499999999999</v>
      </c>
      <c r="W358" s="15">
        <v>-89.4846</v>
      </c>
    </row>
    <row r="359" spans="1:23" x14ac:dyDescent="0.25">
      <c r="A359" s="9">
        <v>64744</v>
      </c>
      <c r="B359" s="10" t="s">
        <v>29067</v>
      </c>
      <c r="C359" s="9">
        <v>65403</v>
      </c>
      <c r="D359" s="10" t="s">
        <v>29068</v>
      </c>
      <c r="E359" s="11" t="s">
        <v>37</v>
      </c>
      <c r="F359" s="11" t="s">
        <v>37</v>
      </c>
      <c r="G359" s="12" t="s">
        <v>810</v>
      </c>
      <c r="H359" s="12" t="s">
        <v>2865</v>
      </c>
      <c r="I359" s="12" t="s">
        <v>411</v>
      </c>
      <c r="J359" s="10" t="s">
        <v>139</v>
      </c>
      <c r="K359" s="13" t="s">
        <v>29069</v>
      </c>
      <c r="L359" s="13" t="s">
        <v>1</v>
      </c>
      <c r="M359" s="14">
        <v>329.8</v>
      </c>
      <c r="N359" s="14">
        <v>329.8</v>
      </c>
      <c r="O359" s="14">
        <v>329.8</v>
      </c>
      <c r="P359" s="10" t="s">
        <v>52</v>
      </c>
      <c r="Q359" s="12" t="s">
        <v>53</v>
      </c>
      <c r="R359" s="12" t="s">
        <v>54</v>
      </c>
      <c r="S359" s="12">
        <v>12</v>
      </c>
      <c r="T359" s="12">
        <v>2024</v>
      </c>
      <c r="U359" s="12" t="s">
        <v>28481</v>
      </c>
      <c r="V359" s="15">
        <v>41.918999999999997</v>
      </c>
      <c r="W359" s="15">
        <v>-105.869</v>
      </c>
    </row>
    <row r="360" spans="1:23" x14ac:dyDescent="0.25">
      <c r="A360" s="9">
        <v>50123</v>
      </c>
      <c r="B360" s="10" t="s">
        <v>9405</v>
      </c>
      <c r="C360" s="9">
        <v>65445</v>
      </c>
      <c r="D360" s="10" t="s">
        <v>29070</v>
      </c>
      <c r="E360" s="11" t="s">
        <v>37</v>
      </c>
      <c r="F360" s="11" t="s">
        <v>37</v>
      </c>
      <c r="G360" s="12" t="s">
        <v>3381</v>
      </c>
      <c r="H360" s="12" t="s">
        <v>821</v>
      </c>
      <c r="I360" s="12" t="s">
        <v>147</v>
      </c>
      <c r="J360" s="10" t="s">
        <v>139</v>
      </c>
      <c r="K360" s="13" t="s">
        <v>29071</v>
      </c>
      <c r="L360" s="13" t="s">
        <v>1</v>
      </c>
      <c r="M360" s="14">
        <v>254</v>
      </c>
      <c r="N360" s="14">
        <v>254</v>
      </c>
      <c r="O360" s="14">
        <v>254</v>
      </c>
      <c r="P360" s="10" t="s">
        <v>362</v>
      </c>
      <c r="Q360" s="12" t="s">
        <v>363</v>
      </c>
      <c r="R360" s="12" t="s">
        <v>364</v>
      </c>
      <c r="S360" s="12">
        <v>12</v>
      </c>
      <c r="T360" s="12">
        <v>2024</v>
      </c>
      <c r="U360" s="12" t="s">
        <v>28480</v>
      </c>
      <c r="V360" s="15">
        <v>36.306319000000002</v>
      </c>
      <c r="W360" s="15">
        <v>-89.462019999999995</v>
      </c>
    </row>
    <row r="361" spans="1:23" x14ac:dyDescent="0.25">
      <c r="A361" s="9">
        <v>17609</v>
      </c>
      <c r="B361" s="10" t="s">
        <v>280</v>
      </c>
      <c r="C361" s="9">
        <v>65458</v>
      </c>
      <c r="D361" s="10" t="s">
        <v>29072</v>
      </c>
      <c r="E361" s="11" t="s">
        <v>37</v>
      </c>
      <c r="F361" s="11" t="s">
        <v>37</v>
      </c>
      <c r="G361" s="12" t="s">
        <v>80</v>
      </c>
      <c r="H361" s="12" t="s">
        <v>578</v>
      </c>
      <c r="I361" s="12" t="s">
        <v>138</v>
      </c>
      <c r="J361" s="10" t="s">
        <v>40</v>
      </c>
      <c r="K361" s="13" t="s">
        <v>29073</v>
      </c>
      <c r="L361" s="13" t="s">
        <v>1</v>
      </c>
      <c r="M361" s="14">
        <v>112.5</v>
      </c>
      <c r="N361" s="14">
        <v>112.5</v>
      </c>
      <c r="O361" s="14">
        <v>112.5</v>
      </c>
      <c r="P361" s="10" t="s">
        <v>358</v>
      </c>
      <c r="Q361" s="12" t="s">
        <v>359</v>
      </c>
      <c r="R361" s="12" t="s">
        <v>360</v>
      </c>
      <c r="S361" s="12">
        <v>12</v>
      </c>
      <c r="T361" s="12">
        <v>2024</v>
      </c>
      <c r="U361" s="12" t="s">
        <v>28481</v>
      </c>
      <c r="V361" s="15">
        <v>36.107903</v>
      </c>
      <c r="W361" s="15">
        <v>-118.9409</v>
      </c>
    </row>
    <row r="362" spans="1:23" x14ac:dyDescent="0.25">
      <c r="A362" s="9">
        <v>17609</v>
      </c>
      <c r="B362" s="10" t="s">
        <v>280</v>
      </c>
      <c r="C362" s="9">
        <v>65458</v>
      </c>
      <c r="D362" s="10" t="s">
        <v>29072</v>
      </c>
      <c r="E362" s="11" t="s">
        <v>37</v>
      </c>
      <c r="F362" s="11" t="s">
        <v>37</v>
      </c>
      <c r="G362" s="12" t="s">
        <v>80</v>
      </c>
      <c r="H362" s="12" t="s">
        <v>578</v>
      </c>
      <c r="I362" s="12" t="s">
        <v>138</v>
      </c>
      <c r="J362" s="10" t="s">
        <v>40</v>
      </c>
      <c r="K362" s="13" t="s">
        <v>29074</v>
      </c>
      <c r="L362" s="13" t="s">
        <v>1</v>
      </c>
      <c r="M362" s="14">
        <v>112.5</v>
      </c>
      <c r="N362" s="14">
        <v>112.5</v>
      </c>
      <c r="O362" s="14">
        <v>112.5</v>
      </c>
      <c r="P362" s="10" t="s">
        <v>358</v>
      </c>
      <c r="Q362" s="12" t="s">
        <v>359</v>
      </c>
      <c r="R362" s="12" t="s">
        <v>360</v>
      </c>
      <c r="S362" s="12">
        <v>12</v>
      </c>
      <c r="T362" s="12">
        <v>2024</v>
      </c>
      <c r="U362" s="12" t="s">
        <v>28481</v>
      </c>
      <c r="V362" s="15">
        <v>36.107903</v>
      </c>
      <c r="W362" s="15">
        <v>-118.9409</v>
      </c>
    </row>
    <row r="363" spans="1:23" x14ac:dyDescent="0.25">
      <c r="A363" s="9">
        <v>814</v>
      </c>
      <c r="B363" s="10" t="s">
        <v>426</v>
      </c>
      <c r="C363" s="9">
        <v>65482</v>
      </c>
      <c r="D363" s="10" t="s">
        <v>29075</v>
      </c>
      <c r="E363" s="11" t="s">
        <v>37</v>
      </c>
      <c r="F363" s="11" t="s">
        <v>37</v>
      </c>
      <c r="G363" s="12" t="s">
        <v>428</v>
      </c>
      <c r="H363" s="12" t="s">
        <v>25011</v>
      </c>
      <c r="I363" s="12" t="s">
        <v>134</v>
      </c>
      <c r="J363" s="10" t="s">
        <v>139</v>
      </c>
      <c r="K363" s="13" t="s">
        <v>29076</v>
      </c>
      <c r="L363" s="13" t="s">
        <v>1</v>
      </c>
      <c r="M363" s="14">
        <v>180</v>
      </c>
      <c r="N363" s="14">
        <v>180</v>
      </c>
      <c r="O363" s="14">
        <v>180</v>
      </c>
      <c r="P363" s="10" t="s">
        <v>362</v>
      </c>
      <c r="Q363" s="12" t="s">
        <v>363</v>
      </c>
      <c r="R363" s="12" t="s">
        <v>364</v>
      </c>
      <c r="S363" s="12">
        <v>12</v>
      </c>
      <c r="T363" s="12">
        <v>2024</v>
      </c>
      <c r="U363" s="12" t="s">
        <v>28993</v>
      </c>
      <c r="V363" s="15">
        <v>35.156889999999997</v>
      </c>
      <c r="W363" s="15">
        <v>-90.310479999999998</v>
      </c>
    </row>
    <row r="364" spans="1:23" x14ac:dyDescent="0.25">
      <c r="A364" s="9">
        <v>56201</v>
      </c>
      <c r="B364" s="10" t="s">
        <v>10055</v>
      </c>
      <c r="C364" s="9">
        <v>65488</v>
      </c>
      <c r="D364" s="10" t="s">
        <v>19329</v>
      </c>
      <c r="E364" s="11" t="s">
        <v>37</v>
      </c>
      <c r="F364" s="11" t="s">
        <v>37</v>
      </c>
      <c r="G364" s="12" t="s">
        <v>92</v>
      </c>
      <c r="H364" s="12" t="s">
        <v>3940</v>
      </c>
      <c r="I364" s="12" t="s">
        <v>588</v>
      </c>
      <c r="J364" s="10" t="s">
        <v>139</v>
      </c>
      <c r="K364" s="13" t="s">
        <v>29077</v>
      </c>
      <c r="L364" s="13" t="s">
        <v>1</v>
      </c>
      <c r="M364" s="14">
        <v>9.9</v>
      </c>
      <c r="N364" s="14">
        <v>9.9</v>
      </c>
      <c r="O364" s="14">
        <v>9.9</v>
      </c>
      <c r="P364" s="10" t="s">
        <v>358</v>
      </c>
      <c r="Q364" s="12" t="s">
        <v>359</v>
      </c>
      <c r="R364" s="12" t="s">
        <v>360</v>
      </c>
      <c r="S364" s="12">
        <v>12</v>
      </c>
      <c r="T364" s="12">
        <v>2024</v>
      </c>
      <c r="U364" s="12" t="s">
        <v>28480</v>
      </c>
      <c r="V364" s="15">
        <v>31.377355000000001</v>
      </c>
      <c r="W364" s="15">
        <v>-95.479079999999996</v>
      </c>
    </row>
    <row r="365" spans="1:23" x14ac:dyDescent="0.25">
      <c r="A365" s="9">
        <v>56201</v>
      </c>
      <c r="B365" s="10" t="s">
        <v>10055</v>
      </c>
      <c r="C365" s="9">
        <v>65489</v>
      </c>
      <c r="D365" s="10" t="s">
        <v>10179</v>
      </c>
      <c r="E365" s="11" t="s">
        <v>37</v>
      </c>
      <c r="F365" s="11" t="s">
        <v>37</v>
      </c>
      <c r="G365" s="12" t="s">
        <v>92</v>
      </c>
      <c r="H365" s="12" t="s">
        <v>10179</v>
      </c>
      <c r="I365" s="12" t="s">
        <v>588</v>
      </c>
      <c r="J365" s="10" t="s">
        <v>139</v>
      </c>
      <c r="K365" s="13" t="s">
        <v>29078</v>
      </c>
      <c r="L365" s="13" t="s">
        <v>1</v>
      </c>
      <c r="M365" s="14">
        <v>200</v>
      </c>
      <c r="N365" s="14">
        <v>200</v>
      </c>
      <c r="O365" s="14">
        <v>200</v>
      </c>
      <c r="P365" s="10" t="s">
        <v>358</v>
      </c>
      <c r="Q365" s="12" t="s">
        <v>359</v>
      </c>
      <c r="R365" s="12" t="s">
        <v>360</v>
      </c>
      <c r="S365" s="12">
        <v>12</v>
      </c>
      <c r="T365" s="12">
        <v>2024</v>
      </c>
      <c r="U365" s="12" t="s">
        <v>28481</v>
      </c>
      <c r="V365" s="15">
        <v>33.781077000000003</v>
      </c>
      <c r="W365" s="15">
        <v>-100.8832</v>
      </c>
    </row>
    <row r="366" spans="1:23" x14ac:dyDescent="0.25">
      <c r="A366" s="9">
        <v>56201</v>
      </c>
      <c r="B366" s="10" t="s">
        <v>10055</v>
      </c>
      <c r="C366" s="9">
        <v>65490</v>
      </c>
      <c r="D366" s="10" t="s">
        <v>29079</v>
      </c>
      <c r="E366" s="11" t="s">
        <v>37</v>
      </c>
      <c r="F366" s="11" t="s">
        <v>37</v>
      </c>
      <c r="G366" s="12" t="s">
        <v>92</v>
      </c>
      <c r="H366" s="12" t="s">
        <v>9041</v>
      </c>
      <c r="I366" s="12" t="s">
        <v>588</v>
      </c>
      <c r="J366" s="10" t="s">
        <v>139</v>
      </c>
      <c r="K366" s="13" t="s">
        <v>21835</v>
      </c>
      <c r="L366" s="13" t="s">
        <v>1</v>
      </c>
      <c r="M366" s="14">
        <v>200</v>
      </c>
      <c r="N366" s="14">
        <v>200</v>
      </c>
      <c r="O366" s="14">
        <v>200</v>
      </c>
      <c r="P366" s="10" t="s">
        <v>358</v>
      </c>
      <c r="Q366" s="12" t="s">
        <v>359</v>
      </c>
      <c r="R366" s="12" t="s">
        <v>360</v>
      </c>
      <c r="S366" s="12">
        <v>12</v>
      </c>
      <c r="T366" s="12">
        <v>2024</v>
      </c>
      <c r="U366" s="12" t="s">
        <v>28481</v>
      </c>
      <c r="V366" s="15">
        <v>30.992905</v>
      </c>
      <c r="W366" s="15">
        <v>-102.2895</v>
      </c>
    </row>
    <row r="367" spans="1:23" x14ac:dyDescent="0.25">
      <c r="A367" s="9">
        <v>56201</v>
      </c>
      <c r="B367" s="10" t="s">
        <v>10055</v>
      </c>
      <c r="C367" s="9">
        <v>65491</v>
      </c>
      <c r="D367" s="10" t="s">
        <v>29080</v>
      </c>
      <c r="E367" s="11" t="s">
        <v>37</v>
      </c>
      <c r="F367" s="11" t="s">
        <v>37</v>
      </c>
      <c r="G367" s="12" t="s">
        <v>92</v>
      </c>
      <c r="H367" s="12" t="s">
        <v>11733</v>
      </c>
      <c r="I367" s="12" t="s">
        <v>588</v>
      </c>
      <c r="J367" s="10" t="s">
        <v>139</v>
      </c>
      <c r="K367" s="13" t="s">
        <v>29081</v>
      </c>
      <c r="L367" s="13" t="s">
        <v>1</v>
      </c>
      <c r="M367" s="14">
        <v>200</v>
      </c>
      <c r="N367" s="14">
        <v>200</v>
      </c>
      <c r="O367" s="14">
        <v>200</v>
      </c>
      <c r="P367" s="10" t="s">
        <v>358</v>
      </c>
      <c r="Q367" s="12" t="s">
        <v>359</v>
      </c>
      <c r="R367" s="12" t="s">
        <v>360</v>
      </c>
      <c r="S367" s="12">
        <v>12</v>
      </c>
      <c r="T367" s="12">
        <v>2024</v>
      </c>
      <c r="U367" s="12" t="s">
        <v>28480</v>
      </c>
      <c r="V367" s="15">
        <v>33.889462000000002</v>
      </c>
      <c r="W367" s="15">
        <v>-101.80159999999999</v>
      </c>
    </row>
    <row r="368" spans="1:23" x14ac:dyDescent="0.25">
      <c r="A368" s="9">
        <v>56201</v>
      </c>
      <c r="B368" s="10" t="s">
        <v>10055</v>
      </c>
      <c r="C368" s="9">
        <v>65492</v>
      </c>
      <c r="D368" s="10" t="s">
        <v>29082</v>
      </c>
      <c r="E368" s="11" t="s">
        <v>37</v>
      </c>
      <c r="F368" s="11" t="s">
        <v>37</v>
      </c>
      <c r="G368" s="12" t="s">
        <v>92</v>
      </c>
      <c r="H368" s="12" t="s">
        <v>9041</v>
      </c>
      <c r="I368" s="12" t="s">
        <v>588</v>
      </c>
      <c r="J368" s="10" t="s">
        <v>139</v>
      </c>
      <c r="K368" s="13" t="s">
        <v>29083</v>
      </c>
      <c r="L368" s="13" t="s">
        <v>1</v>
      </c>
      <c r="M368" s="14">
        <v>175</v>
      </c>
      <c r="N368" s="14">
        <v>175</v>
      </c>
      <c r="O368" s="14">
        <v>175</v>
      </c>
      <c r="P368" s="10" t="s">
        <v>358</v>
      </c>
      <c r="Q368" s="12" t="s">
        <v>359</v>
      </c>
      <c r="R368" s="12" t="s">
        <v>360</v>
      </c>
      <c r="S368" s="12">
        <v>12</v>
      </c>
      <c r="T368" s="12">
        <v>2024</v>
      </c>
      <c r="U368" s="12" t="s">
        <v>28481</v>
      </c>
      <c r="V368" s="15">
        <v>30.885123</v>
      </c>
      <c r="W368" s="15">
        <v>-102.4226</v>
      </c>
    </row>
    <row r="369" spans="1:23" x14ac:dyDescent="0.25">
      <c r="A369" s="9">
        <v>56201</v>
      </c>
      <c r="B369" s="10" t="s">
        <v>10055</v>
      </c>
      <c r="C369" s="9">
        <v>65493</v>
      </c>
      <c r="D369" s="10" t="s">
        <v>29084</v>
      </c>
      <c r="E369" s="11" t="s">
        <v>37</v>
      </c>
      <c r="F369" s="11" t="s">
        <v>37</v>
      </c>
      <c r="G369" s="12" t="s">
        <v>92</v>
      </c>
      <c r="H369" s="12" t="s">
        <v>5452</v>
      </c>
      <c r="I369" s="12" t="s">
        <v>588</v>
      </c>
      <c r="J369" s="10" t="s">
        <v>139</v>
      </c>
      <c r="K369" s="13" t="s">
        <v>29085</v>
      </c>
      <c r="L369" s="13" t="s">
        <v>1</v>
      </c>
      <c r="M369" s="14">
        <v>50</v>
      </c>
      <c r="N369" s="14">
        <v>50</v>
      </c>
      <c r="O369" s="14">
        <v>50</v>
      </c>
      <c r="P369" s="10" t="s">
        <v>358</v>
      </c>
      <c r="Q369" s="12" t="s">
        <v>359</v>
      </c>
      <c r="R369" s="12" t="s">
        <v>360</v>
      </c>
      <c r="S369" s="12">
        <v>12</v>
      </c>
      <c r="T369" s="12">
        <v>2024</v>
      </c>
      <c r="U369" s="12" t="s">
        <v>28480</v>
      </c>
      <c r="V369" s="15">
        <v>29.432362000000001</v>
      </c>
      <c r="W369" s="15">
        <v>-95.250699999999995</v>
      </c>
    </row>
    <row r="370" spans="1:23" x14ac:dyDescent="0.25">
      <c r="A370" s="9">
        <v>56201</v>
      </c>
      <c r="B370" s="10" t="s">
        <v>10055</v>
      </c>
      <c r="C370" s="9">
        <v>65588</v>
      </c>
      <c r="D370" s="10" t="s">
        <v>29086</v>
      </c>
      <c r="E370" s="11" t="s">
        <v>37</v>
      </c>
      <c r="F370" s="11" t="s">
        <v>37</v>
      </c>
      <c r="G370" s="12" t="s">
        <v>92</v>
      </c>
      <c r="H370" s="12" t="s">
        <v>4069</v>
      </c>
      <c r="I370" s="12" t="s">
        <v>588</v>
      </c>
      <c r="J370" s="10" t="s">
        <v>139</v>
      </c>
      <c r="K370" s="13" t="s">
        <v>29087</v>
      </c>
      <c r="L370" s="13" t="s">
        <v>1</v>
      </c>
      <c r="M370" s="14">
        <v>70</v>
      </c>
      <c r="N370" s="14">
        <v>70</v>
      </c>
      <c r="O370" s="14">
        <v>70</v>
      </c>
      <c r="P370" s="10" t="s">
        <v>358</v>
      </c>
      <c r="Q370" s="12" t="s">
        <v>359</v>
      </c>
      <c r="R370" s="12" t="s">
        <v>360</v>
      </c>
      <c r="S370" s="12">
        <v>12</v>
      </c>
      <c r="T370" s="12">
        <v>2024</v>
      </c>
      <c r="U370" s="12" t="s">
        <v>28480</v>
      </c>
      <c r="V370" s="15">
        <v>29.806021000000001</v>
      </c>
      <c r="W370" s="15">
        <v>-100.8045</v>
      </c>
    </row>
    <row r="371" spans="1:23" x14ac:dyDescent="0.25">
      <c r="A371" s="9">
        <v>56201</v>
      </c>
      <c r="B371" s="10" t="s">
        <v>10055</v>
      </c>
      <c r="C371" s="9">
        <v>65589</v>
      </c>
      <c r="D371" s="10" t="s">
        <v>29088</v>
      </c>
      <c r="E371" s="11" t="s">
        <v>37</v>
      </c>
      <c r="F371" s="11" t="s">
        <v>37</v>
      </c>
      <c r="G371" s="12" t="s">
        <v>92</v>
      </c>
      <c r="H371" s="12" t="s">
        <v>3440</v>
      </c>
      <c r="I371" s="12" t="s">
        <v>588</v>
      </c>
      <c r="J371" s="10" t="s">
        <v>139</v>
      </c>
      <c r="K371" s="13" t="s">
        <v>29089</v>
      </c>
      <c r="L371" s="13" t="s">
        <v>1</v>
      </c>
      <c r="M371" s="14">
        <v>150</v>
      </c>
      <c r="N371" s="14">
        <v>150</v>
      </c>
      <c r="O371" s="14">
        <v>150</v>
      </c>
      <c r="P371" s="10" t="s">
        <v>358</v>
      </c>
      <c r="Q371" s="12" t="s">
        <v>359</v>
      </c>
      <c r="R371" s="12" t="s">
        <v>360</v>
      </c>
      <c r="S371" s="12">
        <v>12</v>
      </c>
      <c r="T371" s="12">
        <v>2024</v>
      </c>
      <c r="U371" s="12" t="s">
        <v>28480</v>
      </c>
      <c r="V371" s="15">
        <v>27.819220000000001</v>
      </c>
      <c r="W371" s="15">
        <v>-97.53546</v>
      </c>
    </row>
    <row r="372" spans="1:23" x14ac:dyDescent="0.25">
      <c r="A372" s="9">
        <v>64927</v>
      </c>
      <c r="B372" s="10" t="s">
        <v>25514</v>
      </c>
      <c r="C372" s="9">
        <v>65644</v>
      </c>
      <c r="D372" s="10" t="s">
        <v>25515</v>
      </c>
      <c r="E372" s="11" t="s">
        <v>37</v>
      </c>
      <c r="F372" s="11" t="s">
        <v>37</v>
      </c>
      <c r="G372" s="12" t="s">
        <v>92</v>
      </c>
      <c r="H372" s="12" t="s">
        <v>9351</v>
      </c>
      <c r="I372" s="12" t="s">
        <v>588</v>
      </c>
      <c r="J372" s="10" t="s">
        <v>139</v>
      </c>
      <c r="K372" s="13" t="s">
        <v>29090</v>
      </c>
      <c r="L372" s="13" t="s">
        <v>1</v>
      </c>
      <c r="M372" s="14">
        <v>160</v>
      </c>
      <c r="N372" s="14">
        <v>160</v>
      </c>
      <c r="O372" s="14">
        <v>160</v>
      </c>
      <c r="P372" s="10" t="s">
        <v>358</v>
      </c>
      <c r="Q372" s="12" t="s">
        <v>359</v>
      </c>
      <c r="R372" s="12" t="s">
        <v>360</v>
      </c>
      <c r="S372" s="12">
        <v>12</v>
      </c>
      <c r="T372" s="12">
        <v>2024</v>
      </c>
      <c r="U372" s="12" t="s">
        <v>28481</v>
      </c>
      <c r="V372" s="15">
        <v>32.883527999999998</v>
      </c>
      <c r="W372" s="15">
        <v>-100.74639999999999</v>
      </c>
    </row>
    <row r="373" spans="1:23" x14ac:dyDescent="0.25">
      <c r="A373" s="9">
        <v>64947</v>
      </c>
      <c r="B373" s="10" t="s">
        <v>29091</v>
      </c>
      <c r="C373" s="9">
        <v>65664</v>
      </c>
      <c r="D373" s="10" t="s">
        <v>29092</v>
      </c>
      <c r="E373" s="11" t="s">
        <v>37</v>
      </c>
      <c r="F373" s="11" t="s">
        <v>37</v>
      </c>
      <c r="G373" s="12" t="s">
        <v>80</v>
      </c>
      <c r="H373" s="12" t="s">
        <v>619</v>
      </c>
      <c r="I373" s="12" t="s">
        <v>138</v>
      </c>
      <c r="J373" s="10" t="s">
        <v>139</v>
      </c>
      <c r="K373" s="13" t="s">
        <v>11018</v>
      </c>
      <c r="L373" s="13" t="s">
        <v>1</v>
      </c>
      <c r="M373" s="14">
        <v>200</v>
      </c>
      <c r="N373" s="14">
        <v>200</v>
      </c>
      <c r="O373" s="14">
        <v>200</v>
      </c>
      <c r="P373" s="10" t="s">
        <v>362</v>
      </c>
      <c r="Q373" s="12" t="s">
        <v>363</v>
      </c>
      <c r="R373" s="12" t="s">
        <v>364</v>
      </c>
      <c r="S373" s="12">
        <v>12</v>
      </c>
      <c r="T373" s="12">
        <v>2024</v>
      </c>
      <c r="U373" s="12" t="s">
        <v>28481</v>
      </c>
      <c r="V373" s="15">
        <v>35.113188999999998</v>
      </c>
      <c r="W373" s="15">
        <v>-119.1105</v>
      </c>
    </row>
    <row r="374" spans="1:23" x14ac:dyDescent="0.25">
      <c r="A374" s="9">
        <v>65862</v>
      </c>
      <c r="B374" s="10" t="s">
        <v>29093</v>
      </c>
      <c r="C374" s="9">
        <v>65827</v>
      </c>
      <c r="D374" s="10" t="s">
        <v>29094</v>
      </c>
      <c r="E374" s="11" t="s">
        <v>37</v>
      </c>
      <c r="F374" s="11" t="s">
        <v>37</v>
      </c>
      <c r="G374" s="12" t="s">
        <v>238</v>
      </c>
      <c r="H374" s="12" t="s">
        <v>7933</v>
      </c>
      <c r="I374" s="12" t="s">
        <v>240</v>
      </c>
      <c r="J374" s="10" t="s">
        <v>139</v>
      </c>
      <c r="K374" s="13" t="s">
        <v>29095</v>
      </c>
      <c r="L374" s="13" t="s">
        <v>1</v>
      </c>
      <c r="M374" s="14">
        <v>5</v>
      </c>
      <c r="N374" s="14">
        <v>5</v>
      </c>
      <c r="O374" s="14">
        <v>5</v>
      </c>
      <c r="P374" s="10" t="s">
        <v>362</v>
      </c>
      <c r="Q374" s="12" t="s">
        <v>363</v>
      </c>
      <c r="R374" s="12" t="s">
        <v>364</v>
      </c>
      <c r="S374" s="12">
        <v>12</v>
      </c>
      <c r="T374" s="12">
        <v>2024</v>
      </c>
      <c r="U374" s="12" t="s">
        <v>28481</v>
      </c>
      <c r="V374" s="15">
        <v>42.603974999999998</v>
      </c>
      <c r="W374" s="15">
        <v>-76.838340000000002</v>
      </c>
    </row>
    <row r="375" spans="1:23" x14ac:dyDescent="0.25">
      <c r="A375" s="9">
        <v>66007</v>
      </c>
      <c r="B375" s="10" t="s">
        <v>29096</v>
      </c>
      <c r="C375" s="9">
        <v>65828</v>
      </c>
      <c r="D375" s="10" t="s">
        <v>29097</v>
      </c>
      <c r="E375" s="11" t="s">
        <v>37</v>
      </c>
      <c r="F375" s="11" t="s">
        <v>37</v>
      </c>
      <c r="G375" s="12" t="s">
        <v>238</v>
      </c>
      <c r="H375" s="12" t="s">
        <v>10059</v>
      </c>
      <c r="I375" s="12" t="s">
        <v>240</v>
      </c>
      <c r="J375" s="10" t="s">
        <v>139</v>
      </c>
      <c r="K375" s="13" t="s">
        <v>29098</v>
      </c>
      <c r="L375" s="13" t="s">
        <v>1</v>
      </c>
      <c r="M375" s="14">
        <v>3</v>
      </c>
      <c r="N375" s="14">
        <v>3</v>
      </c>
      <c r="O375" s="14">
        <v>3</v>
      </c>
      <c r="P375" s="10" t="s">
        <v>362</v>
      </c>
      <c r="Q375" s="12" t="s">
        <v>363</v>
      </c>
      <c r="R375" s="12" t="s">
        <v>364</v>
      </c>
      <c r="S375" s="12">
        <v>12</v>
      </c>
      <c r="T375" s="12">
        <v>2024</v>
      </c>
      <c r="U375" s="12" t="s">
        <v>28481</v>
      </c>
      <c r="V375" s="15">
        <v>42.573062</v>
      </c>
      <c r="W375" s="15">
        <v>-77.165980000000005</v>
      </c>
    </row>
    <row r="376" spans="1:23" x14ac:dyDescent="0.25">
      <c r="A376" s="9">
        <v>65076</v>
      </c>
      <c r="B376" s="10" t="s">
        <v>25805</v>
      </c>
      <c r="C376" s="9">
        <v>65832</v>
      </c>
      <c r="D376" s="10" t="s">
        <v>25838</v>
      </c>
      <c r="E376" s="11" t="s">
        <v>37</v>
      </c>
      <c r="F376" s="11" t="s">
        <v>37</v>
      </c>
      <c r="G376" s="12" t="s">
        <v>92</v>
      </c>
      <c r="H376" s="12" t="s">
        <v>3479</v>
      </c>
      <c r="I376" s="12" t="s">
        <v>588</v>
      </c>
      <c r="J376" s="10" t="s">
        <v>139</v>
      </c>
      <c r="K376" s="13" t="s">
        <v>29099</v>
      </c>
      <c r="L376" s="13" t="s">
        <v>1</v>
      </c>
      <c r="M376" s="14">
        <v>9.9</v>
      </c>
      <c r="N376" s="14">
        <v>9.9</v>
      </c>
      <c r="O376" s="14">
        <v>9.9</v>
      </c>
      <c r="P376" s="10" t="s">
        <v>42</v>
      </c>
      <c r="Q376" s="12" t="s">
        <v>43</v>
      </c>
      <c r="R376" s="12" t="s">
        <v>44</v>
      </c>
      <c r="S376" s="12">
        <v>12</v>
      </c>
      <c r="T376" s="12">
        <v>2024</v>
      </c>
      <c r="U376" s="12" t="s">
        <v>29042</v>
      </c>
      <c r="V376" s="15">
        <v>33.371085999999998</v>
      </c>
      <c r="W376" s="15">
        <v>-98.720470000000006</v>
      </c>
    </row>
    <row r="377" spans="1:23" x14ac:dyDescent="0.25">
      <c r="A377" s="9">
        <v>56201</v>
      </c>
      <c r="B377" s="10" t="s">
        <v>10055</v>
      </c>
      <c r="C377" s="9">
        <v>65860</v>
      </c>
      <c r="D377" s="10" t="s">
        <v>29100</v>
      </c>
      <c r="E377" s="11" t="s">
        <v>37</v>
      </c>
      <c r="F377" s="11" t="s">
        <v>37</v>
      </c>
      <c r="G377" s="12" t="s">
        <v>92</v>
      </c>
      <c r="H377" s="12" t="s">
        <v>9041</v>
      </c>
      <c r="I377" s="12" t="s">
        <v>588</v>
      </c>
      <c r="J377" s="10" t="s">
        <v>139</v>
      </c>
      <c r="K377" s="13" t="s">
        <v>29101</v>
      </c>
      <c r="L377" s="13" t="s">
        <v>1</v>
      </c>
      <c r="M377" s="14">
        <v>160</v>
      </c>
      <c r="N377" s="14">
        <v>160</v>
      </c>
      <c r="O377" s="14">
        <v>160</v>
      </c>
      <c r="P377" s="10" t="s">
        <v>358</v>
      </c>
      <c r="Q377" s="12" t="s">
        <v>359</v>
      </c>
      <c r="R377" s="12" t="s">
        <v>360</v>
      </c>
      <c r="S377" s="12">
        <v>12</v>
      </c>
      <c r="T377" s="12">
        <v>2024</v>
      </c>
      <c r="U377" s="12" t="s">
        <v>28480</v>
      </c>
      <c r="V377" s="15">
        <v>30.904629</v>
      </c>
      <c r="W377" s="15">
        <v>-102.91589999999999</v>
      </c>
    </row>
    <row r="378" spans="1:23" x14ac:dyDescent="0.25">
      <c r="A378" s="9">
        <v>56201</v>
      </c>
      <c r="B378" s="10" t="s">
        <v>10055</v>
      </c>
      <c r="C378" s="9">
        <v>65861</v>
      </c>
      <c r="D378" s="10" t="s">
        <v>29102</v>
      </c>
      <c r="E378" s="11" t="s">
        <v>37</v>
      </c>
      <c r="F378" s="11" t="s">
        <v>37</v>
      </c>
      <c r="G378" s="12" t="s">
        <v>92</v>
      </c>
      <c r="H378" s="12" t="s">
        <v>3504</v>
      </c>
      <c r="I378" s="12" t="s">
        <v>588</v>
      </c>
      <c r="J378" s="10" t="s">
        <v>139</v>
      </c>
      <c r="K378" s="13" t="s">
        <v>29103</v>
      </c>
      <c r="L378" s="13" t="s">
        <v>1</v>
      </c>
      <c r="M378" s="14">
        <v>200</v>
      </c>
      <c r="N378" s="14">
        <v>200</v>
      </c>
      <c r="O378" s="14">
        <v>200</v>
      </c>
      <c r="P378" s="10" t="s">
        <v>358</v>
      </c>
      <c r="Q378" s="12" t="s">
        <v>359</v>
      </c>
      <c r="R378" s="12" t="s">
        <v>360</v>
      </c>
      <c r="S378" s="12">
        <v>12</v>
      </c>
      <c r="T378" s="12">
        <v>2024</v>
      </c>
      <c r="U378" s="12" t="s">
        <v>28480</v>
      </c>
      <c r="V378" s="15">
        <v>26.652863</v>
      </c>
      <c r="W378" s="15">
        <v>-98.014870000000002</v>
      </c>
    </row>
    <row r="379" spans="1:23" x14ac:dyDescent="0.25">
      <c r="A379" s="9">
        <v>56201</v>
      </c>
      <c r="B379" s="10" t="s">
        <v>10055</v>
      </c>
      <c r="C379" s="9">
        <v>65870</v>
      </c>
      <c r="D379" s="10" t="s">
        <v>29104</v>
      </c>
      <c r="E379" s="11" t="s">
        <v>37</v>
      </c>
      <c r="F379" s="11" t="s">
        <v>37</v>
      </c>
      <c r="G379" s="12" t="s">
        <v>92</v>
      </c>
      <c r="H379" s="12" t="s">
        <v>5452</v>
      </c>
      <c r="I379" s="12" t="s">
        <v>588</v>
      </c>
      <c r="J379" s="10" t="s">
        <v>139</v>
      </c>
      <c r="K379" s="13" t="s">
        <v>15781</v>
      </c>
      <c r="L379" s="13" t="s">
        <v>1</v>
      </c>
      <c r="M379" s="14">
        <v>200</v>
      </c>
      <c r="N379" s="14">
        <v>200</v>
      </c>
      <c r="O379" s="14">
        <v>200</v>
      </c>
      <c r="P379" s="10" t="s">
        <v>358</v>
      </c>
      <c r="Q379" s="12" t="s">
        <v>359</v>
      </c>
      <c r="R379" s="12" t="s">
        <v>360</v>
      </c>
      <c r="S379" s="12">
        <v>12</v>
      </c>
      <c r="T379" s="12">
        <v>2024</v>
      </c>
      <c r="U379" s="12" t="s">
        <v>28480</v>
      </c>
      <c r="V379" s="15">
        <v>29.150279000000001</v>
      </c>
      <c r="W379" s="15">
        <v>-95.651179999999997</v>
      </c>
    </row>
    <row r="380" spans="1:23" x14ac:dyDescent="0.25">
      <c r="A380" s="9">
        <v>56201</v>
      </c>
      <c r="B380" s="10" t="s">
        <v>10055</v>
      </c>
      <c r="C380" s="9">
        <v>65876</v>
      </c>
      <c r="D380" s="10" t="s">
        <v>29105</v>
      </c>
      <c r="E380" s="11" t="s">
        <v>37</v>
      </c>
      <c r="F380" s="11" t="s">
        <v>37</v>
      </c>
      <c r="G380" s="12" t="s">
        <v>92</v>
      </c>
      <c r="H380" s="12" t="s">
        <v>5452</v>
      </c>
      <c r="I380" s="12" t="s">
        <v>588</v>
      </c>
      <c r="J380" s="10" t="s">
        <v>139</v>
      </c>
      <c r="K380" s="13" t="s">
        <v>29106</v>
      </c>
      <c r="L380" s="13" t="s">
        <v>1</v>
      </c>
      <c r="M380" s="14">
        <v>200</v>
      </c>
      <c r="N380" s="14">
        <v>200</v>
      </c>
      <c r="O380" s="14">
        <v>200</v>
      </c>
      <c r="P380" s="10" t="s">
        <v>358</v>
      </c>
      <c r="Q380" s="12" t="s">
        <v>359</v>
      </c>
      <c r="R380" s="12" t="s">
        <v>360</v>
      </c>
      <c r="S380" s="12">
        <v>12</v>
      </c>
      <c r="T380" s="12">
        <v>2024</v>
      </c>
      <c r="U380" s="12" t="s">
        <v>28480</v>
      </c>
      <c r="V380" s="15">
        <v>29.063305</v>
      </c>
      <c r="W380" s="15">
        <v>-95.735429999999994</v>
      </c>
    </row>
    <row r="381" spans="1:23" x14ac:dyDescent="0.25">
      <c r="A381" s="9">
        <v>56201</v>
      </c>
      <c r="B381" s="10" t="s">
        <v>10055</v>
      </c>
      <c r="C381" s="9">
        <v>65880</v>
      </c>
      <c r="D381" s="10" t="s">
        <v>29107</v>
      </c>
      <c r="E381" s="11" t="s">
        <v>37</v>
      </c>
      <c r="F381" s="11" t="s">
        <v>37</v>
      </c>
      <c r="G381" s="12" t="s">
        <v>92</v>
      </c>
      <c r="H381" s="12" t="s">
        <v>6271</v>
      </c>
      <c r="I381" s="12" t="s">
        <v>588</v>
      </c>
      <c r="J381" s="10" t="s">
        <v>139</v>
      </c>
      <c r="K381" s="13" t="s">
        <v>29108</v>
      </c>
      <c r="L381" s="13" t="s">
        <v>1</v>
      </c>
      <c r="M381" s="14">
        <v>250</v>
      </c>
      <c r="N381" s="14">
        <v>250</v>
      </c>
      <c r="O381" s="14">
        <v>250</v>
      </c>
      <c r="P381" s="10" t="s">
        <v>358</v>
      </c>
      <c r="Q381" s="12" t="s">
        <v>359</v>
      </c>
      <c r="R381" s="12" t="s">
        <v>360</v>
      </c>
      <c r="S381" s="12">
        <v>12</v>
      </c>
      <c r="T381" s="12">
        <v>2024</v>
      </c>
      <c r="U381" s="12" t="s">
        <v>28480</v>
      </c>
      <c r="V381" s="15">
        <v>29.388757999999999</v>
      </c>
      <c r="W381" s="15">
        <v>-94.947929999999999</v>
      </c>
    </row>
    <row r="382" spans="1:23" x14ac:dyDescent="0.25">
      <c r="A382" s="9">
        <v>65087</v>
      </c>
      <c r="B382" s="10" t="s">
        <v>29109</v>
      </c>
      <c r="C382" s="9">
        <v>65896</v>
      </c>
      <c r="D382" s="10" t="s">
        <v>29110</v>
      </c>
      <c r="E382" s="11" t="s">
        <v>37</v>
      </c>
      <c r="F382" s="11" t="s">
        <v>37</v>
      </c>
      <c r="G382" s="12" t="s">
        <v>11604</v>
      </c>
      <c r="H382" s="12" t="s">
        <v>11605</v>
      </c>
      <c r="I382" s="12" t="s">
        <v>168</v>
      </c>
      <c r="J382" s="10" t="s">
        <v>139</v>
      </c>
      <c r="K382" s="13" t="s">
        <v>29111</v>
      </c>
      <c r="L382" s="13" t="s">
        <v>1</v>
      </c>
      <c r="M382" s="14">
        <v>2.6</v>
      </c>
      <c r="N382" s="14">
        <v>2.6</v>
      </c>
      <c r="O382" s="14">
        <v>2.6</v>
      </c>
      <c r="P382" s="10" t="s">
        <v>362</v>
      </c>
      <c r="Q382" s="12" t="s">
        <v>363</v>
      </c>
      <c r="R382" s="12" t="s">
        <v>364</v>
      </c>
      <c r="S382" s="12">
        <v>12</v>
      </c>
      <c r="T382" s="12">
        <v>2024</v>
      </c>
      <c r="U382" s="12" t="s">
        <v>28481</v>
      </c>
      <c r="V382" s="15">
        <v>38.907240000000002</v>
      </c>
      <c r="W382" s="15">
        <v>-76.993719999999996</v>
      </c>
    </row>
    <row r="383" spans="1:23" x14ac:dyDescent="0.25">
      <c r="A383" s="9">
        <v>6452</v>
      </c>
      <c r="B383" s="10" t="s">
        <v>944</v>
      </c>
      <c r="C383" s="9">
        <v>65908</v>
      </c>
      <c r="D383" s="10" t="s">
        <v>29112</v>
      </c>
      <c r="E383" s="11" t="s">
        <v>37</v>
      </c>
      <c r="F383" s="11" t="s">
        <v>37</v>
      </c>
      <c r="G383" s="12" t="s">
        <v>342</v>
      </c>
      <c r="H383" s="12" t="s">
        <v>1316</v>
      </c>
      <c r="I383" s="12" t="s">
        <v>947</v>
      </c>
      <c r="J383" s="10" t="s">
        <v>40</v>
      </c>
      <c r="K383" s="13" t="s">
        <v>41</v>
      </c>
      <c r="L383" s="13" t="s">
        <v>1</v>
      </c>
      <c r="M383" s="14">
        <v>74.5</v>
      </c>
      <c r="N383" s="14">
        <v>74.5</v>
      </c>
      <c r="O383" s="14">
        <v>74.5</v>
      </c>
      <c r="P383" s="10" t="s">
        <v>362</v>
      </c>
      <c r="Q383" s="12" t="s">
        <v>363</v>
      </c>
      <c r="R383" s="12" t="s">
        <v>364</v>
      </c>
      <c r="S383" s="12">
        <v>12</v>
      </c>
      <c r="T383" s="12">
        <v>2024</v>
      </c>
      <c r="U383" s="12" t="s">
        <v>28481</v>
      </c>
      <c r="V383" s="15">
        <v>30.390039000000002</v>
      </c>
      <c r="W383" s="15">
        <v>-83.343950000000007</v>
      </c>
    </row>
    <row r="384" spans="1:23" x14ac:dyDescent="0.25">
      <c r="A384" s="9">
        <v>65112</v>
      </c>
      <c r="B384" s="10" t="s">
        <v>29113</v>
      </c>
      <c r="C384" s="9">
        <v>65940</v>
      </c>
      <c r="D384" s="10" t="s">
        <v>29114</v>
      </c>
      <c r="E384" s="11" t="s">
        <v>37</v>
      </c>
      <c r="F384" s="11" t="s">
        <v>37</v>
      </c>
      <c r="G384" s="12" t="s">
        <v>80</v>
      </c>
      <c r="H384" s="12" t="s">
        <v>438</v>
      </c>
      <c r="I384" s="12" t="s">
        <v>138</v>
      </c>
      <c r="J384" s="10" t="s">
        <v>214</v>
      </c>
      <c r="K384" s="13" t="s">
        <v>17728</v>
      </c>
      <c r="L384" s="13" t="s">
        <v>1</v>
      </c>
      <c r="M384" s="14">
        <v>1.5</v>
      </c>
      <c r="N384" s="14">
        <v>1.3</v>
      </c>
      <c r="O384" s="14">
        <v>1.1000000000000001</v>
      </c>
      <c r="P384" s="10" t="s">
        <v>362</v>
      </c>
      <c r="Q384" s="12" t="s">
        <v>363</v>
      </c>
      <c r="R384" s="12" t="s">
        <v>364</v>
      </c>
      <c r="S384" s="12">
        <v>12</v>
      </c>
      <c r="T384" s="12">
        <v>2024</v>
      </c>
      <c r="U384" s="12" t="s">
        <v>28484</v>
      </c>
      <c r="V384" s="15">
        <v>40.625239999999998</v>
      </c>
      <c r="W384" s="15">
        <v>-122.31399999999999</v>
      </c>
    </row>
    <row r="385" spans="1:23" x14ac:dyDescent="0.25">
      <c r="A385" s="9">
        <v>65112</v>
      </c>
      <c r="B385" s="10" t="s">
        <v>29113</v>
      </c>
      <c r="C385" s="9">
        <v>65940</v>
      </c>
      <c r="D385" s="10" t="s">
        <v>29114</v>
      </c>
      <c r="E385" s="11" t="s">
        <v>37</v>
      </c>
      <c r="F385" s="11" t="s">
        <v>37</v>
      </c>
      <c r="G385" s="12" t="s">
        <v>80</v>
      </c>
      <c r="H385" s="12" t="s">
        <v>438</v>
      </c>
      <c r="I385" s="12" t="s">
        <v>138</v>
      </c>
      <c r="J385" s="10" t="s">
        <v>214</v>
      </c>
      <c r="K385" s="13" t="s">
        <v>29115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58</v>
      </c>
      <c r="Q385" s="12" t="s">
        <v>359</v>
      </c>
      <c r="R385" s="12" t="s">
        <v>360</v>
      </c>
      <c r="S385" s="12">
        <v>12</v>
      </c>
      <c r="T385" s="12">
        <v>2024</v>
      </c>
      <c r="U385" s="12" t="s">
        <v>28484</v>
      </c>
      <c r="V385" s="15">
        <v>40.625239999999998</v>
      </c>
      <c r="W385" s="15">
        <v>-122.31399999999999</v>
      </c>
    </row>
    <row r="386" spans="1:23" x14ac:dyDescent="0.25">
      <c r="A386" s="9">
        <v>20847</v>
      </c>
      <c r="B386" s="10" t="s">
        <v>2157</v>
      </c>
      <c r="C386" s="9">
        <v>65967</v>
      </c>
      <c r="D386" s="10" t="s">
        <v>29116</v>
      </c>
      <c r="E386" s="11" t="s">
        <v>37</v>
      </c>
      <c r="F386" s="11" t="s">
        <v>37</v>
      </c>
      <c r="G386" s="12" t="s">
        <v>2144</v>
      </c>
      <c r="H386" s="12" t="s">
        <v>3945</v>
      </c>
      <c r="I386" s="12" t="s">
        <v>134</v>
      </c>
      <c r="J386" s="10" t="s">
        <v>40</v>
      </c>
      <c r="K386" s="13" t="s">
        <v>29117</v>
      </c>
      <c r="L386" s="13" t="s">
        <v>1</v>
      </c>
      <c r="M386" s="14">
        <v>200</v>
      </c>
      <c r="N386" s="14">
        <v>200</v>
      </c>
      <c r="O386" s="14">
        <v>200</v>
      </c>
      <c r="P386" s="10" t="s">
        <v>362</v>
      </c>
      <c r="Q386" s="12" t="s">
        <v>363</v>
      </c>
      <c r="R386" s="12" t="s">
        <v>364</v>
      </c>
      <c r="S386" s="12">
        <v>12</v>
      </c>
      <c r="T386" s="12">
        <v>2024</v>
      </c>
      <c r="U386" s="12" t="s">
        <v>28480</v>
      </c>
      <c r="V386" s="15">
        <v>42.662069000000002</v>
      </c>
      <c r="W386" s="15">
        <v>-88.015529999999998</v>
      </c>
    </row>
    <row r="387" spans="1:23" x14ac:dyDescent="0.25">
      <c r="A387" s="9">
        <v>62842</v>
      </c>
      <c r="B387" s="10" t="s">
        <v>20649</v>
      </c>
      <c r="C387" s="9">
        <v>65981</v>
      </c>
      <c r="D387" s="10" t="s">
        <v>29118</v>
      </c>
      <c r="E387" s="11" t="s">
        <v>37</v>
      </c>
      <c r="F387" s="11" t="s">
        <v>37</v>
      </c>
      <c r="G387" s="12" t="s">
        <v>92</v>
      </c>
      <c r="H387" s="12" t="s">
        <v>5452</v>
      </c>
      <c r="I387" s="12" t="s">
        <v>588</v>
      </c>
      <c r="J387" s="10" t="s">
        <v>139</v>
      </c>
      <c r="K387" s="13" t="s">
        <v>29119</v>
      </c>
      <c r="L387" s="13" t="s">
        <v>1</v>
      </c>
      <c r="M387" s="14">
        <v>100</v>
      </c>
      <c r="N387" s="14">
        <v>100</v>
      </c>
      <c r="O387" s="14">
        <v>100</v>
      </c>
      <c r="P387" s="10" t="s">
        <v>362</v>
      </c>
      <c r="Q387" s="12" t="s">
        <v>363</v>
      </c>
      <c r="R387" s="12" t="s">
        <v>364</v>
      </c>
      <c r="S387" s="12">
        <v>12</v>
      </c>
      <c r="T387" s="12">
        <v>2024</v>
      </c>
      <c r="U387" s="12" t="s">
        <v>28484</v>
      </c>
      <c r="V387" s="15">
        <v>29.170545000000001</v>
      </c>
      <c r="W387" s="15">
        <v>-95.741569999999996</v>
      </c>
    </row>
    <row r="388" spans="1:23" x14ac:dyDescent="0.25">
      <c r="A388" s="9">
        <v>65213</v>
      </c>
      <c r="B388" s="10" t="s">
        <v>29120</v>
      </c>
      <c r="C388" s="9">
        <v>66027</v>
      </c>
      <c r="D388" s="10" t="s">
        <v>29121</v>
      </c>
      <c r="E388" s="11" t="s">
        <v>37</v>
      </c>
      <c r="F388" s="11" t="s">
        <v>37</v>
      </c>
      <c r="G388" s="12" t="s">
        <v>1038</v>
      </c>
      <c r="H388" s="12" t="s">
        <v>28740</v>
      </c>
      <c r="I388" s="12" t="s">
        <v>61</v>
      </c>
      <c r="J388" s="10" t="s">
        <v>139</v>
      </c>
      <c r="K388" s="13" t="s">
        <v>29122</v>
      </c>
      <c r="L388" s="13" t="s">
        <v>1</v>
      </c>
      <c r="M388" s="14">
        <v>38</v>
      </c>
      <c r="N388" s="14">
        <v>38</v>
      </c>
      <c r="O388" s="14">
        <v>38</v>
      </c>
      <c r="P388" s="10" t="s">
        <v>362</v>
      </c>
      <c r="Q388" s="12" t="s">
        <v>363</v>
      </c>
      <c r="R388" s="12" t="s">
        <v>364</v>
      </c>
      <c r="S388" s="12">
        <v>12</v>
      </c>
      <c r="T388" s="12">
        <v>2024</v>
      </c>
      <c r="U388" s="12" t="s">
        <v>28484</v>
      </c>
      <c r="V388" s="15">
        <v>33.881461999999999</v>
      </c>
      <c r="W388" s="15">
        <v>-83.246679999999998</v>
      </c>
    </row>
    <row r="389" spans="1:23" x14ac:dyDescent="0.25">
      <c r="A389" s="9">
        <v>60970</v>
      </c>
      <c r="B389" s="10" t="s">
        <v>15841</v>
      </c>
      <c r="C389" s="9">
        <v>66072</v>
      </c>
      <c r="D389" s="10" t="s">
        <v>29123</v>
      </c>
      <c r="E389" s="11" t="s">
        <v>37</v>
      </c>
      <c r="F389" s="11" t="s">
        <v>37</v>
      </c>
      <c r="G389" s="12" t="s">
        <v>132</v>
      </c>
      <c r="H389" s="12" t="s">
        <v>2326</v>
      </c>
      <c r="I389" s="12" t="s">
        <v>134</v>
      </c>
      <c r="J389" s="10" t="s">
        <v>139</v>
      </c>
      <c r="K389" s="13" t="s">
        <v>29124</v>
      </c>
      <c r="L389" s="13" t="s">
        <v>1</v>
      </c>
      <c r="M389" s="14">
        <v>1</v>
      </c>
      <c r="N389" s="14">
        <v>1</v>
      </c>
      <c r="O389" s="14">
        <v>1</v>
      </c>
      <c r="P389" s="10" t="s">
        <v>362</v>
      </c>
      <c r="Q389" s="12" t="s">
        <v>363</v>
      </c>
      <c r="R389" s="12" t="s">
        <v>364</v>
      </c>
      <c r="S389" s="12">
        <v>12</v>
      </c>
      <c r="T389" s="12">
        <v>2024</v>
      </c>
      <c r="U389" s="12" t="s">
        <v>28480</v>
      </c>
      <c r="V389" s="15">
        <v>45.628723000000001</v>
      </c>
      <c r="W389" s="15">
        <v>-94.614609999999999</v>
      </c>
    </row>
    <row r="390" spans="1:23" x14ac:dyDescent="0.25">
      <c r="A390" s="9">
        <v>65277</v>
      </c>
      <c r="B390" s="10" t="s">
        <v>26195</v>
      </c>
      <c r="C390" s="9">
        <v>66117</v>
      </c>
      <c r="D390" s="10" t="s">
        <v>29125</v>
      </c>
      <c r="E390" s="11" t="s">
        <v>37</v>
      </c>
      <c r="F390" s="11" t="s">
        <v>37</v>
      </c>
      <c r="G390" s="12" t="s">
        <v>3626</v>
      </c>
      <c r="H390" s="12" t="s">
        <v>4113</v>
      </c>
      <c r="I390" s="12" t="s">
        <v>168</v>
      </c>
      <c r="J390" s="10" t="s">
        <v>139</v>
      </c>
      <c r="K390" s="13" t="s">
        <v>29126</v>
      </c>
      <c r="L390" s="13" t="s">
        <v>1</v>
      </c>
      <c r="M390" s="14">
        <v>5</v>
      </c>
      <c r="N390" s="14">
        <v>5</v>
      </c>
      <c r="O390" s="14">
        <v>5</v>
      </c>
      <c r="P390" s="10" t="s">
        <v>362</v>
      </c>
      <c r="Q390" s="12" t="s">
        <v>363</v>
      </c>
      <c r="R390" s="12" t="s">
        <v>364</v>
      </c>
      <c r="S390" s="12">
        <v>12</v>
      </c>
      <c r="T390" s="12">
        <v>2024</v>
      </c>
      <c r="U390" s="12" t="s">
        <v>28481</v>
      </c>
      <c r="V390" s="15">
        <v>37.999969999999998</v>
      </c>
      <c r="W390" s="15">
        <v>-79.568740000000005</v>
      </c>
    </row>
    <row r="391" spans="1:23" x14ac:dyDescent="0.25">
      <c r="A391" s="9">
        <v>65277</v>
      </c>
      <c r="B391" s="10" t="s">
        <v>26195</v>
      </c>
      <c r="C391" s="9">
        <v>66118</v>
      </c>
      <c r="D391" s="10" t="s">
        <v>29127</v>
      </c>
      <c r="E391" s="11" t="s">
        <v>37</v>
      </c>
      <c r="F391" s="11" t="s">
        <v>37</v>
      </c>
      <c r="G391" s="12" t="s">
        <v>3626</v>
      </c>
      <c r="H391" s="12" t="s">
        <v>27662</v>
      </c>
      <c r="I391" s="12" t="s">
        <v>168</v>
      </c>
      <c r="J391" s="10" t="s">
        <v>139</v>
      </c>
      <c r="K391" s="13" t="s">
        <v>29128</v>
      </c>
      <c r="L391" s="13" t="s">
        <v>1</v>
      </c>
      <c r="M391" s="14">
        <v>3.2</v>
      </c>
      <c r="N391" s="14">
        <v>3.2</v>
      </c>
      <c r="O391" s="14">
        <v>3.2</v>
      </c>
      <c r="P391" s="10" t="s">
        <v>362</v>
      </c>
      <c r="Q391" s="12" t="s">
        <v>363</v>
      </c>
      <c r="R391" s="12" t="s">
        <v>364</v>
      </c>
      <c r="S391" s="12">
        <v>12</v>
      </c>
      <c r="T391" s="12">
        <v>2024</v>
      </c>
      <c r="U391" s="12" t="s">
        <v>28481</v>
      </c>
      <c r="V391" s="15">
        <v>37.229858</v>
      </c>
      <c r="W391" s="15">
        <v>-78.271289999999993</v>
      </c>
    </row>
    <row r="392" spans="1:23" x14ac:dyDescent="0.25">
      <c r="A392" s="9">
        <v>65277</v>
      </c>
      <c r="B392" s="10" t="s">
        <v>26195</v>
      </c>
      <c r="C392" s="9">
        <v>66121</v>
      </c>
      <c r="D392" s="10" t="s">
        <v>29129</v>
      </c>
      <c r="E392" s="11" t="s">
        <v>37</v>
      </c>
      <c r="F392" s="11" t="s">
        <v>37</v>
      </c>
      <c r="G392" s="12" t="s">
        <v>3626</v>
      </c>
      <c r="H392" s="12" t="s">
        <v>14075</v>
      </c>
      <c r="I392" s="12" t="s">
        <v>168</v>
      </c>
      <c r="J392" s="10" t="s">
        <v>139</v>
      </c>
      <c r="K392" s="13" t="s">
        <v>29130</v>
      </c>
      <c r="L392" s="13" t="s">
        <v>1</v>
      </c>
      <c r="M392" s="14">
        <v>5</v>
      </c>
      <c r="N392" s="14">
        <v>5</v>
      </c>
      <c r="O392" s="14">
        <v>5</v>
      </c>
      <c r="P392" s="10" t="s">
        <v>362</v>
      </c>
      <c r="Q392" s="12" t="s">
        <v>363</v>
      </c>
      <c r="R392" s="12" t="s">
        <v>364</v>
      </c>
      <c r="S392" s="12">
        <v>12</v>
      </c>
      <c r="T392" s="12">
        <v>2024</v>
      </c>
      <c r="U392" s="12" t="s">
        <v>28481</v>
      </c>
      <c r="V392" s="15">
        <v>37.183779999999999</v>
      </c>
      <c r="W392" s="15">
        <v>-78.814149999999998</v>
      </c>
    </row>
    <row r="393" spans="1:23" x14ac:dyDescent="0.25">
      <c r="A393" s="9">
        <v>65302</v>
      </c>
      <c r="B393" s="10" t="s">
        <v>29131</v>
      </c>
      <c r="C393" s="9">
        <v>66155</v>
      </c>
      <c r="D393" s="10" t="s">
        <v>29132</v>
      </c>
      <c r="E393" s="11" t="s">
        <v>37</v>
      </c>
      <c r="F393" s="11" t="s">
        <v>37</v>
      </c>
      <c r="G393" s="12" t="s">
        <v>421</v>
      </c>
      <c r="H393" s="12" t="s">
        <v>590</v>
      </c>
      <c r="I393" s="12" t="s">
        <v>179</v>
      </c>
      <c r="J393" s="10" t="s">
        <v>139</v>
      </c>
      <c r="K393" s="13" t="s">
        <v>29133</v>
      </c>
      <c r="L393" s="13" t="s">
        <v>1</v>
      </c>
      <c r="M393" s="14">
        <v>100</v>
      </c>
      <c r="N393" s="14">
        <v>100</v>
      </c>
      <c r="O393" s="14">
        <v>100</v>
      </c>
      <c r="P393" s="10" t="s">
        <v>52</v>
      </c>
      <c r="Q393" s="12" t="s">
        <v>53</v>
      </c>
      <c r="R393" s="12" t="s">
        <v>54</v>
      </c>
      <c r="S393" s="12">
        <v>12</v>
      </c>
      <c r="T393" s="12">
        <v>2024</v>
      </c>
      <c r="U393" s="12" t="s">
        <v>28481</v>
      </c>
      <c r="V393" s="15">
        <v>36.589452000000001</v>
      </c>
      <c r="W393" s="15">
        <v>-100.80370000000001</v>
      </c>
    </row>
    <row r="394" spans="1:23" x14ac:dyDescent="0.25">
      <c r="A394" s="9">
        <v>63235</v>
      </c>
      <c r="B394" s="10" t="s">
        <v>5733</v>
      </c>
      <c r="C394" s="9">
        <v>66167</v>
      </c>
      <c r="D394" s="10" t="s">
        <v>29134</v>
      </c>
      <c r="E394" s="11" t="s">
        <v>37</v>
      </c>
      <c r="F394" s="11" t="s">
        <v>37</v>
      </c>
      <c r="G394" s="12" t="s">
        <v>80</v>
      </c>
      <c r="H394" s="12" t="s">
        <v>782</v>
      </c>
      <c r="I394" s="12" t="s">
        <v>138</v>
      </c>
      <c r="J394" s="10" t="s">
        <v>139</v>
      </c>
      <c r="K394" s="13" t="s">
        <v>29135</v>
      </c>
      <c r="L394" s="13" t="s">
        <v>1</v>
      </c>
      <c r="M394" s="14">
        <v>27</v>
      </c>
      <c r="N394" s="14">
        <v>27</v>
      </c>
      <c r="O394" s="14">
        <v>27</v>
      </c>
      <c r="P394" s="10" t="s">
        <v>52</v>
      </c>
      <c r="Q394" s="12" t="s">
        <v>53</v>
      </c>
      <c r="R394" s="12" t="s">
        <v>54</v>
      </c>
      <c r="S394" s="12">
        <v>12</v>
      </c>
      <c r="T394" s="12">
        <v>2024</v>
      </c>
      <c r="U394" s="12" t="s">
        <v>28481</v>
      </c>
      <c r="V394" s="15">
        <v>33.943741000000003</v>
      </c>
      <c r="W394" s="15">
        <v>-116.6615</v>
      </c>
    </row>
    <row r="395" spans="1:23" x14ac:dyDescent="0.25">
      <c r="A395" s="9">
        <v>49893</v>
      </c>
      <c r="B395" s="10" t="s">
        <v>5188</v>
      </c>
      <c r="C395" s="9">
        <v>66191</v>
      </c>
      <c r="D395" s="10" t="s">
        <v>29136</v>
      </c>
      <c r="E395" s="11" t="s">
        <v>37</v>
      </c>
      <c r="F395" s="11" t="s">
        <v>37</v>
      </c>
      <c r="G395" s="12" t="s">
        <v>469</v>
      </c>
      <c r="H395" s="12" t="s">
        <v>449</v>
      </c>
      <c r="I395" s="12" t="s">
        <v>134</v>
      </c>
      <c r="J395" s="10" t="s">
        <v>139</v>
      </c>
      <c r="K395" s="13" t="s">
        <v>29137</v>
      </c>
      <c r="L395" s="13" t="s">
        <v>1</v>
      </c>
      <c r="M395" s="14">
        <v>250</v>
      </c>
      <c r="N395" s="14">
        <v>250</v>
      </c>
      <c r="O395" s="14">
        <v>250</v>
      </c>
      <c r="P395" s="10" t="s">
        <v>362</v>
      </c>
      <c r="Q395" s="12" t="s">
        <v>363</v>
      </c>
      <c r="R395" s="12" t="s">
        <v>364</v>
      </c>
      <c r="S395" s="12">
        <v>12</v>
      </c>
      <c r="T395" s="12">
        <v>2024</v>
      </c>
      <c r="U395" s="12" t="s">
        <v>28481</v>
      </c>
      <c r="V395" s="15">
        <v>38.748460999999999</v>
      </c>
      <c r="W395" s="15">
        <v>-88.546859999999995</v>
      </c>
    </row>
    <row r="396" spans="1:23" x14ac:dyDescent="0.25">
      <c r="A396" s="9">
        <v>65348</v>
      </c>
      <c r="B396" s="10" t="s">
        <v>29138</v>
      </c>
      <c r="C396" s="9">
        <v>66240</v>
      </c>
      <c r="D396" s="10" t="s">
        <v>29139</v>
      </c>
      <c r="E396" s="11" t="s">
        <v>37</v>
      </c>
      <c r="F396" s="11" t="s">
        <v>37</v>
      </c>
      <c r="G396" s="12" t="s">
        <v>2390</v>
      </c>
      <c r="H396" s="12" t="s">
        <v>1316</v>
      </c>
      <c r="I396" s="12" t="s">
        <v>134</v>
      </c>
      <c r="J396" s="10" t="s">
        <v>139</v>
      </c>
      <c r="K396" s="13" t="s">
        <v>11017</v>
      </c>
      <c r="L396" s="13" t="s">
        <v>1</v>
      </c>
      <c r="M396" s="14">
        <v>100</v>
      </c>
      <c r="N396" s="14">
        <v>100</v>
      </c>
      <c r="O396" s="14">
        <v>100</v>
      </c>
      <c r="P396" s="10" t="s">
        <v>362</v>
      </c>
      <c r="Q396" s="12" t="s">
        <v>363</v>
      </c>
      <c r="R396" s="12" t="s">
        <v>364</v>
      </c>
      <c r="S396" s="12">
        <v>12</v>
      </c>
      <c r="T396" s="12">
        <v>2024</v>
      </c>
      <c r="U396" s="12" t="s">
        <v>28481</v>
      </c>
      <c r="V396" s="15">
        <v>32.550998</v>
      </c>
      <c r="W396" s="15">
        <v>-90.009680000000003</v>
      </c>
    </row>
    <row r="397" spans="1:23" x14ac:dyDescent="0.25">
      <c r="A397" s="9">
        <v>65392</v>
      </c>
      <c r="B397" s="10" t="s">
        <v>29140</v>
      </c>
      <c r="C397" s="9">
        <v>66269</v>
      </c>
      <c r="D397" s="10" t="s">
        <v>29141</v>
      </c>
      <c r="E397" s="11" t="s">
        <v>37</v>
      </c>
      <c r="F397" s="11" t="s">
        <v>37</v>
      </c>
      <c r="G397" s="12" t="s">
        <v>1387</v>
      </c>
      <c r="H397" s="12" t="s">
        <v>1301</v>
      </c>
      <c r="I397" s="12" t="s">
        <v>168</v>
      </c>
      <c r="J397" s="10" t="s">
        <v>139</v>
      </c>
      <c r="K397" s="13" t="s">
        <v>29142</v>
      </c>
      <c r="L397" s="13" t="s">
        <v>1</v>
      </c>
      <c r="M397" s="14">
        <v>100</v>
      </c>
      <c r="N397" s="14">
        <v>100</v>
      </c>
      <c r="O397" s="14">
        <v>100</v>
      </c>
      <c r="P397" s="10" t="s">
        <v>362</v>
      </c>
      <c r="Q397" s="12" t="s">
        <v>363</v>
      </c>
      <c r="R397" s="12" t="s">
        <v>364</v>
      </c>
      <c r="S397" s="12">
        <v>12</v>
      </c>
      <c r="T397" s="12">
        <v>2024</v>
      </c>
      <c r="U397" s="12" t="s">
        <v>28481</v>
      </c>
      <c r="V397" s="15">
        <v>40.055556000000003</v>
      </c>
      <c r="W397" s="15">
        <v>-85.126630000000006</v>
      </c>
    </row>
    <row r="398" spans="1:23" x14ac:dyDescent="0.25">
      <c r="A398" s="9">
        <v>5248</v>
      </c>
      <c r="B398" s="10" t="s">
        <v>15834</v>
      </c>
      <c r="C398" s="9">
        <v>66314</v>
      </c>
      <c r="D398" s="10" t="s">
        <v>29143</v>
      </c>
      <c r="E398" s="11" t="s">
        <v>37</v>
      </c>
      <c r="F398" s="11" t="s">
        <v>37</v>
      </c>
      <c r="G398" s="12" t="s">
        <v>3626</v>
      </c>
      <c r="H398" s="12" t="s">
        <v>2789</v>
      </c>
      <c r="I398" s="12" t="s">
        <v>168</v>
      </c>
      <c r="J398" s="10" t="s">
        <v>40</v>
      </c>
      <c r="K398" s="13" t="s">
        <v>29144</v>
      </c>
      <c r="L398" s="13" t="s">
        <v>1</v>
      </c>
      <c r="M398" s="14">
        <v>127</v>
      </c>
      <c r="N398" s="14">
        <v>127</v>
      </c>
      <c r="O398" s="14">
        <v>127</v>
      </c>
      <c r="P398" s="10" t="s">
        <v>362</v>
      </c>
      <c r="Q398" s="12" t="s">
        <v>363</v>
      </c>
      <c r="R398" s="12" t="s">
        <v>364</v>
      </c>
      <c r="S398" s="12">
        <v>12</v>
      </c>
      <c r="T398" s="12">
        <v>2024</v>
      </c>
      <c r="U398" s="12" t="s">
        <v>28481</v>
      </c>
      <c r="V398" s="15">
        <v>37.86</v>
      </c>
      <c r="W398" s="15">
        <v>-76.56</v>
      </c>
    </row>
    <row r="399" spans="1:23" x14ac:dyDescent="0.25">
      <c r="A399" s="9">
        <v>64994</v>
      </c>
      <c r="B399" s="10" t="s">
        <v>14648</v>
      </c>
      <c r="C399" s="9">
        <v>66355</v>
      </c>
      <c r="D399" s="10" t="s">
        <v>29145</v>
      </c>
      <c r="E399" s="11" t="s">
        <v>37</v>
      </c>
      <c r="F399" s="11" t="s">
        <v>37</v>
      </c>
      <c r="G399" s="12" t="s">
        <v>3163</v>
      </c>
      <c r="H399" s="12" t="s">
        <v>1073</v>
      </c>
      <c r="I399" s="12" t="s">
        <v>3185</v>
      </c>
      <c r="J399" s="10" t="s">
        <v>139</v>
      </c>
      <c r="K399" s="13" t="s">
        <v>4232</v>
      </c>
      <c r="L399" s="13" t="s">
        <v>1</v>
      </c>
      <c r="M399" s="14">
        <v>3</v>
      </c>
      <c r="N399" s="14">
        <v>3</v>
      </c>
      <c r="O399" s="14">
        <v>3</v>
      </c>
      <c r="P399" s="10" t="s">
        <v>362</v>
      </c>
      <c r="Q399" s="12" t="s">
        <v>363</v>
      </c>
      <c r="R399" s="12" t="s">
        <v>364</v>
      </c>
      <c r="S399" s="12">
        <v>12</v>
      </c>
      <c r="T399" s="12">
        <v>2024</v>
      </c>
      <c r="U399" s="12" t="s">
        <v>28480</v>
      </c>
      <c r="V399" s="15">
        <v>45.028153000000003</v>
      </c>
      <c r="W399" s="15">
        <v>-123.09690000000001</v>
      </c>
    </row>
    <row r="400" spans="1:23" x14ac:dyDescent="0.25">
      <c r="A400" s="9">
        <v>65551</v>
      </c>
      <c r="B400" s="10" t="s">
        <v>29146</v>
      </c>
      <c r="C400" s="9">
        <v>66495</v>
      </c>
      <c r="D400" s="10" t="s">
        <v>29147</v>
      </c>
      <c r="E400" s="11" t="s">
        <v>37</v>
      </c>
      <c r="F400" s="11" t="s">
        <v>37</v>
      </c>
      <c r="G400" s="12" t="s">
        <v>238</v>
      </c>
      <c r="H400" s="12" t="s">
        <v>239</v>
      </c>
      <c r="I400" s="12" t="s">
        <v>240</v>
      </c>
      <c r="J400" s="10" t="s">
        <v>139</v>
      </c>
      <c r="K400" s="13" t="s">
        <v>4232</v>
      </c>
      <c r="L400" s="13" t="s">
        <v>1</v>
      </c>
      <c r="M400" s="14">
        <v>5</v>
      </c>
      <c r="N400" s="14">
        <v>5</v>
      </c>
      <c r="O400" s="14">
        <v>5</v>
      </c>
      <c r="P400" s="10" t="s">
        <v>362</v>
      </c>
      <c r="Q400" s="12" t="s">
        <v>363</v>
      </c>
      <c r="R400" s="12" t="s">
        <v>364</v>
      </c>
      <c r="S400" s="12">
        <v>12</v>
      </c>
      <c r="T400" s="12">
        <v>2024</v>
      </c>
      <c r="U400" s="12" t="s">
        <v>28481</v>
      </c>
      <c r="V400" s="15">
        <v>41.602936</v>
      </c>
      <c r="W400" s="15">
        <v>-74.137699999999995</v>
      </c>
    </row>
    <row r="401" spans="1:23" x14ac:dyDescent="0.25">
      <c r="A401" s="9">
        <v>65567</v>
      </c>
      <c r="B401" s="10" t="s">
        <v>29148</v>
      </c>
      <c r="C401" s="9">
        <v>66519</v>
      </c>
      <c r="D401" s="10" t="s">
        <v>29149</v>
      </c>
      <c r="E401" s="11" t="s">
        <v>37</v>
      </c>
      <c r="F401" s="11" t="s">
        <v>37</v>
      </c>
      <c r="G401" s="12" t="s">
        <v>92</v>
      </c>
      <c r="H401" s="12" t="s">
        <v>3459</v>
      </c>
      <c r="I401" s="12" t="s">
        <v>588</v>
      </c>
      <c r="J401" s="10" t="s">
        <v>139</v>
      </c>
      <c r="K401" s="13" t="s">
        <v>29150</v>
      </c>
      <c r="L401" s="13" t="s">
        <v>1</v>
      </c>
      <c r="M401" s="14">
        <v>2.2999999999999998</v>
      </c>
      <c r="N401" s="14">
        <v>2.2999999999999998</v>
      </c>
      <c r="O401" s="14">
        <v>2.2999999999999998</v>
      </c>
      <c r="P401" s="10" t="s">
        <v>362</v>
      </c>
      <c r="Q401" s="12" t="s">
        <v>363</v>
      </c>
      <c r="R401" s="12" t="s">
        <v>364</v>
      </c>
      <c r="S401" s="12">
        <v>12</v>
      </c>
      <c r="T401" s="12">
        <v>2024</v>
      </c>
      <c r="U401" s="12" t="s">
        <v>28480</v>
      </c>
      <c r="V401" s="15">
        <v>29.614979000000002</v>
      </c>
      <c r="W401" s="15">
        <v>-95.070229999999995</v>
      </c>
    </row>
    <row r="402" spans="1:23" x14ac:dyDescent="0.25">
      <c r="A402" s="9">
        <v>65571</v>
      </c>
      <c r="B402" s="10" t="s">
        <v>29151</v>
      </c>
      <c r="C402" s="9">
        <v>66523</v>
      </c>
      <c r="D402" s="10" t="s">
        <v>29152</v>
      </c>
      <c r="E402" s="11" t="s">
        <v>37</v>
      </c>
      <c r="F402" s="11" t="s">
        <v>37</v>
      </c>
      <c r="G402" s="12" t="s">
        <v>238</v>
      </c>
      <c r="H402" s="12" t="s">
        <v>19806</v>
      </c>
      <c r="I402" s="12" t="s">
        <v>240</v>
      </c>
      <c r="J402" s="10" t="s">
        <v>139</v>
      </c>
      <c r="K402" s="13" t="s">
        <v>29153</v>
      </c>
      <c r="L402" s="13" t="s">
        <v>1</v>
      </c>
      <c r="M402" s="14">
        <v>5</v>
      </c>
      <c r="N402" s="14">
        <v>5</v>
      </c>
      <c r="O402" s="14">
        <v>5</v>
      </c>
      <c r="P402" s="10" t="s">
        <v>362</v>
      </c>
      <c r="Q402" s="12" t="s">
        <v>363</v>
      </c>
      <c r="R402" s="12" t="s">
        <v>364</v>
      </c>
      <c r="S402" s="12">
        <v>12</v>
      </c>
      <c r="T402" s="12">
        <v>2024</v>
      </c>
      <c r="U402" s="12" t="s">
        <v>28481</v>
      </c>
      <c r="V402" s="15">
        <v>42.294646</v>
      </c>
      <c r="W402" s="15">
        <v>-76.94717</v>
      </c>
    </row>
    <row r="403" spans="1:23" x14ac:dyDescent="0.25">
      <c r="A403" s="9">
        <v>16609</v>
      </c>
      <c r="B403" s="10" t="s">
        <v>8876</v>
      </c>
      <c r="C403" s="9">
        <v>66599</v>
      </c>
      <c r="D403" s="10" t="s">
        <v>29154</v>
      </c>
      <c r="E403" s="11" t="s">
        <v>37</v>
      </c>
      <c r="F403" s="11" t="s">
        <v>37</v>
      </c>
      <c r="G403" s="12" t="s">
        <v>80</v>
      </c>
      <c r="H403" s="12" t="s">
        <v>755</v>
      </c>
      <c r="I403" s="12" t="s">
        <v>138</v>
      </c>
      <c r="J403" s="10" t="s">
        <v>40</v>
      </c>
      <c r="K403" s="13" t="s">
        <v>41</v>
      </c>
      <c r="L403" s="13" t="s">
        <v>1</v>
      </c>
      <c r="M403" s="14">
        <v>7.3</v>
      </c>
      <c r="N403" s="14">
        <v>7.1</v>
      </c>
      <c r="O403" s="14">
        <v>7.1</v>
      </c>
      <c r="P403" s="10" t="s">
        <v>358</v>
      </c>
      <c r="Q403" s="12" t="s">
        <v>359</v>
      </c>
      <c r="R403" s="12" t="s">
        <v>360</v>
      </c>
      <c r="S403" s="12">
        <v>12</v>
      </c>
      <c r="T403" s="12">
        <v>2024</v>
      </c>
      <c r="U403" s="12" t="s">
        <v>28480</v>
      </c>
      <c r="V403" s="15">
        <v>33.270508</v>
      </c>
      <c r="W403" s="15">
        <v>-116.34699999999999</v>
      </c>
    </row>
    <row r="404" spans="1:23" x14ac:dyDescent="0.25">
      <c r="A404" s="9">
        <v>65654</v>
      </c>
      <c r="B404" s="10" t="s">
        <v>29155</v>
      </c>
      <c r="C404" s="9">
        <v>66629</v>
      </c>
      <c r="D404" s="10" t="s">
        <v>29156</v>
      </c>
      <c r="E404" s="11" t="s">
        <v>37</v>
      </c>
      <c r="F404" s="11" t="s">
        <v>37</v>
      </c>
      <c r="G404" s="12" t="s">
        <v>1102</v>
      </c>
      <c r="H404" s="12" t="s">
        <v>4455</v>
      </c>
      <c r="I404" s="12" t="s">
        <v>134</v>
      </c>
      <c r="J404" s="10" t="s">
        <v>139</v>
      </c>
      <c r="K404" s="13" t="s">
        <v>364</v>
      </c>
      <c r="L404" s="13" t="s">
        <v>1</v>
      </c>
      <c r="M404" s="14">
        <v>50</v>
      </c>
      <c r="N404" s="14">
        <v>50</v>
      </c>
      <c r="O404" s="14">
        <v>50</v>
      </c>
      <c r="P404" s="10" t="s">
        <v>362</v>
      </c>
      <c r="Q404" s="12" t="s">
        <v>363</v>
      </c>
      <c r="R404" s="12" t="s">
        <v>364</v>
      </c>
      <c r="S404" s="12">
        <v>12</v>
      </c>
      <c r="T404" s="12">
        <v>2024</v>
      </c>
      <c r="U404" s="12" t="s">
        <v>28480</v>
      </c>
      <c r="V404" s="15">
        <v>39.156733000000003</v>
      </c>
      <c r="W404" s="15">
        <v>-91.847980000000007</v>
      </c>
    </row>
    <row r="405" spans="1:23" x14ac:dyDescent="0.25">
      <c r="A405" s="9">
        <v>65654</v>
      </c>
      <c r="B405" s="10" t="s">
        <v>29155</v>
      </c>
      <c r="C405" s="9">
        <v>66630</v>
      </c>
      <c r="D405" s="10" t="s">
        <v>29157</v>
      </c>
      <c r="E405" s="11" t="s">
        <v>37</v>
      </c>
      <c r="F405" s="11" t="s">
        <v>37</v>
      </c>
      <c r="G405" s="12" t="s">
        <v>469</v>
      </c>
      <c r="H405" s="12" t="s">
        <v>154</v>
      </c>
      <c r="I405" s="12" t="s">
        <v>134</v>
      </c>
      <c r="J405" s="10" t="s">
        <v>139</v>
      </c>
      <c r="K405" s="13" t="s">
        <v>364</v>
      </c>
      <c r="L405" s="13" t="s">
        <v>1</v>
      </c>
      <c r="M405" s="14">
        <v>35</v>
      </c>
      <c r="N405" s="14">
        <v>35</v>
      </c>
      <c r="O405" s="14">
        <v>35</v>
      </c>
      <c r="P405" s="10" t="s">
        <v>362</v>
      </c>
      <c r="Q405" s="12" t="s">
        <v>363</v>
      </c>
      <c r="R405" s="12" t="s">
        <v>364</v>
      </c>
      <c r="S405" s="12">
        <v>12</v>
      </c>
      <c r="T405" s="12">
        <v>2024</v>
      </c>
      <c r="U405" s="12" t="s">
        <v>28480</v>
      </c>
      <c r="V405" s="15">
        <v>40.935946999999999</v>
      </c>
      <c r="W405" s="15">
        <v>-89.287890000000004</v>
      </c>
    </row>
    <row r="406" spans="1:23" x14ac:dyDescent="0.25">
      <c r="A406" s="9">
        <v>64904</v>
      </c>
      <c r="B406" s="10" t="s">
        <v>25441</v>
      </c>
      <c r="C406" s="9">
        <v>66637</v>
      </c>
      <c r="D406" s="10" t="s">
        <v>29158</v>
      </c>
      <c r="E406" s="11" t="s">
        <v>37</v>
      </c>
      <c r="F406" s="11" t="s">
        <v>37</v>
      </c>
      <c r="G406" s="12" t="s">
        <v>276</v>
      </c>
      <c r="H406" s="12" t="s">
        <v>316</v>
      </c>
      <c r="I406" s="12" t="s">
        <v>138</v>
      </c>
      <c r="J406" s="10" t="s">
        <v>139</v>
      </c>
      <c r="K406" s="13" t="s">
        <v>669</v>
      </c>
      <c r="L406" s="13" t="s">
        <v>1</v>
      </c>
      <c r="M406" s="14">
        <v>150</v>
      </c>
      <c r="N406" s="14">
        <v>150</v>
      </c>
      <c r="O406" s="14">
        <v>150</v>
      </c>
      <c r="P406" s="10" t="s">
        <v>358</v>
      </c>
      <c r="Q406" s="12" t="s">
        <v>359</v>
      </c>
      <c r="R406" s="12" t="s">
        <v>360</v>
      </c>
      <c r="S406" s="12">
        <v>12</v>
      </c>
      <c r="T406" s="12">
        <v>2024</v>
      </c>
      <c r="U406" s="12" t="s">
        <v>28481</v>
      </c>
      <c r="V406" s="15">
        <v>32.957478999999999</v>
      </c>
      <c r="W406" s="15">
        <v>-113.476</v>
      </c>
    </row>
    <row r="407" spans="1:23" x14ac:dyDescent="0.25">
      <c r="A407" s="9">
        <v>64904</v>
      </c>
      <c r="B407" s="10" t="s">
        <v>25441</v>
      </c>
      <c r="C407" s="9">
        <v>66637</v>
      </c>
      <c r="D407" s="10" t="s">
        <v>29158</v>
      </c>
      <c r="E407" s="11" t="s">
        <v>37</v>
      </c>
      <c r="F407" s="11" t="s">
        <v>37</v>
      </c>
      <c r="G407" s="12" t="s">
        <v>276</v>
      </c>
      <c r="H407" s="12" t="s">
        <v>316</v>
      </c>
      <c r="I407" s="12" t="s">
        <v>138</v>
      </c>
      <c r="J407" s="10" t="s">
        <v>139</v>
      </c>
      <c r="K407" s="13" t="s">
        <v>29159</v>
      </c>
      <c r="L407" s="13" t="s">
        <v>1</v>
      </c>
      <c r="M407" s="14">
        <v>300</v>
      </c>
      <c r="N407" s="14">
        <v>300</v>
      </c>
      <c r="O407" s="14">
        <v>300</v>
      </c>
      <c r="P407" s="10" t="s">
        <v>362</v>
      </c>
      <c r="Q407" s="12" t="s">
        <v>363</v>
      </c>
      <c r="R407" s="12" t="s">
        <v>364</v>
      </c>
      <c r="S407" s="12">
        <v>12</v>
      </c>
      <c r="T407" s="12">
        <v>2024</v>
      </c>
      <c r="U407" s="12" t="s">
        <v>28481</v>
      </c>
      <c r="V407" s="15">
        <v>32.957478999999999</v>
      </c>
      <c r="W407" s="15">
        <v>-113.476</v>
      </c>
    </row>
    <row r="408" spans="1:23" x14ac:dyDescent="0.25">
      <c r="A408" s="9">
        <v>65676</v>
      </c>
      <c r="B408" s="10" t="s">
        <v>29160</v>
      </c>
      <c r="C408" s="9">
        <v>66649</v>
      </c>
      <c r="D408" s="10" t="s">
        <v>29160</v>
      </c>
      <c r="E408" s="11" t="s">
        <v>37</v>
      </c>
      <c r="F408" s="11" t="s">
        <v>37</v>
      </c>
      <c r="G408" s="12" t="s">
        <v>428</v>
      </c>
      <c r="H408" s="12" t="s">
        <v>12313</v>
      </c>
      <c r="I408" s="12" t="s">
        <v>134</v>
      </c>
      <c r="J408" s="10" t="s">
        <v>139</v>
      </c>
      <c r="K408" s="13" t="s">
        <v>29161</v>
      </c>
      <c r="L408" s="13" t="s">
        <v>1</v>
      </c>
      <c r="M408" s="14">
        <v>200</v>
      </c>
      <c r="N408" s="14">
        <v>200</v>
      </c>
      <c r="O408" s="14">
        <v>200</v>
      </c>
      <c r="P408" s="10" t="s">
        <v>362</v>
      </c>
      <c r="Q408" s="12" t="s">
        <v>363</v>
      </c>
      <c r="R408" s="12" t="s">
        <v>364</v>
      </c>
      <c r="S408" s="12">
        <v>12</v>
      </c>
      <c r="T408" s="12">
        <v>2024</v>
      </c>
      <c r="U408" s="12" t="s">
        <v>28481</v>
      </c>
      <c r="V408" s="15">
        <v>34.468646</v>
      </c>
      <c r="W408" s="15">
        <v>-90.615110000000001</v>
      </c>
    </row>
    <row r="409" spans="1:23" x14ac:dyDescent="0.25">
      <c r="A409" s="9">
        <v>65678</v>
      </c>
      <c r="B409" s="10" t="s">
        <v>29162</v>
      </c>
      <c r="C409" s="9">
        <v>66659</v>
      </c>
      <c r="D409" s="10" t="s">
        <v>29163</v>
      </c>
      <c r="E409" s="11" t="s">
        <v>37</v>
      </c>
      <c r="F409" s="11" t="s">
        <v>37</v>
      </c>
      <c r="G409" s="12" t="s">
        <v>80</v>
      </c>
      <c r="H409" s="12" t="s">
        <v>282</v>
      </c>
      <c r="I409" s="12" t="s">
        <v>138</v>
      </c>
      <c r="J409" s="10" t="s">
        <v>139</v>
      </c>
      <c r="K409" s="13" t="s">
        <v>29164</v>
      </c>
      <c r="L409" s="13" t="s">
        <v>1</v>
      </c>
      <c r="M409" s="14">
        <v>97</v>
      </c>
      <c r="N409" s="14">
        <v>97</v>
      </c>
      <c r="O409" s="14">
        <v>97</v>
      </c>
      <c r="P409" s="10" t="s">
        <v>358</v>
      </c>
      <c r="Q409" s="12" t="s">
        <v>359</v>
      </c>
      <c r="R409" s="12" t="s">
        <v>360</v>
      </c>
      <c r="S409" s="12">
        <v>12</v>
      </c>
      <c r="T409" s="12">
        <v>2024</v>
      </c>
      <c r="U409" s="12" t="s">
        <v>28481</v>
      </c>
      <c r="V409" s="15">
        <v>36.6905</v>
      </c>
      <c r="W409" s="15">
        <v>-119.74039999999999</v>
      </c>
    </row>
    <row r="410" spans="1:23" x14ac:dyDescent="0.25">
      <c r="A410" s="9">
        <v>65680</v>
      </c>
      <c r="B410" s="10" t="s">
        <v>29165</v>
      </c>
      <c r="C410" s="9">
        <v>66660</v>
      </c>
      <c r="D410" s="10" t="s">
        <v>29166</v>
      </c>
      <c r="E410" s="11" t="s">
        <v>37</v>
      </c>
      <c r="F410" s="11" t="s">
        <v>37</v>
      </c>
      <c r="G410" s="12" t="s">
        <v>80</v>
      </c>
      <c r="H410" s="12" t="s">
        <v>2795</v>
      </c>
      <c r="I410" s="12" t="s">
        <v>138</v>
      </c>
      <c r="J410" s="10" t="s">
        <v>139</v>
      </c>
      <c r="K410" s="13" t="s">
        <v>29167</v>
      </c>
      <c r="L410" s="13" t="s">
        <v>1</v>
      </c>
      <c r="M410" s="14">
        <v>99.4</v>
      </c>
      <c r="N410" s="14">
        <v>99.4</v>
      </c>
      <c r="O410" s="14">
        <v>99.4</v>
      </c>
      <c r="P410" s="10" t="s">
        <v>358</v>
      </c>
      <c r="Q410" s="12" t="s">
        <v>359</v>
      </c>
      <c r="R410" s="12" t="s">
        <v>360</v>
      </c>
      <c r="S410" s="12">
        <v>12</v>
      </c>
      <c r="T410" s="12">
        <v>2024</v>
      </c>
      <c r="U410" s="12" t="s">
        <v>28481</v>
      </c>
      <c r="V410" s="15">
        <v>36.269531000000001</v>
      </c>
      <c r="W410" s="15">
        <v>-119.64870000000001</v>
      </c>
    </row>
    <row r="411" spans="1:23" x14ac:dyDescent="0.25">
      <c r="A411" s="9">
        <v>65681</v>
      </c>
      <c r="B411" s="10" t="s">
        <v>29168</v>
      </c>
      <c r="C411" s="9">
        <v>66661</v>
      </c>
      <c r="D411" s="10" t="s">
        <v>29169</v>
      </c>
      <c r="E411" s="11" t="s">
        <v>37</v>
      </c>
      <c r="F411" s="11" t="s">
        <v>37</v>
      </c>
      <c r="G411" s="12" t="s">
        <v>80</v>
      </c>
      <c r="H411" s="12" t="s">
        <v>2795</v>
      </c>
      <c r="I411" s="12" t="s">
        <v>138</v>
      </c>
      <c r="J411" s="10" t="s">
        <v>139</v>
      </c>
      <c r="K411" s="13" t="s">
        <v>29170</v>
      </c>
      <c r="L411" s="13" t="s">
        <v>1</v>
      </c>
      <c r="M411" s="14">
        <v>99.4</v>
      </c>
      <c r="N411" s="14">
        <v>99.4</v>
      </c>
      <c r="O411" s="14">
        <v>99.4</v>
      </c>
      <c r="P411" s="10" t="s">
        <v>358</v>
      </c>
      <c r="Q411" s="12" t="s">
        <v>359</v>
      </c>
      <c r="R411" s="12" t="s">
        <v>360</v>
      </c>
      <c r="S411" s="12">
        <v>12</v>
      </c>
      <c r="T411" s="12">
        <v>2024</v>
      </c>
      <c r="U411" s="12" t="s">
        <v>28481</v>
      </c>
      <c r="V411" s="15">
        <v>36.240155999999999</v>
      </c>
      <c r="W411" s="15">
        <v>-119.9044</v>
      </c>
    </row>
    <row r="412" spans="1:23" x14ac:dyDescent="0.25">
      <c r="A412" s="9">
        <v>65680</v>
      </c>
      <c r="B412" s="10" t="s">
        <v>29165</v>
      </c>
      <c r="C412" s="9">
        <v>66662</v>
      </c>
      <c r="D412" s="10" t="s">
        <v>29171</v>
      </c>
      <c r="E412" s="11" t="s">
        <v>37</v>
      </c>
      <c r="F412" s="11" t="s">
        <v>37</v>
      </c>
      <c r="G412" s="12" t="s">
        <v>80</v>
      </c>
      <c r="H412" s="12" t="s">
        <v>2795</v>
      </c>
      <c r="I412" s="12" t="s">
        <v>138</v>
      </c>
      <c r="J412" s="10" t="s">
        <v>139</v>
      </c>
      <c r="K412" s="13" t="s">
        <v>29172</v>
      </c>
      <c r="L412" s="13" t="s">
        <v>1</v>
      </c>
      <c r="M412" s="14">
        <v>32</v>
      </c>
      <c r="N412" s="14">
        <v>32</v>
      </c>
      <c r="O412" s="14">
        <v>32</v>
      </c>
      <c r="P412" s="10" t="s">
        <v>358</v>
      </c>
      <c r="Q412" s="12" t="s">
        <v>359</v>
      </c>
      <c r="R412" s="12" t="s">
        <v>360</v>
      </c>
      <c r="S412" s="12">
        <v>12</v>
      </c>
      <c r="T412" s="12">
        <v>2024</v>
      </c>
      <c r="U412" s="12" t="s">
        <v>28481</v>
      </c>
      <c r="V412" s="15">
        <v>36.269531000000001</v>
      </c>
      <c r="W412" s="15">
        <v>-119.64870000000001</v>
      </c>
    </row>
    <row r="413" spans="1:23" x14ac:dyDescent="0.25">
      <c r="A413" s="9">
        <v>65683</v>
      </c>
      <c r="B413" s="10" t="s">
        <v>29173</v>
      </c>
      <c r="C413" s="9">
        <v>66664</v>
      </c>
      <c r="D413" s="10" t="s">
        <v>29173</v>
      </c>
      <c r="E413" s="11" t="s">
        <v>37</v>
      </c>
      <c r="F413" s="11" t="s">
        <v>37</v>
      </c>
      <c r="G413" s="12" t="s">
        <v>1224</v>
      </c>
      <c r="H413" s="12" t="s">
        <v>171</v>
      </c>
      <c r="I413" s="12" t="s">
        <v>854</v>
      </c>
      <c r="J413" s="10" t="s">
        <v>139</v>
      </c>
      <c r="K413" s="13" t="s">
        <v>29174</v>
      </c>
      <c r="L413" s="13" t="s">
        <v>1</v>
      </c>
      <c r="M413" s="14">
        <v>4.9000000000000004</v>
      </c>
      <c r="N413" s="14">
        <v>4.9000000000000004</v>
      </c>
      <c r="O413" s="14">
        <v>4.9000000000000004</v>
      </c>
      <c r="P413" s="10" t="s">
        <v>362</v>
      </c>
      <c r="Q413" s="12" t="s">
        <v>363</v>
      </c>
      <c r="R413" s="12" t="s">
        <v>364</v>
      </c>
      <c r="S413" s="12">
        <v>12</v>
      </c>
      <c r="T413" s="12">
        <v>2024</v>
      </c>
      <c r="U413" s="12" t="s">
        <v>28480</v>
      </c>
      <c r="V413" s="15">
        <v>44.700490000000002</v>
      </c>
      <c r="W413" s="15">
        <v>-67.469769999999997</v>
      </c>
    </row>
    <row r="414" spans="1:23" x14ac:dyDescent="0.25">
      <c r="A414" s="9">
        <v>65684</v>
      </c>
      <c r="B414" s="10" t="s">
        <v>29175</v>
      </c>
      <c r="C414" s="9">
        <v>66665</v>
      </c>
      <c r="D414" s="10" t="s">
        <v>29175</v>
      </c>
      <c r="E414" s="11" t="s">
        <v>37</v>
      </c>
      <c r="F414" s="11" t="s">
        <v>37</v>
      </c>
      <c r="G414" s="12" t="s">
        <v>1224</v>
      </c>
      <c r="H414" s="12" t="s">
        <v>1876</v>
      </c>
      <c r="I414" s="12" t="s">
        <v>854</v>
      </c>
      <c r="J414" s="10" t="s">
        <v>139</v>
      </c>
      <c r="K414" s="13" t="s">
        <v>29176</v>
      </c>
      <c r="L414" s="13" t="s">
        <v>1</v>
      </c>
      <c r="M414" s="14">
        <v>2.4</v>
      </c>
      <c r="N414" s="14">
        <v>2.4</v>
      </c>
      <c r="O414" s="14">
        <v>2.4</v>
      </c>
      <c r="P414" s="10" t="s">
        <v>362</v>
      </c>
      <c r="Q414" s="12" t="s">
        <v>363</v>
      </c>
      <c r="R414" s="12" t="s">
        <v>364</v>
      </c>
      <c r="S414" s="12">
        <v>12</v>
      </c>
      <c r="T414" s="12">
        <v>2024</v>
      </c>
      <c r="U414" s="12" t="s">
        <v>29011</v>
      </c>
      <c r="V414" s="15">
        <v>43.674250000000001</v>
      </c>
      <c r="W414" s="15">
        <v>-70.731319999999997</v>
      </c>
    </row>
    <row r="415" spans="1:23" x14ac:dyDescent="0.25">
      <c r="A415" s="9">
        <v>65655</v>
      </c>
      <c r="B415" s="10" t="s">
        <v>29177</v>
      </c>
      <c r="C415" s="9">
        <v>66670</v>
      </c>
      <c r="D415" s="10" t="s">
        <v>29177</v>
      </c>
      <c r="E415" s="11" t="s">
        <v>37</v>
      </c>
      <c r="F415" s="11" t="s">
        <v>37</v>
      </c>
      <c r="G415" s="12" t="s">
        <v>276</v>
      </c>
      <c r="H415" s="12" t="s">
        <v>277</v>
      </c>
      <c r="I415" s="12" t="s">
        <v>296</v>
      </c>
      <c r="J415" s="10" t="s">
        <v>139</v>
      </c>
      <c r="K415" s="13" t="s">
        <v>29178</v>
      </c>
      <c r="L415" s="13" t="s">
        <v>1</v>
      </c>
      <c r="M415" s="14">
        <v>150</v>
      </c>
      <c r="N415" s="14">
        <v>150</v>
      </c>
      <c r="O415" s="14">
        <v>150</v>
      </c>
      <c r="P415" s="10" t="s">
        <v>362</v>
      </c>
      <c r="Q415" s="12" t="s">
        <v>363</v>
      </c>
      <c r="R415" s="12" t="s">
        <v>364</v>
      </c>
      <c r="S415" s="12">
        <v>12</v>
      </c>
      <c r="T415" s="12">
        <v>2024</v>
      </c>
      <c r="U415" s="12" t="s">
        <v>28480</v>
      </c>
      <c r="V415" s="15">
        <v>33.440649999999998</v>
      </c>
      <c r="W415" s="15">
        <v>-113.1352</v>
      </c>
    </row>
    <row r="416" spans="1:23" x14ac:dyDescent="0.25">
      <c r="A416" s="9">
        <v>65694</v>
      </c>
      <c r="B416" s="10" t="s">
        <v>29179</v>
      </c>
      <c r="C416" s="9">
        <v>66688</v>
      </c>
      <c r="D416" s="10" t="s">
        <v>29179</v>
      </c>
      <c r="E416" s="11" t="s">
        <v>37</v>
      </c>
      <c r="F416" s="11" t="s">
        <v>37</v>
      </c>
      <c r="G416" s="12" t="s">
        <v>92</v>
      </c>
      <c r="H416" s="12" t="s">
        <v>28044</v>
      </c>
      <c r="I416" s="12" t="s">
        <v>588</v>
      </c>
      <c r="J416" s="10" t="s">
        <v>139</v>
      </c>
      <c r="K416" s="13" t="s">
        <v>29180</v>
      </c>
      <c r="L416" s="13" t="s">
        <v>1</v>
      </c>
      <c r="M416" s="14">
        <v>300</v>
      </c>
      <c r="N416" s="14">
        <v>300</v>
      </c>
      <c r="O416" s="14">
        <v>300</v>
      </c>
      <c r="P416" s="10" t="s">
        <v>362</v>
      </c>
      <c r="Q416" s="12" t="s">
        <v>363</v>
      </c>
      <c r="R416" s="12" t="s">
        <v>364</v>
      </c>
      <c r="S416" s="12">
        <v>12</v>
      </c>
      <c r="T416" s="12">
        <v>2024</v>
      </c>
      <c r="U416" s="12" t="s">
        <v>28481</v>
      </c>
      <c r="V416" s="15">
        <v>33.22392</v>
      </c>
      <c r="W416" s="15">
        <v>-95.730770000000007</v>
      </c>
    </row>
    <row r="417" spans="1:23" x14ac:dyDescent="0.25">
      <c r="A417" s="9">
        <v>65694</v>
      </c>
      <c r="B417" s="10" t="s">
        <v>29179</v>
      </c>
      <c r="C417" s="9">
        <v>66688</v>
      </c>
      <c r="D417" s="10" t="s">
        <v>29179</v>
      </c>
      <c r="E417" s="11" t="s">
        <v>37</v>
      </c>
      <c r="F417" s="11" t="s">
        <v>37</v>
      </c>
      <c r="G417" s="12" t="s">
        <v>92</v>
      </c>
      <c r="H417" s="12" t="s">
        <v>28044</v>
      </c>
      <c r="I417" s="12" t="s">
        <v>588</v>
      </c>
      <c r="J417" s="10" t="s">
        <v>139</v>
      </c>
      <c r="K417" s="13" t="s">
        <v>29181</v>
      </c>
      <c r="L417" s="13" t="s">
        <v>1</v>
      </c>
      <c r="M417" s="14">
        <v>103.6</v>
      </c>
      <c r="N417" s="14">
        <v>103.6</v>
      </c>
      <c r="O417" s="14">
        <v>103.6</v>
      </c>
      <c r="P417" s="10" t="s">
        <v>358</v>
      </c>
      <c r="Q417" s="12" t="s">
        <v>359</v>
      </c>
      <c r="R417" s="12" t="s">
        <v>360</v>
      </c>
      <c r="S417" s="12">
        <v>12</v>
      </c>
      <c r="T417" s="12">
        <v>2024</v>
      </c>
      <c r="U417" s="12" t="s">
        <v>28481</v>
      </c>
      <c r="V417" s="15">
        <v>33.22392</v>
      </c>
      <c r="W417" s="15">
        <v>-95.730770000000007</v>
      </c>
    </row>
    <row r="418" spans="1:23" x14ac:dyDescent="0.25">
      <c r="A418" s="9">
        <v>64778</v>
      </c>
      <c r="B418" s="10" t="s">
        <v>12520</v>
      </c>
      <c r="C418" s="9">
        <v>66726</v>
      </c>
      <c r="D418" s="10" t="s">
        <v>29182</v>
      </c>
      <c r="E418" s="11" t="s">
        <v>37</v>
      </c>
      <c r="F418" s="11" t="s">
        <v>37</v>
      </c>
      <c r="G418" s="12" t="s">
        <v>80</v>
      </c>
      <c r="H418" s="12" t="s">
        <v>612</v>
      </c>
      <c r="I418" s="12" t="s">
        <v>138</v>
      </c>
      <c r="J418" s="10" t="s">
        <v>139</v>
      </c>
      <c r="K418" s="13" t="s">
        <v>29183</v>
      </c>
      <c r="L418" s="13" t="s">
        <v>1</v>
      </c>
      <c r="M418" s="14">
        <v>70</v>
      </c>
      <c r="N418" s="14">
        <v>70</v>
      </c>
      <c r="O418" s="14">
        <v>70</v>
      </c>
      <c r="P418" s="10" t="s">
        <v>358</v>
      </c>
      <c r="Q418" s="12" t="s">
        <v>359</v>
      </c>
      <c r="R418" s="12" t="s">
        <v>360</v>
      </c>
      <c r="S418" s="12">
        <v>12</v>
      </c>
      <c r="T418" s="12">
        <v>2024</v>
      </c>
      <c r="U418" s="12" t="s">
        <v>28481</v>
      </c>
      <c r="V418" s="15">
        <v>34.137673999999997</v>
      </c>
      <c r="W418" s="15">
        <v>-117.416</v>
      </c>
    </row>
    <row r="419" spans="1:23" x14ac:dyDescent="0.25">
      <c r="A419" s="9">
        <v>9234</v>
      </c>
      <c r="B419" s="10" t="s">
        <v>4698</v>
      </c>
      <c r="C419" s="9">
        <v>66748</v>
      </c>
      <c r="D419" s="10" t="s">
        <v>29184</v>
      </c>
      <c r="E419" s="11" t="s">
        <v>37</v>
      </c>
      <c r="F419" s="11" t="s">
        <v>37</v>
      </c>
      <c r="G419" s="12" t="s">
        <v>1387</v>
      </c>
      <c r="H419" s="12" t="s">
        <v>1445</v>
      </c>
      <c r="I419" s="12" t="s">
        <v>134</v>
      </c>
      <c r="J419" s="10" t="s">
        <v>40</v>
      </c>
      <c r="K419" s="13" t="s">
        <v>29185</v>
      </c>
      <c r="L419" s="13" t="s">
        <v>1</v>
      </c>
      <c r="M419" s="14">
        <v>6.1</v>
      </c>
      <c r="N419" s="14">
        <v>6.1</v>
      </c>
      <c r="O419" s="14">
        <v>6.1</v>
      </c>
      <c r="P419" s="10" t="s">
        <v>362</v>
      </c>
      <c r="Q419" s="12" t="s">
        <v>363</v>
      </c>
      <c r="R419" s="12" t="s">
        <v>364</v>
      </c>
      <c r="S419" s="12">
        <v>12</v>
      </c>
      <c r="T419" s="12">
        <v>2024</v>
      </c>
      <c r="U419" s="12" t="s">
        <v>28481</v>
      </c>
      <c r="V419" s="15">
        <v>39.822290000000002</v>
      </c>
      <c r="W419" s="15">
        <v>-84.95008</v>
      </c>
    </row>
    <row r="420" spans="1:23" x14ac:dyDescent="0.25">
      <c r="A420" s="9">
        <v>50123</v>
      </c>
      <c r="B420" s="10" t="s">
        <v>9405</v>
      </c>
      <c r="C420" s="9">
        <v>66775</v>
      </c>
      <c r="D420" s="10" t="s">
        <v>29186</v>
      </c>
      <c r="E420" s="11" t="s">
        <v>37</v>
      </c>
      <c r="F420" s="11" t="s">
        <v>37</v>
      </c>
      <c r="G420" s="12" t="s">
        <v>92</v>
      </c>
      <c r="H420" s="12" t="s">
        <v>3539</v>
      </c>
      <c r="I420" s="12" t="s">
        <v>588</v>
      </c>
      <c r="J420" s="10" t="s">
        <v>139</v>
      </c>
      <c r="K420" s="13" t="s">
        <v>29187</v>
      </c>
      <c r="L420" s="13" t="s">
        <v>1</v>
      </c>
      <c r="M420" s="14">
        <v>200</v>
      </c>
      <c r="N420" s="14">
        <v>200</v>
      </c>
      <c r="O420" s="14">
        <v>200</v>
      </c>
      <c r="P420" s="10" t="s">
        <v>362</v>
      </c>
      <c r="Q420" s="12" t="s">
        <v>363</v>
      </c>
      <c r="R420" s="12" t="s">
        <v>364</v>
      </c>
      <c r="S420" s="12">
        <v>12</v>
      </c>
      <c r="T420" s="12">
        <v>2024</v>
      </c>
      <c r="U420" s="12" t="s">
        <v>28484</v>
      </c>
      <c r="V420" s="15">
        <v>28.947973000000001</v>
      </c>
      <c r="W420" s="15">
        <v>-99.067189999999997</v>
      </c>
    </row>
    <row r="421" spans="1:23" x14ac:dyDescent="0.25">
      <c r="A421" s="9">
        <v>65778</v>
      </c>
      <c r="B421" s="10" t="s">
        <v>29188</v>
      </c>
      <c r="C421" s="9">
        <v>66808</v>
      </c>
      <c r="D421" s="10" t="s">
        <v>29188</v>
      </c>
      <c r="E421" s="11" t="s">
        <v>37</v>
      </c>
      <c r="F421" s="11" t="s">
        <v>37</v>
      </c>
      <c r="G421" s="12" t="s">
        <v>80</v>
      </c>
      <c r="H421" s="12" t="s">
        <v>4043</v>
      </c>
      <c r="I421" s="12" t="s">
        <v>138</v>
      </c>
      <c r="J421" s="10" t="s">
        <v>139</v>
      </c>
      <c r="K421" s="13" t="s">
        <v>29189</v>
      </c>
      <c r="L421" s="13" t="s">
        <v>1</v>
      </c>
      <c r="M421" s="14">
        <v>99.7</v>
      </c>
      <c r="N421" s="14">
        <v>99.7</v>
      </c>
      <c r="O421" s="14">
        <v>99.7</v>
      </c>
      <c r="P421" s="10" t="s">
        <v>362</v>
      </c>
      <c r="Q421" s="12" t="s">
        <v>363</v>
      </c>
      <c r="R421" s="12" t="s">
        <v>364</v>
      </c>
      <c r="S421" s="12">
        <v>12</v>
      </c>
      <c r="T421" s="12">
        <v>2024</v>
      </c>
      <c r="U421" s="12" t="s">
        <v>29042</v>
      </c>
      <c r="V421" s="15">
        <v>35.006906000000001</v>
      </c>
      <c r="W421" s="15">
        <v>-120.4543</v>
      </c>
    </row>
    <row r="422" spans="1:23" x14ac:dyDescent="0.25">
      <c r="A422" s="9">
        <v>64872</v>
      </c>
      <c r="B422" s="10" t="s">
        <v>23766</v>
      </c>
      <c r="C422" s="9">
        <v>66828</v>
      </c>
      <c r="D422" s="10" t="s">
        <v>29190</v>
      </c>
      <c r="E422" s="11" t="s">
        <v>37</v>
      </c>
      <c r="F422" s="11" t="s">
        <v>37</v>
      </c>
      <c r="G422" s="12" t="s">
        <v>238</v>
      </c>
      <c r="H422" s="12" t="s">
        <v>1388</v>
      </c>
      <c r="I422" s="12" t="s">
        <v>240</v>
      </c>
      <c r="J422" s="10" t="s">
        <v>139</v>
      </c>
      <c r="K422" s="13" t="s">
        <v>29191</v>
      </c>
      <c r="L422" s="13" t="s">
        <v>1</v>
      </c>
      <c r="M422" s="14">
        <v>5</v>
      </c>
      <c r="N422" s="14">
        <v>5</v>
      </c>
      <c r="O422" s="14">
        <v>5</v>
      </c>
      <c r="P422" s="10" t="s">
        <v>362</v>
      </c>
      <c r="Q422" s="12" t="s">
        <v>363</v>
      </c>
      <c r="R422" s="12" t="s">
        <v>364</v>
      </c>
      <c r="S422" s="12">
        <v>12</v>
      </c>
      <c r="T422" s="12">
        <v>2024</v>
      </c>
      <c r="U422" s="12" t="s">
        <v>28480</v>
      </c>
      <c r="V422" s="15">
        <v>44.012763</v>
      </c>
      <c r="W422" s="15">
        <v>-76.00873</v>
      </c>
    </row>
    <row r="423" spans="1:23" x14ac:dyDescent="0.25">
      <c r="A423" s="9">
        <v>65794</v>
      </c>
      <c r="B423" s="10" t="s">
        <v>29192</v>
      </c>
      <c r="C423" s="9">
        <v>66861</v>
      </c>
      <c r="D423" s="10" t="s">
        <v>29193</v>
      </c>
      <c r="E423" s="11" t="s">
        <v>37</v>
      </c>
      <c r="F423" s="11" t="s">
        <v>37</v>
      </c>
      <c r="G423" s="12" t="s">
        <v>1387</v>
      </c>
      <c r="H423" s="12" t="s">
        <v>1334</v>
      </c>
      <c r="I423" s="12" t="s">
        <v>134</v>
      </c>
      <c r="J423" s="10" t="s">
        <v>139</v>
      </c>
      <c r="K423" s="13" t="s">
        <v>11017</v>
      </c>
      <c r="L423" s="13" t="s">
        <v>1</v>
      </c>
      <c r="M423" s="14">
        <v>201.6</v>
      </c>
      <c r="N423" s="14">
        <v>200</v>
      </c>
      <c r="O423" s="14">
        <v>200</v>
      </c>
      <c r="P423" s="10" t="s">
        <v>52</v>
      </c>
      <c r="Q423" s="12" t="s">
        <v>53</v>
      </c>
      <c r="R423" s="12" t="s">
        <v>54</v>
      </c>
      <c r="S423" s="12">
        <v>12</v>
      </c>
      <c r="T423" s="12">
        <v>2024</v>
      </c>
      <c r="U423" s="12" t="s">
        <v>28484</v>
      </c>
      <c r="V423" s="15">
        <v>40.779356999999997</v>
      </c>
      <c r="W423" s="15">
        <v>-87.042109999999994</v>
      </c>
    </row>
    <row r="424" spans="1:23" x14ac:dyDescent="0.25">
      <c r="A424" s="9">
        <v>9273</v>
      </c>
      <c r="B424" s="10" t="s">
        <v>1402</v>
      </c>
      <c r="C424" s="9">
        <v>66881</v>
      </c>
      <c r="D424" s="10" t="s">
        <v>29194</v>
      </c>
      <c r="E424" s="11" t="s">
        <v>37</v>
      </c>
      <c r="F424" s="11" t="s">
        <v>37</v>
      </c>
      <c r="G424" s="12" t="s">
        <v>1387</v>
      </c>
      <c r="H424" s="12" t="s">
        <v>451</v>
      </c>
      <c r="I424" s="12" t="s">
        <v>134</v>
      </c>
      <c r="J424" s="10" t="s">
        <v>40</v>
      </c>
      <c r="K424" s="13" t="s">
        <v>527</v>
      </c>
      <c r="L424" s="13" t="s">
        <v>1</v>
      </c>
      <c r="M424" s="14">
        <v>200</v>
      </c>
      <c r="N424" s="14">
        <v>200</v>
      </c>
      <c r="O424" s="14">
        <v>200</v>
      </c>
      <c r="P424" s="10" t="s">
        <v>358</v>
      </c>
      <c r="Q424" s="12" t="s">
        <v>359</v>
      </c>
      <c r="R424" s="12" t="s">
        <v>360</v>
      </c>
      <c r="S424" s="12">
        <v>12</v>
      </c>
      <c r="T424" s="12">
        <v>2024</v>
      </c>
      <c r="U424" s="12" t="s">
        <v>28480</v>
      </c>
      <c r="V424" s="15">
        <v>38.523277999999998</v>
      </c>
      <c r="W424" s="15">
        <v>-87.249449999999996</v>
      </c>
    </row>
    <row r="425" spans="1:23" x14ac:dyDescent="0.25">
      <c r="A425" s="9">
        <v>64904</v>
      </c>
      <c r="B425" s="10" t="s">
        <v>25441</v>
      </c>
      <c r="C425" s="9">
        <v>66885</v>
      </c>
      <c r="D425" s="10" t="s">
        <v>29195</v>
      </c>
      <c r="E425" s="11" t="s">
        <v>37</v>
      </c>
      <c r="F425" s="11" t="s">
        <v>37</v>
      </c>
      <c r="G425" s="12" t="s">
        <v>80</v>
      </c>
      <c r="H425" s="12" t="s">
        <v>612</v>
      </c>
      <c r="I425" s="12" t="s">
        <v>138</v>
      </c>
      <c r="J425" s="10" t="s">
        <v>139</v>
      </c>
      <c r="K425" s="13" t="s">
        <v>29196</v>
      </c>
      <c r="L425" s="13" t="s">
        <v>1</v>
      </c>
      <c r="M425" s="14">
        <v>25</v>
      </c>
      <c r="N425" s="14">
        <v>25</v>
      </c>
      <c r="O425" s="14">
        <v>25</v>
      </c>
      <c r="P425" s="10" t="s">
        <v>358</v>
      </c>
      <c r="Q425" s="12" t="s">
        <v>359</v>
      </c>
      <c r="R425" s="12" t="s">
        <v>360</v>
      </c>
      <c r="S425" s="12">
        <v>12</v>
      </c>
      <c r="T425" s="12">
        <v>2024</v>
      </c>
      <c r="U425" s="12" t="s">
        <v>28481</v>
      </c>
      <c r="V425" s="15">
        <v>34.609136999999997</v>
      </c>
      <c r="W425" s="15">
        <v>-117.4537</v>
      </c>
    </row>
    <row r="426" spans="1:23" x14ac:dyDescent="0.25">
      <c r="A426" s="9">
        <v>64904</v>
      </c>
      <c r="B426" s="10" t="s">
        <v>25441</v>
      </c>
      <c r="C426" s="9">
        <v>66885</v>
      </c>
      <c r="D426" s="10" t="s">
        <v>29195</v>
      </c>
      <c r="E426" s="11" t="s">
        <v>37</v>
      </c>
      <c r="F426" s="11" t="s">
        <v>37</v>
      </c>
      <c r="G426" s="12" t="s">
        <v>80</v>
      </c>
      <c r="H426" s="12" t="s">
        <v>612</v>
      </c>
      <c r="I426" s="12" t="s">
        <v>138</v>
      </c>
      <c r="J426" s="10" t="s">
        <v>139</v>
      </c>
      <c r="K426" s="13" t="s">
        <v>29197</v>
      </c>
      <c r="L426" s="13" t="s">
        <v>1</v>
      </c>
      <c r="M426" s="14">
        <v>50</v>
      </c>
      <c r="N426" s="14">
        <v>50</v>
      </c>
      <c r="O426" s="14">
        <v>50</v>
      </c>
      <c r="P426" s="10" t="s">
        <v>362</v>
      </c>
      <c r="Q426" s="12" t="s">
        <v>363</v>
      </c>
      <c r="R426" s="12" t="s">
        <v>364</v>
      </c>
      <c r="S426" s="12">
        <v>12</v>
      </c>
      <c r="T426" s="12">
        <v>2024</v>
      </c>
      <c r="U426" s="12" t="s">
        <v>28481</v>
      </c>
      <c r="V426" s="15">
        <v>34.609136999999997</v>
      </c>
      <c r="W426" s="15">
        <v>-117.4537</v>
      </c>
    </row>
    <row r="427" spans="1:23" x14ac:dyDescent="0.25">
      <c r="A427" s="9">
        <v>18454</v>
      </c>
      <c r="B427" s="10" t="s">
        <v>1031</v>
      </c>
      <c r="C427" s="9">
        <v>66921</v>
      </c>
      <c r="D427" s="10" t="s">
        <v>29198</v>
      </c>
      <c r="E427" s="11" t="s">
        <v>37</v>
      </c>
      <c r="F427" s="11" t="s">
        <v>37</v>
      </c>
      <c r="G427" s="12" t="s">
        <v>342</v>
      </c>
      <c r="H427" s="12" t="s">
        <v>1033</v>
      </c>
      <c r="I427" s="12" t="s">
        <v>1034</v>
      </c>
      <c r="J427" s="10" t="s">
        <v>40</v>
      </c>
      <c r="K427" s="13" t="s">
        <v>41</v>
      </c>
      <c r="L427" s="13" t="s">
        <v>1</v>
      </c>
      <c r="M427" s="14">
        <v>23</v>
      </c>
      <c r="N427" s="14">
        <v>23</v>
      </c>
      <c r="O427" s="14">
        <v>23</v>
      </c>
      <c r="P427" s="10" t="s">
        <v>362</v>
      </c>
      <c r="Q427" s="12" t="s">
        <v>363</v>
      </c>
      <c r="R427" s="12" t="s">
        <v>364</v>
      </c>
      <c r="S427" s="12">
        <v>12</v>
      </c>
      <c r="T427" s="12">
        <v>2024</v>
      </c>
      <c r="U427" s="12" t="s">
        <v>28481</v>
      </c>
      <c r="V427" s="15">
        <v>27.945755999999999</v>
      </c>
      <c r="W427" s="15">
        <v>-82.067229999999995</v>
      </c>
    </row>
    <row r="428" spans="1:23" x14ac:dyDescent="0.25">
      <c r="A428" s="9">
        <v>65859</v>
      </c>
      <c r="B428" s="10" t="s">
        <v>29199</v>
      </c>
      <c r="C428" s="9">
        <v>66951</v>
      </c>
      <c r="D428" s="10" t="s">
        <v>29200</v>
      </c>
      <c r="E428" s="11" t="s">
        <v>37</v>
      </c>
      <c r="F428" s="11" t="s">
        <v>37</v>
      </c>
      <c r="G428" s="12" t="s">
        <v>80</v>
      </c>
      <c r="H428" s="12" t="s">
        <v>282</v>
      </c>
      <c r="I428" s="12" t="s">
        <v>138</v>
      </c>
      <c r="J428" s="10" t="s">
        <v>139</v>
      </c>
      <c r="K428" s="13" t="s">
        <v>14449</v>
      </c>
      <c r="L428" s="13" t="s">
        <v>1</v>
      </c>
      <c r="M428" s="14">
        <v>200</v>
      </c>
      <c r="N428" s="14">
        <v>200</v>
      </c>
      <c r="O428" s="14">
        <v>200</v>
      </c>
      <c r="P428" s="10" t="s">
        <v>362</v>
      </c>
      <c r="Q428" s="12" t="s">
        <v>363</v>
      </c>
      <c r="R428" s="12" t="s">
        <v>364</v>
      </c>
      <c r="S428" s="12">
        <v>12</v>
      </c>
      <c r="T428" s="12">
        <v>2024</v>
      </c>
      <c r="U428" s="12" t="s">
        <v>28480</v>
      </c>
      <c r="V428" s="15">
        <v>36.60369</v>
      </c>
      <c r="W428" s="15">
        <v>-120.37569999999999</v>
      </c>
    </row>
    <row r="429" spans="1:23" x14ac:dyDescent="0.25">
      <c r="A429" s="9">
        <v>65859</v>
      </c>
      <c r="B429" s="10" t="s">
        <v>29199</v>
      </c>
      <c r="C429" s="9">
        <v>66951</v>
      </c>
      <c r="D429" s="10" t="s">
        <v>29200</v>
      </c>
      <c r="E429" s="11" t="s">
        <v>37</v>
      </c>
      <c r="F429" s="11" t="s">
        <v>37</v>
      </c>
      <c r="G429" s="12" t="s">
        <v>80</v>
      </c>
      <c r="H429" s="12" t="s">
        <v>282</v>
      </c>
      <c r="I429" s="12" t="s">
        <v>138</v>
      </c>
      <c r="J429" s="10" t="s">
        <v>139</v>
      </c>
      <c r="K429" s="13" t="s">
        <v>14450</v>
      </c>
      <c r="L429" s="13" t="s">
        <v>1</v>
      </c>
      <c r="M429" s="14">
        <v>150</v>
      </c>
      <c r="N429" s="14">
        <v>150</v>
      </c>
      <c r="O429" s="14">
        <v>150</v>
      </c>
      <c r="P429" s="10" t="s">
        <v>358</v>
      </c>
      <c r="Q429" s="12" t="s">
        <v>359</v>
      </c>
      <c r="R429" s="12" t="s">
        <v>360</v>
      </c>
      <c r="S429" s="12">
        <v>12</v>
      </c>
      <c r="T429" s="12">
        <v>2024</v>
      </c>
      <c r="U429" s="12" t="s">
        <v>28480</v>
      </c>
      <c r="V429" s="15">
        <v>36.60369</v>
      </c>
      <c r="W429" s="15">
        <v>-120.37569999999999</v>
      </c>
    </row>
    <row r="430" spans="1:23" x14ac:dyDescent="0.25">
      <c r="A430" s="9">
        <v>65869</v>
      </c>
      <c r="B430" s="10" t="s">
        <v>27552</v>
      </c>
      <c r="C430" s="9">
        <v>66959</v>
      </c>
      <c r="D430" s="10" t="s">
        <v>29201</v>
      </c>
      <c r="E430" s="11" t="s">
        <v>37</v>
      </c>
      <c r="F430" s="11" t="s">
        <v>37</v>
      </c>
      <c r="G430" s="12" t="s">
        <v>80</v>
      </c>
      <c r="H430" s="12" t="s">
        <v>220</v>
      </c>
      <c r="I430" s="12" t="s">
        <v>138</v>
      </c>
      <c r="J430" s="10" t="s">
        <v>139</v>
      </c>
      <c r="K430" s="13" t="s">
        <v>29202</v>
      </c>
      <c r="L430" s="13" t="s">
        <v>1</v>
      </c>
      <c r="M430" s="14">
        <v>1.8</v>
      </c>
      <c r="N430" s="14">
        <v>1.8</v>
      </c>
      <c r="O430" s="14">
        <v>1.8</v>
      </c>
      <c r="P430" s="10" t="s">
        <v>362</v>
      </c>
      <c r="Q430" s="12" t="s">
        <v>363</v>
      </c>
      <c r="R430" s="12" t="s">
        <v>364</v>
      </c>
      <c r="S430" s="12">
        <v>12</v>
      </c>
      <c r="T430" s="12">
        <v>2024</v>
      </c>
      <c r="U430" s="12" t="s">
        <v>28480</v>
      </c>
      <c r="V430" s="15">
        <v>33.822940000000003</v>
      </c>
      <c r="W430" s="15">
        <v>-118.2456</v>
      </c>
    </row>
    <row r="431" spans="1:23" x14ac:dyDescent="0.25">
      <c r="A431" s="9">
        <v>65931</v>
      </c>
      <c r="B431" s="10" t="s">
        <v>29203</v>
      </c>
      <c r="C431" s="9">
        <v>67007</v>
      </c>
      <c r="D431" s="10" t="s">
        <v>29203</v>
      </c>
      <c r="E431" s="11" t="s">
        <v>37</v>
      </c>
      <c r="F431" s="11" t="s">
        <v>37</v>
      </c>
      <c r="G431" s="12" t="s">
        <v>3209</v>
      </c>
      <c r="H431" s="12" t="s">
        <v>7014</v>
      </c>
      <c r="I431" s="12" t="s">
        <v>168</v>
      </c>
      <c r="J431" s="10" t="s">
        <v>139</v>
      </c>
      <c r="K431" s="13" t="s">
        <v>22490</v>
      </c>
      <c r="L431" s="13" t="s">
        <v>1</v>
      </c>
      <c r="M431" s="14">
        <v>20</v>
      </c>
      <c r="N431" s="14">
        <v>20</v>
      </c>
      <c r="O431" s="14">
        <v>20</v>
      </c>
      <c r="P431" s="10" t="s">
        <v>362</v>
      </c>
      <c r="Q431" s="12" t="s">
        <v>363</v>
      </c>
      <c r="R431" s="12" t="s">
        <v>364</v>
      </c>
      <c r="S431" s="12">
        <v>12</v>
      </c>
      <c r="T431" s="12">
        <v>2024</v>
      </c>
      <c r="U431" s="12" t="s">
        <v>28480</v>
      </c>
      <c r="V431" s="15">
        <v>41.340020000000003</v>
      </c>
      <c r="W431" s="15">
        <v>-79.72372</v>
      </c>
    </row>
    <row r="432" spans="1:23" x14ac:dyDescent="0.25">
      <c r="A432" s="9">
        <v>61944</v>
      </c>
      <c r="B432" s="10" t="s">
        <v>10356</v>
      </c>
      <c r="C432" s="9">
        <v>67013</v>
      </c>
      <c r="D432" s="10" t="s">
        <v>29204</v>
      </c>
      <c r="E432" s="11" t="s">
        <v>37</v>
      </c>
      <c r="F432" s="11" t="s">
        <v>37</v>
      </c>
      <c r="G432" s="12" t="s">
        <v>1224</v>
      </c>
      <c r="H432" s="12" t="s">
        <v>1225</v>
      </c>
      <c r="I432" s="12" t="s">
        <v>854</v>
      </c>
      <c r="J432" s="10" t="s">
        <v>139</v>
      </c>
      <c r="K432" s="13" t="s">
        <v>2004</v>
      </c>
      <c r="L432" s="13" t="s">
        <v>1</v>
      </c>
      <c r="M432" s="14">
        <v>4.9000000000000004</v>
      </c>
      <c r="N432" s="14">
        <v>4.9000000000000004</v>
      </c>
      <c r="O432" s="14">
        <v>4.9000000000000004</v>
      </c>
      <c r="P432" s="10" t="s">
        <v>362</v>
      </c>
      <c r="Q432" s="12" t="s">
        <v>363</v>
      </c>
      <c r="R432" s="12" t="s">
        <v>364</v>
      </c>
      <c r="S432" s="12">
        <v>12</v>
      </c>
      <c r="T432" s="12">
        <v>2024</v>
      </c>
      <c r="U432" s="12" t="s">
        <v>28480</v>
      </c>
      <c r="V432" s="15">
        <v>44.288243000000001</v>
      </c>
      <c r="W432" s="15">
        <v>-70.113900000000001</v>
      </c>
    </row>
    <row r="433" spans="1:23" x14ac:dyDescent="0.25">
      <c r="A433" s="9">
        <v>61944</v>
      </c>
      <c r="B433" s="10" t="s">
        <v>10356</v>
      </c>
      <c r="C433" s="9">
        <v>67014</v>
      </c>
      <c r="D433" s="10" t="s">
        <v>29205</v>
      </c>
      <c r="E433" s="11" t="s">
        <v>37</v>
      </c>
      <c r="F433" s="11" t="s">
        <v>37</v>
      </c>
      <c r="G433" s="12" t="s">
        <v>1224</v>
      </c>
      <c r="H433" s="12" t="s">
        <v>1434</v>
      </c>
      <c r="I433" s="12" t="s">
        <v>854</v>
      </c>
      <c r="J433" s="10" t="s">
        <v>139</v>
      </c>
      <c r="K433" s="13" t="s">
        <v>2004</v>
      </c>
      <c r="L433" s="13" t="s">
        <v>1</v>
      </c>
      <c r="M433" s="14">
        <v>4.9000000000000004</v>
      </c>
      <c r="N433" s="14">
        <v>4.9000000000000004</v>
      </c>
      <c r="O433" s="14">
        <v>4.9000000000000004</v>
      </c>
      <c r="P433" s="10" t="s">
        <v>362</v>
      </c>
      <c r="Q433" s="12" t="s">
        <v>363</v>
      </c>
      <c r="R433" s="12" t="s">
        <v>364</v>
      </c>
      <c r="S433" s="12">
        <v>12</v>
      </c>
      <c r="T433" s="12">
        <v>2024</v>
      </c>
      <c r="U433" s="12" t="s">
        <v>28480</v>
      </c>
      <c r="V433" s="15">
        <v>43.892440000000001</v>
      </c>
      <c r="W433" s="15">
        <v>-70.316999999999993</v>
      </c>
    </row>
    <row r="434" spans="1:23" x14ac:dyDescent="0.25">
      <c r="A434" s="9">
        <v>13683</v>
      </c>
      <c r="B434" s="10" t="s">
        <v>3046</v>
      </c>
      <c r="C434" s="9">
        <v>67036</v>
      </c>
      <c r="D434" s="10" t="s">
        <v>29206</v>
      </c>
      <c r="E434" s="11" t="s">
        <v>37</v>
      </c>
      <c r="F434" s="11" t="s">
        <v>37</v>
      </c>
      <c r="G434" s="12" t="s">
        <v>1433</v>
      </c>
      <c r="H434" s="12" t="s">
        <v>10437</v>
      </c>
      <c r="I434" s="12" t="s">
        <v>168</v>
      </c>
      <c r="J434" s="10" t="s">
        <v>40</v>
      </c>
      <c r="K434" s="13" t="s">
        <v>526</v>
      </c>
      <c r="L434" s="13" t="s">
        <v>1</v>
      </c>
      <c r="M434" s="14">
        <v>2.5</v>
      </c>
      <c r="N434" s="14">
        <v>2.5</v>
      </c>
      <c r="O434" s="14">
        <v>2.5</v>
      </c>
      <c r="P434" s="10" t="s">
        <v>358</v>
      </c>
      <c r="Q434" s="12" t="s">
        <v>359</v>
      </c>
      <c r="R434" s="12" t="s">
        <v>360</v>
      </c>
      <c r="S434" s="12">
        <v>12</v>
      </c>
      <c r="T434" s="12">
        <v>2024</v>
      </c>
      <c r="U434" s="12" t="s">
        <v>28484</v>
      </c>
      <c r="V434" s="15">
        <v>35.844230000000003</v>
      </c>
      <c r="W434" s="15">
        <v>-77.612669999999994</v>
      </c>
    </row>
    <row r="435" spans="1:23" x14ac:dyDescent="0.25">
      <c r="A435" s="9">
        <v>13683</v>
      </c>
      <c r="B435" s="10" t="s">
        <v>3046</v>
      </c>
      <c r="C435" s="9">
        <v>67037</v>
      </c>
      <c r="D435" s="10" t="s">
        <v>29207</v>
      </c>
      <c r="E435" s="11" t="s">
        <v>37</v>
      </c>
      <c r="F435" s="11" t="s">
        <v>37</v>
      </c>
      <c r="G435" s="12" t="s">
        <v>1433</v>
      </c>
      <c r="H435" s="12" t="s">
        <v>3037</v>
      </c>
      <c r="I435" s="12" t="s">
        <v>168</v>
      </c>
      <c r="J435" s="10" t="s">
        <v>40</v>
      </c>
      <c r="K435" s="13" t="s">
        <v>526</v>
      </c>
      <c r="L435" s="13" t="s">
        <v>1</v>
      </c>
      <c r="M435" s="14">
        <v>2.5</v>
      </c>
      <c r="N435" s="14">
        <v>2.5</v>
      </c>
      <c r="O435" s="14">
        <v>2.5</v>
      </c>
      <c r="P435" s="10" t="s">
        <v>358</v>
      </c>
      <c r="Q435" s="12" t="s">
        <v>359</v>
      </c>
      <c r="R435" s="12" t="s">
        <v>360</v>
      </c>
      <c r="S435" s="12">
        <v>12</v>
      </c>
      <c r="T435" s="12">
        <v>2024</v>
      </c>
      <c r="U435" s="12" t="s">
        <v>28480</v>
      </c>
      <c r="V435" s="15">
        <v>36.248049999999999</v>
      </c>
      <c r="W435" s="15">
        <v>-77.850239999999999</v>
      </c>
    </row>
    <row r="436" spans="1:23" x14ac:dyDescent="0.25">
      <c r="A436" s="9">
        <v>13683</v>
      </c>
      <c r="B436" s="10" t="s">
        <v>3046</v>
      </c>
      <c r="C436" s="9">
        <v>67040</v>
      </c>
      <c r="D436" s="10" t="s">
        <v>29208</v>
      </c>
      <c r="E436" s="11" t="s">
        <v>37</v>
      </c>
      <c r="F436" s="11" t="s">
        <v>37</v>
      </c>
      <c r="G436" s="12" t="s">
        <v>1433</v>
      </c>
      <c r="H436" s="12" t="s">
        <v>12975</v>
      </c>
      <c r="I436" s="12" t="s">
        <v>1435</v>
      </c>
      <c r="J436" s="10" t="s">
        <v>40</v>
      </c>
      <c r="K436" s="13" t="s">
        <v>526</v>
      </c>
      <c r="L436" s="13" t="s">
        <v>1</v>
      </c>
      <c r="M436" s="14">
        <v>10</v>
      </c>
      <c r="N436" s="14">
        <v>10</v>
      </c>
      <c r="O436" s="14">
        <v>10</v>
      </c>
      <c r="P436" s="10" t="s">
        <v>358</v>
      </c>
      <c r="Q436" s="12" t="s">
        <v>359</v>
      </c>
      <c r="R436" s="12" t="s">
        <v>360</v>
      </c>
      <c r="S436" s="12">
        <v>12</v>
      </c>
      <c r="T436" s="12">
        <v>2024</v>
      </c>
      <c r="U436" s="12" t="s">
        <v>28480</v>
      </c>
      <c r="V436" s="15">
        <v>34.917698999999999</v>
      </c>
      <c r="W436" s="15">
        <v>-77.631259999999997</v>
      </c>
    </row>
    <row r="437" spans="1:23" x14ac:dyDescent="0.25">
      <c r="A437" s="9">
        <v>13683</v>
      </c>
      <c r="B437" s="10" t="s">
        <v>3046</v>
      </c>
      <c r="C437" s="9">
        <v>67041</v>
      </c>
      <c r="D437" s="10" t="s">
        <v>29209</v>
      </c>
      <c r="E437" s="11" t="s">
        <v>37</v>
      </c>
      <c r="F437" s="11" t="s">
        <v>37</v>
      </c>
      <c r="G437" s="12" t="s">
        <v>1433</v>
      </c>
      <c r="H437" s="12" t="s">
        <v>12975</v>
      </c>
      <c r="I437" s="12" t="s">
        <v>1435</v>
      </c>
      <c r="J437" s="10" t="s">
        <v>40</v>
      </c>
      <c r="K437" s="13" t="s">
        <v>526</v>
      </c>
      <c r="L437" s="13" t="s">
        <v>1</v>
      </c>
      <c r="M437" s="14">
        <v>15</v>
      </c>
      <c r="N437" s="14">
        <v>15</v>
      </c>
      <c r="O437" s="14">
        <v>15</v>
      </c>
      <c r="P437" s="10" t="s">
        <v>358</v>
      </c>
      <c r="Q437" s="12" t="s">
        <v>359</v>
      </c>
      <c r="R437" s="12" t="s">
        <v>360</v>
      </c>
      <c r="S437" s="12">
        <v>12</v>
      </c>
      <c r="T437" s="12">
        <v>2024</v>
      </c>
      <c r="U437" s="12" t="s">
        <v>28480</v>
      </c>
      <c r="V437" s="15">
        <v>34.996431999999999</v>
      </c>
      <c r="W437" s="15">
        <v>-79.107119999999995</v>
      </c>
    </row>
    <row r="438" spans="1:23" x14ac:dyDescent="0.25">
      <c r="A438" s="9">
        <v>13683</v>
      </c>
      <c r="B438" s="10" t="s">
        <v>3046</v>
      </c>
      <c r="C438" s="9">
        <v>67042</v>
      </c>
      <c r="D438" s="10" t="s">
        <v>1652</v>
      </c>
      <c r="E438" s="11" t="s">
        <v>37</v>
      </c>
      <c r="F438" s="11" t="s">
        <v>37</v>
      </c>
      <c r="G438" s="12" t="s">
        <v>1433</v>
      </c>
      <c r="H438" s="12" t="s">
        <v>1434</v>
      </c>
      <c r="I438" s="12" t="s">
        <v>1435</v>
      </c>
      <c r="J438" s="10" t="s">
        <v>40</v>
      </c>
      <c r="K438" s="13" t="s">
        <v>526</v>
      </c>
      <c r="L438" s="13" t="s">
        <v>1</v>
      </c>
      <c r="M438" s="14">
        <v>10</v>
      </c>
      <c r="N438" s="14">
        <v>10</v>
      </c>
      <c r="O438" s="14">
        <v>10</v>
      </c>
      <c r="P438" s="10" t="s">
        <v>358</v>
      </c>
      <c r="Q438" s="12" t="s">
        <v>359</v>
      </c>
      <c r="R438" s="12" t="s">
        <v>360</v>
      </c>
      <c r="S438" s="12">
        <v>12</v>
      </c>
      <c r="T438" s="12">
        <v>2024</v>
      </c>
      <c r="U438" s="12" t="s">
        <v>28480</v>
      </c>
      <c r="V438" s="15">
        <v>34.898071999999999</v>
      </c>
      <c r="W438" s="15">
        <v>-78.898970000000006</v>
      </c>
    </row>
    <row r="439" spans="1:23" x14ac:dyDescent="0.25">
      <c r="A439" s="9">
        <v>13683</v>
      </c>
      <c r="B439" s="10" t="s">
        <v>3046</v>
      </c>
      <c r="C439" s="9">
        <v>67043</v>
      </c>
      <c r="D439" s="10" t="s">
        <v>29210</v>
      </c>
      <c r="E439" s="11" t="s">
        <v>37</v>
      </c>
      <c r="F439" s="11" t="s">
        <v>37</v>
      </c>
      <c r="G439" s="12" t="s">
        <v>1433</v>
      </c>
      <c r="H439" s="12" t="s">
        <v>5225</v>
      </c>
      <c r="I439" s="12" t="s">
        <v>1435</v>
      </c>
      <c r="J439" s="10" t="s">
        <v>40</v>
      </c>
      <c r="K439" s="13" t="s">
        <v>526</v>
      </c>
      <c r="L439" s="13" t="s">
        <v>1</v>
      </c>
      <c r="M439" s="14">
        <v>5</v>
      </c>
      <c r="N439" s="14">
        <v>5</v>
      </c>
      <c r="O439" s="14">
        <v>5</v>
      </c>
      <c r="P439" s="10" t="s">
        <v>358</v>
      </c>
      <c r="Q439" s="12" t="s">
        <v>359</v>
      </c>
      <c r="R439" s="12" t="s">
        <v>360</v>
      </c>
      <c r="S439" s="12">
        <v>12</v>
      </c>
      <c r="T439" s="12">
        <v>2024</v>
      </c>
      <c r="U439" s="12" t="s">
        <v>28480</v>
      </c>
      <c r="V439" s="15">
        <v>36.413913000000001</v>
      </c>
      <c r="W439" s="15">
        <v>-80.41</v>
      </c>
    </row>
    <row r="440" spans="1:23" x14ac:dyDescent="0.25">
      <c r="A440" s="9">
        <v>13683</v>
      </c>
      <c r="B440" s="10" t="s">
        <v>3046</v>
      </c>
      <c r="C440" s="9">
        <v>67044</v>
      </c>
      <c r="D440" s="10" t="s">
        <v>29211</v>
      </c>
      <c r="E440" s="11" t="s">
        <v>37</v>
      </c>
      <c r="F440" s="11" t="s">
        <v>37</v>
      </c>
      <c r="G440" s="12" t="s">
        <v>1433</v>
      </c>
      <c r="H440" s="12" t="s">
        <v>5800</v>
      </c>
      <c r="I440" s="12" t="s">
        <v>1435</v>
      </c>
      <c r="J440" s="10" t="s">
        <v>40</v>
      </c>
      <c r="K440" s="13" t="s">
        <v>526</v>
      </c>
      <c r="L440" s="13" t="s">
        <v>1</v>
      </c>
      <c r="M440" s="14">
        <v>5</v>
      </c>
      <c r="N440" s="14">
        <v>5</v>
      </c>
      <c r="O440" s="14">
        <v>5</v>
      </c>
      <c r="P440" s="10" t="s">
        <v>358</v>
      </c>
      <c r="Q440" s="12" t="s">
        <v>359</v>
      </c>
      <c r="R440" s="12" t="s">
        <v>360</v>
      </c>
      <c r="S440" s="12">
        <v>12</v>
      </c>
      <c r="T440" s="12">
        <v>2024</v>
      </c>
      <c r="U440" s="12" t="s">
        <v>28480</v>
      </c>
      <c r="V440" s="15">
        <v>35.151220000000002</v>
      </c>
      <c r="W440" s="15">
        <v>-76.992990000000006</v>
      </c>
    </row>
    <row r="441" spans="1:23" x14ac:dyDescent="0.25">
      <c r="A441" s="9">
        <v>16609</v>
      </c>
      <c r="B441" s="10" t="s">
        <v>8876</v>
      </c>
      <c r="C441" s="9">
        <v>67118</v>
      </c>
      <c r="D441" s="10" t="s">
        <v>29212</v>
      </c>
      <c r="E441" s="11" t="s">
        <v>37</v>
      </c>
      <c r="F441" s="11" t="s">
        <v>37</v>
      </c>
      <c r="G441" s="12" t="s">
        <v>80</v>
      </c>
      <c r="H441" s="12" t="s">
        <v>755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</v>
      </c>
      <c r="O441" s="14">
        <v>10</v>
      </c>
      <c r="P441" s="10" t="s">
        <v>358</v>
      </c>
      <c r="Q441" s="12" t="s">
        <v>359</v>
      </c>
      <c r="R441" s="12" t="s">
        <v>360</v>
      </c>
      <c r="S441" s="12">
        <v>12</v>
      </c>
      <c r="T441" s="12">
        <v>2024</v>
      </c>
      <c r="U441" s="12" t="s">
        <v>28480</v>
      </c>
      <c r="V441" s="15">
        <v>32.854917999999998</v>
      </c>
      <c r="W441" s="15">
        <v>-116.9684</v>
      </c>
    </row>
    <row r="442" spans="1:23" x14ac:dyDescent="0.25">
      <c r="A442" s="9">
        <v>66021</v>
      </c>
      <c r="B442" s="10" t="s">
        <v>29213</v>
      </c>
      <c r="C442" s="9">
        <v>67126</v>
      </c>
      <c r="D442" s="10" t="s">
        <v>29213</v>
      </c>
      <c r="E442" s="11" t="s">
        <v>37</v>
      </c>
      <c r="F442" s="11" t="s">
        <v>37</v>
      </c>
      <c r="G442" s="12" t="s">
        <v>3381</v>
      </c>
      <c r="H442" s="12" t="s">
        <v>98</v>
      </c>
      <c r="I442" s="12" t="s">
        <v>147</v>
      </c>
      <c r="J442" s="10" t="s">
        <v>139</v>
      </c>
      <c r="K442" s="13" t="s">
        <v>29214</v>
      </c>
      <c r="L442" s="13" t="s">
        <v>1</v>
      </c>
      <c r="M442" s="14">
        <v>4.3</v>
      </c>
      <c r="N442" s="14">
        <v>4.3</v>
      </c>
      <c r="O442" s="14">
        <v>4.3</v>
      </c>
      <c r="P442" s="10" t="s">
        <v>362</v>
      </c>
      <c r="Q442" s="12" t="s">
        <v>363</v>
      </c>
      <c r="R442" s="12" t="s">
        <v>364</v>
      </c>
      <c r="S442" s="12">
        <v>12</v>
      </c>
      <c r="T442" s="12">
        <v>2024</v>
      </c>
      <c r="U442" s="12" t="s">
        <v>28480</v>
      </c>
      <c r="V442" s="15">
        <v>36.243794000000001</v>
      </c>
      <c r="W442" s="15">
        <v>-82.909360000000007</v>
      </c>
    </row>
    <row r="443" spans="1:23" x14ac:dyDescent="0.25">
      <c r="A443" s="9">
        <v>66009</v>
      </c>
      <c r="B443" s="10" t="s">
        <v>29215</v>
      </c>
      <c r="C443" s="9">
        <v>67131</v>
      </c>
      <c r="D443" s="10" t="s">
        <v>29215</v>
      </c>
      <c r="E443" s="11" t="s">
        <v>37</v>
      </c>
      <c r="F443" s="11" t="s">
        <v>37</v>
      </c>
      <c r="G443" s="12" t="s">
        <v>2390</v>
      </c>
      <c r="H443" s="12" t="s">
        <v>8270</v>
      </c>
      <c r="I443" s="12" t="s">
        <v>147</v>
      </c>
      <c r="J443" s="10" t="s">
        <v>139</v>
      </c>
      <c r="K443" s="13" t="s">
        <v>29216</v>
      </c>
      <c r="L443" s="13" t="s">
        <v>1</v>
      </c>
      <c r="M443" s="14">
        <v>3.5</v>
      </c>
      <c r="N443" s="14">
        <v>3.5</v>
      </c>
      <c r="O443" s="14">
        <v>3.5</v>
      </c>
      <c r="P443" s="10" t="s">
        <v>362</v>
      </c>
      <c r="Q443" s="12" t="s">
        <v>363</v>
      </c>
      <c r="R443" s="12" t="s">
        <v>364</v>
      </c>
      <c r="S443" s="12">
        <v>12</v>
      </c>
      <c r="T443" s="12">
        <v>2024</v>
      </c>
      <c r="U443" s="12" t="s">
        <v>28481</v>
      </c>
      <c r="V443" s="15">
        <v>34.302365000000002</v>
      </c>
      <c r="W443" s="15">
        <v>-89.987840000000006</v>
      </c>
    </row>
    <row r="444" spans="1:23" x14ac:dyDescent="0.25">
      <c r="A444" s="9">
        <v>65985</v>
      </c>
      <c r="B444" s="10" t="s">
        <v>29217</v>
      </c>
      <c r="C444" s="9">
        <v>67136</v>
      </c>
      <c r="D444" s="10" t="s">
        <v>29218</v>
      </c>
      <c r="E444" s="11" t="s">
        <v>37</v>
      </c>
      <c r="F444" s="11" t="s">
        <v>37</v>
      </c>
      <c r="G444" s="12" t="s">
        <v>238</v>
      </c>
      <c r="H444" s="12" t="s">
        <v>6577</v>
      </c>
      <c r="I444" s="12" t="s">
        <v>240</v>
      </c>
      <c r="J444" s="10" t="s">
        <v>139</v>
      </c>
      <c r="K444" s="13" t="s">
        <v>29219</v>
      </c>
      <c r="L444" s="13" t="s">
        <v>1</v>
      </c>
      <c r="M444" s="14">
        <v>3.6</v>
      </c>
      <c r="N444" s="14">
        <v>3.6</v>
      </c>
      <c r="O444" s="14">
        <v>3.6</v>
      </c>
      <c r="P444" s="10" t="s">
        <v>362</v>
      </c>
      <c r="Q444" s="12" t="s">
        <v>363</v>
      </c>
      <c r="R444" s="12" t="s">
        <v>364</v>
      </c>
      <c r="S444" s="12">
        <v>12</v>
      </c>
      <c r="T444" s="12">
        <v>2024</v>
      </c>
      <c r="U444" s="12" t="s">
        <v>28481</v>
      </c>
      <c r="V444" s="15">
        <v>42.866</v>
      </c>
      <c r="W444" s="15">
        <v>-78.257000000000005</v>
      </c>
    </row>
    <row r="445" spans="1:23" x14ac:dyDescent="0.25">
      <c r="A445" s="9">
        <v>66014</v>
      </c>
      <c r="B445" s="10" t="s">
        <v>29220</v>
      </c>
      <c r="C445" s="9">
        <v>67141</v>
      </c>
      <c r="D445" s="10" t="s">
        <v>29221</v>
      </c>
      <c r="E445" s="11" t="s">
        <v>37</v>
      </c>
      <c r="F445" s="11" t="s">
        <v>37</v>
      </c>
      <c r="G445" s="12" t="s">
        <v>238</v>
      </c>
      <c r="H445" s="12" t="s">
        <v>2892</v>
      </c>
      <c r="I445" s="12" t="s">
        <v>240</v>
      </c>
      <c r="J445" s="10" t="s">
        <v>139</v>
      </c>
      <c r="K445" s="13" t="s">
        <v>29222</v>
      </c>
      <c r="L445" s="13" t="s">
        <v>1</v>
      </c>
      <c r="M445" s="14">
        <v>5</v>
      </c>
      <c r="N445" s="14">
        <v>5</v>
      </c>
      <c r="O445" s="14">
        <v>5</v>
      </c>
      <c r="P445" s="10" t="s">
        <v>362</v>
      </c>
      <c r="Q445" s="12" t="s">
        <v>363</v>
      </c>
      <c r="R445" s="12" t="s">
        <v>364</v>
      </c>
      <c r="S445" s="12">
        <v>12</v>
      </c>
      <c r="T445" s="12">
        <v>2024</v>
      </c>
      <c r="U445" s="12" t="s">
        <v>28993</v>
      </c>
      <c r="V445" s="15">
        <v>43.328612999999997</v>
      </c>
      <c r="W445" s="15">
        <v>-78.070819999999998</v>
      </c>
    </row>
    <row r="446" spans="1:23" x14ac:dyDescent="0.25">
      <c r="A446" s="9">
        <v>66038</v>
      </c>
      <c r="B446" s="10" t="s">
        <v>29223</v>
      </c>
      <c r="C446" s="9">
        <v>67164</v>
      </c>
      <c r="D446" s="10" t="s">
        <v>29223</v>
      </c>
      <c r="E446" s="11" t="s">
        <v>37</v>
      </c>
      <c r="F446" s="11" t="s">
        <v>37</v>
      </c>
      <c r="G446" s="12" t="s">
        <v>166</v>
      </c>
      <c r="H446" s="12" t="s">
        <v>27604</v>
      </c>
      <c r="I446" s="12" t="s">
        <v>147</v>
      </c>
      <c r="J446" s="10" t="s">
        <v>139</v>
      </c>
      <c r="K446" s="13" t="s">
        <v>29224</v>
      </c>
      <c r="L446" s="13" t="s">
        <v>1</v>
      </c>
      <c r="M446" s="14">
        <v>3.5</v>
      </c>
      <c r="N446" s="14">
        <v>3.5</v>
      </c>
      <c r="O446" s="14">
        <v>3.5</v>
      </c>
      <c r="P446" s="10" t="s">
        <v>362</v>
      </c>
      <c r="Q446" s="12" t="s">
        <v>363</v>
      </c>
      <c r="R446" s="12" t="s">
        <v>364</v>
      </c>
      <c r="S446" s="12">
        <v>12</v>
      </c>
      <c r="T446" s="12">
        <v>2024</v>
      </c>
      <c r="U446" s="12" t="s">
        <v>28480</v>
      </c>
      <c r="V446" s="15">
        <v>36.711680000000001</v>
      </c>
      <c r="W446" s="15">
        <v>-86.548559999999995</v>
      </c>
    </row>
    <row r="447" spans="1:23" x14ac:dyDescent="0.25">
      <c r="A447" s="9">
        <v>62759</v>
      </c>
      <c r="B447" s="10" t="s">
        <v>17060</v>
      </c>
      <c r="C447" s="9">
        <v>67165</v>
      </c>
      <c r="D447" s="10" t="s">
        <v>29225</v>
      </c>
      <c r="E447" s="11" t="s">
        <v>37</v>
      </c>
      <c r="F447" s="11" t="s">
        <v>37</v>
      </c>
      <c r="G447" s="12" t="s">
        <v>166</v>
      </c>
      <c r="H447" s="12" t="s">
        <v>3026</v>
      </c>
      <c r="I447" s="12" t="s">
        <v>134</v>
      </c>
      <c r="J447" s="10" t="s">
        <v>139</v>
      </c>
      <c r="K447" s="13" t="s">
        <v>29226</v>
      </c>
      <c r="L447" s="13" t="s">
        <v>1</v>
      </c>
      <c r="M447" s="14">
        <v>160</v>
      </c>
      <c r="N447" s="14">
        <v>160</v>
      </c>
      <c r="O447" s="14">
        <v>160</v>
      </c>
      <c r="P447" s="10" t="s">
        <v>362</v>
      </c>
      <c r="Q447" s="12" t="s">
        <v>363</v>
      </c>
      <c r="R447" s="12" t="s">
        <v>364</v>
      </c>
      <c r="S447" s="12">
        <v>12</v>
      </c>
      <c r="T447" s="12">
        <v>2024</v>
      </c>
      <c r="U447" s="12" t="s">
        <v>28481</v>
      </c>
      <c r="V447" s="15">
        <v>37.652000000000001</v>
      </c>
      <c r="W447" s="15">
        <v>-87.552000000000007</v>
      </c>
    </row>
    <row r="448" spans="1:23" x14ac:dyDescent="0.25">
      <c r="A448" s="9">
        <v>62759</v>
      </c>
      <c r="B448" s="10" t="s">
        <v>17060</v>
      </c>
      <c r="C448" s="9">
        <v>67166</v>
      </c>
      <c r="D448" s="10" t="s">
        <v>29227</v>
      </c>
      <c r="E448" s="11" t="s">
        <v>37</v>
      </c>
      <c r="F448" s="11" t="s">
        <v>37</v>
      </c>
      <c r="G448" s="12" t="s">
        <v>3065</v>
      </c>
      <c r="H448" s="12" t="s">
        <v>4155</v>
      </c>
      <c r="I448" s="12" t="s">
        <v>168</v>
      </c>
      <c r="J448" s="10" t="s">
        <v>139</v>
      </c>
      <c r="K448" s="13" t="s">
        <v>29228</v>
      </c>
      <c r="L448" s="13" t="s">
        <v>1</v>
      </c>
      <c r="M448" s="14">
        <v>45</v>
      </c>
      <c r="N448" s="14">
        <v>45</v>
      </c>
      <c r="O448" s="14">
        <v>45</v>
      </c>
      <c r="P448" s="10" t="s">
        <v>362</v>
      </c>
      <c r="Q448" s="12" t="s">
        <v>363</v>
      </c>
      <c r="R448" s="12" t="s">
        <v>364</v>
      </c>
      <c r="S448" s="12">
        <v>12</v>
      </c>
      <c r="T448" s="12">
        <v>2024</v>
      </c>
      <c r="U448" s="12" t="s">
        <v>28481</v>
      </c>
      <c r="V448" s="15">
        <v>39.383000000000003</v>
      </c>
      <c r="W448" s="15">
        <v>-83.4</v>
      </c>
    </row>
    <row r="449" spans="1:23" x14ac:dyDescent="0.25">
      <c r="A449" s="9">
        <v>62759</v>
      </c>
      <c r="B449" s="10" t="s">
        <v>17060</v>
      </c>
      <c r="C449" s="9">
        <v>67167</v>
      </c>
      <c r="D449" s="10" t="s">
        <v>29229</v>
      </c>
      <c r="E449" s="11" t="s">
        <v>37</v>
      </c>
      <c r="F449" s="11" t="s">
        <v>37</v>
      </c>
      <c r="G449" s="12" t="s">
        <v>132</v>
      </c>
      <c r="H449" s="12" t="s">
        <v>5012</v>
      </c>
      <c r="I449" s="12" t="s">
        <v>134</v>
      </c>
      <c r="J449" s="10" t="s">
        <v>139</v>
      </c>
      <c r="K449" s="13" t="s">
        <v>29230</v>
      </c>
      <c r="L449" s="13" t="s">
        <v>1</v>
      </c>
      <c r="M449" s="14">
        <v>50</v>
      </c>
      <c r="N449" s="14">
        <v>50</v>
      </c>
      <c r="O449" s="14">
        <v>50</v>
      </c>
      <c r="P449" s="10" t="s">
        <v>362</v>
      </c>
      <c r="Q449" s="12" t="s">
        <v>363</v>
      </c>
      <c r="R449" s="12" t="s">
        <v>364</v>
      </c>
      <c r="S449" s="12">
        <v>12</v>
      </c>
      <c r="T449" s="12">
        <v>2024</v>
      </c>
      <c r="U449" s="12" t="s">
        <v>28481</v>
      </c>
      <c r="V449" s="15">
        <v>43.561999999999998</v>
      </c>
      <c r="W449" s="15">
        <v>-92.683000000000007</v>
      </c>
    </row>
    <row r="450" spans="1:23" x14ac:dyDescent="0.25">
      <c r="A450" s="9">
        <v>62759</v>
      </c>
      <c r="B450" s="10" t="s">
        <v>17060</v>
      </c>
      <c r="C450" s="9">
        <v>67168</v>
      </c>
      <c r="D450" s="10" t="s">
        <v>29231</v>
      </c>
      <c r="E450" s="11" t="s">
        <v>37</v>
      </c>
      <c r="F450" s="11" t="s">
        <v>37</v>
      </c>
      <c r="G450" s="12" t="s">
        <v>132</v>
      </c>
      <c r="H450" s="12" t="s">
        <v>2309</v>
      </c>
      <c r="I450" s="12" t="s">
        <v>134</v>
      </c>
      <c r="J450" s="10" t="s">
        <v>139</v>
      </c>
      <c r="K450" s="13" t="s">
        <v>29232</v>
      </c>
      <c r="L450" s="13" t="s">
        <v>1</v>
      </c>
      <c r="M450" s="14">
        <v>45</v>
      </c>
      <c r="N450" s="14">
        <v>45</v>
      </c>
      <c r="O450" s="14">
        <v>45</v>
      </c>
      <c r="P450" s="10" t="s">
        <v>362</v>
      </c>
      <c r="Q450" s="12" t="s">
        <v>363</v>
      </c>
      <c r="R450" s="12" t="s">
        <v>364</v>
      </c>
      <c r="S450" s="12">
        <v>12</v>
      </c>
      <c r="T450" s="12">
        <v>2024</v>
      </c>
      <c r="U450" s="12" t="s">
        <v>28481</v>
      </c>
      <c r="V450" s="15">
        <v>43.552</v>
      </c>
      <c r="W450" s="15">
        <v>-92.356999999999999</v>
      </c>
    </row>
    <row r="451" spans="1:23" x14ac:dyDescent="0.25">
      <c r="A451" s="9">
        <v>66054</v>
      </c>
      <c r="B451" s="10" t="s">
        <v>29233</v>
      </c>
      <c r="C451" s="9">
        <v>67169</v>
      </c>
      <c r="D451" s="10" t="s">
        <v>29234</v>
      </c>
      <c r="E451" s="11" t="s">
        <v>37</v>
      </c>
      <c r="F451" s="11" t="s">
        <v>37</v>
      </c>
      <c r="G451" s="12" t="s">
        <v>80</v>
      </c>
      <c r="H451" s="12" t="s">
        <v>5651</v>
      </c>
      <c r="I451" s="12" t="s">
        <v>138</v>
      </c>
      <c r="J451" s="10" t="s">
        <v>139</v>
      </c>
      <c r="K451" s="13" t="s">
        <v>29235</v>
      </c>
      <c r="L451" s="13" t="s">
        <v>1</v>
      </c>
      <c r="M451" s="14">
        <v>5</v>
      </c>
      <c r="N451" s="14">
        <v>5</v>
      </c>
      <c r="O451" s="14">
        <v>3.8</v>
      </c>
      <c r="P451" s="10" t="s">
        <v>362</v>
      </c>
      <c r="Q451" s="12" t="s">
        <v>363</v>
      </c>
      <c r="R451" s="12" t="s">
        <v>364</v>
      </c>
      <c r="S451" s="12">
        <v>12</v>
      </c>
      <c r="T451" s="12">
        <v>2024</v>
      </c>
      <c r="U451" s="12" t="s">
        <v>28484</v>
      </c>
      <c r="V451" s="15">
        <v>37.919196999999997</v>
      </c>
      <c r="W451" s="15">
        <v>-122.1863</v>
      </c>
    </row>
    <row r="452" spans="1:23" x14ac:dyDescent="0.25">
      <c r="A452" s="9">
        <v>5701</v>
      </c>
      <c r="B452" s="10" t="s">
        <v>90</v>
      </c>
      <c r="C452" s="9">
        <v>67174</v>
      </c>
      <c r="D452" s="10" t="s">
        <v>29236</v>
      </c>
      <c r="E452" s="11" t="s">
        <v>37</v>
      </c>
      <c r="F452" s="11" t="s">
        <v>37</v>
      </c>
      <c r="G452" s="12" t="s">
        <v>92</v>
      </c>
      <c r="H452" s="12" t="s">
        <v>93</v>
      </c>
      <c r="I452" s="12" t="s">
        <v>94</v>
      </c>
      <c r="J452" s="10" t="s">
        <v>40</v>
      </c>
      <c r="K452" s="13" t="s">
        <v>29237</v>
      </c>
      <c r="L452" s="13" t="s">
        <v>1</v>
      </c>
      <c r="M452" s="14">
        <v>10</v>
      </c>
      <c r="N452" s="14">
        <v>10</v>
      </c>
      <c r="O452" s="14">
        <v>10</v>
      </c>
      <c r="P452" s="10" t="s">
        <v>362</v>
      </c>
      <c r="Q452" s="12" t="s">
        <v>363</v>
      </c>
      <c r="R452" s="12" t="s">
        <v>364</v>
      </c>
      <c r="S452" s="12">
        <v>12</v>
      </c>
      <c r="T452" s="12">
        <v>2024</v>
      </c>
      <c r="U452" s="12" t="s">
        <v>28480</v>
      </c>
      <c r="V452" s="15">
        <v>31.560528000000001</v>
      </c>
      <c r="W452" s="15">
        <v>-106.2586</v>
      </c>
    </row>
    <row r="453" spans="1:23" x14ac:dyDescent="0.25">
      <c r="A453" s="9">
        <v>66063</v>
      </c>
      <c r="B453" s="10" t="s">
        <v>29238</v>
      </c>
      <c r="C453" s="9">
        <v>67182</v>
      </c>
      <c r="D453" s="10" t="s">
        <v>29239</v>
      </c>
      <c r="E453" s="11" t="s">
        <v>37</v>
      </c>
      <c r="F453" s="11" t="s">
        <v>37</v>
      </c>
      <c r="G453" s="12" t="s">
        <v>342</v>
      </c>
      <c r="H453" s="12" t="s">
        <v>343</v>
      </c>
      <c r="I453" s="12" t="s">
        <v>947</v>
      </c>
      <c r="J453" s="10" t="s">
        <v>139</v>
      </c>
      <c r="K453" s="13" t="s">
        <v>29240</v>
      </c>
      <c r="L453" s="13" t="s">
        <v>1</v>
      </c>
      <c r="M453" s="14">
        <v>74.5</v>
      </c>
      <c r="N453" s="14">
        <v>74.5</v>
      </c>
      <c r="O453" s="14">
        <v>74.5</v>
      </c>
      <c r="P453" s="10" t="s">
        <v>362</v>
      </c>
      <c r="Q453" s="12" t="s">
        <v>363</v>
      </c>
      <c r="R453" s="12" t="s">
        <v>364</v>
      </c>
      <c r="S453" s="12">
        <v>12</v>
      </c>
      <c r="T453" s="12">
        <v>2024</v>
      </c>
      <c r="U453" s="12" t="s">
        <v>28481</v>
      </c>
      <c r="V453" s="15">
        <v>29.603731</v>
      </c>
      <c r="W453" s="15">
        <v>-81.527249999999995</v>
      </c>
    </row>
    <row r="454" spans="1:23" x14ac:dyDescent="0.25">
      <c r="A454" s="9">
        <v>66072</v>
      </c>
      <c r="B454" s="10" t="s">
        <v>29241</v>
      </c>
      <c r="C454" s="9">
        <v>67193</v>
      </c>
      <c r="D454" s="10" t="s">
        <v>29242</v>
      </c>
      <c r="E454" s="11" t="s">
        <v>37</v>
      </c>
      <c r="F454" s="11" t="s">
        <v>37</v>
      </c>
      <c r="G454" s="12" t="s">
        <v>810</v>
      </c>
      <c r="H454" s="12" t="s">
        <v>3893</v>
      </c>
      <c r="I454" s="12" t="s">
        <v>772</v>
      </c>
      <c r="J454" s="10" t="s">
        <v>139</v>
      </c>
      <c r="K454" s="13" t="s">
        <v>29243</v>
      </c>
      <c r="L454" s="13" t="s">
        <v>1</v>
      </c>
      <c r="M454" s="14">
        <v>124.3</v>
      </c>
      <c r="N454" s="14">
        <v>124.3</v>
      </c>
      <c r="O454" s="14">
        <v>124.3</v>
      </c>
      <c r="P454" s="10" t="s">
        <v>52</v>
      </c>
      <c r="Q454" s="12" t="s">
        <v>53</v>
      </c>
      <c r="R454" s="12" t="s">
        <v>54</v>
      </c>
      <c r="S454" s="12">
        <v>12</v>
      </c>
      <c r="T454" s="12">
        <v>2024</v>
      </c>
      <c r="U454" s="12" t="s">
        <v>28481</v>
      </c>
      <c r="V454" s="15">
        <v>43.146076999999998</v>
      </c>
      <c r="W454" s="15">
        <v>-106.3473</v>
      </c>
    </row>
    <row r="455" spans="1:23" x14ac:dyDescent="0.25">
      <c r="A455" s="9">
        <v>18454</v>
      </c>
      <c r="B455" s="10" t="s">
        <v>1031</v>
      </c>
      <c r="C455" s="9">
        <v>67203</v>
      </c>
      <c r="D455" s="10" t="s">
        <v>29244</v>
      </c>
      <c r="E455" s="11" t="s">
        <v>37</v>
      </c>
      <c r="F455" s="11" t="s">
        <v>37</v>
      </c>
      <c r="G455" s="12" t="s">
        <v>342</v>
      </c>
      <c r="H455" s="12" t="s">
        <v>1033</v>
      </c>
      <c r="I455" s="12" t="s">
        <v>1034</v>
      </c>
      <c r="J455" s="10" t="s">
        <v>40</v>
      </c>
      <c r="K455" s="13" t="s">
        <v>41</v>
      </c>
      <c r="L455" s="13" t="s">
        <v>1</v>
      </c>
      <c r="M455" s="14">
        <v>74.5</v>
      </c>
      <c r="N455" s="14">
        <v>74.5</v>
      </c>
      <c r="O455" s="14">
        <v>74.5</v>
      </c>
      <c r="P455" s="10" t="s">
        <v>362</v>
      </c>
      <c r="Q455" s="12" t="s">
        <v>363</v>
      </c>
      <c r="R455" s="12" t="s">
        <v>364</v>
      </c>
      <c r="S455" s="12">
        <v>12</v>
      </c>
      <c r="T455" s="12">
        <v>2024</v>
      </c>
      <c r="U455" s="12" t="s">
        <v>28481</v>
      </c>
      <c r="V455" s="15">
        <v>27.660584</v>
      </c>
      <c r="W455" s="15">
        <v>-82.295630000000003</v>
      </c>
    </row>
    <row r="456" spans="1:23" x14ac:dyDescent="0.25">
      <c r="A456" s="9">
        <v>66088</v>
      </c>
      <c r="B456" s="10" t="s">
        <v>29245</v>
      </c>
      <c r="C456" s="9">
        <v>67205</v>
      </c>
      <c r="D456" s="10" t="s">
        <v>29246</v>
      </c>
      <c r="E456" s="11" t="s">
        <v>37</v>
      </c>
      <c r="F456" s="11" t="s">
        <v>37</v>
      </c>
      <c r="G456" s="12" t="s">
        <v>342</v>
      </c>
      <c r="H456" s="12" t="s">
        <v>1093</v>
      </c>
      <c r="I456" s="12" t="s">
        <v>999</v>
      </c>
      <c r="J456" s="10" t="s">
        <v>139</v>
      </c>
      <c r="K456" s="13" t="s">
        <v>29247</v>
      </c>
      <c r="L456" s="13" t="s">
        <v>1</v>
      </c>
      <c r="M456" s="14">
        <v>74.5</v>
      </c>
      <c r="N456" s="14">
        <v>74.5</v>
      </c>
      <c r="O456" s="14">
        <v>74.5</v>
      </c>
      <c r="P456" s="10" t="s">
        <v>362</v>
      </c>
      <c r="Q456" s="12" t="s">
        <v>363</v>
      </c>
      <c r="R456" s="12" t="s">
        <v>364</v>
      </c>
      <c r="S456" s="12">
        <v>12</v>
      </c>
      <c r="T456" s="12">
        <v>2024</v>
      </c>
      <c r="U456" s="12" t="s">
        <v>28481</v>
      </c>
      <c r="V456" s="15">
        <v>30.656542000000002</v>
      </c>
      <c r="W456" s="15">
        <v>-84.72439</v>
      </c>
    </row>
    <row r="457" spans="1:23" x14ac:dyDescent="0.25">
      <c r="A457" s="9">
        <v>66090</v>
      </c>
      <c r="B457" s="10" t="s">
        <v>29248</v>
      </c>
      <c r="C457" s="9">
        <v>67207</v>
      </c>
      <c r="D457" s="10" t="s">
        <v>29249</v>
      </c>
      <c r="E457" s="11" t="s">
        <v>37</v>
      </c>
      <c r="F457" s="11" t="s">
        <v>37</v>
      </c>
      <c r="G457" s="12" t="s">
        <v>342</v>
      </c>
      <c r="H457" s="12" t="s">
        <v>1042</v>
      </c>
      <c r="I457" s="12" t="s">
        <v>999</v>
      </c>
      <c r="J457" s="10" t="s">
        <v>139</v>
      </c>
      <c r="K457" s="13" t="s">
        <v>29250</v>
      </c>
      <c r="L457" s="13" t="s">
        <v>1</v>
      </c>
      <c r="M457" s="14">
        <v>74.5</v>
      </c>
      <c r="N457" s="14">
        <v>74.5</v>
      </c>
      <c r="O457" s="14">
        <v>74.5</v>
      </c>
      <c r="P457" s="10" t="s">
        <v>362</v>
      </c>
      <c r="Q457" s="12" t="s">
        <v>363</v>
      </c>
      <c r="R457" s="12" t="s">
        <v>364</v>
      </c>
      <c r="S457" s="12">
        <v>12</v>
      </c>
      <c r="T457" s="12">
        <v>2024</v>
      </c>
      <c r="U457" s="12" t="s">
        <v>28481</v>
      </c>
      <c r="V457" s="15">
        <v>29.618348999999998</v>
      </c>
      <c r="W457" s="15">
        <v>-82.670180000000002</v>
      </c>
    </row>
    <row r="458" spans="1:23" x14ac:dyDescent="0.25">
      <c r="A458" s="9">
        <v>66091</v>
      </c>
      <c r="B458" s="10" t="s">
        <v>29251</v>
      </c>
      <c r="C458" s="9">
        <v>67208</v>
      </c>
      <c r="D458" s="10" t="s">
        <v>29252</v>
      </c>
      <c r="E458" s="11" t="s">
        <v>37</v>
      </c>
      <c r="F458" s="11" t="s">
        <v>37</v>
      </c>
      <c r="G458" s="12" t="s">
        <v>342</v>
      </c>
      <c r="H458" s="12" t="s">
        <v>1582</v>
      </c>
      <c r="I458" s="12" t="s">
        <v>999</v>
      </c>
      <c r="J458" s="10" t="s">
        <v>139</v>
      </c>
      <c r="K458" s="13" t="s">
        <v>22494</v>
      </c>
      <c r="L458" s="13" t="s">
        <v>1</v>
      </c>
      <c r="M458" s="14">
        <v>74.5</v>
      </c>
      <c r="N458" s="14">
        <v>74.5</v>
      </c>
      <c r="O458" s="14">
        <v>74.5</v>
      </c>
      <c r="P458" s="10" t="s">
        <v>362</v>
      </c>
      <c r="Q458" s="12" t="s">
        <v>363</v>
      </c>
      <c r="R458" s="12" t="s">
        <v>364</v>
      </c>
      <c r="S458" s="12">
        <v>12</v>
      </c>
      <c r="T458" s="12">
        <v>2024</v>
      </c>
      <c r="U458" s="12" t="s">
        <v>28481</v>
      </c>
      <c r="V458" s="15">
        <v>28.167010000000001</v>
      </c>
      <c r="W458" s="15">
        <v>-81.08417</v>
      </c>
    </row>
    <row r="459" spans="1:23" x14ac:dyDescent="0.25">
      <c r="A459" s="9">
        <v>66092</v>
      </c>
      <c r="B459" s="10" t="s">
        <v>29253</v>
      </c>
      <c r="C459" s="9">
        <v>67209</v>
      </c>
      <c r="D459" s="10" t="s">
        <v>29254</v>
      </c>
      <c r="E459" s="11" t="s">
        <v>37</v>
      </c>
      <c r="F459" s="11" t="s">
        <v>37</v>
      </c>
      <c r="G459" s="12" t="s">
        <v>342</v>
      </c>
      <c r="H459" s="12" t="s">
        <v>1582</v>
      </c>
      <c r="I459" s="12" t="s">
        <v>999</v>
      </c>
      <c r="J459" s="10" t="s">
        <v>139</v>
      </c>
      <c r="K459" s="13" t="s">
        <v>29255</v>
      </c>
      <c r="L459" s="13" t="s">
        <v>1</v>
      </c>
      <c r="M459" s="14">
        <v>74.5</v>
      </c>
      <c r="N459" s="14">
        <v>74.5</v>
      </c>
      <c r="O459" s="14">
        <v>74.5</v>
      </c>
      <c r="P459" s="10" t="s">
        <v>362</v>
      </c>
      <c r="Q459" s="12" t="s">
        <v>363</v>
      </c>
      <c r="R459" s="12" t="s">
        <v>364</v>
      </c>
      <c r="S459" s="12">
        <v>12</v>
      </c>
      <c r="T459" s="12">
        <v>2024</v>
      </c>
      <c r="U459" s="12" t="s">
        <v>28481</v>
      </c>
      <c r="V459" s="15">
        <v>28.282565000000002</v>
      </c>
      <c r="W459" s="15">
        <v>-81.081450000000004</v>
      </c>
    </row>
    <row r="460" spans="1:23" x14ac:dyDescent="0.25">
      <c r="A460" s="9">
        <v>60059</v>
      </c>
      <c r="B460" s="10" t="s">
        <v>15779</v>
      </c>
      <c r="C460" s="9">
        <v>67234</v>
      </c>
      <c r="D460" s="10" t="s">
        <v>29256</v>
      </c>
      <c r="E460" s="11" t="s">
        <v>37</v>
      </c>
      <c r="F460" s="11" t="s">
        <v>37</v>
      </c>
      <c r="G460" s="12" t="s">
        <v>80</v>
      </c>
      <c r="H460" s="12" t="s">
        <v>522</v>
      </c>
      <c r="I460" s="12" t="s">
        <v>138</v>
      </c>
      <c r="J460" s="10" t="s">
        <v>139</v>
      </c>
      <c r="K460" s="13" t="s">
        <v>29257</v>
      </c>
      <c r="L460" s="13" t="s">
        <v>1</v>
      </c>
      <c r="M460" s="14">
        <v>0.9</v>
      </c>
      <c r="N460" s="14">
        <v>0.9</v>
      </c>
      <c r="O460" s="14">
        <v>0.9</v>
      </c>
      <c r="P460" s="10" t="s">
        <v>358</v>
      </c>
      <c r="Q460" s="12" t="s">
        <v>359</v>
      </c>
      <c r="R460" s="12" t="s">
        <v>360</v>
      </c>
      <c r="S460" s="12">
        <v>12</v>
      </c>
      <c r="T460" s="12">
        <v>2024</v>
      </c>
      <c r="U460" s="12" t="s">
        <v>28480</v>
      </c>
      <c r="V460" s="15">
        <v>36.989443999999999</v>
      </c>
      <c r="W460" s="15">
        <v>-120.8781</v>
      </c>
    </row>
    <row r="461" spans="1:23" x14ac:dyDescent="0.25">
      <c r="A461" s="9">
        <v>60059</v>
      </c>
      <c r="B461" s="10" t="s">
        <v>15779</v>
      </c>
      <c r="C461" s="9">
        <v>67234</v>
      </c>
      <c r="D461" s="10" t="s">
        <v>29256</v>
      </c>
      <c r="E461" s="11" t="s">
        <v>37</v>
      </c>
      <c r="F461" s="11" t="s">
        <v>37</v>
      </c>
      <c r="G461" s="12" t="s">
        <v>80</v>
      </c>
      <c r="H461" s="12" t="s">
        <v>522</v>
      </c>
      <c r="I461" s="12" t="s">
        <v>138</v>
      </c>
      <c r="J461" s="10" t="s">
        <v>139</v>
      </c>
      <c r="K461" s="13" t="s">
        <v>29258</v>
      </c>
      <c r="L461" s="13" t="s">
        <v>1</v>
      </c>
      <c r="M461" s="14">
        <v>0.7</v>
      </c>
      <c r="N461" s="14">
        <v>0.7</v>
      </c>
      <c r="O461" s="14">
        <v>0.7</v>
      </c>
      <c r="P461" s="10" t="s">
        <v>362</v>
      </c>
      <c r="Q461" s="12" t="s">
        <v>363</v>
      </c>
      <c r="R461" s="12" t="s">
        <v>364</v>
      </c>
      <c r="S461" s="12">
        <v>12</v>
      </c>
      <c r="T461" s="12">
        <v>2024</v>
      </c>
      <c r="U461" s="12" t="s">
        <v>28480</v>
      </c>
      <c r="V461" s="15">
        <v>36.989443999999999</v>
      </c>
      <c r="W461" s="15">
        <v>-120.8781</v>
      </c>
    </row>
    <row r="462" spans="1:23" x14ac:dyDescent="0.25">
      <c r="A462" s="9">
        <v>66120</v>
      </c>
      <c r="B462" s="10" t="s">
        <v>29259</v>
      </c>
      <c r="C462" s="9">
        <v>67248</v>
      </c>
      <c r="D462" s="10" t="s">
        <v>29259</v>
      </c>
      <c r="E462" s="11" t="s">
        <v>37</v>
      </c>
      <c r="F462" s="11" t="s">
        <v>37</v>
      </c>
      <c r="G462" s="12" t="s">
        <v>238</v>
      </c>
      <c r="H462" s="12" t="s">
        <v>2964</v>
      </c>
      <c r="I462" s="12" t="s">
        <v>240</v>
      </c>
      <c r="J462" s="10" t="s">
        <v>139</v>
      </c>
      <c r="K462" s="13" t="s">
        <v>29260</v>
      </c>
      <c r="L462" s="13" t="s">
        <v>1</v>
      </c>
      <c r="M462" s="14">
        <v>5</v>
      </c>
      <c r="N462" s="14">
        <v>5</v>
      </c>
      <c r="O462" s="14">
        <v>5</v>
      </c>
      <c r="P462" s="10" t="s">
        <v>362</v>
      </c>
      <c r="Q462" s="12" t="s">
        <v>363</v>
      </c>
      <c r="R462" s="12" t="s">
        <v>364</v>
      </c>
      <c r="S462" s="12">
        <v>12</v>
      </c>
      <c r="T462" s="12">
        <v>2024</v>
      </c>
      <c r="U462" s="12" t="s">
        <v>28484</v>
      </c>
      <c r="V462" s="15">
        <v>42.152999999999999</v>
      </c>
      <c r="W462" s="15">
        <v>-77.805999999999997</v>
      </c>
    </row>
    <row r="463" spans="1:23" x14ac:dyDescent="0.25">
      <c r="A463" s="9">
        <v>56990</v>
      </c>
      <c r="B463" s="10" t="s">
        <v>11389</v>
      </c>
      <c r="C463" s="9">
        <v>67252</v>
      </c>
      <c r="D463" s="10" t="s">
        <v>29261</v>
      </c>
      <c r="E463" s="11" t="s">
        <v>37</v>
      </c>
      <c r="F463" s="11" t="s">
        <v>37</v>
      </c>
      <c r="G463" s="12" t="s">
        <v>2720</v>
      </c>
      <c r="H463" s="12" t="s">
        <v>1524</v>
      </c>
      <c r="I463" s="12" t="s">
        <v>168</v>
      </c>
      <c r="J463" s="10" t="s">
        <v>139</v>
      </c>
      <c r="K463" s="13" t="s">
        <v>29262</v>
      </c>
      <c r="L463" s="13" t="s">
        <v>1</v>
      </c>
      <c r="M463" s="14">
        <v>15.4</v>
      </c>
      <c r="N463" s="14">
        <v>15.4</v>
      </c>
      <c r="O463" s="14">
        <v>15.4</v>
      </c>
      <c r="P463" s="10" t="s">
        <v>362</v>
      </c>
      <c r="Q463" s="12" t="s">
        <v>363</v>
      </c>
      <c r="R463" s="12" t="s">
        <v>364</v>
      </c>
      <c r="S463" s="12">
        <v>12</v>
      </c>
      <c r="T463" s="12">
        <v>2024</v>
      </c>
      <c r="U463" s="12" t="s">
        <v>28481</v>
      </c>
      <c r="V463" s="15">
        <v>40.799999999999997</v>
      </c>
      <c r="W463" s="15">
        <v>-75.09</v>
      </c>
    </row>
    <row r="464" spans="1:23" x14ac:dyDescent="0.25">
      <c r="A464" s="9">
        <v>60025</v>
      </c>
      <c r="B464" s="10" t="s">
        <v>9573</v>
      </c>
      <c r="C464" s="9">
        <v>67256</v>
      </c>
      <c r="D464" s="10" t="s">
        <v>29263</v>
      </c>
      <c r="E464" s="11" t="s">
        <v>37</v>
      </c>
      <c r="F464" s="11" t="s">
        <v>37</v>
      </c>
      <c r="G464" s="12" t="s">
        <v>469</v>
      </c>
      <c r="H464" s="12" t="s">
        <v>7610</v>
      </c>
      <c r="I464" s="12" t="s">
        <v>134</v>
      </c>
      <c r="J464" s="10" t="s">
        <v>139</v>
      </c>
      <c r="K464" s="13" t="s">
        <v>29264</v>
      </c>
      <c r="L464" s="13" t="s">
        <v>1</v>
      </c>
      <c r="M464" s="14">
        <v>2</v>
      </c>
      <c r="N464" s="14">
        <v>2</v>
      </c>
      <c r="O464" s="14">
        <v>2</v>
      </c>
      <c r="P464" s="10" t="s">
        <v>362</v>
      </c>
      <c r="Q464" s="12" t="s">
        <v>363</v>
      </c>
      <c r="R464" s="12" t="s">
        <v>364</v>
      </c>
      <c r="S464" s="12">
        <v>12</v>
      </c>
      <c r="T464" s="12">
        <v>2024</v>
      </c>
      <c r="U464" s="12" t="s">
        <v>28481</v>
      </c>
      <c r="V464" s="15">
        <v>42.462090000000003</v>
      </c>
      <c r="W464" s="15">
        <v>-88.611879999999999</v>
      </c>
    </row>
    <row r="465" spans="1:23" x14ac:dyDescent="0.25">
      <c r="A465" s="9">
        <v>66144</v>
      </c>
      <c r="B465" s="10" t="s">
        <v>29265</v>
      </c>
      <c r="C465" s="9">
        <v>67278</v>
      </c>
      <c r="D465" s="10" t="s">
        <v>29266</v>
      </c>
      <c r="E465" s="11" t="s">
        <v>37</v>
      </c>
      <c r="F465" s="11" t="s">
        <v>37</v>
      </c>
      <c r="G465" s="12" t="s">
        <v>80</v>
      </c>
      <c r="H465" s="12" t="s">
        <v>5651</v>
      </c>
      <c r="I465" s="12" t="s">
        <v>138</v>
      </c>
      <c r="J465" s="10" t="s">
        <v>139</v>
      </c>
      <c r="K465" s="13" t="s">
        <v>29267</v>
      </c>
      <c r="L465" s="13" t="s">
        <v>1</v>
      </c>
      <c r="M465" s="14">
        <v>1.1000000000000001</v>
      </c>
      <c r="N465" s="14">
        <v>1.1000000000000001</v>
      </c>
      <c r="O465" s="14">
        <v>1.1000000000000001</v>
      </c>
      <c r="P465" s="10" t="s">
        <v>358</v>
      </c>
      <c r="Q465" s="12" t="s">
        <v>359</v>
      </c>
      <c r="R465" s="12" t="s">
        <v>360</v>
      </c>
      <c r="S465" s="12">
        <v>12</v>
      </c>
      <c r="T465" s="12">
        <v>2024</v>
      </c>
      <c r="U465" s="12" t="s">
        <v>28480</v>
      </c>
      <c r="V465" s="15">
        <v>37.766308000000002</v>
      </c>
      <c r="W465" s="15">
        <v>-121.96169999999999</v>
      </c>
    </row>
    <row r="466" spans="1:23" x14ac:dyDescent="0.25">
      <c r="A466" s="9">
        <v>66144</v>
      </c>
      <c r="B466" s="10" t="s">
        <v>29265</v>
      </c>
      <c r="C466" s="9">
        <v>67278</v>
      </c>
      <c r="D466" s="10" t="s">
        <v>29266</v>
      </c>
      <c r="E466" s="11" t="s">
        <v>37</v>
      </c>
      <c r="F466" s="11" t="s">
        <v>37</v>
      </c>
      <c r="G466" s="12" t="s">
        <v>80</v>
      </c>
      <c r="H466" s="12" t="s">
        <v>5651</v>
      </c>
      <c r="I466" s="12" t="s">
        <v>138</v>
      </c>
      <c r="J466" s="10" t="s">
        <v>139</v>
      </c>
      <c r="K466" s="13" t="s">
        <v>29268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62</v>
      </c>
      <c r="Q466" s="12" t="s">
        <v>363</v>
      </c>
      <c r="R466" s="12" t="s">
        <v>364</v>
      </c>
      <c r="S466" s="12">
        <v>12</v>
      </c>
      <c r="T466" s="12">
        <v>2024</v>
      </c>
      <c r="U466" s="12" t="s">
        <v>28480</v>
      </c>
      <c r="V466" s="15">
        <v>37.766308000000002</v>
      </c>
      <c r="W466" s="15">
        <v>-121.96169999999999</v>
      </c>
    </row>
    <row r="467" spans="1:23" x14ac:dyDescent="0.25">
      <c r="A467" s="9">
        <v>66144</v>
      </c>
      <c r="B467" s="10" t="s">
        <v>29265</v>
      </c>
      <c r="C467" s="9">
        <v>67278</v>
      </c>
      <c r="D467" s="10" t="s">
        <v>29266</v>
      </c>
      <c r="E467" s="11" t="s">
        <v>37</v>
      </c>
      <c r="F467" s="11" t="s">
        <v>37</v>
      </c>
      <c r="G467" s="12" t="s">
        <v>80</v>
      </c>
      <c r="H467" s="12" t="s">
        <v>5651</v>
      </c>
      <c r="I467" s="12" t="s">
        <v>138</v>
      </c>
      <c r="J467" s="10" t="s">
        <v>139</v>
      </c>
      <c r="K467" s="13" t="s">
        <v>29269</v>
      </c>
      <c r="L467" s="13" t="s">
        <v>1</v>
      </c>
      <c r="M467" s="14">
        <v>1.2</v>
      </c>
      <c r="N467" s="14">
        <v>1.2</v>
      </c>
      <c r="O467" s="14">
        <v>1.2</v>
      </c>
      <c r="P467" s="10" t="s">
        <v>362</v>
      </c>
      <c r="Q467" s="12" t="s">
        <v>363</v>
      </c>
      <c r="R467" s="12" t="s">
        <v>364</v>
      </c>
      <c r="S467" s="12">
        <v>12</v>
      </c>
      <c r="T467" s="12">
        <v>2024</v>
      </c>
      <c r="U467" s="12" t="s">
        <v>28480</v>
      </c>
      <c r="V467" s="15">
        <v>37.766308000000002</v>
      </c>
      <c r="W467" s="15">
        <v>-121.96169999999999</v>
      </c>
    </row>
    <row r="468" spans="1:23" x14ac:dyDescent="0.25">
      <c r="A468" s="9">
        <v>66146</v>
      </c>
      <c r="B468" s="10" t="s">
        <v>29270</v>
      </c>
      <c r="C468" s="9">
        <v>67280</v>
      </c>
      <c r="D468" s="10" t="s">
        <v>29271</v>
      </c>
      <c r="E468" s="11" t="s">
        <v>37</v>
      </c>
      <c r="F468" s="11" t="s">
        <v>37</v>
      </c>
      <c r="G468" s="12" t="s">
        <v>238</v>
      </c>
      <c r="H468" s="12" t="s">
        <v>614</v>
      </c>
      <c r="I468" s="12" t="s">
        <v>240</v>
      </c>
      <c r="J468" s="10" t="s">
        <v>139</v>
      </c>
      <c r="K468" s="13" t="s">
        <v>29272</v>
      </c>
      <c r="L468" s="13" t="s">
        <v>1</v>
      </c>
      <c r="M468" s="14">
        <v>2</v>
      </c>
      <c r="N468" s="14">
        <v>2</v>
      </c>
      <c r="O468" s="14">
        <v>2</v>
      </c>
      <c r="P468" s="10" t="s">
        <v>362</v>
      </c>
      <c r="Q468" s="12" t="s">
        <v>363</v>
      </c>
      <c r="R468" s="12" t="s">
        <v>364</v>
      </c>
      <c r="S468" s="12">
        <v>12</v>
      </c>
      <c r="T468" s="12">
        <v>2024</v>
      </c>
      <c r="U468" s="12" t="s">
        <v>29042</v>
      </c>
      <c r="V468" s="15">
        <v>41.564306999999999</v>
      </c>
      <c r="W468" s="15">
        <v>-74.139989999999997</v>
      </c>
    </row>
    <row r="469" spans="1:23" x14ac:dyDescent="0.25">
      <c r="A469" s="9">
        <v>66124</v>
      </c>
      <c r="B469" s="10" t="s">
        <v>29273</v>
      </c>
      <c r="C469" s="9">
        <v>67287</v>
      </c>
      <c r="D469" s="10" t="s">
        <v>29274</v>
      </c>
      <c r="E469" s="11" t="s">
        <v>37</v>
      </c>
      <c r="F469" s="11" t="s">
        <v>37</v>
      </c>
      <c r="G469" s="12" t="s">
        <v>80</v>
      </c>
      <c r="H469" s="12" t="s">
        <v>522</v>
      </c>
      <c r="I469" s="12" t="s">
        <v>138</v>
      </c>
      <c r="J469" s="10" t="s">
        <v>139</v>
      </c>
      <c r="K469" s="13" t="s">
        <v>29275</v>
      </c>
      <c r="L469" s="13" t="s">
        <v>1</v>
      </c>
      <c r="M469" s="14">
        <v>3</v>
      </c>
      <c r="N469" s="14">
        <v>3</v>
      </c>
      <c r="O469" s="14">
        <v>3</v>
      </c>
      <c r="P469" s="10" t="s">
        <v>362</v>
      </c>
      <c r="Q469" s="12" t="s">
        <v>363</v>
      </c>
      <c r="R469" s="12" t="s">
        <v>364</v>
      </c>
      <c r="S469" s="12">
        <v>12</v>
      </c>
      <c r="T469" s="12">
        <v>2024</v>
      </c>
      <c r="U469" s="12" t="s">
        <v>28480</v>
      </c>
      <c r="V469" s="15">
        <v>37.002642999999999</v>
      </c>
      <c r="W469" s="15">
        <v>-120.6382</v>
      </c>
    </row>
    <row r="470" spans="1:23" x14ac:dyDescent="0.25">
      <c r="A470" s="9">
        <v>66125</v>
      </c>
      <c r="B470" s="10" t="s">
        <v>29276</v>
      </c>
      <c r="C470" s="9">
        <v>67288</v>
      </c>
      <c r="D470" s="10" t="s">
        <v>29277</v>
      </c>
      <c r="E470" s="11" t="s">
        <v>37</v>
      </c>
      <c r="F470" s="11" t="s">
        <v>37</v>
      </c>
      <c r="G470" s="12" t="s">
        <v>80</v>
      </c>
      <c r="H470" s="12" t="s">
        <v>511</v>
      </c>
      <c r="I470" s="12" t="s">
        <v>138</v>
      </c>
      <c r="J470" s="10" t="s">
        <v>139</v>
      </c>
      <c r="K470" s="13" t="s">
        <v>29278</v>
      </c>
      <c r="L470" s="13" t="s">
        <v>1</v>
      </c>
      <c r="M470" s="14">
        <v>1.3</v>
      </c>
      <c r="N470" s="14">
        <v>1.3</v>
      </c>
      <c r="O470" s="14">
        <v>1.3</v>
      </c>
      <c r="P470" s="10" t="s">
        <v>358</v>
      </c>
      <c r="Q470" s="12" t="s">
        <v>359</v>
      </c>
      <c r="R470" s="12" t="s">
        <v>360</v>
      </c>
      <c r="S470" s="12">
        <v>12</v>
      </c>
      <c r="T470" s="12">
        <v>2024</v>
      </c>
      <c r="U470" s="12" t="s">
        <v>28480</v>
      </c>
      <c r="V470" s="15">
        <v>40.882294999999999</v>
      </c>
      <c r="W470" s="15">
        <v>-124.10120000000001</v>
      </c>
    </row>
    <row r="471" spans="1:23" x14ac:dyDescent="0.25">
      <c r="A471" s="9">
        <v>66125</v>
      </c>
      <c r="B471" s="10" t="s">
        <v>29276</v>
      </c>
      <c r="C471" s="9">
        <v>67288</v>
      </c>
      <c r="D471" s="10" t="s">
        <v>29277</v>
      </c>
      <c r="E471" s="11" t="s">
        <v>37</v>
      </c>
      <c r="F471" s="11" t="s">
        <v>37</v>
      </c>
      <c r="G471" s="12" t="s">
        <v>80</v>
      </c>
      <c r="H471" s="12" t="s">
        <v>511</v>
      </c>
      <c r="I471" s="12" t="s">
        <v>138</v>
      </c>
      <c r="J471" s="10" t="s">
        <v>139</v>
      </c>
      <c r="K471" s="13" t="s">
        <v>29279</v>
      </c>
      <c r="L471" s="13" t="s">
        <v>1</v>
      </c>
      <c r="M471" s="14">
        <v>3</v>
      </c>
      <c r="N471" s="14">
        <v>3</v>
      </c>
      <c r="O471" s="14">
        <v>3</v>
      </c>
      <c r="P471" s="10" t="s">
        <v>362</v>
      </c>
      <c r="Q471" s="12" t="s">
        <v>363</v>
      </c>
      <c r="R471" s="12" t="s">
        <v>364</v>
      </c>
      <c r="S471" s="12">
        <v>12</v>
      </c>
      <c r="T471" s="12">
        <v>2024</v>
      </c>
      <c r="U471" s="12" t="s">
        <v>28480</v>
      </c>
      <c r="V471" s="15">
        <v>40.882294999999999</v>
      </c>
      <c r="W471" s="15">
        <v>-124.10120000000001</v>
      </c>
    </row>
    <row r="472" spans="1:23" x14ac:dyDescent="0.25">
      <c r="A472" s="9">
        <v>66129</v>
      </c>
      <c r="B472" s="10" t="s">
        <v>29280</v>
      </c>
      <c r="C472" s="9">
        <v>67289</v>
      </c>
      <c r="D472" s="10" t="s">
        <v>29281</v>
      </c>
      <c r="E472" s="11" t="s">
        <v>37</v>
      </c>
      <c r="F472" s="11" t="s">
        <v>37</v>
      </c>
      <c r="G472" s="12" t="s">
        <v>810</v>
      </c>
      <c r="H472" s="12" t="s">
        <v>3890</v>
      </c>
      <c r="I472" s="12" t="s">
        <v>772</v>
      </c>
      <c r="J472" s="10" t="s">
        <v>139</v>
      </c>
      <c r="K472" s="13" t="s">
        <v>29282</v>
      </c>
      <c r="L472" s="13" t="s">
        <v>1</v>
      </c>
      <c r="M472" s="14">
        <v>390.4</v>
      </c>
      <c r="N472" s="14">
        <v>390.4</v>
      </c>
      <c r="O472" s="14">
        <v>390.4</v>
      </c>
      <c r="P472" s="10" t="s">
        <v>52</v>
      </c>
      <c r="Q472" s="12" t="s">
        <v>53</v>
      </c>
      <c r="R472" s="12" t="s">
        <v>54</v>
      </c>
      <c r="S472" s="12">
        <v>12</v>
      </c>
      <c r="T472" s="12">
        <v>2024</v>
      </c>
      <c r="U472" s="12" t="s">
        <v>28481</v>
      </c>
      <c r="V472" s="15">
        <v>43.100800999999997</v>
      </c>
      <c r="W472" s="15">
        <v>-105.7115</v>
      </c>
    </row>
    <row r="473" spans="1:23" x14ac:dyDescent="0.25">
      <c r="A473" s="9">
        <v>60970</v>
      </c>
      <c r="B473" s="10" t="s">
        <v>15841</v>
      </c>
      <c r="C473" s="9">
        <v>67361</v>
      </c>
      <c r="D473" s="10" t="s">
        <v>29283</v>
      </c>
      <c r="E473" s="11" t="s">
        <v>37</v>
      </c>
      <c r="F473" s="11" t="s">
        <v>37</v>
      </c>
      <c r="G473" s="12" t="s">
        <v>759</v>
      </c>
      <c r="H473" s="12" t="s">
        <v>4051</v>
      </c>
      <c r="I473" s="12" t="s">
        <v>760</v>
      </c>
      <c r="J473" s="10" t="s">
        <v>139</v>
      </c>
      <c r="K473" s="13" t="s">
        <v>29284</v>
      </c>
      <c r="L473" s="13" t="s">
        <v>1</v>
      </c>
      <c r="M473" s="14">
        <v>5</v>
      </c>
      <c r="N473" s="14">
        <v>5</v>
      </c>
      <c r="O473" s="14">
        <v>5</v>
      </c>
      <c r="P473" s="10" t="s">
        <v>362</v>
      </c>
      <c r="Q473" s="12" t="s">
        <v>363</v>
      </c>
      <c r="R473" s="12" t="s">
        <v>364</v>
      </c>
      <c r="S473" s="12">
        <v>12</v>
      </c>
      <c r="T473" s="12">
        <v>2024</v>
      </c>
      <c r="U473" s="12" t="s">
        <v>28481</v>
      </c>
      <c r="V473" s="15">
        <v>40.317999999999998</v>
      </c>
      <c r="W473" s="15">
        <v>-104.8914</v>
      </c>
    </row>
    <row r="474" spans="1:23" x14ac:dyDescent="0.25">
      <c r="A474" s="9">
        <v>60970</v>
      </c>
      <c r="B474" s="10" t="s">
        <v>15841</v>
      </c>
      <c r="C474" s="9">
        <v>67362</v>
      </c>
      <c r="D474" s="10" t="s">
        <v>29285</v>
      </c>
      <c r="E474" s="11" t="s">
        <v>37</v>
      </c>
      <c r="F474" s="11" t="s">
        <v>37</v>
      </c>
      <c r="G474" s="12" t="s">
        <v>759</v>
      </c>
      <c r="H474" s="12" t="s">
        <v>4051</v>
      </c>
      <c r="I474" s="12" t="s">
        <v>760</v>
      </c>
      <c r="J474" s="10" t="s">
        <v>139</v>
      </c>
      <c r="K474" s="13" t="s">
        <v>29286</v>
      </c>
      <c r="L474" s="13" t="s">
        <v>1</v>
      </c>
      <c r="M474" s="14">
        <v>5</v>
      </c>
      <c r="N474" s="14">
        <v>5</v>
      </c>
      <c r="O474" s="14">
        <v>5</v>
      </c>
      <c r="P474" s="10" t="s">
        <v>362</v>
      </c>
      <c r="Q474" s="12" t="s">
        <v>363</v>
      </c>
      <c r="R474" s="12" t="s">
        <v>364</v>
      </c>
      <c r="S474" s="12">
        <v>12</v>
      </c>
      <c r="T474" s="12">
        <v>2024</v>
      </c>
      <c r="U474" s="12" t="s">
        <v>28480</v>
      </c>
      <c r="V474" s="15">
        <v>40.311734999999999</v>
      </c>
      <c r="W474" s="15">
        <v>-104.7714</v>
      </c>
    </row>
    <row r="475" spans="1:23" x14ac:dyDescent="0.25">
      <c r="A475" s="9">
        <v>60970</v>
      </c>
      <c r="B475" s="10" t="s">
        <v>15841</v>
      </c>
      <c r="C475" s="9">
        <v>67364</v>
      </c>
      <c r="D475" s="10" t="s">
        <v>29287</v>
      </c>
      <c r="E475" s="11" t="s">
        <v>37</v>
      </c>
      <c r="F475" s="11" t="s">
        <v>37</v>
      </c>
      <c r="G475" s="12" t="s">
        <v>759</v>
      </c>
      <c r="H475" s="12" t="s">
        <v>4051</v>
      </c>
      <c r="I475" s="12" t="s">
        <v>760</v>
      </c>
      <c r="J475" s="10" t="s">
        <v>139</v>
      </c>
      <c r="K475" s="13" t="s">
        <v>29288</v>
      </c>
      <c r="L475" s="13" t="s">
        <v>1</v>
      </c>
      <c r="M475" s="14">
        <v>5</v>
      </c>
      <c r="N475" s="14">
        <v>5</v>
      </c>
      <c r="O475" s="14">
        <v>5</v>
      </c>
      <c r="P475" s="10" t="s">
        <v>362</v>
      </c>
      <c r="Q475" s="12" t="s">
        <v>363</v>
      </c>
      <c r="R475" s="12" t="s">
        <v>364</v>
      </c>
      <c r="S475" s="12">
        <v>12</v>
      </c>
      <c r="T475" s="12">
        <v>2024</v>
      </c>
      <c r="U475" s="12" t="s">
        <v>28480</v>
      </c>
      <c r="V475" s="15">
        <v>40.471110000000003</v>
      </c>
      <c r="W475" s="15">
        <v>-104.6514</v>
      </c>
    </row>
    <row r="476" spans="1:23" x14ac:dyDescent="0.25">
      <c r="A476" s="9">
        <v>61227</v>
      </c>
      <c r="B476" s="10" t="s">
        <v>15320</v>
      </c>
      <c r="C476" s="9">
        <v>67393</v>
      </c>
      <c r="D476" s="10" t="s">
        <v>29289</v>
      </c>
      <c r="E476" s="11" t="s">
        <v>37</v>
      </c>
      <c r="F476" s="11" t="s">
        <v>37</v>
      </c>
      <c r="G476" s="12" t="s">
        <v>940</v>
      </c>
      <c r="H476" s="12" t="s">
        <v>1965</v>
      </c>
      <c r="I476" s="12" t="s">
        <v>168</v>
      </c>
      <c r="J476" s="10" t="s">
        <v>139</v>
      </c>
      <c r="K476" s="13" t="s">
        <v>338</v>
      </c>
      <c r="L476" s="13" t="s">
        <v>1</v>
      </c>
      <c r="M476" s="14">
        <v>2</v>
      </c>
      <c r="N476" s="14">
        <v>2</v>
      </c>
      <c r="O476" s="14">
        <v>2</v>
      </c>
      <c r="P476" s="10" t="s">
        <v>362</v>
      </c>
      <c r="Q476" s="12" t="s">
        <v>363</v>
      </c>
      <c r="R476" s="12" t="s">
        <v>364</v>
      </c>
      <c r="S476" s="12">
        <v>12</v>
      </c>
      <c r="T476" s="12">
        <v>2024</v>
      </c>
      <c r="U476" s="12" t="s">
        <v>28480</v>
      </c>
      <c r="V476" s="15">
        <v>38.696860000000001</v>
      </c>
      <c r="W476" s="15">
        <v>-76.978160000000003</v>
      </c>
    </row>
    <row r="477" spans="1:23" x14ac:dyDescent="0.25">
      <c r="A477" s="9">
        <v>61227</v>
      </c>
      <c r="B477" s="10" t="s">
        <v>15320</v>
      </c>
      <c r="C477" s="9">
        <v>67396</v>
      </c>
      <c r="D477" s="10" t="s">
        <v>29290</v>
      </c>
      <c r="E477" s="11" t="s">
        <v>37</v>
      </c>
      <c r="F477" s="11" t="s">
        <v>37</v>
      </c>
      <c r="G477" s="12" t="s">
        <v>1224</v>
      </c>
      <c r="H477" s="12" t="s">
        <v>1942</v>
      </c>
      <c r="I477" s="12" t="s">
        <v>854</v>
      </c>
      <c r="J477" s="10" t="s">
        <v>139</v>
      </c>
      <c r="K477" s="13" t="s">
        <v>338</v>
      </c>
      <c r="L477" s="13" t="s">
        <v>1</v>
      </c>
      <c r="M477" s="14">
        <v>3</v>
      </c>
      <c r="N477" s="14">
        <v>3</v>
      </c>
      <c r="O477" s="14">
        <v>3</v>
      </c>
      <c r="P477" s="10" t="s">
        <v>362</v>
      </c>
      <c r="Q477" s="12" t="s">
        <v>363</v>
      </c>
      <c r="R477" s="12" t="s">
        <v>364</v>
      </c>
      <c r="S477" s="12">
        <v>12</v>
      </c>
      <c r="T477" s="12">
        <v>2024</v>
      </c>
      <c r="U477" s="12" t="s">
        <v>28480</v>
      </c>
      <c r="V477" s="15">
        <v>46.683700000000002</v>
      </c>
      <c r="W477" s="15">
        <v>-68.038200000000003</v>
      </c>
    </row>
    <row r="478" spans="1:23" x14ac:dyDescent="0.25">
      <c r="A478" s="9">
        <v>61227</v>
      </c>
      <c r="B478" s="10" t="s">
        <v>15320</v>
      </c>
      <c r="C478" s="9">
        <v>67398</v>
      </c>
      <c r="D478" s="10" t="s">
        <v>29291</v>
      </c>
      <c r="E478" s="11" t="s">
        <v>37</v>
      </c>
      <c r="F478" s="11" t="s">
        <v>37</v>
      </c>
      <c r="G478" s="12" t="s">
        <v>1224</v>
      </c>
      <c r="H478" s="12" t="s">
        <v>1942</v>
      </c>
      <c r="I478" s="12" t="s">
        <v>854</v>
      </c>
      <c r="J478" s="10" t="s">
        <v>139</v>
      </c>
      <c r="K478" s="13" t="s">
        <v>338</v>
      </c>
      <c r="L478" s="13" t="s">
        <v>1</v>
      </c>
      <c r="M478" s="14">
        <v>3</v>
      </c>
      <c r="N478" s="14">
        <v>3</v>
      </c>
      <c r="O478" s="14">
        <v>3</v>
      </c>
      <c r="P478" s="10" t="s">
        <v>362</v>
      </c>
      <c r="Q478" s="12" t="s">
        <v>363</v>
      </c>
      <c r="R478" s="12" t="s">
        <v>364</v>
      </c>
      <c r="S478" s="12">
        <v>12</v>
      </c>
      <c r="T478" s="12">
        <v>2024</v>
      </c>
      <c r="U478" s="12" t="s">
        <v>28480</v>
      </c>
      <c r="V478" s="15">
        <v>46.7057</v>
      </c>
      <c r="W478" s="15">
        <v>-68.0441</v>
      </c>
    </row>
    <row r="479" spans="1:23" x14ac:dyDescent="0.25">
      <c r="A479" s="9">
        <v>61227</v>
      </c>
      <c r="B479" s="10" t="s">
        <v>15320</v>
      </c>
      <c r="C479" s="9">
        <v>67411</v>
      </c>
      <c r="D479" s="10" t="s">
        <v>29292</v>
      </c>
      <c r="E479" s="11" t="s">
        <v>37</v>
      </c>
      <c r="F479" s="11" t="s">
        <v>37</v>
      </c>
      <c r="G479" s="12" t="s">
        <v>3305</v>
      </c>
      <c r="H479" s="12" t="s">
        <v>171</v>
      </c>
      <c r="I479" s="12" t="s">
        <v>854</v>
      </c>
      <c r="J479" s="10" t="s">
        <v>139</v>
      </c>
      <c r="K479" s="13" t="s">
        <v>338</v>
      </c>
      <c r="L479" s="13" t="s">
        <v>1</v>
      </c>
      <c r="M479" s="14">
        <v>5</v>
      </c>
      <c r="N479" s="14">
        <v>5</v>
      </c>
      <c r="O479" s="14">
        <v>5</v>
      </c>
      <c r="P479" s="10" t="s">
        <v>362</v>
      </c>
      <c r="Q479" s="12" t="s">
        <v>363</v>
      </c>
      <c r="R479" s="12" t="s">
        <v>364</v>
      </c>
      <c r="S479" s="12">
        <v>12</v>
      </c>
      <c r="T479" s="12">
        <v>2024</v>
      </c>
      <c r="U479" s="12" t="s">
        <v>28480</v>
      </c>
      <c r="V479" s="15">
        <v>41.532159999999998</v>
      </c>
      <c r="W479" s="15">
        <v>-71.559700000000007</v>
      </c>
    </row>
    <row r="480" spans="1:23" x14ac:dyDescent="0.25">
      <c r="A480" s="9">
        <v>64904</v>
      </c>
      <c r="B480" s="10" t="s">
        <v>25441</v>
      </c>
      <c r="C480" s="9">
        <v>67413</v>
      </c>
      <c r="D480" s="10" t="s">
        <v>29293</v>
      </c>
      <c r="E480" s="11" t="s">
        <v>37</v>
      </c>
      <c r="F480" s="11" t="s">
        <v>37</v>
      </c>
      <c r="G480" s="12" t="s">
        <v>238</v>
      </c>
      <c r="H480" s="12" t="s">
        <v>171</v>
      </c>
      <c r="I480" s="12" t="s">
        <v>240</v>
      </c>
      <c r="J480" s="10" t="s">
        <v>139</v>
      </c>
      <c r="K480" s="13" t="s">
        <v>29294</v>
      </c>
      <c r="L480" s="13" t="s">
        <v>1</v>
      </c>
      <c r="M480" s="14">
        <v>5</v>
      </c>
      <c r="N480" s="14">
        <v>5</v>
      </c>
      <c r="O480" s="14">
        <v>5</v>
      </c>
      <c r="P480" s="10" t="s">
        <v>362</v>
      </c>
      <c r="Q480" s="12" t="s">
        <v>363</v>
      </c>
      <c r="R480" s="12" t="s">
        <v>364</v>
      </c>
      <c r="S480" s="12">
        <v>12</v>
      </c>
      <c r="T480" s="12">
        <v>2024</v>
      </c>
      <c r="U480" s="12" t="s">
        <v>28481</v>
      </c>
      <c r="V480" s="15">
        <v>43.353999999999999</v>
      </c>
      <c r="W480" s="15">
        <v>-73.570999999999998</v>
      </c>
    </row>
    <row r="481" spans="1:23" x14ac:dyDescent="0.25">
      <c r="A481" s="9">
        <v>64904</v>
      </c>
      <c r="B481" s="10" t="s">
        <v>25441</v>
      </c>
      <c r="C481" s="9">
        <v>67415</v>
      </c>
      <c r="D481" s="10" t="s">
        <v>29295</v>
      </c>
      <c r="E481" s="11" t="s">
        <v>37</v>
      </c>
      <c r="F481" s="11" t="s">
        <v>37</v>
      </c>
      <c r="G481" s="12" t="s">
        <v>238</v>
      </c>
      <c r="H481" s="12" t="s">
        <v>1131</v>
      </c>
      <c r="I481" s="12" t="s">
        <v>240</v>
      </c>
      <c r="J481" s="10" t="s">
        <v>139</v>
      </c>
      <c r="K481" s="13" t="s">
        <v>29296</v>
      </c>
      <c r="L481" s="13" t="s">
        <v>1</v>
      </c>
      <c r="M481" s="14">
        <v>5</v>
      </c>
      <c r="N481" s="14">
        <v>5</v>
      </c>
      <c r="O481" s="14">
        <v>5</v>
      </c>
      <c r="P481" s="10" t="s">
        <v>362</v>
      </c>
      <c r="Q481" s="12" t="s">
        <v>363</v>
      </c>
      <c r="R481" s="12" t="s">
        <v>364</v>
      </c>
      <c r="S481" s="12">
        <v>12</v>
      </c>
      <c r="T481" s="12">
        <v>2024</v>
      </c>
      <c r="U481" s="12" t="s">
        <v>28481</v>
      </c>
      <c r="V481" s="15">
        <v>42.991999999999997</v>
      </c>
      <c r="W481" s="15">
        <v>-74.313000000000002</v>
      </c>
    </row>
    <row r="482" spans="1:23" x14ac:dyDescent="0.25">
      <c r="A482" s="9">
        <v>64904</v>
      </c>
      <c r="B482" s="10" t="s">
        <v>25441</v>
      </c>
      <c r="C482" s="9">
        <v>67416</v>
      </c>
      <c r="D482" s="10" t="s">
        <v>29297</v>
      </c>
      <c r="E482" s="11" t="s">
        <v>37</v>
      </c>
      <c r="F482" s="11" t="s">
        <v>37</v>
      </c>
      <c r="G482" s="12" t="s">
        <v>238</v>
      </c>
      <c r="H482" s="12" t="s">
        <v>1131</v>
      </c>
      <c r="I482" s="12" t="s">
        <v>240</v>
      </c>
      <c r="J482" s="10" t="s">
        <v>139</v>
      </c>
      <c r="K482" s="13" t="s">
        <v>29298</v>
      </c>
      <c r="L482" s="13" t="s">
        <v>1</v>
      </c>
      <c r="M482" s="14">
        <v>5</v>
      </c>
      <c r="N482" s="14">
        <v>5</v>
      </c>
      <c r="O482" s="14">
        <v>5</v>
      </c>
      <c r="P482" s="10" t="s">
        <v>362</v>
      </c>
      <c r="Q482" s="12" t="s">
        <v>363</v>
      </c>
      <c r="R482" s="12" t="s">
        <v>364</v>
      </c>
      <c r="S482" s="12">
        <v>12</v>
      </c>
      <c r="T482" s="12">
        <v>2024</v>
      </c>
      <c r="U482" s="12" t="s">
        <v>28481</v>
      </c>
      <c r="V482" s="15">
        <v>42.993000000000002</v>
      </c>
      <c r="W482" s="15">
        <v>-74.311000000000007</v>
      </c>
    </row>
    <row r="483" spans="1:23" x14ac:dyDescent="0.25">
      <c r="A483" s="9">
        <v>61227</v>
      </c>
      <c r="B483" s="10" t="s">
        <v>15320</v>
      </c>
      <c r="C483" s="9">
        <v>67427</v>
      </c>
      <c r="D483" s="10" t="s">
        <v>29299</v>
      </c>
      <c r="E483" s="11" t="s">
        <v>37</v>
      </c>
      <c r="F483" s="11" t="s">
        <v>37</v>
      </c>
      <c r="G483" s="12" t="s">
        <v>1224</v>
      </c>
      <c r="H483" s="12" t="s">
        <v>1225</v>
      </c>
      <c r="I483" s="12" t="s">
        <v>854</v>
      </c>
      <c r="J483" s="10" t="s">
        <v>139</v>
      </c>
      <c r="K483" s="13" t="s">
        <v>338</v>
      </c>
      <c r="L483" s="13" t="s">
        <v>1</v>
      </c>
      <c r="M483" s="14">
        <v>5</v>
      </c>
      <c r="N483" s="14">
        <v>5</v>
      </c>
      <c r="O483" s="14">
        <v>5</v>
      </c>
      <c r="P483" s="10" t="s">
        <v>362</v>
      </c>
      <c r="Q483" s="12" t="s">
        <v>363</v>
      </c>
      <c r="R483" s="12" t="s">
        <v>364</v>
      </c>
      <c r="S483" s="12">
        <v>12</v>
      </c>
      <c r="T483" s="12">
        <v>2024</v>
      </c>
      <c r="U483" s="12" t="s">
        <v>28480</v>
      </c>
      <c r="V483" s="15">
        <v>46.530990000000003</v>
      </c>
      <c r="W483" s="15">
        <v>-68.339320000000001</v>
      </c>
    </row>
    <row r="484" spans="1:23" x14ac:dyDescent="0.25">
      <c r="A484" s="9">
        <v>61227</v>
      </c>
      <c r="B484" s="10" t="s">
        <v>15320</v>
      </c>
      <c r="C484" s="9">
        <v>67428</v>
      </c>
      <c r="D484" s="10" t="s">
        <v>29300</v>
      </c>
      <c r="E484" s="11" t="s">
        <v>37</v>
      </c>
      <c r="F484" s="11" t="s">
        <v>37</v>
      </c>
      <c r="G484" s="12" t="s">
        <v>1224</v>
      </c>
      <c r="H484" s="12" t="s">
        <v>1857</v>
      </c>
      <c r="I484" s="12" t="s">
        <v>854</v>
      </c>
      <c r="J484" s="10" t="s">
        <v>139</v>
      </c>
      <c r="K484" s="13" t="s">
        <v>338</v>
      </c>
      <c r="L484" s="13" t="s">
        <v>1</v>
      </c>
      <c r="M484" s="14">
        <v>3.3</v>
      </c>
      <c r="N484" s="14">
        <v>3.3</v>
      </c>
      <c r="O484" s="14">
        <v>3.3</v>
      </c>
      <c r="P484" s="10" t="s">
        <v>362</v>
      </c>
      <c r="Q484" s="12" t="s">
        <v>363</v>
      </c>
      <c r="R484" s="12" t="s">
        <v>364</v>
      </c>
      <c r="S484" s="12">
        <v>12</v>
      </c>
      <c r="T484" s="12">
        <v>2024</v>
      </c>
      <c r="U484" s="12" t="s">
        <v>28480</v>
      </c>
      <c r="V484" s="15">
        <v>44.620775999999999</v>
      </c>
      <c r="W484" s="15">
        <v>-68.509230000000002</v>
      </c>
    </row>
    <row r="485" spans="1:23" x14ac:dyDescent="0.25">
      <c r="A485" s="9">
        <v>61227</v>
      </c>
      <c r="B485" s="10" t="s">
        <v>15320</v>
      </c>
      <c r="C485" s="9">
        <v>67437</v>
      </c>
      <c r="D485" s="10" t="s">
        <v>29301</v>
      </c>
      <c r="E485" s="11" t="s">
        <v>37</v>
      </c>
      <c r="F485" s="11" t="s">
        <v>37</v>
      </c>
      <c r="G485" s="12" t="s">
        <v>238</v>
      </c>
      <c r="H485" s="12" t="s">
        <v>2868</v>
      </c>
      <c r="I485" s="12" t="s">
        <v>240</v>
      </c>
      <c r="J485" s="10" t="s">
        <v>139</v>
      </c>
      <c r="K485" s="13" t="s">
        <v>338</v>
      </c>
      <c r="L485" s="13" t="s">
        <v>1</v>
      </c>
      <c r="M485" s="14">
        <v>5</v>
      </c>
      <c r="N485" s="14">
        <v>5</v>
      </c>
      <c r="O485" s="14">
        <v>5</v>
      </c>
      <c r="P485" s="10" t="s">
        <v>362</v>
      </c>
      <c r="Q485" s="12" t="s">
        <v>363</v>
      </c>
      <c r="R485" s="12" t="s">
        <v>364</v>
      </c>
      <c r="S485" s="12">
        <v>12</v>
      </c>
      <c r="T485" s="12">
        <v>2024</v>
      </c>
      <c r="U485" s="12" t="s">
        <v>28480</v>
      </c>
      <c r="V485" s="15">
        <v>44.617699999999999</v>
      </c>
      <c r="W485" s="15">
        <v>-75.162199999999999</v>
      </c>
    </row>
    <row r="486" spans="1:23" x14ac:dyDescent="0.25">
      <c r="A486" s="9">
        <v>61227</v>
      </c>
      <c r="B486" s="10" t="s">
        <v>15320</v>
      </c>
      <c r="C486" s="9">
        <v>67447</v>
      </c>
      <c r="D486" s="10" t="s">
        <v>29302</v>
      </c>
      <c r="E486" s="11" t="s">
        <v>37</v>
      </c>
      <c r="F486" s="11" t="s">
        <v>37</v>
      </c>
      <c r="G486" s="12" t="s">
        <v>3305</v>
      </c>
      <c r="H486" s="12" t="s">
        <v>3306</v>
      </c>
      <c r="I486" s="12" t="s">
        <v>854</v>
      </c>
      <c r="J486" s="10" t="s">
        <v>139</v>
      </c>
      <c r="K486" s="13" t="s">
        <v>338</v>
      </c>
      <c r="L486" s="13" t="s">
        <v>1</v>
      </c>
      <c r="M486" s="14">
        <v>2.5</v>
      </c>
      <c r="N486" s="14">
        <v>2.5</v>
      </c>
      <c r="O486" s="14">
        <v>2.5</v>
      </c>
      <c r="P486" s="10" t="s">
        <v>362</v>
      </c>
      <c r="Q486" s="12" t="s">
        <v>363</v>
      </c>
      <c r="R486" s="12" t="s">
        <v>364</v>
      </c>
      <c r="S486" s="12">
        <v>12</v>
      </c>
      <c r="T486" s="12">
        <v>2024</v>
      </c>
      <c r="U486" s="12" t="s">
        <v>28480</v>
      </c>
      <c r="V486" s="15">
        <v>41.953969999999998</v>
      </c>
      <c r="W486" s="15">
        <v>-71.521529999999998</v>
      </c>
    </row>
    <row r="487" spans="1:23" x14ac:dyDescent="0.25">
      <c r="A487" s="9">
        <v>66233</v>
      </c>
      <c r="B487" s="10" t="s">
        <v>29303</v>
      </c>
      <c r="C487" s="9">
        <v>67502</v>
      </c>
      <c r="D487" s="10" t="s">
        <v>29304</v>
      </c>
      <c r="E487" s="11" t="s">
        <v>37</v>
      </c>
      <c r="F487" s="11" t="s">
        <v>37</v>
      </c>
      <c r="G487" s="12" t="s">
        <v>3050</v>
      </c>
      <c r="H487" s="12" t="s">
        <v>2072</v>
      </c>
      <c r="I487" s="12" t="s">
        <v>179</v>
      </c>
      <c r="J487" s="10" t="s">
        <v>139</v>
      </c>
      <c r="K487" s="13" t="s">
        <v>1981</v>
      </c>
      <c r="L487" s="13" t="s">
        <v>1</v>
      </c>
      <c r="M487" s="14">
        <v>198.8</v>
      </c>
      <c r="N487" s="14">
        <v>198.8</v>
      </c>
      <c r="O487" s="14">
        <v>198.8</v>
      </c>
      <c r="P487" s="10" t="s">
        <v>52</v>
      </c>
      <c r="Q487" s="12" t="s">
        <v>53</v>
      </c>
      <c r="R487" s="12" t="s">
        <v>54</v>
      </c>
      <c r="S487" s="12">
        <v>12</v>
      </c>
      <c r="T487" s="12">
        <v>2024</v>
      </c>
      <c r="U487" s="12" t="s">
        <v>28480</v>
      </c>
      <c r="V487" s="15">
        <v>47.124271999999998</v>
      </c>
      <c r="W487" s="15">
        <v>-101.61239999999999</v>
      </c>
    </row>
    <row r="488" spans="1:23" x14ac:dyDescent="0.25">
      <c r="A488" s="9">
        <v>9417</v>
      </c>
      <c r="B488" s="10" t="s">
        <v>1449</v>
      </c>
      <c r="C488" s="9">
        <v>67537</v>
      </c>
      <c r="D488" s="10" t="s">
        <v>29305</v>
      </c>
      <c r="E488" s="11" t="s">
        <v>37</v>
      </c>
      <c r="F488" s="11" t="s">
        <v>37</v>
      </c>
      <c r="G488" s="12" t="s">
        <v>1448</v>
      </c>
      <c r="H488" s="12" t="s">
        <v>1452</v>
      </c>
      <c r="I488" s="12" t="s">
        <v>134</v>
      </c>
      <c r="J488" s="10" t="s">
        <v>40</v>
      </c>
      <c r="K488" s="13" t="s">
        <v>4232</v>
      </c>
      <c r="L488" s="13" t="s">
        <v>1</v>
      </c>
      <c r="M488" s="14">
        <v>150</v>
      </c>
      <c r="N488" s="14">
        <v>150</v>
      </c>
      <c r="O488" s="14">
        <v>150</v>
      </c>
      <c r="P488" s="10" t="s">
        <v>362</v>
      </c>
      <c r="Q488" s="12" t="s">
        <v>363</v>
      </c>
      <c r="R488" s="12" t="s">
        <v>364</v>
      </c>
      <c r="S488" s="12">
        <v>12</v>
      </c>
      <c r="T488" s="12">
        <v>2024</v>
      </c>
      <c r="U488" s="12" t="s">
        <v>28481</v>
      </c>
      <c r="V488" s="15">
        <v>42.104396000000001</v>
      </c>
      <c r="W488" s="15">
        <v>-91.782579999999996</v>
      </c>
    </row>
    <row r="489" spans="1:23" x14ac:dyDescent="0.25">
      <c r="A489" s="9">
        <v>20856</v>
      </c>
      <c r="B489" s="10" t="s">
        <v>3828</v>
      </c>
      <c r="C489" s="9">
        <v>67539</v>
      </c>
      <c r="D489" s="10" t="s">
        <v>29306</v>
      </c>
      <c r="E489" s="11" t="s">
        <v>37</v>
      </c>
      <c r="F489" s="11" t="s">
        <v>37</v>
      </c>
      <c r="G489" s="12" t="s">
        <v>2144</v>
      </c>
      <c r="H489" s="12" t="s">
        <v>29307</v>
      </c>
      <c r="I489" s="12" t="s">
        <v>134</v>
      </c>
      <c r="J489" s="10" t="s">
        <v>40</v>
      </c>
      <c r="K489" s="13" t="s">
        <v>4232</v>
      </c>
      <c r="L489" s="13" t="s">
        <v>1</v>
      </c>
      <c r="M489" s="14">
        <v>1.6</v>
      </c>
      <c r="N489" s="14">
        <v>1.6</v>
      </c>
      <c r="O489" s="14">
        <v>1.6</v>
      </c>
      <c r="P489" s="10" t="s">
        <v>362</v>
      </c>
      <c r="Q489" s="12" t="s">
        <v>363</v>
      </c>
      <c r="R489" s="12" t="s">
        <v>364</v>
      </c>
      <c r="S489" s="12">
        <v>12</v>
      </c>
      <c r="T489" s="12">
        <v>2024</v>
      </c>
      <c r="U489" s="12" t="s">
        <v>28481</v>
      </c>
      <c r="V489" s="15">
        <v>43.736243000000002</v>
      </c>
      <c r="W489" s="15">
        <v>-88.862039999999993</v>
      </c>
    </row>
    <row r="490" spans="1:23" x14ac:dyDescent="0.25">
      <c r="A490" s="9">
        <v>20856</v>
      </c>
      <c r="B490" s="10" t="s">
        <v>3828</v>
      </c>
      <c r="C490" s="9">
        <v>67540</v>
      </c>
      <c r="D490" s="10" t="s">
        <v>29308</v>
      </c>
      <c r="E490" s="11" t="s">
        <v>37</v>
      </c>
      <c r="F490" s="11" t="s">
        <v>37</v>
      </c>
      <c r="G490" s="12" t="s">
        <v>2144</v>
      </c>
      <c r="H490" s="12" t="s">
        <v>3784</v>
      </c>
      <c r="I490" s="12" t="s">
        <v>134</v>
      </c>
      <c r="J490" s="10" t="s">
        <v>40</v>
      </c>
      <c r="K490" s="13" t="s">
        <v>4232</v>
      </c>
      <c r="L490" s="13" t="s">
        <v>1</v>
      </c>
      <c r="M490" s="14">
        <v>2.2999999999999998</v>
      </c>
      <c r="N490" s="14">
        <v>2.2999999999999998</v>
      </c>
      <c r="O490" s="14">
        <v>2.2999999999999998</v>
      </c>
      <c r="P490" s="10" t="s">
        <v>362</v>
      </c>
      <c r="Q490" s="12" t="s">
        <v>363</v>
      </c>
      <c r="R490" s="12" t="s">
        <v>364</v>
      </c>
      <c r="S490" s="12">
        <v>12</v>
      </c>
      <c r="T490" s="12">
        <v>2024</v>
      </c>
      <c r="U490" s="12" t="s">
        <v>28480</v>
      </c>
      <c r="V490" s="15">
        <v>42.957619999999999</v>
      </c>
      <c r="W490" s="15">
        <v>-89.292360000000002</v>
      </c>
    </row>
    <row r="491" spans="1:23" x14ac:dyDescent="0.25">
      <c r="A491" s="9">
        <v>56990</v>
      </c>
      <c r="B491" s="10" t="s">
        <v>11389</v>
      </c>
      <c r="C491" s="9">
        <v>67557</v>
      </c>
      <c r="D491" s="10" t="s">
        <v>29309</v>
      </c>
      <c r="E491" s="11" t="s">
        <v>37</v>
      </c>
      <c r="F491" s="11" t="s">
        <v>37</v>
      </c>
      <c r="G491" s="12" t="s">
        <v>2720</v>
      </c>
      <c r="H491" s="12" t="s">
        <v>6697</v>
      </c>
      <c r="I491" s="12" t="s">
        <v>168</v>
      </c>
      <c r="J491" s="10" t="s">
        <v>139</v>
      </c>
      <c r="K491" s="13" t="s">
        <v>29310</v>
      </c>
      <c r="L491" s="13" t="s">
        <v>1</v>
      </c>
      <c r="M491" s="14">
        <v>2.2999999999999998</v>
      </c>
      <c r="N491" s="14">
        <v>2.2999999999999998</v>
      </c>
      <c r="O491" s="14">
        <v>2.2999999999999998</v>
      </c>
      <c r="P491" s="10" t="s">
        <v>362</v>
      </c>
      <c r="Q491" s="12" t="s">
        <v>363</v>
      </c>
      <c r="R491" s="12" t="s">
        <v>364</v>
      </c>
      <c r="S491" s="12">
        <v>12</v>
      </c>
      <c r="T491" s="12">
        <v>2024</v>
      </c>
      <c r="U491" s="12" t="s">
        <v>28481</v>
      </c>
      <c r="V491" s="15">
        <v>39.700000000000003</v>
      </c>
      <c r="W491" s="15">
        <v>-74.98</v>
      </c>
    </row>
    <row r="492" spans="1:23" x14ac:dyDescent="0.25">
      <c r="A492" s="9">
        <v>66273</v>
      </c>
      <c r="B492" s="10" t="s">
        <v>29311</v>
      </c>
      <c r="C492" s="9">
        <v>67571</v>
      </c>
      <c r="D492" s="10" t="s">
        <v>29312</v>
      </c>
      <c r="E492" s="11" t="s">
        <v>37</v>
      </c>
      <c r="F492" s="11" t="s">
        <v>37</v>
      </c>
      <c r="G492" s="12" t="s">
        <v>238</v>
      </c>
      <c r="H492" s="12" t="s">
        <v>9507</v>
      </c>
      <c r="I492" s="12" t="s">
        <v>240</v>
      </c>
      <c r="J492" s="10" t="s">
        <v>139</v>
      </c>
      <c r="K492" s="13" t="s">
        <v>29313</v>
      </c>
      <c r="L492" s="13" t="s">
        <v>1</v>
      </c>
      <c r="M492" s="14">
        <v>5</v>
      </c>
      <c r="N492" s="14">
        <v>5</v>
      </c>
      <c r="O492" s="14">
        <v>5</v>
      </c>
      <c r="P492" s="10" t="s">
        <v>362</v>
      </c>
      <c r="Q492" s="12" t="s">
        <v>363</v>
      </c>
      <c r="R492" s="12" t="s">
        <v>364</v>
      </c>
      <c r="S492" s="12">
        <v>12</v>
      </c>
      <c r="T492" s="12">
        <v>2024</v>
      </c>
      <c r="U492" s="12" t="s">
        <v>28480</v>
      </c>
      <c r="V492" s="15">
        <v>43.034970000000001</v>
      </c>
      <c r="W492" s="15">
        <v>-77.148380000000003</v>
      </c>
    </row>
    <row r="493" spans="1:23" x14ac:dyDescent="0.25">
      <c r="A493" s="9">
        <v>66283</v>
      </c>
      <c r="B493" s="10" t="s">
        <v>29314</v>
      </c>
      <c r="C493" s="9">
        <v>67586</v>
      </c>
      <c r="D493" s="10" t="s">
        <v>29315</v>
      </c>
      <c r="E493" s="11" t="s">
        <v>37</v>
      </c>
      <c r="F493" s="11" t="s">
        <v>37</v>
      </c>
      <c r="G493" s="12" t="s">
        <v>238</v>
      </c>
      <c r="H493" s="12" t="s">
        <v>9507</v>
      </c>
      <c r="I493" s="12" t="s">
        <v>240</v>
      </c>
      <c r="J493" s="10" t="s">
        <v>139</v>
      </c>
      <c r="K493" s="13" t="s">
        <v>29316</v>
      </c>
      <c r="L493" s="13" t="s">
        <v>1</v>
      </c>
      <c r="M493" s="14">
        <v>4</v>
      </c>
      <c r="N493" s="14">
        <v>4</v>
      </c>
      <c r="O493" s="14">
        <v>4</v>
      </c>
      <c r="P493" s="10" t="s">
        <v>362</v>
      </c>
      <c r="Q493" s="12" t="s">
        <v>363</v>
      </c>
      <c r="R493" s="12" t="s">
        <v>364</v>
      </c>
      <c r="S493" s="12">
        <v>12</v>
      </c>
      <c r="T493" s="12">
        <v>2024</v>
      </c>
      <c r="U493" s="12" t="s">
        <v>28480</v>
      </c>
      <c r="V493" s="15">
        <v>43.033056000000002</v>
      </c>
      <c r="W493" s="15">
        <v>-77.146389999999997</v>
      </c>
    </row>
    <row r="494" spans="1:23" x14ac:dyDescent="0.25">
      <c r="A494" s="9">
        <v>49893</v>
      </c>
      <c r="B494" s="10" t="s">
        <v>5188</v>
      </c>
      <c r="C494" s="9">
        <v>67601</v>
      </c>
      <c r="D494" s="10" t="s">
        <v>29317</v>
      </c>
      <c r="E494" s="11" t="s">
        <v>37</v>
      </c>
      <c r="F494" s="11" t="s">
        <v>37</v>
      </c>
      <c r="G494" s="12" t="s">
        <v>92</v>
      </c>
      <c r="H494" s="12" t="s">
        <v>14893</v>
      </c>
      <c r="I494" s="12" t="s">
        <v>179</v>
      </c>
      <c r="J494" s="10" t="s">
        <v>139</v>
      </c>
      <c r="K494" s="13" t="s">
        <v>29318</v>
      </c>
      <c r="L494" s="13" t="s">
        <v>1</v>
      </c>
      <c r="M494" s="14">
        <v>98.6</v>
      </c>
      <c r="N494" s="14">
        <v>98.6</v>
      </c>
      <c r="O494" s="14">
        <v>98.6</v>
      </c>
      <c r="P494" s="10" t="s">
        <v>52</v>
      </c>
      <c r="Q494" s="12" t="s">
        <v>53</v>
      </c>
      <c r="R494" s="12" t="s">
        <v>54</v>
      </c>
      <c r="S494" s="12">
        <v>12</v>
      </c>
      <c r="T494" s="12">
        <v>2024</v>
      </c>
      <c r="U494" s="12" t="s">
        <v>28484</v>
      </c>
      <c r="V494" s="15">
        <v>33.719262000000001</v>
      </c>
      <c r="W494" s="15">
        <v>-99.023009999999999</v>
      </c>
    </row>
    <row r="495" spans="1:23" x14ac:dyDescent="0.25">
      <c r="A495" s="9">
        <v>49893</v>
      </c>
      <c r="B495" s="10" t="s">
        <v>5188</v>
      </c>
      <c r="C495" s="9">
        <v>67601</v>
      </c>
      <c r="D495" s="10" t="s">
        <v>29317</v>
      </c>
      <c r="E495" s="11" t="s">
        <v>37</v>
      </c>
      <c r="F495" s="11" t="s">
        <v>37</v>
      </c>
      <c r="G495" s="12" t="s">
        <v>92</v>
      </c>
      <c r="H495" s="12" t="s">
        <v>14893</v>
      </c>
      <c r="I495" s="12" t="s">
        <v>179</v>
      </c>
      <c r="J495" s="10" t="s">
        <v>139</v>
      </c>
      <c r="K495" s="13" t="s">
        <v>29319</v>
      </c>
      <c r="L495" s="13" t="s">
        <v>1</v>
      </c>
      <c r="M495" s="14">
        <v>102</v>
      </c>
      <c r="N495" s="14">
        <v>102</v>
      </c>
      <c r="O495" s="14">
        <v>102</v>
      </c>
      <c r="P495" s="10" t="s">
        <v>52</v>
      </c>
      <c r="Q495" s="12" t="s">
        <v>53</v>
      </c>
      <c r="R495" s="12" t="s">
        <v>54</v>
      </c>
      <c r="S495" s="12">
        <v>12</v>
      </c>
      <c r="T495" s="12">
        <v>2024</v>
      </c>
      <c r="U495" s="12" t="s">
        <v>28484</v>
      </c>
      <c r="V495" s="15">
        <v>33.719262000000001</v>
      </c>
      <c r="W495" s="15">
        <v>-99.023009999999999</v>
      </c>
    </row>
    <row r="496" spans="1:23" x14ac:dyDescent="0.25">
      <c r="A496" s="9">
        <v>61194</v>
      </c>
      <c r="B496" s="10" t="s">
        <v>18069</v>
      </c>
      <c r="C496" s="9">
        <v>67622</v>
      </c>
      <c r="D496" s="10" t="s">
        <v>29320</v>
      </c>
      <c r="E496" s="11" t="s">
        <v>37</v>
      </c>
      <c r="F496" s="11" t="s">
        <v>37</v>
      </c>
      <c r="G496" s="12" t="s">
        <v>469</v>
      </c>
      <c r="H496" s="12" t="s">
        <v>7610</v>
      </c>
      <c r="I496" s="12" t="s">
        <v>168</v>
      </c>
      <c r="J496" s="10" t="s">
        <v>139</v>
      </c>
      <c r="K496" s="13" t="s">
        <v>29321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362</v>
      </c>
      <c r="Q496" s="12" t="s">
        <v>363</v>
      </c>
      <c r="R496" s="12" t="s">
        <v>364</v>
      </c>
      <c r="S496" s="12">
        <v>12</v>
      </c>
      <c r="T496" s="12">
        <v>2024</v>
      </c>
      <c r="U496" s="12" t="s">
        <v>28480</v>
      </c>
      <c r="V496" s="15">
        <v>42.466349999999998</v>
      </c>
      <c r="W496" s="15">
        <v>-88.600449999999995</v>
      </c>
    </row>
    <row r="497" spans="1:23" x14ac:dyDescent="0.25">
      <c r="A497" s="9">
        <v>61194</v>
      </c>
      <c r="B497" s="10" t="s">
        <v>18069</v>
      </c>
      <c r="C497" s="9">
        <v>67625</v>
      </c>
      <c r="D497" s="10" t="s">
        <v>29322</v>
      </c>
      <c r="E497" s="11" t="s">
        <v>37</v>
      </c>
      <c r="F497" s="11" t="s">
        <v>37</v>
      </c>
      <c r="G497" s="12" t="s">
        <v>469</v>
      </c>
      <c r="H497" s="12" t="s">
        <v>3968</v>
      </c>
      <c r="I497" s="12" t="s">
        <v>168</v>
      </c>
      <c r="J497" s="10" t="s">
        <v>139</v>
      </c>
      <c r="K497" s="13" t="s">
        <v>29323</v>
      </c>
      <c r="L497" s="13" t="s">
        <v>1</v>
      </c>
      <c r="M497" s="14">
        <v>2</v>
      </c>
      <c r="N497" s="14">
        <v>2</v>
      </c>
      <c r="O497" s="14">
        <v>2</v>
      </c>
      <c r="P497" s="10" t="s">
        <v>362</v>
      </c>
      <c r="Q497" s="12" t="s">
        <v>363</v>
      </c>
      <c r="R497" s="12" t="s">
        <v>364</v>
      </c>
      <c r="S497" s="12">
        <v>12</v>
      </c>
      <c r="T497" s="12">
        <v>2024</v>
      </c>
      <c r="U497" s="12" t="s">
        <v>28480</v>
      </c>
      <c r="V497" s="15">
        <v>41.388300000000001</v>
      </c>
      <c r="W497" s="15">
        <v>-87.595579999999998</v>
      </c>
    </row>
    <row r="498" spans="1:23" x14ac:dyDescent="0.25">
      <c r="A498" s="9">
        <v>65535</v>
      </c>
      <c r="B498" s="10" t="s">
        <v>28647</v>
      </c>
      <c r="C498" s="9">
        <v>67685</v>
      </c>
      <c r="D498" s="10" t="s">
        <v>29324</v>
      </c>
      <c r="E498" s="11" t="s">
        <v>37</v>
      </c>
      <c r="F498" s="11" t="s">
        <v>37</v>
      </c>
      <c r="G498" s="12" t="s">
        <v>469</v>
      </c>
      <c r="H498" s="12" t="s">
        <v>1339</v>
      </c>
      <c r="I498" s="12" t="s">
        <v>134</v>
      </c>
      <c r="J498" s="10" t="s">
        <v>139</v>
      </c>
      <c r="K498" s="13" t="s">
        <v>29325</v>
      </c>
      <c r="L498" s="13" t="s">
        <v>1</v>
      </c>
      <c r="M498" s="14">
        <v>2</v>
      </c>
      <c r="N498" s="14">
        <v>2</v>
      </c>
      <c r="O498" s="14">
        <v>2</v>
      </c>
      <c r="P498" s="10" t="s">
        <v>362</v>
      </c>
      <c r="Q498" s="12" t="s">
        <v>363</v>
      </c>
      <c r="R498" s="12" t="s">
        <v>364</v>
      </c>
      <c r="S498" s="12">
        <v>12</v>
      </c>
      <c r="T498" s="12">
        <v>2024</v>
      </c>
      <c r="U498" s="12" t="s">
        <v>28480</v>
      </c>
      <c r="V498" s="15">
        <v>38.487560000000002</v>
      </c>
      <c r="W498" s="15">
        <v>-89.951620000000005</v>
      </c>
    </row>
    <row r="499" spans="1:23" x14ac:dyDescent="0.25">
      <c r="A499" s="9">
        <v>65535</v>
      </c>
      <c r="B499" s="10" t="s">
        <v>28647</v>
      </c>
      <c r="C499" s="9">
        <v>67686</v>
      </c>
      <c r="D499" s="10" t="s">
        <v>29326</v>
      </c>
      <c r="E499" s="11" t="s">
        <v>37</v>
      </c>
      <c r="F499" s="11" t="s">
        <v>37</v>
      </c>
      <c r="G499" s="12" t="s">
        <v>469</v>
      </c>
      <c r="H499" s="12" t="s">
        <v>4316</v>
      </c>
      <c r="I499" s="12" t="s">
        <v>168</v>
      </c>
      <c r="J499" s="10" t="s">
        <v>139</v>
      </c>
      <c r="K499" s="13" t="s">
        <v>29327</v>
      </c>
      <c r="L499" s="13" t="s">
        <v>1</v>
      </c>
      <c r="M499" s="14">
        <v>4.9000000000000004</v>
      </c>
      <c r="N499" s="14">
        <v>4.9000000000000004</v>
      </c>
      <c r="O499" s="14">
        <v>4.9000000000000004</v>
      </c>
      <c r="P499" s="10" t="s">
        <v>362</v>
      </c>
      <c r="Q499" s="12" t="s">
        <v>363</v>
      </c>
      <c r="R499" s="12" t="s">
        <v>364</v>
      </c>
      <c r="S499" s="12">
        <v>12</v>
      </c>
      <c r="T499" s="12">
        <v>2024</v>
      </c>
      <c r="U499" s="12" t="s">
        <v>29011</v>
      </c>
      <c r="V499" s="15">
        <v>41.934705999999998</v>
      </c>
      <c r="W499" s="15">
        <v>-88.711420000000004</v>
      </c>
    </row>
    <row r="500" spans="1:23" x14ac:dyDescent="0.25">
      <c r="A500" s="9">
        <v>15248</v>
      </c>
      <c r="B500" s="10" t="s">
        <v>3182</v>
      </c>
      <c r="C500" s="9">
        <v>67698</v>
      </c>
      <c r="D500" s="10" t="s">
        <v>29328</v>
      </c>
      <c r="E500" s="11" t="s">
        <v>37</v>
      </c>
      <c r="F500" s="11" t="s">
        <v>37</v>
      </c>
      <c r="G500" s="12" t="s">
        <v>3163</v>
      </c>
      <c r="H500" s="12" t="s">
        <v>171</v>
      </c>
      <c r="I500" s="12" t="s">
        <v>3185</v>
      </c>
      <c r="J500" s="10" t="s">
        <v>40</v>
      </c>
      <c r="K500" s="13" t="s">
        <v>29329</v>
      </c>
      <c r="L500" s="13" t="s">
        <v>1</v>
      </c>
      <c r="M500" s="14">
        <v>17</v>
      </c>
      <c r="N500" s="14">
        <v>17</v>
      </c>
      <c r="O500" s="14">
        <v>17</v>
      </c>
      <c r="P500" s="10" t="s">
        <v>358</v>
      </c>
      <c r="Q500" s="12" t="s">
        <v>359</v>
      </c>
      <c r="R500" s="12" t="s">
        <v>360</v>
      </c>
      <c r="S500" s="12">
        <v>12</v>
      </c>
      <c r="T500" s="12">
        <v>2024</v>
      </c>
      <c r="U500" s="12" t="s">
        <v>28481</v>
      </c>
      <c r="V500" s="15">
        <v>45.341676</v>
      </c>
      <c r="W500" s="15">
        <v>-122.78149999999999</v>
      </c>
    </row>
    <row r="501" spans="1:23" x14ac:dyDescent="0.25">
      <c r="A501" s="9">
        <v>15248</v>
      </c>
      <c r="B501" s="10" t="s">
        <v>3182</v>
      </c>
      <c r="C501" s="9">
        <v>67712</v>
      </c>
      <c r="D501" s="10" t="s">
        <v>29330</v>
      </c>
      <c r="E501" s="11" t="s">
        <v>37</v>
      </c>
      <c r="F501" s="11" t="s">
        <v>37</v>
      </c>
      <c r="G501" s="12" t="s">
        <v>3163</v>
      </c>
      <c r="H501" s="12" t="s">
        <v>171</v>
      </c>
      <c r="I501" s="12" t="s">
        <v>3185</v>
      </c>
      <c r="J501" s="10" t="s">
        <v>40</v>
      </c>
      <c r="K501" s="13" t="s">
        <v>29331</v>
      </c>
      <c r="L501" s="13" t="s">
        <v>1</v>
      </c>
      <c r="M501" s="14">
        <v>75</v>
      </c>
      <c r="N501" s="14">
        <v>75</v>
      </c>
      <c r="O501" s="14">
        <v>75</v>
      </c>
      <c r="P501" s="10" t="s">
        <v>358</v>
      </c>
      <c r="Q501" s="12" t="s">
        <v>359</v>
      </c>
      <c r="R501" s="12" t="s">
        <v>360</v>
      </c>
      <c r="S501" s="12">
        <v>12</v>
      </c>
      <c r="T501" s="12">
        <v>2024</v>
      </c>
      <c r="U501" s="12" t="s">
        <v>28481</v>
      </c>
      <c r="V501" s="15">
        <v>45.559046000000002</v>
      </c>
      <c r="W501" s="15">
        <v>-122.94370000000001</v>
      </c>
    </row>
    <row r="502" spans="1:23" x14ac:dyDescent="0.25">
      <c r="A502" s="9">
        <v>66343</v>
      </c>
      <c r="B502" s="10" t="s">
        <v>29332</v>
      </c>
      <c r="C502" s="9">
        <v>67714</v>
      </c>
      <c r="D502" s="10" t="s">
        <v>29333</v>
      </c>
      <c r="E502" s="11" t="s">
        <v>37</v>
      </c>
      <c r="F502" s="11" t="s">
        <v>37</v>
      </c>
      <c r="G502" s="12" t="s">
        <v>469</v>
      </c>
      <c r="H502" s="12" t="s">
        <v>1365</v>
      </c>
      <c r="I502" s="12" t="s">
        <v>168</v>
      </c>
      <c r="J502" s="10" t="s">
        <v>139</v>
      </c>
      <c r="K502" s="13" t="s">
        <v>29334</v>
      </c>
      <c r="L502" s="13" t="s">
        <v>1</v>
      </c>
      <c r="M502" s="14">
        <v>1.5</v>
      </c>
      <c r="N502" s="14">
        <v>1.5</v>
      </c>
      <c r="O502" s="14">
        <v>1.5</v>
      </c>
      <c r="P502" s="10" t="s">
        <v>362</v>
      </c>
      <c r="Q502" s="12" t="s">
        <v>363</v>
      </c>
      <c r="R502" s="12" t="s">
        <v>364</v>
      </c>
      <c r="S502" s="12">
        <v>12</v>
      </c>
      <c r="T502" s="12">
        <v>2024</v>
      </c>
      <c r="U502" s="12" t="s">
        <v>28481</v>
      </c>
      <c r="V502" s="15">
        <v>41.909728999999999</v>
      </c>
      <c r="W502" s="15">
        <v>-89.044290000000004</v>
      </c>
    </row>
    <row r="503" spans="1:23" x14ac:dyDescent="0.25">
      <c r="A503" s="9">
        <v>64904</v>
      </c>
      <c r="B503" s="10" t="s">
        <v>25441</v>
      </c>
      <c r="C503" s="9">
        <v>67716</v>
      </c>
      <c r="D503" s="10" t="s">
        <v>29335</v>
      </c>
      <c r="E503" s="11" t="s">
        <v>37</v>
      </c>
      <c r="F503" s="11" t="s">
        <v>37</v>
      </c>
      <c r="G503" s="12" t="s">
        <v>469</v>
      </c>
      <c r="H503" s="12" t="s">
        <v>2063</v>
      </c>
      <c r="I503" s="12" t="s">
        <v>168</v>
      </c>
      <c r="J503" s="10" t="s">
        <v>139</v>
      </c>
      <c r="K503" s="13" t="s">
        <v>29336</v>
      </c>
      <c r="L503" s="13" t="s">
        <v>1</v>
      </c>
      <c r="M503" s="14">
        <v>1.9</v>
      </c>
      <c r="N503" s="14">
        <v>1.9</v>
      </c>
      <c r="O503" s="14">
        <v>1.9</v>
      </c>
      <c r="P503" s="10" t="s">
        <v>362</v>
      </c>
      <c r="Q503" s="12" t="s">
        <v>363</v>
      </c>
      <c r="R503" s="12" t="s">
        <v>364</v>
      </c>
      <c r="S503" s="12">
        <v>12</v>
      </c>
      <c r="T503" s="12">
        <v>2024</v>
      </c>
      <c r="U503" s="12" t="s">
        <v>28481</v>
      </c>
      <c r="V503" s="15">
        <v>40.858134</v>
      </c>
      <c r="W503" s="15">
        <v>-88.602019999999996</v>
      </c>
    </row>
    <row r="504" spans="1:23" x14ac:dyDescent="0.25">
      <c r="A504" s="9">
        <v>64904</v>
      </c>
      <c r="B504" s="10" t="s">
        <v>25441</v>
      </c>
      <c r="C504" s="9">
        <v>67718</v>
      </c>
      <c r="D504" s="10" t="s">
        <v>29337</v>
      </c>
      <c r="E504" s="11" t="s">
        <v>37</v>
      </c>
      <c r="F504" s="11" t="s">
        <v>37</v>
      </c>
      <c r="G504" s="12" t="s">
        <v>469</v>
      </c>
      <c r="H504" s="12" t="s">
        <v>1312</v>
      </c>
      <c r="I504" s="12" t="s">
        <v>168</v>
      </c>
      <c r="J504" s="10" t="s">
        <v>139</v>
      </c>
      <c r="K504" s="13" t="s">
        <v>29338</v>
      </c>
      <c r="L504" s="13" t="s">
        <v>1</v>
      </c>
      <c r="M504" s="14">
        <v>1.9</v>
      </c>
      <c r="N504" s="14">
        <v>1.9</v>
      </c>
      <c r="O504" s="14">
        <v>1.9</v>
      </c>
      <c r="P504" s="10" t="s">
        <v>362</v>
      </c>
      <c r="Q504" s="12" t="s">
        <v>363</v>
      </c>
      <c r="R504" s="12" t="s">
        <v>364</v>
      </c>
      <c r="S504" s="12">
        <v>12</v>
      </c>
      <c r="T504" s="12">
        <v>2024</v>
      </c>
      <c r="U504" s="12" t="s">
        <v>28481</v>
      </c>
      <c r="V504" s="15">
        <v>42.337870000000002</v>
      </c>
      <c r="W504" s="15">
        <v>-89.082639999999998</v>
      </c>
    </row>
    <row r="505" spans="1:23" x14ac:dyDescent="0.25">
      <c r="A505" s="9">
        <v>64904</v>
      </c>
      <c r="B505" s="10" t="s">
        <v>25441</v>
      </c>
      <c r="C505" s="9">
        <v>67719</v>
      </c>
      <c r="D505" s="10" t="s">
        <v>29339</v>
      </c>
      <c r="E505" s="11" t="s">
        <v>37</v>
      </c>
      <c r="F505" s="11" t="s">
        <v>37</v>
      </c>
      <c r="G505" s="12" t="s">
        <v>469</v>
      </c>
      <c r="H505" s="12" t="s">
        <v>1312</v>
      </c>
      <c r="I505" s="12" t="s">
        <v>168</v>
      </c>
      <c r="J505" s="10" t="s">
        <v>139</v>
      </c>
      <c r="K505" s="13" t="s">
        <v>29340</v>
      </c>
      <c r="L505" s="13" t="s">
        <v>1</v>
      </c>
      <c r="M505" s="14">
        <v>2</v>
      </c>
      <c r="N505" s="14">
        <v>2</v>
      </c>
      <c r="O505" s="14">
        <v>2</v>
      </c>
      <c r="P505" s="10" t="s">
        <v>362</v>
      </c>
      <c r="Q505" s="12" t="s">
        <v>363</v>
      </c>
      <c r="R505" s="12" t="s">
        <v>364</v>
      </c>
      <c r="S505" s="12">
        <v>12</v>
      </c>
      <c r="T505" s="12">
        <v>2024</v>
      </c>
      <c r="U505" s="12" t="s">
        <v>28481</v>
      </c>
      <c r="V505" s="15">
        <v>42.336378000000003</v>
      </c>
      <c r="W505" s="15">
        <v>-89.082859999999997</v>
      </c>
    </row>
    <row r="506" spans="1:23" x14ac:dyDescent="0.25">
      <c r="A506" s="9">
        <v>20860</v>
      </c>
      <c r="B506" s="10" t="s">
        <v>2168</v>
      </c>
      <c r="C506" s="9">
        <v>67724</v>
      </c>
      <c r="D506" s="10" t="s">
        <v>29341</v>
      </c>
      <c r="E506" s="11" t="s">
        <v>37</v>
      </c>
      <c r="F506" s="11" t="s">
        <v>37</v>
      </c>
      <c r="G506" s="12" t="s">
        <v>2144</v>
      </c>
      <c r="H506" s="12" t="s">
        <v>29342</v>
      </c>
      <c r="I506" s="12" t="s">
        <v>134</v>
      </c>
      <c r="J506" s="10" t="s">
        <v>40</v>
      </c>
      <c r="K506" s="13" t="s">
        <v>29343</v>
      </c>
      <c r="L506" s="13" t="s">
        <v>1</v>
      </c>
      <c r="M506" s="14">
        <v>6</v>
      </c>
      <c r="N506" s="14">
        <v>6</v>
      </c>
      <c r="O506" s="14">
        <v>6</v>
      </c>
      <c r="P506" s="10" t="s">
        <v>362</v>
      </c>
      <c r="Q506" s="12" t="s">
        <v>363</v>
      </c>
      <c r="R506" s="12" t="s">
        <v>364</v>
      </c>
      <c r="S506" s="12">
        <v>12</v>
      </c>
      <c r="T506" s="12">
        <v>2024</v>
      </c>
      <c r="U506" s="12" t="s">
        <v>29011</v>
      </c>
      <c r="V506" s="15">
        <v>45.123935000000003</v>
      </c>
      <c r="W506" s="15">
        <v>-89.175359999999998</v>
      </c>
    </row>
    <row r="507" spans="1:23" x14ac:dyDescent="0.25">
      <c r="A507" s="9">
        <v>20847</v>
      </c>
      <c r="B507" s="10" t="s">
        <v>2157</v>
      </c>
      <c r="C507" s="9">
        <v>67725</v>
      </c>
      <c r="D507" s="10" t="s">
        <v>29344</v>
      </c>
      <c r="E507" s="11" t="s">
        <v>37</v>
      </c>
      <c r="F507" s="11" t="s">
        <v>37</v>
      </c>
      <c r="G507" s="12" t="s">
        <v>2144</v>
      </c>
      <c r="H507" s="12" t="s">
        <v>2223</v>
      </c>
      <c r="I507" s="12" t="s">
        <v>134</v>
      </c>
      <c r="J507" s="10" t="s">
        <v>40</v>
      </c>
      <c r="K507" s="13" t="s">
        <v>29345</v>
      </c>
      <c r="L507" s="13" t="s">
        <v>1</v>
      </c>
      <c r="M507" s="14">
        <v>5</v>
      </c>
      <c r="N507" s="14">
        <v>5</v>
      </c>
      <c r="O507" s="14">
        <v>5</v>
      </c>
      <c r="P507" s="10" t="s">
        <v>362</v>
      </c>
      <c r="Q507" s="12" t="s">
        <v>363</v>
      </c>
      <c r="R507" s="12" t="s">
        <v>364</v>
      </c>
      <c r="S507" s="12">
        <v>12</v>
      </c>
      <c r="T507" s="12">
        <v>2024</v>
      </c>
      <c r="U507" s="12" t="s">
        <v>29011</v>
      </c>
      <c r="V507" s="15">
        <v>43.599344000000002</v>
      </c>
      <c r="W507" s="15">
        <v>-88.238680000000002</v>
      </c>
    </row>
    <row r="508" spans="1:23" x14ac:dyDescent="0.25">
      <c r="A508" s="9">
        <v>20847</v>
      </c>
      <c r="B508" s="10" t="s">
        <v>2157</v>
      </c>
      <c r="C508" s="9">
        <v>67727</v>
      </c>
      <c r="D508" s="10" t="s">
        <v>29346</v>
      </c>
      <c r="E508" s="11" t="s">
        <v>37</v>
      </c>
      <c r="F508" s="11" t="s">
        <v>37</v>
      </c>
      <c r="G508" s="12" t="s">
        <v>2144</v>
      </c>
      <c r="H508" s="12" t="s">
        <v>3945</v>
      </c>
      <c r="I508" s="12" t="s">
        <v>134</v>
      </c>
      <c r="J508" s="10" t="s">
        <v>40</v>
      </c>
      <c r="K508" s="13" t="s">
        <v>29347</v>
      </c>
      <c r="L508" s="13" t="s">
        <v>1</v>
      </c>
      <c r="M508" s="14">
        <v>6</v>
      </c>
      <c r="N508" s="14">
        <v>6</v>
      </c>
      <c r="O508" s="14">
        <v>6</v>
      </c>
      <c r="P508" s="10" t="s">
        <v>362</v>
      </c>
      <c r="Q508" s="12" t="s">
        <v>363</v>
      </c>
      <c r="R508" s="12" t="s">
        <v>364</v>
      </c>
      <c r="S508" s="12">
        <v>12</v>
      </c>
      <c r="T508" s="12">
        <v>2024</v>
      </c>
      <c r="U508" s="12" t="s">
        <v>29011</v>
      </c>
      <c r="V508" s="15">
        <v>42.797719000000001</v>
      </c>
      <c r="W508" s="15">
        <v>-87.965059999999994</v>
      </c>
    </row>
    <row r="509" spans="1:23" x14ac:dyDescent="0.25">
      <c r="A509" s="9">
        <v>20847</v>
      </c>
      <c r="B509" s="10" t="s">
        <v>2157</v>
      </c>
      <c r="C509" s="9">
        <v>67728</v>
      </c>
      <c r="D509" s="10" t="s">
        <v>29348</v>
      </c>
      <c r="E509" s="11" t="s">
        <v>37</v>
      </c>
      <c r="F509" s="11" t="s">
        <v>37</v>
      </c>
      <c r="G509" s="12" t="s">
        <v>2144</v>
      </c>
      <c r="H509" s="12" t="s">
        <v>1388</v>
      </c>
      <c r="I509" s="12" t="s">
        <v>134</v>
      </c>
      <c r="J509" s="10" t="s">
        <v>40</v>
      </c>
      <c r="K509" s="13" t="s">
        <v>29349</v>
      </c>
      <c r="L509" s="13" t="s">
        <v>1</v>
      </c>
      <c r="M509" s="14">
        <v>5</v>
      </c>
      <c r="N509" s="14">
        <v>5</v>
      </c>
      <c r="O509" s="14">
        <v>5</v>
      </c>
      <c r="P509" s="10" t="s">
        <v>362</v>
      </c>
      <c r="Q509" s="12" t="s">
        <v>363</v>
      </c>
      <c r="R509" s="12" t="s">
        <v>364</v>
      </c>
      <c r="S509" s="12">
        <v>12</v>
      </c>
      <c r="T509" s="12">
        <v>2024</v>
      </c>
      <c r="U509" s="12" t="s">
        <v>29011</v>
      </c>
      <c r="V509" s="15">
        <v>42.887729999999998</v>
      </c>
      <c r="W509" s="15">
        <v>-88.877170000000007</v>
      </c>
    </row>
    <row r="510" spans="1:23" x14ac:dyDescent="0.25">
      <c r="A510" s="9">
        <v>20847</v>
      </c>
      <c r="B510" s="10" t="s">
        <v>2157</v>
      </c>
      <c r="C510" s="9">
        <v>67730</v>
      </c>
      <c r="D510" s="10" t="s">
        <v>29350</v>
      </c>
      <c r="E510" s="11" t="s">
        <v>37</v>
      </c>
      <c r="F510" s="11" t="s">
        <v>37</v>
      </c>
      <c r="G510" s="12" t="s">
        <v>2144</v>
      </c>
      <c r="H510" s="12" t="s">
        <v>28328</v>
      </c>
      <c r="I510" s="12" t="s">
        <v>134</v>
      </c>
      <c r="J510" s="10" t="s">
        <v>40</v>
      </c>
      <c r="K510" s="13" t="s">
        <v>29351</v>
      </c>
      <c r="L510" s="13" t="s">
        <v>1</v>
      </c>
      <c r="M510" s="14">
        <v>6</v>
      </c>
      <c r="N510" s="14">
        <v>6</v>
      </c>
      <c r="O510" s="14">
        <v>6</v>
      </c>
      <c r="P510" s="10" t="s">
        <v>362</v>
      </c>
      <c r="Q510" s="12" t="s">
        <v>363</v>
      </c>
      <c r="R510" s="12" t="s">
        <v>364</v>
      </c>
      <c r="S510" s="12">
        <v>12</v>
      </c>
      <c r="T510" s="12">
        <v>2024</v>
      </c>
      <c r="U510" s="12" t="s">
        <v>29011</v>
      </c>
      <c r="V510" s="15">
        <v>42.702133000000003</v>
      </c>
      <c r="W510" s="15">
        <v>-88.533140000000003</v>
      </c>
    </row>
    <row r="511" spans="1:23" x14ac:dyDescent="0.25">
      <c r="A511" s="9">
        <v>20847</v>
      </c>
      <c r="B511" s="10" t="s">
        <v>2157</v>
      </c>
      <c r="C511" s="9">
        <v>67731</v>
      </c>
      <c r="D511" s="10" t="s">
        <v>29352</v>
      </c>
      <c r="E511" s="11" t="s">
        <v>37</v>
      </c>
      <c r="F511" s="11" t="s">
        <v>37</v>
      </c>
      <c r="G511" s="12" t="s">
        <v>2144</v>
      </c>
      <c r="H511" s="12" t="s">
        <v>3945</v>
      </c>
      <c r="I511" s="12" t="s">
        <v>134</v>
      </c>
      <c r="J511" s="10" t="s">
        <v>40</v>
      </c>
      <c r="K511" s="13" t="s">
        <v>29353</v>
      </c>
      <c r="L511" s="13" t="s">
        <v>1</v>
      </c>
      <c r="M511" s="14">
        <v>6</v>
      </c>
      <c r="N511" s="14">
        <v>6</v>
      </c>
      <c r="O511" s="14">
        <v>6</v>
      </c>
      <c r="P511" s="10" t="s">
        <v>362</v>
      </c>
      <c r="Q511" s="12" t="s">
        <v>363</v>
      </c>
      <c r="R511" s="12" t="s">
        <v>364</v>
      </c>
      <c r="S511" s="12">
        <v>12</v>
      </c>
      <c r="T511" s="12">
        <v>2024</v>
      </c>
      <c r="U511" s="12" t="s">
        <v>29011</v>
      </c>
      <c r="V511" s="15">
        <v>42.762565000000002</v>
      </c>
      <c r="W511" s="15">
        <v>-88.057879999999997</v>
      </c>
    </row>
    <row r="512" spans="1:23" x14ac:dyDescent="0.25">
      <c r="A512" s="9">
        <v>66358</v>
      </c>
      <c r="B512" s="10" t="s">
        <v>28653</v>
      </c>
      <c r="C512" s="9">
        <v>67750</v>
      </c>
      <c r="D512" s="10" t="s">
        <v>29354</v>
      </c>
      <c r="E512" s="11" t="s">
        <v>37</v>
      </c>
      <c r="F512" s="11" t="s">
        <v>37</v>
      </c>
      <c r="G512" s="12" t="s">
        <v>80</v>
      </c>
      <c r="H512" s="12" t="s">
        <v>619</v>
      </c>
      <c r="I512" s="12" t="s">
        <v>138</v>
      </c>
      <c r="J512" s="10" t="s">
        <v>139</v>
      </c>
      <c r="K512" s="13" t="s">
        <v>29355</v>
      </c>
      <c r="L512" s="13" t="s">
        <v>1</v>
      </c>
      <c r="M512" s="14">
        <v>2.4</v>
      </c>
      <c r="N512" s="14">
        <v>2.4</v>
      </c>
      <c r="O512" s="14">
        <v>2.4</v>
      </c>
      <c r="P512" s="10" t="s">
        <v>362</v>
      </c>
      <c r="Q512" s="12" t="s">
        <v>363</v>
      </c>
      <c r="R512" s="12" t="s">
        <v>364</v>
      </c>
      <c r="S512" s="12">
        <v>12</v>
      </c>
      <c r="T512" s="12">
        <v>2024</v>
      </c>
      <c r="U512" s="12" t="s">
        <v>28481</v>
      </c>
      <c r="V512" s="15">
        <v>35.220668000000003</v>
      </c>
      <c r="W512" s="15">
        <v>-118.9089</v>
      </c>
    </row>
    <row r="513" spans="1:23" x14ac:dyDescent="0.25">
      <c r="A513" s="9">
        <v>5109</v>
      </c>
      <c r="B513" s="10" t="s">
        <v>2061</v>
      </c>
      <c r="C513" s="9">
        <v>67758</v>
      </c>
      <c r="D513" s="10" t="s">
        <v>29356</v>
      </c>
      <c r="E513" s="11" t="s">
        <v>37</v>
      </c>
      <c r="F513" s="11" t="s">
        <v>37</v>
      </c>
      <c r="G513" s="12" t="s">
        <v>2036</v>
      </c>
      <c r="H513" s="12" t="s">
        <v>1445</v>
      </c>
      <c r="I513" s="12" t="s">
        <v>134</v>
      </c>
      <c r="J513" s="10" t="s">
        <v>40</v>
      </c>
      <c r="K513" s="13" t="s">
        <v>29357</v>
      </c>
      <c r="L513" s="13" t="s">
        <v>1</v>
      </c>
      <c r="M513" s="14">
        <v>14</v>
      </c>
      <c r="N513" s="14">
        <v>14</v>
      </c>
      <c r="O513" s="14">
        <v>14</v>
      </c>
      <c r="P513" s="10" t="s">
        <v>358</v>
      </c>
      <c r="Q513" s="12" t="s">
        <v>359</v>
      </c>
      <c r="R513" s="12" t="s">
        <v>360</v>
      </c>
      <c r="S513" s="12">
        <v>12</v>
      </c>
      <c r="T513" s="12">
        <v>2024</v>
      </c>
      <c r="U513" s="12" t="s">
        <v>28481</v>
      </c>
      <c r="V513" s="15">
        <v>42.123049000000002</v>
      </c>
      <c r="W513" s="15">
        <v>-83.187389999999994</v>
      </c>
    </row>
    <row r="514" spans="1:23" x14ac:dyDescent="0.25">
      <c r="A514" s="9">
        <v>14354</v>
      </c>
      <c r="B514" s="10" t="s">
        <v>583</v>
      </c>
      <c r="C514" s="9">
        <v>67769</v>
      </c>
      <c r="D514" s="10" t="s">
        <v>29358</v>
      </c>
      <c r="E514" s="11" t="s">
        <v>37</v>
      </c>
      <c r="F514" s="11" t="s">
        <v>37</v>
      </c>
      <c r="G514" s="12" t="s">
        <v>810</v>
      </c>
      <c r="H514" s="12" t="s">
        <v>1096</v>
      </c>
      <c r="I514" s="12" t="s">
        <v>411</v>
      </c>
      <c r="J514" s="10" t="s">
        <v>40</v>
      </c>
      <c r="K514" s="13" t="s">
        <v>9450</v>
      </c>
      <c r="L514" s="13" t="s">
        <v>1</v>
      </c>
      <c r="M514" s="14">
        <v>190</v>
      </c>
      <c r="N514" s="14">
        <v>190</v>
      </c>
      <c r="O514" s="14">
        <v>190</v>
      </c>
      <c r="P514" s="10" t="s">
        <v>52</v>
      </c>
      <c r="Q514" s="12" t="s">
        <v>53</v>
      </c>
      <c r="R514" s="12" t="s">
        <v>54</v>
      </c>
      <c r="S514" s="12">
        <v>12</v>
      </c>
      <c r="T514" s="12">
        <v>2024</v>
      </c>
      <c r="U514" s="12" t="s">
        <v>28484</v>
      </c>
      <c r="V514" s="15">
        <v>41.582630000000002</v>
      </c>
      <c r="W514" s="15">
        <v>-106.07729999999999</v>
      </c>
    </row>
    <row r="515" spans="1:23" x14ac:dyDescent="0.25">
      <c r="A515" s="9">
        <v>66368</v>
      </c>
      <c r="B515" s="10" t="s">
        <v>29359</v>
      </c>
      <c r="C515" s="9">
        <v>67771</v>
      </c>
      <c r="D515" s="10" t="s">
        <v>29360</v>
      </c>
      <c r="E515" s="11" t="s">
        <v>37</v>
      </c>
      <c r="F515" s="11" t="s">
        <v>37</v>
      </c>
      <c r="G515" s="12" t="s">
        <v>1224</v>
      </c>
      <c r="H515" s="12" t="s">
        <v>1942</v>
      </c>
      <c r="I515" s="12" t="s">
        <v>854</v>
      </c>
      <c r="J515" s="10" t="s">
        <v>139</v>
      </c>
      <c r="K515" s="13" t="s">
        <v>4232</v>
      </c>
      <c r="L515" s="13" t="s">
        <v>1</v>
      </c>
      <c r="M515" s="14">
        <v>3.1</v>
      </c>
      <c r="N515" s="14">
        <v>3.1</v>
      </c>
      <c r="O515" s="14">
        <v>3.1</v>
      </c>
      <c r="P515" s="10" t="s">
        <v>362</v>
      </c>
      <c r="Q515" s="12" t="s">
        <v>363</v>
      </c>
      <c r="R515" s="12" t="s">
        <v>364</v>
      </c>
      <c r="S515" s="12">
        <v>12</v>
      </c>
      <c r="T515" s="12">
        <v>2024</v>
      </c>
      <c r="U515" s="12" t="s">
        <v>28481</v>
      </c>
      <c r="V515" s="15">
        <v>47.31</v>
      </c>
      <c r="W515" s="15">
        <v>-68.164000000000001</v>
      </c>
    </row>
    <row r="516" spans="1:23" x14ac:dyDescent="0.25">
      <c r="A516" s="9">
        <v>66402</v>
      </c>
      <c r="B516" s="10" t="s">
        <v>29361</v>
      </c>
      <c r="C516" s="9">
        <v>67786</v>
      </c>
      <c r="D516" s="10" t="s">
        <v>29362</v>
      </c>
      <c r="E516" s="11" t="s">
        <v>37</v>
      </c>
      <c r="F516" s="11" t="s">
        <v>37</v>
      </c>
      <c r="G516" s="12" t="s">
        <v>469</v>
      </c>
      <c r="H516" s="12" t="s">
        <v>29363</v>
      </c>
      <c r="I516" s="12" t="s">
        <v>134</v>
      </c>
      <c r="J516" s="10" t="s">
        <v>139</v>
      </c>
      <c r="K516" s="13" t="s">
        <v>11017</v>
      </c>
      <c r="L516" s="13" t="s">
        <v>1</v>
      </c>
      <c r="M516" s="14">
        <v>110</v>
      </c>
      <c r="N516" s="14">
        <v>110</v>
      </c>
      <c r="O516" s="14">
        <v>110</v>
      </c>
      <c r="P516" s="10" t="s">
        <v>362</v>
      </c>
      <c r="Q516" s="12" t="s">
        <v>363</v>
      </c>
      <c r="R516" s="12" t="s">
        <v>364</v>
      </c>
      <c r="S516" s="12">
        <v>12</v>
      </c>
      <c r="T516" s="12">
        <v>2024</v>
      </c>
      <c r="U516" s="12" t="s">
        <v>28481</v>
      </c>
      <c r="V516" s="15">
        <v>39.133125999999997</v>
      </c>
      <c r="W516" s="15">
        <v>-90.366020000000006</v>
      </c>
    </row>
    <row r="517" spans="1:23" x14ac:dyDescent="0.25">
      <c r="A517" s="9">
        <v>60520</v>
      </c>
      <c r="B517" s="10" t="s">
        <v>16738</v>
      </c>
      <c r="C517" s="9">
        <v>67802</v>
      </c>
      <c r="D517" s="10" t="s">
        <v>29364</v>
      </c>
      <c r="E517" s="11" t="s">
        <v>37</v>
      </c>
      <c r="F517" s="11" t="s">
        <v>37</v>
      </c>
      <c r="G517" s="12" t="s">
        <v>1224</v>
      </c>
      <c r="H517" s="12" t="s">
        <v>1942</v>
      </c>
      <c r="I517" s="12" t="s">
        <v>854</v>
      </c>
      <c r="J517" s="10" t="s">
        <v>139</v>
      </c>
      <c r="K517" s="13" t="s">
        <v>4232</v>
      </c>
      <c r="L517" s="13" t="s">
        <v>1</v>
      </c>
      <c r="M517" s="14">
        <v>2.5</v>
      </c>
      <c r="N517" s="14">
        <v>2.5</v>
      </c>
      <c r="O517" s="14">
        <v>2.5</v>
      </c>
      <c r="P517" s="10" t="s">
        <v>362</v>
      </c>
      <c r="Q517" s="12" t="s">
        <v>363</v>
      </c>
      <c r="R517" s="12" t="s">
        <v>364</v>
      </c>
      <c r="S517" s="12">
        <v>12</v>
      </c>
      <c r="T517" s="12">
        <v>2024</v>
      </c>
      <c r="U517" s="12" t="s">
        <v>28481</v>
      </c>
      <c r="V517" s="15">
        <v>46.637</v>
      </c>
      <c r="W517" s="15">
        <v>-68.393000000000001</v>
      </c>
    </row>
    <row r="518" spans="1:23" x14ac:dyDescent="0.25">
      <c r="A518" s="9">
        <v>66419</v>
      </c>
      <c r="B518" s="10" t="s">
        <v>29365</v>
      </c>
      <c r="C518" s="9">
        <v>67842</v>
      </c>
      <c r="D518" s="10" t="s">
        <v>29366</v>
      </c>
      <c r="E518" s="11" t="s">
        <v>37</v>
      </c>
      <c r="F518" s="11" t="s">
        <v>37</v>
      </c>
      <c r="G518" s="12" t="s">
        <v>1224</v>
      </c>
      <c r="H518" s="12" t="s">
        <v>1942</v>
      </c>
      <c r="I518" s="12" t="s">
        <v>854</v>
      </c>
      <c r="J518" s="10" t="s">
        <v>139</v>
      </c>
      <c r="K518" s="13" t="s">
        <v>29367</v>
      </c>
      <c r="L518" s="13" t="s">
        <v>1</v>
      </c>
      <c r="M518" s="14">
        <v>2.8</v>
      </c>
      <c r="N518" s="14">
        <v>2.8</v>
      </c>
      <c r="O518" s="14">
        <v>2.8</v>
      </c>
      <c r="P518" s="10" t="s">
        <v>362</v>
      </c>
      <c r="Q518" s="12" t="s">
        <v>363</v>
      </c>
      <c r="R518" s="12" t="s">
        <v>364</v>
      </c>
      <c r="S518" s="12">
        <v>12</v>
      </c>
      <c r="T518" s="12">
        <v>2024</v>
      </c>
      <c r="U518" s="12" t="s">
        <v>28481</v>
      </c>
      <c r="V518" s="15">
        <v>46.694516999999998</v>
      </c>
      <c r="W518" s="15">
        <v>-67.969499999999996</v>
      </c>
    </row>
    <row r="519" spans="1:23" x14ac:dyDescent="0.25">
      <c r="A519" s="9">
        <v>66434</v>
      </c>
      <c r="B519" s="10" t="s">
        <v>29368</v>
      </c>
      <c r="C519" s="9">
        <v>67859</v>
      </c>
      <c r="D519" s="10" t="s">
        <v>29369</v>
      </c>
      <c r="E519" s="11" t="s">
        <v>37</v>
      </c>
      <c r="F519" s="11" t="s">
        <v>37</v>
      </c>
      <c r="G519" s="12" t="s">
        <v>80</v>
      </c>
      <c r="H519" s="12" t="s">
        <v>511</v>
      </c>
      <c r="I519" s="12" t="s">
        <v>138</v>
      </c>
      <c r="J519" s="10" t="s">
        <v>139</v>
      </c>
      <c r="K519" s="13" t="s">
        <v>29370</v>
      </c>
      <c r="L519" s="13" t="s">
        <v>1</v>
      </c>
      <c r="M519" s="14">
        <v>1.2</v>
      </c>
      <c r="N519" s="14">
        <v>1.2</v>
      </c>
      <c r="O519" s="14">
        <v>1.2</v>
      </c>
      <c r="P519" s="10" t="s">
        <v>358</v>
      </c>
      <c r="Q519" s="12" t="s">
        <v>359</v>
      </c>
      <c r="R519" s="12" t="s">
        <v>360</v>
      </c>
      <c r="S519" s="12">
        <v>12</v>
      </c>
      <c r="T519" s="12">
        <v>2024</v>
      </c>
      <c r="U519" s="12" t="s">
        <v>28480</v>
      </c>
      <c r="V519" s="15">
        <v>40.882294999999999</v>
      </c>
      <c r="W519" s="15">
        <v>-124.10120000000001</v>
      </c>
    </row>
    <row r="520" spans="1:23" x14ac:dyDescent="0.25">
      <c r="A520" s="9">
        <v>66434</v>
      </c>
      <c r="B520" s="10" t="s">
        <v>29368</v>
      </c>
      <c r="C520" s="9">
        <v>67859</v>
      </c>
      <c r="D520" s="10" t="s">
        <v>29369</v>
      </c>
      <c r="E520" s="11" t="s">
        <v>37</v>
      </c>
      <c r="F520" s="11" t="s">
        <v>37</v>
      </c>
      <c r="G520" s="12" t="s">
        <v>80</v>
      </c>
      <c r="H520" s="12" t="s">
        <v>511</v>
      </c>
      <c r="I520" s="12" t="s">
        <v>138</v>
      </c>
      <c r="J520" s="10" t="s">
        <v>139</v>
      </c>
      <c r="K520" s="13" t="s">
        <v>29371</v>
      </c>
      <c r="L520" s="13" t="s">
        <v>1</v>
      </c>
      <c r="M520" s="14">
        <v>4</v>
      </c>
      <c r="N520" s="14">
        <v>4</v>
      </c>
      <c r="O520" s="14">
        <v>4</v>
      </c>
      <c r="P520" s="10" t="s">
        <v>362</v>
      </c>
      <c r="Q520" s="12" t="s">
        <v>363</v>
      </c>
      <c r="R520" s="12" t="s">
        <v>364</v>
      </c>
      <c r="S520" s="12">
        <v>12</v>
      </c>
      <c r="T520" s="12">
        <v>2024</v>
      </c>
      <c r="U520" s="12" t="s">
        <v>28480</v>
      </c>
      <c r="V520" s="15">
        <v>40.882294999999999</v>
      </c>
      <c r="W520" s="15">
        <v>-124.10120000000001</v>
      </c>
    </row>
    <row r="521" spans="1:23" x14ac:dyDescent="0.25">
      <c r="A521" s="9">
        <v>66431</v>
      </c>
      <c r="B521" s="10" t="s">
        <v>29372</v>
      </c>
      <c r="C521" s="9">
        <v>67867</v>
      </c>
      <c r="D521" s="10" t="s">
        <v>29373</v>
      </c>
      <c r="E521" s="11" t="s">
        <v>37</v>
      </c>
      <c r="F521" s="11" t="s">
        <v>37</v>
      </c>
      <c r="G521" s="12" t="s">
        <v>92</v>
      </c>
      <c r="H521" s="12" t="s">
        <v>3459</v>
      </c>
      <c r="I521" s="12" t="s">
        <v>588</v>
      </c>
      <c r="J521" s="10" t="s">
        <v>139</v>
      </c>
      <c r="K521" s="13" t="s">
        <v>29374</v>
      </c>
      <c r="L521" s="13" t="s">
        <v>1</v>
      </c>
      <c r="M521" s="14">
        <v>67.2</v>
      </c>
      <c r="N521" s="14">
        <v>67.2</v>
      </c>
      <c r="O521" s="14">
        <v>67.2</v>
      </c>
      <c r="P521" s="10" t="s">
        <v>362</v>
      </c>
      <c r="Q521" s="12" t="s">
        <v>363</v>
      </c>
      <c r="R521" s="12" t="s">
        <v>364</v>
      </c>
      <c r="S521" s="12">
        <v>12</v>
      </c>
      <c r="T521" s="12">
        <v>2024</v>
      </c>
      <c r="U521" s="12" t="s">
        <v>28481</v>
      </c>
      <c r="V521" s="15">
        <v>30.009658999999999</v>
      </c>
      <c r="W521" s="15">
        <v>-95.04083</v>
      </c>
    </row>
    <row r="522" spans="1:23" x14ac:dyDescent="0.25">
      <c r="A522" s="9">
        <v>66444</v>
      </c>
      <c r="B522" s="10" t="s">
        <v>29375</v>
      </c>
      <c r="C522" s="9">
        <v>67869</v>
      </c>
      <c r="D522" s="10" t="s">
        <v>29376</v>
      </c>
      <c r="E522" s="11" t="s">
        <v>37</v>
      </c>
      <c r="F522" s="11" t="s">
        <v>37</v>
      </c>
      <c r="G522" s="12" t="s">
        <v>3163</v>
      </c>
      <c r="H522" s="12" t="s">
        <v>3195</v>
      </c>
      <c r="I522" s="12" t="s">
        <v>3185</v>
      </c>
      <c r="J522" s="10" t="s">
        <v>139</v>
      </c>
      <c r="K522" s="13" t="s">
        <v>29377</v>
      </c>
      <c r="L522" s="13" t="s">
        <v>1</v>
      </c>
      <c r="M522" s="14">
        <v>200</v>
      </c>
      <c r="N522" s="14">
        <v>200</v>
      </c>
      <c r="O522" s="14">
        <v>200</v>
      </c>
      <c r="P522" s="10" t="s">
        <v>358</v>
      </c>
      <c r="Q522" s="12" t="s">
        <v>359</v>
      </c>
      <c r="R522" s="12" t="s">
        <v>360</v>
      </c>
      <c r="S522" s="12">
        <v>12</v>
      </c>
      <c r="T522" s="12">
        <v>2024</v>
      </c>
      <c r="U522" s="12" t="s">
        <v>28481</v>
      </c>
      <c r="V522" s="15">
        <v>45.559753000000001</v>
      </c>
      <c r="W522" s="15">
        <v>-122.42010000000001</v>
      </c>
    </row>
    <row r="523" spans="1:23" x14ac:dyDescent="0.25">
      <c r="A523" s="9">
        <v>66445</v>
      </c>
      <c r="B523" s="10" t="s">
        <v>28419</v>
      </c>
      <c r="C523" s="9">
        <v>67880</v>
      </c>
      <c r="D523" s="10" t="s">
        <v>29378</v>
      </c>
      <c r="E523" s="11" t="s">
        <v>37</v>
      </c>
      <c r="F523" s="11" t="s">
        <v>37</v>
      </c>
      <c r="G523" s="12" t="s">
        <v>238</v>
      </c>
      <c r="H523" s="12" t="s">
        <v>2789</v>
      </c>
      <c r="I523" s="12" t="s">
        <v>240</v>
      </c>
      <c r="J523" s="10" t="s">
        <v>139</v>
      </c>
      <c r="K523" s="13" t="s">
        <v>29379</v>
      </c>
      <c r="L523" s="13" t="s">
        <v>1</v>
      </c>
      <c r="M523" s="14">
        <v>5</v>
      </c>
      <c r="N523" s="14">
        <v>5</v>
      </c>
      <c r="O523" s="14">
        <v>5</v>
      </c>
      <c r="P523" s="10" t="s">
        <v>358</v>
      </c>
      <c r="Q523" s="12" t="s">
        <v>359</v>
      </c>
      <c r="R523" s="12" t="s">
        <v>360</v>
      </c>
      <c r="S523" s="12">
        <v>12</v>
      </c>
      <c r="T523" s="12">
        <v>2024</v>
      </c>
      <c r="U523" s="12" t="s">
        <v>28480</v>
      </c>
      <c r="V523" s="15">
        <v>40.556252000000001</v>
      </c>
      <c r="W523" s="15">
        <v>-74.211789999999993</v>
      </c>
    </row>
    <row r="524" spans="1:23" x14ac:dyDescent="0.25">
      <c r="A524" s="9">
        <v>66445</v>
      </c>
      <c r="B524" s="10" t="s">
        <v>28419</v>
      </c>
      <c r="C524" s="9">
        <v>67882</v>
      </c>
      <c r="D524" s="10" t="s">
        <v>28681</v>
      </c>
      <c r="E524" s="11" t="s">
        <v>37</v>
      </c>
      <c r="F524" s="11" t="s">
        <v>37</v>
      </c>
      <c r="G524" s="12" t="s">
        <v>238</v>
      </c>
      <c r="H524" s="12" t="s">
        <v>2789</v>
      </c>
      <c r="I524" s="12" t="s">
        <v>240</v>
      </c>
      <c r="J524" s="10" t="s">
        <v>139</v>
      </c>
      <c r="K524" s="13" t="s">
        <v>29380</v>
      </c>
      <c r="L524" s="13" t="s">
        <v>1</v>
      </c>
      <c r="M524" s="14">
        <v>5</v>
      </c>
      <c r="N524" s="14">
        <v>5</v>
      </c>
      <c r="O524" s="14">
        <v>5</v>
      </c>
      <c r="P524" s="10" t="s">
        <v>358</v>
      </c>
      <c r="Q524" s="12" t="s">
        <v>359</v>
      </c>
      <c r="R524" s="12" t="s">
        <v>360</v>
      </c>
      <c r="S524" s="12">
        <v>12</v>
      </c>
      <c r="T524" s="12">
        <v>2024</v>
      </c>
      <c r="U524" s="12" t="s">
        <v>28480</v>
      </c>
      <c r="V524" s="15">
        <v>40.555338999999996</v>
      </c>
      <c r="W524" s="15">
        <v>-74.2149</v>
      </c>
    </row>
    <row r="525" spans="1:23" x14ac:dyDescent="0.25">
      <c r="A525" s="9">
        <v>66445</v>
      </c>
      <c r="B525" s="10" t="s">
        <v>28419</v>
      </c>
      <c r="C525" s="9">
        <v>67885</v>
      </c>
      <c r="D525" s="10" t="s">
        <v>29381</v>
      </c>
      <c r="E525" s="11" t="s">
        <v>37</v>
      </c>
      <c r="F525" s="11" t="s">
        <v>37</v>
      </c>
      <c r="G525" s="12" t="s">
        <v>238</v>
      </c>
      <c r="H525" s="12" t="s">
        <v>2789</v>
      </c>
      <c r="I525" s="12" t="s">
        <v>240</v>
      </c>
      <c r="J525" s="10" t="s">
        <v>139</v>
      </c>
      <c r="K525" s="13" t="s">
        <v>29382</v>
      </c>
      <c r="L525" s="13" t="s">
        <v>1</v>
      </c>
      <c r="M525" s="14">
        <v>3</v>
      </c>
      <c r="N525" s="14">
        <v>3</v>
      </c>
      <c r="O525" s="14">
        <v>3</v>
      </c>
      <c r="P525" s="10" t="s">
        <v>358</v>
      </c>
      <c r="Q525" s="12" t="s">
        <v>359</v>
      </c>
      <c r="R525" s="12" t="s">
        <v>360</v>
      </c>
      <c r="S525" s="12">
        <v>12</v>
      </c>
      <c r="T525" s="12">
        <v>2024</v>
      </c>
      <c r="U525" s="12" t="s">
        <v>28480</v>
      </c>
      <c r="V525" s="15">
        <v>40.543028999999997</v>
      </c>
      <c r="W525" s="15">
        <v>-74.146330000000006</v>
      </c>
    </row>
    <row r="526" spans="1:23" x14ac:dyDescent="0.25">
      <c r="A526" s="9">
        <v>66445</v>
      </c>
      <c r="B526" s="10" t="s">
        <v>28419</v>
      </c>
      <c r="C526" s="9">
        <v>67885</v>
      </c>
      <c r="D526" s="10" t="s">
        <v>29381</v>
      </c>
      <c r="E526" s="11" t="s">
        <v>37</v>
      </c>
      <c r="F526" s="11" t="s">
        <v>37</v>
      </c>
      <c r="G526" s="12" t="s">
        <v>238</v>
      </c>
      <c r="H526" s="12" t="s">
        <v>2789</v>
      </c>
      <c r="I526" s="12" t="s">
        <v>240</v>
      </c>
      <c r="J526" s="10" t="s">
        <v>139</v>
      </c>
      <c r="K526" s="13" t="s">
        <v>29383</v>
      </c>
      <c r="L526" s="13" t="s">
        <v>1</v>
      </c>
      <c r="M526" s="14">
        <v>5</v>
      </c>
      <c r="N526" s="14">
        <v>5</v>
      </c>
      <c r="O526" s="14">
        <v>5</v>
      </c>
      <c r="P526" s="10" t="s">
        <v>358</v>
      </c>
      <c r="Q526" s="12" t="s">
        <v>359</v>
      </c>
      <c r="R526" s="12" t="s">
        <v>360</v>
      </c>
      <c r="S526" s="12">
        <v>12</v>
      </c>
      <c r="T526" s="12">
        <v>2024</v>
      </c>
      <c r="U526" s="12" t="s">
        <v>28480</v>
      </c>
      <c r="V526" s="15">
        <v>40.543028999999997</v>
      </c>
      <c r="W526" s="15">
        <v>-74.146330000000006</v>
      </c>
    </row>
    <row r="527" spans="1:23" x14ac:dyDescent="0.25">
      <c r="A527" s="9">
        <v>62836</v>
      </c>
      <c r="B527" s="10" t="s">
        <v>16060</v>
      </c>
      <c r="C527" s="9">
        <v>67900</v>
      </c>
      <c r="D527" s="10" t="s">
        <v>29384</v>
      </c>
      <c r="E527" s="11" t="s">
        <v>37</v>
      </c>
      <c r="F527" s="11" t="s">
        <v>37</v>
      </c>
      <c r="G527" s="12" t="s">
        <v>875</v>
      </c>
      <c r="H527" s="12" t="s">
        <v>2003</v>
      </c>
      <c r="I527" s="12" t="s">
        <v>854</v>
      </c>
      <c r="J527" s="10" t="s">
        <v>139</v>
      </c>
      <c r="K527" s="13" t="s">
        <v>29385</v>
      </c>
      <c r="L527" s="13" t="s">
        <v>1</v>
      </c>
      <c r="M527" s="14">
        <v>2.9</v>
      </c>
      <c r="N527" s="14">
        <v>2.9</v>
      </c>
      <c r="O527" s="14">
        <v>2.9</v>
      </c>
      <c r="P527" s="10" t="s">
        <v>362</v>
      </c>
      <c r="Q527" s="12" t="s">
        <v>363</v>
      </c>
      <c r="R527" s="12" t="s">
        <v>364</v>
      </c>
      <c r="S527" s="12">
        <v>12</v>
      </c>
      <c r="T527" s="12">
        <v>2024</v>
      </c>
      <c r="U527" s="12" t="s">
        <v>28480</v>
      </c>
      <c r="V527" s="15">
        <v>42.421787000000002</v>
      </c>
      <c r="W527" s="15">
        <v>-73.292500000000004</v>
      </c>
    </row>
    <row r="528" spans="1:23" x14ac:dyDescent="0.25">
      <c r="A528" s="9">
        <v>62836</v>
      </c>
      <c r="B528" s="10" t="s">
        <v>16060</v>
      </c>
      <c r="C528" s="9">
        <v>67901</v>
      </c>
      <c r="D528" s="10" t="s">
        <v>29386</v>
      </c>
      <c r="E528" s="11" t="s">
        <v>37</v>
      </c>
      <c r="F528" s="11" t="s">
        <v>37</v>
      </c>
      <c r="G528" s="12" t="s">
        <v>875</v>
      </c>
      <c r="H528" s="12" t="s">
        <v>2003</v>
      </c>
      <c r="I528" s="12" t="s">
        <v>854</v>
      </c>
      <c r="J528" s="10" t="s">
        <v>139</v>
      </c>
      <c r="K528" s="13" t="s">
        <v>29387</v>
      </c>
      <c r="L528" s="13" t="s">
        <v>1</v>
      </c>
      <c r="M528" s="14">
        <v>0.9</v>
      </c>
      <c r="N528" s="14">
        <v>0.9</v>
      </c>
      <c r="O528" s="14">
        <v>0.9</v>
      </c>
      <c r="P528" s="10" t="s">
        <v>362</v>
      </c>
      <c r="Q528" s="12" t="s">
        <v>363</v>
      </c>
      <c r="R528" s="12" t="s">
        <v>364</v>
      </c>
      <c r="S528" s="12">
        <v>12</v>
      </c>
      <c r="T528" s="12">
        <v>2024</v>
      </c>
      <c r="U528" s="12" t="s">
        <v>28480</v>
      </c>
      <c r="V528" s="15">
        <v>42.421787000000002</v>
      </c>
      <c r="W528" s="15">
        <v>-73.292500000000004</v>
      </c>
    </row>
    <row r="529" spans="1:23" x14ac:dyDescent="0.25">
      <c r="A529" s="9">
        <v>62836</v>
      </c>
      <c r="B529" s="10" t="s">
        <v>16060</v>
      </c>
      <c r="C529" s="9">
        <v>67903</v>
      </c>
      <c r="D529" s="10" t="s">
        <v>29388</v>
      </c>
      <c r="E529" s="11" t="s">
        <v>37</v>
      </c>
      <c r="F529" s="11" t="s">
        <v>37</v>
      </c>
      <c r="G529" s="12" t="s">
        <v>1224</v>
      </c>
      <c r="H529" s="12" t="s">
        <v>5762</v>
      </c>
      <c r="I529" s="12" t="s">
        <v>854</v>
      </c>
      <c r="J529" s="10" t="s">
        <v>139</v>
      </c>
      <c r="K529" s="13" t="s">
        <v>29389</v>
      </c>
      <c r="L529" s="13" t="s">
        <v>1</v>
      </c>
      <c r="M529" s="14">
        <v>4</v>
      </c>
      <c r="N529" s="14">
        <v>4</v>
      </c>
      <c r="O529" s="14">
        <v>4</v>
      </c>
      <c r="P529" s="10" t="s">
        <v>362</v>
      </c>
      <c r="Q529" s="12" t="s">
        <v>363</v>
      </c>
      <c r="R529" s="12" t="s">
        <v>364</v>
      </c>
      <c r="S529" s="12">
        <v>12</v>
      </c>
      <c r="T529" s="12">
        <v>2024</v>
      </c>
      <c r="U529" s="12" t="s">
        <v>28481</v>
      </c>
      <c r="V529" s="15">
        <v>44.283611000000001</v>
      </c>
      <c r="W529" s="15">
        <v>-70.525899999999993</v>
      </c>
    </row>
    <row r="530" spans="1:23" x14ac:dyDescent="0.25">
      <c r="A530" s="9">
        <v>11479</v>
      </c>
      <c r="B530" s="10" t="s">
        <v>3782</v>
      </c>
      <c r="C530" s="9">
        <v>67907</v>
      </c>
      <c r="D530" s="10" t="s">
        <v>29390</v>
      </c>
      <c r="E530" s="11" t="s">
        <v>37</v>
      </c>
      <c r="F530" s="11" t="s">
        <v>37</v>
      </c>
      <c r="G530" s="12" t="s">
        <v>2144</v>
      </c>
      <c r="H530" s="12" t="s">
        <v>3784</v>
      </c>
      <c r="I530" s="12" t="s">
        <v>134</v>
      </c>
      <c r="J530" s="10" t="s">
        <v>40</v>
      </c>
      <c r="K530" s="13" t="s">
        <v>41</v>
      </c>
      <c r="L530" s="13" t="s">
        <v>1</v>
      </c>
      <c r="M530" s="14">
        <v>6</v>
      </c>
      <c r="N530" s="14">
        <v>6</v>
      </c>
      <c r="O530" s="14">
        <v>6</v>
      </c>
      <c r="P530" s="10" t="s">
        <v>362</v>
      </c>
      <c r="Q530" s="12" t="s">
        <v>363</v>
      </c>
      <c r="R530" s="12" t="s">
        <v>364</v>
      </c>
      <c r="S530" s="12">
        <v>12</v>
      </c>
      <c r="T530" s="12">
        <v>2024</v>
      </c>
      <c r="U530" s="12" t="s">
        <v>28481</v>
      </c>
      <c r="V530" s="15">
        <v>42.971615</v>
      </c>
      <c r="W530" s="15">
        <v>-89.39461</v>
      </c>
    </row>
    <row r="531" spans="1:23" x14ac:dyDescent="0.25">
      <c r="A531" s="9">
        <v>66473</v>
      </c>
      <c r="B531" s="10" t="s">
        <v>29391</v>
      </c>
      <c r="C531" s="9">
        <v>67910</v>
      </c>
      <c r="D531" s="10" t="s">
        <v>29392</v>
      </c>
      <c r="E531" s="11" t="s">
        <v>37</v>
      </c>
      <c r="F531" s="11" t="s">
        <v>37</v>
      </c>
      <c r="G531" s="12" t="s">
        <v>1433</v>
      </c>
      <c r="H531" s="12" t="s">
        <v>4757</v>
      </c>
      <c r="I531" s="12" t="s">
        <v>168</v>
      </c>
      <c r="J531" s="10" t="s">
        <v>139</v>
      </c>
      <c r="K531" s="13" t="s">
        <v>29393</v>
      </c>
      <c r="L531" s="13" t="s">
        <v>1</v>
      </c>
      <c r="M531" s="14">
        <v>189</v>
      </c>
      <c r="N531" s="14">
        <v>189</v>
      </c>
      <c r="O531" s="14">
        <v>189</v>
      </c>
      <c r="P531" s="10" t="s">
        <v>52</v>
      </c>
      <c r="Q531" s="12" t="s">
        <v>53</v>
      </c>
      <c r="R531" s="12" t="s">
        <v>54</v>
      </c>
      <c r="S531" s="12">
        <v>12</v>
      </c>
      <c r="T531" s="12">
        <v>2024</v>
      </c>
      <c r="U531" s="12" t="s">
        <v>28480</v>
      </c>
      <c r="V531" s="15">
        <v>36.151862999999999</v>
      </c>
      <c r="W531" s="15">
        <v>-76.601039999999998</v>
      </c>
    </row>
    <row r="532" spans="1:23" x14ac:dyDescent="0.25">
      <c r="A532" s="9">
        <v>14354</v>
      </c>
      <c r="B532" s="10" t="s">
        <v>583</v>
      </c>
      <c r="C532" s="9">
        <v>67916</v>
      </c>
      <c r="D532" s="10" t="s">
        <v>29394</v>
      </c>
      <c r="E532" s="11" t="s">
        <v>37</v>
      </c>
      <c r="F532" s="11" t="s">
        <v>37</v>
      </c>
      <c r="G532" s="12" t="s">
        <v>810</v>
      </c>
      <c r="H532" s="12" t="s">
        <v>1096</v>
      </c>
      <c r="I532" s="12" t="s">
        <v>411</v>
      </c>
      <c r="J532" s="10" t="s">
        <v>40</v>
      </c>
      <c r="K532" s="13" t="s">
        <v>41</v>
      </c>
      <c r="L532" s="13" t="s">
        <v>1</v>
      </c>
      <c r="M532" s="14">
        <v>134.80000000000001</v>
      </c>
      <c r="N532" s="14">
        <v>134.80000000000001</v>
      </c>
      <c r="O532" s="14">
        <v>134.80000000000001</v>
      </c>
      <c r="P532" s="10" t="s">
        <v>52</v>
      </c>
      <c r="Q532" s="12" t="s">
        <v>53</v>
      </c>
      <c r="R532" s="12" t="s">
        <v>54</v>
      </c>
      <c r="S532" s="12">
        <v>12</v>
      </c>
      <c r="T532" s="12">
        <v>2024</v>
      </c>
      <c r="U532" s="12" t="s">
        <v>28481</v>
      </c>
      <c r="V532" s="15">
        <v>41.628300000000003</v>
      </c>
      <c r="W532" s="15">
        <v>-106.2013</v>
      </c>
    </row>
    <row r="533" spans="1:23" x14ac:dyDescent="0.25">
      <c r="A533" s="9">
        <v>63359</v>
      </c>
      <c r="B533" s="10" t="s">
        <v>18629</v>
      </c>
      <c r="C533" s="9">
        <v>67923</v>
      </c>
      <c r="D533" s="10" t="s">
        <v>29395</v>
      </c>
      <c r="E533" s="11" t="s">
        <v>37</v>
      </c>
      <c r="F533" s="11" t="s">
        <v>37</v>
      </c>
      <c r="G533" s="12" t="s">
        <v>1224</v>
      </c>
      <c r="H533" s="12" t="s">
        <v>1942</v>
      </c>
      <c r="I533" s="12" t="s">
        <v>854</v>
      </c>
      <c r="J533" s="10" t="s">
        <v>139</v>
      </c>
      <c r="K533" s="13" t="s">
        <v>29396</v>
      </c>
      <c r="L533" s="13" t="s">
        <v>1</v>
      </c>
      <c r="M533" s="14">
        <v>2</v>
      </c>
      <c r="N533" s="14">
        <v>2</v>
      </c>
      <c r="O533" s="14">
        <v>2</v>
      </c>
      <c r="P533" s="10" t="s">
        <v>362</v>
      </c>
      <c r="Q533" s="12" t="s">
        <v>363</v>
      </c>
      <c r="R533" s="12" t="s">
        <v>364</v>
      </c>
      <c r="S533" s="12">
        <v>12</v>
      </c>
      <c r="T533" s="12">
        <v>2024</v>
      </c>
      <c r="U533" s="12" t="s">
        <v>28481</v>
      </c>
      <c r="V533" s="15">
        <v>46.75638</v>
      </c>
      <c r="W533" s="15">
        <v>-67.868669999999995</v>
      </c>
    </row>
    <row r="534" spans="1:23" x14ac:dyDescent="0.25">
      <c r="A534" s="9">
        <v>5109</v>
      </c>
      <c r="B534" s="10" t="s">
        <v>2061</v>
      </c>
      <c r="C534" s="9">
        <v>67942</v>
      </c>
      <c r="D534" s="10" t="s">
        <v>29397</v>
      </c>
      <c r="E534" s="11" t="s">
        <v>37</v>
      </c>
      <c r="F534" s="11" t="s">
        <v>37</v>
      </c>
      <c r="G534" s="12" t="s">
        <v>2036</v>
      </c>
      <c r="H534" s="12" t="s">
        <v>14463</v>
      </c>
      <c r="I534" s="12" t="s">
        <v>134</v>
      </c>
      <c r="J534" s="10" t="s">
        <v>40</v>
      </c>
      <c r="K534" s="13" t="s">
        <v>29398</v>
      </c>
      <c r="L534" s="13" t="s">
        <v>1</v>
      </c>
      <c r="M534" s="14">
        <v>150</v>
      </c>
      <c r="N534" s="14">
        <v>150</v>
      </c>
      <c r="O534" s="14">
        <v>150</v>
      </c>
      <c r="P534" s="10" t="s">
        <v>362</v>
      </c>
      <c r="Q534" s="12" t="s">
        <v>363</v>
      </c>
      <c r="R534" s="12" t="s">
        <v>364</v>
      </c>
      <c r="S534" s="12">
        <v>12</v>
      </c>
      <c r="T534" s="12">
        <v>2024</v>
      </c>
      <c r="U534" s="12" t="s">
        <v>28484</v>
      </c>
      <c r="V534" s="15">
        <v>42.062019999999997</v>
      </c>
      <c r="W534" s="15">
        <v>-85.102969999999999</v>
      </c>
    </row>
    <row r="535" spans="1:23" x14ac:dyDescent="0.25">
      <c r="A535" s="9">
        <v>65076</v>
      </c>
      <c r="B535" s="10" t="s">
        <v>25805</v>
      </c>
      <c r="C535" s="9">
        <v>67949</v>
      </c>
      <c r="D535" s="10" t="s">
        <v>29399</v>
      </c>
      <c r="E535" s="11" t="s">
        <v>37</v>
      </c>
      <c r="F535" s="11" t="s">
        <v>37</v>
      </c>
      <c r="G535" s="12" t="s">
        <v>92</v>
      </c>
      <c r="H535" s="12" t="s">
        <v>4135</v>
      </c>
      <c r="I535" s="12" t="s">
        <v>588</v>
      </c>
      <c r="J535" s="10" t="s">
        <v>139</v>
      </c>
      <c r="K535" s="13" t="s">
        <v>29400</v>
      </c>
      <c r="L535" s="13" t="s">
        <v>1</v>
      </c>
      <c r="M535" s="14">
        <v>9.9</v>
      </c>
      <c r="N535" s="14">
        <v>9.9</v>
      </c>
      <c r="O535" s="14">
        <v>9.9</v>
      </c>
      <c r="P535" s="10" t="s">
        <v>358</v>
      </c>
      <c r="Q535" s="12" t="s">
        <v>359</v>
      </c>
      <c r="R535" s="12" t="s">
        <v>360</v>
      </c>
      <c r="S535" s="12">
        <v>12</v>
      </c>
      <c r="T535" s="12">
        <v>2024</v>
      </c>
      <c r="U535" s="12" t="s">
        <v>28480</v>
      </c>
      <c r="V535" s="15">
        <v>29.038630999999999</v>
      </c>
      <c r="W535" s="15">
        <v>-98.609880000000004</v>
      </c>
    </row>
    <row r="536" spans="1:23" x14ac:dyDescent="0.25">
      <c r="A536" s="9">
        <v>66514</v>
      </c>
      <c r="B536" s="10" t="s">
        <v>29401</v>
      </c>
      <c r="C536" s="9">
        <v>67958</v>
      </c>
      <c r="D536" s="10" t="s">
        <v>29402</v>
      </c>
      <c r="E536" s="11" t="s">
        <v>37</v>
      </c>
      <c r="F536" s="11" t="s">
        <v>37</v>
      </c>
      <c r="G536" s="12" t="s">
        <v>132</v>
      </c>
      <c r="H536" s="12" t="s">
        <v>2326</v>
      </c>
      <c r="I536" s="12" t="s">
        <v>134</v>
      </c>
      <c r="J536" s="10" t="s">
        <v>139</v>
      </c>
      <c r="K536" s="13" t="s">
        <v>29403</v>
      </c>
      <c r="L536" s="13" t="s">
        <v>1</v>
      </c>
      <c r="M536" s="14">
        <v>1</v>
      </c>
      <c r="N536" s="14">
        <v>1</v>
      </c>
      <c r="O536" s="14">
        <v>1</v>
      </c>
      <c r="P536" s="10" t="s">
        <v>362</v>
      </c>
      <c r="Q536" s="12" t="s">
        <v>363</v>
      </c>
      <c r="R536" s="12" t="s">
        <v>364</v>
      </c>
      <c r="S536" s="12">
        <v>12</v>
      </c>
      <c r="T536" s="12">
        <v>2024</v>
      </c>
      <c r="U536" s="12" t="s">
        <v>29011</v>
      </c>
      <c r="V536" s="15">
        <v>45.467235000000002</v>
      </c>
      <c r="W536" s="15">
        <v>-94.396109999999993</v>
      </c>
    </row>
    <row r="537" spans="1:23" x14ac:dyDescent="0.25">
      <c r="A537" s="9">
        <v>65076</v>
      </c>
      <c r="B537" s="10" t="s">
        <v>25805</v>
      </c>
      <c r="C537" s="9">
        <v>67963</v>
      </c>
      <c r="D537" s="10" t="s">
        <v>29404</v>
      </c>
      <c r="E537" s="11" t="s">
        <v>37</v>
      </c>
      <c r="F537" s="11" t="s">
        <v>37</v>
      </c>
      <c r="G537" s="12" t="s">
        <v>92</v>
      </c>
      <c r="H537" s="12" t="s">
        <v>20272</v>
      </c>
      <c r="I537" s="12" t="s">
        <v>588</v>
      </c>
      <c r="J537" s="10" t="s">
        <v>139</v>
      </c>
      <c r="K537" s="13" t="s">
        <v>29405</v>
      </c>
      <c r="L537" s="13" t="s">
        <v>1</v>
      </c>
      <c r="M537" s="14">
        <v>9.9</v>
      </c>
      <c r="N537" s="14">
        <v>9.9</v>
      </c>
      <c r="O537" s="14">
        <v>9.9</v>
      </c>
      <c r="P537" s="10" t="s">
        <v>358</v>
      </c>
      <c r="Q537" s="12" t="s">
        <v>359</v>
      </c>
      <c r="R537" s="12" t="s">
        <v>360</v>
      </c>
      <c r="S537" s="12">
        <v>12</v>
      </c>
      <c r="T537" s="12">
        <v>2024</v>
      </c>
      <c r="U537" s="12" t="s">
        <v>28480</v>
      </c>
      <c r="V537" s="15">
        <v>29.395209999999999</v>
      </c>
      <c r="W537" s="15">
        <v>-95.040769999999995</v>
      </c>
    </row>
    <row r="538" spans="1:23" x14ac:dyDescent="0.25">
      <c r="A538" s="9">
        <v>66517</v>
      </c>
      <c r="B538" s="10" t="s">
        <v>29406</v>
      </c>
      <c r="C538" s="9">
        <v>67969</v>
      </c>
      <c r="D538" s="10" t="s">
        <v>29407</v>
      </c>
      <c r="E538" s="11" t="s">
        <v>37</v>
      </c>
      <c r="F538" s="11" t="s">
        <v>37</v>
      </c>
      <c r="G538" s="12" t="s">
        <v>1433</v>
      </c>
      <c r="H538" s="12" t="s">
        <v>14646</v>
      </c>
      <c r="I538" s="12" t="s">
        <v>3001</v>
      </c>
      <c r="J538" s="10" t="s">
        <v>139</v>
      </c>
      <c r="K538" s="13" t="s">
        <v>29408</v>
      </c>
      <c r="L538" s="13" t="s">
        <v>1</v>
      </c>
      <c r="M538" s="14">
        <v>22</v>
      </c>
      <c r="N538" s="14">
        <v>22</v>
      </c>
      <c r="O538" s="14">
        <v>22</v>
      </c>
      <c r="P538" s="10" t="s">
        <v>362</v>
      </c>
      <c r="Q538" s="12" t="s">
        <v>363</v>
      </c>
      <c r="R538" s="12" t="s">
        <v>364</v>
      </c>
      <c r="S538" s="12">
        <v>12</v>
      </c>
      <c r="T538" s="12">
        <v>2024</v>
      </c>
      <c r="U538" s="12" t="s">
        <v>29042</v>
      </c>
      <c r="V538" s="15">
        <v>36.235366999999997</v>
      </c>
      <c r="W538" s="15">
        <v>-80.562790000000007</v>
      </c>
    </row>
    <row r="539" spans="1:23" x14ac:dyDescent="0.25">
      <c r="A539" s="9">
        <v>64904</v>
      </c>
      <c r="B539" s="10" t="s">
        <v>25441</v>
      </c>
      <c r="C539" s="9">
        <v>67975</v>
      </c>
      <c r="D539" s="10" t="s">
        <v>29409</v>
      </c>
      <c r="E539" s="11" t="s">
        <v>37</v>
      </c>
      <c r="F539" s="11" t="s">
        <v>37</v>
      </c>
      <c r="G539" s="12" t="s">
        <v>238</v>
      </c>
      <c r="H539" s="12" t="s">
        <v>2892</v>
      </c>
      <c r="I539" s="12" t="s">
        <v>240</v>
      </c>
      <c r="J539" s="10" t="s">
        <v>139</v>
      </c>
      <c r="K539" s="13" t="s">
        <v>29410</v>
      </c>
      <c r="L539" s="13" t="s">
        <v>1</v>
      </c>
      <c r="M539" s="14">
        <v>4.5</v>
      </c>
      <c r="N539" s="14">
        <v>4.4000000000000004</v>
      </c>
      <c r="O539" s="14">
        <v>1.8</v>
      </c>
      <c r="P539" s="10" t="s">
        <v>362</v>
      </c>
      <c r="Q539" s="12" t="s">
        <v>363</v>
      </c>
      <c r="R539" s="12" t="s">
        <v>364</v>
      </c>
      <c r="S539" s="12">
        <v>12</v>
      </c>
      <c r="T539" s="12">
        <v>2024</v>
      </c>
      <c r="U539" s="12" t="s">
        <v>28480</v>
      </c>
      <c r="V539" s="15">
        <v>43.201203</v>
      </c>
      <c r="W539" s="15">
        <v>-78.194519999999997</v>
      </c>
    </row>
    <row r="540" spans="1:23" x14ac:dyDescent="0.25">
      <c r="A540" s="9">
        <v>66524</v>
      </c>
      <c r="B540" s="10" t="s">
        <v>29411</v>
      </c>
      <c r="C540" s="9">
        <v>67976</v>
      </c>
      <c r="D540" s="10" t="s">
        <v>29412</v>
      </c>
      <c r="E540" s="11" t="s">
        <v>37</v>
      </c>
      <c r="F540" s="11" t="s">
        <v>37</v>
      </c>
      <c r="G540" s="12" t="s">
        <v>92</v>
      </c>
      <c r="H540" s="12" t="s">
        <v>27299</v>
      </c>
      <c r="I540" s="12" t="s">
        <v>588</v>
      </c>
      <c r="J540" s="10" t="s">
        <v>139</v>
      </c>
      <c r="K540" s="13" t="s">
        <v>11017</v>
      </c>
      <c r="L540" s="13" t="s">
        <v>1</v>
      </c>
      <c r="M540" s="14">
        <v>200</v>
      </c>
      <c r="N540" s="14">
        <v>200</v>
      </c>
      <c r="O540" s="14">
        <v>200</v>
      </c>
      <c r="P540" s="10" t="s">
        <v>362</v>
      </c>
      <c r="Q540" s="12" t="s">
        <v>363</v>
      </c>
      <c r="R540" s="12" t="s">
        <v>364</v>
      </c>
      <c r="S540" s="12">
        <v>12</v>
      </c>
      <c r="T540" s="12">
        <v>2024</v>
      </c>
      <c r="U540" s="12" t="s">
        <v>28480</v>
      </c>
      <c r="V540" s="15">
        <v>31.083559000000001</v>
      </c>
      <c r="W540" s="15">
        <v>-96.857320000000001</v>
      </c>
    </row>
    <row r="541" spans="1:23" x14ac:dyDescent="0.25">
      <c r="A541" s="9">
        <v>66528</v>
      </c>
      <c r="B541" s="10" t="s">
        <v>29413</v>
      </c>
      <c r="C541" s="9">
        <v>67979</v>
      </c>
      <c r="D541" s="10" t="s">
        <v>29414</v>
      </c>
      <c r="E541" s="11" t="s">
        <v>37</v>
      </c>
      <c r="F541" s="11" t="s">
        <v>37</v>
      </c>
      <c r="G541" s="12" t="s">
        <v>238</v>
      </c>
      <c r="H541" s="12" t="s">
        <v>2849</v>
      </c>
      <c r="I541" s="12" t="s">
        <v>240</v>
      </c>
      <c r="J541" s="10" t="s">
        <v>139</v>
      </c>
      <c r="K541" s="13" t="s">
        <v>16982</v>
      </c>
      <c r="L541" s="13" t="s">
        <v>1</v>
      </c>
      <c r="M541" s="14">
        <v>5</v>
      </c>
      <c r="N541" s="14">
        <v>5</v>
      </c>
      <c r="O541" s="14">
        <v>5</v>
      </c>
      <c r="P541" s="10" t="s">
        <v>362</v>
      </c>
      <c r="Q541" s="12" t="s">
        <v>363</v>
      </c>
      <c r="R541" s="12" t="s">
        <v>364</v>
      </c>
      <c r="S541" s="12">
        <v>12</v>
      </c>
      <c r="T541" s="12">
        <v>2024</v>
      </c>
      <c r="U541" s="12" t="s">
        <v>28480</v>
      </c>
      <c r="V541" s="15">
        <v>40.799698999999997</v>
      </c>
      <c r="W541" s="15">
        <v>-72.923959999999994</v>
      </c>
    </row>
    <row r="542" spans="1:23" x14ac:dyDescent="0.25">
      <c r="A542" s="9">
        <v>66529</v>
      </c>
      <c r="B542" s="10" t="s">
        <v>29415</v>
      </c>
      <c r="C542" s="9">
        <v>67980</v>
      </c>
      <c r="D542" s="10" t="s">
        <v>29415</v>
      </c>
      <c r="E542" s="11" t="s">
        <v>37</v>
      </c>
      <c r="F542" s="11" t="s">
        <v>37</v>
      </c>
      <c r="G542" s="12" t="s">
        <v>3163</v>
      </c>
      <c r="H542" s="12" t="s">
        <v>3184</v>
      </c>
      <c r="I542" s="12" t="s">
        <v>3185</v>
      </c>
      <c r="J542" s="10" t="s">
        <v>139</v>
      </c>
      <c r="K542" s="13" t="s">
        <v>29416</v>
      </c>
      <c r="L542" s="13" t="s">
        <v>1</v>
      </c>
      <c r="M542" s="14">
        <v>2</v>
      </c>
      <c r="N542" s="14">
        <v>2</v>
      </c>
      <c r="O542" s="14">
        <v>2</v>
      </c>
      <c r="P542" s="10" t="s">
        <v>362</v>
      </c>
      <c r="Q542" s="12" t="s">
        <v>363</v>
      </c>
      <c r="R542" s="12" t="s">
        <v>364</v>
      </c>
      <c r="S542" s="12">
        <v>12</v>
      </c>
      <c r="T542" s="12">
        <v>2024</v>
      </c>
      <c r="U542" s="12" t="s">
        <v>28480</v>
      </c>
      <c r="V542" s="15">
        <v>45.296464</v>
      </c>
      <c r="W542" s="15">
        <v>-122.51139999999999</v>
      </c>
    </row>
    <row r="543" spans="1:23" x14ac:dyDescent="0.25">
      <c r="A543" s="9">
        <v>34691</v>
      </c>
      <c r="B543" s="10" t="s">
        <v>5332</v>
      </c>
      <c r="C543" s="9">
        <v>10287</v>
      </c>
      <c r="D543" s="10" t="s">
        <v>5604</v>
      </c>
      <c r="E543" s="11" t="s">
        <v>37</v>
      </c>
      <c r="F543" s="11" t="s">
        <v>37</v>
      </c>
      <c r="G543" s="12" t="s">
        <v>399</v>
      </c>
      <c r="H543" s="12" t="s">
        <v>5605</v>
      </c>
      <c r="I543" s="12" t="s">
        <v>2684</v>
      </c>
      <c r="J543" s="10" t="s">
        <v>139</v>
      </c>
      <c r="K543" s="13" t="s">
        <v>29417</v>
      </c>
      <c r="L543" s="13" t="s">
        <v>1</v>
      </c>
      <c r="M543" s="14">
        <v>5.8</v>
      </c>
      <c r="N543" s="14">
        <v>5.8</v>
      </c>
      <c r="O543" s="14">
        <v>2.9</v>
      </c>
      <c r="P543" s="10" t="s">
        <v>362</v>
      </c>
      <c r="Q543" s="12" t="s">
        <v>363</v>
      </c>
      <c r="R543" s="12" t="s">
        <v>364</v>
      </c>
      <c r="S543" s="12">
        <v>1</v>
      </c>
      <c r="T543" s="12">
        <v>2025</v>
      </c>
      <c r="U543" s="12" t="s">
        <v>29011</v>
      </c>
      <c r="V543" s="15">
        <v>40.554699999999997</v>
      </c>
      <c r="W543" s="15">
        <v>-116.61750000000001</v>
      </c>
    </row>
    <row r="544" spans="1:23" x14ac:dyDescent="0.25">
      <c r="A544" s="9">
        <v>13491</v>
      </c>
      <c r="B544" s="10" t="s">
        <v>7965</v>
      </c>
      <c r="C544" s="9">
        <v>54808</v>
      </c>
      <c r="D544" s="10" t="s">
        <v>7966</v>
      </c>
      <c r="E544" s="11" t="s">
        <v>37</v>
      </c>
      <c r="F544" s="11" t="s">
        <v>37</v>
      </c>
      <c r="G544" s="12" t="s">
        <v>238</v>
      </c>
      <c r="H544" s="12" t="s">
        <v>2792</v>
      </c>
      <c r="I544" s="12" t="s">
        <v>240</v>
      </c>
      <c r="J544" s="10" t="s">
        <v>2228</v>
      </c>
      <c r="K544" s="13" t="s">
        <v>29418</v>
      </c>
      <c r="L544" s="13" t="s">
        <v>1</v>
      </c>
      <c r="M544" s="14">
        <v>2.6</v>
      </c>
      <c r="N544" s="14">
        <v>2.6</v>
      </c>
      <c r="O544" s="14">
        <v>2.6</v>
      </c>
      <c r="P544" s="10" t="s">
        <v>325</v>
      </c>
      <c r="Q544" s="12" t="s">
        <v>68</v>
      </c>
      <c r="R544" s="12" t="s">
        <v>44</v>
      </c>
      <c r="S544" s="12">
        <v>1</v>
      </c>
      <c r="T544" s="12">
        <v>2025</v>
      </c>
      <c r="U544" s="12" t="s">
        <v>28481</v>
      </c>
      <c r="V544" s="15">
        <v>40.789900000000003</v>
      </c>
      <c r="W544" s="15">
        <v>-73.923299999999998</v>
      </c>
    </row>
    <row r="545" spans="1:23" x14ac:dyDescent="0.25">
      <c r="A545" s="9">
        <v>59319</v>
      </c>
      <c r="B545" s="10" t="s">
        <v>29419</v>
      </c>
      <c r="C545" s="9">
        <v>59572</v>
      </c>
      <c r="D545" s="10" t="s">
        <v>29420</v>
      </c>
      <c r="E545" s="11" t="s">
        <v>37</v>
      </c>
      <c r="F545" s="11" t="s">
        <v>37</v>
      </c>
      <c r="G545" s="12" t="s">
        <v>338</v>
      </c>
      <c r="H545" s="12" t="s">
        <v>14650</v>
      </c>
      <c r="I545" s="12" t="s">
        <v>1435</v>
      </c>
      <c r="J545" s="10" t="s">
        <v>139</v>
      </c>
      <c r="K545" s="13" t="s">
        <v>4232</v>
      </c>
      <c r="L545" s="13" t="s">
        <v>1</v>
      </c>
      <c r="M545" s="14">
        <v>16</v>
      </c>
      <c r="N545" s="14">
        <v>16</v>
      </c>
      <c r="O545" s="14">
        <v>16</v>
      </c>
      <c r="P545" s="10" t="s">
        <v>362</v>
      </c>
      <c r="Q545" s="12" t="s">
        <v>363</v>
      </c>
      <c r="R545" s="12" t="s">
        <v>364</v>
      </c>
      <c r="S545" s="12">
        <v>1</v>
      </c>
      <c r="T545" s="12">
        <v>2025</v>
      </c>
      <c r="U545" s="12" t="s">
        <v>29011</v>
      </c>
      <c r="V545" s="15">
        <v>34.454999999999998</v>
      </c>
      <c r="W545" s="15">
        <v>-79.41028</v>
      </c>
    </row>
    <row r="546" spans="1:23" x14ac:dyDescent="0.25">
      <c r="A546" s="9">
        <v>61610</v>
      </c>
      <c r="B546" s="10" t="s">
        <v>18919</v>
      </c>
      <c r="C546" s="9">
        <v>62520</v>
      </c>
      <c r="D546" s="10" t="s">
        <v>29421</v>
      </c>
      <c r="E546" s="11" t="s">
        <v>37</v>
      </c>
      <c r="F546" s="11" t="s">
        <v>37</v>
      </c>
      <c r="G546" s="12" t="s">
        <v>238</v>
      </c>
      <c r="H546" s="12" t="s">
        <v>9507</v>
      </c>
      <c r="I546" s="12" t="s">
        <v>240</v>
      </c>
      <c r="J546" s="10" t="s">
        <v>139</v>
      </c>
      <c r="K546" s="13" t="s">
        <v>29422</v>
      </c>
      <c r="L546" s="13" t="s">
        <v>1</v>
      </c>
      <c r="M546" s="14">
        <v>1.2</v>
      </c>
      <c r="N546" s="14">
        <v>1.2</v>
      </c>
      <c r="O546" s="14">
        <v>1.2</v>
      </c>
      <c r="P546" s="10" t="s">
        <v>362</v>
      </c>
      <c r="Q546" s="12" t="s">
        <v>363</v>
      </c>
      <c r="R546" s="12" t="s">
        <v>364</v>
      </c>
      <c r="S546" s="12">
        <v>1</v>
      </c>
      <c r="T546" s="12">
        <v>2025</v>
      </c>
      <c r="U546" s="12" t="s">
        <v>29011</v>
      </c>
      <c r="V546" s="15">
        <v>42.914999999999999</v>
      </c>
      <c r="W546" s="15">
        <v>-77.453999999999994</v>
      </c>
    </row>
    <row r="547" spans="1:23" x14ac:dyDescent="0.25">
      <c r="A547" s="9">
        <v>61610</v>
      </c>
      <c r="B547" s="10" t="s">
        <v>18919</v>
      </c>
      <c r="C547" s="9">
        <v>62523</v>
      </c>
      <c r="D547" s="10" t="s">
        <v>29423</v>
      </c>
      <c r="E547" s="11" t="s">
        <v>37</v>
      </c>
      <c r="F547" s="11" t="s">
        <v>37</v>
      </c>
      <c r="G547" s="12" t="s">
        <v>238</v>
      </c>
      <c r="H547" s="12" t="s">
        <v>9507</v>
      </c>
      <c r="I547" s="12" t="s">
        <v>240</v>
      </c>
      <c r="J547" s="10" t="s">
        <v>139</v>
      </c>
      <c r="K547" s="13" t="s">
        <v>29424</v>
      </c>
      <c r="L547" s="13" t="s">
        <v>1</v>
      </c>
      <c r="M547" s="14">
        <v>2.2999999999999998</v>
      </c>
      <c r="N547" s="14">
        <v>2.2999999999999998</v>
      </c>
      <c r="O547" s="14">
        <v>2.2999999999999998</v>
      </c>
      <c r="P547" s="10" t="s">
        <v>362</v>
      </c>
      <c r="Q547" s="12" t="s">
        <v>363</v>
      </c>
      <c r="R547" s="12" t="s">
        <v>364</v>
      </c>
      <c r="S547" s="12">
        <v>1</v>
      </c>
      <c r="T547" s="12">
        <v>2025</v>
      </c>
      <c r="U547" s="12" t="s">
        <v>29011</v>
      </c>
      <c r="V547" s="15">
        <v>42.899000000000001</v>
      </c>
      <c r="W547" s="15">
        <v>-77.460999999999999</v>
      </c>
    </row>
    <row r="548" spans="1:23" x14ac:dyDescent="0.25">
      <c r="A548" s="9">
        <v>59613</v>
      </c>
      <c r="B548" s="10" t="s">
        <v>20293</v>
      </c>
      <c r="C548" s="9">
        <v>62797</v>
      </c>
      <c r="D548" s="10" t="s">
        <v>22252</v>
      </c>
      <c r="E548" s="11" t="s">
        <v>37</v>
      </c>
      <c r="F548" s="11" t="s">
        <v>37</v>
      </c>
      <c r="G548" s="12" t="s">
        <v>166</v>
      </c>
      <c r="H548" s="12" t="s">
        <v>2393</v>
      </c>
      <c r="I548" s="12" t="s">
        <v>1775</v>
      </c>
      <c r="J548" s="10" t="s">
        <v>139</v>
      </c>
      <c r="K548" s="13" t="s">
        <v>29425</v>
      </c>
      <c r="L548" s="13" t="s">
        <v>1</v>
      </c>
      <c r="M548" s="14">
        <v>80</v>
      </c>
      <c r="N548" s="14">
        <v>80</v>
      </c>
      <c r="O548" s="14">
        <v>80</v>
      </c>
      <c r="P548" s="10" t="s">
        <v>362</v>
      </c>
      <c r="Q548" s="12" t="s">
        <v>363</v>
      </c>
      <c r="R548" s="12" t="s">
        <v>364</v>
      </c>
      <c r="S548" s="12">
        <v>1</v>
      </c>
      <c r="T548" s="12">
        <v>2025</v>
      </c>
      <c r="U548" s="12" t="s">
        <v>28480</v>
      </c>
      <c r="V548" s="15">
        <v>38.299894000000002</v>
      </c>
      <c r="W548" s="15">
        <v>-84.383489999999995</v>
      </c>
    </row>
    <row r="549" spans="1:23" x14ac:dyDescent="0.25">
      <c r="A549" s="9">
        <v>49893</v>
      </c>
      <c r="B549" s="10" t="s">
        <v>5188</v>
      </c>
      <c r="C549" s="9">
        <v>63028</v>
      </c>
      <c r="D549" s="10" t="s">
        <v>29426</v>
      </c>
      <c r="E549" s="11" t="s">
        <v>37</v>
      </c>
      <c r="F549" s="11" t="s">
        <v>37</v>
      </c>
      <c r="G549" s="12" t="s">
        <v>916</v>
      </c>
      <c r="H549" s="12" t="s">
        <v>2772</v>
      </c>
      <c r="I549" s="12" t="s">
        <v>179</v>
      </c>
      <c r="J549" s="10" t="s">
        <v>139</v>
      </c>
      <c r="K549" s="13" t="s">
        <v>2004</v>
      </c>
      <c r="L549" s="13" t="s">
        <v>1</v>
      </c>
      <c r="M549" s="14">
        <v>220</v>
      </c>
      <c r="N549" s="14">
        <v>220</v>
      </c>
      <c r="O549" s="14">
        <v>220</v>
      </c>
      <c r="P549" s="10" t="s">
        <v>362</v>
      </c>
      <c r="Q549" s="12" t="s">
        <v>363</v>
      </c>
      <c r="R549" s="12" t="s">
        <v>364</v>
      </c>
      <c r="S549" s="12">
        <v>1</v>
      </c>
      <c r="T549" s="12">
        <v>2025</v>
      </c>
      <c r="U549" s="12" t="s">
        <v>28993</v>
      </c>
      <c r="V549" s="15">
        <v>32.133136</v>
      </c>
      <c r="W549" s="15">
        <v>-103.3235</v>
      </c>
    </row>
    <row r="550" spans="1:23" x14ac:dyDescent="0.25">
      <c r="A550" s="9">
        <v>15399</v>
      </c>
      <c r="B550" s="10" t="s">
        <v>8695</v>
      </c>
      <c r="C550" s="9">
        <v>63507</v>
      </c>
      <c r="D550" s="10" t="s">
        <v>29427</v>
      </c>
      <c r="E550" s="11" t="s">
        <v>37</v>
      </c>
      <c r="F550" s="11" t="s">
        <v>37</v>
      </c>
      <c r="G550" s="12" t="s">
        <v>3163</v>
      </c>
      <c r="H550" s="12" t="s">
        <v>3742</v>
      </c>
      <c r="I550" s="12" t="s">
        <v>8341</v>
      </c>
      <c r="J550" s="10" t="s">
        <v>139</v>
      </c>
      <c r="K550" s="13" t="s">
        <v>29428</v>
      </c>
      <c r="L550" s="13" t="s">
        <v>1</v>
      </c>
      <c r="M550" s="14">
        <v>60</v>
      </c>
      <c r="N550" s="14">
        <v>60</v>
      </c>
      <c r="O550" s="14">
        <v>60</v>
      </c>
      <c r="P550" s="10" t="s">
        <v>362</v>
      </c>
      <c r="Q550" s="12" t="s">
        <v>363</v>
      </c>
      <c r="R550" s="12" t="s">
        <v>364</v>
      </c>
      <c r="S550" s="12">
        <v>1</v>
      </c>
      <c r="T550" s="12">
        <v>2025</v>
      </c>
      <c r="U550" s="12" t="s">
        <v>28481</v>
      </c>
      <c r="V550" s="15">
        <v>45.131793000000002</v>
      </c>
      <c r="W550" s="15">
        <v>-120.8807</v>
      </c>
    </row>
    <row r="551" spans="1:23" x14ac:dyDescent="0.25">
      <c r="A551" s="9">
        <v>49893</v>
      </c>
      <c r="B551" s="10" t="s">
        <v>5188</v>
      </c>
      <c r="C551" s="9">
        <v>63882</v>
      </c>
      <c r="D551" s="10" t="s">
        <v>29429</v>
      </c>
      <c r="E551" s="11" t="s">
        <v>37</v>
      </c>
      <c r="F551" s="11" t="s">
        <v>37</v>
      </c>
      <c r="G551" s="12" t="s">
        <v>92</v>
      </c>
      <c r="H551" s="12" t="s">
        <v>4003</v>
      </c>
      <c r="I551" s="12" t="s">
        <v>588</v>
      </c>
      <c r="J551" s="10" t="s">
        <v>139</v>
      </c>
      <c r="K551" s="13" t="s">
        <v>2004</v>
      </c>
      <c r="L551" s="13" t="s">
        <v>1</v>
      </c>
      <c r="M551" s="14">
        <v>200</v>
      </c>
      <c r="N551" s="14">
        <v>200</v>
      </c>
      <c r="O551" s="14">
        <v>200</v>
      </c>
      <c r="P551" s="10" t="s">
        <v>362</v>
      </c>
      <c r="Q551" s="12" t="s">
        <v>363</v>
      </c>
      <c r="R551" s="12" t="s">
        <v>364</v>
      </c>
      <c r="S551" s="12">
        <v>1</v>
      </c>
      <c r="T551" s="12">
        <v>2025</v>
      </c>
      <c r="U551" s="12" t="s">
        <v>28480</v>
      </c>
      <c r="V551" s="15">
        <v>33.251019999999997</v>
      </c>
      <c r="W551" s="15">
        <v>-95.193430000000006</v>
      </c>
    </row>
    <row r="552" spans="1:23" x14ac:dyDescent="0.25">
      <c r="A552" s="9">
        <v>61222</v>
      </c>
      <c r="B552" s="10" t="s">
        <v>22197</v>
      </c>
      <c r="C552" s="9">
        <v>64745</v>
      </c>
      <c r="D552" s="10" t="s">
        <v>29430</v>
      </c>
      <c r="E552" s="11" t="s">
        <v>37</v>
      </c>
      <c r="F552" s="11" t="s">
        <v>37</v>
      </c>
      <c r="G552" s="12" t="s">
        <v>759</v>
      </c>
      <c r="H552" s="12" t="s">
        <v>4051</v>
      </c>
      <c r="I552" s="12" t="s">
        <v>772</v>
      </c>
      <c r="J552" s="10" t="s">
        <v>139</v>
      </c>
      <c r="K552" s="13" t="s">
        <v>29431</v>
      </c>
      <c r="L552" s="13" t="s">
        <v>1</v>
      </c>
      <c r="M552" s="14">
        <v>150</v>
      </c>
      <c r="N552" s="14">
        <v>150</v>
      </c>
      <c r="O552" s="14">
        <v>150</v>
      </c>
      <c r="P552" s="10" t="s">
        <v>362</v>
      </c>
      <c r="Q552" s="12" t="s">
        <v>363</v>
      </c>
      <c r="R552" s="12" t="s">
        <v>364</v>
      </c>
      <c r="S552" s="12">
        <v>1</v>
      </c>
      <c r="T552" s="12">
        <v>2025</v>
      </c>
      <c r="U552" s="12" t="s">
        <v>28993</v>
      </c>
      <c r="V552" s="15">
        <v>40.616742000000002</v>
      </c>
      <c r="W552" s="15">
        <v>-104.8489</v>
      </c>
    </row>
    <row r="553" spans="1:23" x14ac:dyDescent="0.25">
      <c r="A553" s="9">
        <v>64377</v>
      </c>
      <c r="B553" s="10" t="s">
        <v>29432</v>
      </c>
      <c r="C553" s="9">
        <v>64865</v>
      </c>
      <c r="D553" s="10" t="s">
        <v>29433</v>
      </c>
      <c r="E553" s="11" t="s">
        <v>37</v>
      </c>
      <c r="F553" s="11" t="s">
        <v>37</v>
      </c>
      <c r="G553" s="12" t="s">
        <v>132</v>
      </c>
      <c r="H553" s="12" t="s">
        <v>29434</v>
      </c>
      <c r="I553" s="12" t="s">
        <v>134</v>
      </c>
      <c r="J553" s="10" t="s">
        <v>139</v>
      </c>
      <c r="K553" s="13" t="s">
        <v>29435</v>
      </c>
      <c r="L553" s="13" t="s">
        <v>1</v>
      </c>
      <c r="M553" s="14">
        <v>1</v>
      </c>
      <c r="N553" s="14">
        <v>1</v>
      </c>
      <c r="O553" s="14">
        <v>1</v>
      </c>
      <c r="P553" s="10" t="s">
        <v>362</v>
      </c>
      <c r="Q553" s="12" t="s">
        <v>363</v>
      </c>
      <c r="R553" s="12" t="s">
        <v>364</v>
      </c>
      <c r="S553" s="12">
        <v>1</v>
      </c>
      <c r="T553" s="12">
        <v>2025</v>
      </c>
      <c r="U553" s="12" t="s">
        <v>28480</v>
      </c>
      <c r="V553" s="15">
        <v>46.630077</v>
      </c>
      <c r="W553" s="15">
        <v>-96.758110000000002</v>
      </c>
    </row>
    <row r="554" spans="1:23" x14ac:dyDescent="0.25">
      <c r="A554" s="9">
        <v>15399</v>
      </c>
      <c r="B554" s="10" t="s">
        <v>8695</v>
      </c>
      <c r="C554" s="9">
        <v>64974</v>
      </c>
      <c r="D554" s="10" t="s">
        <v>29436</v>
      </c>
      <c r="E554" s="11" t="s">
        <v>37</v>
      </c>
      <c r="F554" s="11" t="s">
        <v>37</v>
      </c>
      <c r="G554" s="12" t="s">
        <v>3163</v>
      </c>
      <c r="H554" s="12" t="s">
        <v>3742</v>
      </c>
      <c r="I554" s="12" t="s">
        <v>8341</v>
      </c>
      <c r="J554" s="10" t="s">
        <v>139</v>
      </c>
      <c r="K554" s="13" t="s">
        <v>20244</v>
      </c>
      <c r="L554" s="13" t="s">
        <v>1</v>
      </c>
      <c r="M554" s="14">
        <v>140</v>
      </c>
      <c r="N554" s="14">
        <v>140</v>
      </c>
      <c r="O554" s="14">
        <v>140</v>
      </c>
      <c r="P554" s="10" t="s">
        <v>362</v>
      </c>
      <c r="Q554" s="12" t="s">
        <v>363</v>
      </c>
      <c r="R554" s="12" t="s">
        <v>364</v>
      </c>
      <c r="S554" s="12">
        <v>1</v>
      </c>
      <c r="T554" s="12">
        <v>2025</v>
      </c>
      <c r="U554" s="12" t="s">
        <v>28480</v>
      </c>
      <c r="V554" s="15">
        <v>45.131793000000002</v>
      </c>
      <c r="W554" s="15">
        <v>-120.8807</v>
      </c>
    </row>
    <row r="555" spans="1:23" x14ac:dyDescent="0.25">
      <c r="A555" s="9">
        <v>64433</v>
      </c>
      <c r="B555" s="10" t="s">
        <v>29437</v>
      </c>
      <c r="C555" s="9">
        <v>65006</v>
      </c>
      <c r="D555" s="10" t="s">
        <v>29437</v>
      </c>
      <c r="E555" s="11" t="s">
        <v>37</v>
      </c>
      <c r="F555" s="11" t="s">
        <v>37</v>
      </c>
      <c r="G555" s="12" t="s">
        <v>132</v>
      </c>
      <c r="H555" s="12" t="s">
        <v>1755</v>
      </c>
      <c r="I555" s="12" t="s">
        <v>134</v>
      </c>
      <c r="J555" s="10" t="s">
        <v>139</v>
      </c>
      <c r="K555" s="13" t="s">
        <v>29438</v>
      </c>
      <c r="L555" s="13" t="s">
        <v>1</v>
      </c>
      <c r="M555" s="14">
        <v>1</v>
      </c>
      <c r="N555" s="14">
        <v>1</v>
      </c>
      <c r="O555" s="14">
        <v>1</v>
      </c>
      <c r="P555" s="10" t="s">
        <v>362</v>
      </c>
      <c r="Q555" s="12" t="s">
        <v>363</v>
      </c>
      <c r="R555" s="12" t="s">
        <v>364</v>
      </c>
      <c r="S555" s="12">
        <v>1</v>
      </c>
      <c r="T555" s="12">
        <v>2025</v>
      </c>
      <c r="U555" s="12" t="s">
        <v>28481</v>
      </c>
      <c r="V555" s="15">
        <v>44.415520000000001</v>
      </c>
      <c r="W555" s="15">
        <v>-93.154420000000002</v>
      </c>
    </row>
    <row r="556" spans="1:23" x14ac:dyDescent="0.25">
      <c r="A556" s="9">
        <v>66031</v>
      </c>
      <c r="B556" s="10" t="s">
        <v>29439</v>
      </c>
      <c r="C556" s="9">
        <v>65024</v>
      </c>
      <c r="D556" s="10" t="s">
        <v>29440</v>
      </c>
      <c r="E556" s="11" t="s">
        <v>37</v>
      </c>
      <c r="F556" s="11" t="s">
        <v>37</v>
      </c>
      <c r="G556" s="12" t="s">
        <v>132</v>
      </c>
      <c r="H556" s="12" t="s">
        <v>5151</v>
      </c>
      <c r="I556" s="12" t="s">
        <v>134</v>
      </c>
      <c r="J556" s="10" t="s">
        <v>139</v>
      </c>
      <c r="K556" s="13" t="s">
        <v>14077</v>
      </c>
      <c r="L556" s="13" t="s">
        <v>1</v>
      </c>
      <c r="M556" s="14">
        <v>1</v>
      </c>
      <c r="N556" s="14">
        <v>1</v>
      </c>
      <c r="O556" s="14">
        <v>1</v>
      </c>
      <c r="P556" s="10" t="s">
        <v>362</v>
      </c>
      <c r="Q556" s="12" t="s">
        <v>363</v>
      </c>
      <c r="R556" s="12" t="s">
        <v>364</v>
      </c>
      <c r="S556" s="12">
        <v>1</v>
      </c>
      <c r="T556" s="12">
        <v>2025</v>
      </c>
      <c r="U556" s="12" t="s">
        <v>28481</v>
      </c>
      <c r="V556" s="15">
        <v>44.791224999999997</v>
      </c>
      <c r="W556" s="15">
        <v>-95.766540000000006</v>
      </c>
    </row>
    <row r="557" spans="1:23" x14ac:dyDescent="0.25">
      <c r="A557" s="9">
        <v>57313</v>
      </c>
      <c r="B557" s="10" t="s">
        <v>11860</v>
      </c>
      <c r="C557" s="9">
        <v>65072</v>
      </c>
      <c r="D557" s="10" t="s">
        <v>24376</v>
      </c>
      <c r="E557" s="11" t="s">
        <v>37</v>
      </c>
      <c r="F557" s="11" t="s">
        <v>37</v>
      </c>
      <c r="G557" s="12" t="s">
        <v>80</v>
      </c>
      <c r="H557" s="12" t="s">
        <v>4163</v>
      </c>
      <c r="I557" s="12" t="s">
        <v>138</v>
      </c>
      <c r="J557" s="10" t="s">
        <v>5338</v>
      </c>
      <c r="K557" s="13" t="s">
        <v>29441</v>
      </c>
      <c r="L557" s="13" t="s">
        <v>1</v>
      </c>
      <c r="M557" s="14">
        <v>0.4</v>
      </c>
      <c r="N557" s="14">
        <v>0.4</v>
      </c>
      <c r="O557" s="14">
        <v>0.4</v>
      </c>
      <c r="P557" s="10" t="s">
        <v>362</v>
      </c>
      <c r="Q557" s="12" t="s">
        <v>363</v>
      </c>
      <c r="R557" s="12" t="s">
        <v>364</v>
      </c>
      <c r="S557" s="12">
        <v>1</v>
      </c>
      <c r="T557" s="12">
        <v>2025</v>
      </c>
      <c r="U557" s="12" t="s">
        <v>28480</v>
      </c>
      <c r="V557" s="15">
        <v>37.492539999999998</v>
      </c>
      <c r="W557" s="15">
        <v>-121.94459999999999</v>
      </c>
    </row>
    <row r="558" spans="1:23" x14ac:dyDescent="0.25">
      <c r="A558" s="9">
        <v>58468</v>
      </c>
      <c r="B558" s="10" t="s">
        <v>13899</v>
      </c>
      <c r="C558" s="9">
        <v>65128</v>
      </c>
      <c r="D558" s="10" t="s">
        <v>29442</v>
      </c>
      <c r="E558" s="11" t="s">
        <v>37</v>
      </c>
      <c r="F558" s="11" t="s">
        <v>37</v>
      </c>
      <c r="G558" s="12" t="s">
        <v>3065</v>
      </c>
      <c r="H558" s="12" t="s">
        <v>8559</v>
      </c>
      <c r="I558" s="12" t="s">
        <v>168</v>
      </c>
      <c r="J558" s="10" t="s">
        <v>139</v>
      </c>
      <c r="K558" s="13" t="s">
        <v>29443</v>
      </c>
      <c r="L558" s="13" t="s">
        <v>1</v>
      </c>
      <c r="M558" s="14">
        <v>199.6</v>
      </c>
      <c r="N558" s="14">
        <v>199.6</v>
      </c>
      <c r="O558" s="14">
        <v>199.6</v>
      </c>
      <c r="P558" s="10" t="s">
        <v>362</v>
      </c>
      <c r="Q558" s="12" t="s">
        <v>363</v>
      </c>
      <c r="R558" s="12" t="s">
        <v>364</v>
      </c>
      <c r="S558" s="12">
        <v>1</v>
      </c>
      <c r="T558" s="12">
        <v>2025</v>
      </c>
      <c r="U558" s="12" t="s">
        <v>28481</v>
      </c>
      <c r="V558" s="15">
        <v>39.56</v>
      </c>
      <c r="W558" s="15">
        <v>-83.176000000000002</v>
      </c>
    </row>
    <row r="559" spans="1:23" x14ac:dyDescent="0.25">
      <c r="A559" s="9">
        <v>64752</v>
      </c>
      <c r="B559" s="10" t="s">
        <v>29444</v>
      </c>
      <c r="C559" s="9">
        <v>65426</v>
      </c>
      <c r="D559" s="10" t="s">
        <v>29444</v>
      </c>
      <c r="E559" s="11" t="s">
        <v>37</v>
      </c>
      <c r="F559" s="11" t="s">
        <v>37</v>
      </c>
      <c r="G559" s="12" t="s">
        <v>1433</v>
      </c>
      <c r="H559" s="12" t="s">
        <v>12525</v>
      </c>
      <c r="I559" s="12" t="s">
        <v>3001</v>
      </c>
      <c r="J559" s="10" t="s">
        <v>139</v>
      </c>
      <c r="K559" s="13" t="s">
        <v>2004</v>
      </c>
      <c r="L559" s="13" t="s">
        <v>1</v>
      </c>
      <c r="M559" s="14">
        <v>7.5</v>
      </c>
      <c r="N559" s="14">
        <v>7.5</v>
      </c>
      <c r="O559" s="14">
        <v>7.5</v>
      </c>
      <c r="P559" s="10" t="s">
        <v>362</v>
      </c>
      <c r="Q559" s="12" t="s">
        <v>363</v>
      </c>
      <c r="R559" s="12" t="s">
        <v>364</v>
      </c>
      <c r="S559" s="12">
        <v>1</v>
      </c>
      <c r="T559" s="12">
        <v>2025</v>
      </c>
      <c r="U559" s="12" t="s">
        <v>28481</v>
      </c>
      <c r="V559" s="15">
        <v>35.985700999999999</v>
      </c>
      <c r="W559" s="15">
        <v>-80.544070000000005</v>
      </c>
    </row>
    <row r="560" spans="1:23" x14ac:dyDescent="0.25">
      <c r="A560" s="9">
        <v>64937</v>
      </c>
      <c r="B560" s="10" t="s">
        <v>29445</v>
      </c>
      <c r="C560" s="9">
        <v>65635</v>
      </c>
      <c r="D560" s="10" t="s">
        <v>29445</v>
      </c>
      <c r="E560" s="11" t="s">
        <v>37</v>
      </c>
      <c r="F560" s="11" t="s">
        <v>37</v>
      </c>
      <c r="G560" s="12" t="s">
        <v>80</v>
      </c>
      <c r="H560" s="12" t="s">
        <v>782</v>
      </c>
      <c r="I560" s="12" t="s">
        <v>138</v>
      </c>
      <c r="J560" s="10" t="s">
        <v>139</v>
      </c>
      <c r="K560" s="13" t="s">
        <v>29446</v>
      </c>
      <c r="L560" s="13" t="s">
        <v>1</v>
      </c>
      <c r="M560" s="14">
        <v>10</v>
      </c>
      <c r="N560" s="14">
        <v>10</v>
      </c>
      <c r="O560" s="14">
        <v>10</v>
      </c>
      <c r="P560" s="10" t="s">
        <v>358</v>
      </c>
      <c r="Q560" s="12" t="s">
        <v>359</v>
      </c>
      <c r="R560" s="12" t="s">
        <v>360</v>
      </c>
      <c r="S560" s="12">
        <v>1</v>
      </c>
      <c r="T560" s="12">
        <v>2025</v>
      </c>
      <c r="U560" s="12" t="s">
        <v>28481</v>
      </c>
      <c r="V560" s="15">
        <v>33.807899999999997</v>
      </c>
      <c r="W560" s="15">
        <v>-116.494</v>
      </c>
    </row>
    <row r="561" spans="1:23" x14ac:dyDescent="0.25">
      <c r="A561" s="9">
        <v>64978</v>
      </c>
      <c r="B561" s="10" t="s">
        <v>29447</v>
      </c>
      <c r="C561" s="9">
        <v>65733</v>
      </c>
      <c r="D561" s="10" t="s">
        <v>29448</v>
      </c>
      <c r="E561" s="11" t="s">
        <v>37</v>
      </c>
      <c r="F561" s="11" t="s">
        <v>37</v>
      </c>
      <c r="G561" s="12" t="s">
        <v>80</v>
      </c>
      <c r="H561" s="12" t="s">
        <v>782</v>
      </c>
      <c r="I561" s="12" t="s">
        <v>138</v>
      </c>
      <c r="J561" s="10" t="s">
        <v>139</v>
      </c>
      <c r="K561" s="13" t="s">
        <v>29449</v>
      </c>
      <c r="L561" s="13" t="s">
        <v>1</v>
      </c>
      <c r="M561" s="14">
        <v>10</v>
      </c>
      <c r="N561" s="14">
        <v>10</v>
      </c>
      <c r="O561" s="14">
        <v>10</v>
      </c>
      <c r="P561" s="10" t="s">
        <v>358</v>
      </c>
      <c r="Q561" s="12" t="s">
        <v>359</v>
      </c>
      <c r="R561" s="12" t="s">
        <v>360</v>
      </c>
      <c r="S561" s="12">
        <v>1</v>
      </c>
      <c r="T561" s="12">
        <v>2025</v>
      </c>
      <c r="U561" s="12" t="s">
        <v>28481</v>
      </c>
      <c r="V561" s="15">
        <v>33.807899999999997</v>
      </c>
      <c r="W561" s="15">
        <v>-116.494</v>
      </c>
    </row>
    <row r="562" spans="1:23" x14ac:dyDescent="0.25">
      <c r="A562" s="9">
        <v>6452</v>
      </c>
      <c r="B562" s="10" t="s">
        <v>944</v>
      </c>
      <c r="C562" s="9">
        <v>65912</v>
      </c>
      <c r="D562" s="10" t="s">
        <v>29450</v>
      </c>
      <c r="E562" s="11" t="s">
        <v>37</v>
      </c>
      <c r="F562" s="11" t="s">
        <v>37</v>
      </c>
      <c r="G562" s="12" t="s">
        <v>342</v>
      </c>
      <c r="H562" s="12" t="s">
        <v>15892</v>
      </c>
      <c r="I562" s="12" t="s">
        <v>947</v>
      </c>
      <c r="J562" s="10" t="s">
        <v>40</v>
      </c>
      <c r="K562" s="13" t="s">
        <v>41</v>
      </c>
      <c r="L562" s="13" t="s">
        <v>1</v>
      </c>
      <c r="M562" s="14">
        <v>74.5</v>
      </c>
      <c r="N562" s="14">
        <v>74.5</v>
      </c>
      <c r="O562" s="14">
        <v>74.5</v>
      </c>
      <c r="P562" s="10" t="s">
        <v>362</v>
      </c>
      <c r="Q562" s="12" t="s">
        <v>363</v>
      </c>
      <c r="R562" s="12" t="s">
        <v>364</v>
      </c>
      <c r="S562" s="12">
        <v>1</v>
      </c>
      <c r="T562" s="12">
        <v>2025</v>
      </c>
      <c r="U562" s="12" t="s">
        <v>28481</v>
      </c>
      <c r="V562" s="15">
        <v>27.441929999999999</v>
      </c>
      <c r="W562" s="15">
        <v>-80.801829999999995</v>
      </c>
    </row>
    <row r="563" spans="1:23" x14ac:dyDescent="0.25">
      <c r="A563" s="9">
        <v>6452</v>
      </c>
      <c r="B563" s="10" t="s">
        <v>944</v>
      </c>
      <c r="C563" s="9">
        <v>65913</v>
      </c>
      <c r="D563" s="10" t="s">
        <v>29451</v>
      </c>
      <c r="E563" s="11" t="s">
        <v>37</v>
      </c>
      <c r="F563" s="11" t="s">
        <v>37</v>
      </c>
      <c r="G563" s="12" t="s">
        <v>342</v>
      </c>
      <c r="H563" s="12" t="s">
        <v>15892</v>
      </c>
      <c r="I563" s="12" t="s">
        <v>947</v>
      </c>
      <c r="J563" s="10" t="s">
        <v>40</v>
      </c>
      <c r="K563" s="13" t="s">
        <v>41</v>
      </c>
      <c r="L563" s="13" t="s">
        <v>1</v>
      </c>
      <c r="M563" s="14">
        <v>74.5</v>
      </c>
      <c r="N563" s="14">
        <v>74.5</v>
      </c>
      <c r="O563" s="14">
        <v>74.5</v>
      </c>
      <c r="P563" s="10" t="s">
        <v>362</v>
      </c>
      <c r="Q563" s="12" t="s">
        <v>363</v>
      </c>
      <c r="R563" s="12" t="s">
        <v>364</v>
      </c>
      <c r="S563" s="12">
        <v>1</v>
      </c>
      <c r="T563" s="12">
        <v>2025</v>
      </c>
      <c r="U563" s="12" t="s">
        <v>28480</v>
      </c>
      <c r="V563" s="15">
        <v>27.278413</v>
      </c>
      <c r="W563" s="15">
        <v>-80.802379999999999</v>
      </c>
    </row>
    <row r="564" spans="1:23" x14ac:dyDescent="0.25">
      <c r="A564" s="9">
        <v>6452</v>
      </c>
      <c r="B564" s="10" t="s">
        <v>944</v>
      </c>
      <c r="C564" s="9">
        <v>65914</v>
      </c>
      <c r="D564" s="10" t="s">
        <v>29452</v>
      </c>
      <c r="E564" s="11" t="s">
        <v>37</v>
      </c>
      <c r="F564" s="11" t="s">
        <v>37</v>
      </c>
      <c r="G564" s="12" t="s">
        <v>342</v>
      </c>
      <c r="H564" s="12" t="s">
        <v>981</v>
      </c>
      <c r="I564" s="12" t="s">
        <v>947</v>
      </c>
      <c r="J564" s="10" t="s">
        <v>40</v>
      </c>
      <c r="K564" s="13" t="s">
        <v>41</v>
      </c>
      <c r="L564" s="13" t="s">
        <v>1</v>
      </c>
      <c r="M564" s="14">
        <v>74.5</v>
      </c>
      <c r="N564" s="14">
        <v>74.5</v>
      </c>
      <c r="O564" s="14">
        <v>74.5</v>
      </c>
      <c r="P564" s="10" t="s">
        <v>362</v>
      </c>
      <c r="Q564" s="12" t="s">
        <v>363</v>
      </c>
      <c r="R564" s="12" t="s">
        <v>364</v>
      </c>
      <c r="S564" s="12">
        <v>1</v>
      </c>
      <c r="T564" s="12">
        <v>2025</v>
      </c>
      <c r="U564" s="12" t="s">
        <v>28481</v>
      </c>
      <c r="V564" s="15">
        <v>25.542897</v>
      </c>
      <c r="W564" s="15">
        <v>-80.546729999999997</v>
      </c>
    </row>
    <row r="565" spans="1:23" x14ac:dyDescent="0.25">
      <c r="A565" s="9">
        <v>6452</v>
      </c>
      <c r="B565" s="10" t="s">
        <v>944</v>
      </c>
      <c r="C565" s="9">
        <v>65915</v>
      </c>
      <c r="D565" s="10" t="s">
        <v>29453</v>
      </c>
      <c r="E565" s="11" t="s">
        <v>37</v>
      </c>
      <c r="F565" s="11" t="s">
        <v>37</v>
      </c>
      <c r="G565" s="12" t="s">
        <v>342</v>
      </c>
      <c r="H565" s="12" t="s">
        <v>7241</v>
      </c>
      <c r="I565" s="12" t="s">
        <v>947</v>
      </c>
      <c r="J565" s="10" t="s">
        <v>40</v>
      </c>
      <c r="K565" s="13" t="s">
        <v>41</v>
      </c>
      <c r="L565" s="13" t="s">
        <v>1</v>
      </c>
      <c r="M565" s="14">
        <v>74.5</v>
      </c>
      <c r="N565" s="14">
        <v>74.5</v>
      </c>
      <c r="O565" s="14">
        <v>74.5</v>
      </c>
      <c r="P565" s="10" t="s">
        <v>362</v>
      </c>
      <c r="Q565" s="12" t="s">
        <v>363</v>
      </c>
      <c r="R565" s="12" t="s">
        <v>364</v>
      </c>
      <c r="S565" s="12">
        <v>1</v>
      </c>
      <c r="T565" s="12">
        <v>2025</v>
      </c>
      <c r="U565" s="12" t="s">
        <v>28481</v>
      </c>
      <c r="V565" s="15">
        <v>27.078175000000002</v>
      </c>
      <c r="W565" s="15">
        <v>-81.832120000000003</v>
      </c>
    </row>
    <row r="566" spans="1:23" x14ac:dyDescent="0.25">
      <c r="A566" s="9">
        <v>6452</v>
      </c>
      <c r="B566" s="10" t="s">
        <v>944</v>
      </c>
      <c r="C566" s="9">
        <v>65916</v>
      </c>
      <c r="D566" s="10" t="s">
        <v>29454</v>
      </c>
      <c r="E566" s="11" t="s">
        <v>37</v>
      </c>
      <c r="F566" s="11" t="s">
        <v>37</v>
      </c>
      <c r="G566" s="12" t="s">
        <v>342</v>
      </c>
      <c r="H566" s="12" t="s">
        <v>946</v>
      </c>
      <c r="I566" s="12" t="s">
        <v>947</v>
      </c>
      <c r="J566" s="10" t="s">
        <v>40</v>
      </c>
      <c r="K566" s="13" t="s">
        <v>41</v>
      </c>
      <c r="L566" s="13" t="s">
        <v>1</v>
      </c>
      <c r="M566" s="14">
        <v>74.5</v>
      </c>
      <c r="N566" s="14">
        <v>74.5</v>
      </c>
      <c r="O566" s="14">
        <v>74.5</v>
      </c>
      <c r="P566" s="10" t="s">
        <v>362</v>
      </c>
      <c r="Q566" s="12" t="s">
        <v>363</v>
      </c>
      <c r="R566" s="12" t="s">
        <v>364</v>
      </c>
      <c r="S566" s="12">
        <v>1</v>
      </c>
      <c r="T566" s="12">
        <v>2025</v>
      </c>
      <c r="U566" s="12" t="s">
        <v>28481</v>
      </c>
      <c r="V566" s="15">
        <v>27.846074000000002</v>
      </c>
      <c r="W566" s="15">
        <v>-80.674000000000007</v>
      </c>
    </row>
    <row r="567" spans="1:23" x14ac:dyDescent="0.25">
      <c r="A567" s="9">
        <v>6452</v>
      </c>
      <c r="B567" s="10" t="s">
        <v>944</v>
      </c>
      <c r="C567" s="9">
        <v>65917</v>
      </c>
      <c r="D567" s="10" t="s">
        <v>29455</v>
      </c>
      <c r="E567" s="11" t="s">
        <v>37</v>
      </c>
      <c r="F567" s="11" t="s">
        <v>37</v>
      </c>
      <c r="G567" s="12" t="s">
        <v>342</v>
      </c>
      <c r="H567" s="12" t="s">
        <v>2847</v>
      </c>
      <c r="I567" s="12" t="s">
        <v>947</v>
      </c>
      <c r="J567" s="10" t="s">
        <v>40</v>
      </c>
      <c r="K567" s="13" t="s">
        <v>41</v>
      </c>
      <c r="L567" s="13" t="s">
        <v>1</v>
      </c>
      <c r="M567" s="14">
        <v>74.5</v>
      </c>
      <c r="N567" s="14">
        <v>74.5</v>
      </c>
      <c r="O567" s="14">
        <v>74.5</v>
      </c>
      <c r="P567" s="10" t="s">
        <v>362</v>
      </c>
      <c r="Q567" s="12" t="s">
        <v>363</v>
      </c>
      <c r="R567" s="12" t="s">
        <v>364</v>
      </c>
      <c r="S567" s="12">
        <v>1</v>
      </c>
      <c r="T567" s="12">
        <v>2025</v>
      </c>
      <c r="U567" s="12" t="s">
        <v>28481</v>
      </c>
      <c r="V567" s="15">
        <v>30.51999</v>
      </c>
      <c r="W567" s="15">
        <v>-81.886759999999995</v>
      </c>
    </row>
    <row r="568" spans="1:23" x14ac:dyDescent="0.25">
      <c r="A568" s="9">
        <v>6452</v>
      </c>
      <c r="B568" s="10" t="s">
        <v>944</v>
      </c>
      <c r="C568" s="9">
        <v>65918</v>
      </c>
      <c r="D568" s="10" t="s">
        <v>29456</v>
      </c>
      <c r="E568" s="11" t="s">
        <v>37</v>
      </c>
      <c r="F568" s="11" t="s">
        <v>37</v>
      </c>
      <c r="G568" s="12" t="s">
        <v>342</v>
      </c>
      <c r="H568" s="12" t="s">
        <v>14075</v>
      </c>
      <c r="I568" s="12" t="s">
        <v>947</v>
      </c>
      <c r="J568" s="10" t="s">
        <v>40</v>
      </c>
      <c r="K568" s="13" t="s">
        <v>41</v>
      </c>
      <c r="L568" s="13" t="s">
        <v>1</v>
      </c>
      <c r="M568" s="14">
        <v>74.5</v>
      </c>
      <c r="N568" s="14">
        <v>74.5</v>
      </c>
      <c r="O568" s="14">
        <v>74.5</v>
      </c>
      <c r="P568" s="10" t="s">
        <v>362</v>
      </c>
      <c r="Q568" s="12" t="s">
        <v>363</v>
      </c>
      <c r="R568" s="12" t="s">
        <v>364</v>
      </c>
      <c r="S568" s="12">
        <v>1</v>
      </c>
      <c r="T568" s="12">
        <v>2025</v>
      </c>
      <c r="U568" s="12" t="s">
        <v>28481</v>
      </c>
      <c r="V568" s="15">
        <v>27.023116999999999</v>
      </c>
      <c r="W568" s="15">
        <v>-81.777119999999996</v>
      </c>
    </row>
    <row r="569" spans="1:23" x14ac:dyDescent="0.25">
      <c r="A569" s="9">
        <v>6452</v>
      </c>
      <c r="B569" s="10" t="s">
        <v>944</v>
      </c>
      <c r="C569" s="9">
        <v>65919</v>
      </c>
      <c r="D569" s="10" t="s">
        <v>29457</v>
      </c>
      <c r="E569" s="11" t="s">
        <v>37</v>
      </c>
      <c r="F569" s="11" t="s">
        <v>37</v>
      </c>
      <c r="G569" s="12" t="s">
        <v>342</v>
      </c>
      <c r="H569" s="12" t="s">
        <v>2288</v>
      </c>
      <c r="I569" s="12" t="s">
        <v>947</v>
      </c>
      <c r="J569" s="10" t="s">
        <v>40</v>
      </c>
      <c r="K569" s="13" t="s">
        <v>41</v>
      </c>
      <c r="L569" s="13" t="s">
        <v>1</v>
      </c>
      <c r="M569" s="14">
        <v>74.5</v>
      </c>
      <c r="N569" s="14">
        <v>74.5</v>
      </c>
      <c r="O569" s="14">
        <v>74.5</v>
      </c>
      <c r="P569" s="10" t="s">
        <v>362</v>
      </c>
      <c r="Q569" s="12" t="s">
        <v>363</v>
      </c>
      <c r="R569" s="12" t="s">
        <v>364</v>
      </c>
      <c r="S569" s="12">
        <v>1</v>
      </c>
      <c r="T569" s="12">
        <v>2025</v>
      </c>
      <c r="U569" s="12" t="s">
        <v>28481</v>
      </c>
      <c r="V569" s="15">
        <v>27.054760000000002</v>
      </c>
      <c r="W569" s="15">
        <v>-80.379580000000004</v>
      </c>
    </row>
    <row r="570" spans="1:23" x14ac:dyDescent="0.25">
      <c r="A570" s="9">
        <v>6452</v>
      </c>
      <c r="B570" s="10" t="s">
        <v>944</v>
      </c>
      <c r="C570" s="9">
        <v>65922</v>
      </c>
      <c r="D570" s="10" t="s">
        <v>29458</v>
      </c>
      <c r="E570" s="11" t="s">
        <v>37</v>
      </c>
      <c r="F570" s="11" t="s">
        <v>37</v>
      </c>
      <c r="G570" s="12" t="s">
        <v>342</v>
      </c>
      <c r="H570" s="12" t="s">
        <v>970</v>
      </c>
      <c r="I570" s="12" t="s">
        <v>947</v>
      </c>
      <c r="J570" s="10" t="s">
        <v>40</v>
      </c>
      <c r="K570" s="13" t="s">
        <v>41</v>
      </c>
      <c r="L570" s="13" t="s">
        <v>1</v>
      </c>
      <c r="M570" s="14">
        <v>74.5</v>
      </c>
      <c r="N570" s="14">
        <v>74.5</v>
      </c>
      <c r="O570" s="14">
        <v>74.5</v>
      </c>
      <c r="P570" s="10" t="s">
        <v>362</v>
      </c>
      <c r="Q570" s="12" t="s">
        <v>363</v>
      </c>
      <c r="R570" s="12" t="s">
        <v>364</v>
      </c>
      <c r="S570" s="12">
        <v>1</v>
      </c>
      <c r="T570" s="12">
        <v>2025</v>
      </c>
      <c r="U570" s="12" t="s">
        <v>28481</v>
      </c>
      <c r="V570" s="15">
        <v>26.77617</v>
      </c>
      <c r="W570" s="15">
        <v>-80.41104</v>
      </c>
    </row>
    <row r="571" spans="1:23" x14ac:dyDescent="0.25">
      <c r="A571" s="9">
        <v>65308</v>
      </c>
      <c r="B571" s="10" t="s">
        <v>29459</v>
      </c>
      <c r="C571" s="9">
        <v>66168</v>
      </c>
      <c r="D571" s="10" t="s">
        <v>29460</v>
      </c>
      <c r="E571" s="11" t="s">
        <v>37</v>
      </c>
      <c r="F571" s="11" t="s">
        <v>37</v>
      </c>
      <c r="G571" s="12" t="s">
        <v>92</v>
      </c>
      <c r="H571" s="12" t="s">
        <v>27299</v>
      </c>
      <c r="I571" s="12" t="s">
        <v>588</v>
      </c>
      <c r="J571" s="10" t="s">
        <v>139</v>
      </c>
      <c r="K571" s="13" t="s">
        <v>11017</v>
      </c>
      <c r="L571" s="13" t="s">
        <v>1</v>
      </c>
      <c r="M571" s="14">
        <v>240</v>
      </c>
      <c r="N571" s="14">
        <v>240</v>
      </c>
      <c r="O571" s="14">
        <v>240</v>
      </c>
      <c r="P571" s="10" t="s">
        <v>362</v>
      </c>
      <c r="Q571" s="12" t="s">
        <v>363</v>
      </c>
      <c r="R571" s="12" t="s">
        <v>364</v>
      </c>
      <c r="S571" s="12">
        <v>1</v>
      </c>
      <c r="T571" s="12">
        <v>2025</v>
      </c>
      <c r="U571" s="12" t="s">
        <v>28484</v>
      </c>
      <c r="V571" s="15">
        <v>31.045676</v>
      </c>
      <c r="W571" s="15">
        <v>-96.858630000000005</v>
      </c>
    </row>
    <row r="572" spans="1:23" x14ac:dyDescent="0.25">
      <c r="A572" s="9">
        <v>65398</v>
      </c>
      <c r="B572" s="10" t="s">
        <v>29461</v>
      </c>
      <c r="C572" s="9">
        <v>66286</v>
      </c>
      <c r="D572" s="10" t="s">
        <v>29462</v>
      </c>
      <c r="E572" s="11" t="s">
        <v>37</v>
      </c>
      <c r="F572" s="11" t="s">
        <v>37</v>
      </c>
      <c r="G572" s="12" t="s">
        <v>80</v>
      </c>
      <c r="H572" s="12" t="s">
        <v>755</v>
      </c>
      <c r="I572" s="12" t="s">
        <v>138</v>
      </c>
      <c r="J572" s="10" t="s">
        <v>139</v>
      </c>
      <c r="K572" s="13" t="s">
        <v>29463</v>
      </c>
      <c r="L572" s="13" t="s">
        <v>1</v>
      </c>
      <c r="M572" s="14">
        <v>200</v>
      </c>
      <c r="N572" s="14">
        <v>200</v>
      </c>
      <c r="O572" s="14">
        <v>200</v>
      </c>
      <c r="P572" s="10" t="s">
        <v>358</v>
      </c>
      <c r="Q572" s="12" t="s">
        <v>359</v>
      </c>
      <c r="R572" s="12" t="s">
        <v>360</v>
      </c>
      <c r="S572" s="12">
        <v>1</v>
      </c>
      <c r="T572" s="12">
        <v>2025</v>
      </c>
      <c r="U572" s="12" t="s">
        <v>28480</v>
      </c>
      <c r="V572" s="15">
        <v>32.692425</v>
      </c>
      <c r="W572" s="15">
        <v>-117.1366</v>
      </c>
    </row>
    <row r="573" spans="1:23" x14ac:dyDescent="0.25">
      <c r="A573" s="9">
        <v>65442</v>
      </c>
      <c r="B573" s="10" t="s">
        <v>29464</v>
      </c>
      <c r="C573" s="9">
        <v>66364</v>
      </c>
      <c r="D573" s="10" t="s">
        <v>29464</v>
      </c>
      <c r="E573" s="11" t="s">
        <v>37</v>
      </c>
      <c r="F573" s="11" t="s">
        <v>37</v>
      </c>
      <c r="G573" s="12" t="s">
        <v>3209</v>
      </c>
      <c r="H573" s="12" t="s">
        <v>29465</v>
      </c>
      <c r="I573" s="12" t="s">
        <v>168</v>
      </c>
      <c r="J573" s="10" t="s">
        <v>139</v>
      </c>
      <c r="K573" s="13" t="s">
        <v>29466</v>
      </c>
      <c r="L573" s="13" t="s">
        <v>1</v>
      </c>
      <c r="M573" s="14">
        <v>20</v>
      </c>
      <c r="N573" s="14">
        <v>20</v>
      </c>
      <c r="O573" s="14">
        <v>20</v>
      </c>
      <c r="P573" s="10" t="s">
        <v>362</v>
      </c>
      <c r="Q573" s="12" t="s">
        <v>363</v>
      </c>
      <c r="R573" s="12" t="s">
        <v>364</v>
      </c>
      <c r="S573" s="12">
        <v>1</v>
      </c>
      <c r="T573" s="12">
        <v>2025</v>
      </c>
      <c r="U573" s="12" t="s">
        <v>28480</v>
      </c>
      <c r="V573" s="15">
        <v>41.399149999999999</v>
      </c>
      <c r="W573" s="15">
        <v>-79.395880000000005</v>
      </c>
    </row>
    <row r="574" spans="1:23" x14ac:dyDescent="0.25">
      <c r="A574" s="9">
        <v>65573</v>
      </c>
      <c r="B574" s="10" t="s">
        <v>29467</v>
      </c>
      <c r="C574" s="9">
        <v>66525</v>
      </c>
      <c r="D574" s="10" t="s">
        <v>29468</v>
      </c>
      <c r="E574" s="11" t="s">
        <v>37</v>
      </c>
      <c r="F574" s="11" t="s">
        <v>37</v>
      </c>
      <c r="G574" s="12" t="s">
        <v>238</v>
      </c>
      <c r="H574" s="12" t="s">
        <v>2972</v>
      </c>
      <c r="I574" s="12" t="s">
        <v>240</v>
      </c>
      <c r="J574" s="10" t="s">
        <v>139</v>
      </c>
      <c r="K574" s="13" t="s">
        <v>29469</v>
      </c>
      <c r="L574" s="13" t="s">
        <v>1</v>
      </c>
      <c r="M574" s="14">
        <v>5</v>
      </c>
      <c r="N574" s="14">
        <v>5</v>
      </c>
      <c r="O574" s="14">
        <v>5</v>
      </c>
      <c r="P574" s="10" t="s">
        <v>362</v>
      </c>
      <c r="Q574" s="12" t="s">
        <v>363</v>
      </c>
      <c r="R574" s="12" t="s">
        <v>364</v>
      </c>
      <c r="S574" s="12">
        <v>1</v>
      </c>
      <c r="T574" s="12">
        <v>2025</v>
      </c>
      <c r="U574" s="12" t="s">
        <v>28484</v>
      </c>
      <c r="V574" s="15">
        <v>42.431063999999999</v>
      </c>
      <c r="W574" s="15">
        <v>-79.30247</v>
      </c>
    </row>
    <row r="575" spans="1:23" x14ac:dyDescent="0.25">
      <c r="A575" s="9">
        <v>18454</v>
      </c>
      <c r="B575" s="10" t="s">
        <v>1031</v>
      </c>
      <c r="C575" s="9">
        <v>66641</v>
      </c>
      <c r="D575" s="10" t="s">
        <v>29470</v>
      </c>
      <c r="E575" s="11" t="s">
        <v>37</v>
      </c>
      <c r="F575" s="11" t="s">
        <v>37</v>
      </c>
      <c r="G575" s="12" t="s">
        <v>342</v>
      </c>
      <c r="H575" s="12" t="s">
        <v>1073</v>
      </c>
      <c r="I575" s="12" t="s">
        <v>1034</v>
      </c>
      <c r="J575" s="10" t="s">
        <v>40</v>
      </c>
      <c r="K575" s="13" t="s">
        <v>1035</v>
      </c>
      <c r="L575" s="13" t="s">
        <v>1</v>
      </c>
      <c r="M575" s="14">
        <v>40</v>
      </c>
      <c r="N575" s="14">
        <v>40</v>
      </c>
      <c r="O575" s="14">
        <v>40</v>
      </c>
      <c r="P575" s="10" t="s">
        <v>358</v>
      </c>
      <c r="Q575" s="12" t="s">
        <v>359</v>
      </c>
      <c r="R575" s="12" t="s">
        <v>360</v>
      </c>
      <c r="S575" s="12">
        <v>1</v>
      </c>
      <c r="T575" s="12">
        <v>2025</v>
      </c>
      <c r="U575" s="12" t="s">
        <v>28481</v>
      </c>
      <c r="V575" s="15">
        <v>27.976676999999999</v>
      </c>
      <c r="W575" s="15">
        <v>-81.609070000000003</v>
      </c>
    </row>
    <row r="576" spans="1:23" x14ac:dyDescent="0.25">
      <c r="A576" s="9">
        <v>65693</v>
      </c>
      <c r="B576" s="10" t="s">
        <v>29471</v>
      </c>
      <c r="C576" s="9">
        <v>66687</v>
      </c>
      <c r="D576" s="10" t="s">
        <v>29471</v>
      </c>
      <c r="E576" s="11" t="s">
        <v>37</v>
      </c>
      <c r="F576" s="11" t="s">
        <v>37</v>
      </c>
      <c r="G576" s="12" t="s">
        <v>3381</v>
      </c>
      <c r="H576" s="12" t="s">
        <v>128</v>
      </c>
      <c r="I576" s="12" t="s">
        <v>147</v>
      </c>
      <c r="J576" s="10" t="s">
        <v>139</v>
      </c>
      <c r="K576" s="13" t="s">
        <v>29472</v>
      </c>
      <c r="L576" s="13" t="s">
        <v>1</v>
      </c>
      <c r="M576" s="14">
        <v>150</v>
      </c>
      <c r="N576" s="14">
        <v>150</v>
      </c>
      <c r="O576" s="14">
        <v>150</v>
      </c>
      <c r="P576" s="10" t="s">
        <v>362</v>
      </c>
      <c r="Q576" s="12" t="s">
        <v>363</v>
      </c>
      <c r="R576" s="12" t="s">
        <v>364</v>
      </c>
      <c r="S576" s="12">
        <v>1</v>
      </c>
      <c r="T576" s="12">
        <v>2025</v>
      </c>
      <c r="U576" s="12" t="s">
        <v>29011</v>
      </c>
      <c r="V576" s="15">
        <v>35.309415000000001</v>
      </c>
      <c r="W576" s="15">
        <v>-89.866460000000004</v>
      </c>
    </row>
    <row r="577" spans="1:23" x14ac:dyDescent="0.25">
      <c r="A577" s="9">
        <v>65869</v>
      </c>
      <c r="B577" s="10" t="s">
        <v>27552</v>
      </c>
      <c r="C577" s="9">
        <v>66957</v>
      </c>
      <c r="D577" s="10" t="s">
        <v>29473</v>
      </c>
      <c r="E577" s="11" t="s">
        <v>37</v>
      </c>
      <c r="F577" s="11" t="s">
        <v>37</v>
      </c>
      <c r="G577" s="12" t="s">
        <v>80</v>
      </c>
      <c r="H577" s="12" t="s">
        <v>220</v>
      </c>
      <c r="I577" s="12" t="s">
        <v>138</v>
      </c>
      <c r="J577" s="10" t="s">
        <v>139</v>
      </c>
      <c r="K577" s="13" t="s">
        <v>29474</v>
      </c>
      <c r="L577" s="13" t="s">
        <v>1</v>
      </c>
      <c r="M577" s="14">
        <v>1</v>
      </c>
      <c r="N577" s="14">
        <v>1</v>
      </c>
      <c r="O577" s="14">
        <v>1</v>
      </c>
      <c r="P577" s="10" t="s">
        <v>362</v>
      </c>
      <c r="Q577" s="12" t="s">
        <v>363</v>
      </c>
      <c r="R577" s="12" t="s">
        <v>364</v>
      </c>
      <c r="S577" s="12">
        <v>1</v>
      </c>
      <c r="T577" s="12">
        <v>2025</v>
      </c>
      <c r="U577" s="12" t="s">
        <v>28480</v>
      </c>
      <c r="V577" s="15">
        <v>33.837829999999997</v>
      </c>
      <c r="W577" s="15">
        <v>-118.2312</v>
      </c>
    </row>
    <row r="578" spans="1:23" x14ac:dyDescent="0.25">
      <c r="A578" s="9">
        <v>65957</v>
      </c>
      <c r="B578" s="10" t="s">
        <v>29475</v>
      </c>
      <c r="C578" s="9">
        <v>67033</v>
      </c>
      <c r="D578" s="10" t="s">
        <v>29476</v>
      </c>
      <c r="E578" s="11" t="s">
        <v>37</v>
      </c>
      <c r="F578" s="11" t="s">
        <v>37</v>
      </c>
      <c r="G578" s="12" t="s">
        <v>238</v>
      </c>
      <c r="H578" s="12" t="s">
        <v>1229</v>
      </c>
      <c r="I578" s="12" t="s">
        <v>240</v>
      </c>
      <c r="J578" s="10" t="s">
        <v>139</v>
      </c>
      <c r="K578" s="13" t="s">
        <v>29477</v>
      </c>
      <c r="L578" s="13" t="s">
        <v>1</v>
      </c>
      <c r="M578" s="14">
        <v>3.8</v>
      </c>
      <c r="N578" s="14">
        <v>3.8</v>
      </c>
      <c r="O578" s="14">
        <v>3.8</v>
      </c>
      <c r="P578" s="10" t="s">
        <v>362</v>
      </c>
      <c r="Q578" s="12" t="s">
        <v>363</v>
      </c>
      <c r="R578" s="12" t="s">
        <v>364</v>
      </c>
      <c r="S578" s="12">
        <v>1</v>
      </c>
      <c r="T578" s="12">
        <v>2025</v>
      </c>
      <c r="U578" s="12" t="s">
        <v>28480</v>
      </c>
      <c r="V578" s="15">
        <v>43.039000000000001</v>
      </c>
      <c r="W578" s="15">
        <v>-75.283000000000001</v>
      </c>
    </row>
    <row r="579" spans="1:23" x14ac:dyDescent="0.25">
      <c r="A579" s="9">
        <v>65946</v>
      </c>
      <c r="B579" s="10" t="s">
        <v>29478</v>
      </c>
      <c r="C579" s="9">
        <v>67038</v>
      </c>
      <c r="D579" s="10" t="s">
        <v>29478</v>
      </c>
      <c r="E579" s="11" t="s">
        <v>37</v>
      </c>
      <c r="F579" s="11" t="s">
        <v>37</v>
      </c>
      <c r="G579" s="12" t="s">
        <v>428</v>
      </c>
      <c r="H579" s="12" t="s">
        <v>337</v>
      </c>
      <c r="I579" s="12" t="s">
        <v>134</v>
      </c>
      <c r="J579" s="10" t="s">
        <v>139</v>
      </c>
      <c r="K579" s="13" t="s">
        <v>29479</v>
      </c>
      <c r="L579" s="13" t="s">
        <v>1</v>
      </c>
      <c r="M579" s="14">
        <v>135</v>
      </c>
      <c r="N579" s="14">
        <v>135</v>
      </c>
      <c r="O579" s="14">
        <v>135</v>
      </c>
      <c r="P579" s="10" t="s">
        <v>362</v>
      </c>
      <c r="Q579" s="12" t="s">
        <v>363</v>
      </c>
      <c r="R579" s="12" t="s">
        <v>364</v>
      </c>
      <c r="S579" s="12">
        <v>1</v>
      </c>
      <c r="T579" s="12">
        <v>2025</v>
      </c>
      <c r="U579" s="12" t="s">
        <v>28481</v>
      </c>
      <c r="V579" s="15">
        <v>35.208509999999997</v>
      </c>
      <c r="W579" s="15">
        <v>-90.791200000000003</v>
      </c>
    </row>
    <row r="580" spans="1:23" x14ac:dyDescent="0.25">
      <c r="A580" s="9">
        <v>60025</v>
      </c>
      <c r="B580" s="10" t="s">
        <v>9573</v>
      </c>
      <c r="C580" s="9">
        <v>67197</v>
      </c>
      <c r="D580" s="10" t="s">
        <v>29480</v>
      </c>
      <c r="E580" s="11" t="s">
        <v>37</v>
      </c>
      <c r="F580" s="11" t="s">
        <v>37</v>
      </c>
      <c r="G580" s="12" t="s">
        <v>2036</v>
      </c>
      <c r="H580" s="12" t="s">
        <v>10513</v>
      </c>
      <c r="I580" s="12" t="s">
        <v>134</v>
      </c>
      <c r="J580" s="10" t="s">
        <v>139</v>
      </c>
      <c r="K580" s="13" t="s">
        <v>29481</v>
      </c>
      <c r="L580" s="13" t="s">
        <v>1</v>
      </c>
      <c r="M580" s="14">
        <v>2</v>
      </c>
      <c r="N580" s="14">
        <v>2</v>
      </c>
      <c r="O580" s="14">
        <v>2</v>
      </c>
      <c r="P580" s="10" t="s">
        <v>362</v>
      </c>
      <c r="Q580" s="12" t="s">
        <v>363</v>
      </c>
      <c r="R580" s="12" t="s">
        <v>364</v>
      </c>
      <c r="S580" s="12">
        <v>1</v>
      </c>
      <c r="T580" s="12">
        <v>2025</v>
      </c>
      <c r="U580" s="12" t="s">
        <v>28481</v>
      </c>
      <c r="V580" s="15">
        <v>43.858528999999997</v>
      </c>
      <c r="W580" s="15">
        <v>-84.748909999999995</v>
      </c>
    </row>
    <row r="581" spans="1:23" x14ac:dyDescent="0.25">
      <c r="A581" s="9">
        <v>66077</v>
      </c>
      <c r="B581" s="10" t="s">
        <v>29482</v>
      </c>
      <c r="C581" s="9">
        <v>67216</v>
      </c>
      <c r="D581" s="10" t="s">
        <v>29482</v>
      </c>
      <c r="E581" s="11" t="s">
        <v>37</v>
      </c>
      <c r="F581" s="11" t="s">
        <v>37</v>
      </c>
      <c r="G581" s="12" t="s">
        <v>3626</v>
      </c>
      <c r="H581" s="12" t="s">
        <v>1342</v>
      </c>
      <c r="I581" s="12" t="s">
        <v>168</v>
      </c>
      <c r="J581" s="10" t="s">
        <v>139</v>
      </c>
      <c r="K581" s="13" t="s">
        <v>29483</v>
      </c>
      <c r="L581" s="13" t="s">
        <v>1</v>
      </c>
      <c r="M581" s="14">
        <v>18.8</v>
      </c>
      <c r="N581" s="14">
        <v>18.8</v>
      </c>
      <c r="O581" s="14">
        <v>18.8</v>
      </c>
      <c r="P581" s="10" t="s">
        <v>362</v>
      </c>
      <c r="Q581" s="12" t="s">
        <v>363</v>
      </c>
      <c r="R581" s="12" t="s">
        <v>364</v>
      </c>
      <c r="S581" s="12">
        <v>1</v>
      </c>
      <c r="T581" s="12">
        <v>2025</v>
      </c>
      <c r="U581" s="12" t="s">
        <v>29011</v>
      </c>
      <c r="V581" s="15">
        <v>36.616242999999997</v>
      </c>
      <c r="W581" s="15">
        <v>-79.849360000000004</v>
      </c>
    </row>
    <row r="582" spans="1:23" x14ac:dyDescent="0.25">
      <c r="A582" s="9">
        <v>66078</v>
      </c>
      <c r="B582" s="10" t="s">
        <v>29484</v>
      </c>
      <c r="C582" s="9">
        <v>67217</v>
      </c>
      <c r="D582" s="10" t="s">
        <v>29484</v>
      </c>
      <c r="E582" s="11" t="s">
        <v>37</v>
      </c>
      <c r="F582" s="11" t="s">
        <v>37</v>
      </c>
      <c r="G582" s="12" t="s">
        <v>3626</v>
      </c>
      <c r="H582" s="12" t="s">
        <v>1342</v>
      </c>
      <c r="I582" s="12" t="s">
        <v>168</v>
      </c>
      <c r="J582" s="10" t="s">
        <v>139</v>
      </c>
      <c r="K582" s="13" t="s">
        <v>29485</v>
      </c>
      <c r="L582" s="13" t="s">
        <v>1</v>
      </c>
      <c r="M582" s="14">
        <v>20</v>
      </c>
      <c r="N582" s="14">
        <v>20</v>
      </c>
      <c r="O582" s="14">
        <v>20</v>
      </c>
      <c r="P582" s="10" t="s">
        <v>362</v>
      </c>
      <c r="Q582" s="12" t="s">
        <v>363</v>
      </c>
      <c r="R582" s="12" t="s">
        <v>364</v>
      </c>
      <c r="S582" s="12">
        <v>1</v>
      </c>
      <c r="T582" s="12">
        <v>2025</v>
      </c>
      <c r="U582" s="12" t="s">
        <v>29011</v>
      </c>
      <c r="V582" s="15">
        <v>36.608705</v>
      </c>
      <c r="W582" s="15">
        <v>-79.87988</v>
      </c>
    </row>
    <row r="583" spans="1:23" x14ac:dyDescent="0.25">
      <c r="A583" s="9">
        <v>66079</v>
      </c>
      <c r="B583" s="10" t="s">
        <v>29486</v>
      </c>
      <c r="C583" s="9">
        <v>67218</v>
      </c>
      <c r="D583" s="10" t="s">
        <v>29486</v>
      </c>
      <c r="E583" s="11" t="s">
        <v>37</v>
      </c>
      <c r="F583" s="11" t="s">
        <v>37</v>
      </c>
      <c r="G583" s="12" t="s">
        <v>3626</v>
      </c>
      <c r="H583" s="12" t="s">
        <v>441</v>
      </c>
      <c r="I583" s="12" t="s">
        <v>168</v>
      </c>
      <c r="J583" s="10" t="s">
        <v>139</v>
      </c>
      <c r="K583" s="13" t="s">
        <v>29487</v>
      </c>
      <c r="L583" s="13" t="s">
        <v>1</v>
      </c>
      <c r="M583" s="14">
        <v>20</v>
      </c>
      <c r="N583" s="14">
        <v>20</v>
      </c>
      <c r="O583" s="14">
        <v>20</v>
      </c>
      <c r="P583" s="10" t="s">
        <v>362</v>
      </c>
      <c r="Q583" s="12" t="s">
        <v>363</v>
      </c>
      <c r="R583" s="12" t="s">
        <v>364</v>
      </c>
      <c r="S583" s="12">
        <v>1</v>
      </c>
      <c r="T583" s="12">
        <v>2025</v>
      </c>
      <c r="U583" s="12" t="s">
        <v>29011</v>
      </c>
      <c r="V583" s="15">
        <v>36.709453000000003</v>
      </c>
      <c r="W583" s="15">
        <v>-80.885080000000002</v>
      </c>
    </row>
    <row r="584" spans="1:23" x14ac:dyDescent="0.25">
      <c r="A584" s="9">
        <v>60025</v>
      </c>
      <c r="B584" s="10" t="s">
        <v>9573</v>
      </c>
      <c r="C584" s="9">
        <v>67254</v>
      </c>
      <c r="D584" s="10" t="s">
        <v>29488</v>
      </c>
      <c r="E584" s="11" t="s">
        <v>37</v>
      </c>
      <c r="F584" s="11" t="s">
        <v>37</v>
      </c>
      <c r="G584" s="12" t="s">
        <v>238</v>
      </c>
      <c r="H584" s="12" t="s">
        <v>1316</v>
      </c>
      <c r="I584" s="12" t="s">
        <v>240</v>
      </c>
      <c r="J584" s="10" t="s">
        <v>139</v>
      </c>
      <c r="K584" s="13" t="s">
        <v>29489</v>
      </c>
      <c r="L584" s="13" t="s">
        <v>1</v>
      </c>
      <c r="M584" s="14">
        <v>2</v>
      </c>
      <c r="N584" s="14">
        <v>2</v>
      </c>
      <c r="O584" s="14">
        <v>2</v>
      </c>
      <c r="P584" s="10" t="s">
        <v>362</v>
      </c>
      <c r="Q584" s="12" t="s">
        <v>363</v>
      </c>
      <c r="R584" s="12" t="s">
        <v>364</v>
      </c>
      <c r="S584" s="12">
        <v>1</v>
      </c>
      <c r="T584" s="12">
        <v>2025</v>
      </c>
      <c r="U584" s="12" t="s">
        <v>28481</v>
      </c>
      <c r="V584" s="15">
        <v>43.010820000000002</v>
      </c>
      <c r="W584" s="15">
        <v>-75.606800000000007</v>
      </c>
    </row>
    <row r="585" spans="1:23" x14ac:dyDescent="0.25">
      <c r="A585" s="9">
        <v>66143</v>
      </c>
      <c r="B585" s="10" t="s">
        <v>29490</v>
      </c>
      <c r="C585" s="9">
        <v>67277</v>
      </c>
      <c r="D585" s="10" t="s">
        <v>29491</v>
      </c>
      <c r="E585" s="11" t="s">
        <v>37</v>
      </c>
      <c r="F585" s="11" t="s">
        <v>37</v>
      </c>
      <c r="G585" s="12" t="s">
        <v>80</v>
      </c>
      <c r="H585" s="12" t="s">
        <v>5651</v>
      </c>
      <c r="I585" s="12" t="s">
        <v>138</v>
      </c>
      <c r="J585" s="10" t="s">
        <v>139</v>
      </c>
      <c r="K585" s="13" t="s">
        <v>29492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58</v>
      </c>
      <c r="Q585" s="12" t="s">
        <v>359</v>
      </c>
      <c r="R585" s="12" t="s">
        <v>360</v>
      </c>
      <c r="S585" s="12">
        <v>1</v>
      </c>
      <c r="T585" s="12">
        <v>2025</v>
      </c>
      <c r="U585" s="12" t="s">
        <v>28481</v>
      </c>
      <c r="V585" s="15">
        <v>37.7729</v>
      </c>
      <c r="W585" s="15">
        <v>-121.95950000000001</v>
      </c>
    </row>
    <row r="586" spans="1:23" x14ac:dyDescent="0.25">
      <c r="A586" s="9">
        <v>66143</v>
      </c>
      <c r="B586" s="10" t="s">
        <v>29490</v>
      </c>
      <c r="C586" s="9">
        <v>67277</v>
      </c>
      <c r="D586" s="10" t="s">
        <v>29491</v>
      </c>
      <c r="E586" s="11" t="s">
        <v>37</v>
      </c>
      <c r="F586" s="11" t="s">
        <v>37</v>
      </c>
      <c r="G586" s="12" t="s">
        <v>80</v>
      </c>
      <c r="H586" s="12" t="s">
        <v>5651</v>
      </c>
      <c r="I586" s="12" t="s">
        <v>138</v>
      </c>
      <c r="J586" s="10" t="s">
        <v>139</v>
      </c>
      <c r="K586" s="13" t="s">
        <v>29493</v>
      </c>
      <c r="L586" s="13" t="s">
        <v>1</v>
      </c>
      <c r="M586" s="14">
        <v>0.4</v>
      </c>
      <c r="N586" s="14">
        <v>0.4</v>
      </c>
      <c r="O586" s="14">
        <v>0.4</v>
      </c>
      <c r="P586" s="10" t="s">
        <v>362</v>
      </c>
      <c r="Q586" s="12" t="s">
        <v>363</v>
      </c>
      <c r="R586" s="12" t="s">
        <v>364</v>
      </c>
      <c r="S586" s="12">
        <v>1</v>
      </c>
      <c r="T586" s="12">
        <v>2025</v>
      </c>
      <c r="U586" s="12" t="s">
        <v>28481</v>
      </c>
      <c r="V586" s="15">
        <v>37.7729</v>
      </c>
      <c r="W586" s="15">
        <v>-121.95950000000001</v>
      </c>
    </row>
    <row r="587" spans="1:23" x14ac:dyDescent="0.25">
      <c r="A587" s="9">
        <v>66143</v>
      </c>
      <c r="B587" s="10" t="s">
        <v>29490</v>
      </c>
      <c r="C587" s="9">
        <v>67277</v>
      </c>
      <c r="D587" s="10" t="s">
        <v>29491</v>
      </c>
      <c r="E587" s="11" t="s">
        <v>37</v>
      </c>
      <c r="F587" s="11" t="s">
        <v>37</v>
      </c>
      <c r="G587" s="12" t="s">
        <v>80</v>
      </c>
      <c r="H587" s="12" t="s">
        <v>5651</v>
      </c>
      <c r="I587" s="12" t="s">
        <v>138</v>
      </c>
      <c r="J587" s="10" t="s">
        <v>139</v>
      </c>
      <c r="K587" s="13" t="s">
        <v>29494</v>
      </c>
      <c r="L587" s="13" t="s">
        <v>1</v>
      </c>
      <c r="M587" s="14">
        <v>0.2</v>
      </c>
      <c r="N587" s="14">
        <v>0.2</v>
      </c>
      <c r="O587" s="14">
        <v>0.2</v>
      </c>
      <c r="P587" s="10" t="s">
        <v>362</v>
      </c>
      <c r="Q587" s="12" t="s">
        <v>363</v>
      </c>
      <c r="R587" s="12" t="s">
        <v>364</v>
      </c>
      <c r="S587" s="12">
        <v>1</v>
      </c>
      <c r="T587" s="12">
        <v>2025</v>
      </c>
      <c r="U587" s="12" t="s">
        <v>28481</v>
      </c>
      <c r="V587" s="15">
        <v>37.7729</v>
      </c>
      <c r="W587" s="15">
        <v>-121.95950000000001</v>
      </c>
    </row>
    <row r="588" spans="1:23" x14ac:dyDescent="0.25">
      <c r="A588" s="9">
        <v>18315</v>
      </c>
      <c r="B588" s="10" t="s">
        <v>286</v>
      </c>
      <c r="C588" s="9">
        <v>67320</v>
      </c>
      <c r="D588" s="10" t="s">
        <v>1740</v>
      </c>
      <c r="E588" s="11" t="s">
        <v>37</v>
      </c>
      <c r="F588" s="11" t="s">
        <v>37</v>
      </c>
      <c r="G588" s="12" t="s">
        <v>288</v>
      </c>
      <c r="H588" s="12" t="s">
        <v>1740</v>
      </c>
      <c r="I588" s="12" t="s">
        <v>179</v>
      </c>
      <c r="J588" s="10" t="s">
        <v>40</v>
      </c>
      <c r="K588" s="13" t="s">
        <v>41</v>
      </c>
      <c r="L588" s="13" t="s">
        <v>1</v>
      </c>
      <c r="M588" s="14">
        <v>20</v>
      </c>
      <c r="N588" s="14">
        <v>20</v>
      </c>
      <c r="O588" s="14">
        <v>16.5</v>
      </c>
      <c r="P588" s="10" t="s">
        <v>362</v>
      </c>
      <c r="Q588" s="12" t="s">
        <v>363</v>
      </c>
      <c r="R588" s="12" t="s">
        <v>364</v>
      </c>
      <c r="S588" s="12">
        <v>1</v>
      </c>
      <c r="T588" s="12">
        <v>2025</v>
      </c>
      <c r="U588" s="12" t="s">
        <v>28481</v>
      </c>
      <c r="V588" s="15">
        <v>38.893805999999998</v>
      </c>
      <c r="W588" s="15">
        <v>-98.79419</v>
      </c>
    </row>
    <row r="589" spans="1:23" x14ac:dyDescent="0.25">
      <c r="A589" s="9">
        <v>66172</v>
      </c>
      <c r="B589" s="10" t="s">
        <v>29495</v>
      </c>
      <c r="C589" s="9">
        <v>67360</v>
      </c>
      <c r="D589" s="10" t="s">
        <v>29496</v>
      </c>
      <c r="E589" s="11" t="s">
        <v>37</v>
      </c>
      <c r="F589" s="11" t="s">
        <v>37</v>
      </c>
      <c r="G589" s="12" t="s">
        <v>80</v>
      </c>
      <c r="H589" s="12" t="s">
        <v>438</v>
      </c>
      <c r="I589" s="12" t="s">
        <v>138</v>
      </c>
      <c r="J589" s="10" t="s">
        <v>139</v>
      </c>
      <c r="K589" s="13" t="s">
        <v>29497</v>
      </c>
      <c r="L589" s="13" t="s">
        <v>1</v>
      </c>
      <c r="M589" s="14">
        <v>3.6</v>
      </c>
      <c r="N589" s="14">
        <v>3</v>
      </c>
      <c r="O589" s="14">
        <v>3</v>
      </c>
      <c r="P589" s="10" t="s">
        <v>880</v>
      </c>
      <c r="Q589" s="12" t="s">
        <v>881</v>
      </c>
      <c r="R589" s="12" t="s">
        <v>5742</v>
      </c>
      <c r="S589" s="12">
        <v>1</v>
      </c>
      <c r="T589" s="12">
        <v>2025</v>
      </c>
      <c r="U589" s="12" t="s">
        <v>28481</v>
      </c>
      <c r="V589" s="15">
        <v>40.987783</v>
      </c>
      <c r="W589" s="15">
        <v>-121.6225</v>
      </c>
    </row>
    <row r="590" spans="1:23" x14ac:dyDescent="0.25">
      <c r="A590" s="9">
        <v>61227</v>
      </c>
      <c r="B590" s="10" t="s">
        <v>15320</v>
      </c>
      <c r="C590" s="9">
        <v>67442</v>
      </c>
      <c r="D590" s="10" t="s">
        <v>29498</v>
      </c>
      <c r="E590" s="11" t="s">
        <v>37</v>
      </c>
      <c r="F590" s="11" t="s">
        <v>37</v>
      </c>
      <c r="G590" s="12" t="s">
        <v>238</v>
      </c>
      <c r="H590" s="12" t="s">
        <v>1677</v>
      </c>
      <c r="I590" s="12" t="s">
        <v>240</v>
      </c>
      <c r="J590" s="10" t="s">
        <v>139</v>
      </c>
      <c r="K590" s="13" t="s">
        <v>338</v>
      </c>
      <c r="L590" s="13" t="s">
        <v>1</v>
      </c>
      <c r="M590" s="14">
        <v>3.8</v>
      </c>
      <c r="N590" s="14">
        <v>3.8</v>
      </c>
      <c r="O590" s="14">
        <v>3.8</v>
      </c>
      <c r="P590" s="10" t="s">
        <v>362</v>
      </c>
      <c r="Q590" s="12" t="s">
        <v>363</v>
      </c>
      <c r="R590" s="12" t="s">
        <v>364</v>
      </c>
      <c r="S590" s="12">
        <v>1</v>
      </c>
      <c r="T590" s="12">
        <v>2025</v>
      </c>
      <c r="U590" s="12" t="s">
        <v>28480</v>
      </c>
      <c r="V590" s="15">
        <v>42.641660999999999</v>
      </c>
      <c r="W590" s="15">
        <v>-79.017300000000006</v>
      </c>
    </row>
    <row r="591" spans="1:23" x14ac:dyDescent="0.25">
      <c r="A591" s="9">
        <v>56990</v>
      </c>
      <c r="B591" s="10" t="s">
        <v>11389</v>
      </c>
      <c r="C591" s="9">
        <v>67484</v>
      </c>
      <c r="D591" s="10" t="s">
        <v>29499</v>
      </c>
      <c r="E591" s="11" t="s">
        <v>37</v>
      </c>
      <c r="F591" s="11" t="s">
        <v>37</v>
      </c>
      <c r="G591" s="12" t="s">
        <v>77</v>
      </c>
      <c r="H591" s="12" t="s">
        <v>891</v>
      </c>
      <c r="I591" s="12" t="s">
        <v>854</v>
      </c>
      <c r="J591" s="10" t="s">
        <v>139</v>
      </c>
      <c r="K591" s="13" t="s">
        <v>29262</v>
      </c>
      <c r="L591" s="13" t="s">
        <v>1</v>
      </c>
      <c r="M591" s="14">
        <v>4</v>
      </c>
      <c r="N591" s="14">
        <v>4</v>
      </c>
      <c r="O591" s="14">
        <v>4</v>
      </c>
      <c r="P591" s="10" t="s">
        <v>362</v>
      </c>
      <c r="Q591" s="12" t="s">
        <v>363</v>
      </c>
      <c r="R591" s="12" t="s">
        <v>364</v>
      </c>
      <c r="S591" s="12">
        <v>1</v>
      </c>
      <c r="T591" s="12">
        <v>2025</v>
      </c>
      <c r="U591" s="12" t="s">
        <v>28480</v>
      </c>
      <c r="V591" s="15">
        <v>41.963999999999999</v>
      </c>
      <c r="W591" s="15">
        <v>-72.561000000000007</v>
      </c>
    </row>
    <row r="592" spans="1:23" x14ac:dyDescent="0.25">
      <c r="A592" s="9">
        <v>66287</v>
      </c>
      <c r="B592" s="10" t="s">
        <v>29500</v>
      </c>
      <c r="C592" s="9">
        <v>67589</v>
      </c>
      <c r="D592" s="10" t="s">
        <v>29501</v>
      </c>
      <c r="E592" s="11" t="s">
        <v>37</v>
      </c>
      <c r="F592" s="11" t="s">
        <v>37</v>
      </c>
      <c r="G592" s="12" t="s">
        <v>238</v>
      </c>
      <c r="H592" s="12" t="s">
        <v>1677</v>
      </c>
      <c r="I592" s="12" t="s">
        <v>240</v>
      </c>
      <c r="J592" s="10" t="s">
        <v>139</v>
      </c>
      <c r="K592" s="13" t="s">
        <v>29502</v>
      </c>
      <c r="L592" s="13" t="s">
        <v>1</v>
      </c>
      <c r="M592" s="14">
        <v>4.3</v>
      </c>
      <c r="N592" s="14">
        <v>4.3</v>
      </c>
      <c r="O592" s="14">
        <v>4.3</v>
      </c>
      <c r="P592" s="10" t="s">
        <v>362</v>
      </c>
      <c r="Q592" s="12" t="s">
        <v>363</v>
      </c>
      <c r="R592" s="12" t="s">
        <v>364</v>
      </c>
      <c r="S592" s="12">
        <v>1</v>
      </c>
      <c r="T592" s="12">
        <v>2025</v>
      </c>
      <c r="U592" s="12" t="s">
        <v>28481</v>
      </c>
      <c r="V592" s="15">
        <v>42.680833</v>
      </c>
      <c r="W592" s="15">
        <v>-78.952500000000001</v>
      </c>
    </row>
    <row r="593" spans="1:23" x14ac:dyDescent="0.25">
      <c r="A593" s="9">
        <v>66287</v>
      </c>
      <c r="B593" s="10" t="s">
        <v>29500</v>
      </c>
      <c r="C593" s="9">
        <v>67590</v>
      </c>
      <c r="D593" s="10" t="s">
        <v>29503</v>
      </c>
      <c r="E593" s="11" t="s">
        <v>37</v>
      </c>
      <c r="F593" s="11" t="s">
        <v>37</v>
      </c>
      <c r="G593" s="12" t="s">
        <v>238</v>
      </c>
      <c r="H593" s="12" t="s">
        <v>1677</v>
      </c>
      <c r="I593" s="12" t="s">
        <v>240</v>
      </c>
      <c r="J593" s="10" t="s">
        <v>139</v>
      </c>
      <c r="K593" s="13" t="s">
        <v>29504</v>
      </c>
      <c r="L593" s="13" t="s">
        <v>1</v>
      </c>
      <c r="M593" s="14">
        <v>4</v>
      </c>
      <c r="N593" s="14">
        <v>4</v>
      </c>
      <c r="O593" s="14">
        <v>4</v>
      </c>
      <c r="P593" s="10" t="s">
        <v>362</v>
      </c>
      <c r="Q593" s="12" t="s">
        <v>363</v>
      </c>
      <c r="R593" s="12" t="s">
        <v>364</v>
      </c>
      <c r="S593" s="12">
        <v>1</v>
      </c>
      <c r="T593" s="12">
        <v>2025</v>
      </c>
      <c r="U593" s="12" t="s">
        <v>28481</v>
      </c>
      <c r="V593" s="15">
        <v>42.678610999999997</v>
      </c>
      <c r="W593" s="15">
        <v>-78.954170000000005</v>
      </c>
    </row>
    <row r="594" spans="1:23" x14ac:dyDescent="0.25">
      <c r="A594" s="9">
        <v>61194</v>
      </c>
      <c r="B594" s="10" t="s">
        <v>18069</v>
      </c>
      <c r="C594" s="9">
        <v>67623</v>
      </c>
      <c r="D594" s="10" t="s">
        <v>29505</v>
      </c>
      <c r="E594" s="11" t="s">
        <v>37</v>
      </c>
      <c r="F594" s="11" t="s">
        <v>37</v>
      </c>
      <c r="G594" s="12" t="s">
        <v>469</v>
      </c>
      <c r="H594" s="12" t="s">
        <v>7610</v>
      </c>
      <c r="I594" s="12" t="s">
        <v>168</v>
      </c>
      <c r="J594" s="10" t="s">
        <v>139</v>
      </c>
      <c r="K594" s="13" t="s">
        <v>14351</v>
      </c>
      <c r="L594" s="13" t="s">
        <v>1</v>
      </c>
      <c r="M594" s="14">
        <v>2</v>
      </c>
      <c r="N594" s="14">
        <v>2</v>
      </c>
      <c r="O594" s="14">
        <v>2</v>
      </c>
      <c r="P594" s="10" t="s">
        <v>362</v>
      </c>
      <c r="Q594" s="12" t="s">
        <v>363</v>
      </c>
      <c r="R594" s="12" t="s">
        <v>364</v>
      </c>
      <c r="S594" s="12">
        <v>1</v>
      </c>
      <c r="T594" s="12">
        <v>2025</v>
      </c>
      <c r="U594" s="12" t="s">
        <v>29042</v>
      </c>
      <c r="V594" s="15">
        <v>42.276539999999997</v>
      </c>
      <c r="W594" s="15">
        <v>-88.386769999999999</v>
      </c>
    </row>
    <row r="595" spans="1:23" x14ac:dyDescent="0.25">
      <c r="A595" s="9">
        <v>61194</v>
      </c>
      <c r="B595" s="10" t="s">
        <v>18069</v>
      </c>
      <c r="C595" s="9">
        <v>67624</v>
      </c>
      <c r="D595" s="10" t="s">
        <v>29506</v>
      </c>
      <c r="E595" s="11" t="s">
        <v>37</v>
      </c>
      <c r="F595" s="11" t="s">
        <v>37</v>
      </c>
      <c r="G595" s="12" t="s">
        <v>469</v>
      </c>
      <c r="H595" s="12" t="s">
        <v>10223</v>
      </c>
      <c r="I595" s="12" t="s">
        <v>168</v>
      </c>
      <c r="J595" s="10" t="s">
        <v>139</v>
      </c>
      <c r="K595" s="13" t="s">
        <v>29507</v>
      </c>
      <c r="L595" s="13" t="s">
        <v>1</v>
      </c>
      <c r="M595" s="14">
        <v>2</v>
      </c>
      <c r="N595" s="14">
        <v>2</v>
      </c>
      <c r="O595" s="14">
        <v>2</v>
      </c>
      <c r="P595" s="10" t="s">
        <v>362</v>
      </c>
      <c r="Q595" s="12" t="s">
        <v>363</v>
      </c>
      <c r="R595" s="12" t="s">
        <v>364</v>
      </c>
      <c r="S595" s="12">
        <v>1</v>
      </c>
      <c r="T595" s="12">
        <v>2025</v>
      </c>
      <c r="U595" s="12" t="s">
        <v>29011</v>
      </c>
      <c r="V595" s="15">
        <v>42.288085000000002</v>
      </c>
      <c r="W595" s="15">
        <v>-89.587119999999999</v>
      </c>
    </row>
    <row r="596" spans="1:23" x14ac:dyDescent="0.25">
      <c r="A596" s="9">
        <v>6452</v>
      </c>
      <c r="B596" s="10" t="s">
        <v>944</v>
      </c>
      <c r="C596" s="9">
        <v>67673</v>
      </c>
      <c r="D596" s="10" t="s">
        <v>29508</v>
      </c>
      <c r="E596" s="11" t="s">
        <v>37</v>
      </c>
      <c r="F596" s="11" t="s">
        <v>37</v>
      </c>
      <c r="G596" s="12" t="s">
        <v>342</v>
      </c>
      <c r="H596" s="12" t="s">
        <v>4938</v>
      </c>
      <c r="I596" s="12" t="s">
        <v>947</v>
      </c>
      <c r="J596" s="10" t="s">
        <v>40</v>
      </c>
      <c r="K596" s="13" t="s">
        <v>41</v>
      </c>
      <c r="L596" s="13" t="s">
        <v>1</v>
      </c>
      <c r="M596" s="14">
        <v>74.5</v>
      </c>
      <c r="N596" s="14">
        <v>74.5</v>
      </c>
      <c r="O596" s="14">
        <v>74.5</v>
      </c>
      <c r="P596" s="10" t="s">
        <v>362</v>
      </c>
      <c r="Q596" s="12" t="s">
        <v>363</v>
      </c>
      <c r="R596" s="12" t="s">
        <v>364</v>
      </c>
      <c r="S596" s="12">
        <v>1</v>
      </c>
      <c r="T596" s="12">
        <v>2025</v>
      </c>
      <c r="U596" s="12" t="s">
        <v>28481</v>
      </c>
      <c r="V596" s="15">
        <v>30.92362</v>
      </c>
      <c r="W596" s="15">
        <v>-86.231059999999999</v>
      </c>
    </row>
    <row r="597" spans="1:23" x14ac:dyDescent="0.25">
      <c r="A597" s="9">
        <v>20856</v>
      </c>
      <c r="B597" s="10" t="s">
        <v>3828</v>
      </c>
      <c r="C597" s="9">
        <v>67704</v>
      </c>
      <c r="D597" s="10" t="s">
        <v>29509</v>
      </c>
      <c r="E597" s="11" t="s">
        <v>37</v>
      </c>
      <c r="F597" s="11" t="s">
        <v>37</v>
      </c>
      <c r="G597" s="12" t="s">
        <v>2144</v>
      </c>
      <c r="H597" s="12" t="s">
        <v>2321</v>
      </c>
      <c r="I597" s="12" t="s">
        <v>134</v>
      </c>
      <c r="J597" s="10" t="s">
        <v>40</v>
      </c>
      <c r="K597" s="13" t="s">
        <v>4232</v>
      </c>
      <c r="L597" s="13" t="s">
        <v>1</v>
      </c>
      <c r="M597" s="14">
        <v>1.4</v>
      </c>
      <c r="N597" s="14">
        <v>1.4</v>
      </c>
      <c r="O597" s="14">
        <v>1.4</v>
      </c>
      <c r="P597" s="10" t="s">
        <v>362</v>
      </c>
      <c r="Q597" s="12" t="s">
        <v>363</v>
      </c>
      <c r="R597" s="12" t="s">
        <v>364</v>
      </c>
      <c r="S597" s="12">
        <v>1</v>
      </c>
      <c r="T597" s="12">
        <v>2025</v>
      </c>
      <c r="U597" s="12" t="s">
        <v>28480</v>
      </c>
      <c r="V597" s="15">
        <v>42.723170000000003</v>
      </c>
      <c r="W597" s="15">
        <v>-89.022710000000004</v>
      </c>
    </row>
    <row r="598" spans="1:23" x14ac:dyDescent="0.25">
      <c r="A598" s="9">
        <v>20856</v>
      </c>
      <c r="B598" s="10" t="s">
        <v>3828</v>
      </c>
      <c r="C598" s="9">
        <v>67705</v>
      </c>
      <c r="D598" s="10" t="s">
        <v>29510</v>
      </c>
      <c r="E598" s="11" t="s">
        <v>37</v>
      </c>
      <c r="F598" s="11" t="s">
        <v>37</v>
      </c>
      <c r="G598" s="12" t="s">
        <v>2144</v>
      </c>
      <c r="H598" s="12" t="s">
        <v>2321</v>
      </c>
      <c r="I598" s="12" t="s">
        <v>134</v>
      </c>
      <c r="J598" s="10" t="s">
        <v>40</v>
      </c>
      <c r="K598" s="13" t="s">
        <v>4232</v>
      </c>
      <c r="L598" s="13" t="s">
        <v>1</v>
      </c>
      <c r="M598" s="14">
        <v>2.2999999999999998</v>
      </c>
      <c r="N598" s="14">
        <v>2.2999999999999998</v>
      </c>
      <c r="O598" s="14">
        <v>2.2999999999999998</v>
      </c>
      <c r="P598" s="10" t="s">
        <v>362</v>
      </c>
      <c r="Q598" s="12" t="s">
        <v>363</v>
      </c>
      <c r="R598" s="12" t="s">
        <v>364</v>
      </c>
      <c r="S598" s="12">
        <v>1</v>
      </c>
      <c r="T598" s="12">
        <v>2025</v>
      </c>
      <c r="U598" s="12" t="s">
        <v>28480</v>
      </c>
      <c r="V598" s="15">
        <v>42.723717000000001</v>
      </c>
      <c r="W598" s="15">
        <v>-89.022710000000004</v>
      </c>
    </row>
    <row r="599" spans="1:23" x14ac:dyDescent="0.25">
      <c r="A599" s="9">
        <v>66352</v>
      </c>
      <c r="B599" s="10" t="s">
        <v>29511</v>
      </c>
      <c r="C599" s="9">
        <v>67737</v>
      </c>
      <c r="D599" s="10" t="s">
        <v>29512</v>
      </c>
      <c r="E599" s="11" t="s">
        <v>37</v>
      </c>
      <c r="F599" s="11" t="s">
        <v>37</v>
      </c>
      <c r="G599" s="12" t="s">
        <v>92</v>
      </c>
      <c r="H599" s="12" t="s">
        <v>5452</v>
      </c>
      <c r="I599" s="12" t="s">
        <v>588</v>
      </c>
      <c r="J599" s="10" t="s">
        <v>139</v>
      </c>
      <c r="K599" s="13" t="s">
        <v>29513</v>
      </c>
      <c r="L599" s="13" t="s">
        <v>1</v>
      </c>
      <c r="M599" s="14">
        <v>304</v>
      </c>
      <c r="N599" s="14">
        <v>304</v>
      </c>
      <c r="O599" s="14">
        <v>304</v>
      </c>
      <c r="P599" s="10" t="s">
        <v>358</v>
      </c>
      <c r="Q599" s="12" t="s">
        <v>359</v>
      </c>
      <c r="R599" s="12" t="s">
        <v>360</v>
      </c>
      <c r="S599" s="12">
        <v>1</v>
      </c>
      <c r="T599" s="12">
        <v>2025</v>
      </c>
      <c r="U599" s="12" t="s">
        <v>28484</v>
      </c>
      <c r="V599" s="15">
        <v>29.455660000000002</v>
      </c>
      <c r="W599" s="15">
        <v>-95.310010000000005</v>
      </c>
    </row>
    <row r="600" spans="1:23" x14ac:dyDescent="0.25">
      <c r="A600" s="9">
        <v>62836</v>
      </c>
      <c r="B600" s="10" t="s">
        <v>16060</v>
      </c>
      <c r="C600" s="9">
        <v>67904</v>
      </c>
      <c r="D600" s="10" t="s">
        <v>27143</v>
      </c>
      <c r="E600" s="11" t="s">
        <v>37</v>
      </c>
      <c r="F600" s="11" t="s">
        <v>37</v>
      </c>
      <c r="G600" s="12" t="s">
        <v>875</v>
      </c>
      <c r="H600" s="12" t="s">
        <v>1994</v>
      </c>
      <c r="I600" s="12" t="s">
        <v>854</v>
      </c>
      <c r="J600" s="10" t="s">
        <v>139</v>
      </c>
      <c r="K600" s="13" t="s">
        <v>11218</v>
      </c>
      <c r="L600" s="13" t="s">
        <v>1</v>
      </c>
      <c r="M600" s="14">
        <v>4.7</v>
      </c>
      <c r="N600" s="14">
        <v>4.7</v>
      </c>
      <c r="O600" s="14">
        <v>4.7</v>
      </c>
      <c r="P600" s="10" t="s">
        <v>362</v>
      </c>
      <c r="Q600" s="12" t="s">
        <v>363</v>
      </c>
      <c r="R600" s="12" t="s">
        <v>364</v>
      </c>
      <c r="S600" s="12">
        <v>1</v>
      </c>
      <c r="T600" s="12">
        <v>2025</v>
      </c>
      <c r="U600" s="12" t="s">
        <v>28481</v>
      </c>
      <c r="V600" s="15">
        <v>42.067202000000002</v>
      </c>
      <c r="W600" s="15">
        <v>-72.745940000000004</v>
      </c>
    </row>
    <row r="601" spans="1:23" x14ac:dyDescent="0.25">
      <c r="A601" s="9">
        <v>62646</v>
      </c>
      <c r="B601" s="10" t="s">
        <v>29514</v>
      </c>
      <c r="C601" s="9">
        <v>62729</v>
      </c>
      <c r="D601" s="10" t="s">
        <v>29515</v>
      </c>
      <c r="E601" s="11" t="s">
        <v>37</v>
      </c>
      <c r="F601" s="11" t="s">
        <v>37</v>
      </c>
      <c r="G601" s="12" t="s">
        <v>80</v>
      </c>
      <c r="H601" s="12" t="s">
        <v>5265</v>
      </c>
      <c r="I601" s="12" t="s">
        <v>138</v>
      </c>
      <c r="J601" s="10" t="s">
        <v>139</v>
      </c>
      <c r="K601" s="13" t="s">
        <v>29516</v>
      </c>
      <c r="L601" s="13" t="s">
        <v>1</v>
      </c>
      <c r="M601" s="14">
        <v>10</v>
      </c>
      <c r="N601" s="14">
        <v>10</v>
      </c>
      <c r="O601" s="14">
        <v>10</v>
      </c>
      <c r="P601" s="10" t="s">
        <v>358</v>
      </c>
      <c r="Q601" s="12" t="s">
        <v>359</v>
      </c>
      <c r="R601" s="12" t="s">
        <v>360</v>
      </c>
      <c r="S601" s="12">
        <v>2</v>
      </c>
      <c r="T601" s="12">
        <v>2025</v>
      </c>
      <c r="U601" s="12" t="s">
        <v>28480</v>
      </c>
      <c r="V601" s="15">
        <v>34.409999999999997</v>
      </c>
      <c r="W601" s="15">
        <v>-119.515</v>
      </c>
    </row>
    <row r="602" spans="1:23" x14ac:dyDescent="0.25">
      <c r="A602" s="9">
        <v>49893</v>
      </c>
      <c r="B602" s="10" t="s">
        <v>5188</v>
      </c>
      <c r="C602" s="9">
        <v>63194</v>
      </c>
      <c r="D602" s="10" t="s">
        <v>29517</v>
      </c>
      <c r="E602" s="11" t="s">
        <v>37</v>
      </c>
      <c r="F602" s="11" t="s">
        <v>37</v>
      </c>
      <c r="G602" s="12" t="s">
        <v>92</v>
      </c>
      <c r="H602" s="12" t="s">
        <v>11859</v>
      </c>
      <c r="I602" s="12" t="s">
        <v>588</v>
      </c>
      <c r="J602" s="10" t="s">
        <v>139</v>
      </c>
      <c r="K602" s="13" t="s">
        <v>2004</v>
      </c>
      <c r="L602" s="13" t="s">
        <v>1</v>
      </c>
      <c r="M602" s="14">
        <v>300</v>
      </c>
      <c r="N602" s="14">
        <v>300</v>
      </c>
      <c r="O602" s="14">
        <v>300</v>
      </c>
      <c r="P602" s="10" t="s">
        <v>362</v>
      </c>
      <c r="Q602" s="12" t="s">
        <v>363</v>
      </c>
      <c r="R602" s="12" t="s">
        <v>364</v>
      </c>
      <c r="S602" s="12">
        <v>2</v>
      </c>
      <c r="T602" s="12">
        <v>2025</v>
      </c>
      <c r="U602" s="12" t="s">
        <v>28484</v>
      </c>
      <c r="V602" s="15">
        <v>33.284418000000002</v>
      </c>
      <c r="W602" s="15">
        <v>-95.163560000000004</v>
      </c>
    </row>
    <row r="603" spans="1:23" x14ac:dyDescent="0.25">
      <c r="A603" s="9">
        <v>63331</v>
      </c>
      <c r="B603" s="10" t="s">
        <v>29518</v>
      </c>
      <c r="C603" s="9">
        <v>63622</v>
      </c>
      <c r="D603" s="10" t="s">
        <v>29519</v>
      </c>
      <c r="E603" s="11" t="s">
        <v>37</v>
      </c>
      <c r="F603" s="11" t="s">
        <v>37</v>
      </c>
      <c r="G603" s="12" t="s">
        <v>80</v>
      </c>
      <c r="H603" s="12" t="s">
        <v>612</v>
      </c>
      <c r="I603" s="12" t="s">
        <v>138</v>
      </c>
      <c r="J603" s="10" t="s">
        <v>232</v>
      </c>
      <c r="K603" s="13" t="s">
        <v>29520</v>
      </c>
      <c r="L603" s="13" t="s">
        <v>1</v>
      </c>
      <c r="M603" s="14">
        <v>1.3</v>
      </c>
      <c r="N603" s="14">
        <v>1.3</v>
      </c>
      <c r="O603" s="14">
        <v>1.3</v>
      </c>
      <c r="P603" s="10" t="s">
        <v>5350</v>
      </c>
      <c r="Q603" s="12" t="s">
        <v>5351</v>
      </c>
      <c r="R603" s="12" t="s">
        <v>44</v>
      </c>
      <c r="S603" s="12">
        <v>2</v>
      </c>
      <c r="T603" s="12">
        <v>2025</v>
      </c>
      <c r="U603" s="12" t="s">
        <v>28484</v>
      </c>
      <c r="V603" s="15">
        <v>34.173250000000003</v>
      </c>
      <c r="W603" s="15">
        <v>-117.3464</v>
      </c>
    </row>
    <row r="604" spans="1:23" x14ac:dyDescent="0.25">
      <c r="A604" s="9">
        <v>63331</v>
      </c>
      <c r="B604" s="10" t="s">
        <v>29518</v>
      </c>
      <c r="C604" s="9">
        <v>63622</v>
      </c>
      <c r="D604" s="10" t="s">
        <v>29519</v>
      </c>
      <c r="E604" s="11" t="s">
        <v>37</v>
      </c>
      <c r="F604" s="11" t="s">
        <v>37</v>
      </c>
      <c r="G604" s="12" t="s">
        <v>80</v>
      </c>
      <c r="H604" s="12" t="s">
        <v>612</v>
      </c>
      <c r="I604" s="12" t="s">
        <v>138</v>
      </c>
      <c r="J604" s="10" t="s">
        <v>232</v>
      </c>
      <c r="K604" s="13" t="s">
        <v>29521</v>
      </c>
      <c r="L604" s="13" t="s">
        <v>1</v>
      </c>
      <c r="M604" s="14">
        <v>1.3</v>
      </c>
      <c r="N604" s="14">
        <v>1.3</v>
      </c>
      <c r="O604" s="14">
        <v>1.3</v>
      </c>
      <c r="P604" s="10" t="s">
        <v>5350</v>
      </c>
      <c r="Q604" s="12" t="s">
        <v>5351</v>
      </c>
      <c r="R604" s="12" t="s">
        <v>44</v>
      </c>
      <c r="S604" s="12">
        <v>2</v>
      </c>
      <c r="T604" s="12">
        <v>2025</v>
      </c>
      <c r="U604" s="12" t="s">
        <v>28484</v>
      </c>
      <c r="V604" s="15">
        <v>34.173250000000003</v>
      </c>
      <c r="W604" s="15">
        <v>-117.3464</v>
      </c>
    </row>
    <row r="605" spans="1:23" x14ac:dyDescent="0.25">
      <c r="A605" s="9">
        <v>49893</v>
      </c>
      <c r="B605" s="10" t="s">
        <v>5188</v>
      </c>
      <c r="C605" s="9">
        <v>63884</v>
      </c>
      <c r="D605" s="10" t="s">
        <v>29522</v>
      </c>
      <c r="E605" s="11" t="s">
        <v>37</v>
      </c>
      <c r="F605" s="11" t="s">
        <v>37</v>
      </c>
      <c r="G605" s="12" t="s">
        <v>92</v>
      </c>
      <c r="H605" s="12" t="s">
        <v>11859</v>
      </c>
      <c r="I605" s="12" t="s">
        <v>588</v>
      </c>
      <c r="J605" s="10" t="s">
        <v>139</v>
      </c>
      <c r="K605" s="13" t="s">
        <v>2004</v>
      </c>
      <c r="L605" s="13" t="s">
        <v>1</v>
      </c>
      <c r="M605" s="14">
        <v>310</v>
      </c>
      <c r="N605" s="14">
        <v>310</v>
      </c>
      <c r="O605" s="14">
        <v>310</v>
      </c>
      <c r="P605" s="10" t="s">
        <v>362</v>
      </c>
      <c r="Q605" s="12" t="s">
        <v>363</v>
      </c>
      <c r="R605" s="12" t="s">
        <v>364</v>
      </c>
      <c r="S605" s="12">
        <v>2</v>
      </c>
      <c r="T605" s="12">
        <v>2025</v>
      </c>
      <c r="U605" s="12" t="s">
        <v>28481</v>
      </c>
      <c r="V605" s="15">
        <v>33.481551000000003</v>
      </c>
      <c r="W605" s="15">
        <v>-95.26925</v>
      </c>
    </row>
    <row r="606" spans="1:23" x14ac:dyDescent="0.25">
      <c r="A606" s="9">
        <v>60025</v>
      </c>
      <c r="B606" s="10" t="s">
        <v>9573</v>
      </c>
      <c r="C606" s="9">
        <v>63907</v>
      </c>
      <c r="D606" s="10" t="s">
        <v>29523</v>
      </c>
      <c r="E606" s="11" t="s">
        <v>37</v>
      </c>
      <c r="F606" s="11" t="s">
        <v>37</v>
      </c>
      <c r="G606" s="12" t="s">
        <v>469</v>
      </c>
      <c r="H606" s="12" t="s">
        <v>451</v>
      </c>
      <c r="I606" s="12" t="s">
        <v>134</v>
      </c>
      <c r="J606" s="10" t="s">
        <v>139</v>
      </c>
      <c r="K606" s="13" t="s">
        <v>29524</v>
      </c>
      <c r="L606" s="13" t="s">
        <v>1</v>
      </c>
      <c r="M606" s="14">
        <v>54.4</v>
      </c>
      <c r="N606" s="14">
        <v>54.4</v>
      </c>
      <c r="O606" s="14">
        <v>54.4</v>
      </c>
      <c r="P606" s="10" t="s">
        <v>52</v>
      </c>
      <c r="Q606" s="12" t="s">
        <v>53</v>
      </c>
      <c r="R606" s="12" t="s">
        <v>54</v>
      </c>
      <c r="S606" s="12">
        <v>2</v>
      </c>
      <c r="T606" s="12">
        <v>2025</v>
      </c>
      <c r="U606" s="12" t="s">
        <v>28481</v>
      </c>
      <c r="V606" s="15">
        <v>39.620550000000001</v>
      </c>
      <c r="W606" s="15">
        <v>-90.87612</v>
      </c>
    </row>
    <row r="607" spans="1:23" x14ac:dyDescent="0.25">
      <c r="A607" s="9">
        <v>64370</v>
      </c>
      <c r="B607" s="10" t="s">
        <v>24035</v>
      </c>
      <c r="C607" s="9">
        <v>64859</v>
      </c>
      <c r="D607" s="10" t="s">
        <v>24035</v>
      </c>
      <c r="E607" s="11" t="s">
        <v>37</v>
      </c>
      <c r="F607" s="11" t="s">
        <v>37</v>
      </c>
      <c r="G607" s="12" t="s">
        <v>92</v>
      </c>
      <c r="H607" s="12" t="s">
        <v>2340</v>
      </c>
      <c r="I607" s="12" t="s">
        <v>588</v>
      </c>
      <c r="J607" s="10" t="s">
        <v>139</v>
      </c>
      <c r="K607" s="13" t="s">
        <v>29525</v>
      </c>
      <c r="L607" s="13" t="s">
        <v>1</v>
      </c>
      <c r="M607" s="14">
        <v>160</v>
      </c>
      <c r="N607" s="14">
        <v>160</v>
      </c>
      <c r="O607" s="14">
        <v>160</v>
      </c>
      <c r="P607" s="10" t="s">
        <v>358</v>
      </c>
      <c r="Q607" s="12" t="s">
        <v>359</v>
      </c>
      <c r="R607" s="12" t="s">
        <v>360</v>
      </c>
      <c r="S607" s="12">
        <v>2</v>
      </c>
      <c r="T607" s="12">
        <v>2025</v>
      </c>
      <c r="U607" s="12" t="s">
        <v>28481</v>
      </c>
      <c r="V607" s="15">
        <v>31.548100000000002</v>
      </c>
      <c r="W607" s="15">
        <v>-99.187200000000004</v>
      </c>
    </row>
    <row r="608" spans="1:23" x14ac:dyDescent="0.25">
      <c r="A608" s="9">
        <v>66032</v>
      </c>
      <c r="B608" s="10" t="s">
        <v>29526</v>
      </c>
      <c r="C608" s="9">
        <v>65025</v>
      </c>
      <c r="D608" s="10" t="s">
        <v>29527</v>
      </c>
      <c r="E608" s="11" t="s">
        <v>37</v>
      </c>
      <c r="F608" s="11" t="s">
        <v>37</v>
      </c>
      <c r="G608" s="12" t="s">
        <v>132</v>
      </c>
      <c r="H608" s="12" t="s">
        <v>2343</v>
      </c>
      <c r="I608" s="12" t="s">
        <v>134</v>
      </c>
      <c r="J608" s="10" t="s">
        <v>139</v>
      </c>
      <c r="K608" s="13" t="s">
        <v>29528</v>
      </c>
      <c r="L608" s="13" t="s">
        <v>1</v>
      </c>
      <c r="M608" s="14">
        <v>1</v>
      </c>
      <c r="N608" s="14">
        <v>1</v>
      </c>
      <c r="O608" s="14">
        <v>1</v>
      </c>
      <c r="P608" s="10" t="s">
        <v>362</v>
      </c>
      <c r="Q608" s="12" t="s">
        <v>363</v>
      </c>
      <c r="R608" s="12" t="s">
        <v>364</v>
      </c>
      <c r="S608" s="12">
        <v>2</v>
      </c>
      <c r="T608" s="12">
        <v>2025</v>
      </c>
      <c r="U608" s="12" t="s">
        <v>28481</v>
      </c>
      <c r="V608" s="15">
        <v>45.492021999999999</v>
      </c>
      <c r="W608" s="15">
        <v>-92.865830000000003</v>
      </c>
    </row>
    <row r="609" spans="1:23" x14ac:dyDescent="0.25">
      <c r="A609" s="9">
        <v>64936</v>
      </c>
      <c r="B609" s="10" t="s">
        <v>29529</v>
      </c>
      <c r="C609" s="9">
        <v>65657</v>
      </c>
      <c r="D609" s="10" t="s">
        <v>29529</v>
      </c>
      <c r="E609" s="11" t="s">
        <v>37</v>
      </c>
      <c r="F609" s="11" t="s">
        <v>37</v>
      </c>
      <c r="G609" s="12" t="s">
        <v>80</v>
      </c>
      <c r="H609" s="12" t="s">
        <v>782</v>
      </c>
      <c r="I609" s="12" t="s">
        <v>138</v>
      </c>
      <c r="J609" s="10" t="s">
        <v>139</v>
      </c>
      <c r="K609" s="13" t="s">
        <v>29530</v>
      </c>
      <c r="L609" s="13" t="s">
        <v>1</v>
      </c>
      <c r="M609" s="14">
        <v>65</v>
      </c>
      <c r="N609" s="14">
        <v>65</v>
      </c>
      <c r="O609" s="14">
        <v>65</v>
      </c>
      <c r="P609" s="10" t="s">
        <v>358</v>
      </c>
      <c r="Q609" s="12" t="s">
        <v>359</v>
      </c>
      <c r="R609" s="12" t="s">
        <v>360</v>
      </c>
      <c r="S609" s="12">
        <v>2</v>
      </c>
      <c r="T609" s="12">
        <v>2025</v>
      </c>
      <c r="U609" s="12" t="s">
        <v>28481</v>
      </c>
      <c r="V609" s="15">
        <v>33.92295</v>
      </c>
      <c r="W609" s="15">
        <v>-116.87350000000001</v>
      </c>
    </row>
    <row r="610" spans="1:23" x14ac:dyDescent="0.25">
      <c r="A610" s="9">
        <v>65076</v>
      </c>
      <c r="B610" s="10" t="s">
        <v>25805</v>
      </c>
      <c r="C610" s="9">
        <v>65811</v>
      </c>
      <c r="D610" s="10" t="s">
        <v>25810</v>
      </c>
      <c r="E610" s="11" t="s">
        <v>37</v>
      </c>
      <c r="F610" s="11" t="s">
        <v>37</v>
      </c>
      <c r="G610" s="12" t="s">
        <v>92</v>
      </c>
      <c r="H610" s="12" t="s">
        <v>2774</v>
      </c>
      <c r="I610" s="12" t="s">
        <v>588</v>
      </c>
      <c r="J610" s="10" t="s">
        <v>139</v>
      </c>
      <c r="K610" s="13" t="s">
        <v>29531</v>
      </c>
      <c r="L610" s="13" t="s">
        <v>1</v>
      </c>
      <c r="M610" s="14">
        <v>9.9</v>
      </c>
      <c r="N610" s="14">
        <v>9.9</v>
      </c>
      <c r="O610" s="14">
        <v>9.9</v>
      </c>
      <c r="P610" s="10" t="s">
        <v>42</v>
      </c>
      <c r="Q610" s="12" t="s">
        <v>43</v>
      </c>
      <c r="R610" s="12" t="s">
        <v>44</v>
      </c>
      <c r="S610" s="12">
        <v>2</v>
      </c>
      <c r="T610" s="12">
        <v>2025</v>
      </c>
      <c r="U610" s="12" t="s">
        <v>29042</v>
      </c>
      <c r="V610" s="15">
        <v>31.39471</v>
      </c>
      <c r="W610" s="15">
        <v>-103.63030000000001</v>
      </c>
    </row>
    <row r="611" spans="1:23" x14ac:dyDescent="0.25">
      <c r="A611" s="9">
        <v>65076</v>
      </c>
      <c r="B611" s="10" t="s">
        <v>25805</v>
      </c>
      <c r="C611" s="9">
        <v>65834</v>
      </c>
      <c r="D611" s="10" t="s">
        <v>25842</v>
      </c>
      <c r="E611" s="11" t="s">
        <v>37</v>
      </c>
      <c r="F611" s="11" t="s">
        <v>37</v>
      </c>
      <c r="G611" s="12" t="s">
        <v>92</v>
      </c>
      <c r="H611" s="12" t="s">
        <v>2774</v>
      </c>
      <c r="I611" s="12" t="s">
        <v>588</v>
      </c>
      <c r="J611" s="10" t="s">
        <v>139</v>
      </c>
      <c r="K611" s="13" t="s">
        <v>29532</v>
      </c>
      <c r="L611" s="13" t="s">
        <v>1</v>
      </c>
      <c r="M611" s="14">
        <v>9.9</v>
      </c>
      <c r="N611" s="14">
        <v>9.9</v>
      </c>
      <c r="O611" s="14">
        <v>9.9</v>
      </c>
      <c r="P611" s="10" t="s">
        <v>42</v>
      </c>
      <c r="Q611" s="12" t="s">
        <v>43</v>
      </c>
      <c r="R611" s="12" t="s">
        <v>44</v>
      </c>
      <c r="S611" s="12">
        <v>2</v>
      </c>
      <c r="T611" s="12">
        <v>2025</v>
      </c>
      <c r="U611" s="12" t="s">
        <v>29042</v>
      </c>
      <c r="V611" s="15">
        <v>31.332882999999999</v>
      </c>
      <c r="W611" s="15">
        <v>-103.4984</v>
      </c>
    </row>
    <row r="612" spans="1:23" x14ac:dyDescent="0.25">
      <c r="A612" s="9">
        <v>65568</v>
      </c>
      <c r="B612" s="10" t="s">
        <v>29533</v>
      </c>
      <c r="C612" s="9">
        <v>66520</v>
      </c>
      <c r="D612" s="10" t="s">
        <v>29534</v>
      </c>
      <c r="E612" s="11" t="s">
        <v>37</v>
      </c>
      <c r="F612" s="11" t="s">
        <v>37</v>
      </c>
      <c r="G612" s="12" t="s">
        <v>92</v>
      </c>
      <c r="H612" s="12" t="s">
        <v>3445</v>
      </c>
      <c r="I612" s="12" t="s">
        <v>588</v>
      </c>
      <c r="J612" s="10" t="s">
        <v>139</v>
      </c>
      <c r="K612" s="13" t="s">
        <v>29535</v>
      </c>
      <c r="L612" s="13" t="s">
        <v>1</v>
      </c>
      <c r="M612" s="14">
        <v>2</v>
      </c>
      <c r="N612" s="14">
        <v>2</v>
      </c>
      <c r="O612" s="14">
        <v>2</v>
      </c>
      <c r="P612" s="10" t="s">
        <v>362</v>
      </c>
      <c r="Q612" s="12" t="s">
        <v>363</v>
      </c>
      <c r="R612" s="12" t="s">
        <v>364</v>
      </c>
      <c r="S612" s="12">
        <v>2</v>
      </c>
      <c r="T612" s="12">
        <v>2025</v>
      </c>
      <c r="U612" s="12" t="s">
        <v>28481</v>
      </c>
      <c r="V612" s="15">
        <v>32.774419999999999</v>
      </c>
      <c r="W612" s="15">
        <v>-96.566680000000005</v>
      </c>
    </row>
    <row r="613" spans="1:23" x14ac:dyDescent="0.25">
      <c r="A613" s="9">
        <v>18454</v>
      </c>
      <c r="B613" s="10" t="s">
        <v>1031</v>
      </c>
      <c r="C613" s="9">
        <v>66640</v>
      </c>
      <c r="D613" s="10" t="s">
        <v>29536</v>
      </c>
      <c r="E613" s="11" t="s">
        <v>37</v>
      </c>
      <c r="F613" s="11" t="s">
        <v>37</v>
      </c>
      <c r="G613" s="12" t="s">
        <v>342</v>
      </c>
      <c r="H613" s="12" t="s">
        <v>1033</v>
      </c>
      <c r="I613" s="12" t="s">
        <v>1034</v>
      </c>
      <c r="J613" s="10" t="s">
        <v>40</v>
      </c>
      <c r="K613" s="13" t="s">
        <v>1035</v>
      </c>
      <c r="L613" s="13" t="s">
        <v>1</v>
      </c>
      <c r="M613" s="14">
        <v>40</v>
      </c>
      <c r="N613" s="14">
        <v>40</v>
      </c>
      <c r="O613" s="14">
        <v>40</v>
      </c>
      <c r="P613" s="10" t="s">
        <v>358</v>
      </c>
      <c r="Q613" s="12" t="s">
        <v>359</v>
      </c>
      <c r="R613" s="12" t="s">
        <v>360</v>
      </c>
      <c r="S613" s="12">
        <v>2</v>
      </c>
      <c r="T613" s="12">
        <v>2025</v>
      </c>
      <c r="U613" s="12" t="s">
        <v>28481</v>
      </c>
      <c r="V613" s="15">
        <v>27.735250000000001</v>
      </c>
      <c r="W613" s="15">
        <v>-82.279250000000005</v>
      </c>
    </row>
    <row r="614" spans="1:23" x14ac:dyDescent="0.25">
      <c r="A614" s="9">
        <v>65656</v>
      </c>
      <c r="B614" s="10" t="s">
        <v>29537</v>
      </c>
      <c r="C614" s="9">
        <v>66642</v>
      </c>
      <c r="D614" s="10" t="s">
        <v>29537</v>
      </c>
      <c r="E614" s="11" t="s">
        <v>37</v>
      </c>
      <c r="F614" s="11" t="s">
        <v>37</v>
      </c>
      <c r="G614" s="12" t="s">
        <v>421</v>
      </c>
      <c r="H614" s="12" t="s">
        <v>10629</v>
      </c>
      <c r="I614" s="12" t="s">
        <v>442</v>
      </c>
      <c r="J614" s="10" t="s">
        <v>139</v>
      </c>
      <c r="K614" s="13" t="s">
        <v>29538</v>
      </c>
      <c r="L614" s="13" t="s">
        <v>1</v>
      </c>
      <c r="M614" s="14">
        <v>100</v>
      </c>
      <c r="N614" s="14">
        <v>100</v>
      </c>
      <c r="O614" s="14">
        <v>100</v>
      </c>
      <c r="P614" s="10" t="s">
        <v>362</v>
      </c>
      <c r="Q614" s="12" t="s">
        <v>363</v>
      </c>
      <c r="R614" s="12" t="s">
        <v>364</v>
      </c>
      <c r="S614" s="12">
        <v>2</v>
      </c>
      <c r="T614" s="12">
        <v>2025</v>
      </c>
      <c r="U614" s="12" t="s">
        <v>28480</v>
      </c>
      <c r="V614" s="15">
        <v>34.669592000000002</v>
      </c>
      <c r="W614" s="15">
        <v>-98.962310000000002</v>
      </c>
    </row>
    <row r="615" spans="1:23" x14ac:dyDescent="0.25">
      <c r="A615" s="9">
        <v>65777</v>
      </c>
      <c r="B615" s="10" t="s">
        <v>27327</v>
      </c>
      <c r="C615" s="9">
        <v>66838</v>
      </c>
      <c r="D615" s="10" t="s">
        <v>29539</v>
      </c>
      <c r="E615" s="11" t="s">
        <v>37</v>
      </c>
      <c r="F615" s="11" t="s">
        <v>37</v>
      </c>
      <c r="G615" s="12" t="s">
        <v>3209</v>
      </c>
      <c r="H615" s="12" t="s">
        <v>461</v>
      </c>
      <c r="I615" s="12" t="s">
        <v>168</v>
      </c>
      <c r="J615" s="10" t="s">
        <v>139</v>
      </c>
      <c r="K615" s="13" t="s">
        <v>29540</v>
      </c>
      <c r="L615" s="13" t="s">
        <v>1</v>
      </c>
      <c r="M615" s="14">
        <v>100.1</v>
      </c>
      <c r="N615" s="14">
        <v>106</v>
      </c>
      <c r="O615" s="14">
        <v>106</v>
      </c>
      <c r="P615" s="10" t="s">
        <v>362</v>
      </c>
      <c r="Q615" s="12" t="s">
        <v>363</v>
      </c>
      <c r="R615" s="12" t="s">
        <v>364</v>
      </c>
      <c r="S615" s="12">
        <v>2</v>
      </c>
      <c r="T615" s="12">
        <v>2025</v>
      </c>
      <c r="U615" s="12" t="s">
        <v>28481</v>
      </c>
      <c r="V615" s="15">
        <v>40.150905000000002</v>
      </c>
      <c r="W615" s="15">
        <v>-77.763810000000007</v>
      </c>
    </row>
    <row r="616" spans="1:23" x14ac:dyDescent="0.25">
      <c r="A616" s="9">
        <v>65805</v>
      </c>
      <c r="B616" s="10" t="s">
        <v>29541</v>
      </c>
      <c r="C616" s="9">
        <v>66871</v>
      </c>
      <c r="D616" s="10" t="s">
        <v>29541</v>
      </c>
      <c r="E616" s="11" t="s">
        <v>37</v>
      </c>
      <c r="F616" s="11" t="s">
        <v>37</v>
      </c>
      <c r="G616" s="12" t="s">
        <v>92</v>
      </c>
      <c r="H616" s="12" t="s">
        <v>6249</v>
      </c>
      <c r="I616" s="12" t="s">
        <v>588</v>
      </c>
      <c r="J616" s="10" t="s">
        <v>139</v>
      </c>
      <c r="K616" s="13" t="s">
        <v>669</v>
      </c>
      <c r="L616" s="13" t="s">
        <v>1</v>
      </c>
      <c r="M616" s="14">
        <v>300</v>
      </c>
      <c r="N616" s="14">
        <v>300</v>
      </c>
      <c r="O616" s="14">
        <v>300</v>
      </c>
      <c r="P616" s="10" t="s">
        <v>358</v>
      </c>
      <c r="Q616" s="12" t="s">
        <v>359</v>
      </c>
      <c r="R616" s="12" t="s">
        <v>360</v>
      </c>
      <c r="S616" s="12">
        <v>2</v>
      </c>
      <c r="T616" s="12">
        <v>2025</v>
      </c>
      <c r="U616" s="12" t="s">
        <v>28481</v>
      </c>
      <c r="V616" s="15">
        <v>29.191296000000001</v>
      </c>
      <c r="W616" s="15">
        <v>-95.967519999999993</v>
      </c>
    </row>
    <row r="617" spans="1:23" x14ac:dyDescent="0.25">
      <c r="A617" s="9">
        <v>65805</v>
      </c>
      <c r="B617" s="10" t="s">
        <v>29541</v>
      </c>
      <c r="C617" s="9">
        <v>66871</v>
      </c>
      <c r="D617" s="10" t="s">
        <v>29541</v>
      </c>
      <c r="E617" s="11" t="s">
        <v>37</v>
      </c>
      <c r="F617" s="11" t="s">
        <v>37</v>
      </c>
      <c r="G617" s="12" t="s">
        <v>92</v>
      </c>
      <c r="H617" s="12" t="s">
        <v>6249</v>
      </c>
      <c r="I617" s="12" t="s">
        <v>588</v>
      </c>
      <c r="J617" s="10" t="s">
        <v>139</v>
      </c>
      <c r="K617" s="13" t="s">
        <v>1777</v>
      </c>
      <c r="L617" s="13" t="s">
        <v>1</v>
      </c>
      <c r="M617" s="14">
        <v>451.6</v>
      </c>
      <c r="N617" s="14">
        <v>451.6</v>
      </c>
      <c r="O617" s="14">
        <v>451.6</v>
      </c>
      <c r="P617" s="10" t="s">
        <v>362</v>
      </c>
      <c r="Q617" s="12" t="s">
        <v>363</v>
      </c>
      <c r="R617" s="12" t="s">
        <v>364</v>
      </c>
      <c r="S617" s="12">
        <v>2</v>
      </c>
      <c r="T617" s="12">
        <v>2025</v>
      </c>
      <c r="U617" s="12" t="s">
        <v>28481</v>
      </c>
      <c r="V617" s="15">
        <v>29.191296000000001</v>
      </c>
      <c r="W617" s="15">
        <v>-95.967519999999993</v>
      </c>
    </row>
    <row r="618" spans="1:23" x14ac:dyDescent="0.25">
      <c r="A618" s="9">
        <v>65819</v>
      </c>
      <c r="B618" s="10" t="s">
        <v>29542</v>
      </c>
      <c r="C618" s="9">
        <v>66905</v>
      </c>
      <c r="D618" s="10" t="s">
        <v>29543</v>
      </c>
      <c r="E618" s="11" t="s">
        <v>37</v>
      </c>
      <c r="F618" s="11" t="s">
        <v>37</v>
      </c>
      <c r="G618" s="12" t="s">
        <v>92</v>
      </c>
      <c r="H618" s="12" t="s">
        <v>8843</v>
      </c>
      <c r="I618" s="12" t="s">
        <v>588</v>
      </c>
      <c r="J618" s="10" t="s">
        <v>139</v>
      </c>
      <c r="K618" s="13" t="s">
        <v>669</v>
      </c>
      <c r="L618" s="13" t="s">
        <v>1</v>
      </c>
      <c r="M618" s="14">
        <v>100</v>
      </c>
      <c r="N618" s="14">
        <v>100</v>
      </c>
      <c r="O618" s="14">
        <v>100</v>
      </c>
      <c r="P618" s="10" t="s">
        <v>358</v>
      </c>
      <c r="Q618" s="12" t="s">
        <v>359</v>
      </c>
      <c r="R618" s="12" t="s">
        <v>360</v>
      </c>
      <c r="S618" s="12">
        <v>2</v>
      </c>
      <c r="T618" s="12">
        <v>2025</v>
      </c>
      <c r="U618" s="12" t="s">
        <v>28480</v>
      </c>
      <c r="V618" s="15">
        <v>32.819566000000002</v>
      </c>
      <c r="W618" s="15">
        <v>-96.184839999999994</v>
      </c>
    </row>
    <row r="619" spans="1:23" x14ac:dyDescent="0.25">
      <c r="A619" s="9">
        <v>65819</v>
      </c>
      <c r="B619" s="10" t="s">
        <v>29542</v>
      </c>
      <c r="C619" s="9">
        <v>66905</v>
      </c>
      <c r="D619" s="10" t="s">
        <v>29543</v>
      </c>
      <c r="E619" s="11" t="s">
        <v>37</v>
      </c>
      <c r="F619" s="11" t="s">
        <v>37</v>
      </c>
      <c r="G619" s="12" t="s">
        <v>92</v>
      </c>
      <c r="H619" s="12" t="s">
        <v>8843</v>
      </c>
      <c r="I619" s="12" t="s">
        <v>588</v>
      </c>
      <c r="J619" s="10" t="s">
        <v>139</v>
      </c>
      <c r="K619" s="13" t="s">
        <v>1777</v>
      </c>
      <c r="L619" s="13" t="s">
        <v>1</v>
      </c>
      <c r="M619" s="14">
        <v>151</v>
      </c>
      <c r="N619" s="14">
        <v>151</v>
      </c>
      <c r="O619" s="14">
        <v>151</v>
      </c>
      <c r="P619" s="10" t="s">
        <v>362</v>
      </c>
      <c r="Q619" s="12" t="s">
        <v>363</v>
      </c>
      <c r="R619" s="12" t="s">
        <v>364</v>
      </c>
      <c r="S619" s="12">
        <v>2</v>
      </c>
      <c r="T619" s="12">
        <v>2025</v>
      </c>
      <c r="U619" s="12" t="s">
        <v>28480</v>
      </c>
      <c r="V619" s="15">
        <v>32.819566000000002</v>
      </c>
      <c r="W619" s="15">
        <v>-96.184839999999994</v>
      </c>
    </row>
    <row r="620" spans="1:23" x14ac:dyDescent="0.25">
      <c r="A620" s="9">
        <v>65829</v>
      </c>
      <c r="B620" s="10" t="s">
        <v>29544</v>
      </c>
      <c r="C620" s="9">
        <v>66912</v>
      </c>
      <c r="D620" s="10" t="s">
        <v>29544</v>
      </c>
      <c r="E620" s="11" t="s">
        <v>37</v>
      </c>
      <c r="F620" s="11" t="s">
        <v>37</v>
      </c>
      <c r="G620" s="12" t="s">
        <v>92</v>
      </c>
      <c r="H620" s="12" t="s">
        <v>24734</v>
      </c>
      <c r="I620" s="12" t="s">
        <v>588</v>
      </c>
      <c r="J620" s="10" t="s">
        <v>139</v>
      </c>
      <c r="K620" s="13" t="s">
        <v>6654</v>
      </c>
      <c r="L620" s="13" t="s">
        <v>1</v>
      </c>
      <c r="M620" s="14">
        <v>405</v>
      </c>
      <c r="N620" s="14">
        <v>405</v>
      </c>
      <c r="O620" s="14">
        <v>405</v>
      </c>
      <c r="P620" s="10" t="s">
        <v>362</v>
      </c>
      <c r="Q620" s="12" t="s">
        <v>363</v>
      </c>
      <c r="R620" s="12" t="s">
        <v>364</v>
      </c>
      <c r="S620" s="12">
        <v>2</v>
      </c>
      <c r="T620" s="12">
        <v>2025</v>
      </c>
      <c r="U620" s="12" t="s">
        <v>28481</v>
      </c>
      <c r="V620" s="15">
        <v>32.139000000000003</v>
      </c>
      <c r="W620" s="15">
        <v>-97.06</v>
      </c>
    </row>
    <row r="621" spans="1:23" x14ac:dyDescent="0.25">
      <c r="A621" s="9">
        <v>65947</v>
      </c>
      <c r="B621" s="10" t="s">
        <v>29545</v>
      </c>
      <c r="C621" s="9">
        <v>67039</v>
      </c>
      <c r="D621" s="10" t="s">
        <v>29545</v>
      </c>
      <c r="E621" s="11" t="s">
        <v>37</v>
      </c>
      <c r="F621" s="11" t="s">
        <v>37</v>
      </c>
      <c r="G621" s="12" t="s">
        <v>80</v>
      </c>
      <c r="H621" s="12" t="s">
        <v>619</v>
      </c>
      <c r="I621" s="12" t="s">
        <v>138</v>
      </c>
      <c r="J621" s="10" t="s">
        <v>139</v>
      </c>
      <c r="K621" s="13" t="s">
        <v>7872</v>
      </c>
      <c r="L621" s="13" t="s">
        <v>1</v>
      </c>
      <c r="M621" s="14">
        <v>150</v>
      </c>
      <c r="N621" s="14">
        <v>150</v>
      </c>
      <c r="O621" s="14">
        <v>150</v>
      </c>
      <c r="P621" s="10" t="s">
        <v>362</v>
      </c>
      <c r="Q621" s="12" t="s">
        <v>363</v>
      </c>
      <c r="R621" s="12" t="s">
        <v>364</v>
      </c>
      <c r="S621" s="12">
        <v>2</v>
      </c>
      <c r="T621" s="12">
        <v>2025</v>
      </c>
      <c r="U621" s="12" t="s">
        <v>28480</v>
      </c>
      <c r="V621" s="15">
        <v>35.120182999999997</v>
      </c>
      <c r="W621" s="15">
        <v>-119.279</v>
      </c>
    </row>
    <row r="622" spans="1:23" x14ac:dyDescent="0.25">
      <c r="A622" s="9">
        <v>65947</v>
      </c>
      <c r="B622" s="10" t="s">
        <v>29545</v>
      </c>
      <c r="C622" s="9">
        <v>67039</v>
      </c>
      <c r="D622" s="10" t="s">
        <v>29545</v>
      </c>
      <c r="E622" s="11" t="s">
        <v>37</v>
      </c>
      <c r="F622" s="11" t="s">
        <v>37</v>
      </c>
      <c r="G622" s="12" t="s">
        <v>80</v>
      </c>
      <c r="H622" s="12" t="s">
        <v>619</v>
      </c>
      <c r="I622" s="12" t="s">
        <v>138</v>
      </c>
      <c r="J622" s="10" t="s">
        <v>139</v>
      </c>
      <c r="K622" s="13" t="s">
        <v>29546</v>
      </c>
      <c r="L622" s="13" t="s">
        <v>1</v>
      </c>
      <c r="M622" s="14">
        <v>92</v>
      </c>
      <c r="N622" s="14">
        <v>92</v>
      </c>
      <c r="O622" s="14">
        <v>92</v>
      </c>
      <c r="P622" s="10" t="s">
        <v>358</v>
      </c>
      <c r="Q622" s="12" t="s">
        <v>359</v>
      </c>
      <c r="R622" s="12" t="s">
        <v>360</v>
      </c>
      <c r="S622" s="12">
        <v>2</v>
      </c>
      <c r="T622" s="12">
        <v>2025</v>
      </c>
      <c r="U622" s="12" t="s">
        <v>28480</v>
      </c>
      <c r="V622" s="15">
        <v>35.120182999999997</v>
      </c>
      <c r="W622" s="15">
        <v>-119.279</v>
      </c>
    </row>
    <row r="623" spans="1:23" x14ac:dyDescent="0.25">
      <c r="A623" s="9">
        <v>65535</v>
      </c>
      <c r="B623" s="10" t="s">
        <v>28647</v>
      </c>
      <c r="C623" s="9">
        <v>67684</v>
      </c>
      <c r="D623" s="10" t="s">
        <v>29547</v>
      </c>
      <c r="E623" s="11" t="s">
        <v>37</v>
      </c>
      <c r="F623" s="11" t="s">
        <v>37</v>
      </c>
      <c r="G623" s="12" t="s">
        <v>469</v>
      </c>
      <c r="H623" s="12" t="s">
        <v>1384</v>
      </c>
      <c r="I623" s="12" t="s">
        <v>134</v>
      </c>
      <c r="J623" s="10" t="s">
        <v>139</v>
      </c>
      <c r="K623" s="13" t="s">
        <v>29548</v>
      </c>
      <c r="L623" s="13" t="s">
        <v>1</v>
      </c>
      <c r="M623" s="14">
        <v>2</v>
      </c>
      <c r="N623" s="14">
        <v>2</v>
      </c>
      <c r="O623" s="14">
        <v>2</v>
      </c>
      <c r="P623" s="10" t="s">
        <v>362</v>
      </c>
      <c r="Q623" s="12" t="s">
        <v>363</v>
      </c>
      <c r="R623" s="12" t="s">
        <v>364</v>
      </c>
      <c r="S623" s="12">
        <v>2</v>
      </c>
      <c r="T623" s="12">
        <v>2025</v>
      </c>
      <c r="U623" s="12" t="s">
        <v>29011</v>
      </c>
      <c r="V623" s="15">
        <v>37.794409999999999</v>
      </c>
      <c r="W623" s="15">
        <v>-89.048919999999995</v>
      </c>
    </row>
    <row r="624" spans="1:23" x14ac:dyDescent="0.25">
      <c r="A624" s="9">
        <v>60025</v>
      </c>
      <c r="B624" s="10" t="s">
        <v>9573</v>
      </c>
      <c r="C624" s="9">
        <v>67847</v>
      </c>
      <c r="D624" s="10" t="s">
        <v>29549</v>
      </c>
      <c r="E624" s="11" t="s">
        <v>37</v>
      </c>
      <c r="F624" s="11" t="s">
        <v>37</v>
      </c>
      <c r="G624" s="12" t="s">
        <v>1224</v>
      </c>
      <c r="H624" s="12" t="s">
        <v>1897</v>
      </c>
      <c r="I624" s="12" t="s">
        <v>854</v>
      </c>
      <c r="J624" s="10" t="s">
        <v>139</v>
      </c>
      <c r="K624" s="13" t="s">
        <v>28613</v>
      </c>
      <c r="L624" s="13" t="s">
        <v>1</v>
      </c>
      <c r="M624" s="14">
        <v>58.8</v>
      </c>
      <c r="N624" s="14">
        <v>58.8</v>
      </c>
      <c r="O624" s="14">
        <v>58.8</v>
      </c>
      <c r="P624" s="10" t="s">
        <v>52</v>
      </c>
      <c r="Q624" s="12" t="s">
        <v>53</v>
      </c>
      <c r="R624" s="12" t="s">
        <v>54</v>
      </c>
      <c r="S624" s="12">
        <v>2</v>
      </c>
      <c r="T624" s="12">
        <v>2025</v>
      </c>
      <c r="U624" s="12" t="s">
        <v>28480</v>
      </c>
      <c r="V624" s="15">
        <v>45.146585999999999</v>
      </c>
      <c r="W624" s="15">
        <v>-69.868139999999997</v>
      </c>
    </row>
    <row r="625" spans="1:23" x14ac:dyDescent="0.25">
      <c r="A625" s="9">
        <v>66516</v>
      </c>
      <c r="B625" s="10" t="s">
        <v>29550</v>
      </c>
      <c r="C625" s="9">
        <v>67962</v>
      </c>
      <c r="D625" s="10" t="s">
        <v>29551</v>
      </c>
      <c r="E625" s="11" t="s">
        <v>1</v>
      </c>
      <c r="F625" s="11" t="s">
        <v>1</v>
      </c>
      <c r="G625" s="12" t="s">
        <v>940</v>
      </c>
      <c r="H625" s="12" t="s">
        <v>2964</v>
      </c>
      <c r="I625" s="12" t="s">
        <v>168</v>
      </c>
      <c r="J625" s="10" t="s">
        <v>139</v>
      </c>
      <c r="K625" s="13" t="s">
        <v>29552</v>
      </c>
      <c r="L625" s="13" t="s">
        <v>1</v>
      </c>
      <c r="M625" s="14">
        <v>54.9</v>
      </c>
      <c r="N625" s="14">
        <v>54.9</v>
      </c>
      <c r="O625" s="14">
        <v>54.9</v>
      </c>
      <c r="P625" s="10" t="s">
        <v>52</v>
      </c>
      <c r="Q625" s="12" t="s">
        <v>53</v>
      </c>
      <c r="R625" s="12" t="s">
        <v>54</v>
      </c>
      <c r="S625" s="12">
        <v>2</v>
      </c>
      <c r="T625" s="12">
        <v>2025</v>
      </c>
      <c r="U625" s="12" t="s">
        <v>28480</v>
      </c>
      <c r="V625" s="16" t="s">
        <v>45</v>
      </c>
      <c r="W625" s="16" t="s">
        <v>45</v>
      </c>
    </row>
    <row r="626" spans="1:23" x14ac:dyDescent="0.25">
      <c r="A626" s="9">
        <v>61677</v>
      </c>
      <c r="B626" s="10" t="s">
        <v>15617</v>
      </c>
      <c r="C626" s="9">
        <v>67972</v>
      </c>
      <c r="D626" s="10" t="s">
        <v>29553</v>
      </c>
      <c r="E626" s="11" t="s">
        <v>37</v>
      </c>
      <c r="F626" s="11" t="s">
        <v>37</v>
      </c>
      <c r="G626" s="12" t="s">
        <v>469</v>
      </c>
      <c r="H626" s="12" t="s">
        <v>2485</v>
      </c>
      <c r="I626" s="12" t="s">
        <v>134</v>
      </c>
      <c r="J626" s="10" t="s">
        <v>139</v>
      </c>
      <c r="K626" s="13" t="s">
        <v>29554</v>
      </c>
      <c r="L626" s="13" t="s">
        <v>1</v>
      </c>
      <c r="M626" s="14">
        <v>150</v>
      </c>
      <c r="N626" s="14">
        <v>150</v>
      </c>
      <c r="O626" s="14">
        <v>150</v>
      </c>
      <c r="P626" s="10" t="s">
        <v>362</v>
      </c>
      <c r="Q626" s="12" t="s">
        <v>363</v>
      </c>
      <c r="R626" s="12" t="s">
        <v>364</v>
      </c>
      <c r="S626" s="12">
        <v>2</v>
      </c>
      <c r="T626" s="12">
        <v>2025</v>
      </c>
      <c r="U626" s="12" t="s">
        <v>28484</v>
      </c>
      <c r="V626" s="15">
        <v>37.852589999999999</v>
      </c>
      <c r="W626" s="15">
        <v>-88.449119999999994</v>
      </c>
    </row>
    <row r="627" spans="1:23" x14ac:dyDescent="0.25">
      <c r="A627" s="9">
        <v>5624</v>
      </c>
      <c r="B627" s="10" t="s">
        <v>5339</v>
      </c>
      <c r="C627" s="9">
        <v>10025</v>
      </c>
      <c r="D627" s="10" t="s">
        <v>5339</v>
      </c>
      <c r="E627" s="11" t="s">
        <v>37</v>
      </c>
      <c r="F627" s="11" t="s">
        <v>37</v>
      </c>
      <c r="G627" s="12" t="s">
        <v>238</v>
      </c>
      <c r="H627" s="12" t="s">
        <v>1099</v>
      </c>
      <c r="I627" s="12" t="s">
        <v>240</v>
      </c>
      <c r="J627" s="10" t="s">
        <v>1817</v>
      </c>
      <c r="K627" s="13" t="s">
        <v>29555</v>
      </c>
      <c r="L627" s="13" t="s">
        <v>1</v>
      </c>
      <c r="M627" s="14">
        <v>42</v>
      </c>
      <c r="N627" s="14">
        <v>36</v>
      </c>
      <c r="O627" s="14">
        <v>42</v>
      </c>
      <c r="P627" s="10" t="s">
        <v>95</v>
      </c>
      <c r="Q627" s="12" t="s">
        <v>68</v>
      </c>
      <c r="R627" s="12" t="s">
        <v>96</v>
      </c>
      <c r="S627" s="12">
        <v>3</v>
      </c>
      <c r="T627" s="12">
        <v>2025</v>
      </c>
      <c r="U627" s="12" t="s">
        <v>28481</v>
      </c>
      <c r="V627" s="15">
        <v>43.198900000000002</v>
      </c>
      <c r="W627" s="15">
        <v>-77.631900000000002</v>
      </c>
    </row>
    <row r="628" spans="1:23" x14ac:dyDescent="0.25">
      <c r="A628" s="9">
        <v>1307</v>
      </c>
      <c r="B628" s="10" t="s">
        <v>3058</v>
      </c>
      <c r="C628" s="9">
        <v>57881</v>
      </c>
      <c r="D628" s="10" t="s">
        <v>11777</v>
      </c>
      <c r="E628" s="11" t="s">
        <v>37</v>
      </c>
      <c r="F628" s="11" t="s">
        <v>37</v>
      </c>
      <c r="G628" s="12" t="s">
        <v>3050</v>
      </c>
      <c r="H628" s="12" t="s">
        <v>3098</v>
      </c>
      <c r="I628" s="12" t="s">
        <v>179</v>
      </c>
      <c r="J628" s="10" t="s">
        <v>40</v>
      </c>
      <c r="K628" s="13" t="s">
        <v>667</v>
      </c>
      <c r="L628" s="13" t="s">
        <v>1</v>
      </c>
      <c r="M628" s="14">
        <v>18.8</v>
      </c>
      <c r="N628" s="14">
        <v>18.3</v>
      </c>
      <c r="O628" s="14">
        <v>18.3</v>
      </c>
      <c r="P628" s="10" t="s">
        <v>325</v>
      </c>
      <c r="Q628" s="12" t="s">
        <v>68</v>
      </c>
      <c r="R628" s="12" t="s">
        <v>44</v>
      </c>
      <c r="S628" s="12">
        <v>3</v>
      </c>
      <c r="T628" s="12">
        <v>2025</v>
      </c>
      <c r="U628" s="12" t="s">
        <v>28481</v>
      </c>
      <c r="V628" s="15">
        <v>48.232500000000002</v>
      </c>
      <c r="W628" s="15">
        <v>-103.9528</v>
      </c>
    </row>
    <row r="629" spans="1:23" x14ac:dyDescent="0.25">
      <c r="A629" s="9">
        <v>1307</v>
      </c>
      <c r="B629" s="10" t="s">
        <v>3058</v>
      </c>
      <c r="C629" s="9">
        <v>57881</v>
      </c>
      <c r="D629" s="10" t="s">
        <v>11777</v>
      </c>
      <c r="E629" s="11" t="s">
        <v>37</v>
      </c>
      <c r="F629" s="11" t="s">
        <v>37</v>
      </c>
      <c r="G629" s="12" t="s">
        <v>3050</v>
      </c>
      <c r="H629" s="12" t="s">
        <v>3098</v>
      </c>
      <c r="I629" s="12" t="s">
        <v>179</v>
      </c>
      <c r="J629" s="10" t="s">
        <v>40</v>
      </c>
      <c r="K629" s="13" t="s">
        <v>668</v>
      </c>
      <c r="L629" s="13" t="s">
        <v>1</v>
      </c>
      <c r="M629" s="14">
        <v>18.8</v>
      </c>
      <c r="N629" s="14">
        <v>18.3</v>
      </c>
      <c r="O629" s="14">
        <v>18.3</v>
      </c>
      <c r="P629" s="10" t="s">
        <v>325</v>
      </c>
      <c r="Q629" s="12" t="s">
        <v>68</v>
      </c>
      <c r="R629" s="12" t="s">
        <v>44</v>
      </c>
      <c r="S629" s="12">
        <v>3</v>
      </c>
      <c r="T629" s="12">
        <v>2025</v>
      </c>
      <c r="U629" s="12" t="s">
        <v>28481</v>
      </c>
      <c r="V629" s="15">
        <v>48.232500000000002</v>
      </c>
      <c r="W629" s="15">
        <v>-103.9528</v>
      </c>
    </row>
    <row r="630" spans="1:23" x14ac:dyDescent="0.25">
      <c r="A630" s="9">
        <v>1307</v>
      </c>
      <c r="B630" s="10" t="s">
        <v>3058</v>
      </c>
      <c r="C630" s="9">
        <v>57881</v>
      </c>
      <c r="D630" s="10" t="s">
        <v>11777</v>
      </c>
      <c r="E630" s="11" t="s">
        <v>37</v>
      </c>
      <c r="F630" s="11" t="s">
        <v>37</v>
      </c>
      <c r="G630" s="12" t="s">
        <v>3050</v>
      </c>
      <c r="H630" s="12" t="s">
        <v>3098</v>
      </c>
      <c r="I630" s="12" t="s">
        <v>179</v>
      </c>
      <c r="J630" s="10" t="s">
        <v>40</v>
      </c>
      <c r="K630" s="13" t="s">
        <v>1419</v>
      </c>
      <c r="L630" s="13" t="s">
        <v>1</v>
      </c>
      <c r="M630" s="14">
        <v>18.8</v>
      </c>
      <c r="N630" s="14">
        <v>18.3</v>
      </c>
      <c r="O630" s="14">
        <v>18.3</v>
      </c>
      <c r="P630" s="10" t="s">
        <v>325</v>
      </c>
      <c r="Q630" s="12" t="s">
        <v>68</v>
      </c>
      <c r="R630" s="12" t="s">
        <v>44</v>
      </c>
      <c r="S630" s="12">
        <v>3</v>
      </c>
      <c r="T630" s="12">
        <v>2025</v>
      </c>
      <c r="U630" s="12" t="s">
        <v>28481</v>
      </c>
      <c r="V630" s="15">
        <v>48.232500000000002</v>
      </c>
      <c r="W630" s="15">
        <v>-103.9528</v>
      </c>
    </row>
    <row r="631" spans="1:23" x14ac:dyDescent="0.25">
      <c r="A631" s="9">
        <v>1307</v>
      </c>
      <c r="B631" s="10" t="s">
        <v>3058</v>
      </c>
      <c r="C631" s="9">
        <v>57881</v>
      </c>
      <c r="D631" s="10" t="s">
        <v>11777</v>
      </c>
      <c r="E631" s="11" t="s">
        <v>37</v>
      </c>
      <c r="F631" s="11" t="s">
        <v>37</v>
      </c>
      <c r="G631" s="12" t="s">
        <v>3050</v>
      </c>
      <c r="H631" s="12" t="s">
        <v>3098</v>
      </c>
      <c r="I631" s="12" t="s">
        <v>179</v>
      </c>
      <c r="J631" s="10" t="s">
        <v>40</v>
      </c>
      <c r="K631" s="13" t="s">
        <v>1420</v>
      </c>
      <c r="L631" s="13" t="s">
        <v>1</v>
      </c>
      <c r="M631" s="14">
        <v>18.8</v>
      </c>
      <c r="N631" s="14">
        <v>18.3</v>
      </c>
      <c r="O631" s="14">
        <v>18.3</v>
      </c>
      <c r="P631" s="10" t="s">
        <v>325</v>
      </c>
      <c r="Q631" s="12" t="s">
        <v>68</v>
      </c>
      <c r="R631" s="12" t="s">
        <v>44</v>
      </c>
      <c r="S631" s="12">
        <v>3</v>
      </c>
      <c r="T631" s="12">
        <v>2025</v>
      </c>
      <c r="U631" s="12" t="s">
        <v>28481</v>
      </c>
      <c r="V631" s="15">
        <v>48.232500000000002</v>
      </c>
      <c r="W631" s="15">
        <v>-103.9528</v>
      </c>
    </row>
    <row r="632" spans="1:23" x14ac:dyDescent="0.25">
      <c r="A632" s="9">
        <v>1307</v>
      </c>
      <c r="B632" s="10" t="s">
        <v>3058</v>
      </c>
      <c r="C632" s="9">
        <v>57881</v>
      </c>
      <c r="D632" s="10" t="s">
        <v>11777</v>
      </c>
      <c r="E632" s="11" t="s">
        <v>37</v>
      </c>
      <c r="F632" s="11" t="s">
        <v>37</v>
      </c>
      <c r="G632" s="12" t="s">
        <v>3050</v>
      </c>
      <c r="H632" s="12" t="s">
        <v>3098</v>
      </c>
      <c r="I632" s="12" t="s">
        <v>179</v>
      </c>
      <c r="J632" s="10" t="s">
        <v>40</v>
      </c>
      <c r="K632" s="13" t="s">
        <v>2095</v>
      </c>
      <c r="L632" s="13" t="s">
        <v>1</v>
      </c>
      <c r="M632" s="14">
        <v>18.8</v>
      </c>
      <c r="N632" s="14">
        <v>18.3</v>
      </c>
      <c r="O632" s="14">
        <v>18.3</v>
      </c>
      <c r="P632" s="10" t="s">
        <v>325</v>
      </c>
      <c r="Q632" s="12" t="s">
        <v>68</v>
      </c>
      <c r="R632" s="12" t="s">
        <v>44</v>
      </c>
      <c r="S632" s="12">
        <v>3</v>
      </c>
      <c r="T632" s="12">
        <v>2025</v>
      </c>
      <c r="U632" s="12" t="s">
        <v>28481</v>
      </c>
      <c r="V632" s="15">
        <v>48.232500000000002</v>
      </c>
      <c r="W632" s="15">
        <v>-103.9528</v>
      </c>
    </row>
    <row r="633" spans="1:23" x14ac:dyDescent="0.25">
      <c r="A633" s="9">
        <v>1307</v>
      </c>
      <c r="B633" s="10" t="s">
        <v>3058</v>
      </c>
      <c r="C633" s="9">
        <v>57881</v>
      </c>
      <c r="D633" s="10" t="s">
        <v>11777</v>
      </c>
      <c r="E633" s="11" t="s">
        <v>37</v>
      </c>
      <c r="F633" s="11" t="s">
        <v>37</v>
      </c>
      <c r="G633" s="12" t="s">
        <v>3050</v>
      </c>
      <c r="H633" s="12" t="s">
        <v>3098</v>
      </c>
      <c r="I633" s="12" t="s">
        <v>179</v>
      </c>
      <c r="J633" s="10" t="s">
        <v>40</v>
      </c>
      <c r="K633" s="13" t="s">
        <v>2096</v>
      </c>
      <c r="L633" s="13" t="s">
        <v>1</v>
      </c>
      <c r="M633" s="14">
        <v>18.8</v>
      </c>
      <c r="N633" s="14">
        <v>18.3</v>
      </c>
      <c r="O633" s="14">
        <v>18.3</v>
      </c>
      <c r="P633" s="10" t="s">
        <v>325</v>
      </c>
      <c r="Q633" s="12" t="s">
        <v>68</v>
      </c>
      <c r="R633" s="12" t="s">
        <v>44</v>
      </c>
      <c r="S633" s="12">
        <v>3</v>
      </c>
      <c r="T633" s="12">
        <v>2025</v>
      </c>
      <c r="U633" s="12" t="s">
        <v>28481</v>
      </c>
      <c r="V633" s="15">
        <v>48.232500000000002</v>
      </c>
      <c r="W633" s="15">
        <v>-103.9528</v>
      </c>
    </row>
    <row r="634" spans="1:23" x14ac:dyDescent="0.25">
      <c r="A634" s="9">
        <v>58135</v>
      </c>
      <c r="B634" s="10" t="s">
        <v>12270</v>
      </c>
      <c r="C634" s="9">
        <v>61037</v>
      </c>
      <c r="D634" s="10" t="s">
        <v>29556</v>
      </c>
      <c r="E634" s="11" t="s">
        <v>37</v>
      </c>
      <c r="F634" s="11" t="s">
        <v>37</v>
      </c>
      <c r="G634" s="12" t="s">
        <v>922</v>
      </c>
      <c r="H634" s="12" t="s">
        <v>4395</v>
      </c>
      <c r="I634" s="12" t="s">
        <v>854</v>
      </c>
      <c r="J634" s="10" t="s">
        <v>139</v>
      </c>
      <c r="K634" s="13" t="s">
        <v>29557</v>
      </c>
      <c r="L634" s="13" t="s">
        <v>1</v>
      </c>
      <c r="M634" s="14">
        <v>2</v>
      </c>
      <c r="N634" s="14">
        <v>2</v>
      </c>
      <c r="O634" s="14">
        <v>2</v>
      </c>
      <c r="P634" s="10" t="s">
        <v>362</v>
      </c>
      <c r="Q634" s="12" t="s">
        <v>363</v>
      </c>
      <c r="R634" s="12" t="s">
        <v>364</v>
      </c>
      <c r="S634" s="12">
        <v>3</v>
      </c>
      <c r="T634" s="12">
        <v>2025</v>
      </c>
      <c r="U634" s="12" t="s">
        <v>28480</v>
      </c>
      <c r="V634" s="15">
        <v>42.907699999999998</v>
      </c>
      <c r="W634" s="15">
        <v>-73.204099999999997</v>
      </c>
    </row>
    <row r="635" spans="1:23" x14ac:dyDescent="0.25">
      <c r="A635" s="9">
        <v>60798</v>
      </c>
      <c r="B635" s="10" t="s">
        <v>29558</v>
      </c>
      <c r="C635" s="9">
        <v>61169</v>
      </c>
      <c r="D635" s="10" t="s">
        <v>29559</v>
      </c>
      <c r="E635" s="11" t="s">
        <v>37</v>
      </c>
      <c r="F635" s="11" t="s">
        <v>37</v>
      </c>
      <c r="G635" s="12" t="s">
        <v>80</v>
      </c>
      <c r="H635" s="12" t="s">
        <v>619</v>
      </c>
      <c r="I635" s="12" t="s">
        <v>598</v>
      </c>
      <c r="J635" s="10" t="s">
        <v>139</v>
      </c>
      <c r="K635" s="13" t="s">
        <v>29560</v>
      </c>
      <c r="L635" s="13" t="s">
        <v>1</v>
      </c>
      <c r="M635" s="14">
        <v>150</v>
      </c>
      <c r="N635" s="14">
        <v>150</v>
      </c>
      <c r="O635" s="14">
        <v>150</v>
      </c>
      <c r="P635" s="10" t="s">
        <v>358</v>
      </c>
      <c r="Q635" s="12" t="s">
        <v>359</v>
      </c>
      <c r="R635" s="12" t="s">
        <v>360</v>
      </c>
      <c r="S635" s="12">
        <v>3</v>
      </c>
      <c r="T635" s="12">
        <v>2025</v>
      </c>
      <c r="U635" s="12" t="s">
        <v>29011</v>
      </c>
      <c r="V635" s="15">
        <v>35.216700000000003</v>
      </c>
      <c r="W635" s="15">
        <v>-117.977</v>
      </c>
    </row>
    <row r="636" spans="1:23" x14ac:dyDescent="0.25">
      <c r="A636" s="9">
        <v>60798</v>
      </c>
      <c r="B636" s="10" t="s">
        <v>29558</v>
      </c>
      <c r="C636" s="9">
        <v>61169</v>
      </c>
      <c r="D636" s="10" t="s">
        <v>29559</v>
      </c>
      <c r="E636" s="11" t="s">
        <v>37</v>
      </c>
      <c r="F636" s="11" t="s">
        <v>37</v>
      </c>
      <c r="G636" s="12" t="s">
        <v>80</v>
      </c>
      <c r="H636" s="12" t="s">
        <v>619</v>
      </c>
      <c r="I636" s="12" t="s">
        <v>598</v>
      </c>
      <c r="J636" s="10" t="s">
        <v>139</v>
      </c>
      <c r="K636" s="13" t="s">
        <v>29561</v>
      </c>
      <c r="L636" s="13" t="s">
        <v>1</v>
      </c>
      <c r="M636" s="14">
        <v>200</v>
      </c>
      <c r="N636" s="14">
        <v>200</v>
      </c>
      <c r="O636" s="14">
        <v>200</v>
      </c>
      <c r="P636" s="10" t="s">
        <v>362</v>
      </c>
      <c r="Q636" s="12" t="s">
        <v>363</v>
      </c>
      <c r="R636" s="12" t="s">
        <v>364</v>
      </c>
      <c r="S636" s="12">
        <v>3</v>
      </c>
      <c r="T636" s="12">
        <v>2025</v>
      </c>
      <c r="U636" s="12" t="s">
        <v>29011</v>
      </c>
      <c r="V636" s="15">
        <v>35.216700000000003</v>
      </c>
      <c r="W636" s="15">
        <v>-117.977</v>
      </c>
    </row>
    <row r="637" spans="1:23" x14ac:dyDescent="0.25">
      <c r="A637" s="9">
        <v>34691</v>
      </c>
      <c r="B637" s="10" t="s">
        <v>5332</v>
      </c>
      <c r="C637" s="9">
        <v>61912</v>
      </c>
      <c r="D637" s="10" t="s">
        <v>18691</v>
      </c>
      <c r="E637" s="11" t="s">
        <v>37</v>
      </c>
      <c r="F637" s="11" t="s">
        <v>37</v>
      </c>
      <c r="G637" s="12" t="s">
        <v>399</v>
      </c>
      <c r="H637" s="12" t="s">
        <v>5605</v>
      </c>
      <c r="I637" s="12" t="s">
        <v>2684</v>
      </c>
      <c r="J637" s="10" t="s">
        <v>139</v>
      </c>
      <c r="K637" s="13" t="s">
        <v>29562</v>
      </c>
      <c r="L637" s="13" t="s">
        <v>1</v>
      </c>
      <c r="M637" s="14">
        <v>14</v>
      </c>
      <c r="N637" s="14">
        <v>14</v>
      </c>
      <c r="O637" s="14">
        <v>7</v>
      </c>
      <c r="P637" s="10" t="s">
        <v>362</v>
      </c>
      <c r="Q637" s="12" t="s">
        <v>363</v>
      </c>
      <c r="R637" s="12" t="s">
        <v>364</v>
      </c>
      <c r="S637" s="12">
        <v>3</v>
      </c>
      <c r="T637" s="12">
        <v>2025</v>
      </c>
      <c r="U637" s="12" t="s">
        <v>29042</v>
      </c>
      <c r="V637" s="15">
        <v>39.596299999999999</v>
      </c>
      <c r="W637" s="15">
        <v>-116.8942</v>
      </c>
    </row>
    <row r="638" spans="1:23" x14ac:dyDescent="0.25">
      <c r="A638" s="9">
        <v>62664</v>
      </c>
      <c r="B638" s="10" t="s">
        <v>29563</v>
      </c>
      <c r="C638" s="9">
        <v>62749</v>
      </c>
      <c r="D638" s="10" t="s">
        <v>29564</v>
      </c>
      <c r="E638" s="11" t="s">
        <v>37</v>
      </c>
      <c r="F638" s="11" t="s">
        <v>37</v>
      </c>
      <c r="G638" s="12" t="s">
        <v>166</v>
      </c>
      <c r="H638" s="12" t="s">
        <v>951</v>
      </c>
      <c r="I638" s="12" t="s">
        <v>168</v>
      </c>
      <c r="J638" s="10" t="s">
        <v>139</v>
      </c>
      <c r="K638" s="13" t="s">
        <v>41</v>
      </c>
      <c r="L638" s="13" t="s">
        <v>1</v>
      </c>
      <c r="M638" s="14">
        <v>0.6</v>
      </c>
      <c r="N638" s="14">
        <v>0.6</v>
      </c>
      <c r="O638" s="14">
        <v>0.6</v>
      </c>
      <c r="P638" s="10" t="s">
        <v>62</v>
      </c>
      <c r="Q638" s="12" t="s">
        <v>63</v>
      </c>
      <c r="R638" s="12" t="s">
        <v>64</v>
      </c>
      <c r="S638" s="12">
        <v>3</v>
      </c>
      <c r="T638" s="12">
        <v>2025</v>
      </c>
      <c r="U638" s="12" t="s">
        <v>28481</v>
      </c>
      <c r="V638" s="15">
        <v>37.552399000000001</v>
      </c>
      <c r="W638" s="15">
        <v>-83.770009999999999</v>
      </c>
    </row>
    <row r="639" spans="1:23" x14ac:dyDescent="0.25">
      <c r="A639" s="9">
        <v>62664</v>
      </c>
      <c r="B639" s="10" t="s">
        <v>29563</v>
      </c>
      <c r="C639" s="9">
        <v>62749</v>
      </c>
      <c r="D639" s="10" t="s">
        <v>29564</v>
      </c>
      <c r="E639" s="11" t="s">
        <v>37</v>
      </c>
      <c r="F639" s="11" t="s">
        <v>37</v>
      </c>
      <c r="G639" s="12" t="s">
        <v>166</v>
      </c>
      <c r="H639" s="12" t="s">
        <v>951</v>
      </c>
      <c r="I639" s="12" t="s">
        <v>168</v>
      </c>
      <c r="J639" s="10" t="s">
        <v>139</v>
      </c>
      <c r="K639" s="13" t="s">
        <v>47</v>
      </c>
      <c r="L639" s="13" t="s">
        <v>1</v>
      </c>
      <c r="M639" s="14">
        <v>0.6</v>
      </c>
      <c r="N639" s="14">
        <v>0.6</v>
      </c>
      <c r="O639" s="14">
        <v>0.6</v>
      </c>
      <c r="P639" s="10" t="s">
        <v>62</v>
      </c>
      <c r="Q639" s="12" t="s">
        <v>63</v>
      </c>
      <c r="R639" s="12" t="s">
        <v>64</v>
      </c>
      <c r="S639" s="12">
        <v>3</v>
      </c>
      <c r="T639" s="12">
        <v>2025</v>
      </c>
      <c r="U639" s="12" t="s">
        <v>28481</v>
      </c>
      <c r="V639" s="15">
        <v>37.552399000000001</v>
      </c>
      <c r="W639" s="15">
        <v>-83.770009999999999</v>
      </c>
    </row>
    <row r="640" spans="1:23" x14ac:dyDescent="0.25">
      <c r="A640" s="9">
        <v>62664</v>
      </c>
      <c r="B640" s="10" t="s">
        <v>29563</v>
      </c>
      <c r="C640" s="9">
        <v>62749</v>
      </c>
      <c r="D640" s="10" t="s">
        <v>29564</v>
      </c>
      <c r="E640" s="11" t="s">
        <v>37</v>
      </c>
      <c r="F640" s="11" t="s">
        <v>37</v>
      </c>
      <c r="G640" s="12" t="s">
        <v>166</v>
      </c>
      <c r="H640" s="12" t="s">
        <v>951</v>
      </c>
      <c r="I640" s="12" t="s">
        <v>168</v>
      </c>
      <c r="J640" s="10" t="s">
        <v>139</v>
      </c>
      <c r="K640" s="13" t="s">
        <v>49</v>
      </c>
      <c r="L640" s="13" t="s">
        <v>1</v>
      </c>
      <c r="M640" s="14">
        <v>0.2</v>
      </c>
      <c r="N640" s="14">
        <v>0.2</v>
      </c>
      <c r="O640" s="14">
        <v>0.2</v>
      </c>
      <c r="P640" s="10" t="s">
        <v>62</v>
      </c>
      <c r="Q640" s="12" t="s">
        <v>63</v>
      </c>
      <c r="R640" s="12" t="s">
        <v>64</v>
      </c>
      <c r="S640" s="12">
        <v>3</v>
      </c>
      <c r="T640" s="12">
        <v>2025</v>
      </c>
      <c r="U640" s="12" t="s">
        <v>28481</v>
      </c>
      <c r="V640" s="15">
        <v>37.552399000000001</v>
      </c>
      <c r="W640" s="15">
        <v>-83.770009999999999</v>
      </c>
    </row>
    <row r="641" spans="1:23" x14ac:dyDescent="0.25">
      <c r="A641" s="9">
        <v>62664</v>
      </c>
      <c r="B641" s="10" t="s">
        <v>29563</v>
      </c>
      <c r="C641" s="9">
        <v>62749</v>
      </c>
      <c r="D641" s="10" t="s">
        <v>29564</v>
      </c>
      <c r="E641" s="11" t="s">
        <v>37</v>
      </c>
      <c r="F641" s="11" t="s">
        <v>37</v>
      </c>
      <c r="G641" s="12" t="s">
        <v>166</v>
      </c>
      <c r="H641" s="12" t="s">
        <v>951</v>
      </c>
      <c r="I641" s="12" t="s">
        <v>168</v>
      </c>
      <c r="J641" s="10" t="s">
        <v>139</v>
      </c>
      <c r="K641" s="13" t="s">
        <v>70</v>
      </c>
      <c r="L641" s="13" t="s">
        <v>1</v>
      </c>
      <c r="M641" s="14">
        <v>0.2</v>
      </c>
      <c r="N641" s="14">
        <v>0.2</v>
      </c>
      <c r="O641" s="14">
        <v>0.2</v>
      </c>
      <c r="P641" s="10" t="s">
        <v>62</v>
      </c>
      <c r="Q641" s="12" t="s">
        <v>63</v>
      </c>
      <c r="R641" s="12" t="s">
        <v>64</v>
      </c>
      <c r="S641" s="12">
        <v>3</v>
      </c>
      <c r="T641" s="12">
        <v>2025</v>
      </c>
      <c r="U641" s="12" t="s">
        <v>28481</v>
      </c>
      <c r="V641" s="15">
        <v>37.552399000000001</v>
      </c>
      <c r="W641" s="15">
        <v>-83.770009999999999</v>
      </c>
    </row>
    <row r="642" spans="1:23" x14ac:dyDescent="0.25">
      <c r="A642" s="9">
        <v>62664</v>
      </c>
      <c r="B642" s="10" t="s">
        <v>29563</v>
      </c>
      <c r="C642" s="9">
        <v>62749</v>
      </c>
      <c r="D642" s="10" t="s">
        <v>29564</v>
      </c>
      <c r="E642" s="11" t="s">
        <v>37</v>
      </c>
      <c r="F642" s="11" t="s">
        <v>37</v>
      </c>
      <c r="G642" s="12" t="s">
        <v>166</v>
      </c>
      <c r="H642" s="12" t="s">
        <v>951</v>
      </c>
      <c r="I642" s="12" t="s">
        <v>168</v>
      </c>
      <c r="J642" s="10" t="s">
        <v>139</v>
      </c>
      <c r="K642" s="13" t="s">
        <v>73</v>
      </c>
      <c r="L642" s="13" t="s">
        <v>1</v>
      </c>
      <c r="M642" s="14">
        <v>0.6</v>
      </c>
      <c r="N642" s="14">
        <v>0.6</v>
      </c>
      <c r="O642" s="14">
        <v>0.6</v>
      </c>
      <c r="P642" s="10" t="s">
        <v>62</v>
      </c>
      <c r="Q642" s="12" t="s">
        <v>63</v>
      </c>
      <c r="R642" s="12" t="s">
        <v>64</v>
      </c>
      <c r="S642" s="12">
        <v>3</v>
      </c>
      <c r="T642" s="12">
        <v>2025</v>
      </c>
      <c r="U642" s="12" t="s">
        <v>28481</v>
      </c>
      <c r="V642" s="15">
        <v>37.552399000000001</v>
      </c>
      <c r="W642" s="15">
        <v>-83.770009999999999</v>
      </c>
    </row>
    <row r="643" spans="1:23" x14ac:dyDescent="0.25">
      <c r="A643" s="9">
        <v>62664</v>
      </c>
      <c r="B643" s="10" t="s">
        <v>29563</v>
      </c>
      <c r="C643" s="9">
        <v>62749</v>
      </c>
      <c r="D643" s="10" t="s">
        <v>29564</v>
      </c>
      <c r="E643" s="11" t="s">
        <v>37</v>
      </c>
      <c r="F643" s="11" t="s">
        <v>37</v>
      </c>
      <c r="G643" s="12" t="s">
        <v>166</v>
      </c>
      <c r="H643" s="12" t="s">
        <v>951</v>
      </c>
      <c r="I643" s="12" t="s">
        <v>168</v>
      </c>
      <c r="J643" s="10" t="s">
        <v>139</v>
      </c>
      <c r="K643" s="13" t="s">
        <v>116</v>
      </c>
      <c r="L643" s="13" t="s">
        <v>1</v>
      </c>
      <c r="M643" s="14">
        <v>0.6</v>
      </c>
      <c r="N643" s="14">
        <v>0.6</v>
      </c>
      <c r="O643" s="14">
        <v>0.6</v>
      </c>
      <c r="P643" s="10" t="s">
        <v>62</v>
      </c>
      <c r="Q643" s="12" t="s">
        <v>63</v>
      </c>
      <c r="R643" s="12" t="s">
        <v>64</v>
      </c>
      <c r="S643" s="12">
        <v>3</v>
      </c>
      <c r="T643" s="12">
        <v>2025</v>
      </c>
      <c r="U643" s="12" t="s">
        <v>28481</v>
      </c>
      <c r="V643" s="15">
        <v>37.552399000000001</v>
      </c>
      <c r="W643" s="15">
        <v>-83.770009999999999</v>
      </c>
    </row>
    <row r="644" spans="1:23" x14ac:dyDescent="0.25">
      <c r="A644" s="9">
        <v>15399</v>
      </c>
      <c r="B644" s="10" t="s">
        <v>8695</v>
      </c>
      <c r="C644" s="9">
        <v>63508</v>
      </c>
      <c r="D644" s="10" t="s">
        <v>29565</v>
      </c>
      <c r="E644" s="11" t="s">
        <v>37</v>
      </c>
      <c r="F644" s="11" t="s">
        <v>37</v>
      </c>
      <c r="G644" s="12" t="s">
        <v>80</v>
      </c>
      <c r="H644" s="12" t="s">
        <v>619</v>
      </c>
      <c r="I644" s="12" t="s">
        <v>138</v>
      </c>
      <c r="J644" s="10" t="s">
        <v>139</v>
      </c>
      <c r="K644" s="13" t="s">
        <v>29566</v>
      </c>
      <c r="L644" s="13" t="s">
        <v>1</v>
      </c>
      <c r="M644" s="14">
        <v>44</v>
      </c>
      <c r="N644" s="14">
        <v>44</v>
      </c>
      <c r="O644" s="14">
        <v>44</v>
      </c>
      <c r="P644" s="10" t="s">
        <v>362</v>
      </c>
      <c r="Q644" s="12" t="s">
        <v>363</v>
      </c>
      <c r="R644" s="12" t="s">
        <v>364</v>
      </c>
      <c r="S644" s="12">
        <v>3</v>
      </c>
      <c r="T644" s="12">
        <v>2025</v>
      </c>
      <c r="U644" s="12" t="s">
        <v>28480</v>
      </c>
      <c r="V644" s="15">
        <v>34.930309999999999</v>
      </c>
      <c r="W644" s="15">
        <v>-118.4432</v>
      </c>
    </row>
    <row r="645" spans="1:23" x14ac:dyDescent="0.25">
      <c r="A645" s="9">
        <v>50123</v>
      </c>
      <c r="B645" s="10" t="s">
        <v>9405</v>
      </c>
      <c r="C645" s="9">
        <v>65445</v>
      </c>
      <c r="D645" s="10" t="s">
        <v>29070</v>
      </c>
      <c r="E645" s="11" t="s">
        <v>37</v>
      </c>
      <c r="F645" s="11" t="s">
        <v>37</v>
      </c>
      <c r="G645" s="12" t="s">
        <v>3381</v>
      </c>
      <c r="H645" s="12" t="s">
        <v>821</v>
      </c>
      <c r="I645" s="12" t="s">
        <v>147</v>
      </c>
      <c r="J645" s="10" t="s">
        <v>139</v>
      </c>
      <c r="K645" s="13" t="s">
        <v>29567</v>
      </c>
      <c r="L645" s="13" t="s">
        <v>1</v>
      </c>
      <c r="M645" s="14">
        <v>50</v>
      </c>
      <c r="N645" s="14">
        <v>50</v>
      </c>
      <c r="O645" s="14">
        <v>50</v>
      </c>
      <c r="P645" s="10" t="s">
        <v>358</v>
      </c>
      <c r="Q645" s="12" t="s">
        <v>359</v>
      </c>
      <c r="R645" s="12" t="s">
        <v>360</v>
      </c>
      <c r="S645" s="12">
        <v>3</v>
      </c>
      <c r="T645" s="12">
        <v>2025</v>
      </c>
      <c r="U645" s="12" t="s">
        <v>28480</v>
      </c>
      <c r="V645" s="15">
        <v>36.306319000000002</v>
      </c>
      <c r="W645" s="15">
        <v>-89.462019999999995</v>
      </c>
    </row>
    <row r="646" spans="1:23" x14ac:dyDescent="0.25">
      <c r="A646" s="9">
        <v>64935</v>
      </c>
      <c r="B646" s="10" t="s">
        <v>29568</v>
      </c>
      <c r="C646" s="9">
        <v>65656</v>
      </c>
      <c r="D646" s="10" t="s">
        <v>29568</v>
      </c>
      <c r="E646" s="11" t="s">
        <v>37</v>
      </c>
      <c r="F646" s="11" t="s">
        <v>37</v>
      </c>
      <c r="G646" s="12" t="s">
        <v>80</v>
      </c>
      <c r="H646" s="12" t="s">
        <v>782</v>
      </c>
      <c r="I646" s="12" t="s">
        <v>138</v>
      </c>
      <c r="J646" s="10" t="s">
        <v>139</v>
      </c>
      <c r="K646" s="13" t="s">
        <v>29569</v>
      </c>
      <c r="L646" s="13" t="s">
        <v>1</v>
      </c>
      <c r="M646" s="14">
        <v>20</v>
      </c>
      <c r="N646" s="14">
        <v>20</v>
      </c>
      <c r="O646" s="14">
        <v>20</v>
      </c>
      <c r="P646" s="10" t="s">
        <v>358</v>
      </c>
      <c r="Q646" s="12" t="s">
        <v>359</v>
      </c>
      <c r="R646" s="12" t="s">
        <v>360</v>
      </c>
      <c r="S646" s="12">
        <v>3</v>
      </c>
      <c r="T646" s="12">
        <v>2025</v>
      </c>
      <c r="U646" s="12" t="s">
        <v>28481</v>
      </c>
      <c r="V646" s="15">
        <v>33.683540000000001</v>
      </c>
      <c r="W646" s="15">
        <v>-117.3284</v>
      </c>
    </row>
    <row r="647" spans="1:23" x14ac:dyDescent="0.25">
      <c r="A647" s="9">
        <v>65071</v>
      </c>
      <c r="B647" s="10" t="s">
        <v>29570</v>
      </c>
      <c r="C647" s="9">
        <v>65807</v>
      </c>
      <c r="D647" s="10" t="s">
        <v>29570</v>
      </c>
      <c r="E647" s="11" t="s">
        <v>37</v>
      </c>
      <c r="F647" s="11" t="s">
        <v>37</v>
      </c>
      <c r="G647" s="12" t="s">
        <v>80</v>
      </c>
      <c r="H647" s="12" t="s">
        <v>739</v>
      </c>
      <c r="I647" s="12" t="s">
        <v>391</v>
      </c>
      <c r="J647" s="10" t="s">
        <v>139</v>
      </c>
      <c r="K647" s="13" t="s">
        <v>29571</v>
      </c>
      <c r="L647" s="13" t="s">
        <v>1</v>
      </c>
      <c r="M647" s="14">
        <v>50</v>
      </c>
      <c r="N647" s="14">
        <v>50</v>
      </c>
      <c r="O647" s="14">
        <v>50</v>
      </c>
      <c r="P647" s="10" t="s">
        <v>362</v>
      </c>
      <c r="Q647" s="12" t="s">
        <v>363</v>
      </c>
      <c r="R647" s="12" t="s">
        <v>364</v>
      </c>
      <c r="S647" s="12">
        <v>3</v>
      </c>
      <c r="T647" s="12">
        <v>2025</v>
      </c>
      <c r="U647" s="12" t="s">
        <v>28480</v>
      </c>
      <c r="V647" s="15">
        <v>38.467618999999999</v>
      </c>
      <c r="W647" s="15">
        <v>-121.1845</v>
      </c>
    </row>
    <row r="648" spans="1:23" x14ac:dyDescent="0.25">
      <c r="A648" s="9">
        <v>65205</v>
      </c>
      <c r="B648" s="10" t="s">
        <v>29572</v>
      </c>
      <c r="C648" s="9">
        <v>66041</v>
      </c>
      <c r="D648" s="10" t="s">
        <v>29573</v>
      </c>
      <c r="E648" s="11" t="s">
        <v>37</v>
      </c>
      <c r="F648" s="11" t="s">
        <v>37</v>
      </c>
      <c r="G648" s="12" t="s">
        <v>238</v>
      </c>
      <c r="H648" s="12" t="s">
        <v>1229</v>
      </c>
      <c r="I648" s="12" t="s">
        <v>854</v>
      </c>
      <c r="J648" s="10" t="s">
        <v>139</v>
      </c>
      <c r="K648" s="13" t="s">
        <v>29574</v>
      </c>
      <c r="L648" s="13" t="s">
        <v>1</v>
      </c>
      <c r="M648" s="14">
        <v>5</v>
      </c>
      <c r="N648" s="14">
        <v>5</v>
      </c>
      <c r="O648" s="14">
        <v>4.8</v>
      </c>
      <c r="P648" s="10" t="s">
        <v>362</v>
      </c>
      <c r="Q648" s="12" t="s">
        <v>363</v>
      </c>
      <c r="R648" s="12" t="s">
        <v>364</v>
      </c>
      <c r="S648" s="12">
        <v>3</v>
      </c>
      <c r="T648" s="12">
        <v>2025</v>
      </c>
      <c r="U648" s="12" t="s">
        <v>28481</v>
      </c>
      <c r="V648" s="15">
        <v>43.130710000000001</v>
      </c>
      <c r="W648" s="15">
        <v>-75.416169999999994</v>
      </c>
    </row>
    <row r="649" spans="1:23" x14ac:dyDescent="0.25">
      <c r="A649" s="9">
        <v>65206</v>
      </c>
      <c r="B649" s="10" t="s">
        <v>29575</v>
      </c>
      <c r="C649" s="9">
        <v>66042</v>
      </c>
      <c r="D649" s="10" t="s">
        <v>29576</v>
      </c>
      <c r="E649" s="11" t="s">
        <v>37</v>
      </c>
      <c r="F649" s="11" t="s">
        <v>37</v>
      </c>
      <c r="G649" s="12" t="s">
        <v>238</v>
      </c>
      <c r="H649" s="12" t="s">
        <v>1229</v>
      </c>
      <c r="I649" s="12" t="s">
        <v>854</v>
      </c>
      <c r="J649" s="10" t="s">
        <v>139</v>
      </c>
      <c r="K649" s="13" t="s">
        <v>29577</v>
      </c>
      <c r="L649" s="13" t="s">
        <v>1</v>
      </c>
      <c r="M649" s="14">
        <v>3.5</v>
      </c>
      <c r="N649" s="14">
        <v>3.5</v>
      </c>
      <c r="O649" s="14">
        <v>3.3</v>
      </c>
      <c r="P649" s="10" t="s">
        <v>362</v>
      </c>
      <c r="Q649" s="12" t="s">
        <v>363</v>
      </c>
      <c r="R649" s="12" t="s">
        <v>364</v>
      </c>
      <c r="S649" s="12">
        <v>3</v>
      </c>
      <c r="T649" s="12">
        <v>2025</v>
      </c>
      <c r="U649" s="12" t="s">
        <v>28481</v>
      </c>
      <c r="V649" s="15">
        <v>43.128869999999999</v>
      </c>
      <c r="W649" s="15">
        <v>-75.416370000000001</v>
      </c>
    </row>
    <row r="650" spans="1:23" x14ac:dyDescent="0.25">
      <c r="A650" s="9">
        <v>65601</v>
      </c>
      <c r="B650" s="10" t="s">
        <v>29578</v>
      </c>
      <c r="C650" s="9">
        <v>66560</v>
      </c>
      <c r="D650" s="10" t="s">
        <v>29579</v>
      </c>
      <c r="E650" s="11" t="s">
        <v>37</v>
      </c>
      <c r="F650" s="11" t="s">
        <v>37</v>
      </c>
      <c r="G650" s="12" t="s">
        <v>3163</v>
      </c>
      <c r="H650" s="12" t="s">
        <v>4710</v>
      </c>
      <c r="I650" s="12" t="s">
        <v>646</v>
      </c>
      <c r="J650" s="10" t="s">
        <v>139</v>
      </c>
      <c r="K650" s="13" t="s">
        <v>29580</v>
      </c>
      <c r="L650" s="13" t="s">
        <v>1</v>
      </c>
      <c r="M650" s="14">
        <v>200</v>
      </c>
      <c r="N650" s="14">
        <v>200</v>
      </c>
      <c r="O650" s="14">
        <v>200</v>
      </c>
      <c r="P650" s="10" t="s">
        <v>52</v>
      </c>
      <c r="Q650" s="12" t="s">
        <v>53</v>
      </c>
      <c r="R650" s="12" t="s">
        <v>54</v>
      </c>
      <c r="S650" s="12">
        <v>3</v>
      </c>
      <c r="T650" s="12">
        <v>2025</v>
      </c>
      <c r="U650" s="12" t="s">
        <v>28993</v>
      </c>
      <c r="V650" s="15">
        <v>45.542648999999997</v>
      </c>
      <c r="W650" s="15">
        <v>-119.3822</v>
      </c>
    </row>
    <row r="651" spans="1:23" x14ac:dyDescent="0.25">
      <c r="A651" s="9">
        <v>65813</v>
      </c>
      <c r="B651" s="10" t="s">
        <v>29581</v>
      </c>
      <c r="C651" s="9">
        <v>66892</v>
      </c>
      <c r="D651" s="10" t="s">
        <v>29582</v>
      </c>
      <c r="E651" s="11" t="s">
        <v>37</v>
      </c>
      <c r="F651" s="11" t="s">
        <v>37</v>
      </c>
      <c r="G651" s="12" t="s">
        <v>80</v>
      </c>
      <c r="H651" s="12" t="s">
        <v>282</v>
      </c>
      <c r="I651" s="12" t="s">
        <v>138</v>
      </c>
      <c r="J651" s="10" t="s">
        <v>139</v>
      </c>
      <c r="K651" s="13" t="s">
        <v>29583</v>
      </c>
      <c r="L651" s="13" t="s">
        <v>1</v>
      </c>
      <c r="M651" s="14">
        <v>4.4000000000000004</v>
      </c>
      <c r="N651" s="14">
        <v>4.4000000000000004</v>
      </c>
      <c r="O651" s="14">
        <v>4.4000000000000004</v>
      </c>
      <c r="P651" s="10" t="s">
        <v>362</v>
      </c>
      <c r="Q651" s="12" t="s">
        <v>363</v>
      </c>
      <c r="R651" s="12" t="s">
        <v>364</v>
      </c>
      <c r="S651" s="12">
        <v>3</v>
      </c>
      <c r="T651" s="12">
        <v>2025</v>
      </c>
      <c r="U651" s="12" t="s">
        <v>28480</v>
      </c>
      <c r="V651" s="15">
        <v>36.628100000000003</v>
      </c>
      <c r="W651" s="15">
        <v>-120.57080000000001</v>
      </c>
    </row>
    <row r="652" spans="1:23" x14ac:dyDescent="0.25">
      <c r="A652" s="9">
        <v>65959</v>
      </c>
      <c r="B652" s="10" t="s">
        <v>29584</v>
      </c>
      <c r="C652" s="9">
        <v>67035</v>
      </c>
      <c r="D652" s="10" t="s">
        <v>29585</v>
      </c>
      <c r="E652" s="11" t="s">
        <v>37</v>
      </c>
      <c r="F652" s="11" t="s">
        <v>37</v>
      </c>
      <c r="G652" s="12" t="s">
        <v>238</v>
      </c>
      <c r="H652" s="12" t="s">
        <v>2972</v>
      </c>
      <c r="I652" s="12" t="s">
        <v>240</v>
      </c>
      <c r="J652" s="10" t="s">
        <v>139</v>
      </c>
      <c r="K652" s="13" t="s">
        <v>29586</v>
      </c>
      <c r="L652" s="13" t="s">
        <v>1</v>
      </c>
      <c r="M652" s="14">
        <v>5</v>
      </c>
      <c r="N652" s="14">
        <v>5</v>
      </c>
      <c r="O652" s="14">
        <v>5</v>
      </c>
      <c r="P652" s="10" t="s">
        <v>362</v>
      </c>
      <c r="Q652" s="12" t="s">
        <v>363</v>
      </c>
      <c r="R652" s="12" t="s">
        <v>364</v>
      </c>
      <c r="S652" s="12">
        <v>3</v>
      </c>
      <c r="T652" s="12">
        <v>2025</v>
      </c>
      <c r="U652" s="12" t="s">
        <v>28484</v>
      </c>
      <c r="V652" s="15">
        <v>42.156050999999998</v>
      </c>
      <c r="W652" s="15">
        <v>-79.601609999999994</v>
      </c>
    </row>
    <row r="653" spans="1:23" x14ac:dyDescent="0.25">
      <c r="A653" s="9">
        <v>66094</v>
      </c>
      <c r="B653" s="10" t="s">
        <v>29587</v>
      </c>
      <c r="C653" s="9">
        <v>67211</v>
      </c>
      <c r="D653" s="10" t="s">
        <v>29588</v>
      </c>
      <c r="E653" s="11" t="s">
        <v>37</v>
      </c>
      <c r="F653" s="11" t="s">
        <v>37</v>
      </c>
      <c r="G653" s="12" t="s">
        <v>1205</v>
      </c>
      <c r="H653" s="12" t="s">
        <v>1249</v>
      </c>
      <c r="I653" s="12" t="s">
        <v>1233</v>
      </c>
      <c r="J653" s="10" t="s">
        <v>139</v>
      </c>
      <c r="K653" s="13" t="s">
        <v>29589</v>
      </c>
      <c r="L653" s="13" t="s">
        <v>1</v>
      </c>
      <c r="M653" s="14">
        <v>200</v>
      </c>
      <c r="N653" s="14">
        <v>200</v>
      </c>
      <c r="O653" s="14">
        <v>200</v>
      </c>
      <c r="P653" s="10" t="s">
        <v>362</v>
      </c>
      <c r="Q653" s="12" t="s">
        <v>363</v>
      </c>
      <c r="R653" s="12" t="s">
        <v>364</v>
      </c>
      <c r="S653" s="12">
        <v>3</v>
      </c>
      <c r="T653" s="12">
        <v>2025</v>
      </c>
      <c r="U653" s="12" t="s">
        <v>28481</v>
      </c>
      <c r="V653" s="15">
        <v>43.303609999999999</v>
      </c>
      <c r="W653" s="15">
        <v>-115.9893</v>
      </c>
    </row>
    <row r="654" spans="1:23" x14ac:dyDescent="0.25">
      <c r="A654" s="9">
        <v>66165</v>
      </c>
      <c r="B654" s="10" t="s">
        <v>29590</v>
      </c>
      <c r="C654" s="9">
        <v>67299</v>
      </c>
      <c r="D654" s="10" t="s">
        <v>29591</v>
      </c>
      <c r="E654" s="11" t="s">
        <v>37</v>
      </c>
      <c r="F654" s="11" t="s">
        <v>37</v>
      </c>
      <c r="G654" s="12" t="s">
        <v>80</v>
      </c>
      <c r="H654" s="12" t="s">
        <v>755</v>
      </c>
      <c r="I654" s="12" t="s">
        <v>138</v>
      </c>
      <c r="J654" s="10" t="s">
        <v>139</v>
      </c>
      <c r="K654" s="13" t="s">
        <v>29592</v>
      </c>
      <c r="L654" s="13" t="s">
        <v>1</v>
      </c>
      <c r="M654" s="14">
        <v>100</v>
      </c>
      <c r="N654" s="14">
        <v>100</v>
      </c>
      <c r="O654" s="14">
        <v>100</v>
      </c>
      <c r="P654" s="10" t="s">
        <v>358</v>
      </c>
      <c r="Q654" s="12" t="s">
        <v>359</v>
      </c>
      <c r="R654" s="12" t="s">
        <v>360</v>
      </c>
      <c r="S654" s="12">
        <v>3</v>
      </c>
      <c r="T654" s="12">
        <v>2025</v>
      </c>
      <c r="U654" s="12" t="s">
        <v>28480</v>
      </c>
      <c r="V654" s="15">
        <v>32.940049999999999</v>
      </c>
      <c r="W654" s="15">
        <v>-117.03189999999999</v>
      </c>
    </row>
    <row r="655" spans="1:23" x14ac:dyDescent="0.25">
      <c r="A655" s="9">
        <v>64904</v>
      </c>
      <c r="B655" s="10" t="s">
        <v>25441</v>
      </c>
      <c r="C655" s="9">
        <v>67322</v>
      </c>
      <c r="D655" s="10" t="s">
        <v>29593</v>
      </c>
      <c r="E655" s="11" t="s">
        <v>37</v>
      </c>
      <c r="F655" s="11" t="s">
        <v>37</v>
      </c>
      <c r="G655" s="12" t="s">
        <v>759</v>
      </c>
      <c r="H655" s="12" t="s">
        <v>779</v>
      </c>
      <c r="I655" s="12" t="s">
        <v>760</v>
      </c>
      <c r="J655" s="10" t="s">
        <v>139</v>
      </c>
      <c r="K655" s="13" t="s">
        <v>29594</v>
      </c>
      <c r="L655" s="13" t="s">
        <v>1</v>
      </c>
      <c r="M655" s="14">
        <v>11.2</v>
      </c>
      <c r="N655" s="14">
        <v>10</v>
      </c>
      <c r="O655" s="14">
        <v>10</v>
      </c>
      <c r="P655" s="10" t="s">
        <v>358</v>
      </c>
      <c r="Q655" s="12" t="s">
        <v>359</v>
      </c>
      <c r="R655" s="12" t="s">
        <v>360</v>
      </c>
      <c r="S655" s="12">
        <v>3</v>
      </c>
      <c r="T655" s="12">
        <v>2025</v>
      </c>
      <c r="U655" s="12" t="s">
        <v>28481</v>
      </c>
      <c r="V655" s="15">
        <v>39.526600000000002</v>
      </c>
      <c r="W655" s="15">
        <v>-107.69799999999999</v>
      </c>
    </row>
    <row r="656" spans="1:23" x14ac:dyDescent="0.25">
      <c r="A656" s="9">
        <v>64904</v>
      </c>
      <c r="B656" s="10" t="s">
        <v>25441</v>
      </c>
      <c r="C656" s="9">
        <v>67322</v>
      </c>
      <c r="D656" s="10" t="s">
        <v>29593</v>
      </c>
      <c r="E656" s="11" t="s">
        <v>37</v>
      </c>
      <c r="F656" s="11" t="s">
        <v>37</v>
      </c>
      <c r="G656" s="12" t="s">
        <v>759</v>
      </c>
      <c r="H656" s="12" t="s">
        <v>779</v>
      </c>
      <c r="I656" s="12" t="s">
        <v>760</v>
      </c>
      <c r="J656" s="10" t="s">
        <v>139</v>
      </c>
      <c r="K656" s="13" t="s">
        <v>29595</v>
      </c>
      <c r="L656" s="13" t="s">
        <v>1</v>
      </c>
      <c r="M656" s="14">
        <v>11.2</v>
      </c>
      <c r="N656" s="14">
        <v>10</v>
      </c>
      <c r="O656" s="14">
        <v>10</v>
      </c>
      <c r="P656" s="10" t="s">
        <v>362</v>
      </c>
      <c r="Q656" s="12" t="s">
        <v>363</v>
      </c>
      <c r="R656" s="12" t="s">
        <v>364</v>
      </c>
      <c r="S656" s="12">
        <v>3</v>
      </c>
      <c r="T656" s="12">
        <v>2025</v>
      </c>
      <c r="U656" s="12" t="s">
        <v>28481</v>
      </c>
      <c r="V656" s="15">
        <v>39.526600000000002</v>
      </c>
      <c r="W656" s="15">
        <v>-107.69799999999999</v>
      </c>
    </row>
    <row r="657" spans="1:23" x14ac:dyDescent="0.25">
      <c r="A657" s="9">
        <v>61060</v>
      </c>
      <c r="B657" s="10" t="s">
        <v>13059</v>
      </c>
      <c r="C657" s="9">
        <v>67637</v>
      </c>
      <c r="D657" s="10" t="s">
        <v>29596</v>
      </c>
      <c r="E657" s="11" t="s">
        <v>37</v>
      </c>
      <c r="F657" s="11" t="s">
        <v>37</v>
      </c>
      <c r="G657" s="12" t="s">
        <v>469</v>
      </c>
      <c r="H657" s="12" t="s">
        <v>1103</v>
      </c>
      <c r="I657" s="12" t="s">
        <v>168</v>
      </c>
      <c r="J657" s="10" t="s">
        <v>139</v>
      </c>
      <c r="K657" s="13" t="s">
        <v>29597</v>
      </c>
      <c r="L657" s="13" t="s">
        <v>1</v>
      </c>
      <c r="M657" s="14">
        <v>5</v>
      </c>
      <c r="N657" s="14">
        <v>5</v>
      </c>
      <c r="O657" s="14">
        <v>5</v>
      </c>
      <c r="P657" s="10" t="s">
        <v>362</v>
      </c>
      <c r="Q657" s="12" t="s">
        <v>363</v>
      </c>
      <c r="R657" s="12" t="s">
        <v>364</v>
      </c>
      <c r="S657" s="12">
        <v>3</v>
      </c>
      <c r="T657" s="12">
        <v>2025</v>
      </c>
      <c r="U657" s="12" t="s">
        <v>29042</v>
      </c>
      <c r="V657" s="15">
        <v>41.194009999999999</v>
      </c>
      <c r="W657" s="15">
        <v>-88.294539999999998</v>
      </c>
    </row>
    <row r="658" spans="1:23" x14ac:dyDescent="0.25">
      <c r="A658" s="9">
        <v>61060</v>
      </c>
      <c r="B658" s="10" t="s">
        <v>13059</v>
      </c>
      <c r="C658" s="9">
        <v>67647</v>
      </c>
      <c r="D658" s="10" t="s">
        <v>29598</v>
      </c>
      <c r="E658" s="11" t="s">
        <v>37</v>
      </c>
      <c r="F658" s="11" t="s">
        <v>37</v>
      </c>
      <c r="G658" s="12" t="s">
        <v>3626</v>
      </c>
      <c r="H658" s="12" t="s">
        <v>1748</v>
      </c>
      <c r="I658" s="12" t="s">
        <v>168</v>
      </c>
      <c r="J658" s="10" t="s">
        <v>139</v>
      </c>
      <c r="K658" s="13" t="s">
        <v>29599</v>
      </c>
      <c r="L658" s="13" t="s">
        <v>1</v>
      </c>
      <c r="M658" s="14">
        <v>5</v>
      </c>
      <c r="N658" s="14">
        <v>5</v>
      </c>
      <c r="O658" s="14">
        <v>5</v>
      </c>
      <c r="P658" s="10" t="s">
        <v>362</v>
      </c>
      <c r="Q658" s="12" t="s">
        <v>363</v>
      </c>
      <c r="R658" s="12" t="s">
        <v>364</v>
      </c>
      <c r="S658" s="12">
        <v>3</v>
      </c>
      <c r="T658" s="12">
        <v>2025</v>
      </c>
      <c r="U658" s="12" t="s">
        <v>29042</v>
      </c>
      <c r="V658" s="15">
        <v>38.350510999999997</v>
      </c>
      <c r="W658" s="15">
        <v>-77.476190000000003</v>
      </c>
    </row>
    <row r="659" spans="1:23" x14ac:dyDescent="0.25">
      <c r="A659" s="9">
        <v>66316</v>
      </c>
      <c r="B659" s="10" t="s">
        <v>29600</v>
      </c>
      <c r="C659" s="9">
        <v>67675</v>
      </c>
      <c r="D659" s="10" t="s">
        <v>29601</v>
      </c>
      <c r="E659" s="11" t="s">
        <v>37</v>
      </c>
      <c r="F659" s="11" t="s">
        <v>37</v>
      </c>
      <c r="G659" s="12" t="s">
        <v>3209</v>
      </c>
      <c r="H659" s="12" t="s">
        <v>5655</v>
      </c>
      <c r="I659" s="12" t="s">
        <v>168</v>
      </c>
      <c r="J659" s="10" t="s">
        <v>139</v>
      </c>
      <c r="K659" s="13" t="s">
        <v>29602</v>
      </c>
      <c r="L659" s="13" t="s">
        <v>1</v>
      </c>
      <c r="M659" s="14">
        <v>65</v>
      </c>
      <c r="N659" s="14">
        <v>65</v>
      </c>
      <c r="O659" s="14">
        <v>65</v>
      </c>
      <c r="P659" s="10" t="s">
        <v>362</v>
      </c>
      <c r="Q659" s="12" t="s">
        <v>363</v>
      </c>
      <c r="R659" s="12" t="s">
        <v>364</v>
      </c>
      <c r="S659" s="12">
        <v>3</v>
      </c>
      <c r="T659" s="12">
        <v>2025</v>
      </c>
      <c r="U659" s="12" t="s">
        <v>29011</v>
      </c>
      <c r="V659" s="15">
        <v>40.987206</v>
      </c>
      <c r="W659" s="15">
        <v>-76.834010000000006</v>
      </c>
    </row>
    <row r="660" spans="1:23" x14ac:dyDescent="0.25">
      <c r="A660" s="9">
        <v>56215</v>
      </c>
      <c r="B660" s="10" t="s">
        <v>9689</v>
      </c>
      <c r="C660" s="9">
        <v>67700</v>
      </c>
      <c r="D660" s="10" t="s">
        <v>29603</v>
      </c>
      <c r="E660" s="11" t="s">
        <v>37</v>
      </c>
      <c r="F660" s="11" t="s">
        <v>37</v>
      </c>
      <c r="G660" s="12" t="s">
        <v>92</v>
      </c>
      <c r="H660" s="12" t="s">
        <v>4180</v>
      </c>
      <c r="I660" s="12" t="s">
        <v>588</v>
      </c>
      <c r="J660" s="10" t="s">
        <v>139</v>
      </c>
      <c r="K660" s="13" t="s">
        <v>56</v>
      </c>
      <c r="L660" s="13" t="s">
        <v>1</v>
      </c>
      <c r="M660" s="14">
        <v>243</v>
      </c>
      <c r="N660" s="14">
        <v>243</v>
      </c>
      <c r="O660" s="14">
        <v>243</v>
      </c>
      <c r="P660" s="10" t="s">
        <v>52</v>
      </c>
      <c r="Q660" s="12" t="s">
        <v>53</v>
      </c>
      <c r="R660" s="12" t="s">
        <v>54</v>
      </c>
      <c r="S660" s="12">
        <v>3</v>
      </c>
      <c r="T660" s="12">
        <v>2025</v>
      </c>
      <c r="U660" s="12" t="s">
        <v>28480</v>
      </c>
      <c r="V660" s="15">
        <v>28.896781000000001</v>
      </c>
      <c r="W660" s="15">
        <v>-95.865179999999995</v>
      </c>
    </row>
    <row r="661" spans="1:23" x14ac:dyDescent="0.25">
      <c r="A661" s="9">
        <v>66337</v>
      </c>
      <c r="B661" s="10" t="s">
        <v>29604</v>
      </c>
      <c r="C661" s="9">
        <v>67710</v>
      </c>
      <c r="D661" s="10" t="s">
        <v>29605</v>
      </c>
      <c r="E661" s="11" t="s">
        <v>37</v>
      </c>
      <c r="F661" s="11" t="s">
        <v>37</v>
      </c>
      <c r="G661" s="12" t="s">
        <v>916</v>
      </c>
      <c r="H661" s="12" t="s">
        <v>2779</v>
      </c>
      <c r="I661" s="12" t="s">
        <v>2776</v>
      </c>
      <c r="J661" s="10" t="s">
        <v>139</v>
      </c>
      <c r="K661" s="13" t="s">
        <v>29606</v>
      </c>
      <c r="L661" s="13" t="s">
        <v>1</v>
      </c>
      <c r="M661" s="14">
        <v>50</v>
      </c>
      <c r="N661" s="14">
        <v>50</v>
      </c>
      <c r="O661" s="14">
        <v>50</v>
      </c>
      <c r="P661" s="10" t="s">
        <v>358</v>
      </c>
      <c r="Q661" s="12" t="s">
        <v>359</v>
      </c>
      <c r="R661" s="12" t="s">
        <v>360</v>
      </c>
      <c r="S661" s="12">
        <v>3</v>
      </c>
      <c r="T661" s="12">
        <v>2025</v>
      </c>
      <c r="U661" s="12" t="s">
        <v>28480</v>
      </c>
      <c r="V661" s="15">
        <v>35.271662999999997</v>
      </c>
      <c r="W661" s="15">
        <v>-106.8625</v>
      </c>
    </row>
    <row r="662" spans="1:23" x14ac:dyDescent="0.25">
      <c r="A662" s="9">
        <v>66337</v>
      </c>
      <c r="B662" s="10" t="s">
        <v>29604</v>
      </c>
      <c r="C662" s="9">
        <v>67710</v>
      </c>
      <c r="D662" s="10" t="s">
        <v>29605</v>
      </c>
      <c r="E662" s="11" t="s">
        <v>37</v>
      </c>
      <c r="F662" s="11" t="s">
        <v>37</v>
      </c>
      <c r="G662" s="12" t="s">
        <v>916</v>
      </c>
      <c r="H662" s="12" t="s">
        <v>2779</v>
      </c>
      <c r="I662" s="12" t="s">
        <v>2776</v>
      </c>
      <c r="J662" s="10" t="s">
        <v>139</v>
      </c>
      <c r="K662" s="13" t="s">
        <v>29607</v>
      </c>
      <c r="L662" s="13" t="s">
        <v>1</v>
      </c>
      <c r="M662" s="14">
        <v>140</v>
      </c>
      <c r="N662" s="14">
        <v>140</v>
      </c>
      <c r="O662" s="14">
        <v>140</v>
      </c>
      <c r="P662" s="10" t="s">
        <v>362</v>
      </c>
      <c r="Q662" s="12" t="s">
        <v>363</v>
      </c>
      <c r="R662" s="12" t="s">
        <v>364</v>
      </c>
      <c r="S662" s="12">
        <v>3</v>
      </c>
      <c r="T662" s="12">
        <v>2025</v>
      </c>
      <c r="U662" s="12" t="s">
        <v>28480</v>
      </c>
      <c r="V662" s="15">
        <v>35.271662999999997</v>
      </c>
      <c r="W662" s="15">
        <v>-106.8625</v>
      </c>
    </row>
    <row r="663" spans="1:23" x14ac:dyDescent="0.25">
      <c r="A663" s="9">
        <v>64904</v>
      </c>
      <c r="B663" s="10" t="s">
        <v>25441</v>
      </c>
      <c r="C663" s="9">
        <v>67717</v>
      </c>
      <c r="D663" s="10" t="s">
        <v>29608</v>
      </c>
      <c r="E663" s="11" t="s">
        <v>37</v>
      </c>
      <c r="F663" s="11" t="s">
        <v>37</v>
      </c>
      <c r="G663" s="12" t="s">
        <v>469</v>
      </c>
      <c r="H663" s="12" t="s">
        <v>20451</v>
      </c>
      <c r="I663" s="12" t="s">
        <v>134</v>
      </c>
      <c r="J663" s="10" t="s">
        <v>139</v>
      </c>
      <c r="K663" s="13" t="s">
        <v>29609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362</v>
      </c>
      <c r="Q663" s="12" t="s">
        <v>363</v>
      </c>
      <c r="R663" s="12" t="s">
        <v>364</v>
      </c>
      <c r="S663" s="12">
        <v>3</v>
      </c>
      <c r="T663" s="12">
        <v>2025</v>
      </c>
      <c r="U663" s="12" t="s">
        <v>28481</v>
      </c>
      <c r="V663" s="15">
        <v>39.540291000000003</v>
      </c>
      <c r="W663" s="15">
        <v>-87.976519999999994</v>
      </c>
    </row>
    <row r="664" spans="1:23" x14ac:dyDescent="0.25">
      <c r="A664" s="9">
        <v>66336</v>
      </c>
      <c r="B664" s="10" t="s">
        <v>29610</v>
      </c>
      <c r="C664" s="9">
        <v>67722</v>
      </c>
      <c r="D664" s="10" t="s">
        <v>29611</v>
      </c>
      <c r="E664" s="11" t="s">
        <v>37</v>
      </c>
      <c r="F664" s="11" t="s">
        <v>37</v>
      </c>
      <c r="G664" s="12" t="s">
        <v>288</v>
      </c>
      <c r="H664" s="12" t="s">
        <v>1593</v>
      </c>
      <c r="I664" s="12" t="s">
        <v>179</v>
      </c>
      <c r="J664" s="10" t="s">
        <v>139</v>
      </c>
      <c r="K664" s="13" t="s">
        <v>29611</v>
      </c>
      <c r="L664" s="13" t="s">
        <v>1</v>
      </c>
      <c r="M664" s="14">
        <v>307.2</v>
      </c>
      <c r="N664" s="14">
        <v>307.2</v>
      </c>
      <c r="O664" s="14">
        <v>307.2</v>
      </c>
      <c r="P664" s="10" t="s">
        <v>52</v>
      </c>
      <c r="Q664" s="12" t="s">
        <v>53</v>
      </c>
      <c r="R664" s="12" t="s">
        <v>54</v>
      </c>
      <c r="S664" s="12">
        <v>3</v>
      </c>
      <c r="T664" s="12">
        <v>2025</v>
      </c>
      <c r="U664" s="12" t="s">
        <v>28481</v>
      </c>
      <c r="V664" s="15">
        <v>37.283915999999998</v>
      </c>
      <c r="W664" s="15">
        <v>-97.215130000000002</v>
      </c>
    </row>
    <row r="665" spans="1:23" x14ac:dyDescent="0.25">
      <c r="A665" s="9">
        <v>5109</v>
      </c>
      <c r="B665" s="10" t="s">
        <v>2061</v>
      </c>
      <c r="C665" s="9">
        <v>67757</v>
      </c>
      <c r="D665" s="10" t="s">
        <v>29612</v>
      </c>
      <c r="E665" s="11" t="s">
        <v>37</v>
      </c>
      <c r="F665" s="11" t="s">
        <v>37</v>
      </c>
      <c r="G665" s="12" t="s">
        <v>2036</v>
      </c>
      <c r="H665" s="12" t="s">
        <v>2188</v>
      </c>
      <c r="I665" s="12" t="s">
        <v>134</v>
      </c>
      <c r="J665" s="10" t="s">
        <v>40</v>
      </c>
      <c r="K665" s="13" t="s">
        <v>29613</v>
      </c>
      <c r="L665" s="13" t="s">
        <v>1</v>
      </c>
      <c r="M665" s="14">
        <v>100</v>
      </c>
      <c r="N665" s="14">
        <v>100</v>
      </c>
      <c r="O665" s="14">
        <v>100</v>
      </c>
      <c r="P665" s="10" t="s">
        <v>362</v>
      </c>
      <c r="Q665" s="12" t="s">
        <v>363</v>
      </c>
      <c r="R665" s="12" t="s">
        <v>364</v>
      </c>
      <c r="S665" s="12">
        <v>3</v>
      </c>
      <c r="T665" s="12">
        <v>2025</v>
      </c>
      <c r="U665" s="12" t="s">
        <v>28484</v>
      </c>
      <c r="V665" s="15">
        <v>43.207523999999999</v>
      </c>
      <c r="W665" s="15">
        <v>-84.529120000000006</v>
      </c>
    </row>
    <row r="666" spans="1:23" x14ac:dyDescent="0.25">
      <c r="A666" s="9">
        <v>66417</v>
      </c>
      <c r="B666" s="10" t="s">
        <v>29614</v>
      </c>
      <c r="C666" s="9">
        <v>67844</v>
      </c>
      <c r="D666" s="10" t="s">
        <v>29615</v>
      </c>
      <c r="E666" s="11" t="s">
        <v>37</v>
      </c>
      <c r="F666" s="11" t="s">
        <v>37</v>
      </c>
      <c r="G666" s="12" t="s">
        <v>92</v>
      </c>
      <c r="H666" s="12" t="s">
        <v>6271</v>
      </c>
      <c r="I666" s="12" t="s">
        <v>588</v>
      </c>
      <c r="J666" s="10" t="s">
        <v>139</v>
      </c>
      <c r="K666" s="13" t="s">
        <v>29616</v>
      </c>
      <c r="L666" s="13" t="s">
        <v>1</v>
      </c>
      <c r="M666" s="14">
        <v>9.9</v>
      </c>
      <c r="N666" s="14">
        <v>9.9</v>
      </c>
      <c r="O666" s="14">
        <v>9.9</v>
      </c>
      <c r="P666" s="10" t="s">
        <v>358</v>
      </c>
      <c r="Q666" s="12" t="s">
        <v>359</v>
      </c>
      <c r="R666" s="12" t="s">
        <v>360</v>
      </c>
      <c r="S666" s="12">
        <v>3</v>
      </c>
      <c r="T666" s="12">
        <v>2025</v>
      </c>
      <c r="U666" s="12" t="s">
        <v>29042</v>
      </c>
      <c r="V666" s="15">
        <v>29.491904000000002</v>
      </c>
      <c r="W666" s="15">
        <v>-95.033199999999994</v>
      </c>
    </row>
    <row r="667" spans="1:23" x14ac:dyDescent="0.25">
      <c r="A667" s="9">
        <v>66431</v>
      </c>
      <c r="B667" s="10" t="s">
        <v>29372</v>
      </c>
      <c r="C667" s="9">
        <v>67867</v>
      </c>
      <c r="D667" s="10" t="s">
        <v>29373</v>
      </c>
      <c r="E667" s="11" t="s">
        <v>37</v>
      </c>
      <c r="F667" s="11" t="s">
        <v>37</v>
      </c>
      <c r="G667" s="12" t="s">
        <v>92</v>
      </c>
      <c r="H667" s="12" t="s">
        <v>3459</v>
      </c>
      <c r="I667" s="12" t="s">
        <v>588</v>
      </c>
      <c r="J667" s="10" t="s">
        <v>139</v>
      </c>
      <c r="K667" s="13" t="s">
        <v>29617</v>
      </c>
      <c r="L667" s="13" t="s">
        <v>1</v>
      </c>
      <c r="M667" s="14">
        <v>65</v>
      </c>
      <c r="N667" s="14">
        <v>65</v>
      </c>
      <c r="O667" s="14">
        <v>65</v>
      </c>
      <c r="P667" s="10" t="s">
        <v>358</v>
      </c>
      <c r="Q667" s="12" t="s">
        <v>359</v>
      </c>
      <c r="R667" s="12" t="s">
        <v>360</v>
      </c>
      <c r="S667" s="12">
        <v>3</v>
      </c>
      <c r="T667" s="12">
        <v>2025</v>
      </c>
      <c r="U667" s="12" t="s">
        <v>28481</v>
      </c>
      <c r="V667" s="15">
        <v>30.009658999999999</v>
      </c>
      <c r="W667" s="15">
        <v>-95.04083</v>
      </c>
    </row>
    <row r="668" spans="1:23" x14ac:dyDescent="0.25">
      <c r="A668" s="9">
        <v>5109</v>
      </c>
      <c r="B668" s="10" t="s">
        <v>2061</v>
      </c>
      <c r="C668" s="9">
        <v>67941</v>
      </c>
      <c r="D668" s="10" t="s">
        <v>29618</v>
      </c>
      <c r="E668" s="11" t="s">
        <v>37</v>
      </c>
      <c r="F668" s="11" t="s">
        <v>37</v>
      </c>
      <c r="G668" s="12" t="s">
        <v>2036</v>
      </c>
      <c r="H668" s="12" t="s">
        <v>2188</v>
      </c>
      <c r="I668" s="12" t="s">
        <v>134</v>
      </c>
      <c r="J668" s="10" t="s">
        <v>40</v>
      </c>
      <c r="K668" s="13" t="s">
        <v>29619</v>
      </c>
      <c r="L668" s="13" t="s">
        <v>1</v>
      </c>
      <c r="M668" s="14">
        <v>80</v>
      </c>
      <c r="N668" s="14">
        <v>80</v>
      </c>
      <c r="O668" s="14">
        <v>80</v>
      </c>
      <c r="P668" s="10" t="s">
        <v>362</v>
      </c>
      <c r="Q668" s="12" t="s">
        <v>363</v>
      </c>
      <c r="R668" s="12" t="s">
        <v>364</v>
      </c>
      <c r="S668" s="12">
        <v>3</v>
      </c>
      <c r="T668" s="12">
        <v>2025</v>
      </c>
      <c r="U668" s="12" t="s">
        <v>28993</v>
      </c>
      <c r="V668" s="15">
        <v>43.431156000000001</v>
      </c>
      <c r="W668" s="15">
        <v>-84.68356</v>
      </c>
    </row>
    <row r="669" spans="1:23" x14ac:dyDescent="0.25">
      <c r="A669" s="9">
        <v>66515</v>
      </c>
      <c r="B669" s="10" t="s">
        <v>29620</v>
      </c>
      <c r="C669" s="9">
        <v>67959</v>
      </c>
      <c r="D669" s="10" t="s">
        <v>29621</v>
      </c>
      <c r="E669" s="11" t="s">
        <v>37</v>
      </c>
      <c r="F669" s="11" t="s">
        <v>37</v>
      </c>
      <c r="G669" s="12" t="s">
        <v>428</v>
      </c>
      <c r="H669" s="12" t="s">
        <v>337</v>
      </c>
      <c r="I669" s="12" t="s">
        <v>134</v>
      </c>
      <c r="J669" s="10" t="s">
        <v>139</v>
      </c>
      <c r="K669" s="13" t="s">
        <v>29622</v>
      </c>
      <c r="L669" s="13" t="s">
        <v>1</v>
      </c>
      <c r="M669" s="14">
        <v>144</v>
      </c>
      <c r="N669" s="14">
        <v>135</v>
      </c>
      <c r="O669" s="14">
        <v>135</v>
      </c>
      <c r="P669" s="10" t="s">
        <v>52</v>
      </c>
      <c r="Q669" s="12" t="s">
        <v>53</v>
      </c>
      <c r="R669" s="12" t="s">
        <v>54</v>
      </c>
      <c r="S669" s="12">
        <v>3</v>
      </c>
      <c r="T669" s="12">
        <v>2025</v>
      </c>
      <c r="U669" s="12" t="s">
        <v>28480</v>
      </c>
      <c r="V669" s="15">
        <v>35.246009999999998</v>
      </c>
      <c r="W669" s="15">
        <v>-90.746489999999994</v>
      </c>
    </row>
    <row r="670" spans="1:23" x14ac:dyDescent="0.25">
      <c r="A670" s="9">
        <v>59774</v>
      </c>
      <c r="B670" s="10" t="s">
        <v>29623</v>
      </c>
      <c r="C670" s="9">
        <v>1024</v>
      </c>
      <c r="D670" s="10" t="s">
        <v>29624</v>
      </c>
      <c r="E670" s="11" t="s">
        <v>37</v>
      </c>
      <c r="F670" s="11" t="s">
        <v>37</v>
      </c>
      <c r="G670" s="12" t="s">
        <v>1387</v>
      </c>
      <c r="H670" s="12" t="s">
        <v>1602</v>
      </c>
      <c r="I670" s="12" t="s">
        <v>134</v>
      </c>
      <c r="J670" s="10" t="s">
        <v>139</v>
      </c>
      <c r="K670" s="13" t="s">
        <v>159</v>
      </c>
      <c r="L670" s="13" t="s">
        <v>1</v>
      </c>
      <c r="M670" s="14">
        <v>16.3</v>
      </c>
      <c r="N670" s="14">
        <v>16.3</v>
      </c>
      <c r="O670" s="14">
        <v>16.3</v>
      </c>
      <c r="P670" s="10" t="s">
        <v>76</v>
      </c>
      <c r="Q670" s="12" t="s">
        <v>68</v>
      </c>
      <c r="R670" s="12" t="s">
        <v>302</v>
      </c>
      <c r="S670" s="12">
        <v>4</v>
      </c>
      <c r="T670" s="12">
        <v>2025</v>
      </c>
      <c r="U670" s="12" t="s">
        <v>29011</v>
      </c>
      <c r="V670" s="15">
        <v>40.048889000000003</v>
      </c>
      <c r="W670" s="15">
        <v>-86.899199999999993</v>
      </c>
    </row>
    <row r="671" spans="1:23" x14ac:dyDescent="0.25">
      <c r="A671" s="9">
        <v>49893</v>
      </c>
      <c r="B671" s="10" t="s">
        <v>5188</v>
      </c>
      <c r="C671" s="9">
        <v>59243</v>
      </c>
      <c r="D671" s="10" t="s">
        <v>29625</v>
      </c>
      <c r="E671" s="11" t="s">
        <v>37</v>
      </c>
      <c r="F671" s="11" t="s">
        <v>37</v>
      </c>
      <c r="G671" s="12" t="s">
        <v>92</v>
      </c>
      <c r="H671" s="12" t="s">
        <v>16019</v>
      </c>
      <c r="I671" s="12" t="s">
        <v>588</v>
      </c>
      <c r="J671" s="10" t="s">
        <v>139</v>
      </c>
      <c r="K671" s="13" t="s">
        <v>29626</v>
      </c>
      <c r="L671" s="13" t="s">
        <v>1</v>
      </c>
      <c r="M671" s="14">
        <v>288</v>
      </c>
      <c r="N671" s="14">
        <v>288</v>
      </c>
      <c r="O671" s="14">
        <v>288</v>
      </c>
      <c r="P671" s="10" t="s">
        <v>52</v>
      </c>
      <c r="Q671" s="12" t="s">
        <v>53</v>
      </c>
      <c r="R671" s="12" t="s">
        <v>54</v>
      </c>
      <c r="S671" s="12">
        <v>4</v>
      </c>
      <c r="T671" s="12">
        <v>2025</v>
      </c>
      <c r="U671" s="12" t="s">
        <v>28993</v>
      </c>
      <c r="V671" s="15">
        <v>34.511944</v>
      </c>
      <c r="W671" s="15">
        <v>-102.0519</v>
      </c>
    </row>
    <row r="672" spans="1:23" x14ac:dyDescent="0.25">
      <c r="A672" s="9">
        <v>64545</v>
      </c>
      <c r="B672" s="10" t="s">
        <v>24589</v>
      </c>
      <c r="C672" s="9">
        <v>65463</v>
      </c>
      <c r="D672" s="10" t="s">
        <v>29627</v>
      </c>
      <c r="E672" s="11" t="s">
        <v>37</v>
      </c>
      <c r="F672" s="11" t="s">
        <v>37</v>
      </c>
      <c r="G672" s="12" t="s">
        <v>92</v>
      </c>
      <c r="H672" s="12" t="s">
        <v>23005</v>
      </c>
      <c r="I672" s="12" t="s">
        <v>588</v>
      </c>
      <c r="J672" s="10" t="s">
        <v>139</v>
      </c>
      <c r="K672" s="13" t="s">
        <v>29628</v>
      </c>
      <c r="L672" s="13" t="s">
        <v>1</v>
      </c>
      <c r="M672" s="14">
        <v>600</v>
      </c>
      <c r="N672" s="14">
        <v>600</v>
      </c>
      <c r="O672" s="14">
        <v>600</v>
      </c>
      <c r="P672" s="10" t="s">
        <v>362</v>
      </c>
      <c r="Q672" s="12" t="s">
        <v>363</v>
      </c>
      <c r="R672" s="12" t="s">
        <v>364</v>
      </c>
      <c r="S672" s="12">
        <v>4</v>
      </c>
      <c r="T672" s="12">
        <v>2025</v>
      </c>
      <c r="U672" s="12" t="s">
        <v>28480</v>
      </c>
      <c r="V672" s="15">
        <v>34.485162000000003</v>
      </c>
      <c r="W672" s="15">
        <v>-101.9714</v>
      </c>
    </row>
    <row r="673" spans="1:23" x14ac:dyDescent="0.25">
      <c r="A673" s="9">
        <v>65081</v>
      </c>
      <c r="B673" s="10" t="s">
        <v>29629</v>
      </c>
      <c r="C673" s="9">
        <v>65849</v>
      </c>
      <c r="D673" s="10" t="s">
        <v>29629</v>
      </c>
      <c r="E673" s="11" t="s">
        <v>37</v>
      </c>
      <c r="F673" s="11" t="s">
        <v>37</v>
      </c>
      <c r="G673" s="12" t="s">
        <v>92</v>
      </c>
      <c r="H673" s="12" t="s">
        <v>3442</v>
      </c>
      <c r="I673" s="12" t="s">
        <v>588</v>
      </c>
      <c r="J673" s="10" t="s">
        <v>139</v>
      </c>
      <c r="K673" s="13" t="s">
        <v>29630</v>
      </c>
      <c r="L673" s="13" t="s">
        <v>1</v>
      </c>
      <c r="M673" s="14">
        <v>180</v>
      </c>
      <c r="N673" s="14">
        <v>180</v>
      </c>
      <c r="O673" s="14">
        <v>180</v>
      </c>
      <c r="P673" s="10" t="s">
        <v>362</v>
      </c>
      <c r="Q673" s="12" t="s">
        <v>363</v>
      </c>
      <c r="R673" s="12" t="s">
        <v>364</v>
      </c>
      <c r="S673" s="12">
        <v>4</v>
      </c>
      <c r="T673" s="12">
        <v>2025</v>
      </c>
      <c r="U673" s="12" t="s">
        <v>28480</v>
      </c>
      <c r="V673" s="15">
        <v>28.905346000000002</v>
      </c>
      <c r="W673" s="15">
        <v>-96.978080000000006</v>
      </c>
    </row>
    <row r="674" spans="1:23" x14ac:dyDescent="0.25">
      <c r="A674" s="9">
        <v>65082</v>
      </c>
      <c r="B674" s="10" t="s">
        <v>29631</v>
      </c>
      <c r="C674" s="9">
        <v>65891</v>
      </c>
      <c r="D674" s="10" t="s">
        <v>29631</v>
      </c>
      <c r="E674" s="11" t="s">
        <v>37</v>
      </c>
      <c r="F674" s="11" t="s">
        <v>37</v>
      </c>
      <c r="G674" s="12" t="s">
        <v>92</v>
      </c>
      <c r="H674" s="12" t="s">
        <v>14766</v>
      </c>
      <c r="I674" s="12" t="s">
        <v>588</v>
      </c>
      <c r="J674" s="10" t="s">
        <v>139</v>
      </c>
      <c r="K674" s="13" t="s">
        <v>29632</v>
      </c>
      <c r="L674" s="13" t="s">
        <v>1</v>
      </c>
      <c r="M674" s="14">
        <v>131</v>
      </c>
      <c r="N674" s="14">
        <v>131</v>
      </c>
      <c r="O674" s="14">
        <v>131</v>
      </c>
      <c r="P674" s="10" t="s">
        <v>362</v>
      </c>
      <c r="Q674" s="12" t="s">
        <v>363</v>
      </c>
      <c r="R674" s="12" t="s">
        <v>364</v>
      </c>
      <c r="S674" s="12">
        <v>4</v>
      </c>
      <c r="T674" s="12">
        <v>2025</v>
      </c>
      <c r="U674" s="12" t="s">
        <v>28480</v>
      </c>
      <c r="V674" s="15">
        <v>27.918285999999998</v>
      </c>
      <c r="W674" s="15">
        <v>-97.980450000000005</v>
      </c>
    </row>
    <row r="675" spans="1:23" x14ac:dyDescent="0.25">
      <c r="A675" s="9">
        <v>65093</v>
      </c>
      <c r="B675" s="10" t="s">
        <v>29633</v>
      </c>
      <c r="C675" s="9">
        <v>65897</v>
      </c>
      <c r="D675" s="10" t="s">
        <v>29634</v>
      </c>
      <c r="E675" s="11" t="s">
        <v>37</v>
      </c>
      <c r="F675" s="11" t="s">
        <v>37</v>
      </c>
      <c r="G675" s="12" t="s">
        <v>80</v>
      </c>
      <c r="H675" s="12" t="s">
        <v>5265</v>
      </c>
      <c r="I675" s="12" t="s">
        <v>138</v>
      </c>
      <c r="J675" s="10" t="s">
        <v>139</v>
      </c>
      <c r="K675" s="13" t="s">
        <v>29635</v>
      </c>
      <c r="L675" s="13" t="s">
        <v>1</v>
      </c>
      <c r="M675" s="14">
        <v>9.8000000000000007</v>
      </c>
      <c r="N675" s="14">
        <v>9.8000000000000007</v>
      </c>
      <c r="O675" s="14">
        <v>9.8000000000000007</v>
      </c>
      <c r="P675" s="10" t="s">
        <v>358</v>
      </c>
      <c r="Q675" s="12" t="s">
        <v>359</v>
      </c>
      <c r="R675" s="12" t="s">
        <v>360</v>
      </c>
      <c r="S675" s="12">
        <v>4</v>
      </c>
      <c r="T675" s="12">
        <v>2025</v>
      </c>
      <c r="U675" s="12" t="s">
        <v>29011</v>
      </c>
      <c r="V675" s="15">
        <v>34.907344999999999</v>
      </c>
      <c r="W675" s="15">
        <v>-120.4465</v>
      </c>
    </row>
    <row r="676" spans="1:23" x14ac:dyDescent="0.25">
      <c r="A676" s="9">
        <v>56769</v>
      </c>
      <c r="B676" s="10" t="s">
        <v>8698</v>
      </c>
      <c r="C676" s="9">
        <v>65979</v>
      </c>
      <c r="D676" s="10" t="s">
        <v>29636</v>
      </c>
      <c r="E676" s="11" t="s">
        <v>37</v>
      </c>
      <c r="F676" s="11" t="s">
        <v>37</v>
      </c>
      <c r="G676" s="12" t="s">
        <v>92</v>
      </c>
      <c r="H676" s="12" t="s">
        <v>4127</v>
      </c>
      <c r="I676" s="12" t="s">
        <v>588</v>
      </c>
      <c r="J676" s="10" t="s">
        <v>139</v>
      </c>
      <c r="K676" s="13" t="s">
        <v>29637</v>
      </c>
      <c r="L676" s="13" t="s">
        <v>1</v>
      </c>
      <c r="M676" s="14">
        <v>300</v>
      </c>
      <c r="N676" s="14">
        <v>300</v>
      </c>
      <c r="O676" s="14">
        <v>300</v>
      </c>
      <c r="P676" s="10" t="s">
        <v>362</v>
      </c>
      <c r="Q676" s="12" t="s">
        <v>363</v>
      </c>
      <c r="R676" s="12" t="s">
        <v>364</v>
      </c>
      <c r="S676" s="12">
        <v>4</v>
      </c>
      <c r="T676" s="12">
        <v>2025</v>
      </c>
      <c r="U676" s="12" t="s">
        <v>28481</v>
      </c>
      <c r="V676" s="15">
        <v>28.427900000000001</v>
      </c>
      <c r="W676" s="15">
        <v>-97.454400000000007</v>
      </c>
    </row>
    <row r="677" spans="1:23" x14ac:dyDescent="0.25">
      <c r="A677" s="9">
        <v>66064</v>
      </c>
      <c r="B677" s="10" t="s">
        <v>29638</v>
      </c>
      <c r="C677" s="9">
        <v>66400</v>
      </c>
      <c r="D677" s="10" t="s">
        <v>29639</v>
      </c>
      <c r="E677" s="11" t="s">
        <v>37</v>
      </c>
      <c r="F677" s="11" t="s">
        <v>37</v>
      </c>
      <c r="G677" s="12" t="s">
        <v>92</v>
      </c>
      <c r="H677" s="12" t="s">
        <v>3527</v>
      </c>
      <c r="I677" s="12" t="s">
        <v>588</v>
      </c>
      <c r="J677" s="10" t="s">
        <v>139</v>
      </c>
      <c r="K677" s="13" t="s">
        <v>29640</v>
      </c>
      <c r="L677" s="13" t="s">
        <v>1</v>
      </c>
      <c r="M677" s="14">
        <v>100</v>
      </c>
      <c r="N677" s="14">
        <v>100</v>
      </c>
      <c r="O677" s="14">
        <v>100</v>
      </c>
      <c r="P677" s="10" t="s">
        <v>358</v>
      </c>
      <c r="Q677" s="12" t="s">
        <v>359</v>
      </c>
      <c r="R677" s="12" t="s">
        <v>360</v>
      </c>
      <c r="S677" s="12">
        <v>4</v>
      </c>
      <c r="T677" s="12">
        <v>2025</v>
      </c>
      <c r="U677" s="12" t="s">
        <v>28480</v>
      </c>
      <c r="V677" s="15">
        <v>29.271000000000001</v>
      </c>
      <c r="W677" s="15">
        <v>-98.456000000000003</v>
      </c>
    </row>
    <row r="678" spans="1:23" x14ac:dyDescent="0.25">
      <c r="A678" s="9">
        <v>65559</v>
      </c>
      <c r="B678" s="10" t="s">
        <v>29641</v>
      </c>
      <c r="C678" s="9">
        <v>66511</v>
      </c>
      <c r="D678" s="10" t="s">
        <v>29642</v>
      </c>
      <c r="E678" s="11" t="s">
        <v>37</v>
      </c>
      <c r="F678" s="11" t="s">
        <v>37</v>
      </c>
      <c r="G678" s="12" t="s">
        <v>80</v>
      </c>
      <c r="H678" s="12" t="s">
        <v>782</v>
      </c>
      <c r="I678" s="12" t="s">
        <v>138</v>
      </c>
      <c r="J678" s="10" t="s">
        <v>139</v>
      </c>
      <c r="K678" s="13" t="s">
        <v>29643</v>
      </c>
      <c r="L678" s="13" t="s">
        <v>1</v>
      </c>
      <c r="M678" s="14">
        <v>2</v>
      </c>
      <c r="N678" s="14">
        <v>2</v>
      </c>
      <c r="O678" s="14">
        <v>2</v>
      </c>
      <c r="P678" s="10" t="s">
        <v>362</v>
      </c>
      <c r="Q678" s="12" t="s">
        <v>363</v>
      </c>
      <c r="R678" s="12" t="s">
        <v>364</v>
      </c>
      <c r="S678" s="12">
        <v>4</v>
      </c>
      <c r="T678" s="12">
        <v>2025</v>
      </c>
      <c r="U678" s="12" t="s">
        <v>28481</v>
      </c>
      <c r="V678" s="15">
        <v>34.012141999999997</v>
      </c>
      <c r="W678" s="15">
        <v>-117.3811</v>
      </c>
    </row>
    <row r="679" spans="1:23" x14ac:dyDescent="0.25">
      <c r="A679" s="9">
        <v>65559</v>
      </c>
      <c r="B679" s="10" t="s">
        <v>29641</v>
      </c>
      <c r="C679" s="9">
        <v>66511</v>
      </c>
      <c r="D679" s="10" t="s">
        <v>29642</v>
      </c>
      <c r="E679" s="11" t="s">
        <v>37</v>
      </c>
      <c r="F679" s="11" t="s">
        <v>37</v>
      </c>
      <c r="G679" s="12" t="s">
        <v>80</v>
      </c>
      <c r="H679" s="12" t="s">
        <v>782</v>
      </c>
      <c r="I679" s="12" t="s">
        <v>138</v>
      </c>
      <c r="J679" s="10" t="s">
        <v>139</v>
      </c>
      <c r="K679" s="13" t="s">
        <v>29644</v>
      </c>
      <c r="L679" s="13" t="s">
        <v>1</v>
      </c>
      <c r="M679" s="14">
        <v>2</v>
      </c>
      <c r="N679" s="14">
        <v>2</v>
      </c>
      <c r="O679" s="14">
        <v>2</v>
      </c>
      <c r="P679" s="10" t="s">
        <v>358</v>
      </c>
      <c r="Q679" s="12" t="s">
        <v>359</v>
      </c>
      <c r="R679" s="12" t="s">
        <v>360</v>
      </c>
      <c r="S679" s="12">
        <v>4</v>
      </c>
      <c r="T679" s="12">
        <v>2025</v>
      </c>
      <c r="U679" s="12" t="s">
        <v>28481</v>
      </c>
      <c r="V679" s="15">
        <v>34.012141999999997</v>
      </c>
      <c r="W679" s="15">
        <v>-117.3811</v>
      </c>
    </row>
    <row r="680" spans="1:23" x14ac:dyDescent="0.25">
      <c r="A680" s="9">
        <v>65564</v>
      </c>
      <c r="B680" s="10" t="s">
        <v>29645</v>
      </c>
      <c r="C680" s="9">
        <v>66516</v>
      </c>
      <c r="D680" s="10" t="s">
        <v>29646</v>
      </c>
      <c r="E680" s="11" t="s">
        <v>37</v>
      </c>
      <c r="F680" s="11" t="s">
        <v>37</v>
      </c>
      <c r="G680" s="12" t="s">
        <v>92</v>
      </c>
      <c r="H680" s="12" t="s">
        <v>3445</v>
      </c>
      <c r="I680" s="12" t="s">
        <v>588</v>
      </c>
      <c r="J680" s="10" t="s">
        <v>139</v>
      </c>
      <c r="K680" s="13" t="s">
        <v>29647</v>
      </c>
      <c r="L680" s="13" t="s">
        <v>1</v>
      </c>
      <c r="M680" s="14">
        <v>2.2999999999999998</v>
      </c>
      <c r="N680" s="14">
        <v>2.2999999999999998</v>
      </c>
      <c r="O680" s="14">
        <v>2.2999999999999998</v>
      </c>
      <c r="P680" s="10" t="s">
        <v>362</v>
      </c>
      <c r="Q680" s="12" t="s">
        <v>363</v>
      </c>
      <c r="R680" s="12" t="s">
        <v>364</v>
      </c>
      <c r="S680" s="12">
        <v>4</v>
      </c>
      <c r="T680" s="12">
        <v>2025</v>
      </c>
      <c r="U680" s="12" t="s">
        <v>28484</v>
      </c>
      <c r="V680" s="15">
        <v>32.652268999999997</v>
      </c>
      <c r="W680" s="15">
        <v>-96.755769999999998</v>
      </c>
    </row>
    <row r="681" spans="1:23" x14ac:dyDescent="0.25">
      <c r="A681" s="9">
        <v>65673</v>
      </c>
      <c r="B681" s="10" t="s">
        <v>29648</v>
      </c>
      <c r="C681" s="9">
        <v>66648</v>
      </c>
      <c r="D681" s="10" t="s">
        <v>29649</v>
      </c>
      <c r="E681" s="11" t="s">
        <v>37</v>
      </c>
      <c r="F681" s="11" t="s">
        <v>37</v>
      </c>
      <c r="G681" s="12" t="s">
        <v>80</v>
      </c>
      <c r="H681" s="12" t="s">
        <v>619</v>
      </c>
      <c r="I681" s="12" t="s">
        <v>138</v>
      </c>
      <c r="J681" s="10" t="s">
        <v>139</v>
      </c>
      <c r="K681" s="13" t="s">
        <v>29650</v>
      </c>
      <c r="L681" s="13" t="s">
        <v>1</v>
      </c>
      <c r="M681" s="14">
        <v>2</v>
      </c>
      <c r="N681" s="14">
        <v>2</v>
      </c>
      <c r="O681" s="14">
        <v>2</v>
      </c>
      <c r="P681" s="10" t="s">
        <v>358</v>
      </c>
      <c r="Q681" s="12" t="s">
        <v>359</v>
      </c>
      <c r="R681" s="12" t="s">
        <v>360</v>
      </c>
      <c r="S681" s="12">
        <v>4</v>
      </c>
      <c r="T681" s="12">
        <v>2025</v>
      </c>
      <c r="U681" s="12" t="s">
        <v>29011</v>
      </c>
      <c r="V681" s="15">
        <v>35.618402000000003</v>
      </c>
      <c r="W681" s="15">
        <v>-119.8407</v>
      </c>
    </row>
    <row r="682" spans="1:23" x14ac:dyDescent="0.25">
      <c r="A682" s="9">
        <v>65703</v>
      </c>
      <c r="B682" s="10" t="s">
        <v>29651</v>
      </c>
      <c r="C682" s="9">
        <v>66696</v>
      </c>
      <c r="D682" s="10" t="s">
        <v>29652</v>
      </c>
      <c r="E682" s="11" t="s">
        <v>37</v>
      </c>
      <c r="F682" s="11" t="s">
        <v>37</v>
      </c>
      <c r="G682" s="12" t="s">
        <v>1102</v>
      </c>
      <c r="H682" s="12" t="s">
        <v>1718</v>
      </c>
      <c r="I682" s="12" t="s">
        <v>134</v>
      </c>
      <c r="J682" s="10" t="s">
        <v>139</v>
      </c>
      <c r="K682" s="13" t="s">
        <v>29653</v>
      </c>
      <c r="L682" s="13" t="s">
        <v>1</v>
      </c>
      <c r="M682" s="14">
        <v>167</v>
      </c>
      <c r="N682" s="14">
        <v>167</v>
      </c>
      <c r="O682" s="14">
        <v>167</v>
      </c>
      <c r="P682" s="10" t="s">
        <v>362</v>
      </c>
      <c r="Q682" s="12" t="s">
        <v>363</v>
      </c>
      <c r="R682" s="12" t="s">
        <v>364</v>
      </c>
      <c r="S682" s="12">
        <v>4</v>
      </c>
      <c r="T682" s="12">
        <v>2025</v>
      </c>
      <c r="U682" s="12" t="s">
        <v>29011</v>
      </c>
      <c r="V682" s="15">
        <v>39.019517999999998</v>
      </c>
      <c r="W682" s="15">
        <v>-90.855170000000001</v>
      </c>
    </row>
    <row r="683" spans="1:23" x14ac:dyDescent="0.25">
      <c r="A683" s="9">
        <v>65777</v>
      </c>
      <c r="B683" s="10" t="s">
        <v>27327</v>
      </c>
      <c r="C683" s="9">
        <v>66842</v>
      </c>
      <c r="D683" s="10" t="s">
        <v>29654</v>
      </c>
      <c r="E683" s="11" t="s">
        <v>37</v>
      </c>
      <c r="F683" s="11" t="s">
        <v>37</v>
      </c>
      <c r="G683" s="12" t="s">
        <v>940</v>
      </c>
      <c r="H683" s="12" t="s">
        <v>13114</v>
      </c>
      <c r="I683" s="12" t="s">
        <v>168</v>
      </c>
      <c r="J683" s="10" t="s">
        <v>139</v>
      </c>
      <c r="K683" s="13" t="s">
        <v>29655</v>
      </c>
      <c r="L683" s="13" t="s">
        <v>1</v>
      </c>
      <c r="M683" s="14">
        <v>64</v>
      </c>
      <c r="N683" s="14">
        <v>64</v>
      </c>
      <c r="O683" s="14">
        <v>64</v>
      </c>
      <c r="P683" s="10" t="s">
        <v>362</v>
      </c>
      <c r="Q683" s="12" t="s">
        <v>363</v>
      </c>
      <c r="R683" s="12" t="s">
        <v>364</v>
      </c>
      <c r="S683" s="12">
        <v>4</v>
      </c>
      <c r="T683" s="12">
        <v>2025</v>
      </c>
      <c r="U683" s="12" t="s">
        <v>28480</v>
      </c>
      <c r="V683" s="15">
        <v>39.232045999999997</v>
      </c>
      <c r="W683" s="15">
        <v>-75.772279999999995</v>
      </c>
    </row>
    <row r="684" spans="1:23" x14ac:dyDescent="0.25">
      <c r="A684" s="9">
        <v>65997</v>
      </c>
      <c r="B684" s="10" t="s">
        <v>29656</v>
      </c>
      <c r="C684" s="9">
        <v>67088</v>
      </c>
      <c r="D684" s="10" t="s">
        <v>29656</v>
      </c>
      <c r="E684" s="11" t="s">
        <v>37</v>
      </c>
      <c r="F684" s="11" t="s">
        <v>37</v>
      </c>
      <c r="G684" s="12" t="s">
        <v>1815</v>
      </c>
      <c r="H684" s="12" t="s">
        <v>29657</v>
      </c>
      <c r="I684" s="12" t="s">
        <v>134</v>
      </c>
      <c r="J684" s="10" t="s">
        <v>139</v>
      </c>
      <c r="K684" s="13" t="s">
        <v>29658</v>
      </c>
      <c r="L684" s="13" t="s">
        <v>1</v>
      </c>
      <c r="M684" s="14">
        <v>100</v>
      </c>
      <c r="N684" s="14">
        <v>100</v>
      </c>
      <c r="O684" s="14">
        <v>100</v>
      </c>
      <c r="P684" s="10" t="s">
        <v>362</v>
      </c>
      <c r="Q684" s="12" t="s">
        <v>363</v>
      </c>
      <c r="R684" s="12" t="s">
        <v>364</v>
      </c>
      <c r="S684" s="12">
        <v>4</v>
      </c>
      <c r="T684" s="12">
        <v>2025</v>
      </c>
      <c r="U684" s="12" t="s">
        <v>29011</v>
      </c>
      <c r="V684" s="15">
        <v>30.797685999999999</v>
      </c>
      <c r="W684" s="15">
        <v>-90.539439999999999</v>
      </c>
    </row>
    <row r="685" spans="1:23" x14ac:dyDescent="0.25">
      <c r="A685" s="9">
        <v>66127</v>
      </c>
      <c r="B685" s="10" t="s">
        <v>29659</v>
      </c>
      <c r="C685" s="9">
        <v>67265</v>
      </c>
      <c r="D685" s="10" t="s">
        <v>29660</v>
      </c>
      <c r="E685" s="11" t="s">
        <v>37</v>
      </c>
      <c r="F685" s="11" t="s">
        <v>37</v>
      </c>
      <c r="G685" s="12" t="s">
        <v>11604</v>
      </c>
      <c r="H685" s="12" t="s">
        <v>11605</v>
      </c>
      <c r="I685" s="12" t="s">
        <v>168</v>
      </c>
      <c r="J685" s="10" t="s">
        <v>232</v>
      </c>
      <c r="K685" s="13" t="s">
        <v>11971</v>
      </c>
      <c r="L685" s="13" t="s">
        <v>1802</v>
      </c>
      <c r="M685" s="14">
        <v>5.7</v>
      </c>
      <c r="N685" s="14">
        <v>5.3</v>
      </c>
      <c r="O685" s="14">
        <v>5.3</v>
      </c>
      <c r="P685" s="10" t="s">
        <v>95</v>
      </c>
      <c r="Q685" s="12" t="s">
        <v>68</v>
      </c>
      <c r="R685" s="12" t="s">
        <v>96</v>
      </c>
      <c r="S685" s="12">
        <v>4</v>
      </c>
      <c r="T685" s="12">
        <v>2025</v>
      </c>
      <c r="U685" s="12" t="s">
        <v>28481</v>
      </c>
      <c r="V685" s="15">
        <v>38.92033</v>
      </c>
      <c r="W685" s="15">
        <v>-77.021000000000001</v>
      </c>
    </row>
    <row r="686" spans="1:23" x14ac:dyDescent="0.25">
      <c r="A686" s="9">
        <v>49893</v>
      </c>
      <c r="B686" s="10" t="s">
        <v>5188</v>
      </c>
      <c r="C686" s="9">
        <v>67321</v>
      </c>
      <c r="D686" s="10" t="s">
        <v>29661</v>
      </c>
      <c r="E686" s="11" t="s">
        <v>37</v>
      </c>
      <c r="F686" s="11" t="s">
        <v>37</v>
      </c>
      <c r="G686" s="12" t="s">
        <v>276</v>
      </c>
      <c r="H686" s="12" t="s">
        <v>316</v>
      </c>
      <c r="I686" s="12" t="s">
        <v>296</v>
      </c>
      <c r="J686" s="10" t="s">
        <v>139</v>
      </c>
      <c r="K686" s="13" t="s">
        <v>1035</v>
      </c>
      <c r="L686" s="13" t="s">
        <v>1</v>
      </c>
      <c r="M686" s="14">
        <v>67</v>
      </c>
      <c r="N686" s="14">
        <v>67</v>
      </c>
      <c r="O686" s="14">
        <v>67</v>
      </c>
      <c r="P686" s="10" t="s">
        <v>358</v>
      </c>
      <c r="Q686" s="12" t="s">
        <v>359</v>
      </c>
      <c r="R686" s="12" t="s">
        <v>360</v>
      </c>
      <c r="S686" s="12">
        <v>4</v>
      </c>
      <c r="T686" s="12">
        <v>2025</v>
      </c>
      <c r="U686" s="12" t="s">
        <v>29011</v>
      </c>
      <c r="V686" s="15">
        <v>32.642434000000002</v>
      </c>
      <c r="W686" s="15">
        <v>-114.42919999999999</v>
      </c>
    </row>
    <row r="687" spans="1:23" x14ac:dyDescent="0.25">
      <c r="A687" s="9">
        <v>61227</v>
      </c>
      <c r="B687" s="10" t="s">
        <v>15320</v>
      </c>
      <c r="C687" s="9">
        <v>67391</v>
      </c>
      <c r="D687" s="10" t="s">
        <v>29662</v>
      </c>
      <c r="E687" s="11" t="s">
        <v>37</v>
      </c>
      <c r="F687" s="11" t="s">
        <v>37</v>
      </c>
      <c r="G687" s="12" t="s">
        <v>926</v>
      </c>
      <c r="H687" s="12" t="s">
        <v>4696</v>
      </c>
      <c r="I687" s="12" t="s">
        <v>168</v>
      </c>
      <c r="J687" s="10" t="s">
        <v>139</v>
      </c>
      <c r="K687" s="13" t="s">
        <v>338</v>
      </c>
      <c r="L687" s="13" t="s">
        <v>1</v>
      </c>
      <c r="M687" s="14">
        <v>4</v>
      </c>
      <c r="N687" s="14">
        <v>4</v>
      </c>
      <c r="O687" s="14">
        <v>4</v>
      </c>
      <c r="P687" s="10" t="s">
        <v>362</v>
      </c>
      <c r="Q687" s="12" t="s">
        <v>363</v>
      </c>
      <c r="R687" s="12" t="s">
        <v>364</v>
      </c>
      <c r="S687" s="12">
        <v>4</v>
      </c>
      <c r="T687" s="12">
        <v>2025</v>
      </c>
      <c r="U687" s="12" t="s">
        <v>28480</v>
      </c>
      <c r="V687" s="15">
        <v>39.2348</v>
      </c>
      <c r="W687" s="15">
        <v>-75.562839999999994</v>
      </c>
    </row>
    <row r="688" spans="1:23" x14ac:dyDescent="0.25">
      <c r="A688" s="9">
        <v>64778</v>
      </c>
      <c r="B688" s="10" t="s">
        <v>12520</v>
      </c>
      <c r="C688" s="9">
        <v>67454</v>
      </c>
      <c r="D688" s="10" t="s">
        <v>29663</v>
      </c>
      <c r="E688" s="11" t="s">
        <v>37</v>
      </c>
      <c r="F688" s="11" t="s">
        <v>37</v>
      </c>
      <c r="G688" s="12" t="s">
        <v>276</v>
      </c>
      <c r="H688" s="12" t="s">
        <v>277</v>
      </c>
      <c r="I688" s="12" t="s">
        <v>296</v>
      </c>
      <c r="J688" s="10" t="s">
        <v>139</v>
      </c>
      <c r="K688" s="13" t="s">
        <v>9464</v>
      </c>
      <c r="L688" s="13" t="s">
        <v>1</v>
      </c>
      <c r="M688" s="14">
        <v>170</v>
      </c>
      <c r="N688" s="14">
        <v>170</v>
      </c>
      <c r="O688" s="14">
        <v>170</v>
      </c>
      <c r="P688" s="10" t="s">
        <v>358</v>
      </c>
      <c r="Q688" s="12" t="s">
        <v>359</v>
      </c>
      <c r="R688" s="12" t="s">
        <v>360</v>
      </c>
      <c r="S688" s="12">
        <v>4</v>
      </c>
      <c r="T688" s="12">
        <v>2025</v>
      </c>
      <c r="U688" s="12" t="s">
        <v>28480</v>
      </c>
      <c r="V688" s="15">
        <v>33.71264</v>
      </c>
      <c r="W688" s="15">
        <v>-112.08199999999999</v>
      </c>
    </row>
    <row r="689" spans="1:23" x14ac:dyDescent="0.25">
      <c r="A689" s="9">
        <v>66279</v>
      </c>
      <c r="B689" s="10" t="s">
        <v>29664</v>
      </c>
      <c r="C689" s="9">
        <v>67591</v>
      </c>
      <c r="D689" s="10" t="s">
        <v>29665</v>
      </c>
      <c r="E689" s="11" t="s">
        <v>37</v>
      </c>
      <c r="F689" s="11" t="s">
        <v>37</v>
      </c>
      <c r="G689" s="12" t="s">
        <v>399</v>
      </c>
      <c r="H689" s="12" t="s">
        <v>167</v>
      </c>
      <c r="I689" s="12" t="s">
        <v>2684</v>
      </c>
      <c r="J689" s="10" t="s">
        <v>139</v>
      </c>
      <c r="K689" s="13" t="s">
        <v>29666</v>
      </c>
      <c r="L689" s="13" t="s">
        <v>1</v>
      </c>
      <c r="M689" s="14">
        <v>3</v>
      </c>
      <c r="N689" s="14">
        <v>3</v>
      </c>
      <c r="O689" s="14">
        <v>3</v>
      </c>
      <c r="P689" s="10" t="s">
        <v>362</v>
      </c>
      <c r="Q689" s="12" t="s">
        <v>363</v>
      </c>
      <c r="R689" s="12" t="s">
        <v>364</v>
      </c>
      <c r="S689" s="12">
        <v>4</v>
      </c>
      <c r="T689" s="12">
        <v>2025</v>
      </c>
      <c r="U689" s="12" t="s">
        <v>28480</v>
      </c>
      <c r="V689" s="15">
        <v>36.789704</v>
      </c>
      <c r="W689" s="15">
        <v>-114.1375</v>
      </c>
    </row>
    <row r="690" spans="1:23" x14ac:dyDescent="0.25">
      <c r="A690" s="9">
        <v>66304</v>
      </c>
      <c r="B690" s="10" t="s">
        <v>29667</v>
      </c>
      <c r="C690" s="9">
        <v>67671</v>
      </c>
      <c r="D690" s="10" t="s">
        <v>29668</v>
      </c>
      <c r="E690" s="11" t="s">
        <v>37</v>
      </c>
      <c r="F690" s="11" t="s">
        <v>37</v>
      </c>
      <c r="G690" s="12" t="s">
        <v>940</v>
      </c>
      <c r="H690" s="12" t="s">
        <v>9984</v>
      </c>
      <c r="I690" s="12" t="s">
        <v>168</v>
      </c>
      <c r="J690" s="10" t="s">
        <v>139</v>
      </c>
      <c r="K690" s="13" t="s">
        <v>29669</v>
      </c>
      <c r="L690" s="13" t="s">
        <v>1</v>
      </c>
      <c r="M690" s="14">
        <v>1.8</v>
      </c>
      <c r="N690" s="14">
        <v>1.8</v>
      </c>
      <c r="O690" s="14">
        <v>1.8</v>
      </c>
      <c r="P690" s="10" t="s">
        <v>362</v>
      </c>
      <c r="Q690" s="12" t="s">
        <v>363</v>
      </c>
      <c r="R690" s="12" t="s">
        <v>364</v>
      </c>
      <c r="S690" s="12">
        <v>4</v>
      </c>
      <c r="T690" s="12">
        <v>2025</v>
      </c>
      <c r="U690" s="12" t="s">
        <v>28480</v>
      </c>
      <c r="V690" s="15">
        <v>39.269522000000002</v>
      </c>
      <c r="W690" s="15">
        <v>-76.553510000000003</v>
      </c>
    </row>
    <row r="691" spans="1:23" x14ac:dyDescent="0.25">
      <c r="A691" s="9">
        <v>66321</v>
      </c>
      <c r="B691" s="10" t="s">
        <v>29670</v>
      </c>
      <c r="C691" s="9">
        <v>67679</v>
      </c>
      <c r="D691" s="10" t="s">
        <v>29671</v>
      </c>
      <c r="E691" s="11" t="s">
        <v>37</v>
      </c>
      <c r="F691" s="11" t="s">
        <v>37</v>
      </c>
      <c r="G691" s="12" t="s">
        <v>238</v>
      </c>
      <c r="H691" s="12" t="s">
        <v>1602</v>
      </c>
      <c r="I691" s="12" t="s">
        <v>240</v>
      </c>
      <c r="J691" s="10" t="s">
        <v>139</v>
      </c>
      <c r="K691" s="13" t="s">
        <v>29672</v>
      </c>
      <c r="L691" s="13" t="s">
        <v>1</v>
      </c>
      <c r="M691" s="14">
        <v>5</v>
      </c>
      <c r="N691" s="14">
        <v>5</v>
      </c>
      <c r="O691" s="14">
        <v>5</v>
      </c>
      <c r="P691" s="10" t="s">
        <v>362</v>
      </c>
      <c r="Q691" s="12" t="s">
        <v>363</v>
      </c>
      <c r="R691" s="12" t="s">
        <v>364</v>
      </c>
      <c r="S691" s="12">
        <v>4</v>
      </c>
      <c r="T691" s="12">
        <v>2025</v>
      </c>
      <c r="U691" s="12" t="s">
        <v>28480</v>
      </c>
      <c r="V691" s="15">
        <v>42.965485000000001</v>
      </c>
      <c r="W691" s="15">
        <v>-74.379450000000006</v>
      </c>
    </row>
    <row r="692" spans="1:23" x14ac:dyDescent="0.25">
      <c r="A692" s="9">
        <v>65535</v>
      </c>
      <c r="B692" s="10" t="s">
        <v>28647</v>
      </c>
      <c r="C692" s="9">
        <v>67683</v>
      </c>
      <c r="D692" s="10" t="s">
        <v>29673</v>
      </c>
      <c r="E692" s="11" t="s">
        <v>37</v>
      </c>
      <c r="F692" s="11" t="s">
        <v>37</v>
      </c>
      <c r="G692" s="12" t="s">
        <v>469</v>
      </c>
      <c r="H692" s="12" t="s">
        <v>6465</v>
      </c>
      <c r="I692" s="12" t="s">
        <v>168</v>
      </c>
      <c r="J692" s="10" t="s">
        <v>139</v>
      </c>
      <c r="K692" s="13" t="s">
        <v>29674</v>
      </c>
      <c r="L692" s="13" t="s">
        <v>1</v>
      </c>
      <c r="M692" s="14">
        <v>4.3</v>
      </c>
      <c r="N692" s="14">
        <v>4.3</v>
      </c>
      <c r="O692" s="14">
        <v>4.3</v>
      </c>
      <c r="P692" s="10" t="s">
        <v>362</v>
      </c>
      <c r="Q692" s="12" t="s">
        <v>363</v>
      </c>
      <c r="R692" s="12" t="s">
        <v>364</v>
      </c>
      <c r="S692" s="12">
        <v>4</v>
      </c>
      <c r="T692" s="12">
        <v>2025</v>
      </c>
      <c r="U692" s="12" t="s">
        <v>28480</v>
      </c>
      <c r="V692" s="15">
        <v>42.039337000000003</v>
      </c>
      <c r="W692" s="15">
        <v>-88.42313</v>
      </c>
    </row>
    <row r="693" spans="1:23" x14ac:dyDescent="0.25">
      <c r="A693" s="9">
        <v>66348</v>
      </c>
      <c r="B693" s="10" t="s">
        <v>29675</v>
      </c>
      <c r="C693" s="9">
        <v>67734</v>
      </c>
      <c r="D693" s="10" t="s">
        <v>29676</v>
      </c>
      <c r="E693" s="11" t="s">
        <v>37</v>
      </c>
      <c r="F693" s="11" t="s">
        <v>37</v>
      </c>
      <c r="G693" s="12" t="s">
        <v>399</v>
      </c>
      <c r="H693" s="12" t="s">
        <v>167</v>
      </c>
      <c r="I693" s="12" t="s">
        <v>138</v>
      </c>
      <c r="J693" s="10" t="s">
        <v>139</v>
      </c>
      <c r="K693" s="13" t="s">
        <v>29677</v>
      </c>
      <c r="L693" s="13" t="s">
        <v>1</v>
      </c>
      <c r="M693" s="14">
        <v>200</v>
      </c>
      <c r="N693" s="14">
        <v>200</v>
      </c>
      <c r="O693" s="14">
        <v>200</v>
      </c>
      <c r="P693" s="10" t="s">
        <v>358</v>
      </c>
      <c r="Q693" s="12" t="s">
        <v>359</v>
      </c>
      <c r="R693" s="12" t="s">
        <v>360</v>
      </c>
      <c r="S693" s="12">
        <v>4</v>
      </c>
      <c r="T693" s="12">
        <v>2025</v>
      </c>
      <c r="U693" s="12" t="s">
        <v>29011</v>
      </c>
      <c r="V693" s="15">
        <v>35.633135000000003</v>
      </c>
      <c r="W693" s="15">
        <v>-115.3442</v>
      </c>
    </row>
    <row r="694" spans="1:23" x14ac:dyDescent="0.25">
      <c r="A694" s="9">
        <v>66405</v>
      </c>
      <c r="B694" s="10" t="s">
        <v>29678</v>
      </c>
      <c r="C694" s="9">
        <v>67828</v>
      </c>
      <c r="D694" s="10" t="s">
        <v>29679</v>
      </c>
      <c r="E694" s="11" t="s">
        <v>37</v>
      </c>
      <c r="F694" s="11" t="s">
        <v>37</v>
      </c>
      <c r="G694" s="12" t="s">
        <v>80</v>
      </c>
      <c r="H694" s="12" t="s">
        <v>606</v>
      </c>
      <c r="I694" s="12" t="s">
        <v>138</v>
      </c>
      <c r="J694" s="10" t="s">
        <v>139</v>
      </c>
      <c r="K694" s="13" t="s">
        <v>29680</v>
      </c>
      <c r="L694" s="13" t="s">
        <v>1</v>
      </c>
      <c r="M694" s="14">
        <v>25</v>
      </c>
      <c r="N694" s="14">
        <v>25</v>
      </c>
      <c r="O694" s="14">
        <v>25</v>
      </c>
      <c r="P694" s="10" t="s">
        <v>358</v>
      </c>
      <c r="Q694" s="12" t="s">
        <v>359</v>
      </c>
      <c r="R694" s="12" t="s">
        <v>360</v>
      </c>
      <c r="S694" s="12">
        <v>4</v>
      </c>
      <c r="T694" s="12">
        <v>2025</v>
      </c>
      <c r="U694" s="12" t="s">
        <v>28481</v>
      </c>
      <c r="V694" s="15">
        <v>36.008507000000002</v>
      </c>
      <c r="W694" s="15">
        <v>-117.8141</v>
      </c>
    </row>
    <row r="695" spans="1:23" x14ac:dyDescent="0.25">
      <c r="A695" s="9">
        <v>66406</v>
      </c>
      <c r="B695" s="10" t="s">
        <v>29681</v>
      </c>
      <c r="C695" s="9">
        <v>67829</v>
      </c>
      <c r="D695" s="10" t="s">
        <v>29682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138</v>
      </c>
      <c r="J695" s="10" t="s">
        <v>139</v>
      </c>
      <c r="K695" s="13" t="s">
        <v>29683</v>
      </c>
      <c r="L695" s="13" t="s">
        <v>1</v>
      </c>
      <c r="M695" s="14">
        <v>20</v>
      </c>
      <c r="N695" s="14">
        <v>20</v>
      </c>
      <c r="O695" s="14">
        <v>20</v>
      </c>
      <c r="P695" s="10" t="s">
        <v>358</v>
      </c>
      <c r="Q695" s="12" t="s">
        <v>359</v>
      </c>
      <c r="R695" s="12" t="s">
        <v>360</v>
      </c>
      <c r="S695" s="12">
        <v>4</v>
      </c>
      <c r="T695" s="12">
        <v>2025</v>
      </c>
      <c r="U695" s="12" t="s">
        <v>28481</v>
      </c>
      <c r="V695" s="15">
        <v>36.008800000000001</v>
      </c>
      <c r="W695" s="15">
        <v>-117.81480000000001</v>
      </c>
    </row>
    <row r="696" spans="1:23" x14ac:dyDescent="0.25">
      <c r="A696" s="9">
        <v>66422</v>
      </c>
      <c r="B696" s="10" t="s">
        <v>29684</v>
      </c>
      <c r="C696" s="9">
        <v>67850</v>
      </c>
      <c r="D696" s="10" t="s">
        <v>29685</v>
      </c>
      <c r="E696" s="11" t="s">
        <v>37</v>
      </c>
      <c r="F696" s="11" t="s">
        <v>37</v>
      </c>
      <c r="G696" s="12" t="s">
        <v>80</v>
      </c>
      <c r="H696" s="12" t="s">
        <v>594</v>
      </c>
      <c r="I696" s="12" t="s">
        <v>595</v>
      </c>
      <c r="J696" s="10" t="s">
        <v>139</v>
      </c>
      <c r="K696" s="13" t="s">
        <v>29686</v>
      </c>
      <c r="L696" s="13" t="s">
        <v>1</v>
      </c>
      <c r="M696" s="14">
        <v>35</v>
      </c>
      <c r="N696" s="14">
        <v>35</v>
      </c>
      <c r="O696" s="14">
        <v>35</v>
      </c>
      <c r="P696" s="10" t="s">
        <v>358</v>
      </c>
      <c r="Q696" s="12" t="s">
        <v>359</v>
      </c>
      <c r="R696" s="12" t="s">
        <v>360</v>
      </c>
      <c r="S696" s="12">
        <v>4</v>
      </c>
      <c r="T696" s="12">
        <v>2025</v>
      </c>
      <c r="U696" s="12" t="s">
        <v>29011</v>
      </c>
      <c r="V696" s="15">
        <v>33.015700000000002</v>
      </c>
      <c r="W696" s="15">
        <v>-115.5129</v>
      </c>
    </row>
    <row r="697" spans="1:23" x14ac:dyDescent="0.25">
      <c r="A697" s="9">
        <v>66422</v>
      </c>
      <c r="B697" s="10" t="s">
        <v>29684</v>
      </c>
      <c r="C697" s="9">
        <v>67850</v>
      </c>
      <c r="D697" s="10" t="s">
        <v>29685</v>
      </c>
      <c r="E697" s="11" t="s">
        <v>37</v>
      </c>
      <c r="F697" s="11" t="s">
        <v>37</v>
      </c>
      <c r="G697" s="12" t="s">
        <v>80</v>
      </c>
      <c r="H697" s="12" t="s">
        <v>594</v>
      </c>
      <c r="I697" s="12" t="s">
        <v>595</v>
      </c>
      <c r="J697" s="10" t="s">
        <v>139</v>
      </c>
      <c r="K697" s="13" t="s">
        <v>29687</v>
      </c>
      <c r="L697" s="13" t="s">
        <v>1</v>
      </c>
      <c r="M697" s="14">
        <v>42</v>
      </c>
      <c r="N697" s="14">
        <v>42</v>
      </c>
      <c r="O697" s="14">
        <v>42</v>
      </c>
      <c r="P697" s="10" t="s">
        <v>362</v>
      </c>
      <c r="Q697" s="12" t="s">
        <v>363</v>
      </c>
      <c r="R697" s="12" t="s">
        <v>364</v>
      </c>
      <c r="S697" s="12">
        <v>4</v>
      </c>
      <c r="T697" s="12">
        <v>2025</v>
      </c>
      <c r="U697" s="12" t="s">
        <v>29011</v>
      </c>
      <c r="V697" s="15">
        <v>33.015700000000002</v>
      </c>
      <c r="W697" s="15">
        <v>-115.5129</v>
      </c>
    </row>
    <row r="698" spans="1:23" x14ac:dyDescent="0.25">
      <c r="A698" s="9">
        <v>66423</v>
      </c>
      <c r="B698" s="10" t="s">
        <v>29688</v>
      </c>
      <c r="C698" s="9">
        <v>67851</v>
      </c>
      <c r="D698" s="10" t="s">
        <v>29689</v>
      </c>
      <c r="E698" s="11" t="s">
        <v>37</v>
      </c>
      <c r="F698" s="11" t="s">
        <v>37</v>
      </c>
      <c r="G698" s="12" t="s">
        <v>2720</v>
      </c>
      <c r="H698" s="12" t="s">
        <v>935</v>
      </c>
      <c r="I698" s="12" t="s">
        <v>168</v>
      </c>
      <c r="J698" s="10" t="s">
        <v>139</v>
      </c>
      <c r="K698" s="13" t="s">
        <v>29690</v>
      </c>
      <c r="L698" s="13" t="s">
        <v>1</v>
      </c>
      <c r="M698" s="14">
        <v>20</v>
      </c>
      <c r="N698" s="14">
        <v>20</v>
      </c>
      <c r="O698" s="14">
        <v>20</v>
      </c>
      <c r="P698" s="10" t="s">
        <v>358</v>
      </c>
      <c r="Q698" s="12" t="s">
        <v>359</v>
      </c>
      <c r="R698" s="12" t="s">
        <v>360</v>
      </c>
      <c r="S698" s="12">
        <v>4</v>
      </c>
      <c r="T698" s="12">
        <v>2025</v>
      </c>
      <c r="U698" s="12" t="s">
        <v>29042</v>
      </c>
      <c r="V698" s="15">
        <v>41.278500000000001</v>
      </c>
      <c r="W698" s="15">
        <v>-74.798349999999999</v>
      </c>
    </row>
    <row r="699" spans="1:23" x14ac:dyDescent="0.25">
      <c r="A699" s="9">
        <v>17633</v>
      </c>
      <c r="B699" s="10" t="s">
        <v>1428</v>
      </c>
      <c r="C699" s="9">
        <v>6137</v>
      </c>
      <c r="D699" s="10" t="s">
        <v>4078</v>
      </c>
      <c r="E699" s="11" t="s">
        <v>37</v>
      </c>
      <c r="F699" s="11" t="s">
        <v>37</v>
      </c>
      <c r="G699" s="12" t="s">
        <v>1387</v>
      </c>
      <c r="H699" s="12" t="s">
        <v>4079</v>
      </c>
      <c r="I699" s="12" t="s">
        <v>134</v>
      </c>
      <c r="J699" s="10" t="s">
        <v>40</v>
      </c>
      <c r="K699" s="13" t="s">
        <v>116</v>
      </c>
      <c r="L699" s="13" t="s">
        <v>1</v>
      </c>
      <c r="M699" s="14">
        <v>248.3</v>
      </c>
      <c r="N699" s="14">
        <v>226.5</v>
      </c>
      <c r="O699" s="14">
        <v>248.3</v>
      </c>
      <c r="P699" s="10" t="s">
        <v>95</v>
      </c>
      <c r="Q699" s="12" t="s">
        <v>68</v>
      </c>
      <c r="R699" s="12" t="s">
        <v>96</v>
      </c>
      <c r="S699" s="12">
        <v>5</v>
      </c>
      <c r="T699" s="12">
        <v>2025</v>
      </c>
      <c r="U699" s="12" t="s">
        <v>28481</v>
      </c>
      <c r="V699" s="15">
        <v>37.905299999999997</v>
      </c>
      <c r="W699" s="15">
        <v>-87.715000000000003</v>
      </c>
    </row>
    <row r="700" spans="1:23" x14ac:dyDescent="0.25">
      <c r="A700" s="9">
        <v>17633</v>
      </c>
      <c r="B700" s="10" t="s">
        <v>1428</v>
      </c>
      <c r="C700" s="9">
        <v>6137</v>
      </c>
      <c r="D700" s="10" t="s">
        <v>4078</v>
      </c>
      <c r="E700" s="11" t="s">
        <v>37</v>
      </c>
      <c r="F700" s="11" t="s">
        <v>37</v>
      </c>
      <c r="G700" s="12" t="s">
        <v>1387</v>
      </c>
      <c r="H700" s="12" t="s">
        <v>4079</v>
      </c>
      <c r="I700" s="12" t="s">
        <v>134</v>
      </c>
      <c r="J700" s="10" t="s">
        <v>40</v>
      </c>
      <c r="K700" s="13" t="s">
        <v>120</v>
      </c>
      <c r="L700" s="13" t="s">
        <v>1</v>
      </c>
      <c r="M700" s="14">
        <v>248.3</v>
      </c>
      <c r="N700" s="14">
        <v>226.5</v>
      </c>
      <c r="O700" s="14">
        <v>248.3</v>
      </c>
      <c r="P700" s="10" t="s">
        <v>95</v>
      </c>
      <c r="Q700" s="12" t="s">
        <v>68</v>
      </c>
      <c r="R700" s="12" t="s">
        <v>96</v>
      </c>
      <c r="S700" s="12">
        <v>5</v>
      </c>
      <c r="T700" s="12">
        <v>2025</v>
      </c>
      <c r="U700" s="12" t="s">
        <v>28481</v>
      </c>
      <c r="V700" s="15">
        <v>37.905299999999997</v>
      </c>
      <c r="W700" s="15">
        <v>-87.715000000000003</v>
      </c>
    </row>
    <row r="701" spans="1:23" x14ac:dyDescent="0.25">
      <c r="A701" s="9">
        <v>2719</v>
      </c>
      <c r="B701" s="10" t="s">
        <v>5504</v>
      </c>
      <c r="C701" s="9">
        <v>54909</v>
      </c>
      <c r="D701" s="10" t="s">
        <v>8098</v>
      </c>
      <c r="E701" s="11" t="s">
        <v>37</v>
      </c>
      <c r="F701" s="11" t="s">
        <v>37</v>
      </c>
      <c r="G701" s="12" t="s">
        <v>80</v>
      </c>
      <c r="H701" s="12" t="s">
        <v>619</v>
      </c>
      <c r="I701" s="12" t="s">
        <v>138</v>
      </c>
      <c r="J701" s="10" t="s">
        <v>139</v>
      </c>
      <c r="K701" s="13" t="s">
        <v>29691</v>
      </c>
      <c r="L701" s="13" t="s">
        <v>1</v>
      </c>
      <c r="M701" s="14">
        <v>15.5</v>
      </c>
      <c r="N701" s="14">
        <v>15.5</v>
      </c>
      <c r="O701" s="14">
        <v>15.5</v>
      </c>
      <c r="P701" s="10" t="s">
        <v>52</v>
      </c>
      <c r="Q701" s="12" t="s">
        <v>53</v>
      </c>
      <c r="R701" s="12" t="s">
        <v>54</v>
      </c>
      <c r="S701" s="12">
        <v>5</v>
      </c>
      <c r="T701" s="12">
        <v>2025</v>
      </c>
      <c r="U701" s="12" t="s">
        <v>28993</v>
      </c>
      <c r="V701" s="15">
        <v>35.106099999999998</v>
      </c>
      <c r="W701" s="15">
        <v>-118.31140000000001</v>
      </c>
    </row>
    <row r="702" spans="1:23" x14ac:dyDescent="0.25">
      <c r="A702" s="9">
        <v>1307</v>
      </c>
      <c r="B702" s="10" t="s">
        <v>3058</v>
      </c>
      <c r="C702" s="9">
        <v>57881</v>
      </c>
      <c r="D702" s="10" t="s">
        <v>11777</v>
      </c>
      <c r="E702" s="11" t="s">
        <v>37</v>
      </c>
      <c r="F702" s="11" t="s">
        <v>37</v>
      </c>
      <c r="G702" s="12" t="s">
        <v>3050</v>
      </c>
      <c r="H702" s="12" t="s">
        <v>3098</v>
      </c>
      <c r="I702" s="12" t="s">
        <v>179</v>
      </c>
      <c r="J702" s="10" t="s">
        <v>40</v>
      </c>
      <c r="K702" s="13" t="s">
        <v>5408</v>
      </c>
      <c r="L702" s="13" t="s">
        <v>1</v>
      </c>
      <c r="M702" s="14">
        <v>245.7</v>
      </c>
      <c r="N702" s="14">
        <v>210.2</v>
      </c>
      <c r="O702" s="14">
        <v>228.2</v>
      </c>
      <c r="P702" s="10" t="s">
        <v>95</v>
      </c>
      <c r="Q702" s="12" t="s">
        <v>68</v>
      </c>
      <c r="R702" s="12" t="s">
        <v>96</v>
      </c>
      <c r="S702" s="12">
        <v>5</v>
      </c>
      <c r="T702" s="12">
        <v>2025</v>
      </c>
      <c r="U702" s="12" t="s">
        <v>28481</v>
      </c>
      <c r="V702" s="15">
        <v>48.232500000000002</v>
      </c>
      <c r="W702" s="15">
        <v>-103.9528</v>
      </c>
    </row>
    <row r="703" spans="1:23" x14ac:dyDescent="0.25">
      <c r="A703" s="9">
        <v>62733</v>
      </c>
      <c r="B703" s="10" t="s">
        <v>29692</v>
      </c>
      <c r="C703" s="9">
        <v>62844</v>
      </c>
      <c r="D703" s="10" t="s">
        <v>29693</v>
      </c>
      <c r="E703" s="11" t="s">
        <v>37</v>
      </c>
      <c r="F703" s="11" t="s">
        <v>37</v>
      </c>
      <c r="G703" s="12" t="s">
        <v>875</v>
      </c>
      <c r="H703" s="12" t="s">
        <v>6404</v>
      </c>
      <c r="I703" s="12" t="s">
        <v>854</v>
      </c>
      <c r="J703" s="10" t="s">
        <v>139</v>
      </c>
      <c r="K703" s="13" t="s">
        <v>213</v>
      </c>
      <c r="L703" s="13" t="s">
        <v>1</v>
      </c>
      <c r="M703" s="14">
        <v>150</v>
      </c>
      <c r="N703" s="14">
        <v>150</v>
      </c>
      <c r="O703" s="14">
        <v>150</v>
      </c>
      <c r="P703" s="10" t="s">
        <v>358</v>
      </c>
      <c r="Q703" s="12" t="s">
        <v>359</v>
      </c>
      <c r="R703" s="12" t="s">
        <v>360</v>
      </c>
      <c r="S703" s="12">
        <v>5</v>
      </c>
      <c r="T703" s="12">
        <v>2025</v>
      </c>
      <c r="U703" s="12" t="s">
        <v>28480</v>
      </c>
      <c r="V703" s="15">
        <v>41.896717000000002</v>
      </c>
      <c r="W703" s="15">
        <v>-70.787080000000003</v>
      </c>
    </row>
    <row r="704" spans="1:23" x14ac:dyDescent="0.25">
      <c r="A704" s="9">
        <v>49893</v>
      </c>
      <c r="B704" s="10" t="s">
        <v>5188</v>
      </c>
      <c r="C704" s="9">
        <v>62954</v>
      </c>
      <c r="D704" s="10" t="s">
        <v>29694</v>
      </c>
      <c r="E704" s="11" t="s">
        <v>37</v>
      </c>
      <c r="F704" s="11" t="s">
        <v>37</v>
      </c>
      <c r="G704" s="12" t="s">
        <v>238</v>
      </c>
      <c r="H704" s="12" t="s">
        <v>2964</v>
      </c>
      <c r="I704" s="12" t="s">
        <v>240</v>
      </c>
      <c r="J704" s="10" t="s">
        <v>139</v>
      </c>
      <c r="K704" s="13" t="s">
        <v>2004</v>
      </c>
      <c r="L704" s="13" t="s">
        <v>1</v>
      </c>
      <c r="M704" s="14">
        <v>340</v>
      </c>
      <c r="N704" s="14">
        <v>340</v>
      </c>
      <c r="O704" s="14">
        <v>340</v>
      </c>
      <c r="P704" s="10" t="s">
        <v>52</v>
      </c>
      <c r="Q704" s="12" t="s">
        <v>53</v>
      </c>
      <c r="R704" s="12" t="s">
        <v>54</v>
      </c>
      <c r="S704" s="12">
        <v>5</v>
      </c>
      <c r="T704" s="12">
        <v>2025</v>
      </c>
      <c r="U704" s="12" t="s">
        <v>28480</v>
      </c>
      <c r="V704" s="15">
        <v>42.262037999999997</v>
      </c>
      <c r="W704" s="15">
        <v>-78.201539999999994</v>
      </c>
    </row>
    <row r="705" spans="1:23" x14ac:dyDescent="0.25">
      <c r="A705" s="9">
        <v>65640</v>
      </c>
      <c r="B705" s="10" t="s">
        <v>29695</v>
      </c>
      <c r="C705" s="9">
        <v>63093</v>
      </c>
      <c r="D705" s="10" t="s">
        <v>29696</v>
      </c>
      <c r="E705" s="11" t="s">
        <v>37</v>
      </c>
      <c r="F705" s="11" t="s">
        <v>37</v>
      </c>
      <c r="G705" s="12" t="s">
        <v>875</v>
      </c>
      <c r="H705" s="12" t="s">
        <v>1985</v>
      </c>
      <c r="I705" s="12" t="s">
        <v>854</v>
      </c>
      <c r="J705" s="10" t="s">
        <v>139</v>
      </c>
      <c r="K705" s="13" t="s">
        <v>29697</v>
      </c>
      <c r="L705" s="13" t="s">
        <v>1</v>
      </c>
      <c r="M705" s="14">
        <v>800</v>
      </c>
      <c r="N705" s="14">
        <v>800</v>
      </c>
      <c r="O705" s="14">
        <v>800</v>
      </c>
      <c r="P705" s="10" t="s">
        <v>12033</v>
      </c>
      <c r="Q705" s="12" t="s">
        <v>53</v>
      </c>
      <c r="R705" s="12" t="s">
        <v>12034</v>
      </c>
      <c r="S705" s="12">
        <v>5</v>
      </c>
      <c r="T705" s="12">
        <v>2025</v>
      </c>
      <c r="U705" s="12" t="s">
        <v>28481</v>
      </c>
      <c r="V705" s="15">
        <v>41.047111000000001</v>
      </c>
      <c r="W705" s="15">
        <v>-70.487380000000002</v>
      </c>
    </row>
    <row r="706" spans="1:23" x14ac:dyDescent="0.25">
      <c r="A706" s="9">
        <v>64244</v>
      </c>
      <c r="B706" s="10" t="s">
        <v>29698</v>
      </c>
      <c r="C706" s="9">
        <v>64636</v>
      </c>
      <c r="D706" s="10" t="s">
        <v>29699</v>
      </c>
      <c r="E706" s="11" t="s">
        <v>37</v>
      </c>
      <c r="F706" s="11" t="s">
        <v>37</v>
      </c>
      <c r="G706" s="12" t="s">
        <v>80</v>
      </c>
      <c r="H706" s="12" t="s">
        <v>594</v>
      </c>
      <c r="I706" s="12" t="s">
        <v>138</v>
      </c>
      <c r="J706" s="10" t="s">
        <v>139</v>
      </c>
      <c r="K706" s="13" t="s">
        <v>29700</v>
      </c>
      <c r="L706" s="13" t="s">
        <v>1</v>
      </c>
      <c r="M706" s="14">
        <v>200</v>
      </c>
      <c r="N706" s="14">
        <v>200</v>
      </c>
      <c r="O706" s="14">
        <v>200</v>
      </c>
      <c r="P706" s="10" t="s">
        <v>358</v>
      </c>
      <c r="Q706" s="12" t="s">
        <v>359</v>
      </c>
      <c r="R706" s="12" t="s">
        <v>360</v>
      </c>
      <c r="S706" s="12">
        <v>5</v>
      </c>
      <c r="T706" s="12">
        <v>2025</v>
      </c>
      <c r="U706" s="12" t="s">
        <v>28480</v>
      </c>
      <c r="V706" s="15">
        <v>32.733421</v>
      </c>
      <c r="W706" s="15">
        <v>-115.7137</v>
      </c>
    </row>
    <row r="707" spans="1:23" x14ac:dyDescent="0.25">
      <c r="A707" s="9">
        <v>15500</v>
      </c>
      <c r="B707" s="10" t="s">
        <v>269</v>
      </c>
      <c r="C707" s="9">
        <v>65019</v>
      </c>
      <c r="D707" s="10" t="s">
        <v>29701</v>
      </c>
      <c r="E707" s="11" t="s">
        <v>37</v>
      </c>
      <c r="F707" s="11" t="s">
        <v>37</v>
      </c>
      <c r="G707" s="12" t="s">
        <v>2501</v>
      </c>
      <c r="H707" s="12" t="s">
        <v>2536</v>
      </c>
      <c r="I707" s="12" t="s">
        <v>2508</v>
      </c>
      <c r="J707" s="10" t="s">
        <v>139</v>
      </c>
      <c r="K707" s="13" t="s">
        <v>29702</v>
      </c>
      <c r="L707" s="13" t="s">
        <v>1</v>
      </c>
      <c r="M707" s="14">
        <v>62</v>
      </c>
      <c r="N707" s="14">
        <v>16.8</v>
      </c>
      <c r="O707" s="14">
        <v>24.2</v>
      </c>
      <c r="P707" s="10" t="s">
        <v>52</v>
      </c>
      <c r="Q707" s="12" t="s">
        <v>53</v>
      </c>
      <c r="R707" s="12" t="s">
        <v>54</v>
      </c>
      <c r="S707" s="12">
        <v>5</v>
      </c>
      <c r="T707" s="12">
        <v>2025</v>
      </c>
      <c r="U707" s="12" t="s">
        <v>28480</v>
      </c>
      <c r="V707" s="15">
        <v>45.956000000000003</v>
      </c>
      <c r="W707" s="15">
        <v>-109.497</v>
      </c>
    </row>
    <row r="708" spans="1:23" x14ac:dyDescent="0.25">
      <c r="A708" s="9">
        <v>15500</v>
      </c>
      <c r="B708" s="10" t="s">
        <v>269</v>
      </c>
      <c r="C708" s="9">
        <v>65019</v>
      </c>
      <c r="D708" s="10" t="s">
        <v>29701</v>
      </c>
      <c r="E708" s="11" t="s">
        <v>37</v>
      </c>
      <c r="F708" s="11" t="s">
        <v>37</v>
      </c>
      <c r="G708" s="12" t="s">
        <v>2501</v>
      </c>
      <c r="H708" s="12" t="s">
        <v>2536</v>
      </c>
      <c r="I708" s="12" t="s">
        <v>2508</v>
      </c>
      <c r="J708" s="10" t="s">
        <v>139</v>
      </c>
      <c r="K708" s="13" t="s">
        <v>29703</v>
      </c>
      <c r="L708" s="13" t="s">
        <v>1</v>
      </c>
      <c r="M708" s="14">
        <v>62</v>
      </c>
      <c r="N708" s="14">
        <v>16.8</v>
      </c>
      <c r="O708" s="14">
        <v>24.2</v>
      </c>
      <c r="P708" s="10" t="s">
        <v>52</v>
      </c>
      <c r="Q708" s="12" t="s">
        <v>53</v>
      </c>
      <c r="R708" s="12" t="s">
        <v>54</v>
      </c>
      <c r="S708" s="12">
        <v>5</v>
      </c>
      <c r="T708" s="12">
        <v>2025</v>
      </c>
      <c r="U708" s="12" t="s">
        <v>28480</v>
      </c>
      <c r="V708" s="15">
        <v>45.956000000000003</v>
      </c>
      <c r="W708" s="15">
        <v>-109.497</v>
      </c>
    </row>
    <row r="709" spans="1:23" x14ac:dyDescent="0.25">
      <c r="A709" s="9">
        <v>65081</v>
      </c>
      <c r="B709" s="10" t="s">
        <v>29629</v>
      </c>
      <c r="C709" s="9">
        <v>65849</v>
      </c>
      <c r="D709" s="10" t="s">
        <v>29629</v>
      </c>
      <c r="E709" s="11" t="s">
        <v>37</v>
      </c>
      <c r="F709" s="11" t="s">
        <v>37</v>
      </c>
      <c r="G709" s="12" t="s">
        <v>92</v>
      </c>
      <c r="H709" s="12" t="s">
        <v>3442</v>
      </c>
      <c r="I709" s="12" t="s">
        <v>588</v>
      </c>
      <c r="J709" s="10" t="s">
        <v>139</v>
      </c>
      <c r="K709" s="13" t="s">
        <v>29704</v>
      </c>
      <c r="L709" s="13" t="s">
        <v>1</v>
      </c>
      <c r="M709" s="14">
        <v>61</v>
      </c>
      <c r="N709" s="14">
        <v>61</v>
      </c>
      <c r="O709" s="14">
        <v>61</v>
      </c>
      <c r="P709" s="10" t="s">
        <v>358</v>
      </c>
      <c r="Q709" s="12" t="s">
        <v>359</v>
      </c>
      <c r="R709" s="12" t="s">
        <v>360</v>
      </c>
      <c r="S709" s="12">
        <v>5</v>
      </c>
      <c r="T709" s="12">
        <v>2025</v>
      </c>
      <c r="U709" s="12" t="s">
        <v>28993</v>
      </c>
      <c r="V709" s="15">
        <v>28.905346000000002</v>
      </c>
      <c r="W709" s="15">
        <v>-96.978080000000006</v>
      </c>
    </row>
    <row r="710" spans="1:23" x14ac:dyDescent="0.25">
      <c r="A710" s="9">
        <v>65088</v>
      </c>
      <c r="B710" s="10" t="s">
        <v>29705</v>
      </c>
      <c r="C710" s="9">
        <v>65889</v>
      </c>
      <c r="D710" s="10" t="s">
        <v>29705</v>
      </c>
      <c r="E710" s="11" t="s">
        <v>37</v>
      </c>
      <c r="F710" s="11" t="s">
        <v>37</v>
      </c>
      <c r="G710" s="12" t="s">
        <v>80</v>
      </c>
      <c r="H710" s="12" t="s">
        <v>755</v>
      </c>
      <c r="I710" s="12" t="s">
        <v>138</v>
      </c>
      <c r="J710" s="10" t="s">
        <v>139</v>
      </c>
      <c r="K710" s="13" t="s">
        <v>669</v>
      </c>
      <c r="L710" s="13" t="s">
        <v>1</v>
      </c>
      <c r="M710" s="14">
        <v>300</v>
      </c>
      <c r="N710" s="14">
        <v>300</v>
      </c>
      <c r="O710" s="14">
        <v>300</v>
      </c>
      <c r="P710" s="10" t="s">
        <v>358</v>
      </c>
      <c r="Q710" s="12" t="s">
        <v>359</v>
      </c>
      <c r="R710" s="12" t="s">
        <v>360</v>
      </c>
      <c r="S710" s="12">
        <v>5</v>
      </c>
      <c r="T710" s="12">
        <v>2025</v>
      </c>
      <c r="U710" s="12" t="s">
        <v>29042</v>
      </c>
      <c r="V710" s="15">
        <v>32.933957999999997</v>
      </c>
      <c r="W710" s="15">
        <v>-117.038</v>
      </c>
    </row>
    <row r="711" spans="1:23" x14ac:dyDescent="0.25">
      <c r="A711" s="9">
        <v>65114</v>
      </c>
      <c r="B711" s="10" t="s">
        <v>29706</v>
      </c>
      <c r="C711" s="9">
        <v>65941</v>
      </c>
      <c r="D711" s="10" t="s">
        <v>29706</v>
      </c>
      <c r="E711" s="11" t="s">
        <v>37</v>
      </c>
      <c r="F711" s="11" t="s">
        <v>37</v>
      </c>
      <c r="G711" s="12" t="s">
        <v>1815</v>
      </c>
      <c r="H711" s="12" t="s">
        <v>1843</v>
      </c>
      <c r="I711" s="12" t="s">
        <v>179</v>
      </c>
      <c r="J711" s="10" t="s">
        <v>139</v>
      </c>
      <c r="K711" s="13" t="s">
        <v>25939</v>
      </c>
      <c r="L711" s="13" t="s">
        <v>1</v>
      </c>
      <c r="M711" s="14">
        <v>72.5</v>
      </c>
      <c r="N711" s="14">
        <v>72.5</v>
      </c>
      <c r="O711" s="14">
        <v>72.5</v>
      </c>
      <c r="P711" s="10" t="s">
        <v>362</v>
      </c>
      <c r="Q711" s="12" t="s">
        <v>363</v>
      </c>
      <c r="R711" s="12" t="s">
        <v>364</v>
      </c>
      <c r="S711" s="12">
        <v>5</v>
      </c>
      <c r="T711" s="12">
        <v>2025</v>
      </c>
      <c r="U711" s="12" t="s">
        <v>28480</v>
      </c>
      <c r="V711" s="15">
        <v>32.883965000000003</v>
      </c>
      <c r="W711" s="15">
        <v>-93.883300000000006</v>
      </c>
    </row>
    <row r="712" spans="1:23" x14ac:dyDescent="0.25">
      <c r="A712" s="9">
        <v>20847</v>
      </c>
      <c r="B712" s="10" t="s">
        <v>2157</v>
      </c>
      <c r="C712" s="9">
        <v>65967</v>
      </c>
      <c r="D712" s="10" t="s">
        <v>29116</v>
      </c>
      <c r="E712" s="11" t="s">
        <v>37</v>
      </c>
      <c r="F712" s="11" t="s">
        <v>37</v>
      </c>
      <c r="G712" s="12" t="s">
        <v>2144</v>
      </c>
      <c r="H712" s="12" t="s">
        <v>3945</v>
      </c>
      <c r="I712" s="12" t="s">
        <v>134</v>
      </c>
      <c r="J712" s="10" t="s">
        <v>40</v>
      </c>
      <c r="K712" s="13" t="s">
        <v>29707</v>
      </c>
      <c r="L712" s="13" t="s">
        <v>1</v>
      </c>
      <c r="M712" s="14">
        <v>100</v>
      </c>
      <c r="N712" s="14">
        <v>100</v>
      </c>
      <c r="O712" s="14">
        <v>100</v>
      </c>
      <c r="P712" s="10" t="s">
        <v>358</v>
      </c>
      <c r="Q712" s="12" t="s">
        <v>359</v>
      </c>
      <c r="R712" s="12" t="s">
        <v>360</v>
      </c>
      <c r="S712" s="12">
        <v>5</v>
      </c>
      <c r="T712" s="12">
        <v>2025</v>
      </c>
      <c r="U712" s="12" t="s">
        <v>29011</v>
      </c>
      <c r="V712" s="15">
        <v>42.662069000000002</v>
      </c>
      <c r="W712" s="15">
        <v>-88.015529999999998</v>
      </c>
    </row>
    <row r="713" spans="1:23" x14ac:dyDescent="0.25">
      <c r="A713" s="9">
        <v>56769</v>
      </c>
      <c r="B713" s="10" t="s">
        <v>8698</v>
      </c>
      <c r="C713" s="9">
        <v>66301</v>
      </c>
      <c r="D713" s="10" t="s">
        <v>29708</v>
      </c>
      <c r="E713" s="11" t="s">
        <v>37</v>
      </c>
      <c r="F713" s="11" t="s">
        <v>37</v>
      </c>
      <c r="G713" s="12" t="s">
        <v>92</v>
      </c>
      <c r="H713" s="12" t="s">
        <v>4127</v>
      </c>
      <c r="I713" s="12" t="s">
        <v>588</v>
      </c>
      <c r="J713" s="10" t="s">
        <v>139</v>
      </c>
      <c r="K713" s="13" t="s">
        <v>29709</v>
      </c>
      <c r="L713" s="13" t="s">
        <v>1</v>
      </c>
      <c r="M713" s="14">
        <v>150</v>
      </c>
      <c r="N713" s="14">
        <v>150</v>
      </c>
      <c r="O713" s="14">
        <v>150</v>
      </c>
      <c r="P713" s="10" t="s">
        <v>358</v>
      </c>
      <c r="Q713" s="12" t="s">
        <v>359</v>
      </c>
      <c r="R713" s="12" t="s">
        <v>360</v>
      </c>
      <c r="S713" s="12">
        <v>5</v>
      </c>
      <c r="T713" s="12">
        <v>2025</v>
      </c>
      <c r="U713" s="12" t="s">
        <v>28993</v>
      </c>
      <c r="V713" s="15">
        <v>28.430334999999999</v>
      </c>
      <c r="W713" s="15">
        <v>-97.452380000000005</v>
      </c>
    </row>
    <row r="714" spans="1:23" x14ac:dyDescent="0.25">
      <c r="A714" s="9">
        <v>56769</v>
      </c>
      <c r="B714" s="10" t="s">
        <v>8698</v>
      </c>
      <c r="C714" s="9">
        <v>66302</v>
      </c>
      <c r="D714" s="10" t="s">
        <v>29710</v>
      </c>
      <c r="E714" s="11" t="s">
        <v>37</v>
      </c>
      <c r="F714" s="11" t="s">
        <v>37</v>
      </c>
      <c r="G714" s="12" t="s">
        <v>92</v>
      </c>
      <c r="H714" s="12" t="s">
        <v>4127</v>
      </c>
      <c r="I714" s="12" t="s">
        <v>588</v>
      </c>
      <c r="J714" s="10" t="s">
        <v>139</v>
      </c>
      <c r="K714" s="13" t="s">
        <v>29711</v>
      </c>
      <c r="L714" s="13" t="s">
        <v>1</v>
      </c>
      <c r="M714" s="14">
        <v>150</v>
      </c>
      <c r="N714" s="14">
        <v>150</v>
      </c>
      <c r="O714" s="14">
        <v>150</v>
      </c>
      <c r="P714" s="10" t="s">
        <v>358</v>
      </c>
      <c r="Q714" s="12" t="s">
        <v>359</v>
      </c>
      <c r="R714" s="12" t="s">
        <v>360</v>
      </c>
      <c r="S714" s="12">
        <v>5</v>
      </c>
      <c r="T714" s="12">
        <v>2025</v>
      </c>
      <c r="U714" s="12" t="s">
        <v>28993</v>
      </c>
      <c r="V714" s="15">
        <v>28.430334999999999</v>
      </c>
      <c r="W714" s="15">
        <v>-97.452380000000005</v>
      </c>
    </row>
    <row r="715" spans="1:23" x14ac:dyDescent="0.25">
      <c r="A715" s="9">
        <v>64994</v>
      </c>
      <c r="B715" s="10" t="s">
        <v>14648</v>
      </c>
      <c r="C715" s="9">
        <v>66352</v>
      </c>
      <c r="D715" s="10" t="s">
        <v>29712</v>
      </c>
      <c r="E715" s="11" t="s">
        <v>37</v>
      </c>
      <c r="F715" s="11" t="s">
        <v>37</v>
      </c>
      <c r="G715" s="12" t="s">
        <v>1433</v>
      </c>
      <c r="H715" s="12" t="s">
        <v>12525</v>
      </c>
      <c r="I715" s="12" t="s">
        <v>3001</v>
      </c>
      <c r="J715" s="10" t="s">
        <v>139</v>
      </c>
      <c r="K715" s="13" t="s">
        <v>4232</v>
      </c>
      <c r="L715" s="13" t="s">
        <v>1</v>
      </c>
      <c r="M715" s="14">
        <v>5</v>
      </c>
      <c r="N715" s="14">
        <v>5</v>
      </c>
      <c r="O715" s="14">
        <v>5</v>
      </c>
      <c r="P715" s="10" t="s">
        <v>362</v>
      </c>
      <c r="Q715" s="12" t="s">
        <v>363</v>
      </c>
      <c r="R715" s="12" t="s">
        <v>364</v>
      </c>
      <c r="S715" s="12">
        <v>5</v>
      </c>
      <c r="T715" s="12">
        <v>2025</v>
      </c>
      <c r="U715" s="12" t="s">
        <v>28480</v>
      </c>
      <c r="V715" s="15">
        <v>35.979640000000003</v>
      </c>
      <c r="W715" s="15">
        <v>-80.457669999999993</v>
      </c>
    </row>
    <row r="716" spans="1:23" x14ac:dyDescent="0.25">
      <c r="A716" s="9">
        <v>64994</v>
      </c>
      <c r="B716" s="10" t="s">
        <v>14648</v>
      </c>
      <c r="C716" s="9">
        <v>66356</v>
      </c>
      <c r="D716" s="10" t="s">
        <v>29713</v>
      </c>
      <c r="E716" s="11" t="s">
        <v>37</v>
      </c>
      <c r="F716" s="11" t="s">
        <v>37</v>
      </c>
      <c r="G716" s="12" t="s">
        <v>1433</v>
      </c>
      <c r="H716" s="12" t="s">
        <v>13184</v>
      </c>
      <c r="I716" s="12" t="s">
        <v>3001</v>
      </c>
      <c r="J716" s="10" t="s">
        <v>139</v>
      </c>
      <c r="K716" s="13" t="s">
        <v>4232</v>
      </c>
      <c r="L716" s="13" t="s">
        <v>1</v>
      </c>
      <c r="M716" s="14">
        <v>5</v>
      </c>
      <c r="N716" s="14">
        <v>5</v>
      </c>
      <c r="O716" s="14">
        <v>5</v>
      </c>
      <c r="P716" s="10" t="s">
        <v>362</v>
      </c>
      <c r="Q716" s="12" t="s">
        <v>363</v>
      </c>
      <c r="R716" s="12" t="s">
        <v>364</v>
      </c>
      <c r="S716" s="12">
        <v>5</v>
      </c>
      <c r="T716" s="12">
        <v>2025</v>
      </c>
      <c r="U716" s="12" t="s">
        <v>29042</v>
      </c>
      <c r="V716" s="15">
        <v>35.279170000000001</v>
      </c>
      <c r="W716" s="15">
        <v>-78.370400000000004</v>
      </c>
    </row>
    <row r="717" spans="1:23" x14ac:dyDescent="0.25">
      <c r="A717" s="9">
        <v>65751</v>
      </c>
      <c r="B717" s="10" t="s">
        <v>29714</v>
      </c>
      <c r="C717" s="9">
        <v>66779</v>
      </c>
      <c r="D717" s="10" t="s">
        <v>29715</v>
      </c>
      <c r="E717" s="11" t="s">
        <v>37</v>
      </c>
      <c r="F717" s="11" t="s">
        <v>37</v>
      </c>
      <c r="G717" s="12" t="s">
        <v>276</v>
      </c>
      <c r="H717" s="12" t="s">
        <v>277</v>
      </c>
      <c r="I717" s="12" t="s">
        <v>296</v>
      </c>
      <c r="J717" s="10" t="s">
        <v>139</v>
      </c>
      <c r="K717" s="13" t="s">
        <v>29716</v>
      </c>
      <c r="L717" s="13" t="s">
        <v>1</v>
      </c>
      <c r="M717" s="14">
        <v>300</v>
      </c>
      <c r="N717" s="14">
        <v>300</v>
      </c>
      <c r="O717" s="14">
        <v>300</v>
      </c>
      <c r="P717" s="10" t="s">
        <v>358</v>
      </c>
      <c r="Q717" s="12" t="s">
        <v>359</v>
      </c>
      <c r="R717" s="12" t="s">
        <v>360</v>
      </c>
      <c r="S717" s="12">
        <v>5</v>
      </c>
      <c r="T717" s="12">
        <v>2025</v>
      </c>
      <c r="U717" s="12" t="s">
        <v>28481</v>
      </c>
      <c r="V717" s="15">
        <v>33.483550000000001</v>
      </c>
      <c r="W717" s="15">
        <v>-113.0378</v>
      </c>
    </row>
    <row r="718" spans="1:23" x14ac:dyDescent="0.25">
      <c r="A718" s="9">
        <v>17633</v>
      </c>
      <c r="B718" s="10" t="s">
        <v>1428</v>
      </c>
      <c r="C718" s="9">
        <v>66780</v>
      </c>
      <c r="D718" s="10" t="s">
        <v>29717</v>
      </c>
      <c r="E718" s="11" t="s">
        <v>37</v>
      </c>
      <c r="F718" s="11" t="s">
        <v>37</v>
      </c>
      <c r="G718" s="12" t="s">
        <v>1387</v>
      </c>
      <c r="H718" s="12" t="s">
        <v>4079</v>
      </c>
      <c r="I718" s="12" t="s">
        <v>134</v>
      </c>
      <c r="J718" s="10" t="s">
        <v>40</v>
      </c>
      <c r="K718" s="13" t="s">
        <v>41</v>
      </c>
      <c r="L718" s="13" t="s">
        <v>1</v>
      </c>
      <c r="M718" s="14">
        <v>191</v>
      </c>
      <c r="N718" s="14">
        <v>173.1</v>
      </c>
      <c r="O718" s="14">
        <v>124.9</v>
      </c>
      <c r="P718" s="10" t="s">
        <v>362</v>
      </c>
      <c r="Q718" s="12" t="s">
        <v>363</v>
      </c>
      <c r="R718" s="12" t="s">
        <v>364</v>
      </c>
      <c r="S718" s="12">
        <v>5</v>
      </c>
      <c r="T718" s="12">
        <v>2025</v>
      </c>
      <c r="U718" s="12" t="s">
        <v>28481</v>
      </c>
      <c r="V718" s="15">
        <v>37.926667000000002</v>
      </c>
      <c r="W718" s="15">
        <v>-87.728890000000007</v>
      </c>
    </row>
    <row r="719" spans="1:23" x14ac:dyDescent="0.25">
      <c r="A719" s="9">
        <v>65815</v>
      </c>
      <c r="B719" s="10" t="s">
        <v>29718</v>
      </c>
      <c r="C719" s="9">
        <v>66897</v>
      </c>
      <c r="D719" s="10" t="s">
        <v>29719</v>
      </c>
      <c r="E719" s="11" t="s">
        <v>37</v>
      </c>
      <c r="F719" s="11" t="s">
        <v>37</v>
      </c>
      <c r="G719" s="12" t="s">
        <v>92</v>
      </c>
      <c r="H719" s="12" t="s">
        <v>24734</v>
      </c>
      <c r="I719" s="12" t="s">
        <v>588</v>
      </c>
      <c r="J719" s="10" t="s">
        <v>139</v>
      </c>
      <c r="K719" s="13" t="s">
        <v>29720</v>
      </c>
      <c r="L719" s="13" t="s">
        <v>1</v>
      </c>
      <c r="M719" s="14">
        <v>52.2</v>
      </c>
      <c r="N719" s="14">
        <v>52.2</v>
      </c>
      <c r="O719" s="14">
        <v>52.2</v>
      </c>
      <c r="P719" s="10" t="s">
        <v>358</v>
      </c>
      <c r="Q719" s="12" t="s">
        <v>359</v>
      </c>
      <c r="R719" s="12" t="s">
        <v>360</v>
      </c>
      <c r="S719" s="12">
        <v>5</v>
      </c>
      <c r="T719" s="12">
        <v>2025</v>
      </c>
      <c r="U719" s="12" t="s">
        <v>29011</v>
      </c>
      <c r="V719" s="15">
        <v>32.116002000000002</v>
      </c>
      <c r="W719" s="15">
        <v>-97.343519999999998</v>
      </c>
    </row>
    <row r="720" spans="1:23" x14ac:dyDescent="0.25">
      <c r="A720" s="9">
        <v>65815</v>
      </c>
      <c r="B720" s="10" t="s">
        <v>29718</v>
      </c>
      <c r="C720" s="9">
        <v>66897</v>
      </c>
      <c r="D720" s="10" t="s">
        <v>29719</v>
      </c>
      <c r="E720" s="11" t="s">
        <v>37</v>
      </c>
      <c r="F720" s="11" t="s">
        <v>37</v>
      </c>
      <c r="G720" s="12" t="s">
        <v>92</v>
      </c>
      <c r="H720" s="12" t="s">
        <v>24734</v>
      </c>
      <c r="I720" s="12" t="s">
        <v>588</v>
      </c>
      <c r="J720" s="10" t="s">
        <v>139</v>
      </c>
      <c r="K720" s="13" t="s">
        <v>29721</v>
      </c>
      <c r="L720" s="13" t="s">
        <v>1</v>
      </c>
      <c r="M720" s="14">
        <v>104</v>
      </c>
      <c r="N720" s="14">
        <v>104</v>
      </c>
      <c r="O720" s="14">
        <v>104</v>
      </c>
      <c r="P720" s="10" t="s">
        <v>362</v>
      </c>
      <c r="Q720" s="12" t="s">
        <v>363</v>
      </c>
      <c r="R720" s="12" t="s">
        <v>364</v>
      </c>
      <c r="S720" s="12">
        <v>5</v>
      </c>
      <c r="T720" s="12">
        <v>2025</v>
      </c>
      <c r="U720" s="12" t="s">
        <v>29011</v>
      </c>
      <c r="V720" s="15">
        <v>32.116002000000002</v>
      </c>
      <c r="W720" s="15">
        <v>-97.343519999999998</v>
      </c>
    </row>
    <row r="721" spans="1:23" x14ac:dyDescent="0.25">
      <c r="A721" s="9">
        <v>9234</v>
      </c>
      <c r="B721" s="10" t="s">
        <v>4698</v>
      </c>
      <c r="C721" s="9">
        <v>66937</v>
      </c>
      <c r="D721" s="10" t="s">
        <v>29722</v>
      </c>
      <c r="E721" s="11" t="s">
        <v>37</v>
      </c>
      <c r="F721" s="11" t="s">
        <v>37</v>
      </c>
      <c r="G721" s="12" t="s">
        <v>1387</v>
      </c>
      <c r="H721" s="12" t="s">
        <v>5276</v>
      </c>
      <c r="I721" s="12" t="s">
        <v>134</v>
      </c>
      <c r="J721" s="10" t="s">
        <v>40</v>
      </c>
      <c r="K721" s="13" t="s">
        <v>29723</v>
      </c>
      <c r="L721" s="13" t="s">
        <v>1</v>
      </c>
      <c r="M721" s="14">
        <v>2.7</v>
      </c>
      <c r="N721" s="14">
        <v>2.7</v>
      </c>
      <c r="O721" s="14">
        <v>2.7</v>
      </c>
      <c r="P721" s="10" t="s">
        <v>362</v>
      </c>
      <c r="Q721" s="12" t="s">
        <v>363</v>
      </c>
      <c r="R721" s="12" t="s">
        <v>364</v>
      </c>
      <c r="S721" s="12">
        <v>5</v>
      </c>
      <c r="T721" s="12">
        <v>2025</v>
      </c>
      <c r="U721" s="12" t="s">
        <v>28480</v>
      </c>
      <c r="V721" s="15">
        <v>40.292988999999999</v>
      </c>
      <c r="W721" s="15">
        <v>-86.059780000000003</v>
      </c>
    </row>
    <row r="722" spans="1:23" x14ac:dyDescent="0.25">
      <c r="A722" s="9">
        <v>9234</v>
      </c>
      <c r="B722" s="10" t="s">
        <v>4698</v>
      </c>
      <c r="C722" s="9">
        <v>66938</v>
      </c>
      <c r="D722" s="10" t="s">
        <v>29724</v>
      </c>
      <c r="E722" s="11" t="s">
        <v>37</v>
      </c>
      <c r="F722" s="11" t="s">
        <v>37</v>
      </c>
      <c r="G722" s="12" t="s">
        <v>1387</v>
      </c>
      <c r="H722" s="12" t="s">
        <v>24109</v>
      </c>
      <c r="I722" s="12" t="s">
        <v>134</v>
      </c>
      <c r="J722" s="10" t="s">
        <v>40</v>
      </c>
      <c r="K722" s="13" t="s">
        <v>29725</v>
      </c>
      <c r="L722" s="13" t="s">
        <v>1</v>
      </c>
      <c r="M722" s="14">
        <v>1.4</v>
      </c>
      <c r="N722" s="14">
        <v>1.4</v>
      </c>
      <c r="O722" s="14">
        <v>1.4</v>
      </c>
      <c r="P722" s="10" t="s">
        <v>362</v>
      </c>
      <c r="Q722" s="12" t="s">
        <v>363</v>
      </c>
      <c r="R722" s="12" t="s">
        <v>364</v>
      </c>
      <c r="S722" s="12">
        <v>5</v>
      </c>
      <c r="T722" s="12">
        <v>2025</v>
      </c>
      <c r="U722" s="12" t="s">
        <v>28480</v>
      </c>
      <c r="V722" s="15">
        <v>40.109360000000002</v>
      </c>
      <c r="W722" s="15">
        <v>-87.242350000000002</v>
      </c>
    </row>
    <row r="723" spans="1:23" x14ac:dyDescent="0.25">
      <c r="A723" s="9">
        <v>65920</v>
      </c>
      <c r="B723" s="10" t="s">
        <v>29726</v>
      </c>
      <c r="C723" s="9">
        <v>67005</v>
      </c>
      <c r="D723" s="10" t="s">
        <v>29727</v>
      </c>
      <c r="E723" s="11" t="s">
        <v>37</v>
      </c>
      <c r="F723" s="11" t="s">
        <v>37</v>
      </c>
      <c r="G723" s="12" t="s">
        <v>1815</v>
      </c>
      <c r="H723" s="12" t="s">
        <v>6468</v>
      </c>
      <c r="I723" s="12" t="s">
        <v>134</v>
      </c>
      <c r="J723" s="10" t="s">
        <v>139</v>
      </c>
      <c r="K723" s="13" t="s">
        <v>29728</v>
      </c>
      <c r="L723" s="13" t="s">
        <v>1</v>
      </c>
      <c r="M723" s="14">
        <v>722.9</v>
      </c>
      <c r="N723" s="14">
        <v>678.7</v>
      </c>
      <c r="O723" s="14">
        <v>708.2</v>
      </c>
      <c r="P723" s="10" t="s">
        <v>76</v>
      </c>
      <c r="Q723" s="12" t="s">
        <v>68</v>
      </c>
      <c r="R723" s="12" t="s">
        <v>302</v>
      </c>
      <c r="S723" s="12">
        <v>5</v>
      </c>
      <c r="T723" s="12">
        <v>2025</v>
      </c>
      <c r="U723" s="12" t="s">
        <v>28481</v>
      </c>
      <c r="V723" s="15">
        <v>30.252559000000002</v>
      </c>
      <c r="W723" s="15">
        <v>-91.164439999999999</v>
      </c>
    </row>
    <row r="724" spans="1:23" x14ac:dyDescent="0.25">
      <c r="A724" s="9">
        <v>65936</v>
      </c>
      <c r="B724" s="10" t="s">
        <v>29729</v>
      </c>
      <c r="C724" s="9">
        <v>67022</v>
      </c>
      <c r="D724" s="10" t="s">
        <v>29730</v>
      </c>
      <c r="E724" s="11" t="s">
        <v>37</v>
      </c>
      <c r="F724" s="11" t="s">
        <v>37</v>
      </c>
      <c r="G724" s="12" t="s">
        <v>940</v>
      </c>
      <c r="H724" s="12" t="s">
        <v>1962</v>
      </c>
      <c r="I724" s="12" t="s">
        <v>168</v>
      </c>
      <c r="J724" s="10" t="s">
        <v>139</v>
      </c>
      <c r="K724" s="13" t="s">
        <v>29731</v>
      </c>
      <c r="L724" s="13" t="s">
        <v>1</v>
      </c>
      <c r="M724" s="14">
        <v>175</v>
      </c>
      <c r="N724" s="14">
        <v>160</v>
      </c>
      <c r="O724" s="14">
        <v>160</v>
      </c>
      <c r="P724" s="10" t="s">
        <v>362</v>
      </c>
      <c r="Q724" s="12" t="s">
        <v>363</v>
      </c>
      <c r="R724" s="12" t="s">
        <v>364</v>
      </c>
      <c r="S724" s="12">
        <v>5</v>
      </c>
      <c r="T724" s="12">
        <v>2025</v>
      </c>
      <c r="U724" s="12" t="s">
        <v>28480</v>
      </c>
      <c r="V724" s="15">
        <v>39.442371999999999</v>
      </c>
      <c r="W724" s="15">
        <v>-79.201639999999998</v>
      </c>
    </row>
    <row r="725" spans="1:23" x14ac:dyDescent="0.25">
      <c r="A725" s="9">
        <v>64778</v>
      </c>
      <c r="B725" s="10" t="s">
        <v>12520</v>
      </c>
      <c r="C725" s="9">
        <v>67455</v>
      </c>
      <c r="D725" s="10" t="s">
        <v>29732</v>
      </c>
      <c r="E725" s="11" t="s">
        <v>37</v>
      </c>
      <c r="F725" s="11" t="s">
        <v>37</v>
      </c>
      <c r="G725" s="12" t="s">
        <v>276</v>
      </c>
      <c r="H725" s="12" t="s">
        <v>277</v>
      </c>
      <c r="I725" s="12" t="s">
        <v>296</v>
      </c>
      <c r="J725" s="10" t="s">
        <v>139</v>
      </c>
      <c r="K725" s="13" t="s">
        <v>9466</v>
      </c>
      <c r="L725" s="13" t="s">
        <v>1</v>
      </c>
      <c r="M725" s="14">
        <v>85</v>
      </c>
      <c r="N725" s="14">
        <v>85</v>
      </c>
      <c r="O725" s="14">
        <v>85</v>
      </c>
      <c r="P725" s="10" t="s">
        <v>358</v>
      </c>
      <c r="Q725" s="12" t="s">
        <v>359</v>
      </c>
      <c r="R725" s="12" t="s">
        <v>360</v>
      </c>
      <c r="S725" s="12">
        <v>5</v>
      </c>
      <c r="T725" s="12">
        <v>2025</v>
      </c>
      <c r="U725" s="12" t="s">
        <v>28480</v>
      </c>
      <c r="V725" s="15">
        <v>33.712234000000002</v>
      </c>
      <c r="W725" s="15">
        <v>-112.08199999999999</v>
      </c>
    </row>
    <row r="726" spans="1:23" x14ac:dyDescent="0.25">
      <c r="A726" s="9">
        <v>66217</v>
      </c>
      <c r="B726" s="10" t="s">
        <v>29733</v>
      </c>
      <c r="C726" s="9">
        <v>67474</v>
      </c>
      <c r="D726" s="10" t="s">
        <v>29734</v>
      </c>
      <c r="E726" s="11" t="s">
        <v>37</v>
      </c>
      <c r="F726" s="11" t="s">
        <v>37</v>
      </c>
      <c r="G726" s="12" t="s">
        <v>276</v>
      </c>
      <c r="H726" s="12" t="s">
        <v>277</v>
      </c>
      <c r="I726" s="12" t="s">
        <v>296</v>
      </c>
      <c r="J726" s="10" t="s">
        <v>139</v>
      </c>
      <c r="K726" s="13" t="s">
        <v>1035</v>
      </c>
      <c r="L726" s="13" t="s">
        <v>1</v>
      </c>
      <c r="M726" s="14">
        <v>150</v>
      </c>
      <c r="N726" s="14">
        <v>150</v>
      </c>
      <c r="O726" s="14">
        <v>150</v>
      </c>
      <c r="P726" s="10" t="s">
        <v>358</v>
      </c>
      <c r="Q726" s="12" t="s">
        <v>359</v>
      </c>
      <c r="R726" s="12" t="s">
        <v>360</v>
      </c>
      <c r="S726" s="12">
        <v>5</v>
      </c>
      <c r="T726" s="12">
        <v>2025</v>
      </c>
      <c r="U726" s="12" t="s">
        <v>28480</v>
      </c>
      <c r="V726" s="15">
        <v>33.46</v>
      </c>
      <c r="W726" s="15">
        <v>-113.11</v>
      </c>
    </row>
    <row r="727" spans="1:23" x14ac:dyDescent="0.25">
      <c r="A727" s="9">
        <v>66217</v>
      </c>
      <c r="B727" s="10" t="s">
        <v>29733</v>
      </c>
      <c r="C727" s="9">
        <v>67474</v>
      </c>
      <c r="D727" s="10" t="s">
        <v>29734</v>
      </c>
      <c r="E727" s="11" t="s">
        <v>37</v>
      </c>
      <c r="F727" s="11" t="s">
        <v>37</v>
      </c>
      <c r="G727" s="12" t="s">
        <v>276</v>
      </c>
      <c r="H727" s="12" t="s">
        <v>277</v>
      </c>
      <c r="I727" s="12" t="s">
        <v>296</v>
      </c>
      <c r="J727" s="10" t="s">
        <v>139</v>
      </c>
      <c r="K727" s="13" t="s">
        <v>4232</v>
      </c>
      <c r="L727" s="13" t="s">
        <v>1</v>
      </c>
      <c r="M727" s="14">
        <v>150</v>
      </c>
      <c r="N727" s="14">
        <v>150</v>
      </c>
      <c r="O727" s="14">
        <v>150</v>
      </c>
      <c r="P727" s="10" t="s">
        <v>362</v>
      </c>
      <c r="Q727" s="12" t="s">
        <v>363</v>
      </c>
      <c r="R727" s="12" t="s">
        <v>364</v>
      </c>
      <c r="S727" s="12">
        <v>5</v>
      </c>
      <c r="T727" s="12">
        <v>2025</v>
      </c>
      <c r="U727" s="12" t="s">
        <v>28480</v>
      </c>
      <c r="V727" s="15">
        <v>33.46</v>
      </c>
      <c r="W727" s="15">
        <v>-113.11</v>
      </c>
    </row>
    <row r="728" spans="1:23" x14ac:dyDescent="0.25">
      <c r="A728" s="9">
        <v>64904</v>
      </c>
      <c r="B728" s="10" t="s">
        <v>25441</v>
      </c>
      <c r="C728" s="9">
        <v>67498</v>
      </c>
      <c r="D728" s="10" t="s">
        <v>29735</v>
      </c>
      <c r="E728" s="11" t="s">
        <v>37</v>
      </c>
      <c r="F728" s="11" t="s">
        <v>37</v>
      </c>
      <c r="G728" s="12" t="s">
        <v>276</v>
      </c>
      <c r="H728" s="12" t="s">
        <v>316</v>
      </c>
      <c r="I728" s="12" t="s">
        <v>138</v>
      </c>
      <c r="J728" s="10" t="s">
        <v>139</v>
      </c>
      <c r="K728" s="13" t="s">
        <v>29736</v>
      </c>
      <c r="L728" s="13" t="s">
        <v>1</v>
      </c>
      <c r="M728" s="14">
        <v>185</v>
      </c>
      <c r="N728" s="14">
        <v>185</v>
      </c>
      <c r="O728" s="14">
        <v>185</v>
      </c>
      <c r="P728" s="10" t="s">
        <v>358</v>
      </c>
      <c r="Q728" s="12" t="s">
        <v>359</v>
      </c>
      <c r="R728" s="12" t="s">
        <v>360</v>
      </c>
      <c r="S728" s="12">
        <v>5</v>
      </c>
      <c r="T728" s="12">
        <v>2025</v>
      </c>
      <c r="U728" s="12" t="s">
        <v>28480</v>
      </c>
      <c r="V728" s="15">
        <v>32.946008999999997</v>
      </c>
      <c r="W728" s="15">
        <v>-113.49160000000001</v>
      </c>
    </row>
    <row r="729" spans="1:23" x14ac:dyDescent="0.25">
      <c r="A729" s="9">
        <v>66292</v>
      </c>
      <c r="B729" s="10" t="s">
        <v>29737</v>
      </c>
      <c r="C729" s="9">
        <v>67598</v>
      </c>
      <c r="D729" s="10" t="s">
        <v>29737</v>
      </c>
      <c r="E729" s="11" t="s">
        <v>37</v>
      </c>
      <c r="F729" s="11" t="s">
        <v>37</v>
      </c>
      <c r="G729" s="12" t="s">
        <v>92</v>
      </c>
      <c r="H729" s="12" t="s">
        <v>10179</v>
      </c>
      <c r="I729" s="12" t="s">
        <v>588</v>
      </c>
      <c r="J729" s="10" t="s">
        <v>139</v>
      </c>
      <c r="K729" s="13" t="s">
        <v>29738</v>
      </c>
      <c r="L729" s="13" t="s">
        <v>1</v>
      </c>
      <c r="M729" s="14">
        <v>150</v>
      </c>
      <c r="N729" s="14">
        <v>150</v>
      </c>
      <c r="O729" s="14">
        <v>150</v>
      </c>
      <c r="P729" s="10" t="s">
        <v>358</v>
      </c>
      <c r="Q729" s="12" t="s">
        <v>359</v>
      </c>
      <c r="R729" s="12" t="s">
        <v>360</v>
      </c>
      <c r="S729" s="12">
        <v>5</v>
      </c>
      <c r="T729" s="12">
        <v>2025</v>
      </c>
      <c r="U729" s="12" t="s">
        <v>28481</v>
      </c>
      <c r="V729" s="15">
        <v>32.452280999999999</v>
      </c>
      <c r="W729" s="15">
        <v>-97.072630000000004</v>
      </c>
    </row>
    <row r="730" spans="1:23" x14ac:dyDescent="0.25">
      <c r="A730" s="9">
        <v>61060</v>
      </c>
      <c r="B730" s="10" t="s">
        <v>13059</v>
      </c>
      <c r="C730" s="9">
        <v>67643</v>
      </c>
      <c r="D730" s="10" t="s">
        <v>29739</v>
      </c>
      <c r="E730" s="11" t="s">
        <v>37</v>
      </c>
      <c r="F730" s="11" t="s">
        <v>37</v>
      </c>
      <c r="G730" s="12" t="s">
        <v>469</v>
      </c>
      <c r="H730" s="12" t="s">
        <v>1352</v>
      </c>
      <c r="I730" s="12" t="s">
        <v>168</v>
      </c>
      <c r="J730" s="10" t="s">
        <v>139</v>
      </c>
      <c r="K730" s="13" t="s">
        <v>29740</v>
      </c>
      <c r="L730" s="13" t="s">
        <v>1</v>
      </c>
      <c r="M730" s="14">
        <v>5</v>
      </c>
      <c r="N730" s="14">
        <v>5</v>
      </c>
      <c r="O730" s="14">
        <v>5</v>
      </c>
      <c r="P730" s="10" t="s">
        <v>362</v>
      </c>
      <c r="Q730" s="12" t="s">
        <v>363</v>
      </c>
      <c r="R730" s="12" t="s">
        <v>364</v>
      </c>
      <c r="S730" s="12">
        <v>5</v>
      </c>
      <c r="T730" s="12">
        <v>2025</v>
      </c>
      <c r="U730" s="12" t="s">
        <v>29042</v>
      </c>
      <c r="V730" s="15">
        <v>41.130184999999997</v>
      </c>
      <c r="W730" s="15">
        <v>-89.044070000000005</v>
      </c>
    </row>
    <row r="731" spans="1:23" x14ac:dyDescent="0.25">
      <c r="A731" s="9">
        <v>61060</v>
      </c>
      <c r="B731" s="10" t="s">
        <v>13059</v>
      </c>
      <c r="C731" s="9">
        <v>67644</v>
      </c>
      <c r="D731" s="10" t="s">
        <v>29741</v>
      </c>
      <c r="E731" s="11" t="s">
        <v>37</v>
      </c>
      <c r="F731" s="11" t="s">
        <v>37</v>
      </c>
      <c r="G731" s="12" t="s">
        <v>469</v>
      </c>
      <c r="H731" s="12" t="s">
        <v>3973</v>
      </c>
      <c r="I731" s="12" t="s">
        <v>134</v>
      </c>
      <c r="J731" s="10" t="s">
        <v>139</v>
      </c>
      <c r="K731" s="13" t="s">
        <v>29742</v>
      </c>
      <c r="L731" s="13" t="s">
        <v>1</v>
      </c>
      <c r="M731" s="14">
        <v>5</v>
      </c>
      <c r="N731" s="14">
        <v>5</v>
      </c>
      <c r="O731" s="14">
        <v>5</v>
      </c>
      <c r="P731" s="10" t="s">
        <v>362</v>
      </c>
      <c r="Q731" s="12" t="s">
        <v>363</v>
      </c>
      <c r="R731" s="12" t="s">
        <v>364</v>
      </c>
      <c r="S731" s="12">
        <v>5</v>
      </c>
      <c r="T731" s="12">
        <v>2025</v>
      </c>
      <c r="U731" s="12" t="s">
        <v>29042</v>
      </c>
      <c r="V731" s="15">
        <v>40.434241</v>
      </c>
      <c r="W731" s="15">
        <v>-89.062330000000003</v>
      </c>
    </row>
    <row r="732" spans="1:23" x14ac:dyDescent="0.25">
      <c r="A732" s="9">
        <v>61060</v>
      </c>
      <c r="B732" s="10" t="s">
        <v>13059</v>
      </c>
      <c r="C732" s="9">
        <v>67645</v>
      </c>
      <c r="D732" s="10" t="s">
        <v>29743</v>
      </c>
      <c r="E732" s="11" t="s">
        <v>37</v>
      </c>
      <c r="F732" s="11" t="s">
        <v>37</v>
      </c>
      <c r="G732" s="12" t="s">
        <v>469</v>
      </c>
      <c r="H732" s="12" t="s">
        <v>1312</v>
      </c>
      <c r="I732" s="12" t="s">
        <v>134</v>
      </c>
      <c r="J732" s="10" t="s">
        <v>139</v>
      </c>
      <c r="K732" s="13" t="s">
        <v>29742</v>
      </c>
      <c r="L732" s="13" t="s">
        <v>1</v>
      </c>
      <c r="M732" s="14">
        <v>5</v>
      </c>
      <c r="N732" s="14">
        <v>5</v>
      </c>
      <c r="O732" s="14">
        <v>5</v>
      </c>
      <c r="P732" s="10" t="s">
        <v>362</v>
      </c>
      <c r="Q732" s="12" t="s">
        <v>363</v>
      </c>
      <c r="R732" s="12" t="s">
        <v>364</v>
      </c>
      <c r="S732" s="12">
        <v>5</v>
      </c>
      <c r="T732" s="12">
        <v>2025</v>
      </c>
      <c r="U732" s="12" t="s">
        <v>29042</v>
      </c>
      <c r="V732" s="15">
        <v>40.434241</v>
      </c>
      <c r="W732" s="15">
        <v>-89.062330000000003</v>
      </c>
    </row>
    <row r="733" spans="1:23" x14ac:dyDescent="0.25">
      <c r="A733" s="9">
        <v>66317</v>
      </c>
      <c r="B733" s="10" t="s">
        <v>29744</v>
      </c>
      <c r="C733" s="9">
        <v>67680</v>
      </c>
      <c r="D733" s="10" t="s">
        <v>29745</v>
      </c>
      <c r="E733" s="11" t="s">
        <v>37</v>
      </c>
      <c r="F733" s="11" t="s">
        <v>37</v>
      </c>
      <c r="G733" s="12" t="s">
        <v>80</v>
      </c>
      <c r="H733" s="12" t="s">
        <v>850</v>
      </c>
      <c r="I733" s="12" t="s">
        <v>138</v>
      </c>
      <c r="J733" s="10" t="s">
        <v>139</v>
      </c>
      <c r="K733" s="13" t="s">
        <v>29746</v>
      </c>
      <c r="L733" s="13" t="s">
        <v>1</v>
      </c>
      <c r="M733" s="14">
        <v>400</v>
      </c>
      <c r="N733" s="14">
        <v>400</v>
      </c>
      <c r="O733" s="14">
        <v>400</v>
      </c>
      <c r="P733" s="10" t="s">
        <v>358</v>
      </c>
      <c r="Q733" s="12" t="s">
        <v>359</v>
      </c>
      <c r="R733" s="12" t="s">
        <v>360</v>
      </c>
      <c r="S733" s="12">
        <v>5</v>
      </c>
      <c r="T733" s="12">
        <v>2025</v>
      </c>
      <c r="U733" s="12" t="s">
        <v>28481</v>
      </c>
      <c r="V733" s="15">
        <v>37.709772999999998</v>
      </c>
      <c r="W733" s="15">
        <v>-121.5553</v>
      </c>
    </row>
    <row r="734" spans="1:23" x14ac:dyDescent="0.25">
      <c r="A734" s="9">
        <v>9417</v>
      </c>
      <c r="B734" s="10" t="s">
        <v>1449</v>
      </c>
      <c r="C734" s="9">
        <v>67702</v>
      </c>
      <c r="D734" s="10" t="s">
        <v>29747</v>
      </c>
      <c r="E734" s="11" t="s">
        <v>37</v>
      </c>
      <c r="F734" s="11" t="s">
        <v>37</v>
      </c>
      <c r="G734" s="12" t="s">
        <v>1448</v>
      </c>
      <c r="H734" s="12" t="s">
        <v>1163</v>
      </c>
      <c r="I734" s="12" t="s">
        <v>134</v>
      </c>
      <c r="J734" s="10" t="s">
        <v>40</v>
      </c>
      <c r="K734" s="13" t="s">
        <v>4232</v>
      </c>
      <c r="L734" s="13" t="s">
        <v>1</v>
      </c>
      <c r="M734" s="14">
        <v>1.4</v>
      </c>
      <c r="N734" s="14">
        <v>1.4</v>
      </c>
      <c r="O734" s="14">
        <v>1.4</v>
      </c>
      <c r="P734" s="10" t="s">
        <v>362</v>
      </c>
      <c r="Q734" s="12" t="s">
        <v>363</v>
      </c>
      <c r="R734" s="12" t="s">
        <v>364</v>
      </c>
      <c r="S734" s="12">
        <v>5</v>
      </c>
      <c r="T734" s="12">
        <v>2025</v>
      </c>
      <c r="U734" s="12" t="s">
        <v>28481</v>
      </c>
      <c r="V734" s="15">
        <v>41.073245999999997</v>
      </c>
      <c r="W734" s="15">
        <v>-94.37424</v>
      </c>
    </row>
    <row r="735" spans="1:23" x14ac:dyDescent="0.25">
      <c r="A735" s="9">
        <v>9417</v>
      </c>
      <c r="B735" s="10" t="s">
        <v>1449</v>
      </c>
      <c r="C735" s="9">
        <v>67703</v>
      </c>
      <c r="D735" s="10" t="s">
        <v>29748</v>
      </c>
      <c r="E735" s="11" t="s">
        <v>37</v>
      </c>
      <c r="F735" s="11" t="s">
        <v>37</v>
      </c>
      <c r="G735" s="12" t="s">
        <v>1448</v>
      </c>
      <c r="H735" s="12" t="s">
        <v>29749</v>
      </c>
      <c r="I735" s="12" t="s">
        <v>134</v>
      </c>
      <c r="J735" s="10" t="s">
        <v>40</v>
      </c>
      <c r="K735" s="13" t="s">
        <v>4232</v>
      </c>
      <c r="L735" s="13" t="s">
        <v>1</v>
      </c>
      <c r="M735" s="14">
        <v>5</v>
      </c>
      <c r="N735" s="14">
        <v>5</v>
      </c>
      <c r="O735" s="14">
        <v>5</v>
      </c>
      <c r="P735" s="10" t="s">
        <v>362</v>
      </c>
      <c r="Q735" s="12" t="s">
        <v>363</v>
      </c>
      <c r="R735" s="12" t="s">
        <v>364</v>
      </c>
      <c r="S735" s="12">
        <v>5</v>
      </c>
      <c r="T735" s="12">
        <v>2025</v>
      </c>
      <c r="U735" s="12" t="s">
        <v>28481</v>
      </c>
      <c r="V735" s="15">
        <v>41.746139999999997</v>
      </c>
      <c r="W735" s="15">
        <v>-97.740710000000007</v>
      </c>
    </row>
    <row r="736" spans="1:23" x14ac:dyDescent="0.25">
      <c r="A736" s="9">
        <v>64904</v>
      </c>
      <c r="B736" s="10" t="s">
        <v>25441</v>
      </c>
      <c r="C736" s="9">
        <v>67715</v>
      </c>
      <c r="D736" s="10" t="s">
        <v>29750</v>
      </c>
      <c r="E736" s="11" t="s">
        <v>37</v>
      </c>
      <c r="F736" s="11" t="s">
        <v>37</v>
      </c>
      <c r="G736" s="12" t="s">
        <v>469</v>
      </c>
      <c r="H736" s="12" t="s">
        <v>2063</v>
      </c>
      <c r="I736" s="12" t="s">
        <v>168</v>
      </c>
      <c r="J736" s="10" t="s">
        <v>139</v>
      </c>
      <c r="K736" s="13" t="s">
        <v>29751</v>
      </c>
      <c r="L736" s="13" t="s">
        <v>1</v>
      </c>
      <c r="M736" s="14">
        <v>2</v>
      </c>
      <c r="N736" s="14">
        <v>2</v>
      </c>
      <c r="O736" s="14">
        <v>2</v>
      </c>
      <c r="P736" s="10" t="s">
        <v>362</v>
      </c>
      <c r="Q736" s="12" t="s">
        <v>363</v>
      </c>
      <c r="R736" s="12" t="s">
        <v>364</v>
      </c>
      <c r="S736" s="12">
        <v>5</v>
      </c>
      <c r="T736" s="12">
        <v>2025</v>
      </c>
      <c r="U736" s="12" t="s">
        <v>28480</v>
      </c>
      <c r="V736" s="15">
        <v>42.337000000000003</v>
      </c>
      <c r="W736" s="15">
        <v>-89.082899999999995</v>
      </c>
    </row>
    <row r="737" spans="1:23" x14ac:dyDescent="0.25">
      <c r="A737" s="9">
        <v>66354</v>
      </c>
      <c r="B737" s="10" t="s">
        <v>29752</v>
      </c>
      <c r="C737" s="9">
        <v>67740</v>
      </c>
      <c r="D737" s="10" t="s">
        <v>29753</v>
      </c>
      <c r="E737" s="11" t="s">
        <v>37</v>
      </c>
      <c r="F737" s="11" t="s">
        <v>37</v>
      </c>
      <c r="G737" s="12" t="s">
        <v>92</v>
      </c>
      <c r="H737" s="12" t="s">
        <v>3445</v>
      </c>
      <c r="I737" s="12" t="s">
        <v>588</v>
      </c>
      <c r="J737" s="10" t="s">
        <v>139</v>
      </c>
      <c r="K737" s="13" t="s">
        <v>29754</v>
      </c>
      <c r="L737" s="13" t="s">
        <v>1</v>
      </c>
      <c r="M737" s="14">
        <v>240</v>
      </c>
      <c r="N737" s="14">
        <v>240</v>
      </c>
      <c r="O737" s="14">
        <v>240</v>
      </c>
      <c r="P737" s="10" t="s">
        <v>358</v>
      </c>
      <c r="Q737" s="12" t="s">
        <v>359</v>
      </c>
      <c r="R737" s="12" t="s">
        <v>360</v>
      </c>
      <c r="S737" s="12">
        <v>5</v>
      </c>
      <c r="T737" s="12">
        <v>2025</v>
      </c>
      <c r="U737" s="12" t="s">
        <v>28481</v>
      </c>
      <c r="V737" s="15">
        <v>32.552083000000003</v>
      </c>
      <c r="W737" s="15">
        <v>-96.539929999999998</v>
      </c>
    </row>
    <row r="738" spans="1:23" x14ac:dyDescent="0.25">
      <c r="A738" s="9">
        <v>66526</v>
      </c>
      <c r="B738" s="10" t="s">
        <v>29755</v>
      </c>
      <c r="C738" s="9">
        <v>67968</v>
      </c>
      <c r="D738" s="10" t="s">
        <v>29756</v>
      </c>
      <c r="E738" s="11" t="s">
        <v>37</v>
      </c>
      <c r="F738" s="11" t="s">
        <v>37</v>
      </c>
      <c r="G738" s="12" t="s">
        <v>92</v>
      </c>
      <c r="H738" s="12" t="s">
        <v>10179</v>
      </c>
      <c r="I738" s="12" t="s">
        <v>588</v>
      </c>
      <c r="J738" s="10" t="s">
        <v>139</v>
      </c>
      <c r="K738" s="13" t="s">
        <v>15730</v>
      </c>
      <c r="L738" s="13" t="s">
        <v>1</v>
      </c>
      <c r="M738" s="14">
        <v>100</v>
      </c>
      <c r="N738" s="14">
        <v>100</v>
      </c>
      <c r="O738" s="14">
        <v>100</v>
      </c>
      <c r="P738" s="10" t="s">
        <v>358</v>
      </c>
      <c r="Q738" s="12" t="s">
        <v>359</v>
      </c>
      <c r="R738" s="12" t="s">
        <v>360</v>
      </c>
      <c r="S738" s="12">
        <v>5</v>
      </c>
      <c r="T738" s="12">
        <v>2025</v>
      </c>
      <c r="U738" s="12" t="s">
        <v>28481</v>
      </c>
      <c r="V738" s="15">
        <v>33.781511000000002</v>
      </c>
      <c r="W738" s="15">
        <v>-100.8775</v>
      </c>
    </row>
    <row r="739" spans="1:23" x14ac:dyDescent="0.25">
      <c r="A739" s="9">
        <v>796</v>
      </c>
      <c r="B739" s="10" t="s">
        <v>412</v>
      </c>
      <c r="C739" s="9">
        <v>160</v>
      </c>
      <c r="D739" s="10" t="s">
        <v>413</v>
      </c>
      <c r="E739" s="11" t="s">
        <v>37</v>
      </c>
      <c r="F739" s="11" t="s">
        <v>37</v>
      </c>
      <c r="G739" s="12" t="s">
        <v>276</v>
      </c>
      <c r="H739" s="12" t="s">
        <v>298</v>
      </c>
      <c r="I739" s="12" t="s">
        <v>395</v>
      </c>
      <c r="J739" s="10" t="s">
        <v>40</v>
      </c>
      <c r="K739" s="13" t="s">
        <v>103</v>
      </c>
      <c r="L739" s="13" t="s">
        <v>1</v>
      </c>
      <c r="M739" s="14">
        <v>41.4</v>
      </c>
      <c r="N739" s="14">
        <v>37.9</v>
      </c>
      <c r="O739" s="14">
        <v>42.3</v>
      </c>
      <c r="P739" s="10" t="s">
        <v>95</v>
      </c>
      <c r="Q739" s="12" t="s">
        <v>68</v>
      </c>
      <c r="R739" s="12" t="s">
        <v>96</v>
      </c>
      <c r="S739" s="12">
        <v>6</v>
      </c>
      <c r="T739" s="12">
        <v>2025</v>
      </c>
      <c r="U739" s="12" t="s">
        <v>29011</v>
      </c>
      <c r="V739" s="15">
        <v>32.060299999999998</v>
      </c>
      <c r="W739" s="15">
        <v>-109.8931</v>
      </c>
    </row>
    <row r="740" spans="1:23" x14ac:dyDescent="0.25">
      <c r="A740" s="9">
        <v>796</v>
      </c>
      <c r="B740" s="10" t="s">
        <v>412</v>
      </c>
      <c r="C740" s="9">
        <v>160</v>
      </c>
      <c r="D740" s="10" t="s">
        <v>413</v>
      </c>
      <c r="E740" s="11" t="s">
        <v>37</v>
      </c>
      <c r="F740" s="11" t="s">
        <v>37</v>
      </c>
      <c r="G740" s="12" t="s">
        <v>276</v>
      </c>
      <c r="H740" s="12" t="s">
        <v>298</v>
      </c>
      <c r="I740" s="12" t="s">
        <v>395</v>
      </c>
      <c r="J740" s="10" t="s">
        <v>40</v>
      </c>
      <c r="K740" s="13" t="s">
        <v>104</v>
      </c>
      <c r="L740" s="13" t="s">
        <v>1</v>
      </c>
      <c r="M740" s="14">
        <v>41.4</v>
      </c>
      <c r="N740" s="14">
        <v>37.9</v>
      </c>
      <c r="O740" s="14">
        <v>42.3</v>
      </c>
      <c r="P740" s="10" t="s">
        <v>95</v>
      </c>
      <c r="Q740" s="12" t="s">
        <v>68</v>
      </c>
      <c r="R740" s="12" t="s">
        <v>96</v>
      </c>
      <c r="S740" s="12">
        <v>6</v>
      </c>
      <c r="T740" s="12">
        <v>2025</v>
      </c>
      <c r="U740" s="12" t="s">
        <v>29011</v>
      </c>
      <c r="V740" s="15">
        <v>32.060299999999998</v>
      </c>
      <c r="W740" s="15">
        <v>-109.8931</v>
      </c>
    </row>
    <row r="741" spans="1:23" x14ac:dyDescent="0.25">
      <c r="A741" s="9">
        <v>7570</v>
      </c>
      <c r="B741" s="10" t="s">
        <v>2383</v>
      </c>
      <c r="C741" s="9">
        <v>2038</v>
      </c>
      <c r="D741" s="10" t="s">
        <v>2384</v>
      </c>
      <c r="E741" s="11" t="s">
        <v>37</v>
      </c>
      <c r="F741" s="11" t="s">
        <v>37</v>
      </c>
      <c r="G741" s="12" t="s">
        <v>132</v>
      </c>
      <c r="H741" s="12" t="s">
        <v>2385</v>
      </c>
      <c r="I741" s="12" t="s">
        <v>134</v>
      </c>
      <c r="J741" s="10" t="s">
        <v>40</v>
      </c>
      <c r="K741" s="13" t="s">
        <v>9821</v>
      </c>
      <c r="L741" s="13" t="s">
        <v>1</v>
      </c>
      <c r="M741" s="14">
        <v>1.5</v>
      </c>
      <c r="N741" s="14">
        <v>1.2</v>
      </c>
      <c r="O741" s="14">
        <v>1.2</v>
      </c>
      <c r="P741" s="10" t="s">
        <v>358</v>
      </c>
      <c r="Q741" s="12" t="s">
        <v>359</v>
      </c>
      <c r="R741" s="12" t="s">
        <v>360</v>
      </c>
      <c r="S741" s="12">
        <v>6</v>
      </c>
      <c r="T741" s="12">
        <v>2025</v>
      </c>
      <c r="U741" s="12" t="s">
        <v>28993</v>
      </c>
      <c r="V741" s="15">
        <v>45.600999999999999</v>
      </c>
      <c r="W741" s="15">
        <v>-93.208100000000002</v>
      </c>
    </row>
    <row r="742" spans="1:23" x14ac:dyDescent="0.25">
      <c r="A742" s="9">
        <v>13902</v>
      </c>
      <c r="B742" s="10" t="s">
        <v>2506</v>
      </c>
      <c r="C742" s="9">
        <v>2185</v>
      </c>
      <c r="D742" s="10" t="s">
        <v>2515</v>
      </c>
      <c r="E742" s="11" t="s">
        <v>37</v>
      </c>
      <c r="F742" s="11" t="s">
        <v>37</v>
      </c>
      <c r="G742" s="12" t="s">
        <v>2501</v>
      </c>
      <c r="H742" s="12" t="s">
        <v>2516</v>
      </c>
      <c r="I742" s="12" t="s">
        <v>2508</v>
      </c>
      <c r="J742" s="10" t="s">
        <v>40</v>
      </c>
      <c r="K742" s="13" t="s">
        <v>29757</v>
      </c>
      <c r="L742" s="13" t="s">
        <v>1</v>
      </c>
      <c r="M742" s="14">
        <v>3.5</v>
      </c>
      <c r="N742" s="14">
        <v>3.5</v>
      </c>
      <c r="O742" s="14">
        <v>3.5</v>
      </c>
      <c r="P742" s="10" t="s">
        <v>62</v>
      </c>
      <c r="Q742" s="12" t="s">
        <v>63</v>
      </c>
      <c r="R742" s="12" t="s">
        <v>64</v>
      </c>
      <c r="S742" s="12">
        <v>6</v>
      </c>
      <c r="T742" s="12">
        <v>2025</v>
      </c>
      <c r="U742" s="12" t="s">
        <v>28480</v>
      </c>
      <c r="V742" s="15">
        <v>46.765940999999998</v>
      </c>
      <c r="W742" s="15">
        <v>-111.8873</v>
      </c>
    </row>
    <row r="743" spans="1:23" x14ac:dyDescent="0.25">
      <c r="A743" s="9">
        <v>64843</v>
      </c>
      <c r="B743" s="10" t="s">
        <v>29758</v>
      </c>
      <c r="C743" s="9">
        <v>50328</v>
      </c>
      <c r="D743" s="10" t="s">
        <v>29759</v>
      </c>
      <c r="E743" s="11" t="s">
        <v>37</v>
      </c>
      <c r="F743" s="11" t="s">
        <v>37</v>
      </c>
      <c r="G743" s="12" t="s">
        <v>132</v>
      </c>
      <c r="H743" s="12" t="s">
        <v>2235</v>
      </c>
      <c r="I743" s="12" t="s">
        <v>134</v>
      </c>
      <c r="J743" s="10" t="s">
        <v>40</v>
      </c>
      <c r="K743" s="13" t="s">
        <v>29760</v>
      </c>
      <c r="L743" s="13" t="s">
        <v>1</v>
      </c>
      <c r="M743" s="14">
        <v>2</v>
      </c>
      <c r="N743" s="14">
        <v>2</v>
      </c>
      <c r="O743" s="14">
        <v>2</v>
      </c>
      <c r="P743" s="10" t="s">
        <v>62</v>
      </c>
      <c r="Q743" s="12" t="s">
        <v>63</v>
      </c>
      <c r="R743" s="12" t="s">
        <v>64</v>
      </c>
      <c r="S743" s="12">
        <v>6</v>
      </c>
      <c r="T743" s="12">
        <v>2025</v>
      </c>
      <c r="U743" s="12" t="s">
        <v>28481</v>
      </c>
      <c r="V743" s="15">
        <v>44.511899999999997</v>
      </c>
      <c r="W743" s="15">
        <v>-92.939400000000006</v>
      </c>
    </row>
    <row r="744" spans="1:23" x14ac:dyDescent="0.25">
      <c r="A744" s="9">
        <v>64843</v>
      </c>
      <c r="B744" s="10" t="s">
        <v>29758</v>
      </c>
      <c r="C744" s="9">
        <v>50328</v>
      </c>
      <c r="D744" s="10" t="s">
        <v>29759</v>
      </c>
      <c r="E744" s="11" t="s">
        <v>37</v>
      </c>
      <c r="F744" s="11" t="s">
        <v>37</v>
      </c>
      <c r="G744" s="12" t="s">
        <v>132</v>
      </c>
      <c r="H744" s="12" t="s">
        <v>2235</v>
      </c>
      <c r="I744" s="12" t="s">
        <v>134</v>
      </c>
      <c r="J744" s="10" t="s">
        <v>40</v>
      </c>
      <c r="K744" s="13" t="s">
        <v>29761</v>
      </c>
      <c r="L744" s="13" t="s">
        <v>1</v>
      </c>
      <c r="M744" s="14">
        <v>2</v>
      </c>
      <c r="N744" s="14">
        <v>2</v>
      </c>
      <c r="O744" s="14">
        <v>2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2025</v>
      </c>
      <c r="U744" s="12" t="s">
        <v>28481</v>
      </c>
      <c r="V744" s="15">
        <v>44.511899999999997</v>
      </c>
      <c r="W744" s="15">
        <v>-92.939400000000006</v>
      </c>
    </row>
    <row r="745" spans="1:23" x14ac:dyDescent="0.25">
      <c r="A745" s="9">
        <v>65792</v>
      </c>
      <c r="B745" s="10" t="s">
        <v>7052</v>
      </c>
      <c r="C745" s="9">
        <v>52021</v>
      </c>
      <c r="D745" s="10" t="s">
        <v>7053</v>
      </c>
      <c r="E745" s="11" t="s">
        <v>37</v>
      </c>
      <c r="F745" s="11" t="s">
        <v>37</v>
      </c>
      <c r="G745" s="12" t="s">
        <v>469</v>
      </c>
      <c r="H745" s="12" t="s">
        <v>1294</v>
      </c>
      <c r="I745" s="12" t="s">
        <v>168</v>
      </c>
      <c r="J745" s="10" t="s">
        <v>2228</v>
      </c>
      <c r="K745" s="13" t="s">
        <v>2696</v>
      </c>
      <c r="L745" s="13" t="s">
        <v>1</v>
      </c>
      <c r="M745" s="14">
        <v>4.0999999999999996</v>
      </c>
      <c r="N745" s="14">
        <v>4.0999999999999996</v>
      </c>
      <c r="O745" s="14">
        <v>4.0999999999999996</v>
      </c>
      <c r="P745" s="10" t="s">
        <v>325</v>
      </c>
      <c r="Q745" s="12" t="s">
        <v>68</v>
      </c>
      <c r="R745" s="12" t="s">
        <v>44</v>
      </c>
      <c r="S745" s="12">
        <v>6</v>
      </c>
      <c r="T745" s="12">
        <v>2025</v>
      </c>
      <c r="U745" s="12" t="s">
        <v>28993</v>
      </c>
      <c r="V745" s="15">
        <v>41.834420000000001</v>
      </c>
      <c r="W745" s="15">
        <v>-87.628469999999993</v>
      </c>
    </row>
    <row r="746" spans="1:23" x14ac:dyDescent="0.25">
      <c r="A746" s="9">
        <v>65792</v>
      </c>
      <c r="B746" s="10" t="s">
        <v>7052</v>
      </c>
      <c r="C746" s="9">
        <v>52021</v>
      </c>
      <c r="D746" s="10" t="s">
        <v>7053</v>
      </c>
      <c r="E746" s="11" t="s">
        <v>37</v>
      </c>
      <c r="F746" s="11" t="s">
        <v>37</v>
      </c>
      <c r="G746" s="12" t="s">
        <v>469</v>
      </c>
      <c r="H746" s="12" t="s">
        <v>1294</v>
      </c>
      <c r="I746" s="12" t="s">
        <v>168</v>
      </c>
      <c r="J746" s="10" t="s">
        <v>2228</v>
      </c>
      <c r="K746" s="13" t="s">
        <v>1981</v>
      </c>
      <c r="L746" s="13" t="s">
        <v>1</v>
      </c>
      <c r="M746" s="14">
        <v>4.0999999999999996</v>
      </c>
      <c r="N746" s="14">
        <v>4.0999999999999996</v>
      </c>
      <c r="O746" s="14">
        <v>4.0999999999999996</v>
      </c>
      <c r="P746" s="10" t="s">
        <v>325</v>
      </c>
      <c r="Q746" s="12" t="s">
        <v>68</v>
      </c>
      <c r="R746" s="12" t="s">
        <v>44</v>
      </c>
      <c r="S746" s="12">
        <v>6</v>
      </c>
      <c r="T746" s="12">
        <v>2025</v>
      </c>
      <c r="U746" s="12" t="s">
        <v>28993</v>
      </c>
      <c r="V746" s="15">
        <v>41.834420000000001</v>
      </c>
      <c r="W746" s="15">
        <v>-87.628469999999993</v>
      </c>
    </row>
    <row r="747" spans="1:23" x14ac:dyDescent="0.25">
      <c r="A747" s="9">
        <v>12320</v>
      </c>
      <c r="B747" s="10" t="s">
        <v>5547</v>
      </c>
      <c r="C747" s="9">
        <v>52148</v>
      </c>
      <c r="D747" s="10" t="s">
        <v>7164</v>
      </c>
      <c r="E747" s="11" t="s">
        <v>37</v>
      </c>
      <c r="F747" s="11" t="s">
        <v>37</v>
      </c>
      <c r="G747" s="12" t="s">
        <v>3626</v>
      </c>
      <c r="H747" s="12" t="s">
        <v>2715</v>
      </c>
      <c r="I747" s="12" t="s">
        <v>168</v>
      </c>
      <c r="J747" s="10" t="s">
        <v>1817</v>
      </c>
      <c r="K747" s="13" t="s">
        <v>6212</v>
      </c>
      <c r="L747" s="13" t="s">
        <v>1</v>
      </c>
      <c r="M747" s="14">
        <v>2</v>
      </c>
      <c r="N747" s="14">
        <v>2</v>
      </c>
      <c r="O747" s="14">
        <v>2</v>
      </c>
      <c r="P747" s="10" t="s">
        <v>325</v>
      </c>
      <c r="Q747" s="12" t="s">
        <v>68</v>
      </c>
      <c r="R747" s="12" t="s">
        <v>44</v>
      </c>
      <c r="S747" s="12">
        <v>6</v>
      </c>
      <c r="T747" s="12">
        <v>2025</v>
      </c>
      <c r="U747" s="12" t="s">
        <v>28480</v>
      </c>
      <c r="V747" s="15">
        <v>38.383600000000001</v>
      </c>
      <c r="W747" s="15">
        <v>-78.652799999999999</v>
      </c>
    </row>
    <row r="748" spans="1:23" x14ac:dyDescent="0.25">
      <c r="A748" s="9">
        <v>61143</v>
      </c>
      <c r="B748" s="10" t="s">
        <v>9316</v>
      </c>
      <c r="C748" s="9">
        <v>56090</v>
      </c>
      <c r="D748" s="10" t="s">
        <v>9317</v>
      </c>
      <c r="E748" s="11" t="s">
        <v>37</v>
      </c>
      <c r="F748" s="11" t="s">
        <v>37</v>
      </c>
      <c r="G748" s="12" t="s">
        <v>80</v>
      </c>
      <c r="H748" s="12" t="s">
        <v>614</v>
      </c>
      <c r="I748" s="12" t="s">
        <v>138</v>
      </c>
      <c r="J748" s="10" t="s">
        <v>5338</v>
      </c>
      <c r="K748" s="13" t="s">
        <v>29762</v>
      </c>
      <c r="L748" s="13" t="s">
        <v>1</v>
      </c>
      <c r="M748" s="14">
        <v>0.8</v>
      </c>
      <c r="N748" s="14">
        <v>0.8</v>
      </c>
      <c r="O748" s="14">
        <v>0.8</v>
      </c>
      <c r="P748" s="10" t="s">
        <v>95</v>
      </c>
      <c r="Q748" s="12" t="s">
        <v>68</v>
      </c>
      <c r="R748" s="12" t="s">
        <v>96</v>
      </c>
      <c r="S748" s="12">
        <v>6</v>
      </c>
      <c r="T748" s="12">
        <v>2025</v>
      </c>
      <c r="U748" s="12" t="s">
        <v>29011</v>
      </c>
      <c r="V748" s="15">
        <v>33.9328</v>
      </c>
      <c r="W748" s="15">
        <v>-117.855</v>
      </c>
    </row>
    <row r="749" spans="1:23" x14ac:dyDescent="0.25">
      <c r="A749" s="9">
        <v>61143</v>
      </c>
      <c r="B749" s="10" t="s">
        <v>9316</v>
      </c>
      <c r="C749" s="9">
        <v>56090</v>
      </c>
      <c r="D749" s="10" t="s">
        <v>9317</v>
      </c>
      <c r="E749" s="11" t="s">
        <v>37</v>
      </c>
      <c r="F749" s="11" t="s">
        <v>37</v>
      </c>
      <c r="G749" s="12" t="s">
        <v>80</v>
      </c>
      <c r="H749" s="12" t="s">
        <v>614</v>
      </c>
      <c r="I749" s="12" t="s">
        <v>138</v>
      </c>
      <c r="J749" s="10" t="s">
        <v>5338</v>
      </c>
      <c r="K749" s="13" t="s">
        <v>29763</v>
      </c>
      <c r="L749" s="13" t="s">
        <v>1</v>
      </c>
      <c r="M749" s="14">
        <v>0.8</v>
      </c>
      <c r="N749" s="14">
        <v>0.8</v>
      </c>
      <c r="O749" s="14">
        <v>0.8</v>
      </c>
      <c r="P749" s="10" t="s">
        <v>95</v>
      </c>
      <c r="Q749" s="12" t="s">
        <v>68</v>
      </c>
      <c r="R749" s="12" t="s">
        <v>96</v>
      </c>
      <c r="S749" s="12">
        <v>6</v>
      </c>
      <c r="T749" s="12">
        <v>2025</v>
      </c>
      <c r="U749" s="12" t="s">
        <v>29011</v>
      </c>
      <c r="V749" s="15">
        <v>33.9328</v>
      </c>
      <c r="W749" s="15">
        <v>-117.855</v>
      </c>
    </row>
    <row r="750" spans="1:23" x14ac:dyDescent="0.25">
      <c r="A750" s="9">
        <v>64994</v>
      </c>
      <c r="B750" s="10" t="s">
        <v>14648</v>
      </c>
      <c r="C750" s="9">
        <v>59596</v>
      </c>
      <c r="D750" s="10" t="s">
        <v>29764</v>
      </c>
      <c r="E750" s="11" t="s">
        <v>37</v>
      </c>
      <c r="F750" s="11" t="s">
        <v>37</v>
      </c>
      <c r="G750" s="12" t="s">
        <v>338</v>
      </c>
      <c r="H750" s="12" t="s">
        <v>456</v>
      </c>
      <c r="I750" s="12" t="s">
        <v>1435</v>
      </c>
      <c r="J750" s="10" t="s">
        <v>139</v>
      </c>
      <c r="K750" s="13" t="s">
        <v>4232</v>
      </c>
      <c r="L750" s="13" t="s">
        <v>1</v>
      </c>
      <c r="M750" s="14">
        <v>9.6</v>
      </c>
      <c r="N750" s="14">
        <v>9.6</v>
      </c>
      <c r="O750" s="14">
        <v>9.6</v>
      </c>
      <c r="P750" s="10" t="s">
        <v>362</v>
      </c>
      <c r="Q750" s="12" t="s">
        <v>363</v>
      </c>
      <c r="R750" s="12" t="s">
        <v>364</v>
      </c>
      <c r="S750" s="12">
        <v>6</v>
      </c>
      <c r="T750" s="12">
        <v>2025</v>
      </c>
      <c r="U750" s="12" t="s">
        <v>29042</v>
      </c>
      <c r="V750" s="15">
        <v>34.151111</v>
      </c>
      <c r="W750" s="15">
        <v>-79.41</v>
      </c>
    </row>
    <row r="751" spans="1:23" x14ac:dyDescent="0.25">
      <c r="A751" s="9">
        <v>61001</v>
      </c>
      <c r="B751" s="10" t="s">
        <v>29765</v>
      </c>
      <c r="C751" s="9">
        <v>61364</v>
      </c>
      <c r="D751" s="10" t="s">
        <v>29766</v>
      </c>
      <c r="E751" s="11" t="s">
        <v>37</v>
      </c>
      <c r="F751" s="11" t="s">
        <v>37</v>
      </c>
      <c r="G751" s="12" t="s">
        <v>1170</v>
      </c>
      <c r="H751" s="12" t="s">
        <v>1189</v>
      </c>
      <c r="I751" s="12" t="s">
        <v>9146</v>
      </c>
      <c r="J751" s="10" t="s">
        <v>139</v>
      </c>
      <c r="K751" s="13" t="s">
        <v>29767</v>
      </c>
      <c r="L751" s="13" t="s">
        <v>1</v>
      </c>
      <c r="M751" s="14">
        <v>36</v>
      </c>
      <c r="N751" s="14">
        <v>32</v>
      </c>
      <c r="O751" s="14">
        <v>32</v>
      </c>
      <c r="P751" s="10" t="s">
        <v>5350</v>
      </c>
      <c r="Q751" s="12" t="s">
        <v>12990</v>
      </c>
      <c r="R751" s="12" t="s">
        <v>69</v>
      </c>
      <c r="S751" s="12">
        <v>6</v>
      </c>
      <c r="T751" s="12">
        <v>2025</v>
      </c>
      <c r="U751" s="12" t="s">
        <v>28481</v>
      </c>
      <c r="V751" s="15">
        <v>19.843503999999999</v>
      </c>
      <c r="W751" s="15">
        <v>-155.08709999999999</v>
      </c>
    </row>
    <row r="752" spans="1:23" x14ac:dyDescent="0.25">
      <c r="A752" s="9">
        <v>61307</v>
      </c>
      <c r="B752" s="10" t="s">
        <v>18269</v>
      </c>
      <c r="C752" s="9">
        <v>61694</v>
      </c>
      <c r="D752" s="10" t="s">
        <v>18270</v>
      </c>
      <c r="E752" s="11" t="s">
        <v>37</v>
      </c>
      <c r="F752" s="11" t="s">
        <v>37</v>
      </c>
      <c r="G752" s="12" t="s">
        <v>342</v>
      </c>
      <c r="H752" s="12" t="s">
        <v>614</v>
      </c>
      <c r="I752" s="12" t="s">
        <v>999</v>
      </c>
      <c r="J752" s="10" t="s">
        <v>5338</v>
      </c>
      <c r="K752" s="13" t="s">
        <v>29768</v>
      </c>
      <c r="L752" s="13" t="s">
        <v>1</v>
      </c>
      <c r="M752" s="14">
        <v>1</v>
      </c>
      <c r="N752" s="14">
        <v>1</v>
      </c>
      <c r="O752" s="14">
        <v>1</v>
      </c>
      <c r="P752" s="10" t="s">
        <v>42</v>
      </c>
      <c r="Q752" s="12" t="s">
        <v>43</v>
      </c>
      <c r="R752" s="12" t="s">
        <v>44</v>
      </c>
      <c r="S752" s="12">
        <v>6</v>
      </c>
      <c r="T752" s="12">
        <v>2025</v>
      </c>
      <c r="U752" s="12" t="s">
        <v>28993</v>
      </c>
      <c r="V752" s="15">
        <v>28.539415000000002</v>
      </c>
      <c r="W752" s="15">
        <v>-81.216369999999998</v>
      </c>
    </row>
    <row r="753" spans="1:23" x14ac:dyDescent="0.25">
      <c r="A753" s="9">
        <v>63524</v>
      </c>
      <c r="B753" s="10" t="s">
        <v>29769</v>
      </c>
      <c r="C753" s="9">
        <v>63846</v>
      </c>
      <c r="D753" s="10" t="s">
        <v>29770</v>
      </c>
      <c r="E753" s="11" t="s">
        <v>37</v>
      </c>
      <c r="F753" s="11" t="s">
        <v>37</v>
      </c>
      <c r="G753" s="12" t="s">
        <v>926</v>
      </c>
      <c r="H753" s="12" t="s">
        <v>4696</v>
      </c>
      <c r="I753" s="12" t="s">
        <v>168</v>
      </c>
      <c r="J753" s="10" t="s">
        <v>139</v>
      </c>
      <c r="K753" s="13" t="s">
        <v>29771</v>
      </c>
      <c r="L753" s="13" t="s">
        <v>1</v>
      </c>
      <c r="M753" s="14">
        <v>50</v>
      </c>
      <c r="N753" s="14">
        <v>50</v>
      </c>
      <c r="O753" s="14">
        <v>50</v>
      </c>
      <c r="P753" s="10" t="s">
        <v>362</v>
      </c>
      <c r="Q753" s="12" t="s">
        <v>363</v>
      </c>
      <c r="R753" s="12" t="s">
        <v>364</v>
      </c>
      <c r="S753" s="12">
        <v>6</v>
      </c>
      <c r="T753" s="12">
        <v>2025</v>
      </c>
      <c r="U753" s="12" t="s">
        <v>29011</v>
      </c>
      <c r="V753" s="15">
        <v>38.909956000000001</v>
      </c>
      <c r="W753" s="15">
        <v>-75.588189999999997</v>
      </c>
    </row>
    <row r="754" spans="1:23" x14ac:dyDescent="0.25">
      <c r="A754" s="9">
        <v>64587</v>
      </c>
      <c r="B754" s="10" t="s">
        <v>29772</v>
      </c>
      <c r="C754" s="9">
        <v>65310</v>
      </c>
      <c r="D754" s="10" t="s">
        <v>29773</v>
      </c>
      <c r="E754" s="11" t="s">
        <v>37</v>
      </c>
      <c r="F754" s="11" t="s">
        <v>37</v>
      </c>
      <c r="G754" s="12" t="s">
        <v>92</v>
      </c>
      <c r="H754" s="12" t="s">
        <v>13344</v>
      </c>
      <c r="I754" s="12" t="s">
        <v>588</v>
      </c>
      <c r="J754" s="10" t="s">
        <v>139</v>
      </c>
      <c r="K754" s="13" t="s">
        <v>29774</v>
      </c>
      <c r="L754" s="13" t="s">
        <v>1</v>
      </c>
      <c r="M754" s="14">
        <v>515</v>
      </c>
      <c r="N754" s="14">
        <v>515</v>
      </c>
      <c r="O754" s="14">
        <v>515</v>
      </c>
      <c r="P754" s="10" t="s">
        <v>362</v>
      </c>
      <c r="Q754" s="12" t="s">
        <v>363</v>
      </c>
      <c r="R754" s="12" t="s">
        <v>364</v>
      </c>
      <c r="S754" s="12">
        <v>6</v>
      </c>
      <c r="T754" s="12">
        <v>2025</v>
      </c>
      <c r="U754" s="12" t="s">
        <v>29011</v>
      </c>
      <c r="V754" s="15">
        <v>34.912999999999997</v>
      </c>
      <c r="W754" s="15">
        <v>-102.2706</v>
      </c>
    </row>
    <row r="755" spans="1:23" x14ac:dyDescent="0.25">
      <c r="A755" s="9">
        <v>50123</v>
      </c>
      <c r="B755" s="10" t="s">
        <v>9405</v>
      </c>
      <c r="C755" s="9">
        <v>65338</v>
      </c>
      <c r="D755" s="10" t="s">
        <v>29775</v>
      </c>
      <c r="E755" s="11" t="s">
        <v>37</v>
      </c>
      <c r="F755" s="11" t="s">
        <v>37</v>
      </c>
      <c r="G755" s="12" t="s">
        <v>3065</v>
      </c>
      <c r="H755" s="12" t="s">
        <v>1602</v>
      </c>
      <c r="I755" s="12" t="s">
        <v>168</v>
      </c>
      <c r="J755" s="10" t="s">
        <v>139</v>
      </c>
      <c r="K755" s="13" t="s">
        <v>29776</v>
      </c>
      <c r="L755" s="13" t="s">
        <v>1</v>
      </c>
      <c r="M755" s="14">
        <v>108</v>
      </c>
      <c r="N755" s="14">
        <v>108</v>
      </c>
      <c r="O755" s="14">
        <v>108</v>
      </c>
      <c r="P755" s="10" t="s">
        <v>362</v>
      </c>
      <c r="Q755" s="12" t="s">
        <v>363</v>
      </c>
      <c r="R755" s="12" t="s">
        <v>364</v>
      </c>
      <c r="S755" s="12">
        <v>6</v>
      </c>
      <c r="T755" s="12">
        <v>2025</v>
      </c>
      <c r="U755" s="12" t="s">
        <v>29011</v>
      </c>
      <c r="V755" s="15">
        <v>39.984126000000003</v>
      </c>
      <c r="W755" s="15">
        <v>-82.641300000000001</v>
      </c>
    </row>
    <row r="756" spans="1:23" x14ac:dyDescent="0.25">
      <c r="A756" s="9">
        <v>64739</v>
      </c>
      <c r="B756" s="10" t="s">
        <v>29777</v>
      </c>
      <c r="C756" s="9">
        <v>65396</v>
      </c>
      <c r="D756" s="10" t="s">
        <v>29777</v>
      </c>
      <c r="E756" s="11" t="s">
        <v>37</v>
      </c>
      <c r="F756" s="11" t="s">
        <v>37</v>
      </c>
      <c r="G756" s="12" t="s">
        <v>80</v>
      </c>
      <c r="H756" s="12" t="s">
        <v>629</v>
      </c>
      <c r="I756" s="12" t="s">
        <v>138</v>
      </c>
      <c r="J756" s="10" t="s">
        <v>139</v>
      </c>
      <c r="K756" s="13" t="s">
        <v>29778</v>
      </c>
      <c r="L756" s="13" t="s">
        <v>1</v>
      </c>
      <c r="M756" s="14">
        <v>15</v>
      </c>
      <c r="N756" s="14">
        <v>15</v>
      </c>
      <c r="O756" s="14">
        <v>15</v>
      </c>
      <c r="P756" s="10" t="s">
        <v>358</v>
      </c>
      <c r="Q756" s="12" t="s">
        <v>359</v>
      </c>
      <c r="R756" s="12" t="s">
        <v>360</v>
      </c>
      <c r="S756" s="12">
        <v>6</v>
      </c>
      <c r="T756" s="12">
        <v>2025</v>
      </c>
      <c r="U756" s="12" t="s">
        <v>28480</v>
      </c>
      <c r="V756" s="15">
        <v>34.357579999999999</v>
      </c>
      <c r="W756" s="15">
        <v>-119.0573</v>
      </c>
    </row>
    <row r="757" spans="1:23" x14ac:dyDescent="0.25">
      <c r="A757" s="9">
        <v>4254</v>
      </c>
      <c r="B757" s="10" t="s">
        <v>2034</v>
      </c>
      <c r="C757" s="9">
        <v>65572</v>
      </c>
      <c r="D757" s="10" t="s">
        <v>29779</v>
      </c>
      <c r="E757" s="11" t="s">
        <v>37</v>
      </c>
      <c r="F757" s="11" t="s">
        <v>37</v>
      </c>
      <c r="G757" s="12" t="s">
        <v>2036</v>
      </c>
      <c r="H757" s="12" t="s">
        <v>15535</v>
      </c>
      <c r="I757" s="12" t="s">
        <v>134</v>
      </c>
      <c r="J757" s="10" t="s">
        <v>40</v>
      </c>
      <c r="K757" s="13" t="s">
        <v>29780</v>
      </c>
      <c r="L757" s="13" t="s">
        <v>1</v>
      </c>
      <c r="M757" s="14">
        <v>250</v>
      </c>
      <c r="N757" s="14">
        <v>250</v>
      </c>
      <c r="O757" s="14">
        <v>250</v>
      </c>
      <c r="P757" s="10" t="s">
        <v>362</v>
      </c>
      <c r="Q757" s="12" t="s">
        <v>363</v>
      </c>
      <c r="R757" s="12" t="s">
        <v>364</v>
      </c>
      <c r="S757" s="12">
        <v>6</v>
      </c>
      <c r="T757" s="12">
        <v>2025</v>
      </c>
      <c r="U757" s="12" t="s">
        <v>28480</v>
      </c>
      <c r="V757" s="15">
        <v>43.232796999999998</v>
      </c>
      <c r="W757" s="15">
        <v>-85.993449999999996</v>
      </c>
    </row>
    <row r="758" spans="1:23" x14ac:dyDescent="0.25">
      <c r="A758" s="9">
        <v>66095</v>
      </c>
      <c r="B758" s="10" t="s">
        <v>29781</v>
      </c>
      <c r="C758" s="9">
        <v>65894</v>
      </c>
      <c r="D758" s="10" t="s">
        <v>29782</v>
      </c>
      <c r="E758" s="11" t="s">
        <v>37</v>
      </c>
      <c r="F758" s="11" t="s">
        <v>37</v>
      </c>
      <c r="G758" s="12" t="s">
        <v>92</v>
      </c>
      <c r="H758" s="12" t="s">
        <v>11970</v>
      </c>
      <c r="I758" s="12" t="s">
        <v>588</v>
      </c>
      <c r="J758" s="10" t="s">
        <v>139</v>
      </c>
      <c r="K758" s="13" t="s">
        <v>29783</v>
      </c>
      <c r="L758" s="13" t="s">
        <v>1</v>
      </c>
      <c r="M758" s="14">
        <v>210</v>
      </c>
      <c r="N758" s="14">
        <v>210</v>
      </c>
      <c r="O758" s="14">
        <v>210</v>
      </c>
      <c r="P758" s="10" t="s">
        <v>362</v>
      </c>
      <c r="Q758" s="12" t="s">
        <v>363</v>
      </c>
      <c r="R758" s="12" t="s">
        <v>364</v>
      </c>
      <c r="S758" s="12">
        <v>6</v>
      </c>
      <c r="T758" s="12">
        <v>2025</v>
      </c>
      <c r="U758" s="12" t="s">
        <v>28480</v>
      </c>
      <c r="V758" s="15">
        <v>30.967590999999999</v>
      </c>
      <c r="W758" s="15">
        <v>-97.165109999999999</v>
      </c>
    </row>
    <row r="759" spans="1:23" x14ac:dyDescent="0.25">
      <c r="A759" s="9">
        <v>15399</v>
      </c>
      <c r="B759" s="10" t="s">
        <v>8695</v>
      </c>
      <c r="C759" s="9">
        <v>65997</v>
      </c>
      <c r="D759" s="10" t="s">
        <v>29784</v>
      </c>
      <c r="E759" s="11" t="s">
        <v>37</v>
      </c>
      <c r="F759" s="11" t="s">
        <v>37</v>
      </c>
      <c r="G759" s="12" t="s">
        <v>3065</v>
      </c>
      <c r="H759" s="12" t="s">
        <v>343</v>
      </c>
      <c r="I759" s="12" t="s">
        <v>168</v>
      </c>
      <c r="J759" s="10" t="s">
        <v>139</v>
      </c>
      <c r="K759" s="13" t="s">
        <v>16508</v>
      </c>
      <c r="L759" s="13" t="s">
        <v>1</v>
      </c>
      <c r="M759" s="14">
        <v>150</v>
      </c>
      <c r="N759" s="14">
        <v>150</v>
      </c>
      <c r="O759" s="14">
        <v>150</v>
      </c>
      <c r="P759" s="10" t="s">
        <v>362</v>
      </c>
      <c r="Q759" s="12" t="s">
        <v>363</v>
      </c>
      <c r="R759" s="12" t="s">
        <v>364</v>
      </c>
      <c r="S759" s="12">
        <v>6</v>
      </c>
      <c r="T759" s="12">
        <v>2025</v>
      </c>
      <c r="U759" s="12" t="s">
        <v>28993</v>
      </c>
      <c r="V759" s="15">
        <v>41.092920999999997</v>
      </c>
      <c r="W759" s="15">
        <v>-84.116119999999995</v>
      </c>
    </row>
    <row r="760" spans="1:23" x14ac:dyDescent="0.25">
      <c r="A760" s="9">
        <v>61012</v>
      </c>
      <c r="B760" s="10" t="s">
        <v>9023</v>
      </c>
      <c r="C760" s="9">
        <v>66002</v>
      </c>
      <c r="D760" s="10" t="s">
        <v>29785</v>
      </c>
      <c r="E760" s="11" t="s">
        <v>37</v>
      </c>
      <c r="F760" s="11" t="s">
        <v>37</v>
      </c>
      <c r="G760" s="12" t="s">
        <v>1170</v>
      </c>
      <c r="H760" s="12" t="s">
        <v>1171</v>
      </c>
      <c r="I760" s="12" t="s">
        <v>9146</v>
      </c>
      <c r="J760" s="10" t="s">
        <v>139</v>
      </c>
      <c r="K760" s="13" t="s">
        <v>29786</v>
      </c>
      <c r="L760" s="13" t="s">
        <v>1</v>
      </c>
      <c r="M760" s="14">
        <v>7</v>
      </c>
      <c r="N760" s="14">
        <v>7</v>
      </c>
      <c r="O760" s="14">
        <v>7</v>
      </c>
      <c r="P760" s="10" t="s">
        <v>358</v>
      </c>
      <c r="Q760" s="12" t="s">
        <v>359</v>
      </c>
      <c r="R760" s="12" t="s">
        <v>360</v>
      </c>
      <c r="S760" s="12">
        <v>6</v>
      </c>
      <c r="T760" s="12">
        <v>2025</v>
      </c>
      <c r="U760" s="12" t="s">
        <v>28481</v>
      </c>
      <c r="V760" s="15">
        <v>21.457989999999999</v>
      </c>
      <c r="W760" s="15">
        <v>-158.17670000000001</v>
      </c>
    </row>
    <row r="761" spans="1:23" x14ac:dyDescent="0.25">
      <c r="A761" s="9">
        <v>61012</v>
      </c>
      <c r="B761" s="10" t="s">
        <v>9023</v>
      </c>
      <c r="C761" s="9">
        <v>66002</v>
      </c>
      <c r="D761" s="10" t="s">
        <v>29785</v>
      </c>
      <c r="E761" s="11" t="s">
        <v>37</v>
      </c>
      <c r="F761" s="11" t="s">
        <v>37</v>
      </c>
      <c r="G761" s="12" t="s">
        <v>1170</v>
      </c>
      <c r="H761" s="12" t="s">
        <v>1171</v>
      </c>
      <c r="I761" s="12" t="s">
        <v>9146</v>
      </c>
      <c r="J761" s="10" t="s">
        <v>139</v>
      </c>
      <c r="K761" s="13" t="s">
        <v>29787</v>
      </c>
      <c r="L761" s="13" t="s">
        <v>1</v>
      </c>
      <c r="M761" s="14">
        <v>7</v>
      </c>
      <c r="N761" s="14">
        <v>7</v>
      </c>
      <c r="O761" s="14">
        <v>7</v>
      </c>
      <c r="P761" s="10" t="s">
        <v>362</v>
      </c>
      <c r="Q761" s="12" t="s">
        <v>363</v>
      </c>
      <c r="R761" s="12" t="s">
        <v>364</v>
      </c>
      <c r="S761" s="12">
        <v>6</v>
      </c>
      <c r="T761" s="12">
        <v>2025</v>
      </c>
      <c r="U761" s="12" t="s">
        <v>28481</v>
      </c>
      <c r="V761" s="15">
        <v>21.457989999999999</v>
      </c>
      <c r="W761" s="15">
        <v>-158.17670000000001</v>
      </c>
    </row>
    <row r="762" spans="1:23" x14ac:dyDescent="0.25">
      <c r="A762" s="9">
        <v>61012</v>
      </c>
      <c r="B762" s="10" t="s">
        <v>9023</v>
      </c>
      <c r="C762" s="9">
        <v>66066</v>
      </c>
      <c r="D762" s="10" t="s">
        <v>29788</v>
      </c>
      <c r="E762" s="11" t="s">
        <v>37</v>
      </c>
      <c r="F762" s="11" t="s">
        <v>37</v>
      </c>
      <c r="G762" s="12" t="s">
        <v>1170</v>
      </c>
      <c r="H762" s="12" t="s">
        <v>1171</v>
      </c>
      <c r="I762" s="12" t="s">
        <v>9146</v>
      </c>
      <c r="J762" s="10" t="s">
        <v>139</v>
      </c>
      <c r="K762" s="13" t="s">
        <v>24362</v>
      </c>
      <c r="L762" s="13" t="s">
        <v>1</v>
      </c>
      <c r="M762" s="14">
        <v>30</v>
      </c>
      <c r="N762" s="14">
        <v>30</v>
      </c>
      <c r="O762" s="14">
        <v>30</v>
      </c>
      <c r="P762" s="10" t="s">
        <v>358</v>
      </c>
      <c r="Q762" s="12" t="s">
        <v>359</v>
      </c>
      <c r="R762" s="12" t="s">
        <v>360</v>
      </c>
      <c r="S762" s="12">
        <v>6</v>
      </c>
      <c r="T762" s="12">
        <v>2025</v>
      </c>
      <c r="U762" s="12" t="s">
        <v>28481</v>
      </c>
      <c r="V762" s="15">
        <v>21.430260000000001</v>
      </c>
      <c r="W762" s="15">
        <v>-157.97790000000001</v>
      </c>
    </row>
    <row r="763" spans="1:23" x14ac:dyDescent="0.25">
      <c r="A763" s="9">
        <v>61012</v>
      </c>
      <c r="B763" s="10" t="s">
        <v>9023</v>
      </c>
      <c r="C763" s="9">
        <v>66066</v>
      </c>
      <c r="D763" s="10" t="s">
        <v>29788</v>
      </c>
      <c r="E763" s="11" t="s">
        <v>37</v>
      </c>
      <c r="F763" s="11" t="s">
        <v>37</v>
      </c>
      <c r="G763" s="12" t="s">
        <v>1170</v>
      </c>
      <c r="H763" s="12" t="s">
        <v>1171</v>
      </c>
      <c r="I763" s="12" t="s">
        <v>9146</v>
      </c>
      <c r="J763" s="10" t="s">
        <v>139</v>
      </c>
      <c r="K763" s="13" t="s">
        <v>24363</v>
      </c>
      <c r="L763" s="13" t="s">
        <v>1</v>
      </c>
      <c r="M763" s="14">
        <v>30</v>
      </c>
      <c r="N763" s="14">
        <v>30</v>
      </c>
      <c r="O763" s="14">
        <v>30</v>
      </c>
      <c r="P763" s="10" t="s">
        <v>362</v>
      </c>
      <c r="Q763" s="12" t="s">
        <v>363</v>
      </c>
      <c r="R763" s="12" t="s">
        <v>364</v>
      </c>
      <c r="S763" s="12">
        <v>6</v>
      </c>
      <c r="T763" s="12">
        <v>2025</v>
      </c>
      <c r="U763" s="12" t="s">
        <v>28481</v>
      </c>
      <c r="V763" s="15">
        <v>21.430260000000001</v>
      </c>
      <c r="W763" s="15">
        <v>-157.97790000000001</v>
      </c>
    </row>
    <row r="764" spans="1:23" x14ac:dyDescent="0.25">
      <c r="A764" s="9">
        <v>56769</v>
      </c>
      <c r="B764" s="10" t="s">
        <v>8698</v>
      </c>
      <c r="C764" s="9">
        <v>66294</v>
      </c>
      <c r="D764" s="10" t="s">
        <v>29789</v>
      </c>
      <c r="E764" s="11" t="s">
        <v>37</v>
      </c>
      <c r="F764" s="11" t="s">
        <v>37</v>
      </c>
      <c r="G764" s="12" t="s">
        <v>92</v>
      </c>
      <c r="H764" s="12" t="s">
        <v>11966</v>
      </c>
      <c r="I764" s="12" t="s">
        <v>588</v>
      </c>
      <c r="J764" s="10" t="s">
        <v>139</v>
      </c>
      <c r="K764" s="13" t="s">
        <v>29790</v>
      </c>
      <c r="L764" s="13" t="s">
        <v>1</v>
      </c>
      <c r="M764" s="14">
        <v>100</v>
      </c>
      <c r="N764" s="14">
        <v>100</v>
      </c>
      <c r="O764" s="14">
        <v>100</v>
      </c>
      <c r="P764" s="10" t="s">
        <v>358</v>
      </c>
      <c r="Q764" s="12" t="s">
        <v>359</v>
      </c>
      <c r="R764" s="12" t="s">
        <v>360</v>
      </c>
      <c r="S764" s="12">
        <v>6</v>
      </c>
      <c r="T764" s="12">
        <v>2025</v>
      </c>
      <c r="U764" s="12" t="s">
        <v>28993</v>
      </c>
      <c r="V764" s="15">
        <v>29.325033000000001</v>
      </c>
      <c r="W764" s="15">
        <v>-100.3918</v>
      </c>
    </row>
    <row r="765" spans="1:23" x14ac:dyDescent="0.25">
      <c r="A765" s="9">
        <v>56769</v>
      </c>
      <c r="B765" s="10" t="s">
        <v>8698</v>
      </c>
      <c r="C765" s="9">
        <v>66295</v>
      </c>
      <c r="D765" s="10" t="s">
        <v>29791</v>
      </c>
      <c r="E765" s="11" t="s">
        <v>37</v>
      </c>
      <c r="F765" s="11" t="s">
        <v>37</v>
      </c>
      <c r="G765" s="12" t="s">
        <v>92</v>
      </c>
      <c r="H765" s="12" t="s">
        <v>14040</v>
      </c>
      <c r="I765" s="12" t="s">
        <v>588</v>
      </c>
      <c r="J765" s="10" t="s">
        <v>139</v>
      </c>
      <c r="K765" s="13" t="s">
        <v>29792</v>
      </c>
      <c r="L765" s="13" t="s">
        <v>1</v>
      </c>
      <c r="M765" s="14">
        <v>100</v>
      </c>
      <c r="N765" s="14">
        <v>100</v>
      </c>
      <c r="O765" s="14">
        <v>100</v>
      </c>
      <c r="P765" s="10" t="s">
        <v>358</v>
      </c>
      <c r="Q765" s="12" t="s">
        <v>359</v>
      </c>
      <c r="R765" s="12" t="s">
        <v>360</v>
      </c>
      <c r="S765" s="12">
        <v>6</v>
      </c>
      <c r="T765" s="12">
        <v>2025</v>
      </c>
      <c r="U765" s="12" t="s">
        <v>28993</v>
      </c>
      <c r="V765" s="15">
        <v>29.225956</v>
      </c>
      <c r="W765" s="15">
        <v>-99.700280000000006</v>
      </c>
    </row>
    <row r="766" spans="1:23" x14ac:dyDescent="0.25">
      <c r="A766" s="9">
        <v>56769</v>
      </c>
      <c r="B766" s="10" t="s">
        <v>8698</v>
      </c>
      <c r="C766" s="9">
        <v>66296</v>
      </c>
      <c r="D766" s="10" t="s">
        <v>29793</v>
      </c>
      <c r="E766" s="11" t="s">
        <v>37</v>
      </c>
      <c r="F766" s="11" t="s">
        <v>37</v>
      </c>
      <c r="G766" s="12" t="s">
        <v>92</v>
      </c>
      <c r="H766" s="12" t="s">
        <v>14040</v>
      </c>
      <c r="I766" s="12" t="s">
        <v>588</v>
      </c>
      <c r="J766" s="10" t="s">
        <v>139</v>
      </c>
      <c r="K766" s="13" t="s">
        <v>29794</v>
      </c>
      <c r="L766" s="13" t="s">
        <v>1</v>
      </c>
      <c r="M766" s="14">
        <v>100</v>
      </c>
      <c r="N766" s="14">
        <v>100</v>
      </c>
      <c r="O766" s="14">
        <v>100</v>
      </c>
      <c r="P766" s="10" t="s">
        <v>358</v>
      </c>
      <c r="Q766" s="12" t="s">
        <v>359</v>
      </c>
      <c r="R766" s="12" t="s">
        <v>360</v>
      </c>
      <c r="S766" s="12">
        <v>6</v>
      </c>
      <c r="T766" s="12">
        <v>2025</v>
      </c>
      <c r="U766" s="12" t="s">
        <v>28993</v>
      </c>
      <c r="V766" s="15">
        <v>29.21997</v>
      </c>
      <c r="W766" s="15">
        <v>-99.746380000000002</v>
      </c>
    </row>
    <row r="767" spans="1:23" x14ac:dyDescent="0.25">
      <c r="A767" s="9">
        <v>65427</v>
      </c>
      <c r="B767" s="10" t="s">
        <v>29795</v>
      </c>
      <c r="C767" s="9">
        <v>66337</v>
      </c>
      <c r="D767" s="10" t="s">
        <v>29796</v>
      </c>
      <c r="E767" s="11" t="s">
        <v>37</v>
      </c>
      <c r="F767" s="11" t="s">
        <v>37</v>
      </c>
      <c r="G767" s="12" t="s">
        <v>92</v>
      </c>
      <c r="H767" s="12" t="s">
        <v>4130</v>
      </c>
      <c r="I767" s="12" t="s">
        <v>588</v>
      </c>
      <c r="J767" s="10" t="s">
        <v>139</v>
      </c>
      <c r="K767" s="13" t="s">
        <v>26488</v>
      </c>
      <c r="L767" s="13" t="s">
        <v>1</v>
      </c>
      <c r="M767" s="14">
        <v>200</v>
      </c>
      <c r="N767" s="14">
        <v>200</v>
      </c>
      <c r="O767" s="14">
        <v>200</v>
      </c>
      <c r="P767" s="10" t="s">
        <v>358</v>
      </c>
      <c r="Q767" s="12" t="s">
        <v>359</v>
      </c>
      <c r="R767" s="12" t="s">
        <v>360</v>
      </c>
      <c r="S767" s="12">
        <v>6</v>
      </c>
      <c r="T767" s="12">
        <v>2025</v>
      </c>
      <c r="U767" s="12" t="s">
        <v>28993</v>
      </c>
      <c r="V767" s="15">
        <v>31.098279999999999</v>
      </c>
      <c r="W767" s="15">
        <v>-96.663679999999999</v>
      </c>
    </row>
    <row r="768" spans="1:23" ht="26.25" x14ac:dyDescent="0.25">
      <c r="A768" s="9">
        <v>65512</v>
      </c>
      <c r="B768" s="10" t="s">
        <v>29797</v>
      </c>
      <c r="C768" s="9">
        <v>66475</v>
      </c>
      <c r="D768" s="10" t="s">
        <v>29798</v>
      </c>
      <c r="E768" s="11" t="s">
        <v>37</v>
      </c>
      <c r="F768" s="11" t="s">
        <v>37</v>
      </c>
      <c r="G768" s="12" t="s">
        <v>80</v>
      </c>
      <c r="H768" s="12" t="s">
        <v>612</v>
      </c>
      <c r="I768" s="12" t="s">
        <v>138</v>
      </c>
      <c r="J768" s="10" t="s">
        <v>139</v>
      </c>
      <c r="K768" s="13" t="s">
        <v>29799</v>
      </c>
      <c r="L768" s="13" t="s">
        <v>1</v>
      </c>
      <c r="M768" s="14">
        <v>1.5</v>
      </c>
      <c r="N768" s="14">
        <v>1.5</v>
      </c>
      <c r="O768" s="14">
        <v>1.5</v>
      </c>
      <c r="P768" s="10" t="s">
        <v>362</v>
      </c>
      <c r="Q768" s="12" t="s">
        <v>363</v>
      </c>
      <c r="R768" s="12" t="s">
        <v>364</v>
      </c>
      <c r="S768" s="12">
        <v>6</v>
      </c>
      <c r="T768" s="12">
        <v>2025</v>
      </c>
      <c r="U768" s="12" t="s">
        <v>28481</v>
      </c>
      <c r="V768" s="15">
        <v>34.055230000000002</v>
      </c>
      <c r="W768" s="15">
        <v>-117.37779999999999</v>
      </c>
    </row>
    <row r="769" spans="1:23" ht="26.25" x14ac:dyDescent="0.25">
      <c r="A769" s="9">
        <v>65512</v>
      </c>
      <c r="B769" s="10" t="s">
        <v>29797</v>
      </c>
      <c r="C769" s="9">
        <v>66475</v>
      </c>
      <c r="D769" s="10" t="s">
        <v>29798</v>
      </c>
      <c r="E769" s="11" t="s">
        <v>37</v>
      </c>
      <c r="F769" s="11" t="s">
        <v>37</v>
      </c>
      <c r="G769" s="12" t="s">
        <v>80</v>
      </c>
      <c r="H769" s="12" t="s">
        <v>612</v>
      </c>
      <c r="I769" s="12" t="s">
        <v>138</v>
      </c>
      <c r="J769" s="10" t="s">
        <v>139</v>
      </c>
      <c r="K769" s="13" t="s">
        <v>29800</v>
      </c>
      <c r="L769" s="13" t="s">
        <v>1</v>
      </c>
      <c r="M769" s="14">
        <v>1.5</v>
      </c>
      <c r="N769" s="14">
        <v>1.5</v>
      </c>
      <c r="O769" s="14">
        <v>1.5</v>
      </c>
      <c r="P769" s="10" t="s">
        <v>358</v>
      </c>
      <c r="Q769" s="12" t="s">
        <v>359</v>
      </c>
      <c r="R769" s="12" t="s">
        <v>360</v>
      </c>
      <c r="S769" s="12">
        <v>6</v>
      </c>
      <c r="T769" s="12">
        <v>2025</v>
      </c>
      <c r="U769" s="12" t="s">
        <v>28481</v>
      </c>
      <c r="V769" s="15">
        <v>34.055230000000002</v>
      </c>
      <c r="W769" s="15">
        <v>-117.37779999999999</v>
      </c>
    </row>
    <row r="770" spans="1:23" x14ac:dyDescent="0.25">
      <c r="A770" s="9">
        <v>65627</v>
      </c>
      <c r="B770" s="10" t="s">
        <v>29801</v>
      </c>
      <c r="C770" s="9">
        <v>66601</v>
      </c>
      <c r="D770" s="10" t="s">
        <v>29802</v>
      </c>
      <c r="E770" s="11" t="s">
        <v>37</v>
      </c>
      <c r="F770" s="11" t="s">
        <v>37</v>
      </c>
      <c r="G770" s="12" t="s">
        <v>92</v>
      </c>
      <c r="H770" s="12" t="s">
        <v>3459</v>
      </c>
      <c r="I770" s="12" t="s">
        <v>588</v>
      </c>
      <c r="J770" s="10" t="s">
        <v>139</v>
      </c>
      <c r="K770" s="13" t="s">
        <v>29803</v>
      </c>
      <c r="L770" s="13" t="s">
        <v>1</v>
      </c>
      <c r="M770" s="14">
        <v>188.7</v>
      </c>
      <c r="N770" s="14">
        <v>204</v>
      </c>
      <c r="O770" s="14">
        <v>222</v>
      </c>
      <c r="P770" s="10" t="s">
        <v>95</v>
      </c>
      <c r="Q770" s="12" t="s">
        <v>68</v>
      </c>
      <c r="R770" s="12" t="s">
        <v>96</v>
      </c>
      <c r="S770" s="12">
        <v>6</v>
      </c>
      <c r="T770" s="12">
        <v>2025</v>
      </c>
      <c r="U770" s="12" t="s">
        <v>29011</v>
      </c>
      <c r="V770" s="15">
        <v>29.943892000000002</v>
      </c>
      <c r="W770" s="15">
        <v>-95.53125</v>
      </c>
    </row>
    <row r="771" spans="1:23" x14ac:dyDescent="0.25">
      <c r="A771" s="9">
        <v>65627</v>
      </c>
      <c r="B771" s="10" t="s">
        <v>29801</v>
      </c>
      <c r="C771" s="9">
        <v>66601</v>
      </c>
      <c r="D771" s="10" t="s">
        <v>29802</v>
      </c>
      <c r="E771" s="11" t="s">
        <v>37</v>
      </c>
      <c r="F771" s="11" t="s">
        <v>37</v>
      </c>
      <c r="G771" s="12" t="s">
        <v>92</v>
      </c>
      <c r="H771" s="12" t="s">
        <v>3459</v>
      </c>
      <c r="I771" s="12" t="s">
        <v>588</v>
      </c>
      <c r="J771" s="10" t="s">
        <v>139</v>
      </c>
      <c r="K771" s="13" t="s">
        <v>29804</v>
      </c>
      <c r="L771" s="13" t="s">
        <v>1</v>
      </c>
      <c r="M771" s="14">
        <v>188.7</v>
      </c>
      <c r="N771" s="14">
        <v>204</v>
      </c>
      <c r="O771" s="14">
        <v>222</v>
      </c>
      <c r="P771" s="10" t="s">
        <v>95</v>
      </c>
      <c r="Q771" s="12" t="s">
        <v>68</v>
      </c>
      <c r="R771" s="12" t="s">
        <v>96</v>
      </c>
      <c r="S771" s="12">
        <v>6</v>
      </c>
      <c r="T771" s="12">
        <v>2025</v>
      </c>
      <c r="U771" s="12" t="s">
        <v>29011</v>
      </c>
      <c r="V771" s="15">
        <v>29.943892000000002</v>
      </c>
      <c r="W771" s="15">
        <v>-95.53125</v>
      </c>
    </row>
    <row r="772" spans="1:23" x14ac:dyDescent="0.25">
      <c r="A772" s="9">
        <v>65759</v>
      </c>
      <c r="B772" s="10" t="s">
        <v>29805</v>
      </c>
      <c r="C772" s="9">
        <v>66774</v>
      </c>
      <c r="D772" s="10" t="s">
        <v>29806</v>
      </c>
      <c r="E772" s="11" t="s">
        <v>37</v>
      </c>
      <c r="F772" s="11" t="s">
        <v>37</v>
      </c>
      <c r="G772" s="12" t="s">
        <v>92</v>
      </c>
      <c r="H772" s="12" t="s">
        <v>24734</v>
      </c>
      <c r="I772" s="12" t="s">
        <v>588</v>
      </c>
      <c r="J772" s="10" t="s">
        <v>139</v>
      </c>
      <c r="K772" s="13" t="s">
        <v>29807</v>
      </c>
      <c r="L772" s="13" t="s">
        <v>1</v>
      </c>
      <c r="M772" s="14">
        <v>408.9</v>
      </c>
      <c r="N772" s="14">
        <v>408.9</v>
      </c>
      <c r="O772" s="14">
        <v>408.9</v>
      </c>
      <c r="P772" s="10" t="s">
        <v>362</v>
      </c>
      <c r="Q772" s="12" t="s">
        <v>363</v>
      </c>
      <c r="R772" s="12" t="s">
        <v>364</v>
      </c>
      <c r="S772" s="12">
        <v>6</v>
      </c>
      <c r="T772" s="12">
        <v>2025</v>
      </c>
      <c r="U772" s="12" t="s">
        <v>29011</v>
      </c>
      <c r="V772" s="15">
        <v>31.900805999999999</v>
      </c>
      <c r="W772" s="15">
        <v>-97.033730000000006</v>
      </c>
    </row>
    <row r="773" spans="1:23" x14ac:dyDescent="0.25">
      <c r="A773" s="9">
        <v>65761</v>
      </c>
      <c r="B773" s="10" t="s">
        <v>29808</v>
      </c>
      <c r="C773" s="9">
        <v>66785</v>
      </c>
      <c r="D773" s="10" t="s">
        <v>29809</v>
      </c>
      <c r="E773" s="11" t="s">
        <v>37</v>
      </c>
      <c r="F773" s="11" t="s">
        <v>37</v>
      </c>
      <c r="G773" s="12" t="s">
        <v>238</v>
      </c>
      <c r="H773" s="12" t="s">
        <v>2789</v>
      </c>
      <c r="I773" s="12" t="s">
        <v>240</v>
      </c>
      <c r="J773" s="10" t="s">
        <v>139</v>
      </c>
      <c r="K773" s="13" t="s">
        <v>29810</v>
      </c>
      <c r="L773" s="13" t="s">
        <v>1</v>
      </c>
      <c r="M773" s="14">
        <v>15.1</v>
      </c>
      <c r="N773" s="14">
        <v>15.1</v>
      </c>
      <c r="O773" s="14">
        <v>15.1</v>
      </c>
      <c r="P773" s="10" t="s">
        <v>358</v>
      </c>
      <c r="Q773" s="12" t="s">
        <v>359</v>
      </c>
      <c r="R773" s="12" t="s">
        <v>360</v>
      </c>
      <c r="S773" s="12">
        <v>6</v>
      </c>
      <c r="T773" s="12">
        <v>2025</v>
      </c>
      <c r="U773" s="12" t="s">
        <v>29042</v>
      </c>
      <c r="V773" s="15">
        <v>40.590066</v>
      </c>
      <c r="W773" s="15">
        <v>-74.198359999999994</v>
      </c>
    </row>
    <row r="774" spans="1:23" x14ac:dyDescent="0.25">
      <c r="A774" s="9">
        <v>65762</v>
      </c>
      <c r="B774" s="10" t="s">
        <v>29811</v>
      </c>
      <c r="C774" s="9">
        <v>66786</v>
      </c>
      <c r="D774" s="10" t="s">
        <v>29812</v>
      </c>
      <c r="E774" s="11" t="s">
        <v>37</v>
      </c>
      <c r="F774" s="11" t="s">
        <v>37</v>
      </c>
      <c r="G774" s="12" t="s">
        <v>77</v>
      </c>
      <c r="H774" s="12" t="s">
        <v>897</v>
      </c>
      <c r="I774" s="12" t="s">
        <v>854</v>
      </c>
      <c r="J774" s="10" t="s">
        <v>139</v>
      </c>
      <c r="K774" s="13" t="s">
        <v>29813</v>
      </c>
      <c r="L774" s="13" t="s">
        <v>1</v>
      </c>
      <c r="M774" s="14">
        <v>275</v>
      </c>
      <c r="N774" s="14">
        <v>275</v>
      </c>
      <c r="O774" s="14">
        <v>275</v>
      </c>
      <c r="P774" s="10" t="s">
        <v>358</v>
      </c>
      <c r="Q774" s="12" t="s">
        <v>359</v>
      </c>
      <c r="R774" s="12" t="s">
        <v>360</v>
      </c>
      <c r="S774" s="12">
        <v>6</v>
      </c>
      <c r="T774" s="12">
        <v>2025</v>
      </c>
      <c r="U774" s="12" t="s">
        <v>28993</v>
      </c>
      <c r="V774" s="15">
        <v>41.554321000000002</v>
      </c>
      <c r="W774" s="15">
        <v>-72.578320000000005</v>
      </c>
    </row>
    <row r="775" spans="1:23" x14ac:dyDescent="0.25">
      <c r="A775" s="9">
        <v>9234</v>
      </c>
      <c r="B775" s="10" t="s">
        <v>4698</v>
      </c>
      <c r="C775" s="9">
        <v>66939</v>
      </c>
      <c r="D775" s="10" t="s">
        <v>29814</v>
      </c>
      <c r="E775" s="11" t="s">
        <v>37</v>
      </c>
      <c r="F775" s="11" t="s">
        <v>37</v>
      </c>
      <c r="G775" s="12" t="s">
        <v>1387</v>
      </c>
      <c r="H775" s="12" t="s">
        <v>1812</v>
      </c>
      <c r="I775" s="12" t="s">
        <v>134</v>
      </c>
      <c r="J775" s="10" t="s">
        <v>40</v>
      </c>
      <c r="K775" s="13" t="s">
        <v>29815</v>
      </c>
      <c r="L775" s="13" t="s">
        <v>1</v>
      </c>
      <c r="M775" s="14">
        <v>3.3</v>
      </c>
      <c r="N775" s="14">
        <v>3.3</v>
      </c>
      <c r="O775" s="14">
        <v>3.3</v>
      </c>
      <c r="P775" s="10" t="s">
        <v>362</v>
      </c>
      <c r="Q775" s="12" t="s">
        <v>363</v>
      </c>
      <c r="R775" s="12" t="s">
        <v>364</v>
      </c>
      <c r="S775" s="12">
        <v>6</v>
      </c>
      <c r="T775" s="12">
        <v>2025</v>
      </c>
      <c r="U775" s="12" t="s">
        <v>28480</v>
      </c>
      <c r="V775" s="15">
        <v>41.055689999999998</v>
      </c>
      <c r="W775" s="15">
        <v>-86.576759999999993</v>
      </c>
    </row>
    <row r="776" spans="1:23" x14ac:dyDescent="0.25">
      <c r="A776" s="9">
        <v>65961</v>
      </c>
      <c r="B776" s="10" t="s">
        <v>29816</v>
      </c>
      <c r="C776" s="9">
        <v>67046</v>
      </c>
      <c r="D776" s="10" t="s">
        <v>29817</v>
      </c>
      <c r="E776" s="11" t="s">
        <v>37</v>
      </c>
      <c r="F776" s="11" t="s">
        <v>37</v>
      </c>
      <c r="G776" s="12" t="s">
        <v>92</v>
      </c>
      <c r="H776" s="12" t="s">
        <v>8268</v>
      </c>
      <c r="I776" s="12" t="s">
        <v>588</v>
      </c>
      <c r="J776" s="10" t="s">
        <v>139</v>
      </c>
      <c r="K776" s="13" t="s">
        <v>24796</v>
      </c>
      <c r="L776" s="13" t="s">
        <v>1</v>
      </c>
      <c r="M776" s="14">
        <v>210</v>
      </c>
      <c r="N776" s="14">
        <v>210</v>
      </c>
      <c r="O776" s="14">
        <v>210</v>
      </c>
      <c r="P776" s="10" t="s">
        <v>362</v>
      </c>
      <c r="Q776" s="12" t="s">
        <v>363</v>
      </c>
      <c r="R776" s="12" t="s">
        <v>364</v>
      </c>
      <c r="S776" s="12">
        <v>6</v>
      </c>
      <c r="T776" s="12">
        <v>2025</v>
      </c>
      <c r="U776" s="12" t="s">
        <v>28480</v>
      </c>
      <c r="V776" s="15">
        <v>30.651188999999999</v>
      </c>
      <c r="W776" s="15">
        <v>-96.091340000000002</v>
      </c>
    </row>
    <row r="777" spans="1:23" x14ac:dyDescent="0.25">
      <c r="A777" s="9">
        <v>66019</v>
      </c>
      <c r="B777" s="10" t="s">
        <v>29818</v>
      </c>
      <c r="C777" s="9">
        <v>67124</v>
      </c>
      <c r="D777" s="10" t="s">
        <v>29818</v>
      </c>
      <c r="E777" s="11" t="s">
        <v>37</v>
      </c>
      <c r="F777" s="11" t="s">
        <v>37</v>
      </c>
      <c r="G777" s="12" t="s">
        <v>3381</v>
      </c>
      <c r="H777" s="12" t="s">
        <v>8086</v>
      </c>
      <c r="I777" s="12" t="s">
        <v>147</v>
      </c>
      <c r="J777" s="10" t="s">
        <v>139</v>
      </c>
      <c r="K777" s="13" t="s">
        <v>29819</v>
      </c>
      <c r="L777" s="13" t="s">
        <v>1</v>
      </c>
      <c r="M777" s="14">
        <v>1.5</v>
      </c>
      <c r="N777" s="14">
        <v>1.5</v>
      </c>
      <c r="O777" s="14">
        <v>1.5</v>
      </c>
      <c r="P777" s="10" t="s">
        <v>362</v>
      </c>
      <c r="Q777" s="12" t="s">
        <v>363</v>
      </c>
      <c r="R777" s="12" t="s">
        <v>364</v>
      </c>
      <c r="S777" s="12">
        <v>6</v>
      </c>
      <c r="T777" s="12">
        <v>2025</v>
      </c>
      <c r="U777" s="12" t="s">
        <v>29011</v>
      </c>
      <c r="V777" s="15">
        <v>35.760129999999997</v>
      </c>
      <c r="W777" s="15">
        <v>-84.002579999999995</v>
      </c>
    </row>
    <row r="778" spans="1:23" x14ac:dyDescent="0.25">
      <c r="A778" s="9">
        <v>66020</v>
      </c>
      <c r="B778" s="10" t="s">
        <v>29820</v>
      </c>
      <c r="C778" s="9">
        <v>67125</v>
      </c>
      <c r="D778" s="10" t="s">
        <v>29820</v>
      </c>
      <c r="E778" s="11" t="s">
        <v>37</v>
      </c>
      <c r="F778" s="11" t="s">
        <v>37</v>
      </c>
      <c r="G778" s="12" t="s">
        <v>3381</v>
      </c>
      <c r="H778" s="12" t="s">
        <v>3041</v>
      </c>
      <c r="I778" s="12" t="s">
        <v>147</v>
      </c>
      <c r="J778" s="10" t="s">
        <v>139</v>
      </c>
      <c r="K778" s="13" t="s">
        <v>29821</v>
      </c>
      <c r="L778" s="13" t="s">
        <v>1</v>
      </c>
      <c r="M778" s="14">
        <v>3.3</v>
      </c>
      <c r="N778" s="14">
        <v>3.3</v>
      </c>
      <c r="O778" s="14">
        <v>3.3</v>
      </c>
      <c r="P778" s="10" t="s">
        <v>362</v>
      </c>
      <c r="Q778" s="12" t="s">
        <v>363</v>
      </c>
      <c r="R778" s="12" t="s">
        <v>364</v>
      </c>
      <c r="S778" s="12">
        <v>6</v>
      </c>
      <c r="T778" s="12">
        <v>2025</v>
      </c>
      <c r="U778" s="12" t="s">
        <v>29011</v>
      </c>
      <c r="V778" s="15">
        <v>35.700485</v>
      </c>
      <c r="W778" s="15">
        <v>-86.366039999999998</v>
      </c>
    </row>
    <row r="779" spans="1:23" x14ac:dyDescent="0.25">
      <c r="A779" s="9">
        <v>60025</v>
      </c>
      <c r="B779" s="10" t="s">
        <v>9573</v>
      </c>
      <c r="C779" s="9">
        <v>67255</v>
      </c>
      <c r="D779" s="10" t="s">
        <v>29822</v>
      </c>
      <c r="E779" s="11" t="s">
        <v>37</v>
      </c>
      <c r="F779" s="11" t="s">
        <v>37</v>
      </c>
      <c r="G779" s="12" t="s">
        <v>469</v>
      </c>
      <c r="H779" s="12" t="s">
        <v>1103</v>
      </c>
      <c r="I779" s="12" t="s">
        <v>134</v>
      </c>
      <c r="J779" s="10" t="s">
        <v>139</v>
      </c>
      <c r="K779" s="13" t="s">
        <v>29823</v>
      </c>
      <c r="L779" s="13" t="s">
        <v>1</v>
      </c>
      <c r="M779" s="14">
        <v>2</v>
      </c>
      <c r="N779" s="14">
        <v>2</v>
      </c>
      <c r="O779" s="14">
        <v>2</v>
      </c>
      <c r="P779" s="10" t="s">
        <v>362</v>
      </c>
      <c r="Q779" s="12" t="s">
        <v>363</v>
      </c>
      <c r="R779" s="12" t="s">
        <v>364</v>
      </c>
      <c r="S779" s="12">
        <v>6</v>
      </c>
      <c r="T779" s="12">
        <v>2025</v>
      </c>
      <c r="U779" s="12" t="s">
        <v>28480</v>
      </c>
      <c r="V779" s="15">
        <v>41.303019999999997</v>
      </c>
      <c r="W779" s="15">
        <v>-88.507090000000005</v>
      </c>
    </row>
    <row r="780" spans="1:23" x14ac:dyDescent="0.25">
      <c r="A780" s="9">
        <v>66152</v>
      </c>
      <c r="B780" s="10" t="s">
        <v>29824</v>
      </c>
      <c r="C780" s="9">
        <v>67291</v>
      </c>
      <c r="D780" s="10" t="s">
        <v>29825</v>
      </c>
      <c r="E780" s="11" t="s">
        <v>37</v>
      </c>
      <c r="F780" s="11" t="s">
        <v>37</v>
      </c>
      <c r="G780" s="12" t="s">
        <v>276</v>
      </c>
      <c r="H780" s="12" t="s">
        <v>277</v>
      </c>
      <c r="I780" s="12" t="s">
        <v>296</v>
      </c>
      <c r="J780" s="10" t="s">
        <v>139</v>
      </c>
      <c r="K780" s="13" t="s">
        <v>11017</v>
      </c>
      <c r="L780" s="13" t="s">
        <v>1</v>
      </c>
      <c r="M780" s="14">
        <v>300</v>
      </c>
      <c r="N780" s="14">
        <v>300</v>
      </c>
      <c r="O780" s="14">
        <v>300</v>
      </c>
      <c r="P780" s="10" t="s">
        <v>362</v>
      </c>
      <c r="Q780" s="12" t="s">
        <v>363</v>
      </c>
      <c r="R780" s="12" t="s">
        <v>364</v>
      </c>
      <c r="S780" s="12">
        <v>6</v>
      </c>
      <c r="T780" s="12">
        <v>2025</v>
      </c>
      <c r="U780" s="12" t="s">
        <v>28481</v>
      </c>
      <c r="V780" s="15">
        <v>33.361282000000003</v>
      </c>
      <c r="W780" s="15">
        <v>-112.7801</v>
      </c>
    </row>
    <row r="781" spans="1:23" x14ac:dyDescent="0.25">
      <c r="A781" s="9">
        <v>66152</v>
      </c>
      <c r="B781" s="10" t="s">
        <v>29824</v>
      </c>
      <c r="C781" s="9">
        <v>67291</v>
      </c>
      <c r="D781" s="10" t="s">
        <v>29825</v>
      </c>
      <c r="E781" s="11" t="s">
        <v>37</v>
      </c>
      <c r="F781" s="11" t="s">
        <v>37</v>
      </c>
      <c r="G781" s="12" t="s">
        <v>276</v>
      </c>
      <c r="H781" s="12" t="s">
        <v>277</v>
      </c>
      <c r="I781" s="12" t="s">
        <v>296</v>
      </c>
      <c r="J781" s="10" t="s">
        <v>139</v>
      </c>
      <c r="K781" s="13" t="s">
        <v>11018</v>
      </c>
      <c r="L781" s="13" t="s">
        <v>1</v>
      </c>
      <c r="M781" s="14">
        <v>300</v>
      </c>
      <c r="N781" s="14">
        <v>300</v>
      </c>
      <c r="O781" s="14">
        <v>300</v>
      </c>
      <c r="P781" s="10" t="s">
        <v>358</v>
      </c>
      <c r="Q781" s="12" t="s">
        <v>359</v>
      </c>
      <c r="R781" s="12" t="s">
        <v>360</v>
      </c>
      <c r="S781" s="12">
        <v>6</v>
      </c>
      <c r="T781" s="12">
        <v>2025</v>
      </c>
      <c r="U781" s="12" t="s">
        <v>28481</v>
      </c>
      <c r="V781" s="15">
        <v>33.361282000000003</v>
      </c>
      <c r="W781" s="15">
        <v>-112.7801</v>
      </c>
    </row>
    <row r="782" spans="1:23" x14ac:dyDescent="0.25">
      <c r="A782" s="9">
        <v>66210</v>
      </c>
      <c r="B782" s="10" t="s">
        <v>29826</v>
      </c>
      <c r="C782" s="9">
        <v>67443</v>
      </c>
      <c r="D782" s="10" t="s">
        <v>29827</v>
      </c>
      <c r="E782" s="11" t="s">
        <v>37</v>
      </c>
      <c r="F782" s="11" t="s">
        <v>37</v>
      </c>
      <c r="G782" s="12" t="s">
        <v>92</v>
      </c>
      <c r="H782" s="12" t="s">
        <v>6249</v>
      </c>
      <c r="I782" s="12" t="s">
        <v>588</v>
      </c>
      <c r="J782" s="10" t="s">
        <v>139</v>
      </c>
      <c r="K782" s="13" t="s">
        <v>24501</v>
      </c>
      <c r="L782" s="13" t="s">
        <v>1</v>
      </c>
      <c r="M782" s="14">
        <v>202.5</v>
      </c>
      <c r="N782" s="14">
        <v>202.5</v>
      </c>
      <c r="O782" s="14">
        <v>202.5</v>
      </c>
      <c r="P782" s="10" t="s">
        <v>52</v>
      </c>
      <c r="Q782" s="12" t="s">
        <v>53</v>
      </c>
      <c r="R782" s="12" t="s">
        <v>54</v>
      </c>
      <c r="S782" s="12">
        <v>6</v>
      </c>
      <c r="T782" s="12">
        <v>2025</v>
      </c>
      <c r="U782" s="12" t="s">
        <v>28480</v>
      </c>
      <c r="V782" s="15">
        <v>29.209728999999999</v>
      </c>
      <c r="W782" s="15">
        <v>-96.029600000000002</v>
      </c>
    </row>
    <row r="783" spans="1:23" x14ac:dyDescent="0.25">
      <c r="A783" s="9">
        <v>66059</v>
      </c>
      <c r="B783" s="10" t="s">
        <v>29828</v>
      </c>
      <c r="C783" s="9">
        <v>67497</v>
      </c>
      <c r="D783" s="10" t="s">
        <v>29828</v>
      </c>
      <c r="E783" s="11" t="s">
        <v>37</v>
      </c>
      <c r="F783" s="11" t="s">
        <v>37</v>
      </c>
      <c r="G783" s="12" t="s">
        <v>409</v>
      </c>
      <c r="H783" s="12" t="s">
        <v>4110</v>
      </c>
      <c r="I783" s="12" t="s">
        <v>411</v>
      </c>
      <c r="J783" s="10" t="s">
        <v>139</v>
      </c>
      <c r="K783" s="13" t="s">
        <v>29829</v>
      </c>
      <c r="L783" s="13" t="s">
        <v>1</v>
      </c>
      <c r="M783" s="14">
        <v>25</v>
      </c>
      <c r="N783" s="14">
        <v>25</v>
      </c>
      <c r="O783" s="14">
        <v>25</v>
      </c>
      <c r="P783" s="10" t="s">
        <v>358</v>
      </c>
      <c r="Q783" s="12" t="s">
        <v>359</v>
      </c>
      <c r="R783" s="12" t="s">
        <v>360</v>
      </c>
      <c r="S783" s="12">
        <v>6</v>
      </c>
      <c r="T783" s="12">
        <v>2025</v>
      </c>
      <c r="U783" s="12" t="s">
        <v>29011</v>
      </c>
      <c r="V783" s="15">
        <v>39.182428999999999</v>
      </c>
      <c r="W783" s="15">
        <v>-110.9772</v>
      </c>
    </row>
    <row r="784" spans="1:23" x14ac:dyDescent="0.25">
      <c r="A784" s="9">
        <v>66059</v>
      </c>
      <c r="B784" s="10" t="s">
        <v>29828</v>
      </c>
      <c r="C784" s="9">
        <v>67497</v>
      </c>
      <c r="D784" s="10" t="s">
        <v>29828</v>
      </c>
      <c r="E784" s="11" t="s">
        <v>37</v>
      </c>
      <c r="F784" s="11" t="s">
        <v>37</v>
      </c>
      <c r="G784" s="12" t="s">
        <v>409</v>
      </c>
      <c r="H784" s="12" t="s">
        <v>4110</v>
      </c>
      <c r="I784" s="12" t="s">
        <v>411</v>
      </c>
      <c r="J784" s="10" t="s">
        <v>139</v>
      </c>
      <c r="K784" s="13" t="s">
        <v>29830</v>
      </c>
      <c r="L784" s="13" t="s">
        <v>1</v>
      </c>
      <c r="M784" s="14">
        <v>100</v>
      </c>
      <c r="N784" s="14">
        <v>100</v>
      </c>
      <c r="O784" s="14">
        <v>100</v>
      </c>
      <c r="P784" s="10" t="s">
        <v>362</v>
      </c>
      <c r="Q784" s="12" t="s">
        <v>363</v>
      </c>
      <c r="R784" s="12" t="s">
        <v>364</v>
      </c>
      <c r="S784" s="12">
        <v>6</v>
      </c>
      <c r="T784" s="12">
        <v>2025</v>
      </c>
      <c r="U784" s="12" t="s">
        <v>28480</v>
      </c>
      <c r="V784" s="15">
        <v>39.182428999999999</v>
      </c>
      <c r="W784" s="15">
        <v>-110.9772</v>
      </c>
    </row>
    <row r="785" spans="1:23" x14ac:dyDescent="0.25">
      <c r="A785" s="9">
        <v>66226</v>
      </c>
      <c r="B785" s="10" t="s">
        <v>29831</v>
      </c>
      <c r="C785" s="9">
        <v>67503</v>
      </c>
      <c r="D785" s="10" t="s">
        <v>29832</v>
      </c>
      <c r="E785" s="11" t="s">
        <v>37</v>
      </c>
      <c r="F785" s="11" t="s">
        <v>37</v>
      </c>
      <c r="G785" s="12" t="s">
        <v>276</v>
      </c>
      <c r="H785" s="12" t="s">
        <v>321</v>
      </c>
      <c r="I785" s="12" t="s">
        <v>296</v>
      </c>
      <c r="J785" s="10" t="s">
        <v>139</v>
      </c>
      <c r="K785" s="13" t="s">
        <v>11017</v>
      </c>
      <c r="L785" s="13" t="s">
        <v>1</v>
      </c>
      <c r="M785" s="14">
        <v>170</v>
      </c>
      <c r="N785" s="14">
        <v>170</v>
      </c>
      <c r="O785" s="14">
        <v>170</v>
      </c>
      <c r="P785" s="10" t="s">
        <v>362</v>
      </c>
      <c r="Q785" s="12" t="s">
        <v>363</v>
      </c>
      <c r="R785" s="12" t="s">
        <v>364</v>
      </c>
      <c r="S785" s="12">
        <v>6</v>
      </c>
      <c r="T785" s="12">
        <v>2025</v>
      </c>
      <c r="U785" s="12" t="s">
        <v>28481</v>
      </c>
      <c r="V785" s="15">
        <v>32.502375000000001</v>
      </c>
      <c r="W785" s="15">
        <v>-111.30370000000001</v>
      </c>
    </row>
    <row r="786" spans="1:23" x14ac:dyDescent="0.25">
      <c r="A786" s="9">
        <v>66226</v>
      </c>
      <c r="B786" s="10" t="s">
        <v>29831</v>
      </c>
      <c r="C786" s="9">
        <v>67503</v>
      </c>
      <c r="D786" s="10" t="s">
        <v>29832</v>
      </c>
      <c r="E786" s="11" t="s">
        <v>37</v>
      </c>
      <c r="F786" s="11" t="s">
        <v>37</v>
      </c>
      <c r="G786" s="12" t="s">
        <v>276</v>
      </c>
      <c r="H786" s="12" t="s">
        <v>321</v>
      </c>
      <c r="I786" s="12" t="s">
        <v>296</v>
      </c>
      <c r="J786" s="10" t="s">
        <v>139</v>
      </c>
      <c r="K786" s="13" t="s">
        <v>11018</v>
      </c>
      <c r="L786" s="13" t="s">
        <v>1</v>
      </c>
      <c r="M786" s="14">
        <v>213.8</v>
      </c>
      <c r="N786" s="14">
        <v>213.8</v>
      </c>
      <c r="O786" s="14">
        <v>213.8</v>
      </c>
      <c r="P786" s="10" t="s">
        <v>358</v>
      </c>
      <c r="Q786" s="12" t="s">
        <v>359</v>
      </c>
      <c r="R786" s="12" t="s">
        <v>360</v>
      </c>
      <c r="S786" s="12">
        <v>6</v>
      </c>
      <c r="T786" s="12">
        <v>2025</v>
      </c>
      <c r="U786" s="12" t="s">
        <v>28481</v>
      </c>
      <c r="V786" s="15">
        <v>32.502375000000001</v>
      </c>
      <c r="W786" s="15">
        <v>-111.30370000000001</v>
      </c>
    </row>
    <row r="787" spans="1:23" x14ac:dyDescent="0.25">
      <c r="A787" s="9">
        <v>66070</v>
      </c>
      <c r="B787" s="10" t="s">
        <v>29833</v>
      </c>
      <c r="C787" s="9">
        <v>67511</v>
      </c>
      <c r="D787" s="10" t="s">
        <v>29833</v>
      </c>
      <c r="E787" s="11" t="s">
        <v>37</v>
      </c>
      <c r="F787" s="11" t="s">
        <v>37</v>
      </c>
      <c r="G787" s="12" t="s">
        <v>409</v>
      </c>
      <c r="H787" s="12" t="s">
        <v>4110</v>
      </c>
      <c r="I787" s="12" t="s">
        <v>411</v>
      </c>
      <c r="J787" s="10" t="s">
        <v>139</v>
      </c>
      <c r="K787" s="13" t="s">
        <v>29834</v>
      </c>
      <c r="L787" s="13" t="s">
        <v>1</v>
      </c>
      <c r="M787" s="14">
        <v>50</v>
      </c>
      <c r="N787" s="14">
        <v>50</v>
      </c>
      <c r="O787" s="14">
        <v>50</v>
      </c>
      <c r="P787" s="10" t="s">
        <v>358</v>
      </c>
      <c r="Q787" s="12" t="s">
        <v>359</v>
      </c>
      <c r="R787" s="12" t="s">
        <v>360</v>
      </c>
      <c r="S787" s="12">
        <v>6</v>
      </c>
      <c r="T787" s="12">
        <v>2025</v>
      </c>
      <c r="U787" s="12" t="s">
        <v>29011</v>
      </c>
      <c r="V787" s="15">
        <v>39.182428999999999</v>
      </c>
      <c r="W787" s="15">
        <v>-110.9772</v>
      </c>
    </row>
    <row r="788" spans="1:23" x14ac:dyDescent="0.25">
      <c r="A788" s="9">
        <v>66070</v>
      </c>
      <c r="B788" s="10" t="s">
        <v>29833</v>
      </c>
      <c r="C788" s="9">
        <v>67511</v>
      </c>
      <c r="D788" s="10" t="s">
        <v>29833</v>
      </c>
      <c r="E788" s="11" t="s">
        <v>37</v>
      </c>
      <c r="F788" s="11" t="s">
        <v>37</v>
      </c>
      <c r="G788" s="12" t="s">
        <v>409</v>
      </c>
      <c r="H788" s="12" t="s">
        <v>4110</v>
      </c>
      <c r="I788" s="12" t="s">
        <v>411</v>
      </c>
      <c r="J788" s="10" t="s">
        <v>139</v>
      </c>
      <c r="K788" s="13" t="s">
        <v>29835</v>
      </c>
      <c r="L788" s="13" t="s">
        <v>1</v>
      </c>
      <c r="M788" s="14">
        <v>200</v>
      </c>
      <c r="N788" s="14">
        <v>200</v>
      </c>
      <c r="O788" s="14">
        <v>200</v>
      </c>
      <c r="P788" s="10" t="s">
        <v>362</v>
      </c>
      <c r="Q788" s="12" t="s">
        <v>363</v>
      </c>
      <c r="R788" s="12" t="s">
        <v>364</v>
      </c>
      <c r="S788" s="12">
        <v>6</v>
      </c>
      <c r="T788" s="12">
        <v>2025</v>
      </c>
      <c r="U788" s="12" t="s">
        <v>28481</v>
      </c>
      <c r="V788" s="15">
        <v>39.182428999999999</v>
      </c>
      <c r="W788" s="15">
        <v>-110.9772</v>
      </c>
    </row>
    <row r="789" spans="1:23" x14ac:dyDescent="0.25">
      <c r="A789" s="9">
        <v>65173</v>
      </c>
      <c r="B789" s="10" t="s">
        <v>18848</v>
      </c>
      <c r="C789" s="9">
        <v>67546</v>
      </c>
      <c r="D789" s="10" t="s">
        <v>29836</v>
      </c>
      <c r="E789" s="11" t="s">
        <v>37</v>
      </c>
      <c r="F789" s="11" t="s">
        <v>37</v>
      </c>
      <c r="G789" s="12" t="s">
        <v>132</v>
      </c>
      <c r="H789" s="12" t="s">
        <v>645</v>
      </c>
      <c r="I789" s="12" t="s">
        <v>134</v>
      </c>
      <c r="J789" s="10" t="s">
        <v>139</v>
      </c>
      <c r="K789" s="13" t="s">
        <v>29837</v>
      </c>
      <c r="L789" s="13" t="s">
        <v>1</v>
      </c>
      <c r="M789" s="14">
        <v>1</v>
      </c>
      <c r="N789" s="14">
        <v>1</v>
      </c>
      <c r="O789" s="14">
        <v>1</v>
      </c>
      <c r="P789" s="10" t="s">
        <v>362</v>
      </c>
      <c r="Q789" s="12" t="s">
        <v>363</v>
      </c>
      <c r="R789" s="12" t="s">
        <v>364</v>
      </c>
      <c r="S789" s="12">
        <v>6</v>
      </c>
      <c r="T789" s="12">
        <v>2025</v>
      </c>
      <c r="U789" s="12" t="s">
        <v>29011</v>
      </c>
      <c r="V789" s="15">
        <v>45.624209</v>
      </c>
      <c r="W789" s="15">
        <v>-94.063630000000003</v>
      </c>
    </row>
    <row r="790" spans="1:23" x14ac:dyDescent="0.25">
      <c r="A790" s="9">
        <v>66265</v>
      </c>
      <c r="B790" s="10" t="s">
        <v>29838</v>
      </c>
      <c r="C790" s="9">
        <v>67549</v>
      </c>
      <c r="D790" s="10" t="s">
        <v>29839</v>
      </c>
      <c r="E790" s="11" t="s">
        <v>37</v>
      </c>
      <c r="F790" s="11" t="s">
        <v>37</v>
      </c>
      <c r="G790" s="12" t="s">
        <v>1205</v>
      </c>
      <c r="H790" s="12" t="s">
        <v>15884</v>
      </c>
      <c r="I790" s="12" t="s">
        <v>1233</v>
      </c>
      <c r="J790" s="10" t="s">
        <v>139</v>
      </c>
      <c r="K790" s="13" t="s">
        <v>41</v>
      </c>
      <c r="L790" s="13" t="s">
        <v>1</v>
      </c>
      <c r="M790" s="14">
        <v>150</v>
      </c>
      <c r="N790" s="14">
        <v>150</v>
      </c>
      <c r="O790" s="14">
        <v>150</v>
      </c>
      <c r="P790" s="10" t="s">
        <v>358</v>
      </c>
      <c r="Q790" s="12" t="s">
        <v>359</v>
      </c>
      <c r="R790" s="12" t="s">
        <v>360</v>
      </c>
      <c r="S790" s="12">
        <v>6</v>
      </c>
      <c r="T790" s="12">
        <v>2025</v>
      </c>
      <c r="U790" s="12" t="s">
        <v>28480</v>
      </c>
      <c r="V790" s="15">
        <v>43.49</v>
      </c>
      <c r="W790" s="15">
        <v>-116.42</v>
      </c>
    </row>
    <row r="791" spans="1:23" x14ac:dyDescent="0.25">
      <c r="A791" s="9">
        <v>9191</v>
      </c>
      <c r="B791" s="10" t="s">
        <v>1230</v>
      </c>
      <c r="C791" s="9">
        <v>67573</v>
      </c>
      <c r="D791" s="10" t="s">
        <v>29840</v>
      </c>
      <c r="E791" s="11" t="s">
        <v>37</v>
      </c>
      <c r="F791" s="11" t="s">
        <v>37</v>
      </c>
      <c r="G791" s="12" t="s">
        <v>1205</v>
      </c>
      <c r="H791" s="12" t="s">
        <v>1208</v>
      </c>
      <c r="I791" s="12" t="s">
        <v>1233</v>
      </c>
      <c r="J791" s="10" t="s">
        <v>40</v>
      </c>
      <c r="K791" s="13" t="s">
        <v>29841</v>
      </c>
      <c r="L791" s="13" t="s">
        <v>1</v>
      </c>
      <c r="M791" s="14">
        <v>82</v>
      </c>
      <c r="N791" s="14">
        <v>82</v>
      </c>
      <c r="O791" s="14">
        <v>82</v>
      </c>
      <c r="P791" s="10" t="s">
        <v>358</v>
      </c>
      <c r="Q791" s="12" t="s">
        <v>359</v>
      </c>
      <c r="R791" s="12" t="s">
        <v>360</v>
      </c>
      <c r="S791" s="12">
        <v>6</v>
      </c>
      <c r="T791" s="12">
        <v>2025</v>
      </c>
      <c r="U791" s="12" t="s">
        <v>29042</v>
      </c>
      <c r="V791" s="15">
        <v>43.550707000000003</v>
      </c>
      <c r="W791" s="15">
        <v>-116.5116</v>
      </c>
    </row>
    <row r="792" spans="1:23" x14ac:dyDescent="0.25">
      <c r="A792" s="9">
        <v>64545</v>
      </c>
      <c r="B792" s="10" t="s">
        <v>24589</v>
      </c>
      <c r="C792" s="9">
        <v>67575</v>
      </c>
      <c r="D792" s="10" t="s">
        <v>29842</v>
      </c>
      <c r="E792" s="11" t="s">
        <v>37</v>
      </c>
      <c r="F792" s="11" t="s">
        <v>37</v>
      </c>
      <c r="G792" s="12" t="s">
        <v>92</v>
      </c>
      <c r="H792" s="12" t="s">
        <v>23005</v>
      </c>
      <c r="I792" s="12" t="s">
        <v>588</v>
      </c>
      <c r="J792" s="10" t="s">
        <v>139</v>
      </c>
      <c r="K792" s="13" t="s">
        <v>29843</v>
      </c>
      <c r="L792" s="13" t="s">
        <v>1</v>
      </c>
      <c r="M792" s="14">
        <v>201</v>
      </c>
      <c r="N792" s="14">
        <v>201</v>
      </c>
      <c r="O792" s="14">
        <v>201</v>
      </c>
      <c r="P792" s="10" t="s">
        <v>362</v>
      </c>
      <c r="Q792" s="12" t="s">
        <v>363</v>
      </c>
      <c r="R792" s="12" t="s">
        <v>364</v>
      </c>
      <c r="S792" s="12">
        <v>6</v>
      </c>
      <c r="T792" s="12">
        <v>2025</v>
      </c>
      <c r="U792" s="12" t="s">
        <v>29042</v>
      </c>
      <c r="V792" s="15">
        <v>34.49</v>
      </c>
      <c r="W792" s="15">
        <v>-101.97</v>
      </c>
    </row>
    <row r="793" spans="1:23" x14ac:dyDescent="0.25">
      <c r="A793" s="9">
        <v>15248</v>
      </c>
      <c r="B793" s="10" t="s">
        <v>3182</v>
      </c>
      <c r="C793" s="9">
        <v>67711</v>
      </c>
      <c r="D793" s="10" t="s">
        <v>29844</v>
      </c>
      <c r="E793" s="11" t="s">
        <v>37</v>
      </c>
      <c r="F793" s="11" t="s">
        <v>37</v>
      </c>
      <c r="G793" s="12" t="s">
        <v>3163</v>
      </c>
      <c r="H793" s="12" t="s">
        <v>3195</v>
      </c>
      <c r="I793" s="12" t="s">
        <v>3185</v>
      </c>
      <c r="J793" s="10" t="s">
        <v>40</v>
      </c>
      <c r="K793" s="13" t="s">
        <v>29845</v>
      </c>
      <c r="L793" s="13" t="s">
        <v>1</v>
      </c>
      <c r="M793" s="14">
        <v>200</v>
      </c>
      <c r="N793" s="14">
        <v>200</v>
      </c>
      <c r="O793" s="14">
        <v>200</v>
      </c>
      <c r="P793" s="10" t="s">
        <v>358</v>
      </c>
      <c r="Q793" s="12" t="s">
        <v>359</v>
      </c>
      <c r="R793" s="12" t="s">
        <v>360</v>
      </c>
      <c r="S793" s="12">
        <v>6</v>
      </c>
      <c r="T793" s="12">
        <v>2025</v>
      </c>
      <c r="U793" s="12" t="s">
        <v>28480</v>
      </c>
      <c r="V793" s="15">
        <v>45.615304000000002</v>
      </c>
      <c r="W793" s="15">
        <v>-122.7811</v>
      </c>
    </row>
    <row r="794" spans="1:23" x14ac:dyDescent="0.25">
      <c r="A794" s="9">
        <v>66359</v>
      </c>
      <c r="B794" s="10" t="s">
        <v>29846</v>
      </c>
      <c r="C794" s="9">
        <v>67752</v>
      </c>
      <c r="D794" s="10" t="s">
        <v>29847</v>
      </c>
      <c r="E794" s="11" t="s">
        <v>37</v>
      </c>
      <c r="F794" s="11" t="s">
        <v>37</v>
      </c>
      <c r="G794" s="12" t="s">
        <v>92</v>
      </c>
      <c r="H794" s="12" t="s">
        <v>3435</v>
      </c>
      <c r="I794" s="12" t="s">
        <v>588</v>
      </c>
      <c r="J794" s="10" t="s">
        <v>139</v>
      </c>
      <c r="K794" s="13" t="s">
        <v>29848</v>
      </c>
      <c r="L794" s="13" t="s">
        <v>1</v>
      </c>
      <c r="M794" s="14">
        <v>102.6</v>
      </c>
      <c r="N794" s="14">
        <v>102.6</v>
      </c>
      <c r="O794" s="14">
        <v>102.6</v>
      </c>
      <c r="P794" s="10" t="s">
        <v>358</v>
      </c>
      <c r="Q794" s="12" t="s">
        <v>359</v>
      </c>
      <c r="R794" s="12" t="s">
        <v>360</v>
      </c>
      <c r="S794" s="12">
        <v>6</v>
      </c>
      <c r="T794" s="12">
        <v>2025</v>
      </c>
      <c r="U794" s="12" t="s">
        <v>28480</v>
      </c>
      <c r="V794" s="15">
        <v>28.699539999999999</v>
      </c>
      <c r="W794" s="15">
        <v>-100.40349999999999</v>
      </c>
    </row>
    <row r="795" spans="1:23" x14ac:dyDescent="0.25">
      <c r="A795" s="9">
        <v>66364</v>
      </c>
      <c r="B795" s="10" t="s">
        <v>29849</v>
      </c>
      <c r="C795" s="9">
        <v>67763</v>
      </c>
      <c r="D795" s="10" t="s">
        <v>29850</v>
      </c>
      <c r="E795" s="11" t="s">
        <v>37</v>
      </c>
      <c r="F795" s="11" t="s">
        <v>37</v>
      </c>
      <c r="G795" s="12" t="s">
        <v>92</v>
      </c>
      <c r="H795" s="12" t="s">
        <v>16019</v>
      </c>
      <c r="I795" s="12" t="s">
        <v>588</v>
      </c>
      <c r="J795" s="10" t="s">
        <v>139</v>
      </c>
      <c r="K795" s="13" t="s">
        <v>29851</v>
      </c>
      <c r="L795" s="13" t="s">
        <v>1</v>
      </c>
      <c r="M795" s="14">
        <v>166.4</v>
      </c>
      <c r="N795" s="14">
        <v>166.4</v>
      </c>
      <c r="O795" s="14">
        <v>166.4</v>
      </c>
      <c r="P795" s="10" t="s">
        <v>52</v>
      </c>
      <c r="Q795" s="12" t="s">
        <v>53</v>
      </c>
      <c r="R795" s="12" t="s">
        <v>54</v>
      </c>
      <c r="S795" s="12">
        <v>6</v>
      </c>
      <c r="T795" s="12">
        <v>2025</v>
      </c>
      <c r="U795" s="12" t="s">
        <v>28993</v>
      </c>
      <c r="V795" s="15">
        <v>34.378546</v>
      </c>
      <c r="W795" s="15">
        <v>-102.05370000000001</v>
      </c>
    </row>
    <row r="796" spans="1:23" x14ac:dyDescent="0.25">
      <c r="A796" s="9">
        <v>66441</v>
      </c>
      <c r="B796" s="10" t="s">
        <v>29852</v>
      </c>
      <c r="C796" s="9">
        <v>67872</v>
      </c>
      <c r="D796" s="10" t="s">
        <v>29853</v>
      </c>
      <c r="E796" s="11" t="s">
        <v>37</v>
      </c>
      <c r="F796" s="11" t="s">
        <v>37</v>
      </c>
      <c r="G796" s="12" t="s">
        <v>1387</v>
      </c>
      <c r="H796" s="12" t="s">
        <v>451</v>
      </c>
      <c r="I796" s="12" t="s">
        <v>134</v>
      </c>
      <c r="J796" s="10" t="s">
        <v>139</v>
      </c>
      <c r="K796" s="13" t="s">
        <v>29854</v>
      </c>
      <c r="L796" s="13" t="s">
        <v>1</v>
      </c>
      <c r="M796" s="14">
        <v>150</v>
      </c>
      <c r="N796" s="14">
        <v>150</v>
      </c>
      <c r="O796" s="14">
        <v>150</v>
      </c>
      <c r="P796" s="10" t="s">
        <v>362</v>
      </c>
      <c r="Q796" s="12" t="s">
        <v>363</v>
      </c>
      <c r="R796" s="12" t="s">
        <v>364</v>
      </c>
      <c r="S796" s="12">
        <v>6</v>
      </c>
      <c r="T796" s="12">
        <v>2025</v>
      </c>
      <c r="U796" s="12" t="s">
        <v>28480</v>
      </c>
      <c r="V796" s="15">
        <v>38.52543</v>
      </c>
      <c r="W796" s="15">
        <v>-87.186220000000006</v>
      </c>
    </row>
    <row r="797" spans="1:23" x14ac:dyDescent="0.25">
      <c r="A797" s="9">
        <v>66442</v>
      </c>
      <c r="B797" s="10" t="s">
        <v>29855</v>
      </c>
      <c r="C797" s="9">
        <v>67873</v>
      </c>
      <c r="D797" s="10" t="s">
        <v>29856</v>
      </c>
      <c r="E797" s="11" t="s">
        <v>37</v>
      </c>
      <c r="F797" s="11" t="s">
        <v>37</v>
      </c>
      <c r="G797" s="12" t="s">
        <v>1387</v>
      </c>
      <c r="H797" s="12" t="s">
        <v>451</v>
      </c>
      <c r="I797" s="12" t="s">
        <v>134</v>
      </c>
      <c r="J797" s="10" t="s">
        <v>139</v>
      </c>
      <c r="K797" s="13" t="s">
        <v>29857</v>
      </c>
      <c r="L797" s="13" t="s">
        <v>1</v>
      </c>
      <c r="M797" s="14">
        <v>60</v>
      </c>
      <c r="N797" s="14">
        <v>60</v>
      </c>
      <c r="O797" s="14">
        <v>60</v>
      </c>
      <c r="P797" s="10" t="s">
        <v>362</v>
      </c>
      <c r="Q797" s="12" t="s">
        <v>363</v>
      </c>
      <c r="R797" s="12" t="s">
        <v>364</v>
      </c>
      <c r="S797" s="12">
        <v>6</v>
      </c>
      <c r="T797" s="12">
        <v>2025</v>
      </c>
      <c r="U797" s="12" t="s">
        <v>28480</v>
      </c>
      <c r="V797" s="15">
        <v>38.514913</v>
      </c>
      <c r="W797" s="15">
        <v>-87.192070000000001</v>
      </c>
    </row>
    <row r="798" spans="1:23" x14ac:dyDescent="0.25">
      <c r="A798" s="9">
        <v>20323</v>
      </c>
      <c r="B798" s="10" t="s">
        <v>5455</v>
      </c>
      <c r="C798" s="9">
        <v>67878</v>
      </c>
      <c r="D798" s="10" t="s">
        <v>29858</v>
      </c>
      <c r="E798" s="11" t="s">
        <v>37</v>
      </c>
      <c r="F798" s="11" t="s">
        <v>37</v>
      </c>
      <c r="G798" s="12" t="s">
        <v>80</v>
      </c>
      <c r="H798" s="12" t="s">
        <v>755</v>
      </c>
      <c r="I798" s="12" t="s">
        <v>138</v>
      </c>
      <c r="J798" s="10" t="s">
        <v>5338</v>
      </c>
      <c r="K798" s="13" t="s">
        <v>1035</v>
      </c>
      <c r="L798" s="13" t="s">
        <v>1</v>
      </c>
      <c r="M798" s="14">
        <v>50</v>
      </c>
      <c r="N798" s="14">
        <v>50</v>
      </c>
      <c r="O798" s="14">
        <v>50</v>
      </c>
      <c r="P798" s="10" t="s">
        <v>358</v>
      </c>
      <c r="Q798" s="12" t="s">
        <v>359</v>
      </c>
      <c r="R798" s="12" t="s">
        <v>360</v>
      </c>
      <c r="S798" s="12">
        <v>6</v>
      </c>
      <c r="T798" s="12">
        <v>2025</v>
      </c>
      <c r="U798" s="12" t="s">
        <v>28480</v>
      </c>
      <c r="V798" s="15">
        <v>32.59507</v>
      </c>
      <c r="W798" s="15">
        <v>-117.0586</v>
      </c>
    </row>
    <row r="799" spans="1:23" x14ac:dyDescent="0.25">
      <c r="A799" s="9">
        <v>66467</v>
      </c>
      <c r="B799" s="10" t="s">
        <v>29859</v>
      </c>
      <c r="C799" s="9">
        <v>67898</v>
      </c>
      <c r="D799" s="10" t="s">
        <v>29860</v>
      </c>
      <c r="E799" s="11" t="s">
        <v>37</v>
      </c>
      <c r="F799" s="11" t="s">
        <v>37</v>
      </c>
      <c r="G799" s="12" t="s">
        <v>399</v>
      </c>
      <c r="H799" s="12" t="s">
        <v>1718</v>
      </c>
      <c r="I799" s="12" t="s">
        <v>2684</v>
      </c>
      <c r="J799" s="10" t="s">
        <v>139</v>
      </c>
      <c r="K799" s="13" t="s">
        <v>29861</v>
      </c>
      <c r="L799" s="13" t="s">
        <v>1</v>
      </c>
      <c r="M799" s="14">
        <v>70</v>
      </c>
      <c r="N799" s="14">
        <v>70</v>
      </c>
      <c r="O799" s="14">
        <v>70</v>
      </c>
      <c r="P799" s="10" t="s">
        <v>362</v>
      </c>
      <c r="Q799" s="12" t="s">
        <v>363</v>
      </c>
      <c r="R799" s="12" t="s">
        <v>364</v>
      </c>
      <c r="S799" s="12">
        <v>6</v>
      </c>
      <c r="T799" s="12">
        <v>2025</v>
      </c>
      <c r="U799" s="12" t="s">
        <v>29011</v>
      </c>
      <c r="V799" s="15">
        <v>36.894378000000003</v>
      </c>
      <c r="W799" s="15">
        <v>-114.0885</v>
      </c>
    </row>
    <row r="800" spans="1:23" x14ac:dyDescent="0.25">
      <c r="A800" s="9">
        <v>66480</v>
      </c>
      <c r="B800" s="10" t="s">
        <v>29862</v>
      </c>
      <c r="C800" s="9">
        <v>67931</v>
      </c>
      <c r="D800" s="10" t="s">
        <v>29863</v>
      </c>
      <c r="E800" s="11" t="s">
        <v>37</v>
      </c>
      <c r="F800" s="11" t="s">
        <v>37</v>
      </c>
      <c r="G800" s="12" t="s">
        <v>80</v>
      </c>
      <c r="H800" s="12" t="s">
        <v>612</v>
      </c>
      <c r="I800" s="12" t="s">
        <v>138</v>
      </c>
      <c r="J800" s="10" t="s">
        <v>139</v>
      </c>
      <c r="K800" s="13" t="s">
        <v>29864</v>
      </c>
      <c r="L800" s="13" t="s">
        <v>1</v>
      </c>
      <c r="M800" s="14">
        <v>113.5</v>
      </c>
      <c r="N800" s="14">
        <v>113.5</v>
      </c>
      <c r="O800" s="14">
        <v>113.5</v>
      </c>
      <c r="P800" s="10" t="s">
        <v>358</v>
      </c>
      <c r="Q800" s="12" t="s">
        <v>359</v>
      </c>
      <c r="R800" s="12" t="s">
        <v>360</v>
      </c>
      <c r="S800" s="12">
        <v>6</v>
      </c>
      <c r="T800" s="12">
        <v>2025</v>
      </c>
      <c r="U800" s="12" t="s">
        <v>29011</v>
      </c>
      <c r="V800" s="15">
        <v>34.860917999999998</v>
      </c>
      <c r="W800" s="15">
        <v>-116.8553</v>
      </c>
    </row>
    <row r="801" spans="1:23" x14ac:dyDescent="0.25">
      <c r="A801" s="9">
        <v>11208</v>
      </c>
      <c r="B801" s="10" t="s">
        <v>673</v>
      </c>
      <c r="C801" s="9">
        <v>6481</v>
      </c>
      <c r="D801" s="10" t="s">
        <v>4352</v>
      </c>
      <c r="E801" s="11" t="s">
        <v>37</v>
      </c>
      <c r="F801" s="11" t="s">
        <v>37</v>
      </c>
      <c r="G801" s="12" t="s">
        <v>409</v>
      </c>
      <c r="H801" s="12" t="s">
        <v>4353</v>
      </c>
      <c r="I801" s="12" t="s">
        <v>598</v>
      </c>
      <c r="J801" s="10" t="s">
        <v>40</v>
      </c>
      <c r="K801" s="13" t="s">
        <v>49</v>
      </c>
      <c r="L801" s="13" t="s">
        <v>1</v>
      </c>
      <c r="M801" s="14">
        <v>420</v>
      </c>
      <c r="N801" s="14">
        <v>420</v>
      </c>
      <c r="O801" s="14">
        <v>420</v>
      </c>
      <c r="P801" s="10" t="s">
        <v>76</v>
      </c>
      <c r="Q801" s="12" t="s">
        <v>68</v>
      </c>
      <c r="R801" s="12" t="s">
        <v>302</v>
      </c>
      <c r="S801" s="12">
        <v>7</v>
      </c>
      <c r="T801" s="12">
        <v>2025</v>
      </c>
      <c r="U801" s="12" t="s">
        <v>28993</v>
      </c>
      <c r="V801" s="15">
        <v>39.509731000000002</v>
      </c>
      <c r="W801" s="15">
        <v>-112.5802</v>
      </c>
    </row>
    <row r="802" spans="1:23" x14ac:dyDescent="0.25">
      <c r="A802" s="9">
        <v>11208</v>
      </c>
      <c r="B802" s="10" t="s">
        <v>673</v>
      </c>
      <c r="C802" s="9">
        <v>6481</v>
      </c>
      <c r="D802" s="10" t="s">
        <v>4352</v>
      </c>
      <c r="E802" s="11" t="s">
        <v>37</v>
      </c>
      <c r="F802" s="11" t="s">
        <v>37</v>
      </c>
      <c r="G802" s="12" t="s">
        <v>409</v>
      </c>
      <c r="H802" s="12" t="s">
        <v>4353</v>
      </c>
      <c r="I802" s="12" t="s">
        <v>598</v>
      </c>
      <c r="J802" s="10" t="s">
        <v>40</v>
      </c>
      <c r="K802" s="13" t="s">
        <v>70</v>
      </c>
      <c r="L802" s="13" t="s">
        <v>1</v>
      </c>
      <c r="M802" s="14">
        <v>420</v>
      </c>
      <c r="N802" s="14">
        <v>420</v>
      </c>
      <c r="O802" s="14">
        <v>420</v>
      </c>
      <c r="P802" s="10" t="s">
        <v>76</v>
      </c>
      <c r="Q802" s="12" t="s">
        <v>68</v>
      </c>
      <c r="R802" s="12" t="s">
        <v>302</v>
      </c>
      <c r="S802" s="12">
        <v>7</v>
      </c>
      <c r="T802" s="12">
        <v>2025</v>
      </c>
      <c r="U802" s="12" t="s">
        <v>28993</v>
      </c>
      <c r="V802" s="15">
        <v>39.509731000000002</v>
      </c>
      <c r="W802" s="15">
        <v>-112.5802</v>
      </c>
    </row>
    <row r="803" spans="1:23" x14ac:dyDescent="0.25">
      <c r="A803" s="9">
        <v>13157</v>
      </c>
      <c r="B803" s="10" t="s">
        <v>8203</v>
      </c>
      <c r="C803" s="9">
        <v>55027</v>
      </c>
      <c r="D803" s="10" t="s">
        <v>8204</v>
      </c>
      <c r="E803" s="11" t="s">
        <v>37</v>
      </c>
      <c r="F803" s="11" t="s">
        <v>37</v>
      </c>
      <c r="G803" s="12" t="s">
        <v>177</v>
      </c>
      <c r="H803" s="12" t="s">
        <v>2645</v>
      </c>
      <c r="I803" s="12" t="s">
        <v>179</v>
      </c>
      <c r="J803" s="10" t="s">
        <v>2228</v>
      </c>
      <c r="K803" s="13" t="s">
        <v>29865</v>
      </c>
      <c r="L803" s="13" t="s">
        <v>1</v>
      </c>
      <c r="M803" s="14">
        <v>2.5</v>
      </c>
      <c r="N803" s="14">
        <v>2.4</v>
      </c>
      <c r="O803" s="14">
        <v>2.5</v>
      </c>
      <c r="P803" s="10" t="s">
        <v>325</v>
      </c>
      <c r="Q803" s="12" t="s">
        <v>68</v>
      </c>
      <c r="R803" s="12" t="s">
        <v>44</v>
      </c>
      <c r="S803" s="12">
        <v>7</v>
      </c>
      <c r="T803" s="12">
        <v>2025</v>
      </c>
      <c r="U803" s="12" t="s">
        <v>29042</v>
      </c>
      <c r="V803" s="15">
        <v>41.077199999999998</v>
      </c>
      <c r="W803" s="15">
        <v>-95.87</v>
      </c>
    </row>
    <row r="804" spans="1:23" x14ac:dyDescent="0.25">
      <c r="A804" s="9">
        <v>13157</v>
      </c>
      <c r="B804" s="10" t="s">
        <v>8203</v>
      </c>
      <c r="C804" s="9">
        <v>55027</v>
      </c>
      <c r="D804" s="10" t="s">
        <v>8204</v>
      </c>
      <c r="E804" s="11" t="s">
        <v>37</v>
      </c>
      <c r="F804" s="11" t="s">
        <v>37</v>
      </c>
      <c r="G804" s="12" t="s">
        <v>177</v>
      </c>
      <c r="H804" s="12" t="s">
        <v>2645</v>
      </c>
      <c r="I804" s="12" t="s">
        <v>179</v>
      </c>
      <c r="J804" s="10" t="s">
        <v>2228</v>
      </c>
      <c r="K804" s="13" t="s">
        <v>29866</v>
      </c>
      <c r="L804" s="13" t="s">
        <v>1</v>
      </c>
      <c r="M804" s="14">
        <v>2.5</v>
      </c>
      <c r="N804" s="14">
        <v>2.4</v>
      </c>
      <c r="O804" s="14">
        <v>2.5</v>
      </c>
      <c r="P804" s="10" t="s">
        <v>325</v>
      </c>
      <c r="Q804" s="12" t="s">
        <v>68</v>
      </c>
      <c r="R804" s="12" t="s">
        <v>44</v>
      </c>
      <c r="S804" s="12">
        <v>7</v>
      </c>
      <c r="T804" s="12">
        <v>2025</v>
      </c>
      <c r="U804" s="12" t="s">
        <v>29042</v>
      </c>
      <c r="V804" s="15">
        <v>41.077199999999998</v>
      </c>
      <c r="W804" s="15">
        <v>-95.87</v>
      </c>
    </row>
    <row r="805" spans="1:23" x14ac:dyDescent="0.25">
      <c r="A805" s="9">
        <v>57313</v>
      </c>
      <c r="B805" s="10" t="s">
        <v>11860</v>
      </c>
      <c r="C805" s="9">
        <v>65070</v>
      </c>
      <c r="D805" s="10" t="s">
        <v>24373</v>
      </c>
      <c r="E805" s="11" t="s">
        <v>37</v>
      </c>
      <c r="F805" s="11" t="s">
        <v>37</v>
      </c>
      <c r="G805" s="12" t="s">
        <v>92</v>
      </c>
      <c r="H805" s="12" t="s">
        <v>3489</v>
      </c>
      <c r="I805" s="12" t="s">
        <v>588</v>
      </c>
      <c r="J805" s="10" t="s">
        <v>5338</v>
      </c>
      <c r="K805" s="13" t="s">
        <v>29867</v>
      </c>
      <c r="L805" s="13" t="s">
        <v>1</v>
      </c>
      <c r="M805" s="14">
        <v>2.2999999999999998</v>
      </c>
      <c r="N805" s="14">
        <v>2.2999999999999998</v>
      </c>
      <c r="O805" s="14">
        <v>2.2999999999999998</v>
      </c>
      <c r="P805" s="10" t="s">
        <v>362</v>
      </c>
      <c r="Q805" s="12" t="s">
        <v>363</v>
      </c>
      <c r="R805" s="12" t="s">
        <v>364</v>
      </c>
      <c r="S805" s="12">
        <v>7</v>
      </c>
      <c r="T805" s="12">
        <v>2025</v>
      </c>
      <c r="U805" s="12" t="s">
        <v>28480</v>
      </c>
      <c r="V805" s="15">
        <v>30.220210000000002</v>
      </c>
      <c r="W805" s="15">
        <v>-97.619680000000002</v>
      </c>
    </row>
    <row r="806" spans="1:23" x14ac:dyDescent="0.25">
      <c r="A806" s="9">
        <v>64684</v>
      </c>
      <c r="B806" s="10" t="s">
        <v>24805</v>
      </c>
      <c r="C806" s="9">
        <v>65349</v>
      </c>
      <c r="D806" s="10" t="s">
        <v>24806</v>
      </c>
      <c r="E806" s="11" t="s">
        <v>37</v>
      </c>
      <c r="F806" s="11" t="s">
        <v>37</v>
      </c>
      <c r="G806" s="12" t="s">
        <v>469</v>
      </c>
      <c r="H806" s="12" t="s">
        <v>8983</v>
      </c>
      <c r="I806" s="12" t="s">
        <v>134</v>
      </c>
      <c r="J806" s="10" t="s">
        <v>139</v>
      </c>
      <c r="K806" s="13" t="s">
        <v>29868</v>
      </c>
      <c r="L806" s="13" t="s">
        <v>1</v>
      </c>
      <c r="M806" s="14">
        <v>40</v>
      </c>
      <c r="N806" s="14">
        <v>40</v>
      </c>
      <c r="O806" s="14">
        <v>40</v>
      </c>
      <c r="P806" s="10" t="s">
        <v>358</v>
      </c>
      <c r="Q806" s="12" t="s">
        <v>359</v>
      </c>
      <c r="R806" s="12" t="s">
        <v>360</v>
      </c>
      <c r="S806" s="12">
        <v>7</v>
      </c>
      <c r="T806" s="12">
        <v>2025</v>
      </c>
      <c r="U806" s="12" t="s">
        <v>28993</v>
      </c>
      <c r="V806" s="15">
        <v>40.09393</v>
      </c>
      <c r="W806" s="15">
        <v>-89.420400000000001</v>
      </c>
    </row>
    <row r="807" spans="1:23" x14ac:dyDescent="0.25">
      <c r="A807" s="9">
        <v>64808</v>
      </c>
      <c r="B807" s="10" t="s">
        <v>25293</v>
      </c>
      <c r="C807" s="9">
        <v>65507</v>
      </c>
      <c r="D807" s="10" t="s">
        <v>29869</v>
      </c>
      <c r="E807" s="11" t="s">
        <v>37</v>
      </c>
      <c r="F807" s="11" t="s">
        <v>37</v>
      </c>
      <c r="G807" s="12" t="s">
        <v>80</v>
      </c>
      <c r="H807" s="12" t="s">
        <v>4626</v>
      </c>
      <c r="I807" s="12" t="s">
        <v>138</v>
      </c>
      <c r="J807" s="10" t="s">
        <v>139</v>
      </c>
      <c r="K807" s="13" t="s">
        <v>29870</v>
      </c>
      <c r="L807" s="13" t="s">
        <v>1</v>
      </c>
      <c r="M807" s="14">
        <v>2.2999999999999998</v>
      </c>
      <c r="N807" s="14">
        <v>2.2999999999999998</v>
      </c>
      <c r="O807" s="14">
        <v>1.8</v>
      </c>
      <c r="P807" s="10" t="s">
        <v>362</v>
      </c>
      <c r="Q807" s="12" t="s">
        <v>363</v>
      </c>
      <c r="R807" s="12" t="s">
        <v>364</v>
      </c>
      <c r="S807" s="12">
        <v>7</v>
      </c>
      <c r="T807" s="12">
        <v>2025</v>
      </c>
      <c r="U807" s="12" t="s">
        <v>28481</v>
      </c>
      <c r="V807" s="15">
        <v>37.354492</v>
      </c>
      <c r="W807" s="15">
        <v>-121.9315</v>
      </c>
    </row>
    <row r="808" spans="1:23" x14ac:dyDescent="0.25">
      <c r="A808" s="9">
        <v>64953</v>
      </c>
      <c r="B808" s="10" t="s">
        <v>29871</v>
      </c>
      <c r="C808" s="9">
        <v>65710</v>
      </c>
      <c r="D808" s="10" t="s">
        <v>29872</v>
      </c>
      <c r="E808" s="11" t="s">
        <v>37</v>
      </c>
      <c r="F808" s="11" t="s">
        <v>37</v>
      </c>
      <c r="G808" s="12" t="s">
        <v>77</v>
      </c>
      <c r="H808" s="12" t="s">
        <v>883</v>
      </c>
      <c r="I808" s="12" t="s">
        <v>854</v>
      </c>
      <c r="J808" s="10" t="s">
        <v>139</v>
      </c>
      <c r="K808" s="13" t="s">
        <v>29873</v>
      </c>
      <c r="L808" s="13" t="s">
        <v>1</v>
      </c>
      <c r="M808" s="14">
        <v>4</v>
      </c>
      <c r="N808" s="14">
        <v>4</v>
      </c>
      <c r="O808" s="14">
        <v>4</v>
      </c>
      <c r="P808" s="10" t="s">
        <v>362</v>
      </c>
      <c r="Q808" s="12" t="s">
        <v>363</v>
      </c>
      <c r="R808" s="12" t="s">
        <v>364</v>
      </c>
      <c r="S808" s="12">
        <v>7</v>
      </c>
      <c r="T808" s="12">
        <v>2025</v>
      </c>
      <c r="U808" s="12" t="s">
        <v>29042</v>
      </c>
      <c r="V808" s="15">
        <v>41.902261000000003</v>
      </c>
      <c r="W808" s="15">
        <v>-71.911540000000002</v>
      </c>
    </row>
    <row r="809" spans="1:23" x14ac:dyDescent="0.25">
      <c r="A809" s="9">
        <v>65096</v>
      </c>
      <c r="B809" s="10" t="s">
        <v>29874</v>
      </c>
      <c r="C809" s="9">
        <v>65901</v>
      </c>
      <c r="D809" s="10" t="s">
        <v>29875</v>
      </c>
      <c r="E809" s="11" t="s">
        <v>37</v>
      </c>
      <c r="F809" s="11" t="s">
        <v>37</v>
      </c>
      <c r="G809" s="12" t="s">
        <v>238</v>
      </c>
      <c r="H809" s="12" t="s">
        <v>2063</v>
      </c>
      <c r="I809" s="12" t="s">
        <v>240</v>
      </c>
      <c r="J809" s="10" t="s">
        <v>139</v>
      </c>
      <c r="K809" s="13" t="s">
        <v>116</v>
      </c>
      <c r="L809" s="13" t="s">
        <v>1</v>
      </c>
      <c r="M809" s="14">
        <v>20</v>
      </c>
      <c r="N809" s="14">
        <v>20</v>
      </c>
      <c r="O809" s="14">
        <v>20</v>
      </c>
      <c r="P809" s="10" t="s">
        <v>362</v>
      </c>
      <c r="Q809" s="12" t="s">
        <v>363</v>
      </c>
      <c r="R809" s="12" t="s">
        <v>364</v>
      </c>
      <c r="S809" s="12">
        <v>7</v>
      </c>
      <c r="T809" s="12">
        <v>2025</v>
      </c>
      <c r="U809" s="12" t="s">
        <v>28993</v>
      </c>
      <c r="V809" s="15">
        <v>42.976582999999998</v>
      </c>
      <c r="W809" s="15">
        <v>-77.769739999999999</v>
      </c>
    </row>
    <row r="810" spans="1:23" x14ac:dyDescent="0.25">
      <c r="A810" s="9">
        <v>12796</v>
      </c>
      <c r="B810" s="10" t="s">
        <v>3759</v>
      </c>
      <c r="C810" s="9">
        <v>66899</v>
      </c>
      <c r="D810" s="10" t="s">
        <v>29876</v>
      </c>
      <c r="E810" s="11" t="s">
        <v>37</v>
      </c>
      <c r="F810" s="11" t="s">
        <v>37</v>
      </c>
      <c r="G810" s="12" t="s">
        <v>3758</v>
      </c>
      <c r="H810" s="12" t="s">
        <v>1857</v>
      </c>
      <c r="I810" s="12" t="s">
        <v>168</v>
      </c>
      <c r="J810" s="10" t="s">
        <v>40</v>
      </c>
      <c r="K810" s="13" t="s">
        <v>29877</v>
      </c>
      <c r="L810" s="13" t="s">
        <v>1</v>
      </c>
      <c r="M810" s="14">
        <v>5.8</v>
      </c>
      <c r="N810" s="14">
        <v>5.8</v>
      </c>
      <c r="O810" s="14">
        <v>5.8</v>
      </c>
      <c r="P810" s="10" t="s">
        <v>362</v>
      </c>
      <c r="Q810" s="12" t="s">
        <v>363</v>
      </c>
      <c r="R810" s="12" t="s">
        <v>364</v>
      </c>
      <c r="S810" s="12">
        <v>7</v>
      </c>
      <c r="T810" s="12">
        <v>2025</v>
      </c>
      <c r="U810" s="12" t="s">
        <v>28480</v>
      </c>
      <c r="V810" s="15">
        <v>39.589314999999999</v>
      </c>
      <c r="W810" s="15">
        <v>-77.835549999999998</v>
      </c>
    </row>
    <row r="811" spans="1:23" x14ac:dyDescent="0.25">
      <c r="A811" s="9">
        <v>18454</v>
      </c>
      <c r="B811" s="10" t="s">
        <v>1031</v>
      </c>
      <c r="C811" s="9">
        <v>66920</v>
      </c>
      <c r="D811" s="10" t="s">
        <v>29878</v>
      </c>
      <c r="E811" s="11" t="s">
        <v>37</v>
      </c>
      <c r="F811" s="11" t="s">
        <v>37</v>
      </c>
      <c r="G811" s="12" t="s">
        <v>342</v>
      </c>
      <c r="H811" s="12" t="s">
        <v>1033</v>
      </c>
      <c r="I811" s="12" t="s">
        <v>1034</v>
      </c>
      <c r="J811" s="10" t="s">
        <v>40</v>
      </c>
      <c r="K811" s="13" t="s">
        <v>29879</v>
      </c>
      <c r="L811" s="13" t="s">
        <v>1</v>
      </c>
      <c r="M811" s="14">
        <v>18.8</v>
      </c>
      <c r="N811" s="14">
        <v>18.8</v>
      </c>
      <c r="O811" s="14">
        <v>18.8</v>
      </c>
      <c r="P811" s="10" t="s">
        <v>325</v>
      </c>
      <c r="Q811" s="12" t="s">
        <v>68</v>
      </c>
      <c r="R811" s="12" t="s">
        <v>44</v>
      </c>
      <c r="S811" s="12">
        <v>7</v>
      </c>
      <c r="T811" s="12">
        <v>2025</v>
      </c>
      <c r="U811" s="12" t="s">
        <v>28481</v>
      </c>
      <c r="V811" s="15">
        <v>27.863347000000001</v>
      </c>
      <c r="W811" s="15">
        <v>-82.517380000000003</v>
      </c>
    </row>
    <row r="812" spans="1:23" x14ac:dyDescent="0.25">
      <c r="A812" s="9">
        <v>18454</v>
      </c>
      <c r="B812" s="10" t="s">
        <v>1031</v>
      </c>
      <c r="C812" s="9">
        <v>66920</v>
      </c>
      <c r="D812" s="10" t="s">
        <v>29878</v>
      </c>
      <c r="E812" s="11" t="s">
        <v>37</v>
      </c>
      <c r="F812" s="11" t="s">
        <v>37</v>
      </c>
      <c r="G812" s="12" t="s">
        <v>342</v>
      </c>
      <c r="H812" s="12" t="s">
        <v>1033</v>
      </c>
      <c r="I812" s="12" t="s">
        <v>1034</v>
      </c>
      <c r="J812" s="10" t="s">
        <v>40</v>
      </c>
      <c r="K812" s="13" t="s">
        <v>29880</v>
      </c>
      <c r="L812" s="13" t="s">
        <v>1</v>
      </c>
      <c r="M812" s="14">
        <v>18.8</v>
      </c>
      <c r="N812" s="14">
        <v>18.8</v>
      </c>
      <c r="O812" s="14">
        <v>18.8</v>
      </c>
      <c r="P812" s="10" t="s">
        <v>325</v>
      </c>
      <c r="Q812" s="12" t="s">
        <v>68</v>
      </c>
      <c r="R812" s="12" t="s">
        <v>44</v>
      </c>
      <c r="S812" s="12">
        <v>7</v>
      </c>
      <c r="T812" s="12">
        <v>2025</v>
      </c>
      <c r="U812" s="12" t="s">
        <v>28481</v>
      </c>
      <c r="V812" s="15">
        <v>27.863347000000001</v>
      </c>
      <c r="W812" s="15">
        <v>-82.517380000000003</v>
      </c>
    </row>
    <row r="813" spans="1:23" x14ac:dyDescent="0.25">
      <c r="A813" s="9">
        <v>18454</v>
      </c>
      <c r="B813" s="10" t="s">
        <v>1031</v>
      </c>
      <c r="C813" s="9">
        <v>66920</v>
      </c>
      <c r="D813" s="10" t="s">
        <v>29878</v>
      </c>
      <c r="E813" s="11" t="s">
        <v>37</v>
      </c>
      <c r="F813" s="11" t="s">
        <v>37</v>
      </c>
      <c r="G813" s="12" t="s">
        <v>342</v>
      </c>
      <c r="H813" s="12" t="s">
        <v>1033</v>
      </c>
      <c r="I813" s="12" t="s">
        <v>1034</v>
      </c>
      <c r="J813" s="10" t="s">
        <v>40</v>
      </c>
      <c r="K813" s="13" t="s">
        <v>29881</v>
      </c>
      <c r="L813" s="13" t="s">
        <v>1</v>
      </c>
      <c r="M813" s="14">
        <v>18.8</v>
      </c>
      <c r="N813" s="14">
        <v>18.8</v>
      </c>
      <c r="O813" s="14">
        <v>18.8</v>
      </c>
      <c r="P813" s="10" t="s">
        <v>325</v>
      </c>
      <c r="Q813" s="12" t="s">
        <v>68</v>
      </c>
      <c r="R813" s="12" t="s">
        <v>44</v>
      </c>
      <c r="S813" s="12">
        <v>7</v>
      </c>
      <c r="T813" s="12">
        <v>2025</v>
      </c>
      <c r="U813" s="12" t="s">
        <v>28480</v>
      </c>
      <c r="V813" s="15">
        <v>27.863347000000001</v>
      </c>
      <c r="W813" s="15">
        <v>-82.517380000000003</v>
      </c>
    </row>
    <row r="814" spans="1:23" x14ac:dyDescent="0.25">
      <c r="A814" s="9">
        <v>18454</v>
      </c>
      <c r="B814" s="10" t="s">
        <v>1031</v>
      </c>
      <c r="C814" s="9">
        <v>66920</v>
      </c>
      <c r="D814" s="10" t="s">
        <v>29878</v>
      </c>
      <c r="E814" s="11" t="s">
        <v>37</v>
      </c>
      <c r="F814" s="11" t="s">
        <v>37</v>
      </c>
      <c r="G814" s="12" t="s">
        <v>342</v>
      </c>
      <c r="H814" s="12" t="s">
        <v>1033</v>
      </c>
      <c r="I814" s="12" t="s">
        <v>1034</v>
      </c>
      <c r="J814" s="10" t="s">
        <v>40</v>
      </c>
      <c r="K814" s="13" t="s">
        <v>29882</v>
      </c>
      <c r="L814" s="13" t="s">
        <v>1</v>
      </c>
      <c r="M814" s="14">
        <v>18.8</v>
      </c>
      <c r="N814" s="14">
        <v>18.8</v>
      </c>
      <c r="O814" s="14">
        <v>18.8</v>
      </c>
      <c r="P814" s="10" t="s">
        <v>325</v>
      </c>
      <c r="Q814" s="12" t="s">
        <v>68</v>
      </c>
      <c r="R814" s="12" t="s">
        <v>44</v>
      </c>
      <c r="S814" s="12">
        <v>7</v>
      </c>
      <c r="T814" s="12">
        <v>2025</v>
      </c>
      <c r="U814" s="12" t="s">
        <v>28480</v>
      </c>
      <c r="V814" s="15">
        <v>27.863347000000001</v>
      </c>
      <c r="W814" s="15">
        <v>-82.517380000000003</v>
      </c>
    </row>
    <row r="815" spans="1:23" x14ac:dyDescent="0.25">
      <c r="A815" s="9">
        <v>66011</v>
      </c>
      <c r="B815" s="10" t="s">
        <v>29883</v>
      </c>
      <c r="C815" s="9">
        <v>67133</v>
      </c>
      <c r="D815" s="10" t="s">
        <v>29883</v>
      </c>
      <c r="E815" s="11" t="s">
        <v>37</v>
      </c>
      <c r="F815" s="11" t="s">
        <v>37</v>
      </c>
      <c r="G815" s="12" t="s">
        <v>3381</v>
      </c>
      <c r="H815" s="12" t="s">
        <v>29884</v>
      </c>
      <c r="I815" s="12" t="s">
        <v>147</v>
      </c>
      <c r="J815" s="10" t="s">
        <v>139</v>
      </c>
      <c r="K815" s="13" t="s">
        <v>29885</v>
      </c>
      <c r="L815" s="13" t="s">
        <v>1</v>
      </c>
      <c r="M815" s="14">
        <v>4.8</v>
      </c>
      <c r="N815" s="14">
        <v>4.8</v>
      </c>
      <c r="O815" s="14">
        <v>4.8</v>
      </c>
      <c r="P815" s="10" t="s">
        <v>362</v>
      </c>
      <c r="Q815" s="12" t="s">
        <v>363</v>
      </c>
      <c r="R815" s="12" t="s">
        <v>364</v>
      </c>
      <c r="S815" s="12">
        <v>7</v>
      </c>
      <c r="T815" s="12">
        <v>2025</v>
      </c>
      <c r="U815" s="12" t="s">
        <v>29011</v>
      </c>
      <c r="V815" s="15">
        <v>36.440550000000002</v>
      </c>
      <c r="W815" s="15">
        <v>-85.253559999999993</v>
      </c>
    </row>
    <row r="816" spans="1:23" x14ac:dyDescent="0.25">
      <c r="A816" s="9">
        <v>11135</v>
      </c>
      <c r="B816" s="10" t="s">
        <v>3570</v>
      </c>
      <c r="C816" s="9">
        <v>67445</v>
      </c>
      <c r="D816" s="10" t="s">
        <v>29886</v>
      </c>
      <c r="E816" s="11" t="s">
        <v>37</v>
      </c>
      <c r="F816" s="11" t="s">
        <v>37</v>
      </c>
      <c r="G816" s="12" t="s">
        <v>409</v>
      </c>
      <c r="H816" s="12" t="s">
        <v>3572</v>
      </c>
      <c r="I816" s="12" t="s">
        <v>411</v>
      </c>
      <c r="J816" s="10" t="s">
        <v>40</v>
      </c>
      <c r="K816" s="13" t="s">
        <v>41</v>
      </c>
      <c r="L816" s="13" t="s">
        <v>1</v>
      </c>
      <c r="M816" s="14">
        <v>2.5</v>
      </c>
      <c r="N816" s="14">
        <v>2.5</v>
      </c>
      <c r="O816" s="14">
        <v>2.5</v>
      </c>
      <c r="P816" s="10" t="s">
        <v>95</v>
      </c>
      <c r="Q816" s="12" t="s">
        <v>68</v>
      </c>
      <c r="R816" s="12" t="s">
        <v>96</v>
      </c>
      <c r="S816" s="12">
        <v>7</v>
      </c>
      <c r="T816" s="12">
        <v>2025</v>
      </c>
      <c r="U816" s="12" t="s">
        <v>28993</v>
      </c>
      <c r="V816" s="15">
        <v>41.699759999999998</v>
      </c>
      <c r="W816" s="15">
        <v>-111.85980000000001</v>
      </c>
    </row>
    <row r="817" spans="1:23" x14ac:dyDescent="0.25">
      <c r="A817" s="9">
        <v>11135</v>
      </c>
      <c r="B817" s="10" t="s">
        <v>3570</v>
      </c>
      <c r="C817" s="9">
        <v>67445</v>
      </c>
      <c r="D817" s="10" t="s">
        <v>29886</v>
      </c>
      <c r="E817" s="11" t="s">
        <v>37</v>
      </c>
      <c r="F817" s="11" t="s">
        <v>37</v>
      </c>
      <c r="G817" s="12" t="s">
        <v>409</v>
      </c>
      <c r="H817" s="12" t="s">
        <v>3572</v>
      </c>
      <c r="I817" s="12" t="s">
        <v>411</v>
      </c>
      <c r="J817" s="10" t="s">
        <v>40</v>
      </c>
      <c r="K817" s="13" t="s">
        <v>47</v>
      </c>
      <c r="L817" s="13" t="s">
        <v>1</v>
      </c>
      <c r="M817" s="14">
        <v>2.5</v>
      </c>
      <c r="N817" s="14">
        <v>2.5</v>
      </c>
      <c r="O817" s="14">
        <v>2.5</v>
      </c>
      <c r="P817" s="10" t="s">
        <v>95</v>
      </c>
      <c r="Q817" s="12" t="s">
        <v>68</v>
      </c>
      <c r="R817" s="12" t="s">
        <v>96</v>
      </c>
      <c r="S817" s="12">
        <v>7</v>
      </c>
      <c r="T817" s="12">
        <v>2025</v>
      </c>
      <c r="U817" s="12" t="s">
        <v>28993</v>
      </c>
      <c r="V817" s="15">
        <v>41.699759999999998</v>
      </c>
      <c r="W817" s="15">
        <v>-111.85980000000001</v>
      </c>
    </row>
    <row r="818" spans="1:23" x14ac:dyDescent="0.25">
      <c r="A818" s="9">
        <v>61060</v>
      </c>
      <c r="B818" s="10" t="s">
        <v>13059</v>
      </c>
      <c r="C818" s="9">
        <v>67639</v>
      </c>
      <c r="D818" s="10" t="s">
        <v>29887</v>
      </c>
      <c r="E818" s="11" t="s">
        <v>37</v>
      </c>
      <c r="F818" s="11" t="s">
        <v>37</v>
      </c>
      <c r="G818" s="12" t="s">
        <v>238</v>
      </c>
      <c r="H818" s="12" t="s">
        <v>6313</v>
      </c>
      <c r="I818" s="12" t="s">
        <v>240</v>
      </c>
      <c r="J818" s="10" t="s">
        <v>139</v>
      </c>
      <c r="K818" s="13" t="s">
        <v>29888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62</v>
      </c>
      <c r="Q818" s="12" t="s">
        <v>363</v>
      </c>
      <c r="R818" s="12" t="s">
        <v>364</v>
      </c>
      <c r="S818" s="12">
        <v>7</v>
      </c>
      <c r="T818" s="12">
        <v>2025</v>
      </c>
      <c r="U818" s="12" t="s">
        <v>29042</v>
      </c>
      <c r="V818" s="15">
        <v>43.048656999999999</v>
      </c>
      <c r="W818" s="15">
        <v>-78.034909999999996</v>
      </c>
    </row>
    <row r="819" spans="1:23" x14ac:dyDescent="0.25">
      <c r="A819" s="9">
        <v>61060</v>
      </c>
      <c r="B819" s="10" t="s">
        <v>13059</v>
      </c>
      <c r="C819" s="9">
        <v>67650</v>
      </c>
      <c r="D819" s="10" t="s">
        <v>29889</v>
      </c>
      <c r="E819" s="11" t="s">
        <v>37</v>
      </c>
      <c r="F819" s="11" t="s">
        <v>37</v>
      </c>
      <c r="G819" s="12" t="s">
        <v>238</v>
      </c>
      <c r="H819" s="12" t="s">
        <v>2906</v>
      </c>
      <c r="I819" s="12" t="s">
        <v>240</v>
      </c>
      <c r="J819" s="10" t="s">
        <v>139</v>
      </c>
      <c r="K819" s="13" t="s">
        <v>29890</v>
      </c>
      <c r="L819" s="13" t="s">
        <v>1</v>
      </c>
      <c r="M819" s="14">
        <v>93</v>
      </c>
      <c r="N819" s="14">
        <v>93</v>
      </c>
      <c r="O819" s="14">
        <v>93</v>
      </c>
      <c r="P819" s="10" t="s">
        <v>362</v>
      </c>
      <c r="Q819" s="12" t="s">
        <v>363</v>
      </c>
      <c r="R819" s="12" t="s">
        <v>364</v>
      </c>
      <c r="S819" s="12">
        <v>7</v>
      </c>
      <c r="T819" s="12">
        <v>2025</v>
      </c>
      <c r="U819" s="12" t="s">
        <v>29042</v>
      </c>
      <c r="V819" s="15">
        <v>43.142440000000001</v>
      </c>
      <c r="W819" s="15">
        <v>-78.791060000000002</v>
      </c>
    </row>
    <row r="820" spans="1:23" x14ac:dyDescent="0.25">
      <c r="A820" s="9">
        <v>66365</v>
      </c>
      <c r="B820" s="10" t="s">
        <v>29891</v>
      </c>
      <c r="C820" s="9">
        <v>67764</v>
      </c>
      <c r="D820" s="10" t="s">
        <v>29892</v>
      </c>
      <c r="E820" s="11" t="s">
        <v>37</v>
      </c>
      <c r="F820" s="11" t="s">
        <v>37</v>
      </c>
      <c r="G820" s="12" t="s">
        <v>80</v>
      </c>
      <c r="H820" s="12" t="s">
        <v>619</v>
      </c>
      <c r="I820" s="12" t="s">
        <v>138</v>
      </c>
      <c r="J820" s="10" t="s">
        <v>139</v>
      </c>
      <c r="K820" s="13" t="s">
        <v>29567</v>
      </c>
      <c r="L820" s="13" t="s">
        <v>1</v>
      </c>
      <c r="M820" s="14">
        <v>117</v>
      </c>
      <c r="N820" s="14">
        <v>117</v>
      </c>
      <c r="O820" s="14">
        <v>117</v>
      </c>
      <c r="P820" s="10" t="s">
        <v>358</v>
      </c>
      <c r="Q820" s="12" t="s">
        <v>359</v>
      </c>
      <c r="R820" s="12" t="s">
        <v>360</v>
      </c>
      <c r="S820" s="12">
        <v>7</v>
      </c>
      <c r="T820" s="12">
        <v>2025</v>
      </c>
      <c r="U820" s="12" t="s">
        <v>28480</v>
      </c>
      <c r="V820" s="15">
        <v>34.842495999999997</v>
      </c>
      <c r="W820" s="15">
        <v>-118.3785</v>
      </c>
    </row>
    <row r="821" spans="1:23" x14ac:dyDescent="0.25">
      <c r="A821" s="9">
        <v>66365</v>
      </c>
      <c r="B821" s="10" t="s">
        <v>29891</v>
      </c>
      <c r="C821" s="9">
        <v>67764</v>
      </c>
      <c r="D821" s="10" t="s">
        <v>29892</v>
      </c>
      <c r="E821" s="11" t="s">
        <v>37</v>
      </c>
      <c r="F821" s="11" t="s">
        <v>37</v>
      </c>
      <c r="G821" s="12" t="s">
        <v>80</v>
      </c>
      <c r="H821" s="12" t="s">
        <v>619</v>
      </c>
      <c r="I821" s="12" t="s">
        <v>138</v>
      </c>
      <c r="J821" s="10" t="s">
        <v>139</v>
      </c>
      <c r="K821" s="13" t="s">
        <v>7721</v>
      </c>
      <c r="L821" s="13" t="s">
        <v>1</v>
      </c>
      <c r="M821" s="14">
        <v>140</v>
      </c>
      <c r="N821" s="14">
        <v>140</v>
      </c>
      <c r="O821" s="14">
        <v>140</v>
      </c>
      <c r="P821" s="10" t="s">
        <v>362</v>
      </c>
      <c r="Q821" s="12" t="s">
        <v>363</v>
      </c>
      <c r="R821" s="12" t="s">
        <v>364</v>
      </c>
      <c r="S821" s="12">
        <v>7</v>
      </c>
      <c r="T821" s="12">
        <v>2025</v>
      </c>
      <c r="U821" s="12" t="s">
        <v>28480</v>
      </c>
      <c r="V821" s="15">
        <v>34.842495999999997</v>
      </c>
      <c r="W821" s="15">
        <v>-118.3785</v>
      </c>
    </row>
    <row r="822" spans="1:23" x14ac:dyDescent="0.25">
      <c r="A822" s="9">
        <v>221</v>
      </c>
      <c r="B822" s="10" t="s">
        <v>4251</v>
      </c>
      <c r="C822" s="9">
        <v>6566</v>
      </c>
      <c r="D822" s="10" t="s">
        <v>4253</v>
      </c>
      <c r="E822" s="11" t="s">
        <v>37</v>
      </c>
      <c r="F822" s="11" t="s">
        <v>37</v>
      </c>
      <c r="G822" s="12" t="s">
        <v>38</v>
      </c>
      <c r="H822" s="12" t="s">
        <v>4253</v>
      </c>
      <c r="I822" s="12" t="s">
        <v>1</v>
      </c>
      <c r="J822" s="10" t="s">
        <v>40</v>
      </c>
      <c r="K822" s="13" t="s">
        <v>159</v>
      </c>
      <c r="L822" s="13" t="s">
        <v>1</v>
      </c>
      <c r="M822" s="14">
        <v>2.9</v>
      </c>
      <c r="N822" s="14">
        <v>2.9</v>
      </c>
      <c r="O822" s="14">
        <v>2.9</v>
      </c>
      <c r="P822" s="10" t="s">
        <v>42</v>
      </c>
      <c r="Q822" s="12" t="s">
        <v>43</v>
      </c>
      <c r="R822" s="12" t="s">
        <v>44</v>
      </c>
      <c r="S822" s="12">
        <v>8</v>
      </c>
      <c r="T822" s="12">
        <v>2025</v>
      </c>
      <c r="U822" s="12" t="s">
        <v>28481</v>
      </c>
      <c r="V822" s="15">
        <v>60.789700000000003</v>
      </c>
      <c r="W822" s="15">
        <v>-161.7878</v>
      </c>
    </row>
    <row r="823" spans="1:23" x14ac:dyDescent="0.25">
      <c r="A823" s="9">
        <v>62650</v>
      </c>
      <c r="B823" s="10" t="s">
        <v>29893</v>
      </c>
      <c r="C823" s="9">
        <v>62726</v>
      </c>
      <c r="D823" s="10" t="s">
        <v>29894</v>
      </c>
      <c r="E823" s="11" t="s">
        <v>37</v>
      </c>
      <c r="F823" s="11" t="s">
        <v>37</v>
      </c>
      <c r="G823" s="12" t="s">
        <v>80</v>
      </c>
      <c r="H823" s="12" t="s">
        <v>612</v>
      </c>
      <c r="I823" s="12" t="s">
        <v>138</v>
      </c>
      <c r="J823" s="10" t="s">
        <v>1817</v>
      </c>
      <c r="K823" s="13" t="s">
        <v>41</v>
      </c>
      <c r="L823" s="13" t="s">
        <v>1</v>
      </c>
      <c r="M823" s="14">
        <v>20.100000000000001</v>
      </c>
      <c r="N823" s="14">
        <v>20.100000000000001</v>
      </c>
      <c r="O823" s="14">
        <v>20.100000000000001</v>
      </c>
      <c r="P823" s="10" t="s">
        <v>4844</v>
      </c>
      <c r="Q823" s="12" t="s">
        <v>5308</v>
      </c>
      <c r="R823" s="12" t="s">
        <v>69</v>
      </c>
      <c r="S823" s="12">
        <v>8</v>
      </c>
      <c r="T823" s="12">
        <v>2025</v>
      </c>
      <c r="U823" s="12" t="s">
        <v>28993</v>
      </c>
      <c r="V823" s="15">
        <v>34.622810999999999</v>
      </c>
      <c r="W823" s="15">
        <v>-117.0993</v>
      </c>
    </row>
    <row r="824" spans="1:23" x14ac:dyDescent="0.25">
      <c r="A824" s="9">
        <v>62856</v>
      </c>
      <c r="B824" s="10" t="s">
        <v>20719</v>
      </c>
      <c r="C824" s="9">
        <v>65527</v>
      </c>
      <c r="D824" s="10" t="s">
        <v>29895</v>
      </c>
      <c r="E824" s="11" t="s">
        <v>37</v>
      </c>
      <c r="F824" s="11" t="s">
        <v>37</v>
      </c>
      <c r="G824" s="12" t="s">
        <v>80</v>
      </c>
      <c r="H824" s="12" t="s">
        <v>629</v>
      </c>
      <c r="I824" s="12" t="s">
        <v>138</v>
      </c>
      <c r="J824" s="10" t="s">
        <v>139</v>
      </c>
      <c r="K824" s="13" t="s">
        <v>24833</v>
      </c>
      <c r="L824" s="13" t="s">
        <v>1</v>
      </c>
      <c r="M824" s="14">
        <v>2.5</v>
      </c>
      <c r="N824" s="14">
        <v>2.5</v>
      </c>
      <c r="O824" s="14">
        <v>2.5</v>
      </c>
      <c r="P824" s="10" t="s">
        <v>362</v>
      </c>
      <c r="Q824" s="12" t="s">
        <v>363</v>
      </c>
      <c r="R824" s="12" t="s">
        <v>364</v>
      </c>
      <c r="S824" s="12">
        <v>8</v>
      </c>
      <c r="T824" s="12">
        <v>2025</v>
      </c>
      <c r="U824" s="12" t="s">
        <v>28480</v>
      </c>
      <c r="V824" s="15">
        <v>34.25</v>
      </c>
      <c r="W824" s="15">
        <v>-119.25</v>
      </c>
    </row>
    <row r="825" spans="1:23" x14ac:dyDescent="0.25">
      <c r="A825" s="9">
        <v>65270</v>
      </c>
      <c r="B825" s="10" t="s">
        <v>29896</v>
      </c>
      <c r="C825" s="9">
        <v>66107</v>
      </c>
      <c r="D825" s="10" t="s">
        <v>29896</v>
      </c>
      <c r="E825" s="11" t="s">
        <v>37</v>
      </c>
      <c r="F825" s="11" t="s">
        <v>37</v>
      </c>
      <c r="G825" s="12" t="s">
        <v>2036</v>
      </c>
      <c r="H825" s="12" t="s">
        <v>8089</v>
      </c>
      <c r="I825" s="12" t="s">
        <v>134</v>
      </c>
      <c r="J825" s="10" t="s">
        <v>139</v>
      </c>
      <c r="K825" s="13" t="s">
        <v>29897</v>
      </c>
      <c r="L825" s="13" t="s">
        <v>1</v>
      </c>
      <c r="M825" s="14">
        <v>20</v>
      </c>
      <c r="N825" s="14">
        <v>20</v>
      </c>
      <c r="O825" s="14">
        <v>20</v>
      </c>
      <c r="P825" s="10" t="s">
        <v>362</v>
      </c>
      <c r="Q825" s="12" t="s">
        <v>363</v>
      </c>
      <c r="R825" s="12" t="s">
        <v>364</v>
      </c>
      <c r="S825" s="12">
        <v>8</v>
      </c>
      <c r="T825" s="12">
        <v>2025</v>
      </c>
      <c r="U825" s="12" t="s">
        <v>28481</v>
      </c>
      <c r="V825" s="15">
        <v>41.918999999999997</v>
      </c>
      <c r="W825" s="15">
        <v>-83.995999999999995</v>
      </c>
    </row>
    <row r="826" spans="1:23" x14ac:dyDescent="0.25">
      <c r="A826" s="9">
        <v>11269</v>
      </c>
      <c r="B826" s="10" t="s">
        <v>3511</v>
      </c>
      <c r="C826" s="9">
        <v>66335</v>
      </c>
      <c r="D826" s="10" t="s">
        <v>29898</v>
      </c>
      <c r="E826" s="11" t="s">
        <v>37</v>
      </c>
      <c r="F826" s="11" t="s">
        <v>37</v>
      </c>
      <c r="G826" s="12" t="s">
        <v>92</v>
      </c>
      <c r="H826" s="12" t="s">
        <v>3021</v>
      </c>
      <c r="I826" s="12" t="s">
        <v>588</v>
      </c>
      <c r="J826" s="10" t="s">
        <v>40</v>
      </c>
      <c r="K826" s="13" t="s">
        <v>1595</v>
      </c>
      <c r="L826" s="13" t="s">
        <v>1</v>
      </c>
      <c r="M826" s="14">
        <v>18.8</v>
      </c>
      <c r="N826" s="14">
        <v>18.8</v>
      </c>
      <c r="O826" s="14">
        <v>18.8</v>
      </c>
      <c r="P826" s="10" t="s">
        <v>325</v>
      </c>
      <c r="Q826" s="12" t="s">
        <v>68</v>
      </c>
      <c r="R826" s="12" t="s">
        <v>44</v>
      </c>
      <c r="S826" s="12">
        <v>8</v>
      </c>
      <c r="T826" s="12">
        <v>2025</v>
      </c>
      <c r="U826" s="12" t="s">
        <v>28480</v>
      </c>
      <c r="V826" s="15">
        <v>29.875</v>
      </c>
      <c r="W826" s="15">
        <v>-97.807000000000002</v>
      </c>
    </row>
    <row r="827" spans="1:23" x14ac:dyDescent="0.25">
      <c r="A827" s="9">
        <v>11269</v>
      </c>
      <c r="B827" s="10" t="s">
        <v>3511</v>
      </c>
      <c r="C827" s="9">
        <v>66335</v>
      </c>
      <c r="D827" s="10" t="s">
        <v>29898</v>
      </c>
      <c r="E827" s="11" t="s">
        <v>37</v>
      </c>
      <c r="F827" s="11" t="s">
        <v>37</v>
      </c>
      <c r="G827" s="12" t="s">
        <v>92</v>
      </c>
      <c r="H827" s="12" t="s">
        <v>3021</v>
      </c>
      <c r="I827" s="12" t="s">
        <v>588</v>
      </c>
      <c r="J827" s="10" t="s">
        <v>40</v>
      </c>
      <c r="K827" s="13" t="s">
        <v>3382</v>
      </c>
      <c r="L827" s="13" t="s">
        <v>1</v>
      </c>
      <c r="M827" s="14">
        <v>18.8</v>
      </c>
      <c r="N827" s="14">
        <v>18.8</v>
      </c>
      <c r="O827" s="14">
        <v>18.8</v>
      </c>
      <c r="P827" s="10" t="s">
        <v>325</v>
      </c>
      <c r="Q827" s="12" t="s">
        <v>68</v>
      </c>
      <c r="R827" s="12" t="s">
        <v>44</v>
      </c>
      <c r="S827" s="12">
        <v>8</v>
      </c>
      <c r="T827" s="12">
        <v>2025</v>
      </c>
      <c r="U827" s="12" t="s">
        <v>28480</v>
      </c>
      <c r="V827" s="15">
        <v>29.875</v>
      </c>
      <c r="W827" s="15">
        <v>-97.807000000000002</v>
      </c>
    </row>
    <row r="828" spans="1:23" x14ac:dyDescent="0.25">
      <c r="A828" s="9">
        <v>11269</v>
      </c>
      <c r="B828" s="10" t="s">
        <v>3511</v>
      </c>
      <c r="C828" s="9">
        <v>66335</v>
      </c>
      <c r="D828" s="10" t="s">
        <v>29898</v>
      </c>
      <c r="E828" s="11" t="s">
        <v>37</v>
      </c>
      <c r="F828" s="11" t="s">
        <v>37</v>
      </c>
      <c r="G828" s="12" t="s">
        <v>92</v>
      </c>
      <c r="H828" s="12" t="s">
        <v>3021</v>
      </c>
      <c r="I828" s="12" t="s">
        <v>588</v>
      </c>
      <c r="J828" s="10" t="s">
        <v>40</v>
      </c>
      <c r="K828" s="13" t="s">
        <v>1528</v>
      </c>
      <c r="L828" s="13" t="s">
        <v>1</v>
      </c>
      <c r="M828" s="14">
        <v>18.8</v>
      </c>
      <c r="N828" s="14">
        <v>18.8</v>
      </c>
      <c r="O828" s="14">
        <v>18.8</v>
      </c>
      <c r="P828" s="10" t="s">
        <v>325</v>
      </c>
      <c r="Q828" s="12" t="s">
        <v>68</v>
      </c>
      <c r="R828" s="12" t="s">
        <v>44</v>
      </c>
      <c r="S828" s="12">
        <v>8</v>
      </c>
      <c r="T828" s="12">
        <v>2025</v>
      </c>
      <c r="U828" s="12" t="s">
        <v>28480</v>
      </c>
      <c r="V828" s="15">
        <v>29.875</v>
      </c>
      <c r="W828" s="15">
        <v>-97.807000000000002</v>
      </c>
    </row>
    <row r="829" spans="1:23" x14ac:dyDescent="0.25">
      <c r="A829" s="9">
        <v>11269</v>
      </c>
      <c r="B829" s="10" t="s">
        <v>3511</v>
      </c>
      <c r="C829" s="9">
        <v>66335</v>
      </c>
      <c r="D829" s="10" t="s">
        <v>29898</v>
      </c>
      <c r="E829" s="11" t="s">
        <v>37</v>
      </c>
      <c r="F829" s="11" t="s">
        <v>37</v>
      </c>
      <c r="G829" s="12" t="s">
        <v>92</v>
      </c>
      <c r="H829" s="12" t="s">
        <v>3021</v>
      </c>
      <c r="I829" s="12" t="s">
        <v>588</v>
      </c>
      <c r="J829" s="10" t="s">
        <v>40</v>
      </c>
      <c r="K829" s="13" t="s">
        <v>1596</v>
      </c>
      <c r="L829" s="13" t="s">
        <v>1</v>
      </c>
      <c r="M829" s="14">
        <v>18.8</v>
      </c>
      <c r="N829" s="14">
        <v>18.8</v>
      </c>
      <c r="O829" s="14">
        <v>18.8</v>
      </c>
      <c r="P829" s="10" t="s">
        <v>325</v>
      </c>
      <c r="Q829" s="12" t="s">
        <v>68</v>
      </c>
      <c r="R829" s="12" t="s">
        <v>44</v>
      </c>
      <c r="S829" s="12">
        <v>8</v>
      </c>
      <c r="T829" s="12">
        <v>2025</v>
      </c>
      <c r="U829" s="12" t="s">
        <v>28480</v>
      </c>
      <c r="V829" s="15">
        <v>29.875</v>
      </c>
      <c r="W829" s="15">
        <v>-97.807000000000002</v>
      </c>
    </row>
    <row r="830" spans="1:23" x14ac:dyDescent="0.25">
      <c r="A830" s="9">
        <v>11269</v>
      </c>
      <c r="B830" s="10" t="s">
        <v>3511</v>
      </c>
      <c r="C830" s="9">
        <v>66335</v>
      </c>
      <c r="D830" s="10" t="s">
        <v>29898</v>
      </c>
      <c r="E830" s="11" t="s">
        <v>37</v>
      </c>
      <c r="F830" s="11" t="s">
        <v>37</v>
      </c>
      <c r="G830" s="12" t="s">
        <v>92</v>
      </c>
      <c r="H830" s="12" t="s">
        <v>3021</v>
      </c>
      <c r="I830" s="12" t="s">
        <v>588</v>
      </c>
      <c r="J830" s="10" t="s">
        <v>40</v>
      </c>
      <c r="K830" s="13" t="s">
        <v>4736</v>
      </c>
      <c r="L830" s="13" t="s">
        <v>1</v>
      </c>
      <c r="M830" s="14">
        <v>18.8</v>
      </c>
      <c r="N830" s="14">
        <v>18.8</v>
      </c>
      <c r="O830" s="14">
        <v>18.8</v>
      </c>
      <c r="P830" s="10" t="s">
        <v>325</v>
      </c>
      <c r="Q830" s="12" t="s">
        <v>68</v>
      </c>
      <c r="R830" s="12" t="s">
        <v>44</v>
      </c>
      <c r="S830" s="12">
        <v>8</v>
      </c>
      <c r="T830" s="12">
        <v>2025</v>
      </c>
      <c r="U830" s="12" t="s">
        <v>28480</v>
      </c>
      <c r="V830" s="15">
        <v>29.875</v>
      </c>
      <c r="W830" s="15">
        <v>-97.807000000000002</v>
      </c>
    </row>
    <row r="831" spans="1:23" x14ac:dyDescent="0.25">
      <c r="A831" s="9">
        <v>11269</v>
      </c>
      <c r="B831" s="10" t="s">
        <v>3511</v>
      </c>
      <c r="C831" s="9">
        <v>66335</v>
      </c>
      <c r="D831" s="10" t="s">
        <v>29898</v>
      </c>
      <c r="E831" s="11" t="s">
        <v>37</v>
      </c>
      <c r="F831" s="11" t="s">
        <v>37</v>
      </c>
      <c r="G831" s="12" t="s">
        <v>92</v>
      </c>
      <c r="H831" s="12" t="s">
        <v>3021</v>
      </c>
      <c r="I831" s="12" t="s">
        <v>588</v>
      </c>
      <c r="J831" s="10" t="s">
        <v>40</v>
      </c>
      <c r="K831" s="13" t="s">
        <v>4737</v>
      </c>
      <c r="L831" s="13" t="s">
        <v>1</v>
      </c>
      <c r="M831" s="14">
        <v>18.8</v>
      </c>
      <c r="N831" s="14">
        <v>18.8</v>
      </c>
      <c r="O831" s="14">
        <v>18.8</v>
      </c>
      <c r="P831" s="10" t="s">
        <v>325</v>
      </c>
      <c r="Q831" s="12" t="s">
        <v>68</v>
      </c>
      <c r="R831" s="12" t="s">
        <v>44</v>
      </c>
      <c r="S831" s="12">
        <v>8</v>
      </c>
      <c r="T831" s="12">
        <v>2025</v>
      </c>
      <c r="U831" s="12" t="s">
        <v>28480</v>
      </c>
      <c r="V831" s="15">
        <v>29.875</v>
      </c>
      <c r="W831" s="15">
        <v>-97.807000000000002</v>
      </c>
    </row>
    <row r="832" spans="1:23" x14ac:dyDescent="0.25">
      <c r="A832" s="9">
        <v>11269</v>
      </c>
      <c r="B832" s="10" t="s">
        <v>3511</v>
      </c>
      <c r="C832" s="9">
        <v>66335</v>
      </c>
      <c r="D832" s="10" t="s">
        <v>29898</v>
      </c>
      <c r="E832" s="11" t="s">
        <v>37</v>
      </c>
      <c r="F832" s="11" t="s">
        <v>37</v>
      </c>
      <c r="G832" s="12" t="s">
        <v>92</v>
      </c>
      <c r="H832" s="12" t="s">
        <v>3021</v>
      </c>
      <c r="I832" s="12" t="s">
        <v>588</v>
      </c>
      <c r="J832" s="10" t="s">
        <v>40</v>
      </c>
      <c r="K832" s="13" t="s">
        <v>4738</v>
      </c>
      <c r="L832" s="13" t="s">
        <v>1</v>
      </c>
      <c r="M832" s="14">
        <v>18.8</v>
      </c>
      <c r="N832" s="14">
        <v>18.8</v>
      </c>
      <c r="O832" s="14">
        <v>18.8</v>
      </c>
      <c r="P832" s="10" t="s">
        <v>325</v>
      </c>
      <c r="Q832" s="12" t="s">
        <v>68</v>
      </c>
      <c r="R832" s="12" t="s">
        <v>44</v>
      </c>
      <c r="S832" s="12">
        <v>8</v>
      </c>
      <c r="T832" s="12">
        <v>2025</v>
      </c>
      <c r="U832" s="12" t="s">
        <v>28480</v>
      </c>
      <c r="V832" s="15">
        <v>29.875</v>
      </c>
      <c r="W832" s="15">
        <v>-97.807000000000002</v>
      </c>
    </row>
    <row r="833" spans="1:23" x14ac:dyDescent="0.25">
      <c r="A833" s="9">
        <v>11269</v>
      </c>
      <c r="B833" s="10" t="s">
        <v>3511</v>
      </c>
      <c r="C833" s="9">
        <v>66335</v>
      </c>
      <c r="D833" s="10" t="s">
        <v>29898</v>
      </c>
      <c r="E833" s="11" t="s">
        <v>37</v>
      </c>
      <c r="F833" s="11" t="s">
        <v>37</v>
      </c>
      <c r="G833" s="12" t="s">
        <v>92</v>
      </c>
      <c r="H833" s="12" t="s">
        <v>3021</v>
      </c>
      <c r="I833" s="12" t="s">
        <v>588</v>
      </c>
      <c r="J833" s="10" t="s">
        <v>40</v>
      </c>
      <c r="K833" s="13" t="s">
        <v>5034</v>
      </c>
      <c r="L833" s="13" t="s">
        <v>1</v>
      </c>
      <c r="M833" s="14">
        <v>18.8</v>
      </c>
      <c r="N833" s="14">
        <v>18.8</v>
      </c>
      <c r="O833" s="14">
        <v>18.8</v>
      </c>
      <c r="P833" s="10" t="s">
        <v>325</v>
      </c>
      <c r="Q833" s="12" t="s">
        <v>68</v>
      </c>
      <c r="R833" s="12" t="s">
        <v>44</v>
      </c>
      <c r="S833" s="12">
        <v>8</v>
      </c>
      <c r="T833" s="12">
        <v>2025</v>
      </c>
      <c r="U833" s="12" t="s">
        <v>28480</v>
      </c>
      <c r="V833" s="15">
        <v>29.875</v>
      </c>
      <c r="W833" s="15">
        <v>-97.807000000000002</v>
      </c>
    </row>
    <row r="834" spans="1:23" x14ac:dyDescent="0.25">
      <c r="A834" s="9">
        <v>11269</v>
      </c>
      <c r="B834" s="10" t="s">
        <v>3511</v>
      </c>
      <c r="C834" s="9">
        <v>66335</v>
      </c>
      <c r="D834" s="10" t="s">
        <v>29898</v>
      </c>
      <c r="E834" s="11" t="s">
        <v>37</v>
      </c>
      <c r="F834" s="11" t="s">
        <v>37</v>
      </c>
      <c r="G834" s="12" t="s">
        <v>92</v>
      </c>
      <c r="H834" s="12" t="s">
        <v>3021</v>
      </c>
      <c r="I834" s="12" t="s">
        <v>588</v>
      </c>
      <c r="J834" s="10" t="s">
        <v>40</v>
      </c>
      <c r="K834" s="13" t="s">
        <v>5035</v>
      </c>
      <c r="L834" s="13" t="s">
        <v>1</v>
      </c>
      <c r="M834" s="14">
        <v>18.8</v>
      </c>
      <c r="N834" s="14">
        <v>18.8</v>
      </c>
      <c r="O834" s="14">
        <v>18.8</v>
      </c>
      <c r="P834" s="10" t="s">
        <v>325</v>
      </c>
      <c r="Q834" s="12" t="s">
        <v>68</v>
      </c>
      <c r="R834" s="12" t="s">
        <v>44</v>
      </c>
      <c r="S834" s="12">
        <v>8</v>
      </c>
      <c r="T834" s="12">
        <v>2025</v>
      </c>
      <c r="U834" s="12" t="s">
        <v>28480</v>
      </c>
      <c r="V834" s="15">
        <v>29.875</v>
      </c>
      <c r="W834" s="15">
        <v>-97.807000000000002</v>
      </c>
    </row>
    <row r="835" spans="1:23" x14ac:dyDescent="0.25">
      <c r="A835" s="9">
        <v>11269</v>
      </c>
      <c r="B835" s="10" t="s">
        <v>3511</v>
      </c>
      <c r="C835" s="9">
        <v>66335</v>
      </c>
      <c r="D835" s="10" t="s">
        <v>29898</v>
      </c>
      <c r="E835" s="11" t="s">
        <v>37</v>
      </c>
      <c r="F835" s="11" t="s">
        <v>37</v>
      </c>
      <c r="G835" s="12" t="s">
        <v>92</v>
      </c>
      <c r="H835" s="12" t="s">
        <v>3021</v>
      </c>
      <c r="I835" s="12" t="s">
        <v>588</v>
      </c>
      <c r="J835" s="10" t="s">
        <v>40</v>
      </c>
      <c r="K835" s="13" t="s">
        <v>8520</v>
      </c>
      <c r="L835" s="13" t="s">
        <v>1</v>
      </c>
      <c r="M835" s="14">
        <v>18.8</v>
      </c>
      <c r="N835" s="14">
        <v>18.8</v>
      </c>
      <c r="O835" s="14">
        <v>18.8</v>
      </c>
      <c r="P835" s="10" t="s">
        <v>325</v>
      </c>
      <c r="Q835" s="12" t="s">
        <v>68</v>
      </c>
      <c r="R835" s="12" t="s">
        <v>44</v>
      </c>
      <c r="S835" s="12">
        <v>8</v>
      </c>
      <c r="T835" s="12">
        <v>2025</v>
      </c>
      <c r="U835" s="12" t="s">
        <v>28480</v>
      </c>
      <c r="V835" s="15">
        <v>29.875</v>
      </c>
      <c r="W835" s="15">
        <v>-97.807000000000002</v>
      </c>
    </row>
    <row r="836" spans="1:23" x14ac:dyDescent="0.25">
      <c r="A836" s="9">
        <v>65639</v>
      </c>
      <c r="B836" s="10" t="s">
        <v>29899</v>
      </c>
      <c r="C836" s="9">
        <v>66606</v>
      </c>
      <c r="D836" s="10" t="s">
        <v>29900</v>
      </c>
      <c r="E836" s="11" t="s">
        <v>37</v>
      </c>
      <c r="F836" s="11" t="s">
        <v>37</v>
      </c>
      <c r="G836" s="12" t="s">
        <v>1224</v>
      </c>
      <c r="H836" s="12" t="s">
        <v>1434</v>
      </c>
      <c r="I836" s="12" t="s">
        <v>854</v>
      </c>
      <c r="J836" s="10" t="s">
        <v>139</v>
      </c>
      <c r="K836" s="13" t="s">
        <v>29901</v>
      </c>
      <c r="L836" s="13" t="s">
        <v>1</v>
      </c>
      <c r="M836" s="14">
        <v>175</v>
      </c>
      <c r="N836" s="14">
        <v>175</v>
      </c>
      <c r="O836" s="14">
        <v>175</v>
      </c>
      <c r="P836" s="10" t="s">
        <v>358</v>
      </c>
      <c r="Q836" s="12" t="s">
        <v>359</v>
      </c>
      <c r="R836" s="12" t="s">
        <v>360</v>
      </c>
      <c r="S836" s="12">
        <v>8</v>
      </c>
      <c r="T836" s="12">
        <v>2025</v>
      </c>
      <c r="U836" s="12" t="s">
        <v>28480</v>
      </c>
      <c r="V836" s="15">
        <v>43.683000999999997</v>
      </c>
      <c r="W836" s="15">
        <v>-70.398240000000001</v>
      </c>
    </row>
    <row r="837" spans="1:23" x14ac:dyDescent="0.25">
      <c r="A837" s="9">
        <v>65777</v>
      </c>
      <c r="B837" s="10" t="s">
        <v>27327</v>
      </c>
      <c r="C837" s="9">
        <v>66840</v>
      </c>
      <c r="D837" s="10" t="s">
        <v>29902</v>
      </c>
      <c r="E837" s="11" t="s">
        <v>37</v>
      </c>
      <c r="F837" s="11" t="s">
        <v>37</v>
      </c>
      <c r="G837" s="12" t="s">
        <v>940</v>
      </c>
      <c r="H837" s="12" t="s">
        <v>1959</v>
      </c>
      <c r="I837" s="12" t="s">
        <v>168</v>
      </c>
      <c r="J837" s="10" t="s">
        <v>139</v>
      </c>
      <c r="K837" s="13" t="s">
        <v>29903</v>
      </c>
      <c r="L837" s="13" t="s">
        <v>1</v>
      </c>
      <c r="M837" s="14">
        <v>51.1</v>
      </c>
      <c r="N837" s="14">
        <v>51.1</v>
      </c>
      <c r="O837" s="14">
        <v>51.1</v>
      </c>
      <c r="P837" s="10" t="s">
        <v>362</v>
      </c>
      <c r="Q837" s="12" t="s">
        <v>363</v>
      </c>
      <c r="R837" s="12" t="s">
        <v>364</v>
      </c>
      <c r="S837" s="12">
        <v>8</v>
      </c>
      <c r="T837" s="12">
        <v>2025</v>
      </c>
      <c r="U837" s="12" t="s">
        <v>28480</v>
      </c>
      <c r="V837" s="15">
        <v>38.530673999999998</v>
      </c>
      <c r="W837" s="15">
        <v>-76.100359999999995</v>
      </c>
    </row>
    <row r="838" spans="1:23" x14ac:dyDescent="0.25">
      <c r="A838" s="9">
        <v>60025</v>
      </c>
      <c r="B838" s="10" t="s">
        <v>9573</v>
      </c>
      <c r="C838" s="9">
        <v>67253</v>
      </c>
      <c r="D838" s="10" t="s">
        <v>29904</v>
      </c>
      <c r="E838" s="11" t="s">
        <v>37</v>
      </c>
      <c r="F838" s="11" t="s">
        <v>37</v>
      </c>
      <c r="G838" s="12" t="s">
        <v>469</v>
      </c>
      <c r="H838" s="12" t="s">
        <v>1565</v>
      </c>
      <c r="I838" s="12" t="s">
        <v>134</v>
      </c>
      <c r="J838" s="10" t="s">
        <v>139</v>
      </c>
      <c r="K838" s="13" t="s">
        <v>29905</v>
      </c>
      <c r="L838" s="13" t="s">
        <v>1</v>
      </c>
      <c r="M838" s="14">
        <v>12.5</v>
      </c>
      <c r="N838" s="14">
        <v>12.5</v>
      </c>
      <c r="O838" s="14">
        <v>12.5</v>
      </c>
      <c r="P838" s="10" t="s">
        <v>362</v>
      </c>
      <c r="Q838" s="12" t="s">
        <v>363</v>
      </c>
      <c r="R838" s="12" t="s">
        <v>364</v>
      </c>
      <c r="S838" s="12">
        <v>8</v>
      </c>
      <c r="T838" s="12">
        <v>2025</v>
      </c>
      <c r="U838" s="12" t="s">
        <v>28480</v>
      </c>
      <c r="V838" s="15">
        <v>42.240017000000002</v>
      </c>
      <c r="W838" s="15">
        <v>-88.930760000000006</v>
      </c>
    </row>
    <row r="839" spans="1:23" x14ac:dyDescent="0.25">
      <c r="A839" s="9">
        <v>66141</v>
      </c>
      <c r="B839" s="10" t="s">
        <v>29906</v>
      </c>
      <c r="C839" s="9">
        <v>67260</v>
      </c>
      <c r="D839" s="10" t="s">
        <v>29906</v>
      </c>
      <c r="E839" s="11" t="s">
        <v>37</v>
      </c>
      <c r="F839" s="11" t="s">
        <v>37</v>
      </c>
      <c r="G839" s="12" t="s">
        <v>916</v>
      </c>
      <c r="H839" s="12" t="s">
        <v>8701</v>
      </c>
      <c r="I839" s="12" t="s">
        <v>94</v>
      </c>
      <c r="J839" s="10" t="s">
        <v>139</v>
      </c>
      <c r="K839" s="13" t="s">
        <v>29907</v>
      </c>
      <c r="L839" s="13" t="s">
        <v>1</v>
      </c>
      <c r="M839" s="14">
        <v>130</v>
      </c>
      <c r="N839" s="14">
        <v>130</v>
      </c>
      <c r="O839" s="14">
        <v>130</v>
      </c>
      <c r="P839" s="10" t="s">
        <v>362</v>
      </c>
      <c r="Q839" s="12" t="s">
        <v>363</v>
      </c>
      <c r="R839" s="12" t="s">
        <v>364</v>
      </c>
      <c r="S839" s="12">
        <v>8</v>
      </c>
      <c r="T839" s="12">
        <v>2025</v>
      </c>
      <c r="U839" s="12" t="s">
        <v>28480</v>
      </c>
      <c r="V839" s="15">
        <v>32.314779999999999</v>
      </c>
      <c r="W839" s="15">
        <v>-107.678</v>
      </c>
    </row>
    <row r="840" spans="1:23" x14ac:dyDescent="0.25">
      <c r="A840" s="9">
        <v>11135</v>
      </c>
      <c r="B840" s="10" t="s">
        <v>3570</v>
      </c>
      <c r="C840" s="9">
        <v>67445</v>
      </c>
      <c r="D840" s="10" t="s">
        <v>29886</v>
      </c>
      <c r="E840" s="11" t="s">
        <v>37</v>
      </c>
      <c r="F840" s="11" t="s">
        <v>37</v>
      </c>
      <c r="G840" s="12" t="s">
        <v>409</v>
      </c>
      <c r="H840" s="12" t="s">
        <v>3572</v>
      </c>
      <c r="I840" s="12" t="s">
        <v>411</v>
      </c>
      <c r="J840" s="10" t="s">
        <v>40</v>
      </c>
      <c r="K840" s="13" t="s">
        <v>49</v>
      </c>
      <c r="L840" s="13" t="s">
        <v>1</v>
      </c>
      <c r="M840" s="14">
        <v>2.5</v>
      </c>
      <c r="N840" s="14">
        <v>2.5</v>
      </c>
      <c r="O840" s="14">
        <v>2.5</v>
      </c>
      <c r="P840" s="10" t="s">
        <v>95</v>
      </c>
      <c r="Q840" s="12" t="s">
        <v>68</v>
      </c>
      <c r="R840" s="12" t="s">
        <v>96</v>
      </c>
      <c r="S840" s="12">
        <v>8</v>
      </c>
      <c r="T840" s="12">
        <v>2025</v>
      </c>
      <c r="U840" s="12" t="s">
        <v>28993</v>
      </c>
      <c r="V840" s="15">
        <v>41.699759999999998</v>
      </c>
      <c r="W840" s="15">
        <v>-111.85980000000001</v>
      </c>
    </row>
    <row r="841" spans="1:23" x14ac:dyDescent="0.25">
      <c r="A841" s="9">
        <v>11135</v>
      </c>
      <c r="B841" s="10" t="s">
        <v>3570</v>
      </c>
      <c r="C841" s="9">
        <v>67445</v>
      </c>
      <c r="D841" s="10" t="s">
        <v>29886</v>
      </c>
      <c r="E841" s="11" t="s">
        <v>37</v>
      </c>
      <c r="F841" s="11" t="s">
        <v>37</v>
      </c>
      <c r="G841" s="12" t="s">
        <v>409</v>
      </c>
      <c r="H841" s="12" t="s">
        <v>3572</v>
      </c>
      <c r="I841" s="12" t="s">
        <v>411</v>
      </c>
      <c r="J841" s="10" t="s">
        <v>40</v>
      </c>
      <c r="K841" s="13" t="s">
        <v>70</v>
      </c>
      <c r="L841" s="13" t="s">
        <v>1</v>
      </c>
      <c r="M841" s="14">
        <v>2.5</v>
      </c>
      <c r="N841" s="14">
        <v>2.5</v>
      </c>
      <c r="O841" s="14">
        <v>2.5</v>
      </c>
      <c r="P841" s="10" t="s">
        <v>95</v>
      </c>
      <c r="Q841" s="12" t="s">
        <v>68</v>
      </c>
      <c r="R841" s="12" t="s">
        <v>96</v>
      </c>
      <c r="S841" s="12">
        <v>8</v>
      </c>
      <c r="T841" s="12">
        <v>2025</v>
      </c>
      <c r="U841" s="12" t="s">
        <v>28993</v>
      </c>
      <c r="V841" s="15">
        <v>41.699759999999998</v>
      </c>
      <c r="W841" s="15">
        <v>-111.85980000000001</v>
      </c>
    </row>
    <row r="842" spans="1:23" x14ac:dyDescent="0.25">
      <c r="A842" s="9">
        <v>6455</v>
      </c>
      <c r="B842" s="10" t="s">
        <v>996</v>
      </c>
      <c r="C842" s="9">
        <v>67692</v>
      </c>
      <c r="D842" s="10" t="s">
        <v>29908</v>
      </c>
      <c r="E842" s="11" t="s">
        <v>37</v>
      </c>
      <c r="F842" s="11" t="s">
        <v>37</v>
      </c>
      <c r="G842" s="12" t="s">
        <v>342</v>
      </c>
      <c r="H842" s="12" t="s">
        <v>1316</v>
      </c>
      <c r="I842" s="12" t="s">
        <v>999</v>
      </c>
      <c r="J842" s="10" t="s">
        <v>40</v>
      </c>
      <c r="K842" s="13" t="s">
        <v>29909</v>
      </c>
      <c r="L842" s="13" t="s">
        <v>1</v>
      </c>
      <c r="M842" s="14">
        <v>74.900000000000006</v>
      </c>
      <c r="N842" s="14">
        <v>74.900000000000006</v>
      </c>
      <c r="O842" s="14">
        <v>74.900000000000006</v>
      </c>
      <c r="P842" s="10" t="s">
        <v>362</v>
      </c>
      <c r="Q842" s="12" t="s">
        <v>363</v>
      </c>
      <c r="R842" s="12" t="s">
        <v>364</v>
      </c>
      <c r="S842" s="12">
        <v>8</v>
      </c>
      <c r="T842" s="12">
        <v>2025</v>
      </c>
      <c r="U842" s="12" t="s">
        <v>28480</v>
      </c>
      <c r="V842" s="15">
        <v>30.266825999999998</v>
      </c>
      <c r="W842" s="15">
        <v>-83.295540000000003</v>
      </c>
    </row>
    <row r="843" spans="1:23" x14ac:dyDescent="0.25">
      <c r="A843" s="9">
        <v>66460</v>
      </c>
      <c r="B843" s="10" t="s">
        <v>29910</v>
      </c>
      <c r="C843" s="9">
        <v>67892</v>
      </c>
      <c r="D843" s="10" t="s">
        <v>29911</v>
      </c>
      <c r="E843" s="11" t="s">
        <v>37</v>
      </c>
      <c r="F843" s="11" t="s">
        <v>37</v>
      </c>
      <c r="G843" s="12" t="s">
        <v>132</v>
      </c>
      <c r="H843" s="12" t="s">
        <v>2326</v>
      </c>
      <c r="I843" s="12" t="s">
        <v>134</v>
      </c>
      <c r="J843" s="10" t="s">
        <v>139</v>
      </c>
      <c r="K843" s="13" t="s">
        <v>29912</v>
      </c>
      <c r="L843" s="13" t="s">
        <v>1</v>
      </c>
      <c r="M843" s="14">
        <v>1</v>
      </c>
      <c r="N843" s="14">
        <v>1</v>
      </c>
      <c r="O843" s="14">
        <v>1</v>
      </c>
      <c r="P843" s="10" t="s">
        <v>362</v>
      </c>
      <c r="Q843" s="12" t="s">
        <v>363</v>
      </c>
      <c r="R843" s="12" t="s">
        <v>364</v>
      </c>
      <c r="S843" s="12">
        <v>8</v>
      </c>
      <c r="T843" s="12">
        <v>2025</v>
      </c>
      <c r="U843" s="12" t="s">
        <v>29011</v>
      </c>
      <c r="V843" s="15">
        <v>45.448099999999997</v>
      </c>
      <c r="W843" s="15">
        <v>-94.640299999999996</v>
      </c>
    </row>
    <row r="844" spans="1:23" x14ac:dyDescent="0.25">
      <c r="A844" s="9">
        <v>66513</v>
      </c>
      <c r="B844" s="10" t="s">
        <v>29913</v>
      </c>
      <c r="C844" s="9">
        <v>67957</v>
      </c>
      <c r="D844" s="10" t="s">
        <v>29914</v>
      </c>
      <c r="E844" s="11" t="s">
        <v>37</v>
      </c>
      <c r="F844" s="11" t="s">
        <v>37</v>
      </c>
      <c r="G844" s="12" t="s">
        <v>59</v>
      </c>
      <c r="H844" s="12" t="s">
        <v>1023</v>
      </c>
      <c r="I844" s="12" t="s">
        <v>61</v>
      </c>
      <c r="J844" s="10" t="s">
        <v>139</v>
      </c>
      <c r="K844" s="13" t="s">
        <v>29915</v>
      </c>
      <c r="L844" s="13" t="s">
        <v>1</v>
      </c>
      <c r="M844" s="14">
        <v>80</v>
      </c>
      <c r="N844" s="14">
        <v>80</v>
      </c>
      <c r="O844" s="14">
        <v>80</v>
      </c>
      <c r="P844" s="10" t="s">
        <v>362</v>
      </c>
      <c r="Q844" s="12" t="s">
        <v>363</v>
      </c>
      <c r="R844" s="12" t="s">
        <v>364</v>
      </c>
      <c r="S844" s="12">
        <v>8</v>
      </c>
      <c r="T844" s="12">
        <v>2025</v>
      </c>
      <c r="U844" s="12" t="s">
        <v>28480</v>
      </c>
      <c r="V844" s="15">
        <v>31.020358000000002</v>
      </c>
      <c r="W844" s="15">
        <v>-87.35839</v>
      </c>
    </row>
    <row r="845" spans="1:23" x14ac:dyDescent="0.25">
      <c r="A845" s="9">
        <v>9417</v>
      </c>
      <c r="B845" s="10" t="s">
        <v>1449</v>
      </c>
      <c r="C845" s="9">
        <v>67965</v>
      </c>
      <c r="D845" s="10" t="s">
        <v>29916</v>
      </c>
      <c r="E845" s="11" t="s">
        <v>37</v>
      </c>
      <c r="F845" s="11" t="s">
        <v>37</v>
      </c>
      <c r="G845" s="12" t="s">
        <v>1448</v>
      </c>
      <c r="H845" s="12" t="s">
        <v>1326</v>
      </c>
      <c r="I845" s="12" t="s">
        <v>134</v>
      </c>
      <c r="J845" s="10" t="s">
        <v>40</v>
      </c>
      <c r="K845" s="13" t="s">
        <v>4232</v>
      </c>
      <c r="L845" s="13" t="s">
        <v>1</v>
      </c>
      <c r="M845" s="14">
        <v>1.3</v>
      </c>
      <c r="N845" s="14">
        <v>1.3</v>
      </c>
      <c r="O845" s="14">
        <v>1.3</v>
      </c>
      <c r="P845" s="10" t="s">
        <v>362</v>
      </c>
      <c r="Q845" s="12" t="s">
        <v>363</v>
      </c>
      <c r="R845" s="12" t="s">
        <v>364</v>
      </c>
      <c r="S845" s="12">
        <v>8</v>
      </c>
      <c r="T845" s="12">
        <v>2025</v>
      </c>
      <c r="U845" s="12" t="s">
        <v>29011</v>
      </c>
      <c r="V845" s="15">
        <v>41.827179999999998</v>
      </c>
      <c r="W845" s="15">
        <v>-90.223349999999996</v>
      </c>
    </row>
    <row r="846" spans="1:23" x14ac:dyDescent="0.25">
      <c r="A846" s="9">
        <v>1307</v>
      </c>
      <c r="B846" s="10" t="s">
        <v>3058</v>
      </c>
      <c r="C846" s="9">
        <v>57881</v>
      </c>
      <c r="D846" s="10" t="s">
        <v>11777</v>
      </c>
      <c r="E846" s="11" t="s">
        <v>37</v>
      </c>
      <c r="F846" s="11" t="s">
        <v>37</v>
      </c>
      <c r="G846" s="12" t="s">
        <v>3050</v>
      </c>
      <c r="H846" s="12" t="s">
        <v>3098</v>
      </c>
      <c r="I846" s="12" t="s">
        <v>179</v>
      </c>
      <c r="J846" s="10" t="s">
        <v>40</v>
      </c>
      <c r="K846" s="13" t="s">
        <v>7088</v>
      </c>
      <c r="L846" s="13" t="s">
        <v>1</v>
      </c>
      <c r="M846" s="14">
        <v>245.7</v>
      </c>
      <c r="N846" s="14">
        <v>210.2</v>
      </c>
      <c r="O846" s="14">
        <v>228.2</v>
      </c>
      <c r="P846" s="10" t="s">
        <v>95</v>
      </c>
      <c r="Q846" s="12" t="s">
        <v>68</v>
      </c>
      <c r="R846" s="12" t="s">
        <v>96</v>
      </c>
      <c r="S846" s="12">
        <v>9</v>
      </c>
      <c r="T846" s="12">
        <v>2025</v>
      </c>
      <c r="U846" s="12" t="s">
        <v>28481</v>
      </c>
      <c r="V846" s="15">
        <v>48.232500000000002</v>
      </c>
      <c r="W846" s="15">
        <v>-103.9528</v>
      </c>
    </row>
    <row r="847" spans="1:23" x14ac:dyDescent="0.25">
      <c r="A847" s="9">
        <v>64858</v>
      </c>
      <c r="B847" s="10" t="s">
        <v>29917</v>
      </c>
      <c r="C847" s="9">
        <v>59969</v>
      </c>
      <c r="D847" s="10" t="s">
        <v>29918</v>
      </c>
      <c r="E847" s="11" t="s">
        <v>37</v>
      </c>
      <c r="F847" s="11" t="s">
        <v>37</v>
      </c>
      <c r="G847" s="12" t="s">
        <v>80</v>
      </c>
      <c r="H847" s="12" t="s">
        <v>619</v>
      </c>
      <c r="I847" s="12" t="s">
        <v>138</v>
      </c>
      <c r="J847" s="10" t="s">
        <v>139</v>
      </c>
      <c r="K847" s="13" t="s">
        <v>11017</v>
      </c>
      <c r="L847" s="13" t="s">
        <v>1</v>
      </c>
      <c r="M847" s="14">
        <v>20</v>
      </c>
      <c r="N847" s="14">
        <v>20</v>
      </c>
      <c r="O847" s="14">
        <v>20</v>
      </c>
      <c r="P847" s="10" t="s">
        <v>362</v>
      </c>
      <c r="Q847" s="12" t="s">
        <v>363</v>
      </c>
      <c r="R847" s="12" t="s">
        <v>364</v>
      </c>
      <c r="S847" s="12">
        <v>9</v>
      </c>
      <c r="T847" s="12">
        <v>2025</v>
      </c>
      <c r="U847" s="12" t="s">
        <v>29042</v>
      </c>
      <c r="V847" s="15">
        <v>35.013300000000001</v>
      </c>
      <c r="W847" s="15">
        <v>-118.2698</v>
      </c>
    </row>
    <row r="848" spans="1:23" x14ac:dyDescent="0.25">
      <c r="A848" s="9">
        <v>63421</v>
      </c>
      <c r="B848" s="10" t="s">
        <v>29919</v>
      </c>
      <c r="C848" s="9">
        <v>61321</v>
      </c>
      <c r="D848" s="10" t="s">
        <v>29920</v>
      </c>
      <c r="E848" s="11" t="s">
        <v>37</v>
      </c>
      <c r="F848" s="11" t="s">
        <v>37</v>
      </c>
      <c r="G848" s="12" t="s">
        <v>940</v>
      </c>
      <c r="H848" s="12" t="s">
        <v>11542</v>
      </c>
      <c r="I848" s="12" t="s">
        <v>168</v>
      </c>
      <c r="J848" s="10" t="s">
        <v>139</v>
      </c>
      <c r="K848" s="13" t="s">
        <v>29921</v>
      </c>
      <c r="L848" s="13" t="s">
        <v>1</v>
      </c>
      <c r="M848" s="14">
        <v>15</v>
      </c>
      <c r="N848" s="14">
        <v>15</v>
      </c>
      <c r="O848" s="14">
        <v>15</v>
      </c>
      <c r="P848" s="10" t="s">
        <v>362</v>
      </c>
      <c r="Q848" s="12" t="s">
        <v>363</v>
      </c>
      <c r="R848" s="12" t="s">
        <v>364</v>
      </c>
      <c r="S848" s="12">
        <v>9</v>
      </c>
      <c r="T848" s="12">
        <v>2025</v>
      </c>
      <c r="U848" s="12" t="s">
        <v>29042</v>
      </c>
      <c r="V848" s="15">
        <v>39.482900000000001</v>
      </c>
      <c r="W848" s="15">
        <v>-77.375699999999995</v>
      </c>
    </row>
    <row r="849" spans="1:23" x14ac:dyDescent="0.25">
      <c r="A849" s="9">
        <v>61421</v>
      </c>
      <c r="B849" s="10" t="s">
        <v>29922</v>
      </c>
      <c r="C849" s="9">
        <v>61796</v>
      </c>
      <c r="D849" s="10" t="s">
        <v>29923</v>
      </c>
      <c r="E849" s="11" t="s">
        <v>37</v>
      </c>
      <c r="F849" s="11" t="s">
        <v>37</v>
      </c>
      <c r="G849" s="12" t="s">
        <v>940</v>
      </c>
      <c r="H849" s="12" t="s">
        <v>11542</v>
      </c>
      <c r="I849" s="12" t="s">
        <v>168</v>
      </c>
      <c r="J849" s="10" t="s">
        <v>139</v>
      </c>
      <c r="K849" s="13" t="s">
        <v>29924</v>
      </c>
      <c r="L849" s="13" t="s">
        <v>1</v>
      </c>
      <c r="M849" s="14">
        <v>20</v>
      </c>
      <c r="N849" s="14">
        <v>20</v>
      </c>
      <c r="O849" s="14">
        <v>20</v>
      </c>
      <c r="P849" s="10" t="s">
        <v>362</v>
      </c>
      <c r="Q849" s="12" t="s">
        <v>363</v>
      </c>
      <c r="R849" s="12" t="s">
        <v>364</v>
      </c>
      <c r="S849" s="12">
        <v>9</v>
      </c>
      <c r="T849" s="12">
        <v>2025</v>
      </c>
      <c r="U849" s="12" t="s">
        <v>29042</v>
      </c>
      <c r="V849" s="15">
        <v>39.572401999999997</v>
      </c>
      <c r="W849" s="15">
        <v>-77.307869999999994</v>
      </c>
    </row>
    <row r="850" spans="1:23" x14ac:dyDescent="0.25">
      <c r="A850" s="9">
        <v>64172</v>
      </c>
      <c r="B850" s="10" t="s">
        <v>14173</v>
      </c>
      <c r="C850" s="9">
        <v>64904</v>
      </c>
      <c r="D850" s="10" t="s">
        <v>29925</v>
      </c>
      <c r="E850" s="11" t="s">
        <v>37</v>
      </c>
      <c r="F850" s="11" t="s">
        <v>37</v>
      </c>
      <c r="G850" s="12" t="s">
        <v>1387</v>
      </c>
      <c r="H850" s="12" t="s">
        <v>4053</v>
      </c>
      <c r="I850" s="12" t="s">
        <v>134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362</v>
      </c>
      <c r="Q850" s="12" t="s">
        <v>363</v>
      </c>
      <c r="R850" s="12" t="s">
        <v>364</v>
      </c>
      <c r="S850" s="12">
        <v>9</v>
      </c>
      <c r="T850" s="12">
        <v>2025</v>
      </c>
      <c r="U850" s="12" t="s">
        <v>28480</v>
      </c>
      <c r="V850" s="15">
        <v>38.316296999999999</v>
      </c>
      <c r="W850" s="15">
        <v>-87.427930000000003</v>
      </c>
    </row>
    <row r="851" spans="1:23" x14ac:dyDescent="0.25">
      <c r="A851" s="9">
        <v>15500</v>
      </c>
      <c r="B851" s="10" t="s">
        <v>269</v>
      </c>
      <c r="C851" s="9">
        <v>65019</v>
      </c>
      <c r="D851" s="10" t="s">
        <v>29701</v>
      </c>
      <c r="E851" s="11" t="s">
        <v>37</v>
      </c>
      <c r="F851" s="11" t="s">
        <v>37</v>
      </c>
      <c r="G851" s="12" t="s">
        <v>2501</v>
      </c>
      <c r="H851" s="12" t="s">
        <v>2536</v>
      </c>
      <c r="I851" s="12" t="s">
        <v>2508</v>
      </c>
      <c r="J851" s="10" t="s">
        <v>139</v>
      </c>
      <c r="K851" s="13" t="s">
        <v>29926</v>
      </c>
      <c r="L851" s="13" t="s">
        <v>1</v>
      </c>
      <c r="M851" s="14">
        <v>62</v>
      </c>
      <c r="N851" s="14">
        <v>16.8</v>
      </c>
      <c r="O851" s="14">
        <v>24.2</v>
      </c>
      <c r="P851" s="10" t="s">
        <v>52</v>
      </c>
      <c r="Q851" s="12" t="s">
        <v>53</v>
      </c>
      <c r="R851" s="12" t="s">
        <v>54</v>
      </c>
      <c r="S851" s="12">
        <v>9</v>
      </c>
      <c r="T851" s="12">
        <v>2025</v>
      </c>
      <c r="U851" s="12" t="s">
        <v>28480</v>
      </c>
      <c r="V851" s="15">
        <v>45.956000000000003</v>
      </c>
      <c r="W851" s="15">
        <v>-109.497</v>
      </c>
    </row>
    <row r="852" spans="1:23" x14ac:dyDescent="0.25">
      <c r="A852" s="9">
        <v>15500</v>
      </c>
      <c r="B852" s="10" t="s">
        <v>269</v>
      </c>
      <c r="C852" s="9">
        <v>65019</v>
      </c>
      <c r="D852" s="10" t="s">
        <v>29701</v>
      </c>
      <c r="E852" s="11" t="s">
        <v>37</v>
      </c>
      <c r="F852" s="11" t="s">
        <v>37</v>
      </c>
      <c r="G852" s="12" t="s">
        <v>2501</v>
      </c>
      <c r="H852" s="12" t="s">
        <v>2536</v>
      </c>
      <c r="I852" s="12" t="s">
        <v>2508</v>
      </c>
      <c r="J852" s="10" t="s">
        <v>139</v>
      </c>
      <c r="K852" s="13" t="s">
        <v>29927</v>
      </c>
      <c r="L852" s="13" t="s">
        <v>1</v>
      </c>
      <c r="M852" s="14">
        <v>62</v>
      </c>
      <c r="N852" s="14">
        <v>16.8</v>
      </c>
      <c r="O852" s="14">
        <v>24.2</v>
      </c>
      <c r="P852" s="10" t="s">
        <v>52</v>
      </c>
      <c r="Q852" s="12" t="s">
        <v>53</v>
      </c>
      <c r="R852" s="12" t="s">
        <v>54</v>
      </c>
      <c r="S852" s="12">
        <v>9</v>
      </c>
      <c r="T852" s="12">
        <v>2025</v>
      </c>
      <c r="U852" s="12" t="s">
        <v>28480</v>
      </c>
      <c r="V852" s="15">
        <v>45.956000000000003</v>
      </c>
      <c r="W852" s="15">
        <v>-109.497</v>
      </c>
    </row>
    <row r="853" spans="1:23" x14ac:dyDescent="0.25">
      <c r="A853" s="9">
        <v>64674</v>
      </c>
      <c r="B853" s="10" t="s">
        <v>29928</v>
      </c>
      <c r="C853" s="9">
        <v>65344</v>
      </c>
      <c r="D853" s="10" t="s">
        <v>29929</v>
      </c>
      <c r="E853" s="11" t="s">
        <v>37</v>
      </c>
      <c r="F853" s="11" t="s">
        <v>37</v>
      </c>
      <c r="G853" s="12" t="s">
        <v>92</v>
      </c>
      <c r="H853" s="12" t="s">
        <v>29930</v>
      </c>
      <c r="I853" s="12" t="s">
        <v>588</v>
      </c>
      <c r="J853" s="10" t="s">
        <v>139</v>
      </c>
      <c r="K853" s="13" t="s">
        <v>29931</v>
      </c>
      <c r="L853" s="13" t="s">
        <v>1</v>
      </c>
      <c r="M853" s="14">
        <v>145</v>
      </c>
      <c r="N853" s="14">
        <v>145</v>
      </c>
      <c r="O853" s="14">
        <v>145</v>
      </c>
      <c r="P853" s="10" t="s">
        <v>362</v>
      </c>
      <c r="Q853" s="12" t="s">
        <v>363</v>
      </c>
      <c r="R853" s="12" t="s">
        <v>364</v>
      </c>
      <c r="S853" s="12">
        <v>9</v>
      </c>
      <c r="T853" s="12">
        <v>2025</v>
      </c>
      <c r="U853" s="12" t="s">
        <v>29042</v>
      </c>
      <c r="V853" s="15">
        <v>27.553355</v>
      </c>
      <c r="W853" s="15">
        <v>-97.675280000000001</v>
      </c>
    </row>
    <row r="854" spans="1:23" x14ac:dyDescent="0.25">
      <c r="A854" s="9">
        <v>64674</v>
      </c>
      <c r="B854" s="10" t="s">
        <v>29928</v>
      </c>
      <c r="C854" s="9">
        <v>65344</v>
      </c>
      <c r="D854" s="10" t="s">
        <v>29929</v>
      </c>
      <c r="E854" s="11" t="s">
        <v>37</v>
      </c>
      <c r="F854" s="11" t="s">
        <v>37</v>
      </c>
      <c r="G854" s="12" t="s">
        <v>92</v>
      </c>
      <c r="H854" s="12" t="s">
        <v>29930</v>
      </c>
      <c r="I854" s="12" t="s">
        <v>588</v>
      </c>
      <c r="J854" s="10" t="s">
        <v>139</v>
      </c>
      <c r="K854" s="13" t="s">
        <v>29932</v>
      </c>
      <c r="L854" s="13" t="s">
        <v>1</v>
      </c>
      <c r="M854" s="14">
        <v>75</v>
      </c>
      <c r="N854" s="14">
        <v>75</v>
      </c>
      <c r="O854" s="14">
        <v>75</v>
      </c>
      <c r="P854" s="10" t="s">
        <v>358</v>
      </c>
      <c r="Q854" s="12" t="s">
        <v>359</v>
      </c>
      <c r="R854" s="12" t="s">
        <v>360</v>
      </c>
      <c r="S854" s="12">
        <v>9</v>
      </c>
      <c r="T854" s="12">
        <v>2025</v>
      </c>
      <c r="U854" s="12" t="s">
        <v>29042</v>
      </c>
      <c r="V854" s="15">
        <v>27.553355</v>
      </c>
      <c r="W854" s="15">
        <v>-97.675280000000001</v>
      </c>
    </row>
    <row r="855" spans="1:23" x14ac:dyDescent="0.25">
      <c r="A855" s="9">
        <v>66027</v>
      </c>
      <c r="B855" s="10" t="s">
        <v>25266</v>
      </c>
      <c r="C855" s="9">
        <v>65500</v>
      </c>
      <c r="D855" s="10" t="s">
        <v>29933</v>
      </c>
      <c r="E855" s="11" t="s">
        <v>37</v>
      </c>
      <c r="F855" s="11" t="s">
        <v>37</v>
      </c>
      <c r="G855" s="12" t="s">
        <v>3305</v>
      </c>
      <c r="H855" s="12" t="s">
        <v>171</v>
      </c>
      <c r="I855" s="12" t="s">
        <v>854</v>
      </c>
      <c r="J855" s="10" t="s">
        <v>139</v>
      </c>
      <c r="K855" s="13" t="s">
        <v>29934</v>
      </c>
      <c r="L855" s="13" t="s">
        <v>1</v>
      </c>
      <c r="M855" s="14">
        <v>715</v>
      </c>
      <c r="N855" s="14">
        <v>715</v>
      </c>
      <c r="O855" s="14">
        <v>715</v>
      </c>
      <c r="P855" s="10" t="s">
        <v>12033</v>
      </c>
      <c r="Q855" s="12" t="s">
        <v>53</v>
      </c>
      <c r="R855" s="12" t="s">
        <v>12034</v>
      </c>
      <c r="S855" s="12">
        <v>9</v>
      </c>
      <c r="T855" s="12">
        <v>2025</v>
      </c>
      <c r="U855" s="12" t="s">
        <v>28480</v>
      </c>
      <c r="V855" s="15">
        <v>41.152169999999998</v>
      </c>
      <c r="W855" s="15">
        <v>-71.077830000000006</v>
      </c>
    </row>
    <row r="856" spans="1:23" x14ac:dyDescent="0.25">
      <c r="A856" s="9">
        <v>65102</v>
      </c>
      <c r="B856" s="10" t="s">
        <v>29935</v>
      </c>
      <c r="C856" s="9">
        <v>65931</v>
      </c>
      <c r="D856" s="10" t="s">
        <v>29936</v>
      </c>
      <c r="E856" s="11" t="s">
        <v>37</v>
      </c>
      <c r="F856" s="11" t="s">
        <v>37</v>
      </c>
      <c r="G856" s="12" t="s">
        <v>238</v>
      </c>
      <c r="H856" s="12" t="s">
        <v>10059</v>
      </c>
      <c r="I856" s="12" t="s">
        <v>240</v>
      </c>
      <c r="J856" s="10" t="s">
        <v>139</v>
      </c>
      <c r="K856" s="13" t="s">
        <v>49</v>
      </c>
      <c r="L856" s="13" t="s">
        <v>1</v>
      </c>
      <c r="M856" s="14">
        <v>20</v>
      </c>
      <c r="N856" s="14">
        <v>20</v>
      </c>
      <c r="O856" s="14">
        <v>20</v>
      </c>
      <c r="P856" s="10" t="s">
        <v>362</v>
      </c>
      <c r="Q856" s="12" t="s">
        <v>363</v>
      </c>
      <c r="R856" s="12" t="s">
        <v>364</v>
      </c>
      <c r="S856" s="12">
        <v>9</v>
      </c>
      <c r="T856" s="12">
        <v>2025</v>
      </c>
      <c r="U856" s="12" t="s">
        <v>28993</v>
      </c>
      <c r="V856" s="15">
        <v>42.570619999999998</v>
      </c>
      <c r="W856" s="15">
        <v>-77.46378</v>
      </c>
    </row>
    <row r="857" spans="1:23" x14ac:dyDescent="0.25">
      <c r="A857" s="9">
        <v>65515</v>
      </c>
      <c r="B857" s="10" t="s">
        <v>29937</v>
      </c>
      <c r="C857" s="9">
        <v>66510</v>
      </c>
      <c r="D857" s="10" t="s">
        <v>29938</v>
      </c>
      <c r="E857" s="11" t="s">
        <v>37</v>
      </c>
      <c r="F857" s="11" t="s">
        <v>37</v>
      </c>
      <c r="G857" s="12" t="s">
        <v>80</v>
      </c>
      <c r="H857" s="12" t="s">
        <v>525</v>
      </c>
      <c r="I857" s="12" t="s">
        <v>138</v>
      </c>
      <c r="J857" s="10" t="s">
        <v>139</v>
      </c>
      <c r="K857" s="13" t="s">
        <v>29939</v>
      </c>
      <c r="L857" s="13" t="s">
        <v>1</v>
      </c>
      <c r="M857" s="14">
        <v>1.2</v>
      </c>
      <c r="N857" s="14">
        <v>1.2</v>
      </c>
      <c r="O857" s="14">
        <v>1.2</v>
      </c>
      <c r="P857" s="10" t="s">
        <v>362</v>
      </c>
      <c r="Q857" s="12" t="s">
        <v>363</v>
      </c>
      <c r="R857" s="12" t="s">
        <v>364</v>
      </c>
      <c r="S857" s="12">
        <v>9</v>
      </c>
      <c r="T857" s="12">
        <v>2025</v>
      </c>
      <c r="U857" s="12" t="s">
        <v>28480</v>
      </c>
      <c r="V857" s="15">
        <v>36.864882000000001</v>
      </c>
      <c r="W857" s="15">
        <v>-121.77670000000001</v>
      </c>
    </row>
    <row r="858" spans="1:23" x14ac:dyDescent="0.25">
      <c r="A858" s="9">
        <v>65515</v>
      </c>
      <c r="B858" s="10" t="s">
        <v>29937</v>
      </c>
      <c r="C858" s="9">
        <v>66510</v>
      </c>
      <c r="D858" s="10" t="s">
        <v>29938</v>
      </c>
      <c r="E858" s="11" t="s">
        <v>37</v>
      </c>
      <c r="F858" s="11" t="s">
        <v>37</v>
      </c>
      <c r="G858" s="12" t="s">
        <v>80</v>
      </c>
      <c r="H858" s="12" t="s">
        <v>525</v>
      </c>
      <c r="I858" s="12" t="s">
        <v>138</v>
      </c>
      <c r="J858" s="10" t="s">
        <v>139</v>
      </c>
      <c r="K858" s="13" t="s">
        <v>29940</v>
      </c>
      <c r="L858" s="13" t="s">
        <v>1</v>
      </c>
      <c r="M858" s="14">
        <v>1</v>
      </c>
      <c r="N858" s="14">
        <v>1</v>
      </c>
      <c r="O858" s="14">
        <v>1</v>
      </c>
      <c r="P858" s="10" t="s">
        <v>358</v>
      </c>
      <c r="Q858" s="12" t="s">
        <v>359</v>
      </c>
      <c r="R858" s="12" t="s">
        <v>360</v>
      </c>
      <c r="S858" s="12">
        <v>9</v>
      </c>
      <c r="T858" s="12">
        <v>2025</v>
      </c>
      <c r="U858" s="12" t="s">
        <v>28480</v>
      </c>
      <c r="V858" s="15">
        <v>36.864882000000001</v>
      </c>
      <c r="W858" s="15">
        <v>-121.77670000000001</v>
      </c>
    </row>
    <row r="859" spans="1:23" x14ac:dyDescent="0.25">
      <c r="A859" s="9">
        <v>65777</v>
      </c>
      <c r="B859" s="10" t="s">
        <v>27327</v>
      </c>
      <c r="C859" s="9">
        <v>66844</v>
      </c>
      <c r="D859" s="10" t="s">
        <v>29941</v>
      </c>
      <c r="E859" s="11" t="s">
        <v>37</v>
      </c>
      <c r="F859" s="11" t="s">
        <v>37</v>
      </c>
      <c r="G859" s="12" t="s">
        <v>3626</v>
      </c>
      <c r="H859" s="12" t="s">
        <v>3665</v>
      </c>
      <c r="I859" s="12" t="s">
        <v>168</v>
      </c>
      <c r="J859" s="10" t="s">
        <v>139</v>
      </c>
      <c r="K859" s="13" t="s">
        <v>29942</v>
      </c>
      <c r="L859" s="13" t="s">
        <v>1</v>
      </c>
      <c r="M859" s="14">
        <v>150</v>
      </c>
      <c r="N859" s="14">
        <v>194.9</v>
      </c>
      <c r="O859" s="14">
        <v>194.9</v>
      </c>
      <c r="P859" s="10" t="s">
        <v>362</v>
      </c>
      <c r="Q859" s="12" t="s">
        <v>363</v>
      </c>
      <c r="R859" s="12" t="s">
        <v>364</v>
      </c>
      <c r="S859" s="12">
        <v>9</v>
      </c>
      <c r="T859" s="12">
        <v>2025</v>
      </c>
      <c r="U859" s="12" t="s">
        <v>29011</v>
      </c>
      <c r="V859" s="15">
        <v>37.167380000000001</v>
      </c>
      <c r="W859" s="15">
        <v>-76.924229999999994</v>
      </c>
    </row>
    <row r="860" spans="1:23" x14ac:dyDescent="0.25">
      <c r="A860" s="9">
        <v>12796</v>
      </c>
      <c r="B860" s="10" t="s">
        <v>3759</v>
      </c>
      <c r="C860" s="9">
        <v>66901</v>
      </c>
      <c r="D860" s="10" t="s">
        <v>29943</v>
      </c>
      <c r="E860" s="11" t="s">
        <v>37</v>
      </c>
      <c r="F860" s="11" t="s">
        <v>37</v>
      </c>
      <c r="G860" s="12" t="s">
        <v>3758</v>
      </c>
      <c r="H860" s="12" t="s">
        <v>1857</v>
      </c>
      <c r="I860" s="12" t="s">
        <v>168</v>
      </c>
      <c r="J860" s="10" t="s">
        <v>40</v>
      </c>
      <c r="K860" s="13" t="s">
        <v>29944</v>
      </c>
      <c r="L860" s="13" t="s">
        <v>1</v>
      </c>
      <c r="M860" s="14">
        <v>8.4</v>
      </c>
      <c r="N860" s="14">
        <v>8.4</v>
      </c>
      <c r="O860" s="14">
        <v>8.4</v>
      </c>
      <c r="P860" s="10" t="s">
        <v>362</v>
      </c>
      <c r="Q860" s="12" t="s">
        <v>363</v>
      </c>
      <c r="R860" s="12" t="s">
        <v>364</v>
      </c>
      <c r="S860" s="12">
        <v>9</v>
      </c>
      <c r="T860" s="12">
        <v>2025</v>
      </c>
      <c r="U860" s="12" t="s">
        <v>28480</v>
      </c>
      <c r="V860" s="15">
        <v>40.452683</v>
      </c>
      <c r="W860" s="15">
        <v>-80.572550000000007</v>
      </c>
    </row>
    <row r="861" spans="1:23" x14ac:dyDescent="0.25">
      <c r="A861" s="9">
        <v>65982</v>
      </c>
      <c r="B861" s="10" t="s">
        <v>29945</v>
      </c>
      <c r="C861" s="9">
        <v>67076</v>
      </c>
      <c r="D861" s="10" t="s">
        <v>29946</v>
      </c>
      <c r="E861" s="11" t="s">
        <v>37</v>
      </c>
      <c r="F861" s="11" t="s">
        <v>37</v>
      </c>
      <c r="G861" s="12" t="s">
        <v>428</v>
      </c>
      <c r="H861" s="12" t="s">
        <v>1745</v>
      </c>
      <c r="I861" s="12" t="s">
        <v>134</v>
      </c>
      <c r="J861" s="10" t="s">
        <v>139</v>
      </c>
      <c r="K861" s="13" t="s">
        <v>29947</v>
      </c>
      <c r="L861" s="13" t="s">
        <v>1</v>
      </c>
      <c r="M861" s="14">
        <v>200</v>
      </c>
      <c r="N861" s="14">
        <v>200</v>
      </c>
      <c r="O861" s="14">
        <v>200</v>
      </c>
      <c r="P861" s="10" t="s">
        <v>362</v>
      </c>
      <c r="Q861" s="12" t="s">
        <v>363</v>
      </c>
      <c r="R861" s="12" t="s">
        <v>364</v>
      </c>
      <c r="S861" s="12">
        <v>9</v>
      </c>
      <c r="T861" s="12">
        <v>2025</v>
      </c>
      <c r="U861" s="12" t="s">
        <v>28993</v>
      </c>
      <c r="V861" s="15">
        <v>34.882829000000001</v>
      </c>
      <c r="W861" s="15">
        <v>-91.104089999999999</v>
      </c>
    </row>
    <row r="862" spans="1:23" x14ac:dyDescent="0.25">
      <c r="A862" s="9">
        <v>66053</v>
      </c>
      <c r="B862" s="10" t="s">
        <v>29948</v>
      </c>
      <c r="C862" s="9">
        <v>67184</v>
      </c>
      <c r="D862" s="10" t="s">
        <v>29949</v>
      </c>
      <c r="E862" s="11" t="s">
        <v>37</v>
      </c>
      <c r="F862" s="11" t="s">
        <v>37</v>
      </c>
      <c r="G862" s="12" t="s">
        <v>276</v>
      </c>
      <c r="H862" s="12" t="s">
        <v>277</v>
      </c>
      <c r="I862" s="12" t="s">
        <v>296</v>
      </c>
      <c r="J862" s="10" t="s">
        <v>139</v>
      </c>
      <c r="K862" s="13" t="s">
        <v>29950</v>
      </c>
      <c r="L862" s="13" t="s">
        <v>1</v>
      </c>
      <c r="M862" s="14">
        <v>250</v>
      </c>
      <c r="N862" s="14">
        <v>250</v>
      </c>
      <c r="O862" s="14">
        <v>250</v>
      </c>
      <c r="P862" s="10" t="s">
        <v>358</v>
      </c>
      <c r="Q862" s="12" t="s">
        <v>359</v>
      </c>
      <c r="R862" s="12" t="s">
        <v>360</v>
      </c>
      <c r="S862" s="12">
        <v>9</v>
      </c>
      <c r="T862" s="12">
        <v>2025</v>
      </c>
      <c r="U862" s="12" t="s">
        <v>29011</v>
      </c>
      <c r="V862" s="15">
        <v>33.800400000000003</v>
      </c>
      <c r="W862" s="15">
        <v>-112.27249999999999</v>
      </c>
    </row>
    <row r="863" spans="1:23" x14ac:dyDescent="0.25">
      <c r="A863" s="9">
        <v>66080</v>
      </c>
      <c r="B863" s="10" t="s">
        <v>29951</v>
      </c>
      <c r="C863" s="9">
        <v>67219</v>
      </c>
      <c r="D863" s="10" t="s">
        <v>29951</v>
      </c>
      <c r="E863" s="11" t="s">
        <v>37</v>
      </c>
      <c r="F863" s="11" t="s">
        <v>37</v>
      </c>
      <c r="G863" s="12" t="s">
        <v>3626</v>
      </c>
      <c r="H863" s="12" t="s">
        <v>7179</v>
      </c>
      <c r="I863" s="12" t="s">
        <v>168</v>
      </c>
      <c r="J863" s="10" t="s">
        <v>139</v>
      </c>
      <c r="K863" s="13" t="s">
        <v>29952</v>
      </c>
      <c r="L863" s="13" t="s">
        <v>1</v>
      </c>
      <c r="M863" s="14">
        <v>20</v>
      </c>
      <c r="N863" s="14">
        <v>20</v>
      </c>
      <c r="O863" s="14">
        <v>20</v>
      </c>
      <c r="P863" s="10" t="s">
        <v>362</v>
      </c>
      <c r="Q863" s="12" t="s">
        <v>363</v>
      </c>
      <c r="R863" s="12" t="s">
        <v>364</v>
      </c>
      <c r="S863" s="12">
        <v>9</v>
      </c>
      <c r="T863" s="12">
        <v>2025</v>
      </c>
      <c r="U863" s="12" t="s">
        <v>29011</v>
      </c>
      <c r="V863" s="15">
        <v>36.880181</v>
      </c>
      <c r="W863" s="15">
        <v>-76.609309999999994</v>
      </c>
    </row>
    <row r="864" spans="1:23" x14ac:dyDescent="0.25">
      <c r="A864" s="9">
        <v>14354</v>
      </c>
      <c r="B864" s="10" t="s">
        <v>583</v>
      </c>
      <c r="C864" s="9">
        <v>67769</v>
      </c>
      <c r="D864" s="10" t="s">
        <v>29358</v>
      </c>
      <c r="E864" s="11" t="s">
        <v>37</v>
      </c>
      <c r="F864" s="11" t="s">
        <v>37</v>
      </c>
      <c r="G864" s="12" t="s">
        <v>810</v>
      </c>
      <c r="H864" s="12" t="s">
        <v>1096</v>
      </c>
      <c r="I864" s="12" t="s">
        <v>411</v>
      </c>
      <c r="J864" s="10" t="s">
        <v>40</v>
      </c>
      <c r="K864" s="13" t="s">
        <v>29953</v>
      </c>
      <c r="L864" s="13" t="s">
        <v>1</v>
      </c>
      <c r="M864" s="14">
        <v>400</v>
      </c>
      <c r="N864" s="14">
        <v>400</v>
      </c>
      <c r="O864" s="14">
        <v>400</v>
      </c>
      <c r="P864" s="10" t="s">
        <v>52</v>
      </c>
      <c r="Q864" s="12" t="s">
        <v>53</v>
      </c>
      <c r="R864" s="12" t="s">
        <v>54</v>
      </c>
      <c r="S864" s="12">
        <v>9</v>
      </c>
      <c r="T864" s="12">
        <v>2025</v>
      </c>
      <c r="U864" s="12" t="s">
        <v>29011</v>
      </c>
      <c r="V864" s="15">
        <v>41.582630000000002</v>
      </c>
      <c r="W864" s="15">
        <v>-106.07729999999999</v>
      </c>
    </row>
    <row r="865" spans="1:23" x14ac:dyDescent="0.25">
      <c r="A865" s="9">
        <v>66420</v>
      </c>
      <c r="B865" s="10" t="s">
        <v>29954</v>
      </c>
      <c r="C865" s="9">
        <v>67848</v>
      </c>
      <c r="D865" s="10" t="s">
        <v>29955</v>
      </c>
      <c r="E865" s="11" t="s">
        <v>37</v>
      </c>
      <c r="F865" s="11" t="s">
        <v>37</v>
      </c>
      <c r="G865" s="12" t="s">
        <v>80</v>
      </c>
      <c r="H865" s="12" t="s">
        <v>282</v>
      </c>
      <c r="I865" s="12" t="s">
        <v>138</v>
      </c>
      <c r="J865" s="10" t="s">
        <v>139</v>
      </c>
      <c r="K865" s="13" t="s">
        <v>29956</v>
      </c>
      <c r="L865" s="13" t="s">
        <v>1</v>
      </c>
      <c r="M865" s="14">
        <v>200</v>
      </c>
      <c r="N865" s="14">
        <v>200</v>
      </c>
      <c r="O865" s="14">
        <v>200</v>
      </c>
      <c r="P865" s="10" t="s">
        <v>362</v>
      </c>
      <c r="Q865" s="12" t="s">
        <v>363</v>
      </c>
      <c r="R865" s="12" t="s">
        <v>364</v>
      </c>
      <c r="S865" s="12">
        <v>9</v>
      </c>
      <c r="T865" s="12">
        <v>2025</v>
      </c>
      <c r="U865" s="12" t="s">
        <v>28480</v>
      </c>
      <c r="V865" s="15">
        <v>36.592419</v>
      </c>
      <c r="W865" s="15">
        <v>-120.40309999999999</v>
      </c>
    </row>
    <row r="866" spans="1:23" x14ac:dyDescent="0.25">
      <c r="A866" s="9">
        <v>66427</v>
      </c>
      <c r="B866" s="10" t="s">
        <v>29957</v>
      </c>
      <c r="C866" s="9">
        <v>67857</v>
      </c>
      <c r="D866" s="10" t="s">
        <v>29957</v>
      </c>
      <c r="E866" s="11" t="s">
        <v>37</v>
      </c>
      <c r="F866" s="11" t="s">
        <v>37</v>
      </c>
      <c r="G866" s="12" t="s">
        <v>1433</v>
      </c>
      <c r="H866" s="12" t="s">
        <v>3678</v>
      </c>
      <c r="I866" s="12" t="s">
        <v>3001</v>
      </c>
      <c r="J866" s="10" t="s">
        <v>139</v>
      </c>
      <c r="K866" s="13" t="s">
        <v>29958</v>
      </c>
      <c r="L866" s="13" t="s">
        <v>1</v>
      </c>
      <c r="M866" s="14">
        <v>2</v>
      </c>
      <c r="N866" s="14">
        <v>2</v>
      </c>
      <c r="O866" s="14">
        <v>2</v>
      </c>
      <c r="P866" s="10" t="s">
        <v>362</v>
      </c>
      <c r="Q866" s="12" t="s">
        <v>363</v>
      </c>
      <c r="R866" s="12" t="s">
        <v>364</v>
      </c>
      <c r="S866" s="12">
        <v>9</v>
      </c>
      <c r="T866" s="12">
        <v>2025</v>
      </c>
      <c r="U866" s="12" t="s">
        <v>29011</v>
      </c>
      <c r="V866" s="15">
        <v>35.394168000000001</v>
      </c>
      <c r="W866" s="15">
        <v>-80.943889999999996</v>
      </c>
    </row>
    <row r="867" spans="1:23" x14ac:dyDescent="0.25">
      <c r="A867" s="9">
        <v>66426</v>
      </c>
      <c r="B867" s="10" t="s">
        <v>29959</v>
      </c>
      <c r="C867" s="9">
        <v>67858</v>
      </c>
      <c r="D867" s="10" t="s">
        <v>29959</v>
      </c>
      <c r="E867" s="11" t="s">
        <v>37</v>
      </c>
      <c r="F867" s="11" t="s">
        <v>37</v>
      </c>
      <c r="G867" s="12" t="s">
        <v>1433</v>
      </c>
      <c r="H867" s="12" t="s">
        <v>3015</v>
      </c>
      <c r="I867" s="12" t="s">
        <v>3001</v>
      </c>
      <c r="J867" s="10" t="s">
        <v>139</v>
      </c>
      <c r="K867" s="13" t="s">
        <v>29960</v>
      </c>
      <c r="L867" s="13" t="s">
        <v>1</v>
      </c>
      <c r="M867" s="14">
        <v>10</v>
      </c>
      <c r="N867" s="14">
        <v>10</v>
      </c>
      <c r="O867" s="14">
        <v>10</v>
      </c>
      <c r="P867" s="10" t="s">
        <v>362</v>
      </c>
      <c r="Q867" s="12" t="s">
        <v>363</v>
      </c>
      <c r="R867" s="12" t="s">
        <v>364</v>
      </c>
      <c r="S867" s="12">
        <v>9</v>
      </c>
      <c r="T867" s="12">
        <v>2025</v>
      </c>
      <c r="U867" s="12" t="s">
        <v>29011</v>
      </c>
      <c r="V867" s="15">
        <v>35.966645</v>
      </c>
      <c r="W867" s="15">
        <v>-80.718819999999994</v>
      </c>
    </row>
    <row r="868" spans="1:23" x14ac:dyDescent="0.25">
      <c r="A868" s="9">
        <v>2770</v>
      </c>
      <c r="B868" s="10" t="s">
        <v>5847</v>
      </c>
      <c r="C868" s="9">
        <v>67875</v>
      </c>
      <c r="D868" s="10" t="s">
        <v>29961</v>
      </c>
      <c r="E868" s="11" t="s">
        <v>37</v>
      </c>
      <c r="F868" s="11" t="s">
        <v>37</v>
      </c>
      <c r="G868" s="12" t="s">
        <v>92</v>
      </c>
      <c r="H868" s="12" t="s">
        <v>5141</v>
      </c>
      <c r="I868" s="12" t="s">
        <v>588</v>
      </c>
      <c r="J868" s="10" t="s">
        <v>139</v>
      </c>
      <c r="K868" s="13" t="s">
        <v>2004</v>
      </c>
      <c r="L868" s="13" t="s">
        <v>1</v>
      </c>
      <c r="M868" s="14">
        <v>238.5</v>
      </c>
      <c r="N868" s="14">
        <v>238.5</v>
      </c>
      <c r="O868" s="14">
        <v>238.5</v>
      </c>
      <c r="P868" s="10" t="s">
        <v>52</v>
      </c>
      <c r="Q868" s="12" t="s">
        <v>53</v>
      </c>
      <c r="R868" s="12" t="s">
        <v>54</v>
      </c>
      <c r="S868" s="12">
        <v>9</v>
      </c>
      <c r="T868" s="12">
        <v>2025</v>
      </c>
      <c r="U868" s="12" t="s">
        <v>28480</v>
      </c>
      <c r="V868" s="15">
        <v>26.461461</v>
      </c>
      <c r="W868" s="15">
        <v>-98.285880000000006</v>
      </c>
    </row>
    <row r="869" spans="1:23" x14ac:dyDescent="0.25">
      <c r="A869" s="9">
        <v>66457</v>
      </c>
      <c r="B869" s="10" t="s">
        <v>29962</v>
      </c>
      <c r="C869" s="9">
        <v>67889</v>
      </c>
      <c r="D869" s="10" t="s">
        <v>29963</v>
      </c>
      <c r="E869" s="11" t="s">
        <v>37</v>
      </c>
      <c r="F869" s="11" t="s">
        <v>37</v>
      </c>
      <c r="G869" s="12" t="s">
        <v>132</v>
      </c>
      <c r="H869" s="12" t="s">
        <v>2326</v>
      </c>
      <c r="I869" s="12" t="s">
        <v>134</v>
      </c>
      <c r="J869" s="10" t="s">
        <v>139</v>
      </c>
      <c r="K869" s="13" t="s">
        <v>29964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362</v>
      </c>
      <c r="Q869" s="12" t="s">
        <v>363</v>
      </c>
      <c r="R869" s="12" t="s">
        <v>364</v>
      </c>
      <c r="S869" s="12">
        <v>9</v>
      </c>
      <c r="T869" s="12">
        <v>2025</v>
      </c>
      <c r="U869" s="12" t="s">
        <v>29042</v>
      </c>
      <c r="V869" s="15">
        <v>45.427100000000003</v>
      </c>
      <c r="W869" s="15">
        <v>-94.813699999999997</v>
      </c>
    </row>
    <row r="870" spans="1:23" x14ac:dyDescent="0.25">
      <c r="A870" s="9">
        <v>66458</v>
      </c>
      <c r="B870" s="10" t="s">
        <v>29965</v>
      </c>
      <c r="C870" s="9">
        <v>67890</v>
      </c>
      <c r="D870" s="10" t="s">
        <v>29966</v>
      </c>
      <c r="E870" s="11" t="s">
        <v>37</v>
      </c>
      <c r="F870" s="11" t="s">
        <v>37</v>
      </c>
      <c r="G870" s="12" t="s">
        <v>132</v>
      </c>
      <c r="H870" s="12" t="s">
        <v>2326</v>
      </c>
      <c r="I870" s="12" t="s">
        <v>134</v>
      </c>
      <c r="J870" s="10" t="s">
        <v>139</v>
      </c>
      <c r="K870" s="13" t="s">
        <v>29967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362</v>
      </c>
      <c r="Q870" s="12" t="s">
        <v>363</v>
      </c>
      <c r="R870" s="12" t="s">
        <v>364</v>
      </c>
      <c r="S870" s="12">
        <v>9</v>
      </c>
      <c r="T870" s="12">
        <v>2025</v>
      </c>
      <c r="U870" s="12" t="s">
        <v>29042</v>
      </c>
      <c r="V870" s="15">
        <v>45.4221</v>
      </c>
      <c r="W870" s="15">
        <v>-94.661299999999997</v>
      </c>
    </row>
    <row r="871" spans="1:23" x14ac:dyDescent="0.25">
      <c r="A871" s="9">
        <v>66459</v>
      </c>
      <c r="B871" s="10" t="s">
        <v>29968</v>
      </c>
      <c r="C871" s="9">
        <v>67891</v>
      </c>
      <c r="D871" s="10" t="s">
        <v>29969</v>
      </c>
      <c r="E871" s="11" t="s">
        <v>37</v>
      </c>
      <c r="F871" s="11" t="s">
        <v>37</v>
      </c>
      <c r="G871" s="12" t="s">
        <v>132</v>
      </c>
      <c r="H871" s="12" t="s">
        <v>2248</v>
      </c>
      <c r="I871" s="12" t="s">
        <v>134</v>
      </c>
      <c r="J871" s="10" t="s">
        <v>139</v>
      </c>
      <c r="K871" s="13" t="s">
        <v>29970</v>
      </c>
      <c r="L871" s="13" t="s">
        <v>1</v>
      </c>
      <c r="M871" s="14">
        <v>1</v>
      </c>
      <c r="N871" s="14">
        <v>1</v>
      </c>
      <c r="O871" s="14">
        <v>1</v>
      </c>
      <c r="P871" s="10" t="s">
        <v>362</v>
      </c>
      <c r="Q871" s="12" t="s">
        <v>363</v>
      </c>
      <c r="R871" s="12" t="s">
        <v>364</v>
      </c>
      <c r="S871" s="12">
        <v>9</v>
      </c>
      <c r="T871" s="12">
        <v>2025</v>
      </c>
      <c r="U871" s="12" t="s">
        <v>29042</v>
      </c>
      <c r="V871" s="15">
        <v>44.516100000000002</v>
      </c>
      <c r="W871" s="15">
        <v>-92.521600000000007</v>
      </c>
    </row>
    <row r="872" spans="1:23" x14ac:dyDescent="0.25">
      <c r="A872" s="9">
        <v>63599</v>
      </c>
      <c r="B872" s="10" t="s">
        <v>29971</v>
      </c>
      <c r="C872" s="9">
        <v>50736</v>
      </c>
      <c r="D872" s="10" t="s">
        <v>29971</v>
      </c>
      <c r="E872" s="11" t="s">
        <v>37</v>
      </c>
      <c r="F872" s="11" t="s">
        <v>37</v>
      </c>
      <c r="G872" s="12" t="s">
        <v>77</v>
      </c>
      <c r="H872" s="12" t="s">
        <v>883</v>
      </c>
      <c r="I872" s="12" t="s">
        <v>854</v>
      </c>
      <c r="J872" s="10" t="s">
        <v>139</v>
      </c>
      <c r="K872" s="13" t="s">
        <v>29972</v>
      </c>
      <c r="L872" s="13" t="s">
        <v>1</v>
      </c>
      <c r="M872" s="14">
        <v>20</v>
      </c>
      <c r="N872" s="14">
        <v>20</v>
      </c>
      <c r="O872" s="14">
        <v>20</v>
      </c>
      <c r="P872" s="10" t="s">
        <v>358</v>
      </c>
      <c r="Q872" s="12" t="s">
        <v>359</v>
      </c>
      <c r="R872" s="12" t="s">
        <v>360</v>
      </c>
      <c r="S872" s="12">
        <v>10</v>
      </c>
      <c r="T872" s="12">
        <v>2025</v>
      </c>
      <c r="U872" s="12" t="s">
        <v>28480</v>
      </c>
      <c r="V872" s="15">
        <v>41.712448000000002</v>
      </c>
      <c r="W872" s="15">
        <v>-71.822249999999997</v>
      </c>
    </row>
    <row r="873" spans="1:23" x14ac:dyDescent="0.25">
      <c r="A873" s="9">
        <v>63599</v>
      </c>
      <c r="B873" s="10" t="s">
        <v>29971</v>
      </c>
      <c r="C873" s="9">
        <v>50736</v>
      </c>
      <c r="D873" s="10" t="s">
        <v>29971</v>
      </c>
      <c r="E873" s="11" t="s">
        <v>37</v>
      </c>
      <c r="F873" s="11" t="s">
        <v>37</v>
      </c>
      <c r="G873" s="12" t="s">
        <v>77</v>
      </c>
      <c r="H873" s="12" t="s">
        <v>883</v>
      </c>
      <c r="I873" s="12" t="s">
        <v>854</v>
      </c>
      <c r="J873" s="10" t="s">
        <v>139</v>
      </c>
      <c r="K873" s="13" t="s">
        <v>29973</v>
      </c>
      <c r="L873" s="13" t="s">
        <v>1</v>
      </c>
      <c r="M873" s="14">
        <v>70</v>
      </c>
      <c r="N873" s="14">
        <v>70</v>
      </c>
      <c r="O873" s="14">
        <v>70</v>
      </c>
      <c r="P873" s="10" t="s">
        <v>362</v>
      </c>
      <c r="Q873" s="12" t="s">
        <v>363</v>
      </c>
      <c r="R873" s="12" t="s">
        <v>364</v>
      </c>
      <c r="S873" s="12">
        <v>10</v>
      </c>
      <c r="T873" s="12">
        <v>2025</v>
      </c>
      <c r="U873" s="12" t="s">
        <v>28480</v>
      </c>
      <c r="V873" s="15">
        <v>41.712448000000002</v>
      </c>
      <c r="W873" s="15">
        <v>-71.822249999999997</v>
      </c>
    </row>
    <row r="874" spans="1:23" x14ac:dyDescent="0.25">
      <c r="A874" s="9">
        <v>58113</v>
      </c>
      <c r="B874" s="10" t="s">
        <v>12238</v>
      </c>
      <c r="C874" s="9">
        <v>58151</v>
      </c>
      <c r="D874" s="10" t="s">
        <v>12239</v>
      </c>
      <c r="E874" s="11" t="s">
        <v>37</v>
      </c>
      <c r="F874" s="11" t="s">
        <v>37</v>
      </c>
      <c r="G874" s="12" t="s">
        <v>92</v>
      </c>
      <c r="H874" s="12" t="s">
        <v>3500</v>
      </c>
      <c r="I874" s="12" t="s">
        <v>588</v>
      </c>
      <c r="J874" s="10" t="s">
        <v>2228</v>
      </c>
      <c r="K874" s="13" t="s">
        <v>29974</v>
      </c>
      <c r="L874" s="13" t="s">
        <v>12241</v>
      </c>
      <c r="M874" s="14">
        <v>5</v>
      </c>
      <c r="N874" s="14">
        <v>5</v>
      </c>
      <c r="O874" s="14">
        <v>5</v>
      </c>
      <c r="P874" s="10" t="s">
        <v>76</v>
      </c>
      <c r="Q874" s="12" t="s">
        <v>68</v>
      </c>
      <c r="R874" s="12" t="s">
        <v>80</v>
      </c>
      <c r="S874" s="12">
        <v>10</v>
      </c>
      <c r="T874" s="12">
        <v>2025</v>
      </c>
      <c r="U874" s="12" t="s">
        <v>28993</v>
      </c>
      <c r="V874" s="15">
        <v>30.617778000000001</v>
      </c>
      <c r="W874" s="15">
        <v>-96.343329999999995</v>
      </c>
    </row>
    <row r="875" spans="1:23" x14ac:dyDescent="0.25">
      <c r="A875" s="9">
        <v>56769</v>
      </c>
      <c r="B875" s="10" t="s">
        <v>8698</v>
      </c>
      <c r="C875" s="9">
        <v>61511</v>
      </c>
      <c r="D875" s="10" t="s">
        <v>29975</v>
      </c>
      <c r="E875" s="11" t="s">
        <v>37</v>
      </c>
      <c r="F875" s="11" t="s">
        <v>37</v>
      </c>
      <c r="G875" s="12" t="s">
        <v>177</v>
      </c>
      <c r="H875" s="12" t="s">
        <v>2625</v>
      </c>
      <c r="I875" s="12" t="s">
        <v>179</v>
      </c>
      <c r="J875" s="10" t="s">
        <v>139</v>
      </c>
      <c r="K875" s="13" t="s">
        <v>29976</v>
      </c>
      <c r="L875" s="13" t="s">
        <v>1</v>
      </c>
      <c r="M875" s="14">
        <v>75</v>
      </c>
      <c r="N875" s="14">
        <v>75</v>
      </c>
      <c r="O875" s="14">
        <v>75</v>
      </c>
      <c r="P875" s="10" t="s">
        <v>52</v>
      </c>
      <c r="Q875" s="12" t="s">
        <v>53</v>
      </c>
      <c r="R875" s="12" t="s">
        <v>54</v>
      </c>
      <c r="S875" s="12">
        <v>10</v>
      </c>
      <c r="T875" s="12">
        <v>2025</v>
      </c>
      <c r="U875" s="12" t="s">
        <v>29042</v>
      </c>
      <c r="V875" s="15">
        <v>41.886000000000003</v>
      </c>
      <c r="W875" s="15">
        <v>-96.344999999999999</v>
      </c>
    </row>
    <row r="876" spans="1:23" x14ac:dyDescent="0.25">
      <c r="A876" s="9">
        <v>66061</v>
      </c>
      <c r="B876" s="10" t="s">
        <v>29977</v>
      </c>
      <c r="C876" s="9">
        <v>61910</v>
      </c>
      <c r="D876" s="10" t="s">
        <v>29978</v>
      </c>
      <c r="E876" s="11" t="s">
        <v>37</v>
      </c>
      <c r="F876" s="11" t="s">
        <v>37</v>
      </c>
      <c r="G876" s="12" t="s">
        <v>469</v>
      </c>
      <c r="H876" s="12" t="s">
        <v>821</v>
      </c>
      <c r="I876" s="12" t="s">
        <v>134</v>
      </c>
      <c r="J876" s="10" t="s">
        <v>139</v>
      </c>
      <c r="K876" s="13" t="s">
        <v>29979</v>
      </c>
      <c r="L876" s="13" t="s">
        <v>1</v>
      </c>
      <c r="M876" s="14">
        <v>7</v>
      </c>
      <c r="N876" s="14">
        <v>7</v>
      </c>
      <c r="O876" s="14">
        <v>7</v>
      </c>
      <c r="P876" s="10" t="s">
        <v>362</v>
      </c>
      <c r="Q876" s="12" t="s">
        <v>363</v>
      </c>
      <c r="R876" s="12" t="s">
        <v>364</v>
      </c>
      <c r="S876" s="12">
        <v>10</v>
      </c>
      <c r="T876" s="12">
        <v>2025</v>
      </c>
      <c r="U876" s="12" t="s">
        <v>29011</v>
      </c>
      <c r="V876" s="15">
        <v>42.391136000000003</v>
      </c>
      <c r="W876" s="15">
        <v>-87.849410000000006</v>
      </c>
    </row>
    <row r="877" spans="1:23" x14ac:dyDescent="0.25">
      <c r="A877" s="9">
        <v>61525</v>
      </c>
      <c r="B877" s="10" t="s">
        <v>29980</v>
      </c>
      <c r="C877" s="9">
        <v>61967</v>
      </c>
      <c r="D877" s="10" t="s">
        <v>29981</v>
      </c>
      <c r="E877" s="11" t="s">
        <v>37</v>
      </c>
      <c r="F877" s="11" t="s">
        <v>37</v>
      </c>
      <c r="G877" s="12" t="s">
        <v>92</v>
      </c>
      <c r="H877" s="12" t="s">
        <v>29982</v>
      </c>
      <c r="I877" s="12" t="s">
        <v>588</v>
      </c>
      <c r="J877" s="10" t="s">
        <v>139</v>
      </c>
      <c r="K877" s="13" t="s">
        <v>29983</v>
      </c>
      <c r="L877" s="13" t="s">
        <v>1</v>
      </c>
      <c r="M877" s="14">
        <v>125</v>
      </c>
      <c r="N877" s="14">
        <v>125</v>
      </c>
      <c r="O877" s="14">
        <v>125</v>
      </c>
      <c r="P877" s="10" t="s">
        <v>362</v>
      </c>
      <c r="Q877" s="12" t="s">
        <v>363</v>
      </c>
      <c r="R877" s="12" t="s">
        <v>364</v>
      </c>
      <c r="S877" s="12">
        <v>10</v>
      </c>
      <c r="T877" s="12">
        <v>2025</v>
      </c>
      <c r="U877" s="12" t="s">
        <v>28993</v>
      </c>
      <c r="V877" s="15">
        <v>31.534768</v>
      </c>
      <c r="W877" s="15">
        <v>-100.1138</v>
      </c>
    </row>
    <row r="878" spans="1:23" x14ac:dyDescent="0.25">
      <c r="A878" s="9">
        <v>61785</v>
      </c>
      <c r="B878" s="10" t="s">
        <v>15070</v>
      </c>
      <c r="C878" s="9">
        <v>62263</v>
      </c>
      <c r="D878" s="10" t="s">
        <v>29984</v>
      </c>
      <c r="E878" s="11" t="s">
        <v>37</v>
      </c>
      <c r="F878" s="11" t="s">
        <v>37</v>
      </c>
      <c r="G878" s="12" t="s">
        <v>271</v>
      </c>
      <c r="H878" s="12" t="s">
        <v>183</v>
      </c>
      <c r="I878" s="12" t="s">
        <v>879</v>
      </c>
      <c r="J878" s="10" t="s">
        <v>139</v>
      </c>
      <c r="K878" s="13" t="s">
        <v>2004</v>
      </c>
      <c r="L878" s="13" t="s">
        <v>1</v>
      </c>
      <c r="M878" s="14">
        <v>126</v>
      </c>
      <c r="N878" s="14">
        <v>126</v>
      </c>
      <c r="O878" s="14">
        <v>126</v>
      </c>
      <c r="P878" s="10" t="s">
        <v>52</v>
      </c>
      <c r="Q878" s="12" t="s">
        <v>53</v>
      </c>
      <c r="R878" s="12" t="s">
        <v>54</v>
      </c>
      <c r="S878" s="12">
        <v>10</v>
      </c>
      <c r="T878" s="12">
        <v>2025</v>
      </c>
      <c r="U878" s="12" t="s">
        <v>28993</v>
      </c>
      <c r="V878" s="15">
        <v>46.789000000000001</v>
      </c>
      <c r="W878" s="15">
        <v>-119.346</v>
      </c>
    </row>
    <row r="879" spans="1:23" x14ac:dyDescent="0.25">
      <c r="A879" s="9">
        <v>63140</v>
      </c>
      <c r="B879" s="10" t="s">
        <v>29985</v>
      </c>
      <c r="C879" s="9">
        <v>63386</v>
      </c>
      <c r="D879" s="10" t="s">
        <v>29985</v>
      </c>
      <c r="E879" s="11" t="s">
        <v>37</v>
      </c>
      <c r="F879" s="11" t="s">
        <v>37</v>
      </c>
      <c r="G879" s="12" t="s">
        <v>1224</v>
      </c>
      <c r="H879" s="12" t="s">
        <v>1857</v>
      </c>
      <c r="I879" s="12" t="s">
        <v>854</v>
      </c>
      <c r="J879" s="10" t="s">
        <v>139</v>
      </c>
      <c r="K879" s="13" t="s">
        <v>29986</v>
      </c>
      <c r="L879" s="13" t="s">
        <v>1</v>
      </c>
      <c r="M879" s="14">
        <v>100</v>
      </c>
      <c r="N879" s="14">
        <v>100</v>
      </c>
      <c r="O879" s="14">
        <v>100</v>
      </c>
      <c r="P879" s="10" t="s">
        <v>362</v>
      </c>
      <c r="Q879" s="12" t="s">
        <v>363</v>
      </c>
      <c r="R879" s="12" t="s">
        <v>364</v>
      </c>
      <c r="S879" s="12">
        <v>10</v>
      </c>
      <c r="T879" s="12">
        <v>2025</v>
      </c>
      <c r="U879" s="12" t="s">
        <v>29042</v>
      </c>
      <c r="V879" s="15">
        <v>44.711644</v>
      </c>
      <c r="W879" s="15">
        <v>-68.11</v>
      </c>
    </row>
    <row r="880" spans="1:23" x14ac:dyDescent="0.25">
      <c r="A880" s="9">
        <v>63492</v>
      </c>
      <c r="B880" s="10" t="s">
        <v>29987</v>
      </c>
      <c r="C880" s="9">
        <v>63806</v>
      </c>
      <c r="D880" s="10" t="s">
        <v>29987</v>
      </c>
      <c r="E880" s="11" t="s">
        <v>37</v>
      </c>
      <c r="F880" s="11" t="s">
        <v>37</v>
      </c>
      <c r="G880" s="12" t="s">
        <v>1433</v>
      </c>
      <c r="H880" s="12" t="s">
        <v>9294</v>
      </c>
      <c r="I880" s="12" t="s">
        <v>3001</v>
      </c>
      <c r="J880" s="10" t="s">
        <v>139</v>
      </c>
      <c r="K880" s="13" t="s">
        <v>29408</v>
      </c>
      <c r="L880" s="13" t="s">
        <v>1</v>
      </c>
      <c r="M880" s="14">
        <v>40</v>
      </c>
      <c r="N880" s="14">
        <v>40</v>
      </c>
      <c r="O880" s="14">
        <v>40</v>
      </c>
      <c r="P880" s="10" t="s">
        <v>362</v>
      </c>
      <c r="Q880" s="12" t="s">
        <v>363</v>
      </c>
      <c r="R880" s="12" t="s">
        <v>364</v>
      </c>
      <c r="S880" s="12">
        <v>10</v>
      </c>
      <c r="T880" s="12">
        <v>2025</v>
      </c>
      <c r="U880" s="12" t="s">
        <v>28480</v>
      </c>
      <c r="V880" s="15">
        <v>36.043671000000003</v>
      </c>
      <c r="W880" s="15">
        <v>-79.641739999999999</v>
      </c>
    </row>
    <row r="881" spans="1:23" x14ac:dyDescent="0.25">
      <c r="A881" s="9">
        <v>63726</v>
      </c>
      <c r="B881" s="10" t="s">
        <v>29988</v>
      </c>
      <c r="C881" s="9">
        <v>64131</v>
      </c>
      <c r="D881" s="10" t="s">
        <v>29989</v>
      </c>
      <c r="E881" s="11" t="s">
        <v>37</v>
      </c>
      <c r="F881" s="11" t="s">
        <v>37</v>
      </c>
      <c r="G881" s="12" t="s">
        <v>92</v>
      </c>
      <c r="H881" s="12" t="s">
        <v>3026</v>
      </c>
      <c r="I881" s="12" t="s">
        <v>588</v>
      </c>
      <c r="J881" s="10" t="s">
        <v>139</v>
      </c>
      <c r="K881" s="13" t="s">
        <v>19325</v>
      </c>
      <c r="L881" s="13" t="s">
        <v>1</v>
      </c>
      <c r="M881" s="14">
        <v>1</v>
      </c>
      <c r="N881" s="14">
        <v>1</v>
      </c>
      <c r="O881" s="14">
        <v>1</v>
      </c>
      <c r="P881" s="10" t="s">
        <v>358</v>
      </c>
      <c r="Q881" s="12" t="s">
        <v>359</v>
      </c>
      <c r="R881" s="12" t="s">
        <v>360</v>
      </c>
      <c r="S881" s="12">
        <v>10</v>
      </c>
      <c r="T881" s="12">
        <v>2025</v>
      </c>
      <c r="U881" s="12" t="s">
        <v>28993</v>
      </c>
      <c r="V881" s="15">
        <v>32.2515</v>
      </c>
      <c r="W881" s="15">
        <v>-95.956800000000001</v>
      </c>
    </row>
    <row r="882" spans="1:23" x14ac:dyDescent="0.25">
      <c r="A882" s="9">
        <v>63825</v>
      </c>
      <c r="B882" s="10" t="s">
        <v>29990</v>
      </c>
      <c r="C882" s="9">
        <v>64215</v>
      </c>
      <c r="D882" s="10" t="s">
        <v>29991</v>
      </c>
      <c r="E882" s="11" t="s">
        <v>37</v>
      </c>
      <c r="F882" s="11" t="s">
        <v>37</v>
      </c>
      <c r="G882" s="12" t="s">
        <v>80</v>
      </c>
      <c r="H882" s="12" t="s">
        <v>619</v>
      </c>
      <c r="I882" s="12" t="s">
        <v>138</v>
      </c>
      <c r="J882" s="10" t="s">
        <v>139</v>
      </c>
      <c r="K882" s="13" t="s">
        <v>29992</v>
      </c>
      <c r="L882" s="13" t="s">
        <v>1</v>
      </c>
      <c r="M882" s="14">
        <v>200</v>
      </c>
      <c r="N882" s="14">
        <v>200</v>
      </c>
      <c r="O882" s="14">
        <v>200</v>
      </c>
      <c r="P882" s="10" t="s">
        <v>362</v>
      </c>
      <c r="Q882" s="12" t="s">
        <v>363</v>
      </c>
      <c r="R882" s="12" t="s">
        <v>364</v>
      </c>
      <c r="S882" s="12">
        <v>10</v>
      </c>
      <c r="T882" s="12">
        <v>2025</v>
      </c>
      <c r="U882" s="12" t="s">
        <v>28993</v>
      </c>
      <c r="V882" s="15">
        <v>35.062964999999998</v>
      </c>
      <c r="W882" s="15">
        <v>-118.0878</v>
      </c>
    </row>
    <row r="883" spans="1:23" x14ac:dyDescent="0.25">
      <c r="A883" s="9">
        <v>63825</v>
      </c>
      <c r="B883" s="10" t="s">
        <v>29990</v>
      </c>
      <c r="C883" s="9">
        <v>64215</v>
      </c>
      <c r="D883" s="10" t="s">
        <v>29991</v>
      </c>
      <c r="E883" s="11" t="s">
        <v>37</v>
      </c>
      <c r="F883" s="11" t="s">
        <v>37</v>
      </c>
      <c r="G883" s="12" t="s">
        <v>80</v>
      </c>
      <c r="H883" s="12" t="s">
        <v>619</v>
      </c>
      <c r="I883" s="12" t="s">
        <v>138</v>
      </c>
      <c r="J883" s="10" t="s">
        <v>139</v>
      </c>
      <c r="K883" s="13" t="s">
        <v>29993</v>
      </c>
      <c r="L883" s="13" t="s">
        <v>1</v>
      </c>
      <c r="M883" s="14">
        <v>200</v>
      </c>
      <c r="N883" s="14">
        <v>200</v>
      </c>
      <c r="O883" s="14">
        <v>200</v>
      </c>
      <c r="P883" s="10" t="s">
        <v>358</v>
      </c>
      <c r="Q883" s="12" t="s">
        <v>359</v>
      </c>
      <c r="R883" s="12" t="s">
        <v>360</v>
      </c>
      <c r="S883" s="12">
        <v>10</v>
      </c>
      <c r="T883" s="12">
        <v>2025</v>
      </c>
      <c r="U883" s="12" t="s">
        <v>28993</v>
      </c>
      <c r="V883" s="15">
        <v>35.062964999999998</v>
      </c>
      <c r="W883" s="15">
        <v>-118.0878</v>
      </c>
    </row>
    <row r="884" spans="1:23" x14ac:dyDescent="0.25">
      <c r="A884" s="9">
        <v>15399</v>
      </c>
      <c r="B884" s="10" t="s">
        <v>8695</v>
      </c>
      <c r="C884" s="9">
        <v>64253</v>
      </c>
      <c r="D884" s="10" t="s">
        <v>29994</v>
      </c>
      <c r="E884" s="11" t="s">
        <v>37</v>
      </c>
      <c r="F884" s="11" t="s">
        <v>37</v>
      </c>
      <c r="G884" s="12" t="s">
        <v>238</v>
      </c>
      <c r="H884" s="12" t="s">
        <v>1602</v>
      </c>
      <c r="I884" s="12" t="s">
        <v>240</v>
      </c>
      <c r="J884" s="10" t="s">
        <v>139</v>
      </c>
      <c r="K884" s="13" t="s">
        <v>743</v>
      </c>
      <c r="L884" s="13" t="s">
        <v>1</v>
      </c>
      <c r="M884" s="14">
        <v>90.5</v>
      </c>
      <c r="N884" s="14">
        <v>90.5</v>
      </c>
      <c r="O884" s="14">
        <v>90.5</v>
      </c>
      <c r="P884" s="10" t="s">
        <v>362</v>
      </c>
      <c r="Q884" s="12" t="s">
        <v>363</v>
      </c>
      <c r="R884" s="12" t="s">
        <v>364</v>
      </c>
      <c r="S884" s="12">
        <v>10</v>
      </c>
      <c r="T884" s="12">
        <v>2025</v>
      </c>
      <c r="U884" s="12" t="s">
        <v>29042</v>
      </c>
      <c r="V884" s="15">
        <v>42.887132999999999</v>
      </c>
      <c r="W884" s="15">
        <v>-74.637810000000002</v>
      </c>
    </row>
    <row r="885" spans="1:23" x14ac:dyDescent="0.25">
      <c r="A885" s="9">
        <v>49805</v>
      </c>
      <c r="B885" s="10" t="s">
        <v>9408</v>
      </c>
      <c r="C885" s="9">
        <v>64427</v>
      </c>
      <c r="D885" s="10" t="s">
        <v>28708</v>
      </c>
      <c r="E885" s="11" t="s">
        <v>37</v>
      </c>
      <c r="F885" s="11" t="s">
        <v>37</v>
      </c>
      <c r="G885" s="12" t="s">
        <v>409</v>
      </c>
      <c r="H885" s="12" t="s">
        <v>3559</v>
      </c>
      <c r="I885" s="12" t="s">
        <v>411</v>
      </c>
      <c r="J885" s="10" t="s">
        <v>5338</v>
      </c>
      <c r="K885" s="13" t="s">
        <v>29995</v>
      </c>
      <c r="L885" s="13" t="s">
        <v>1</v>
      </c>
      <c r="M885" s="14">
        <v>25</v>
      </c>
      <c r="N885" s="14">
        <v>11.5</v>
      </c>
      <c r="O885" s="14">
        <v>4.5</v>
      </c>
      <c r="P885" s="10" t="s">
        <v>362</v>
      </c>
      <c r="Q885" s="12" t="s">
        <v>363</v>
      </c>
      <c r="R885" s="12" t="s">
        <v>364</v>
      </c>
      <c r="S885" s="12">
        <v>10</v>
      </c>
      <c r="T885" s="12">
        <v>2025</v>
      </c>
      <c r="U885" s="12" t="s">
        <v>28993</v>
      </c>
      <c r="V885" s="15">
        <v>40.576639999999998</v>
      </c>
      <c r="W885" s="15">
        <v>-112.08459999999999</v>
      </c>
    </row>
    <row r="886" spans="1:23" x14ac:dyDescent="0.25">
      <c r="A886" s="9">
        <v>64347</v>
      </c>
      <c r="B886" s="10" t="s">
        <v>29996</v>
      </c>
      <c r="C886" s="9">
        <v>64835</v>
      </c>
      <c r="D886" s="10" t="s">
        <v>29997</v>
      </c>
      <c r="E886" s="11" t="s">
        <v>37</v>
      </c>
      <c r="F886" s="11" t="s">
        <v>37</v>
      </c>
      <c r="G886" s="12" t="s">
        <v>1448</v>
      </c>
      <c r="H886" s="12" t="s">
        <v>1683</v>
      </c>
      <c r="I886" s="12" t="s">
        <v>179</v>
      </c>
      <c r="J886" s="10" t="s">
        <v>139</v>
      </c>
      <c r="K886" s="13" t="s">
        <v>213</v>
      </c>
      <c r="L886" s="13" t="s">
        <v>1</v>
      </c>
      <c r="M886" s="14">
        <v>252</v>
      </c>
      <c r="N886" s="14">
        <v>252</v>
      </c>
      <c r="O886" s="14">
        <v>252</v>
      </c>
      <c r="P886" s="10" t="s">
        <v>52</v>
      </c>
      <c r="Q886" s="12" t="s">
        <v>53</v>
      </c>
      <c r="R886" s="12" t="s">
        <v>54</v>
      </c>
      <c r="S886" s="12">
        <v>10</v>
      </c>
      <c r="T886" s="12">
        <v>2025</v>
      </c>
      <c r="U886" s="12" t="s">
        <v>29042</v>
      </c>
      <c r="V886" s="15">
        <v>42.002397000000002</v>
      </c>
      <c r="W886" s="15">
        <v>-95.131600000000006</v>
      </c>
    </row>
    <row r="887" spans="1:23" x14ac:dyDescent="0.25">
      <c r="A887" s="9">
        <v>64581</v>
      </c>
      <c r="B887" s="10" t="s">
        <v>29998</v>
      </c>
      <c r="C887" s="9">
        <v>65290</v>
      </c>
      <c r="D887" s="10" t="s">
        <v>29998</v>
      </c>
      <c r="E887" s="11" t="s">
        <v>37</v>
      </c>
      <c r="F887" s="11" t="s">
        <v>37</v>
      </c>
      <c r="G887" s="12" t="s">
        <v>342</v>
      </c>
      <c r="H887" s="12" t="s">
        <v>1073</v>
      </c>
      <c r="I887" s="12" t="s">
        <v>999</v>
      </c>
      <c r="J887" s="10" t="s">
        <v>139</v>
      </c>
      <c r="K887" s="13" t="s">
        <v>29999</v>
      </c>
      <c r="L887" s="13" t="s">
        <v>1</v>
      </c>
      <c r="M887" s="14">
        <v>74.900000000000006</v>
      </c>
      <c r="N887" s="14">
        <v>74.900000000000006</v>
      </c>
      <c r="O887" s="14">
        <v>74.900000000000006</v>
      </c>
      <c r="P887" s="10" t="s">
        <v>362</v>
      </c>
      <c r="Q887" s="12" t="s">
        <v>363</v>
      </c>
      <c r="R887" s="12" t="s">
        <v>364</v>
      </c>
      <c r="S887" s="12">
        <v>10</v>
      </c>
      <c r="T887" s="12">
        <v>2025</v>
      </c>
      <c r="U887" s="12" t="s">
        <v>28480</v>
      </c>
      <c r="V887" s="15">
        <v>27.7517</v>
      </c>
      <c r="W887" s="15">
        <v>-81.862899999999996</v>
      </c>
    </row>
    <row r="888" spans="1:23" x14ac:dyDescent="0.25">
      <c r="A888" s="9">
        <v>65103</v>
      </c>
      <c r="B888" s="10" t="s">
        <v>30000</v>
      </c>
      <c r="C888" s="9">
        <v>65934</v>
      </c>
      <c r="D888" s="10" t="s">
        <v>30001</v>
      </c>
      <c r="E888" s="11" t="s">
        <v>37</v>
      </c>
      <c r="F888" s="11" t="s">
        <v>37</v>
      </c>
      <c r="G888" s="12" t="s">
        <v>238</v>
      </c>
      <c r="H888" s="12" t="s">
        <v>2063</v>
      </c>
      <c r="I888" s="12" t="s">
        <v>240</v>
      </c>
      <c r="J888" s="10" t="s">
        <v>139</v>
      </c>
      <c r="K888" s="13" t="s">
        <v>120</v>
      </c>
      <c r="L888" s="13" t="s">
        <v>1</v>
      </c>
      <c r="M888" s="14">
        <v>20</v>
      </c>
      <c r="N888" s="14">
        <v>20</v>
      </c>
      <c r="O888" s="14">
        <v>20</v>
      </c>
      <c r="P888" s="10" t="s">
        <v>362</v>
      </c>
      <c r="Q888" s="12" t="s">
        <v>363</v>
      </c>
      <c r="R888" s="12" t="s">
        <v>364</v>
      </c>
      <c r="S888" s="12">
        <v>10</v>
      </c>
      <c r="T888" s="12">
        <v>2025</v>
      </c>
      <c r="U888" s="12" t="s">
        <v>28993</v>
      </c>
      <c r="V888" s="15">
        <v>42.737226999999997</v>
      </c>
      <c r="W888" s="15">
        <v>-77.91431</v>
      </c>
    </row>
    <row r="889" spans="1:23" x14ac:dyDescent="0.25">
      <c r="A889" s="9">
        <v>65124</v>
      </c>
      <c r="B889" s="10" t="s">
        <v>30002</v>
      </c>
      <c r="C889" s="9">
        <v>65948</v>
      </c>
      <c r="D889" s="10" t="s">
        <v>30002</v>
      </c>
      <c r="E889" s="11" t="s">
        <v>37</v>
      </c>
      <c r="F889" s="11" t="s">
        <v>37</v>
      </c>
      <c r="G889" s="12" t="s">
        <v>288</v>
      </c>
      <c r="H889" s="12" t="s">
        <v>10197</v>
      </c>
      <c r="I889" s="12" t="s">
        <v>179</v>
      </c>
      <c r="J889" s="10" t="s">
        <v>139</v>
      </c>
      <c r="K889" s="13" t="s">
        <v>30003</v>
      </c>
      <c r="L889" s="13" t="s">
        <v>1</v>
      </c>
      <c r="M889" s="14">
        <v>201.6</v>
      </c>
      <c r="N889" s="14">
        <v>201.6</v>
      </c>
      <c r="O889" s="14">
        <v>201.6</v>
      </c>
      <c r="P889" s="10" t="s">
        <v>52</v>
      </c>
      <c r="Q889" s="12" t="s">
        <v>53</v>
      </c>
      <c r="R889" s="12" t="s">
        <v>54</v>
      </c>
      <c r="S889" s="12">
        <v>10</v>
      </c>
      <c r="T889" s="12">
        <v>2025</v>
      </c>
      <c r="U889" s="12" t="s">
        <v>28993</v>
      </c>
      <c r="V889" s="15">
        <v>39.376786000000003</v>
      </c>
      <c r="W889" s="15">
        <v>-97.556489999999997</v>
      </c>
    </row>
    <row r="890" spans="1:23" x14ac:dyDescent="0.25">
      <c r="A890" s="9">
        <v>65179</v>
      </c>
      <c r="B890" s="10" t="s">
        <v>30004</v>
      </c>
      <c r="C890" s="9">
        <v>66012</v>
      </c>
      <c r="D890" s="10" t="s">
        <v>30005</v>
      </c>
      <c r="E890" s="11" t="s">
        <v>37</v>
      </c>
      <c r="F890" s="11" t="s">
        <v>37</v>
      </c>
      <c r="G890" s="12" t="s">
        <v>338</v>
      </c>
      <c r="H890" s="12" t="s">
        <v>20438</v>
      </c>
      <c r="I890" s="12" t="s">
        <v>3001</v>
      </c>
      <c r="J890" s="10" t="s">
        <v>139</v>
      </c>
      <c r="K890" s="13" t="s">
        <v>30006</v>
      </c>
      <c r="L890" s="13" t="s">
        <v>1</v>
      </c>
      <c r="M890" s="14">
        <v>65</v>
      </c>
      <c r="N890" s="14">
        <v>65</v>
      </c>
      <c r="O890" s="14">
        <v>65</v>
      </c>
      <c r="P890" s="10" t="s">
        <v>362</v>
      </c>
      <c r="Q890" s="12" t="s">
        <v>363</v>
      </c>
      <c r="R890" s="12" t="s">
        <v>364</v>
      </c>
      <c r="S890" s="12">
        <v>10</v>
      </c>
      <c r="T890" s="12">
        <v>2025</v>
      </c>
      <c r="U890" s="12" t="s">
        <v>29042</v>
      </c>
      <c r="V890" s="15">
        <v>33.781534000000001</v>
      </c>
      <c r="W890" s="15">
        <v>-80.232339999999994</v>
      </c>
    </row>
    <row r="891" spans="1:23" x14ac:dyDescent="0.25">
      <c r="A891" s="9">
        <v>56769</v>
      </c>
      <c r="B891" s="10" t="s">
        <v>8698</v>
      </c>
      <c r="C891" s="9">
        <v>66124</v>
      </c>
      <c r="D891" s="10" t="s">
        <v>30007</v>
      </c>
      <c r="E891" s="11" t="s">
        <v>37</v>
      </c>
      <c r="F891" s="11" t="s">
        <v>37</v>
      </c>
      <c r="G891" s="12" t="s">
        <v>3626</v>
      </c>
      <c r="H891" s="12" t="s">
        <v>18686</v>
      </c>
      <c r="I891" s="12" t="s">
        <v>168</v>
      </c>
      <c r="J891" s="10" t="s">
        <v>139</v>
      </c>
      <c r="K891" s="13" t="s">
        <v>30008</v>
      </c>
      <c r="L891" s="13" t="s">
        <v>1</v>
      </c>
      <c r="M891" s="14">
        <v>70</v>
      </c>
      <c r="N891" s="14">
        <v>70</v>
      </c>
      <c r="O891" s="14">
        <v>70</v>
      </c>
      <c r="P891" s="10" t="s">
        <v>362</v>
      </c>
      <c r="Q891" s="12" t="s">
        <v>363</v>
      </c>
      <c r="R891" s="12" t="s">
        <v>364</v>
      </c>
      <c r="S891" s="12">
        <v>10</v>
      </c>
      <c r="T891" s="12">
        <v>2025</v>
      </c>
      <c r="U891" s="12" t="s">
        <v>28993</v>
      </c>
      <c r="V891" s="15">
        <v>36.676484000000002</v>
      </c>
      <c r="W891" s="15">
        <v>-76.585880000000003</v>
      </c>
    </row>
    <row r="892" spans="1:23" x14ac:dyDescent="0.25">
      <c r="A892" s="9">
        <v>65550</v>
      </c>
      <c r="B892" s="10" t="s">
        <v>26699</v>
      </c>
      <c r="C892" s="9">
        <v>66494</v>
      </c>
      <c r="D892" s="10" t="s">
        <v>26700</v>
      </c>
      <c r="E892" s="11" t="s">
        <v>37</v>
      </c>
      <c r="F892" s="11" t="s">
        <v>37</v>
      </c>
      <c r="G892" s="12" t="s">
        <v>80</v>
      </c>
      <c r="H892" s="12" t="s">
        <v>782</v>
      </c>
      <c r="I892" s="12" t="s">
        <v>138</v>
      </c>
      <c r="J892" s="10" t="s">
        <v>139</v>
      </c>
      <c r="K892" s="13" t="s">
        <v>30009</v>
      </c>
      <c r="L892" s="13" t="s">
        <v>1</v>
      </c>
      <c r="M892" s="14">
        <v>60</v>
      </c>
      <c r="N892" s="14">
        <v>55</v>
      </c>
      <c r="O892" s="14">
        <v>55</v>
      </c>
      <c r="P892" s="10" t="s">
        <v>358</v>
      </c>
      <c r="Q892" s="12" t="s">
        <v>359</v>
      </c>
      <c r="R892" s="12" t="s">
        <v>360</v>
      </c>
      <c r="S892" s="12">
        <v>10</v>
      </c>
      <c r="T892" s="12">
        <v>2025</v>
      </c>
      <c r="U892" s="12" t="s">
        <v>28480</v>
      </c>
      <c r="V892" s="15">
        <v>33.739004999999999</v>
      </c>
      <c r="W892" s="15">
        <v>-117.1698</v>
      </c>
    </row>
    <row r="893" spans="1:23" x14ac:dyDescent="0.25">
      <c r="A893" s="9">
        <v>65562</v>
      </c>
      <c r="B893" s="10" t="s">
        <v>30010</v>
      </c>
      <c r="C893" s="9">
        <v>66514</v>
      </c>
      <c r="D893" s="10" t="s">
        <v>30011</v>
      </c>
      <c r="E893" s="11" t="s">
        <v>37</v>
      </c>
      <c r="F893" s="11" t="s">
        <v>37</v>
      </c>
      <c r="G893" s="12" t="s">
        <v>875</v>
      </c>
      <c r="H893" s="12" t="s">
        <v>2003</v>
      </c>
      <c r="I893" s="12" t="s">
        <v>854</v>
      </c>
      <c r="J893" s="10" t="s">
        <v>139</v>
      </c>
      <c r="K893" s="13" t="s">
        <v>30012</v>
      </c>
      <c r="L893" s="13" t="s">
        <v>1</v>
      </c>
      <c r="M893" s="14">
        <v>4.2</v>
      </c>
      <c r="N893" s="14">
        <v>4.2</v>
      </c>
      <c r="O893" s="14">
        <v>4.2</v>
      </c>
      <c r="P893" s="10" t="s">
        <v>362</v>
      </c>
      <c r="Q893" s="12" t="s">
        <v>363</v>
      </c>
      <c r="R893" s="12" t="s">
        <v>364</v>
      </c>
      <c r="S893" s="12">
        <v>10</v>
      </c>
      <c r="T893" s="12">
        <v>2025</v>
      </c>
      <c r="U893" s="12" t="s">
        <v>28993</v>
      </c>
      <c r="V893" s="15">
        <v>42.503321999999997</v>
      </c>
      <c r="W893" s="15">
        <v>-73.220429999999993</v>
      </c>
    </row>
    <row r="894" spans="1:23" x14ac:dyDescent="0.25">
      <c r="A894" s="9">
        <v>65562</v>
      </c>
      <c r="B894" s="10" t="s">
        <v>30010</v>
      </c>
      <c r="C894" s="9">
        <v>66514</v>
      </c>
      <c r="D894" s="10" t="s">
        <v>30011</v>
      </c>
      <c r="E894" s="11" t="s">
        <v>37</v>
      </c>
      <c r="F894" s="11" t="s">
        <v>37</v>
      </c>
      <c r="G894" s="12" t="s">
        <v>875</v>
      </c>
      <c r="H894" s="12" t="s">
        <v>2003</v>
      </c>
      <c r="I894" s="12" t="s">
        <v>854</v>
      </c>
      <c r="J894" s="10" t="s">
        <v>139</v>
      </c>
      <c r="K894" s="13" t="s">
        <v>30013</v>
      </c>
      <c r="L894" s="13" t="s">
        <v>1</v>
      </c>
      <c r="M894" s="14">
        <v>2.5</v>
      </c>
      <c r="N894" s="14">
        <v>2.5</v>
      </c>
      <c r="O894" s="14">
        <v>2.5</v>
      </c>
      <c r="P894" s="10" t="s">
        <v>358</v>
      </c>
      <c r="Q894" s="12" t="s">
        <v>359</v>
      </c>
      <c r="R894" s="12" t="s">
        <v>360</v>
      </c>
      <c r="S894" s="12">
        <v>10</v>
      </c>
      <c r="T894" s="12">
        <v>2025</v>
      </c>
      <c r="U894" s="12" t="s">
        <v>28993</v>
      </c>
      <c r="V894" s="15">
        <v>42.503321999999997</v>
      </c>
      <c r="W894" s="15">
        <v>-73.220429999999993</v>
      </c>
    </row>
    <row r="895" spans="1:23" x14ac:dyDescent="0.25">
      <c r="A895" s="9">
        <v>64904</v>
      </c>
      <c r="B895" s="10" t="s">
        <v>25441</v>
      </c>
      <c r="C895" s="9">
        <v>66598</v>
      </c>
      <c r="D895" s="10" t="s">
        <v>30014</v>
      </c>
      <c r="E895" s="11" t="s">
        <v>37</v>
      </c>
      <c r="F895" s="11" t="s">
        <v>37</v>
      </c>
      <c r="G895" s="12" t="s">
        <v>80</v>
      </c>
      <c r="H895" s="12" t="s">
        <v>612</v>
      </c>
      <c r="I895" s="12" t="s">
        <v>138</v>
      </c>
      <c r="J895" s="10" t="s">
        <v>139</v>
      </c>
      <c r="K895" s="13" t="s">
        <v>30015</v>
      </c>
      <c r="L895" s="13" t="s">
        <v>1</v>
      </c>
      <c r="M895" s="14">
        <v>75</v>
      </c>
      <c r="N895" s="14">
        <v>75</v>
      </c>
      <c r="O895" s="14">
        <v>75</v>
      </c>
      <c r="P895" s="10" t="s">
        <v>358</v>
      </c>
      <c r="Q895" s="12" t="s">
        <v>359</v>
      </c>
      <c r="R895" s="12" t="s">
        <v>360</v>
      </c>
      <c r="S895" s="12">
        <v>10</v>
      </c>
      <c r="T895" s="12">
        <v>2025</v>
      </c>
      <c r="U895" s="12" t="s">
        <v>28481</v>
      </c>
      <c r="V895" s="15">
        <v>34.609183000000002</v>
      </c>
      <c r="W895" s="15">
        <v>-117.4543</v>
      </c>
    </row>
    <row r="896" spans="1:23" x14ac:dyDescent="0.25">
      <c r="A896" s="9">
        <v>64904</v>
      </c>
      <c r="B896" s="10" t="s">
        <v>25441</v>
      </c>
      <c r="C896" s="9">
        <v>66598</v>
      </c>
      <c r="D896" s="10" t="s">
        <v>30014</v>
      </c>
      <c r="E896" s="11" t="s">
        <v>37</v>
      </c>
      <c r="F896" s="11" t="s">
        <v>37</v>
      </c>
      <c r="G896" s="12" t="s">
        <v>80</v>
      </c>
      <c r="H896" s="12" t="s">
        <v>612</v>
      </c>
      <c r="I896" s="12" t="s">
        <v>138</v>
      </c>
      <c r="J896" s="10" t="s">
        <v>139</v>
      </c>
      <c r="K896" s="13" t="s">
        <v>30016</v>
      </c>
      <c r="L896" s="13" t="s">
        <v>1</v>
      </c>
      <c r="M896" s="14">
        <v>150</v>
      </c>
      <c r="N896" s="14">
        <v>150</v>
      </c>
      <c r="O896" s="14">
        <v>150</v>
      </c>
      <c r="P896" s="10" t="s">
        <v>362</v>
      </c>
      <c r="Q896" s="12" t="s">
        <v>363</v>
      </c>
      <c r="R896" s="12" t="s">
        <v>364</v>
      </c>
      <c r="S896" s="12">
        <v>10</v>
      </c>
      <c r="T896" s="12">
        <v>2025</v>
      </c>
      <c r="U896" s="12" t="s">
        <v>28481</v>
      </c>
      <c r="V896" s="15">
        <v>34.609183000000002</v>
      </c>
      <c r="W896" s="15">
        <v>-117.4543</v>
      </c>
    </row>
    <row r="897" spans="1:23" x14ac:dyDescent="0.25">
      <c r="A897" s="9">
        <v>65871</v>
      </c>
      <c r="B897" s="10" t="s">
        <v>30017</v>
      </c>
      <c r="C897" s="9">
        <v>66978</v>
      </c>
      <c r="D897" s="10" t="s">
        <v>30018</v>
      </c>
      <c r="E897" s="11" t="s">
        <v>37</v>
      </c>
      <c r="F897" s="11" t="s">
        <v>37</v>
      </c>
      <c r="G897" s="12" t="s">
        <v>1448</v>
      </c>
      <c r="H897" s="12" t="s">
        <v>1559</v>
      </c>
      <c r="I897" s="12" t="s">
        <v>134</v>
      </c>
      <c r="J897" s="10" t="s">
        <v>139</v>
      </c>
      <c r="K897" s="13" t="s">
        <v>9848</v>
      </c>
      <c r="L897" s="13" t="s">
        <v>1</v>
      </c>
      <c r="M897" s="14">
        <v>24</v>
      </c>
      <c r="N897" s="14">
        <v>24</v>
      </c>
      <c r="O897" s="14">
        <v>24</v>
      </c>
      <c r="P897" s="10" t="s">
        <v>362</v>
      </c>
      <c r="Q897" s="12" t="s">
        <v>363</v>
      </c>
      <c r="R897" s="12" t="s">
        <v>364</v>
      </c>
      <c r="S897" s="12">
        <v>10</v>
      </c>
      <c r="T897" s="12">
        <v>2025</v>
      </c>
      <c r="U897" s="12" t="s">
        <v>29042</v>
      </c>
      <c r="V897" s="15">
        <v>41.384900000000002</v>
      </c>
      <c r="W897" s="15">
        <v>-91.096400000000003</v>
      </c>
    </row>
    <row r="898" spans="1:23" x14ac:dyDescent="0.25">
      <c r="A898" s="9">
        <v>66002</v>
      </c>
      <c r="B898" s="10" t="s">
        <v>30019</v>
      </c>
      <c r="C898" s="9">
        <v>67105</v>
      </c>
      <c r="D898" s="10" t="s">
        <v>30020</v>
      </c>
      <c r="E898" s="11" t="s">
        <v>37</v>
      </c>
      <c r="F898" s="11" t="s">
        <v>37</v>
      </c>
      <c r="G898" s="12" t="s">
        <v>80</v>
      </c>
      <c r="H898" s="12" t="s">
        <v>619</v>
      </c>
      <c r="I898" s="12" t="s">
        <v>138</v>
      </c>
      <c r="J898" s="10" t="s">
        <v>139</v>
      </c>
      <c r="K898" s="13" t="s">
        <v>30021</v>
      </c>
      <c r="L898" s="13" t="s">
        <v>1</v>
      </c>
      <c r="M898" s="14">
        <v>105.2</v>
      </c>
      <c r="N898" s="14">
        <v>105.2</v>
      </c>
      <c r="O898" s="14">
        <v>105.2</v>
      </c>
      <c r="P898" s="10" t="s">
        <v>362</v>
      </c>
      <c r="Q898" s="12" t="s">
        <v>363</v>
      </c>
      <c r="R898" s="12" t="s">
        <v>364</v>
      </c>
      <c r="S898" s="12">
        <v>10</v>
      </c>
      <c r="T898" s="12">
        <v>2025</v>
      </c>
      <c r="U898" s="12" t="s">
        <v>28480</v>
      </c>
      <c r="V898" s="15">
        <v>34.955230999999998</v>
      </c>
      <c r="W898" s="15">
        <v>-118.8642</v>
      </c>
    </row>
    <row r="899" spans="1:23" x14ac:dyDescent="0.25">
      <c r="A899" s="9">
        <v>5701</v>
      </c>
      <c r="B899" s="10" t="s">
        <v>90</v>
      </c>
      <c r="C899" s="9">
        <v>67177</v>
      </c>
      <c r="D899" s="10" t="s">
        <v>30022</v>
      </c>
      <c r="E899" s="11" t="s">
        <v>37</v>
      </c>
      <c r="F899" s="11" t="s">
        <v>37</v>
      </c>
      <c r="G899" s="12" t="s">
        <v>92</v>
      </c>
      <c r="H899" s="12" t="s">
        <v>93</v>
      </c>
      <c r="I899" s="12" t="s">
        <v>94</v>
      </c>
      <c r="J899" s="10" t="s">
        <v>40</v>
      </c>
      <c r="K899" s="13" t="s">
        <v>30023</v>
      </c>
      <c r="L899" s="13" t="s">
        <v>1</v>
      </c>
      <c r="M899" s="14">
        <v>153</v>
      </c>
      <c r="N899" s="14">
        <v>150</v>
      </c>
      <c r="O899" s="14">
        <v>150</v>
      </c>
      <c r="P899" s="10" t="s">
        <v>362</v>
      </c>
      <c r="Q899" s="12" t="s">
        <v>363</v>
      </c>
      <c r="R899" s="12" t="s">
        <v>364</v>
      </c>
      <c r="S899" s="12">
        <v>10</v>
      </c>
      <c r="T899" s="12">
        <v>2025</v>
      </c>
      <c r="U899" s="12" t="s">
        <v>29042</v>
      </c>
      <c r="V899" s="15">
        <v>31.544599999999999</v>
      </c>
      <c r="W899" s="15">
        <v>-106.0376</v>
      </c>
    </row>
    <row r="900" spans="1:23" x14ac:dyDescent="0.25">
      <c r="A900" s="9">
        <v>66169</v>
      </c>
      <c r="B900" s="10" t="s">
        <v>30024</v>
      </c>
      <c r="C900" s="9">
        <v>67328</v>
      </c>
      <c r="D900" s="10" t="s">
        <v>30025</v>
      </c>
      <c r="E900" s="11" t="s">
        <v>37</v>
      </c>
      <c r="F900" s="11" t="s">
        <v>37</v>
      </c>
      <c r="G900" s="12" t="s">
        <v>276</v>
      </c>
      <c r="H900" s="12" t="s">
        <v>277</v>
      </c>
      <c r="I900" s="12" t="s">
        <v>296</v>
      </c>
      <c r="J900" s="10" t="s">
        <v>139</v>
      </c>
      <c r="K900" s="13" t="s">
        <v>30026</v>
      </c>
      <c r="L900" s="13" t="s">
        <v>1</v>
      </c>
      <c r="M900" s="14">
        <v>75</v>
      </c>
      <c r="N900" s="14">
        <v>75</v>
      </c>
      <c r="O900" s="14">
        <v>75</v>
      </c>
      <c r="P900" s="10" t="s">
        <v>358</v>
      </c>
      <c r="Q900" s="12" t="s">
        <v>359</v>
      </c>
      <c r="R900" s="12" t="s">
        <v>360</v>
      </c>
      <c r="S900" s="12">
        <v>10</v>
      </c>
      <c r="T900" s="12">
        <v>2025</v>
      </c>
      <c r="U900" s="12" t="s">
        <v>29011</v>
      </c>
      <c r="V900" s="15">
        <v>33.409630999999997</v>
      </c>
      <c r="W900" s="15">
        <v>-112.41160000000001</v>
      </c>
    </row>
    <row r="901" spans="1:23" x14ac:dyDescent="0.25">
      <c r="A901" s="9">
        <v>66250</v>
      </c>
      <c r="B901" s="10" t="s">
        <v>30027</v>
      </c>
      <c r="C901" s="9">
        <v>67528</v>
      </c>
      <c r="D901" s="10" t="s">
        <v>30028</v>
      </c>
      <c r="E901" s="11" t="s">
        <v>37</v>
      </c>
      <c r="F901" s="11" t="s">
        <v>37</v>
      </c>
      <c r="G901" s="12" t="s">
        <v>916</v>
      </c>
      <c r="H901" s="12" t="s">
        <v>2769</v>
      </c>
      <c r="I901" s="12" t="s">
        <v>94</v>
      </c>
      <c r="J901" s="10" t="s">
        <v>139</v>
      </c>
      <c r="K901" s="13" t="s">
        <v>30029</v>
      </c>
      <c r="L901" s="13" t="s">
        <v>1</v>
      </c>
      <c r="M901" s="14">
        <v>75</v>
      </c>
      <c r="N901" s="14">
        <v>75</v>
      </c>
      <c r="O901" s="14">
        <v>75</v>
      </c>
      <c r="P901" s="10" t="s">
        <v>358</v>
      </c>
      <c r="Q901" s="12" t="s">
        <v>359</v>
      </c>
      <c r="R901" s="12" t="s">
        <v>360</v>
      </c>
      <c r="S901" s="12">
        <v>10</v>
      </c>
      <c r="T901" s="12">
        <v>2025</v>
      </c>
      <c r="U901" s="12" t="s">
        <v>29042</v>
      </c>
      <c r="V901" s="15">
        <v>31.795999999999999</v>
      </c>
      <c r="W901" s="15">
        <v>-106.642</v>
      </c>
    </row>
    <row r="902" spans="1:23" x14ac:dyDescent="0.25">
      <c r="A902" s="9">
        <v>66250</v>
      </c>
      <c r="B902" s="10" t="s">
        <v>30027</v>
      </c>
      <c r="C902" s="9">
        <v>67528</v>
      </c>
      <c r="D902" s="10" t="s">
        <v>30028</v>
      </c>
      <c r="E902" s="11" t="s">
        <v>37</v>
      </c>
      <c r="F902" s="11" t="s">
        <v>37</v>
      </c>
      <c r="G902" s="12" t="s">
        <v>916</v>
      </c>
      <c r="H902" s="12" t="s">
        <v>2769</v>
      </c>
      <c r="I902" s="12" t="s">
        <v>94</v>
      </c>
      <c r="J902" s="10" t="s">
        <v>139</v>
      </c>
      <c r="K902" s="13" t="s">
        <v>30030</v>
      </c>
      <c r="L902" s="13" t="s">
        <v>1</v>
      </c>
      <c r="M902" s="14">
        <v>150</v>
      </c>
      <c r="N902" s="14">
        <v>150</v>
      </c>
      <c r="O902" s="14">
        <v>150</v>
      </c>
      <c r="P902" s="10" t="s">
        <v>362</v>
      </c>
      <c r="Q902" s="12" t="s">
        <v>363</v>
      </c>
      <c r="R902" s="12" t="s">
        <v>364</v>
      </c>
      <c r="S902" s="12">
        <v>10</v>
      </c>
      <c r="T902" s="12">
        <v>2025</v>
      </c>
      <c r="U902" s="12" t="s">
        <v>29042</v>
      </c>
      <c r="V902" s="15">
        <v>31.795999999999999</v>
      </c>
      <c r="W902" s="15">
        <v>-106.642</v>
      </c>
    </row>
    <row r="903" spans="1:23" x14ac:dyDescent="0.25">
      <c r="A903" s="9">
        <v>66320</v>
      </c>
      <c r="B903" s="10" t="s">
        <v>30031</v>
      </c>
      <c r="C903" s="9">
        <v>67678</v>
      </c>
      <c r="D903" s="10" t="s">
        <v>30032</v>
      </c>
      <c r="E903" s="11" t="s">
        <v>37</v>
      </c>
      <c r="F903" s="11" t="s">
        <v>37</v>
      </c>
      <c r="G903" s="12" t="s">
        <v>2036</v>
      </c>
      <c r="H903" s="12" t="s">
        <v>2080</v>
      </c>
      <c r="I903" s="12" t="s">
        <v>134</v>
      </c>
      <c r="J903" s="10" t="s">
        <v>139</v>
      </c>
      <c r="K903" s="13" t="s">
        <v>30033</v>
      </c>
      <c r="L903" s="13" t="s">
        <v>1</v>
      </c>
      <c r="M903" s="14">
        <v>140</v>
      </c>
      <c r="N903" s="14">
        <v>140</v>
      </c>
      <c r="O903" s="14">
        <v>140</v>
      </c>
      <c r="P903" s="10" t="s">
        <v>362</v>
      </c>
      <c r="Q903" s="12" t="s">
        <v>363</v>
      </c>
      <c r="R903" s="12" t="s">
        <v>364</v>
      </c>
      <c r="S903" s="12">
        <v>10</v>
      </c>
      <c r="T903" s="12">
        <v>2025</v>
      </c>
      <c r="U903" s="12" t="s">
        <v>29011</v>
      </c>
      <c r="V903" s="15">
        <v>42.125582000000001</v>
      </c>
      <c r="W903" s="15">
        <v>-83.653580000000005</v>
      </c>
    </row>
    <row r="904" spans="1:23" x14ac:dyDescent="0.25">
      <c r="A904" s="9">
        <v>66455</v>
      </c>
      <c r="B904" s="10" t="s">
        <v>30034</v>
      </c>
      <c r="C904" s="9">
        <v>67887</v>
      </c>
      <c r="D904" s="10" t="s">
        <v>30035</v>
      </c>
      <c r="E904" s="11" t="s">
        <v>37</v>
      </c>
      <c r="F904" s="11" t="s">
        <v>37</v>
      </c>
      <c r="G904" s="12" t="s">
        <v>132</v>
      </c>
      <c r="H904" s="12" t="s">
        <v>2248</v>
      </c>
      <c r="I904" s="12" t="s">
        <v>134</v>
      </c>
      <c r="J904" s="10" t="s">
        <v>139</v>
      </c>
      <c r="K904" s="13" t="s">
        <v>30036</v>
      </c>
      <c r="L904" s="13" t="s">
        <v>1</v>
      </c>
      <c r="M904" s="14">
        <v>1</v>
      </c>
      <c r="N904" s="14">
        <v>1</v>
      </c>
      <c r="O904" s="14">
        <v>1</v>
      </c>
      <c r="P904" s="10" t="s">
        <v>362</v>
      </c>
      <c r="Q904" s="12" t="s">
        <v>363</v>
      </c>
      <c r="R904" s="12" t="s">
        <v>364</v>
      </c>
      <c r="S904" s="12">
        <v>10</v>
      </c>
      <c r="T904" s="12">
        <v>2025</v>
      </c>
      <c r="U904" s="12" t="s">
        <v>29042</v>
      </c>
      <c r="V904" s="15">
        <v>44.515900000000002</v>
      </c>
      <c r="W904" s="15">
        <v>-92.5214</v>
      </c>
    </row>
    <row r="905" spans="1:23" x14ac:dyDescent="0.25">
      <c r="A905" s="9">
        <v>66456</v>
      </c>
      <c r="B905" s="10" t="s">
        <v>30037</v>
      </c>
      <c r="C905" s="9">
        <v>67888</v>
      </c>
      <c r="D905" s="10" t="s">
        <v>30038</v>
      </c>
      <c r="E905" s="11" t="s">
        <v>37</v>
      </c>
      <c r="F905" s="11" t="s">
        <v>37</v>
      </c>
      <c r="G905" s="12" t="s">
        <v>132</v>
      </c>
      <c r="H905" s="12" t="s">
        <v>2311</v>
      </c>
      <c r="I905" s="12" t="s">
        <v>134</v>
      </c>
      <c r="J905" s="10" t="s">
        <v>139</v>
      </c>
      <c r="K905" s="13" t="s">
        <v>30039</v>
      </c>
      <c r="L905" s="13" t="s">
        <v>1</v>
      </c>
      <c r="M905" s="14">
        <v>1</v>
      </c>
      <c r="N905" s="14">
        <v>1</v>
      </c>
      <c r="O905" s="14">
        <v>1</v>
      </c>
      <c r="P905" s="10" t="s">
        <v>362</v>
      </c>
      <c r="Q905" s="12" t="s">
        <v>363</v>
      </c>
      <c r="R905" s="12" t="s">
        <v>364</v>
      </c>
      <c r="S905" s="12">
        <v>10</v>
      </c>
      <c r="T905" s="12">
        <v>2025</v>
      </c>
      <c r="U905" s="12" t="s">
        <v>29042</v>
      </c>
      <c r="V905" s="15">
        <v>45.0702</v>
      </c>
      <c r="W905" s="15">
        <v>-94.307900000000004</v>
      </c>
    </row>
    <row r="906" spans="1:23" x14ac:dyDescent="0.25">
      <c r="A906" s="9">
        <v>66485</v>
      </c>
      <c r="B906" s="10" t="s">
        <v>30040</v>
      </c>
      <c r="C906" s="9">
        <v>67934</v>
      </c>
      <c r="D906" s="10" t="s">
        <v>30041</v>
      </c>
      <c r="E906" s="11" t="s">
        <v>37</v>
      </c>
      <c r="F906" s="11" t="s">
        <v>37</v>
      </c>
      <c r="G906" s="12" t="s">
        <v>92</v>
      </c>
      <c r="H906" s="12" t="s">
        <v>12611</v>
      </c>
      <c r="I906" s="12" t="s">
        <v>588</v>
      </c>
      <c r="J906" s="10" t="s">
        <v>139</v>
      </c>
      <c r="K906" s="13" t="s">
        <v>30042</v>
      </c>
      <c r="L906" s="13" t="s">
        <v>1</v>
      </c>
      <c r="M906" s="14">
        <v>35</v>
      </c>
      <c r="N906" s="14">
        <v>35</v>
      </c>
      <c r="O906" s="14">
        <v>35</v>
      </c>
      <c r="P906" s="10" t="s">
        <v>358</v>
      </c>
      <c r="Q906" s="12" t="s">
        <v>359</v>
      </c>
      <c r="R906" s="12" t="s">
        <v>360</v>
      </c>
      <c r="S906" s="12">
        <v>10</v>
      </c>
      <c r="T906" s="12">
        <v>2025</v>
      </c>
      <c r="U906" s="12" t="s">
        <v>28993</v>
      </c>
      <c r="V906" s="15">
        <v>34.109631</v>
      </c>
      <c r="W906" s="15">
        <v>-99.29692</v>
      </c>
    </row>
    <row r="907" spans="1:23" x14ac:dyDescent="0.25">
      <c r="A907" s="9">
        <v>66485</v>
      </c>
      <c r="B907" s="10" t="s">
        <v>30040</v>
      </c>
      <c r="C907" s="9">
        <v>67934</v>
      </c>
      <c r="D907" s="10" t="s">
        <v>30041</v>
      </c>
      <c r="E907" s="11" t="s">
        <v>37</v>
      </c>
      <c r="F907" s="11" t="s">
        <v>37</v>
      </c>
      <c r="G907" s="12" t="s">
        <v>92</v>
      </c>
      <c r="H907" s="12" t="s">
        <v>12611</v>
      </c>
      <c r="I907" s="12" t="s">
        <v>588</v>
      </c>
      <c r="J907" s="10" t="s">
        <v>139</v>
      </c>
      <c r="K907" s="13" t="s">
        <v>30043</v>
      </c>
      <c r="L907" s="13" t="s">
        <v>1</v>
      </c>
      <c r="M907" s="14">
        <v>75</v>
      </c>
      <c r="N907" s="14">
        <v>75</v>
      </c>
      <c r="O907" s="14">
        <v>75</v>
      </c>
      <c r="P907" s="10" t="s">
        <v>362</v>
      </c>
      <c r="Q907" s="12" t="s">
        <v>363</v>
      </c>
      <c r="R907" s="12" t="s">
        <v>364</v>
      </c>
      <c r="S907" s="12">
        <v>10</v>
      </c>
      <c r="T907" s="12">
        <v>2025</v>
      </c>
      <c r="U907" s="12" t="s">
        <v>28993</v>
      </c>
      <c r="V907" s="15">
        <v>34.109631</v>
      </c>
      <c r="W907" s="15">
        <v>-99.29692</v>
      </c>
    </row>
    <row r="908" spans="1:23" x14ac:dyDescent="0.25">
      <c r="A908" s="9">
        <v>58846</v>
      </c>
      <c r="B908" s="10" t="s">
        <v>30044</v>
      </c>
      <c r="C908" s="9">
        <v>58997</v>
      </c>
      <c r="D908" s="10" t="s">
        <v>30045</v>
      </c>
      <c r="E908" s="11" t="s">
        <v>37</v>
      </c>
      <c r="F908" s="11" t="s">
        <v>37</v>
      </c>
      <c r="G908" s="12" t="s">
        <v>342</v>
      </c>
      <c r="H908" s="12" t="s">
        <v>6631</v>
      </c>
      <c r="I908" s="12" t="s">
        <v>344</v>
      </c>
      <c r="J908" s="10" t="s">
        <v>5338</v>
      </c>
      <c r="K908" s="13" t="s">
        <v>30046</v>
      </c>
      <c r="L908" s="13" t="s">
        <v>1</v>
      </c>
      <c r="M908" s="14">
        <v>20</v>
      </c>
      <c r="N908" s="14">
        <v>20</v>
      </c>
      <c r="O908" s="14">
        <v>20</v>
      </c>
      <c r="P908" s="10" t="s">
        <v>880</v>
      </c>
      <c r="Q908" s="12" t="s">
        <v>881</v>
      </c>
      <c r="R908" s="12" t="s">
        <v>69</v>
      </c>
      <c r="S908" s="12">
        <v>11</v>
      </c>
      <c r="T908" s="12">
        <v>2025</v>
      </c>
      <c r="U908" s="12" t="s">
        <v>28480</v>
      </c>
      <c r="V908" s="15">
        <v>26.588056000000002</v>
      </c>
      <c r="W908" s="15">
        <v>-80.981110000000001</v>
      </c>
    </row>
    <row r="909" spans="1:23" x14ac:dyDescent="0.25">
      <c r="A909" s="9">
        <v>55983</v>
      </c>
      <c r="B909" s="10" t="s">
        <v>3443</v>
      </c>
      <c r="C909" s="9">
        <v>59806</v>
      </c>
      <c r="D909" s="10" t="s">
        <v>30047</v>
      </c>
      <c r="E909" s="11" t="s">
        <v>37</v>
      </c>
      <c r="F909" s="11" t="s">
        <v>37</v>
      </c>
      <c r="G909" s="12" t="s">
        <v>92</v>
      </c>
      <c r="H909" s="12" t="s">
        <v>1568</v>
      </c>
      <c r="I909" s="12" t="s">
        <v>588</v>
      </c>
      <c r="J909" s="10" t="s">
        <v>139</v>
      </c>
      <c r="K909" s="13" t="s">
        <v>1777</v>
      </c>
      <c r="L909" s="13" t="s">
        <v>1</v>
      </c>
      <c r="M909" s="14">
        <v>101</v>
      </c>
      <c r="N909" s="14">
        <v>101</v>
      </c>
      <c r="O909" s="14">
        <v>101</v>
      </c>
      <c r="P909" s="10" t="s">
        <v>362</v>
      </c>
      <c r="Q909" s="12" t="s">
        <v>363</v>
      </c>
      <c r="R909" s="12" t="s">
        <v>364</v>
      </c>
      <c r="S909" s="12">
        <v>11</v>
      </c>
      <c r="T909" s="12">
        <v>2025</v>
      </c>
      <c r="U909" s="12" t="s">
        <v>29042</v>
      </c>
      <c r="V909" s="15">
        <v>32.290723999999997</v>
      </c>
      <c r="W909" s="15">
        <v>-100.8657</v>
      </c>
    </row>
    <row r="910" spans="1:23" x14ac:dyDescent="0.25">
      <c r="A910" s="9">
        <v>60796</v>
      </c>
      <c r="B910" s="10" t="s">
        <v>30048</v>
      </c>
      <c r="C910" s="9">
        <v>61167</v>
      </c>
      <c r="D910" s="10" t="s">
        <v>30049</v>
      </c>
      <c r="E910" s="11" t="s">
        <v>37</v>
      </c>
      <c r="F910" s="11" t="s">
        <v>37</v>
      </c>
      <c r="G910" s="12" t="s">
        <v>80</v>
      </c>
      <c r="H910" s="12" t="s">
        <v>612</v>
      </c>
      <c r="I910" s="12" t="s">
        <v>138</v>
      </c>
      <c r="J910" s="10" t="s">
        <v>139</v>
      </c>
      <c r="K910" s="13" t="s">
        <v>30050</v>
      </c>
      <c r="L910" s="13" t="s">
        <v>1</v>
      </c>
      <c r="M910" s="14">
        <v>200</v>
      </c>
      <c r="N910" s="14">
        <v>200</v>
      </c>
      <c r="O910" s="14">
        <v>200</v>
      </c>
      <c r="P910" s="10" t="s">
        <v>362</v>
      </c>
      <c r="Q910" s="12" t="s">
        <v>363</v>
      </c>
      <c r="R910" s="12" t="s">
        <v>364</v>
      </c>
      <c r="S910" s="12">
        <v>11</v>
      </c>
      <c r="T910" s="12">
        <v>2025</v>
      </c>
      <c r="U910" s="12" t="s">
        <v>28993</v>
      </c>
      <c r="V910" s="15">
        <v>34.987952</v>
      </c>
      <c r="W910" s="15">
        <v>-117.5716</v>
      </c>
    </row>
    <row r="911" spans="1:23" x14ac:dyDescent="0.25">
      <c r="A911" s="9">
        <v>60796</v>
      </c>
      <c r="B911" s="10" t="s">
        <v>30048</v>
      </c>
      <c r="C911" s="9">
        <v>61167</v>
      </c>
      <c r="D911" s="10" t="s">
        <v>30049</v>
      </c>
      <c r="E911" s="11" t="s">
        <v>37</v>
      </c>
      <c r="F911" s="11" t="s">
        <v>37</v>
      </c>
      <c r="G911" s="12" t="s">
        <v>80</v>
      </c>
      <c r="H911" s="12" t="s">
        <v>612</v>
      </c>
      <c r="I911" s="12" t="s">
        <v>138</v>
      </c>
      <c r="J911" s="10" t="s">
        <v>139</v>
      </c>
      <c r="K911" s="13" t="s">
        <v>669</v>
      </c>
      <c r="L911" s="13" t="s">
        <v>1</v>
      </c>
      <c r="M911" s="14">
        <v>125</v>
      </c>
      <c r="N911" s="14">
        <v>125</v>
      </c>
      <c r="O911" s="14">
        <v>125</v>
      </c>
      <c r="P911" s="10" t="s">
        <v>358</v>
      </c>
      <c r="Q911" s="12" t="s">
        <v>359</v>
      </c>
      <c r="R911" s="12" t="s">
        <v>360</v>
      </c>
      <c r="S911" s="12">
        <v>11</v>
      </c>
      <c r="T911" s="12">
        <v>2025</v>
      </c>
      <c r="U911" s="12" t="s">
        <v>28993</v>
      </c>
      <c r="V911" s="15">
        <v>34.987952</v>
      </c>
      <c r="W911" s="15">
        <v>-117.5716</v>
      </c>
    </row>
    <row r="912" spans="1:23" x14ac:dyDescent="0.25">
      <c r="A912" s="9">
        <v>63966</v>
      </c>
      <c r="B912" s="10" t="s">
        <v>30051</v>
      </c>
      <c r="C912" s="9">
        <v>64344</v>
      </c>
      <c r="D912" s="10" t="s">
        <v>30052</v>
      </c>
      <c r="E912" s="11" t="s">
        <v>37</v>
      </c>
      <c r="F912" s="11" t="s">
        <v>37</v>
      </c>
      <c r="G912" s="12" t="s">
        <v>177</v>
      </c>
      <c r="H912" s="12" t="s">
        <v>1316</v>
      </c>
      <c r="I912" s="12" t="s">
        <v>179</v>
      </c>
      <c r="J912" s="10" t="s">
        <v>139</v>
      </c>
      <c r="K912" s="13" t="s">
        <v>30053</v>
      </c>
      <c r="L912" s="13" t="s">
        <v>1</v>
      </c>
      <c r="M912" s="14">
        <v>396.3</v>
      </c>
      <c r="N912" s="14">
        <v>396.3</v>
      </c>
      <c r="O912" s="14">
        <v>396.3</v>
      </c>
      <c r="P912" s="10" t="s">
        <v>52</v>
      </c>
      <c r="Q912" s="12" t="s">
        <v>53</v>
      </c>
      <c r="R912" s="12" t="s">
        <v>54</v>
      </c>
      <c r="S912" s="12">
        <v>11</v>
      </c>
      <c r="T912" s="12">
        <v>2025</v>
      </c>
      <c r="U912" s="12" t="s">
        <v>28993</v>
      </c>
      <c r="V912" s="15">
        <v>41.890999999999998</v>
      </c>
      <c r="W912" s="15">
        <v>-97.717560000000006</v>
      </c>
    </row>
    <row r="913" spans="1:23" x14ac:dyDescent="0.25">
      <c r="A913" s="9">
        <v>64169</v>
      </c>
      <c r="B913" s="10" t="s">
        <v>30054</v>
      </c>
      <c r="C913" s="9">
        <v>64536</v>
      </c>
      <c r="D913" s="10" t="s">
        <v>30054</v>
      </c>
      <c r="E913" s="11" t="s">
        <v>37</v>
      </c>
      <c r="F913" s="11" t="s">
        <v>37</v>
      </c>
      <c r="G913" s="12" t="s">
        <v>469</v>
      </c>
      <c r="H913" s="12" t="s">
        <v>1360</v>
      </c>
      <c r="I913" s="12" t="s">
        <v>134</v>
      </c>
      <c r="J913" s="10" t="s">
        <v>139</v>
      </c>
      <c r="K913" s="13" t="s">
        <v>23534</v>
      </c>
      <c r="L913" s="13" t="s">
        <v>1</v>
      </c>
      <c r="M913" s="14">
        <v>150</v>
      </c>
      <c r="N913" s="14">
        <v>150</v>
      </c>
      <c r="O913" s="14">
        <v>150</v>
      </c>
      <c r="P913" s="10" t="s">
        <v>362</v>
      </c>
      <c r="Q913" s="12" t="s">
        <v>363</v>
      </c>
      <c r="R913" s="12" t="s">
        <v>364</v>
      </c>
      <c r="S913" s="12">
        <v>11</v>
      </c>
      <c r="T913" s="12">
        <v>2025</v>
      </c>
      <c r="U913" s="12" t="s">
        <v>29042</v>
      </c>
      <c r="V913" s="15">
        <v>40.010441999999998</v>
      </c>
      <c r="W913" s="15">
        <v>-88.057940000000002</v>
      </c>
    </row>
    <row r="914" spans="1:23" x14ac:dyDescent="0.25">
      <c r="A914" s="9">
        <v>64457</v>
      </c>
      <c r="B914" s="10" t="s">
        <v>29052</v>
      </c>
      <c r="C914" s="9">
        <v>65139</v>
      </c>
      <c r="D914" s="10" t="s">
        <v>30055</v>
      </c>
      <c r="E914" s="11" t="s">
        <v>37</v>
      </c>
      <c r="F914" s="11" t="s">
        <v>37</v>
      </c>
      <c r="G914" s="12" t="s">
        <v>77</v>
      </c>
      <c r="H914" s="12" t="s">
        <v>883</v>
      </c>
      <c r="I914" s="12" t="s">
        <v>854</v>
      </c>
      <c r="J914" s="10" t="s">
        <v>139</v>
      </c>
      <c r="K914" s="13" t="s">
        <v>30056</v>
      </c>
      <c r="L914" s="13" t="s">
        <v>1</v>
      </c>
      <c r="M914" s="14">
        <v>3</v>
      </c>
      <c r="N914" s="14">
        <v>3</v>
      </c>
      <c r="O914" s="14">
        <v>3</v>
      </c>
      <c r="P914" s="10" t="s">
        <v>362</v>
      </c>
      <c r="Q914" s="12" t="s">
        <v>363</v>
      </c>
      <c r="R914" s="12" t="s">
        <v>364</v>
      </c>
      <c r="S914" s="12">
        <v>11</v>
      </c>
      <c r="T914" s="12">
        <v>2025</v>
      </c>
      <c r="U914" s="12" t="s">
        <v>28993</v>
      </c>
      <c r="V914" s="15">
        <v>41.923166000000002</v>
      </c>
      <c r="W914" s="15">
        <v>-71.961399999999998</v>
      </c>
    </row>
    <row r="915" spans="1:23" x14ac:dyDescent="0.25">
      <c r="A915" s="9">
        <v>64524</v>
      </c>
      <c r="B915" s="10" t="s">
        <v>30057</v>
      </c>
      <c r="C915" s="9">
        <v>65149</v>
      </c>
      <c r="D915" s="10" t="s">
        <v>30058</v>
      </c>
      <c r="E915" s="11" t="s">
        <v>37</v>
      </c>
      <c r="F915" s="11" t="s">
        <v>37</v>
      </c>
      <c r="G915" s="12" t="s">
        <v>77</v>
      </c>
      <c r="H915" s="12" t="s">
        <v>891</v>
      </c>
      <c r="I915" s="12" t="s">
        <v>854</v>
      </c>
      <c r="J915" s="10" t="s">
        <v>139</v>
      </c>
      <c r="K915" s="13" t="s">
        <v>30059</v>
      </c>
      <c r="L915" s="13" t="s">
        <v>1</v>
      </c>
      <c r="M915" s="14">
        <v>4</v>
      </c>
      <c r="N915" s="14">
        <v>4</v>
      </c>
      <c r="O915" s="14">
        <v>4</v>
      </c>
      <c r="P915" s="10" t="s">
        <v>362</v>
      </c>
      <c r="Q915" s="12" t="s">
        <v>363</v>
      </c>
      <c r="R915" s="12" t="s">
        <v>364</v>
      </c>
      <c r="S915" s="12">
        <v>11</v>
      </c>
      <c r="T915" s="12">
        <v>2025</v>
      </c>
      <c r="U915" s="12" t="s">
        <v>28993</v>
      </c>
      <c r="V915" s="15">
        <v>41.894365999999998</v>
      </c>
      <c r="W915" s="15">
        <v>-72.532110000000003</v>
      </c>
    </row>
    <row r="916" spans="1:23" x14ac:dyDescent="0.25">
      <c r="A916" s="9">
        <v>64952</v>
      </c>
      <c r="B916" s="10" t="s">
        <v>30060</v>
      </c>
      <c r="C916" s="9">
        <v>65709</v>
      </c>
      <c r="D916" s="10" t="s">
        <v>30061</v>
      </c>
      <c r="E916" s="11" t="s">
        <v>37</v>
      </c>
      <c r="F916" s="11" t="s">
        <v>37</v>
      </c>
      <c r="G916" s="12" t="s">
        <v>1224</v>
      </c>
      <c r="H916" s="12" t="s">
        <v>1225</v>
      </c>
      <c r="I916" s="12" t="s">
        <v>854</v>
      </c>
      <c r="J916" s="10" t="s">
        <v>139</v>
      </c>
      <c r="K916" s="13" t="s">
        <v>30062</v>
      </c>
      <c r="L916" s="13" t="s">
        <v>1</v>
      </c>
      <c r="M916" s="14">
        <v>20</v>
      </c>
      <c r="N916" s="14">
        <v>20</v>
      </c>
      <c r="O916" s="14">
        <v>20</v>
      </c>
      <c r="P916" s="10" t="s">
        <v>362</v>
      </c>
      <c r="Q916" s="12" t="s">
        <v>363</v>
      </c>
      <c r="R916" s="12" t="s">
        <v>364</v>
      </c>
      <c r="S916" s="12">
        <v>11</v>
      </c>
      <c r="T916" s="12">
        <v>2025</v>
      </c>
      <c r="U916" s="12" t="s">
        <v>29042</v>
      </c>
      <c r="V916" s="15">
        <v>44.229478</v>
      </c>
      <c r="W916" s="15">
        <v>-70.280270000000002</v>
      </c>
    </row>
    <row r="917" spans="1:23" x14ac:dyDescent="0.25">
      <c r="A917" s="9">
        <v>62842</v>
      </c>
      <c r="B917" s="10" t="s">
        <v>20649</v>
      </c>
      <c r="C917" s="9">
        <v>66132</v>
      </c>
      <c r="D917" s="10" t="s">
        <v>30063</v>
      </c>
      <c r="E917" s="11" t="s">
        <v>37</v>
      </c>
      <c r="F917" s="11" t="s">
        <v>37</v>
      </c>
      <c r="G917" s="12" t="s">
        <v>92</v>
      </c>
      <c r="H917" s="12" t="s">
        <v>7385</v>
      </c>
      <c r="I917" s="12" t="s">
        <v>588</v>
      </c>
      <c r="J917" s="10" t="s">
        <v>139</v>
      </c>
      <c r="K917" s="13" t="s">
        <v>30064</v>
      </c>
      <c r="L917" s="13" t="s">
        <v>1</v>
      </c>
      <c r="M917" s="14">
        <v>150</v>
      </c>
      <c r="N917" s="14">
        <v>150</v>
      </c>
      <c r="O917" s="14">
        <v>150</v>
      </c>
      <c r="P917" s="10" t="s">
        <v>362</v>
      </c>
      <c r="Q917" s="12" t="s">
        <v>363</v>
      </c>
      <c r="R917" s="12" t="s">
        <v>364</v>
      </c>
      <c r="S917" s="12">
        <v>11</v>
      </c>
      <c r="T917" s="12">
        <v>2025</v>
      </c>
      <c r="U917" s="12" t="s">
        <v>28993</v>
      </c>
      <c r="V917" s="15">
        <v>30.010255000000001</v>
      </c>
      <c r="W917" s="15">
        <v>-94.486310000000003</v>
      </c>
    </row>
    <row r="918" spans="1:23" x14ac:dyDescent="0.25">
      <c r="A918" s="9">
        <v>65594</v>
      </c>
      <c r="B918" s="10" t="s">
        <v>30065</v>
      </c>
      <c r="C918" s="9">
        <v>66552</v>
      </c>
      <c r="D918" s="10" t="s">
        <v>30066</v>
      </c>
      <c r="E918" s="11" t="s">
        <v>37</v>
      </c>
      <c r="F918" s="11" t="s">
        <v>37</v>
      </c>
      <c r="G918" s="12" t="s">
        <v>80</v>
      </c>
      <c r="H918" s="12" t="s">
        <v>755</v>
      </c>
      <c r="I918" s="12" t="s">
        <v>138</v>
      </c>
      <c r="J918" s="10" t="s">
        <v>139</v>
      </c>
      <c r="K918" s="13" t="s">
        <v>30067</v>
      </c>
      <c r="L918" s="13" t="s">
        <v>1</v>
      </c>
      <c r="M918" s="14">
        <v>3</v>
      </c>
      <c r="N918" s="14">
        <v>3</v>
      </c>
      <c r="O918" s="14">
        <v>3</v>
      </c>
      <c r="P918" s="10" t="s">
        <v>358</v>
      </c>
      <c r="Q918" s="12" t="s">
        <v>359</v>
      </c>
      <c r="R918" s="12" t="s">
        <v>360</v>
      </c>
      <c r="S918" s="12">
        <v>11</v>
      </c>
      <c r="T918" s="12">
        <v>2025</v>
      </c>
      <c r="U918" s="12" t="s">
        <v>29042</v>
      </c>
      <c r="V918" s="15">
        <v>32.824120000000001</v>
      </c>
      <c r="W918" s="15">
        <v>-117.15130000000001</v>
      </c>
    </row>
    <row r="919" spans="1:23" x14ac:dyDescent="0.25">
      <c r="A919" s="9">
        <v>62842</v>
      </c>
      <c r="B919" s="10" t="s">
        <v>20649</v>
      </c>
      <c r="C919" s="9">
        <v>66559</v>
      </c>
      <c r="D919" s="10" t="s">
        <v>30068</v>
      </c>
      <c r="E919" s="11" t="s">
        <v>37</v>
      </c>
      <c r="F919" s="11" t="s">
        <v>37</v>
      </c>
      <c r="G919" s="12" t="s">
        <v>92</v>
      </c>
      <c r="H919" s="12" t="s">
        <v>2405</v>
      </c>
      <c r="I919" s="12" t="s">
        <v>588</v>
      </c>
      <c r="J919" s="10" t="s">
        <v>139</v>
      </c>
      <c r="K919" s="13" t="s">
        <v>30069</v>
      </c>
      <c r="L919" s="13" t="s">
        <v>1</v>
      </c>
      <c r="M919" s="14">
        <v>215</v>
      </c>
      <c r="N919" s="14">
        <v>215</v>
      </c>
      <c r="O919" s="14">
        <v>215</v>
      </c>
      <c r="P919" s="10" t="s">
        <v>362</v>
      </c>
      <c r="Q919" s="12" t="s">
        <v>363</v>
      </c>
      <c r="R919" s="12" t="s">
        <v>364</v>
      </c>
      <c r="S919" s="12">
        <v>11</v>
      </c>
      <c r="T919" s="12">
        <v>2025</v>
      </c>
      <c r="U919" s="12" t="s">
        <v>29042</v>
      </c>
      <c r="V919" s="15">
        <v>32.781168000000001</v>
      </c>
      <c r="W919" s="15">
        <v>-100.0065</v>
      </c>
    </row>
    <row r="920" spans="1:23" x14ac:dyDescent="0.25">
      <c r="A920" s="9">
        <v>65691</v>
      </c>
      <c r="B920" s="10" t="s">
        <v>30070</v>
      </c>
      <c r="C920" s="9">
        <v>66697</v>
      </c>
      <c r="D920" s="10" t="s">
        <v>30071</v>
      </c>
      <c r="E920" s="11" t="s">
        <v>37</v>
      </c>
      <c r="F920" s="11" t="s">
        <v>37</v>
      </c>
      <c r="G920" s="12" t="s">
        <v>2036</v>
      </c>
      <c r="H920" s="12" t="s">
        <v>14463</v>
      </c>
      <c r="I920" s="12" t="s">
        <v>134</v>
      </c>
      <c r="J920" s="10" t="s">
        <v>139</v>
      </c>
      <c r="K920" s="13" t="s">
        <v>2032</v>
      </c>
      <c r="L920" s="13" t="s">
        <v>1</v>
      </c>
      <c r="M920" s="14">
        <v>200</v>
      </c>
      <c r="N920" s="14">
        <v>200</v>
      </c>
      <c r="O920" s="14">
        <v>200</v>
      </c>
      <c r="P920" s="10" t="s">
        <v>362</v>
      </c>
      <c r="Q920" s="12" t="s">
        <v>363</v>
      </c>
      <c r="R920" s="12" t="s">
        <v>364</v>
      </c>
      <c r="S920" s="12">
        <v>11</v>
      </c>
      <c r="T920" s="12">
        <v>2025</v>
      </c>
      <c r="U920" s="12" t="s">
        <v>29042</v>
      </c>
      <c r="V920" s="15">
        <v>41.883487000000002</v>
      </c>
      <c r="W920" s="15">
        <v>-85.073300000000003</v>
      </c>
    </row>
    <row r="921" spans="1:23" x14ac:dyDescent="0.25">
      <c r="A921" s="9">
        <v>65777</v>
      </c>
      <c r="B921" s="10" t="s">
        <v>27327</v>
      </c>
      <c r="C921" s="9">
        <v>66843</v>
      </c>
      <c r="D921" s="10" t="s">
        <v>30072</v>
      </c>
      <c r="E921" s="11" t="s">
        <v>37</v>
      </c>
      <c r="F921" s="11" t="s">
        <v>37</v>
      </c>
      <c r="G921" s="12" t="s">
        <v>940</v>
      </c>
      <c r="H921" s="12" t="s">
        <v>4696</v>
      </c>
      <c r="I921" s="12" t="s">
        <v>168</v>
      </c>
      <c r="J921" s="10" t="s">
        <v>139</v>
      </c>
      <c r="K921" s="13" t="s">
        <v>23865</v>
      </c>
      <c r="L921" s="13" t="s">
        <v>1</v>
      </c>
      <c r="M921" s="14">
        <v>55.8</v>
      </c>
      <c r="N921" s="14">
        <v>55.8</v>
      </c>
      <c r="O921" s="14">
        <v>55.8</v>
      </c>
      <c r="P921" s="10" t="s">
        <v>362</v>
      </c>
      <c r="Q921" s="12" t="s">
        <v>363</v>
      </c>
      <c r="R921" s="12" t="s">
        <v>364</v>
      </c>
      <c r="S921" s="12">
        <v>11</v>
      </c>
      <c r="T921" s="12">
        <v>2025</v>
      </c>
      <c r="U921" s="12" t="s">
        <v>29011</v>
      </c>
      <c r="V921" s="15">
        <v>39.229900000000001</v>
      </c>
      <c r="W921" s="15">
        <v>-76.052499999999995</v>
      </c>
    </row>
    <row r="922" spans="1:23" x14ac:dyDescent="0.25">
      <c r="A922" s="9">
        <v>65981</v>
      </c>
      <c r="B922" s="10" t="s">
        <v>30073</v>
      </c>
      <c r="C922" s="9">
        <v>67075</v>
      </c>
      <c r="D922" s="10" t="s">
        <v>30074</v>
      </c>
      <c r="E922" s="11" t="s">
        <v>37</v>
      </c>
      <c r="F922" s="11" t="s">
        <v>37</v>
      </c>
      <c r="G922" s="12" t="s">
        <v>428</v>
      </c>
      <c r="H922" s="12" t="s">
        <v>434</v>
      </c>
      <c r="I922" s="12" t="s">
        <v>134</v>
      </c>
      <c r="J922" s="10" t="s">
        <v>139</v>
      </c>
      <c r="K922" s="13" t="s">
        <v>29947</v>
      </c>
      <c r="L922" s="13" t="s">
        <v>1</v>
      </c>
      <c r="M922" s="14">
        <v>200</v>
      </c>
      <c r="N922" s="14">
        <v>200</v>
      </c>
      <c r="O922" s="14">
        <v>200</v>
      </c>
      <c r="P922" s="10" t="s">
        <v>362</v>
      </c>
      <c r="Q922" s="12" t="s">
        <v>363</v>
      </c>
      <c r="R922" s="12" t="s">
        <v>364</v>
      </c>
      <c r="S922" s="12">
        <v>11</v>
      </c>
      <c r="T922" s="12">
        <v>2025</v>
      </c>
      <c r="U922" s="12" t="s">
        <v>28993</v>
      </c>
      <c r="V922" s="15">
        <v>35.945917999999999</v>
      </c>
      <c r="W922" s="15">
        <v>-89.869020000000006</v>
      </c>
    </row>
    <row r="923" spans="1:23" x14ac:dyDescent="0.25">
      <c r="A923" s="9">
        <v>66087</v>
      </c>
      <c r="B923" s="10" t="s">
        <v>30075</v>
      </c>
      <c r="C923" s="9">
        <v>67204</v>
      </c>
      <c r="D923" s="10" t="s">
        <v>30076</v>
      </c>
      <c r="E923" s="11" t="s">
        <v>37</v>
      </c>
      <c r="F923" s="11" t="s">
        <v>37</v>
      </c>
      <c r="G923" s="12" t="s">
        <v>916</v>
      </c>
      <c r="H923" s="12" t="s">
        <v>2775</v>
      </c>
      <c r="I923" s="12" t="s">
        <v>2776</v>
      </c>
      <c r="J923" s="10" t="s">
        <v>139</v>
      </c>
      <c r="K923" s="13" t="s">
        <v>30077</v>
      </c>
      <c r="L923" s="13" t="s">
        <v>1</v>
      </c>
      <c r="M923" s="14">
        <v>100</v>
      </c>
      <c r="N923" s="14">
        <v>100</v>
      </c>
      <c r="O923" s="14">
        <v>100</v>
      </c>
      <c r="P923" s="10" t="s">
        <v>358</v>
      </c>
      <c r="Q923" s="12" t="s">
        <v>359</v>
      </c>
      <c r="R923" s="12" t="s">
        <v>360</v>
      </c>
      <c r="S923" s="12">
        <v>11</v>
      </c>
      <c r="T923" s="12">
        <v>2025</v>
      </c>
      <c r="U923" s="12" t="s">
        <v>28993</v>
      </c>
      <c r="V923" s="15">
        <v>35.199081</v>
      </c>
      <c r="W923" s="15">
        <v>-106.8566</v>
      </c>
    </row>
    <row r="924" spans="1:23" x14ac:dyDescent="0.25">
      <c r="A924" s="9">
        <v>66087</v>
      </c>
      <c r="B924" s="10" t="s">
        <v>30075</v>
      </c>
      <c r="C924" s="9">
        <v>67204</v>
      </c>
      <c r="D924" s="10" t="s">
        <v>30076</v>
      </c>
      <c r="E924" s="11" t="s">
        <v>37</v>
      </c>
      <c r="F924" s="11" t="s">
        <v>37</v>
      </c>
      <c r="G924" s="12" t="s">
        <v>916</v>
      </c>
      <c r="H924" s="12" t="s">
        <v>2775</v>
      </c>
      <c r="I924" s="12" t="s">
        <v>2776</v>
      </c>
      <c r="J924" s="10" t="s">
        <v>139</v>
      </c>
      <c r="K924" s="13" t="s">
        <v>30078</v>
      </c>
      <c r="L924" s="13" t="s">
        <v>1</v>
      </c>
      <c r="M924" s="14">
        <v>100</v>
      </c>
      <c r="N924" s="14">
        <v>100</v>
      </c>
      <c r="O924" s="14">
        <v>100</v>
      </c>
      <c r="P924" s="10" t="s">
        <v>362</v>
      </c>
      <c r="Q924" s="12" t="s">
        <v>363</v>
      </c>
      <c r="R924" s="12" t="s">
        <v>364</v>
      </c>
      <c r="S924" s="12">
        <v>11</v>
      </c>
      <c r="T924" s="12">
        <v>2025</v>
      </c>
      <c r="U924" s="12" t="s">
        <v>28993</v>
      </c>
      <c r="V924" s="15">
        <v>35.199081</v>
      </c>
      <c r="W924" s="15">
        <v>-106.8566</v>
      </c>
    </row>
    <row r="925" spans="1:23" x14ac:dyDescent="0.25">
      <c r="A925" s="9">
        <v>66107</v>
      </c>
      <c r="B925" s="10" t="s">
        <v>30079</v>
      </c>
      <c r="C925" s="9">
        <v>67230</v>
      </c>
      <c r="D925" s="10" t="s">
        <v>30079</v>
      </c>
      <c r="E925" s="11" t="s">
        <v>37</v>
      </c>
      <c r="F925" s="11" t="s">
        <v>37</v>
      </c>
      <c r="G925" s="12" t="s">
        <v>916</v>
      </c>
      <c r="H925" s="12" t="s">
        <v>8701</v>
      </c>
      <c r="I925" s="12" t="s">
        <v>94</v>
      </c>
      <c r="J925" s="10" t="s">
        <v>139</v>
      </c>
      <c r="K925" s="13" t="s">
        <v>302</v>
      </c>
      <c r="L925" s="13" t="s">
        <v>1</v>
      </c>
      <c r="M925" s="14">
        <v>130</v>
      </c>
      <c r="N925" s="14">
        <v>130</v>
      </c>
      <c r="O925" s="14">
        <v>130</v>
      </c>
      <c r="P925" s="10" t="s">
        <v>358</v>
      </c>
      <c r="Q925" s="12" t="s">
        <v>359</v>
      </c>
      <c r="R925" s="12" t="s">
        <v>360</v>
      </c>
      <c r="S925" s="12">
        <v>11</v>
      </c>
      <c r="T925" s="12">
        <v>2025</v>
      </c>
      <c r="U925" s="12" t="s">
        <v>28480</v>
      </c>
      <c r="V925" s="15">
        <v>32.314779999999999</v>
      </c>
      <c r="W925" s="15">
        <v>-107.678</v>
      </c>
    </row>
    <row r="926" spans="1:23" x14ac:dyDescent="0.25">
      <c r="A926" s="9">
        <v>66174</v>
      </c>
      <c r="B926" s="10" t="s">
        <v>27958</v>
      </c>
      <c r="C926" s="9">
        <v>67342</v>
      </c>
      <c r="D926" s="10" t="s">
        <v>27959</v>
      </c>
      <c r="E926" s="11" t="s">
        <v>37</v>
      </c>
      <c r="F926" s="11" t="s">
        <v>37</v>
      </c>
      <c r="G926" s="12" t="s">
        <v>3626</v>
      </c>
      <c r="H926" s="12" t="s">
        <v>6697</v>
      </c>
      <c r="I926" s="12" t="s">
        <v>168</v>
      </c>
      <c r="J926" s="10" t="s">
        <v>139</v>
      </c>
      <c r="K926" s="13" t="s">
        <v>30080</v>
      </c>
      <c r="L926" s="13" t="s">
        <v>1</v>
      </c>
      <c r="M926" s="14">
        <v>99</v>
      </c>
      <c r="N926" s="14">
        <v>99</v>
      </c>
      <c r="O926" s="14">
        <v>99</v>
      </c>
      <c r="P926" s="10" t="s">
        <v>362</v>
      </c>
      <c r="Q926" s="12" t="s">
        <v>363</v>
      </c>
      <c r="R926" s="12" t="s">
        <v>364</v>
      </c>
      <c r="S926" s="12">
        <v>11</v>
      </c>
      <c r="T926" s="12">
        <v>2025</v>
      </c>
      <c r="U926" s="12" t="s">
        <v>28480</v>
      </c>
      <c r="V926" s="15">
        <v>37.561889999999998</v>
      </c>
      <c r="W926" s="15">
        <v>-76.605369999999994</v>
      </c>
    </row>
    <row r="927" spans="1:23" x14ac:dyDescent="0.25">
      <c r="A927" s="9">
        <v>17470</v>
      </c>
      <c r="B927" s="10" t="s">
        <v>4886</v>
      </c>
      <c r="C927" s="9">
        <v>67669</v>
      </c>
      <c r="D927" s="10" t="s">
        <v>30081</v>
      </c>
      <c r="E927" s="11" t="s">
        <v>37</v>
      </c>
      <c r="F927" s="11" t="s">
        <v>37</v>
      </c>
      <c r="G927" s="12" t="s">
        <v>271</v>
      </c>
      <c r="H927" s="12" t="s">
        <v>4888</v>
      </c>
      <c r="I927" s="12" t="s">
        <v>646</v>
      </c>
      <c r="J927" s="10" t="s">
        <v>40</v>
      </c>
      <c r="K927" s="13" t="s">
        <v>30082</v>
      </c>
      <c r="L927" s="13" t="s">
        <v>1</v>
      </c>
      <c r="M927" s="14">
        <v>25</v>
      </c>
      <c r="N927" s="14">
        <v>25</v>
      </c>
      <c r="O927" s="14">
        <v>25</v>
      </c>
      <c r="P927" s="10" t="s">
        <v>358</v>
      </c>
      <c r="Q927" s="12" t="s">
        <v>359</v>
      </c>
      <c r="R927" s="12" t="s">
        <v>360</v>
      </c>
      <c r="S927" s="12">
        <v>11</v>
      </c>
      <c r="T927" s="12">
        <v>2025</v>
      </c>
      <c r="U927" s="12" t="s">
        <v>29042</v>
      </c>
      <c r="V927" s="15">
        <v>48.156170000000003</v>
      </c>
      <c r="W927" s="15">
        <v>-122.1437</v>
      </c>
    </row>
    <row r="928" spans="1:23" x14ac:dyDescent="0.25">
      <c r="A928" s="9">
        <v>60025</v>
      </c>
      <c r="B928" s="10" t="s">
        <v>9573</v>
      </c>
      <c r="C928" s="9">
        <v>67691</v>
      </c>
      <c r="D928" s="10" t="s">
        <v>30083</v>
      </c>
      <c r="E928" s="11" t="s">
        <v>37</v>
      </c>
      <c r="F928" s="11" t="s">
        <v>37</v>
      </c>
      <c r="G928" s="12" t="s">
        <v>80</v>
      </c>
      <c r="H928" s="12" t="s">
        <v>619</v>
      </c>
      <c r="I928" s="12" t="s">
        <v>138</v>
      </c>
      <c r="J928" s="10" t="s">
        <v>139</v>
      </c>
      <c r="K928" s="13" t="s">
        <v>30084</v>
      </c>
      <c r="L928" s="13" t="s">
        <v>1</v>
      </c>
      <c r="M928" s="14">
        <v>18.899999999999999</v>
      </c>
      <c r="N928" s="14">
        <v>18.899999999999999</v>
      </c>
      <c r="O928" s="14">
        <v>18.899999999999999</v>
      </c>
      <c r="P928" s="10" t="s">
        <v>362</v>
      </c>
      <c r="Q928" s="12" t="s">
        <v>363</v>
      </c>
      <c r="R928" s="12" t="s">
        <v>364</v>
      </c>
      <c r="S928" s="12">
        <v>11</v>
      </c>
      <c r="T928" s="12">
        <v>2025</v>
      </c>
      <c r="U928" s="12" t="s">
        <v>28481</v>
      </c>
      <c r="V928" s="15">
        <v>35.514246</v>
      </c>
      <c r="W928" s="15">
        <v>-119.041</v>
      </c>
    </row>
    <row r="929" spans="1:23" x14ac:dyDescent="0.25">
      <c r="A929" s="9">
        <v>66409</v>
      </c>
      <c r="B929" s="10" t="s">
        <v>30085</v>
      </c>
      <c r="C929" s="9">
        <v>67834</v>
      </c>
      <c r="D929" s="10" t="s">
        <v>30086</v>
      </c>
      <c r="E929" s="11" t="s">
        <v>37</v>
      </c>
      <c r="F929" s="11" t="s">
        <v>37</v>
      </c>
      <c r="G929" s="12" t="s">
        <v>3065</v>
      </c>
      <c r="H929" s="12" t="s">
        <v>3946</v>
      </c>
      <c r="I929" s="12" t="s">
        <v>168</v>
      </c>
      <c r="J929" s="10" t="s">
        <v>139</v>
      </c>
      <c r="K929" s="13" t="s">
        <v>30087</v>
      </c>
      <c r="L929" s="13" t="s">
        <v>1</v>
      </c>
      <c r="M929" s="14">
        <v>48</v>
      </c>
      <c r="N929" s="14">
        <v>48</v>
      </c>
      <c r="O929" s="14">
        <v>48</v>
      </c>
      <c r="P929" s="10" t="s">
        <v>362</v>
      </c>
      <c r="Q929" s="12" t="s">
        <v>363</v>
      </c>
      <c r="R929" s="12" t="s">
        <v>364</v>
      </c>
      <c r="S929" s="12">
        <v>11</v>
      </c>
      <c r="T929" s="12">
        <v>2025</v>
      </c>
      <c r="U929" s="12" t="s">
        <v>28993</v>
      </c>
      <c r="V929" s="15">
        <v>38.549999999999997</v>
      </c>
      <c r="W929" s="15">
        <v>-81.459999999999994</v>
      </c>
    </row>
    <row r="930" spans="1:23" x14ac:dyDescent="0.25">
      <c r="A930" s="9">
        <v>66449</v>
      </c>
      <c r="B930" s="10" t="s">
        <v>30088</v>
      </c>
      <c r="C930" s="9">
        <v>67876</v>
      </c>
      <c r="D930" s="10" t="s">
        <v>30088</v>
      </c>
      <c r="E930" s="11" t="s">
        <v>37</v>
      </c>
      <c r="F930" s="11" t="s">
        <v>37</v>
      </c>
      <c r="G930" s="12" t="s">
        <v>3209</v>
      </c>
      <c r="H930" s="12" t="s">
        <v>3476</v>
      </c>
      <c r="I930" s="12" t="s">
        <v>168</v>
      </c>
      <c r="J930" s="10" t="s">
        <v>139</v>
      </c>
      <c r="K930" s="13" t="s">
        <v>30089</v>
      </c>
      <c r="L930" s="13" t="s">
        <v>1</v>
      </c>
      <c r="M930" s="14">
        <v>35</v>
      </c>
      <c r="N930" s="14">
        <v>35</v>
      </c>
      <c r="O930" s="14">
        <v>35</v>
      </c>
      <c r="P930" s="10" t="s">
        <v>362</v>
      </c>
      <c r="Q930" s="12" t="s">
        <v>363</v>
      </c>
      <c r="R930" s="12" t="s">
        <v>364</v>
      </c>
      <c r="S930" s="12">
        <v>11</v>
      </c>
      <c r="T930" s="12">
        <v>2025</v>
      </c>
      <c r="U930" s="12" t="s">
        <v>29042</v>
      </c>
      <c r="V930" s="15">
        <v>41.837558999999999</v>
      </c>
      <c r="W930" s="15">
        <v>-78.048450000000003</v>
      </c>
    </row>
    <row r="931" spans="1:23" x14ac:dyDescent="0.25">
      <c r="A931" s="9">
        <v>66519</v>
      </c>
      <c r="B931" s="10" t="s">
        <v>30090</v>
      </c>
      <c r="C931" s="9">
        <v>67970</v>
      </c>
      <c r="D931" s="10" t="s">
        <v>30091</v>
      </c>
      <c r="E931" s="11" t="s">
        <v>37</v>
      </c>
      <c r="F931" s="11" t="s">
        <v>37</v>
      </c>
      <c r="G931" s="12" t="s">
        <v>132</v>
      </c>
      <c r="H931" s="12" t="s">
        <v>1755</v>
      </c>
      <c r="I931" s="12" t="s">
        <v>134</v>
      </c>
      <c r="J931" s="10" t="s">
        <v>139</v>
      </c>
      <c r="K931" s="13" t="s">
        <v>30092</v>
      </c>
      <c r="L931" s="13" t="s">
        <v>1</v>
      </c>
      <c r="M931" s="14">
        <v>1</v>
      </c>
      <c r="N931" s="14">
        <v>1</v>
      </c>
      <c r="O931" s="14">
        <v>1</v>
      </c>
      <c r="P931" s="10" t="s">
        <v>362</v>
      </c>
      <c r="Q931" s="12" t="s">
        <v>363</v>
      </c>
      <c r="R931" s="12" t="s">
        <v>364</v>
      </c>
      <c r="S931" s="12">
        <v>11</v>
      </c>
      <c r="T931" s="12">
        <v>2025</v>
      </c>
      <c r="U931" s="12" t="s">
        <v>29042</v>
      </c>
      <c r="V931" s="15">
        <v>44.301699999999997</v>
      </c>
      <c r="W931" s="15">
        <v>-93.315899999999999</v>
      </c>
    </row>
    <row r="932" spans="1:23" x14ac:dyDescent="0.25">
      <c r="A932" s="9">
        <v>66520</v>
      </c>
      <c r="B932" s="10" t="s">
        <v>30093</v>
      </c>
      <c r="C932" s="9">
        <v>67971</v>
      </c>
      <c r="D932" s="10" t="s">
        <v>30094</v>
      </c>
      <c r="E932" s="11" t="s">
        <v>37</v>
      </c>
      <c r="F932" s="11" t="s">
        <v>37</v>
      </c>
      <c r="G932" s="12" t="s">
        <v>132</v>
      </c>
      <c r="H932" s="12" t="s">
        <v>1755</v>
      </c>
      <c r="I932" s="12" t="s">
        <v>134</v>
      </c>
      <c r="J932" s="10" t="s">
        <v>139</v>
      </c>
      <c r="K932" s="13" t="s">
        <v>30095</v>
      </c>
      <c r="L932" s="13" t="s">
        <v>1</v>
      </c>
      <c r="M932" s="14">
        <v>1</v>
      </c>
      <c r="N932" s="14">
        <v>1</v>
      </c>
      <c r="O932" s="14">
        <v>1</v>
      </c>
      <c r="P932" s="10" t="s">
        <v>362</v>
      </c>
      <c r="Q932" s="12" t="s">
        <v>363</v>
      </c>
      <c r="R932" s="12" t="s">
        <v>364</v>
      </c>
      <c r="S932" s="12">
        <v>11</v>
      </c>
      <c r="T932" s="12">
        <v>2025</v>
      </c>
      <c r="U932" s="12" t="s">
        <v>29042</v>
      </c>
      <c r="V932" s="15">
        <v>44.302999999999997</v>
      </c>
      <c r="W932" s="15">
        <v>-93.320099999999996</v>
      </c>
    </row>
    <row r="933" spans="1:23" x14ac:dyDescent="0.25">
      <c r="A933" s="9">
        <v>17539</v>
      </c>
      <c r="B933" s="10" t="s">
        <v>1146</v>
      </c>
      <c r="C933" s="9">
        <v>3291</v>
      </c>
      <c r="D933" s="10" t="s">
        <v>30096</v>
      </c>
      <c r="E933" s="11" t="s">
        <v>37</v>
      </c>
      <c r="F933" s="11" t="s">
        <v>37</v>
      </c>
      <c r="G933" s="12" t="s">
        <v>338</v>
      </c>
      <c r="H933" s="12" t="s">
        <v>862</v>
      </c>
      <c r="I933" s="12" t="s">
        <v>1149</v>
      </c>
      <c r="J933" s="10" t="s">
        <v>40</v>
      </c>
      <c r="K933" s="13" t="s">
        <v>103</v>
      </c>
      <c r="L933" s="13" t="s">
        <v>1</v>
      </c>
      <c r="M933" s="14">
        <v>65.400000000000006</v>
      </c>
      <c r="N933" s="14">
        <v>40.299999999999997</v>
      </c>
      <c r="O933" s="14">
        <v>56.7</v>
      </c>
      <c r="P933" s="10" t="s">
        <v>95</v>
      </c>
      <c r="Q933" s="12" t="s">
        <v>68</v>
      </c>
      <c r="R933" s="12" t="s">
        <v>96</v>
      </c>
      <c r="S933" s="12">
        <v>12</v>
      </c>
      <c r="T933" s="12">
        <v>2025</v>
      </c>
      <c r="U933" s="12" t="s">
        <v>29011</v>
      </c>
      <c r="V933" s="15">
        <v>34.264200000000002</v>
      </c>
      <c r="W933" s="15">
        <v>-81.330799999999996</v>
      </c>
    </row>
    <row r="934" spans="1:23" x14ac:dyDescent="0.25">
      <c r="A934" s="9">
        <v>17539</v>
      </c>
      <c r="B934" s="10" t="s">
        <v>1146</v>
      </c>
      <c r="C934" s="9">
        <v>3291</v>
      </c>
      <c r="D934" s="10" t="s">
        <v>30096</v>
      </c>
      <c r="E934" s="11" t="s">
        <v>37</v>
      </c>
      <c r="F934" s="11" t="s">
        <v>37</v>
      </c>
      <c r="G934" s="12" t="s">
        <v>338</v>
      </c>
      <c r="H934" s="12" t="s">
        <v>862</v>
      </c>
      <c r="I934" s="12" t="s">
        <v>1149</v>
      </c>
      <c r="J934" s="10" t="s">
        <v>40</v>
      </c>
      <c r="K934" s="13" t="s">
        <v>104</v>
      </c>
      <c r="L934" s="13" t="s">
        <v>1</v>
      </c>
      <c r="M934" s="14">
        <v>65.400000000000006</v>
      </c>
      <c r="N934" s="14">
        <v>40.299999999999997</v>
      </c>
      <c r="O934" s="14">
        <v>56.7</v>
      </c>
      <c r="P934" s="10" t="s">
        <v>95</v>
      </c>
      <c r="Q934" s="12" t="s">
        <v>68</v>
      </c>
      <c r="R934" s="12" t="s">
        <v>96</v>
      </c>
      <c r="S934" s="12">
        <v>12</v>
      </c>
      <c r="T934" s="12">
        <v>2025</v>
      </c>
      <c r="U934" s="12" t="s">
        <v>29011</v>
      </c>
      <c r="V934" s="15">
        <v>34.264200000000002</v>
      </c>
      <c r="W934" s="15">
        <v>-81.330799999999996</v>
      </c>
    </row>
    <row r="935" spans="1:23" x14ac:dyDescent="0.25">
      <c r="A935" s="9">
        <v>56769</v>
      </c>
      <c r="B935" s="10" t="s">
        <v>8698</v>
      </c>
      <c r="C935" s="9">
        <v>57679</v>
      </c>
      <c r="D935" s="10" t="s">
        <v>30097</v>
      </c>
      <c r="E935" s="11" t="s">
        <v>37</v>
      </c>
      <c r="F935" s="11" t="s">
        <v>37</v>
      </c>
      <c r="G935" s="12" t="s">
        <v>276</v>
      </c>
      <c r="H935" s="12" t="s">
        <v>277</v>
      </c>
      <c r="I935" s="12" t="s">
        <v>296</v>
      </c>
      <c r="J935" s="10" t="s">
        <v>139</v>
      </c>
      <c r="K935" s="13" t="s">
        <v>11428</v>
      </c>
      <c r="L935" s="13" t="s">
        <v>1</v>
      </c>
      <c r="M935" s="14">
        <v>127</v>
      </c>
      <c r="N935" s="14">
        <v>125</v>
      </c>
      <c r="O935" s="14">
        <v>125</v>
      </c>
      <c r="P935" s="10" t="s">
        <v>362</v>
      </c>
      <c r="Q935" s="12" t="s">
        <v>363</v>
      </c>
      <c r="R935" s="12" t="s">
        <v>364</v>
      </c>
      <c r="S935" s="12">
        <v>12</v>
      </c>
      <c r="T935" s="12">
        <v>2025</v>
      </c>
      <c r="U935" s="12" t="s">
        <v>29011</v>
      </c>
      <c r="V935" s="15">
        <v>33.321666999999998</v>
      </c>
      <c r="W935" s="15">
        <v>-112.8806</v>
      </c>
    </row>
    <row r="936" spans="1:23" x14ac:dyDescent="0.25">
      <c r="A936" s="9">
        <v>63759</v>
      </c>
      <c r="B936" s="10" t="s">
        <v>30098</v>
      </c>
      <c r="C936" s="9">
        <v>58175</v>
      </c>
      <c r="D936" s="10" t="s">
        <v>30099</v>
      </c>
      <c r="E936" s="11" t="s">
        <v>37</v>
      </c>
      <c r="F936" s="11" t="s">
        <v>37</v>
      </c>
      <c r="G936" s="12" t="s">
        <v>2501</v>
      </c>
      <c r="H936" s="12" t="s">
        <v>9676</v>
      </c>
      <c r="I936" s="12" t="s">
        <v>2508</v>
      </c>
      <c r="J936" s="10" t="s">
        <v>139</v>
      </c>
      <c r="K936" s="13" t="s">
        <v>30100</v>
      </c>
      <c r="L936" s="13" t="s">
        <v>1</v>
      </c>
      <c r="M936" s="14">
        <v>80</v>
      </c>
      <c r="N936" s="14">
        <v>80</v>
      </c>
      <c r="O936" s="14">
        <v>80</v>
      </c>
      <c r="P936" s="10" t="s">
        <v>52</v>
      </c>
      <c r="Q936" s="12" t="s">
        <v>53</v>
      </c>
      <c r="R936" s="12" t="s">
        <v>54</v>
      </c>
      <c r="S936" s="12">
        <v>12</v>
      </c>
      <c r="T936" s="12">
        <v>2025</v>
      </c>
      <c r="U936" s="12" t="s">
        <v>28480</v>
      </c>
      <c r="V936" s="15">
        <v>46.508056000000003</v>
      </c>
      <c r="W936" s="15">
        <v>-109.7278</v>
      </c>
    </row>
    <row r="937" spans="1:23" x14ac:dyDescent="0.25">
      <c r="A937" s="9">
        <v>10071</v>
      </c>
      <c r="B937" s="10" t="s">
        <v>4344</v>
      </c>
      <c r="C937" s="9">
        <v>58639</v>
      </c>
      <c r="D937" s="10" t="s">
        <v>13122</v>
      </c>
      <c r="E937" s="11" t="s">
        <v>37</v>
      </c>
      <c r="F937" s="11" t="s">
        <v>37</v>
      </c>
      <c r="G937" s="12" t="s">
        <v>1170</v>
      </c>
      <c r="H937" s="12" t="s">
        <v>4346</v>
      </c>
      <c r="I937" s="12" t="s">
        <v>1</v>
      </c>
      <c r="J937" s="10" t="s">
        <v>40</v>
      </c>
      <c r="K937" s="13" t="s">
        <v>30101</v>
      </c>
      <c r="L937" s="13" t="s">
        <v>1</v>
      </c>
      <c r="M937" s="14">
        <v>12</v>
      </c>
      <c r="N937" s="14">
        <v>12</v>
      </c>
      <c r="O937" s="14">
        <v>12</v>
      </c>
      <c r="P937" s="10" t="s">
        <v>358</v>
      </c>
      <c r="Q937" s="12" t="s">
        <v>359</v>
      </c>
      <c r="R937" s="12" t="s">
        <v>360</v>
      </c>
      <c r="S937" s="12">
        <v>12</v>
      </c>
      <c r="T937" s="12">
        <v>2025</v>
      </c>
      <c r="U937" s="12" t="s">
        <v>28993</v>
      </c>
      <c r="V937" s="15">
        <v>22.131667</v>
      </c>
      <c r="W937" s="15">
        <v>-159.3031</v>
      </c>
    </row>
    <row r="938" spans="1:23" x14ac:dyDescent="0.25">
      <c r="A938" s="9">
        <v>10071</v>
      </c>
      <c r="B938" s="10" t="s">
        <v>4344</v>
      </c>
      <c r="C938" s="9">
        <v>58640</v>
      </c>
      <c r="D938" s="10" t="s">
        <v>13124</v>
      </c>
      <c r="E938" s="11" t="s">
        <v>37</v>
      </c>
      <c r="F938" s="11" t="s">
        <v>37</v>
      </c>
      <c r="G938" s="12" t="s">
        <v>1170</v>
      </c>
      <c r="H938" s="12" t="s">
        <v>4346</v>
      </c>
      <c r="I938" s="12" t="s">
        <v>1</v>
      </c>
      <c r="J938" s="10" t="s">
        <v>40</v>
      </c>
      <c r="K938" s="13" t="s">
        <v>30102</v>
      </c>
      <c r="L938" s="13" t="s">
        <v>1</v>
      </c>
      <c r="M938" s="14">
        <v>12</v>
      </c>
      <c r="N938" s="14">
        <v>12</v>
      </c>
      <c r="O938" s="14">
        <v>12</v>
      </c>
      <c r="P938" s="10" t="s">
        <v>358</v>
      </c>
      <c r="Q938" s="12" t="s">
        <v>359</v>
      </c>
      <c r="R938" s="12" t="s">
        <v>360</v>
      </c>
      <c r="S938" s="12">
        <v>12</v>
      </c>
      <c r="T938" s="12">
        <v>2025</v>
      </c>
      <c r="U938" s="12" t="s">
        <v>28993</v>
      </c>
      <c r="V938" s="15">
        <v>21.900832999999999</v>
      </c>
      <c r="W938" s="15">
        <v>-159.44999999999999</v>
      </c>
    </row>
    <row r="939" spans="1:23" x14ac:dyDescent="0.25">
      <c r="A939" s="9">
        <v>50123</v>
      </c>
      <c r="B939" s="10" t="s">
        <v>9405</v>
      </c>
      <c r="C939" s="9">
        <v>58710</v>
      </c>
      <c r="D939" s="10" t="s">
        <v>13259</v>
      </c>
      <c r="E939" s="11" t="s">
        <v>37</v>
      </c>
      <c r="F939" s="11" t="s">
        <v>37</v>
      </c>
      <c r="G939" s="12" t="s">
        <v>92</v>
      </c>
      <c r="H939" s="12" t="s">
        <v>9041</v>
      </c>
      <c r="I939" s="12" t="s">
        <v>588</v>
      </c>
      <c r="J939" s="10" t="s">
        <v>139</v>
      </c>
      <c r="K939" s="13" t="s">
        <v>30103</v>
      </c>
      <c r="L939" s="13" t="s">
        <v>1</v>
      </c>
      <c r="M939" s="14">
        <v>20</v>
      </c>
      <c r="N939" s="14">
        <v>20</v>
      </c>
      <c r="O939" s="14">
        <v>20</v>
      </c>
      <c r="P939" s="10" t="s">
        <v>358</v>
      </c>
      <c r="Q939" s="12" t="s">
        <v>359</v>
      </c>
      <c r="R939" s="12" t="s">
        <v>360</v>
      </c>
      <c r="S939" s="12">
        <v>12</v>
      </c>
      <c r="T939" s="12">
        <v>2025</v>
      </c>
      <c r="U939" s="12" t="s">
        <v>28993</v>
      </c>
      <c r="V939" s="15">
        <v>30.96</v>
      </c>
      <c r="W939" s="15">
        <v>-103.35</v>
      </c>
    </row>
    <row r="940" spans="1:23" x14ac:dyDescent="0.25">
      <c r="A940" s="9">
        <v>58783</v>
      </c>
      <c r="B940" s="10" t="s">
        <v>30104</v>
      </c>
      <c r="C940" s="9">
        <v>58903</v>
      </c>
      <c r="D940" s="10" t="s">
        <v>30105</v>
      </c>
      <c r="E940" s="11" t="s">
        <v>37</v>
      </c>
      <c r="F940" s="11" t="s">
        <v>37</v>
      </c>
      <c r="G940" s="12" t="s">
        <v>469</v>
      </c>
      <c r="H940" s="12" t="s">
        <v>1352</v>
      </c>
      <c r="I940" s="12" t="s">
        <v>134</v>
      </c>
      <c r="J940" s="10" t="s">
        <v>139</v>
      </c>
      <c r="K940" s="13" t="s">
        <v>7104</v>
      </c>
      <c r="L940" s="13" t="s">
        <v>1</v>
      </c>
      <c r="M940" s="14">
        <v>2.6</v>
      </c>
      <c r="N940" s="14">
        <v>2.6</v>
      </c>
      <c r="O940" s="14">
        <v>2.6</v>
      </c>
      <c r="P940" s="10" t="s">
        <v>62</v>
      </c>
      <c r="Q940" s="12" t="s">
        <v>63</v>
      </c>
      <c r="R940" s="12" t="s">
        <v>64</v>
      </c>
      <c r="S940" s="12">
        <v>12</v>
      </c>
      <c r="T940" s="12">
        <v>2025</v>
      </c>
      <c r="U940" s="12" t="s">
        <v>28480</v>
      </c>
      <c r="V940" s="15">
        <v>41.327778000000002</v>
      </c>
      <c r="W940" s="15">
        <v>-88.70111</v>
      </c>
    </row>
    <row r="941" spans="1:23" x14ac:dyDescent="0.25">
      <c r="A941" s="9">
        <v>58783</v>
      </c>
      <c r="B941" s="10" t="s">
        <v>30104</v>
      </c>
      <c r="C941" s="9">
        <v>58903</v>
      </c>
      <c r="D941" s="10" t="s">
        <v>30105</v>
      </c>
      <c r="E941" s="11" t="s">
        <v>37</v>
      </c>
      <c r="F941" s="11" t="s">
        <v>37</v>
      </c>
      <c r="G941" s="12" t="s">
        <v>469</v>
      </c>
      <c r="H941" s="12" t="s">
        <v>1352</v>
      </c>
      <c r="I941" s="12" t="s">
        <v>134</v>
      </c>
      <c r="J941" s="10" t="s">
        <v>139</v>
      </c>
      <c r="K941" s="13" t="s">
        <v>7105</v>
      </c>
      <c r="L941" s="13" t="s">
        <v>1</v>
      </c>
      <c r="M941" s="14">
        <v>2.6</v>
      </c>
      <c r="N941" s="14">
        <v>2.6</v>
      </c>
      <c r="O941" s="14">
        <v>2.6</v>
      </c>
      <c r="P941" s="10" t="s">
        <v>62</v>
      </c>
      <c r="Q941" s="12" t="s">
        <v>63</v>
      </c>
      <c r="R941" s="12" t="s">
        <v>64</v>
      </c>
      <c r="S941" s="12">
        <v>12</v>
      </c>
      <c r="T941" s="12">
        <v>2025</v>
      </c>
      <c r="U941" s="12" t="s">
        <v>28480</v>
      </c>
      <c r="V941" s="15">
        <v>41.327778000000002</v>
      </c>
      <c r="W941" s="15">
        <v>-88.70111</v>
      </c>
    </row>
    <row r="942" spans="1:23" x14ac:dyDescent="0.25">
      <c r="A942" s="9">
        <v>58783</v>
      </c>
      <c r="B942" s="10" t="s">
        <v>30104</v>
      </c>
      <c r="C942" s="9">
        <v>58903</v>
      </c>
      <c r="D942" s="10" t="s">
        <v>30105</v>
      </c>
      <c r="E942" s="11" t="s">
        <v>37</v>
      </c>
      <c r="F942" s="11" t="s">
        <v>37</v>
      </c>
      <c r="G942" s="12" t="s">
        <v>469</v>
      </c>
      <c r="H942" s="12" t="s">
        <v>1352</v>
      </c>
      <c r="I942" s="12" t="s">
        <v>134</v>
      </c>
      <c r="J942" s="10" t="s">
        <v>139</v>
      </c>
      <c r="K942" s="13" t="s">
        <v>10559</v>
      </c>
      <c r="L942" s="13" t="s">
        <v>1</v>
      </c>
      <c r="M942" s="14">
        <v>2.6</v>
      </c>
      <c r="N942" s="14">
        <v>2.6</v>
      </c>
      <c r="O942" s="14">
        <v>2.6</v>
      </c>
      <c r="P942" s="10" t="s">
        <v>62</v>
      </c>
      <c r="Q942" s="12" t="s">
        <v>63</v>
      </c>
      <c r="R942" s="12" t="s">
        <v>64</v>
      </c>
      <c r="S942" s="12">
        <v>12</v>
      </c>
      <c r="T942" s="12">
        <v>2025</v>
      </c>
      <c r="U942" s="12" t="s">
        <v>28480</v>
      </c>
      <c r="V942" s="15">
        <v>41.327778000000002</v>
      </c>
      <c r="W942" s="15">
        <v>-88.70111</v>
      </c>
    </row>
    <row r="943" spans="1:23" x14ac:dyDescent="0.25">
      <c r="A943" s="9">
        <v>58783</v>
      </c>
      <c r="B943" s="10" t="s">
        <v>30104</v>
      </c>
      <c r="C943" s="9">
        <v>58903</v>
      </c>
      <c r="D943" s="10" t="s">
        <v>30105</v>
      </c>
      <c r="E943" s="11" t="s">
        <v>37</v>
      </c>
      <c r="F943" s="11" t="s">
        <v>37</v>
      </c>
      <c r="G943" s="12" t="s">
        <v>469</v>
      </c>
      <c r="H943" s="12" t="s">
        <v>1352</v>
      </c>
      <c r="I943" s="12" t="s">
        <v>134</v>
      </c>
      <c r="J943" s="10" t="s">
        <v>139</v>
      </c>
      <c r="K943" s="13" t="s">
        <v>9744</v>
      </c>
      <c r="L943" s="13" t="s">
        <v>1</v>
      </c>
      <c r="M943" s="14">
        <v>2.6</v>
      </c>
      <c r="N943" s="14">
        <v>2.6</v>
      </c>
      <c r="O943" s="14">
        <v>2.6</v>
      </c>
      <c r="P943" s="10" t="s">
        <v>62</v>
      </c>
      <c r="Q943" s="12" t="s">
        <v>63</v>
      </c>
      <c r="R943" s="12" t="s">
        <v>64</v>
      </c>
      <c r="S943" s="12">
        <v>12</v>
      </c>
      <c r="T943" s="12">
        <v>2025</v>
      </c>
      <c r="U943" s="12" t="s">
        <v>28480</v>
      </c>
      <c r="V943" s="15">
        <v>41.327778000000002</v>
      </c>
      <c r="W943" s="15">
        <v>-88.70111</v>
      </c>
    </row>
    <row r="944" spans="1:23" x14ac:dyDescent="0.25">
      <c r="A944" s="9">
        <v>59056</v>
      </c>
      <c r="B944" s="10" t="s">
        <v>30106</v>
      </c>
      <c r="C944" s="9">
        <v>59971</v>
      </c>
      <c r="D944" s="10" t="s">
        <v>30107</v>
      </c>
      <c r="E944" s="11" t="s">
        <v>37</v>
      </c>
      <c r="F944" s="11" t="s">
        <v>37</v>
      </c>
      <c r="G944" s="12" t="s">
        <v>92</v>
      </c>
      <c r="H944" s="12" t="s">
        <v>16019</v>
      </c>
      <c r="I944" s="12" t="s">
        <v>588</v>
      </c>
      <c r="J944" s="10" t="s">
        <v>139</v>
      </c>
      <c r="K944" s="13" t="s">
        <v>30108</v>
      </c>
      <c r="L944" s="13" t="s">
        <v>1</v>
      </c>
      <c r="M944" s="14">
        <v>150</v>
      </c>
      <c r="N944" s="14">
        <v>150</v>
      </c>
      <c r="O944" s="14">
        <v>150</v>
      </c>
      <c r="P944" s="10" t="s">
        <v>52</v>
      </c>
      <c r="Q944" s="12" t="s">
        <v>53</v>
      </c>
      <c r="R944" s="12" t="s">
        <v>54</v>
      </c>
      <c r="S944" s="12">
        <v>12</v>
      </c>
      <c r="T944" s="12">
        <v>2025</v>
      </c>
      <c r="U944" s="12" t="s">
        <v>28993</v>
      </c>
      <c r="V944" s="15">
        <v>34.668882000000004</v>
      </c>
      <c r="W944" s="15">
        <v>-102.35169999999999</v>
      </c>
    </row>
    <row r="945" spans="1:23" x14ac:dyDescent="0.25">
      <c r="A945" s="9">
        <v>59056</v>
      </c>
      <c r="B945" s="10" t="s">
        <v>30106</v>
      </c>
      <c r="C945" s="9">
        <v>60272</v>
      </c>
      <c r="D945" s="10" t="s">
        <v>30109</v>
      </c>
      <c r="E945" s="11" t="s">
        <v>37</v>
      </c>
      <c r="F945" s="11" t="s">
        <v>37</v>
      </c>
      <c r="G945" s="12" t="s">
        <v>92</v>
      </c>
      <c r="H945" s="12" t="s">
        <v>11141</v>
      </c>
      <c r="I945" s="12" t="s">
        <v>588</v>
      </c>
      <c r="J945" s="10" t="s">
        <v>139</v>
      </c>
      <c r="K945" s="13" t="s">
        <v>51</v>
      </c>
      <c r="L945" s="13" t="s">
        <v>1</v>
      </c>
      <c r="M945" s="14">
        <v>150</v>
      </c>
      <c r="N945" s="14">
        <v>150</v>
      </c>
      <c r="O945" s="14">
        <v>150</v>
      </c>
      <c r="P945" s="10" t="s">
        <v>52</v>
      </c>
      <c r="Q945" s="12" t="s">
        <v>53</v>
      </c>
      <c r="R945" s="12" t="s">
        <v>54</v>
      </c>
      <c r="S945" s="12">
        <v>12</v>
      </c>
      <c r="T945" s="12">
        <v>2025</v>
      </c>
      <c r="U945" s="12" t="s">
        <v>28993</v>
      </c>
      <c r="V945" s="15">
        <v>33.8093</v>
      </c>
      <c r="W945" s="15">
        <v>-101.3424</v>
      </c>
    </row>
    <row r="946" spans="1:23" x14ac:dyDescent="0.25">
      <c r="A946" s="9">
        <v>59056</v>
      </c>
      <c r="B946" s="10" t="s">
        <v>30106</v>
      </c>
      <c r="C946" s="9">
        <v>60273</v>
      </c>
      <c r="D946" s="10" t="s">
        <v>30110</v>
      </c>
      <c r="E946" s="11" t="s">
        <v>37</v>
      </c>
      <c r="F946" s="11" t="s">
        <v>37</v>
      </c>
      <c r="G946" s="12" t="s">
        <v>92</v>
      </c>
      <c r="H946" s="12" t="s">
        <v>11141</v>
      </c>
      <c r="I946" s="12" t="s">
        <v>588</v>
      </c>
      <c r="J946" s="10" t="s">
        <v>139</v>
      </c>
      <c r="K946" s="13" t="s">
        <v>51</v>
      </c>
      <c r="L946" s="13" t="s">
        <v>1</v>
      </c>
      <c r="M946" s="14">
        <v>150</v>
      </c>
      <c r="N946" s="14">
        <v>150</v>
      </c>
      <c r="O946" s="14">
        <v>150</v>
      </c>
      <c r="P946" s="10" t="s">
        <v>52</v>
      </c>
      <c r="Q946" s="12" t="s">
        <v>53</v>
      </c>
      <c r="R946" s="12" t="s">
        <v>54</v>
      </c>
      <c r="S946" s="12">
        <v>12</v>
      </c>
      <c r="T946" s="12">
        <v>2025</v>
      </c>
      <c r="U946" s="12" t="s">
        <v>28993</v>
      </c>
      <c r="V946" s="15">
        <v>33.713670999999998</v>
      </c>
      <c r="W946" s="15">
        <v>-101.43380000000001</v>
      </c>
    </row>
    <row r="947" spans="1:23" x14ac:dyDescent="0.25">
      <c r="A947" s="9">
        <v>61818</v>
      </c>
      <c r="B947" s="10" t="s">
        <v>30111</v>
      </c>
      <c r="C947" s="9">
        <v>60642</v>
      </c>
      <c r="D947" s="10" t="s">
        <v>30112</v>
      </c>
      <c r="E947" s="11" t="s">
        <v>37</v>
      </c>
      <c r="F947" s="11" t="s">
        <v>37</v>
      </c>
      <c r="G947" s="12" t="s">
        <v>92</v>
      </c>
      <c r="H947" s="12" t="s">
        <v>3440</v>
      </c>
      <c r="I947" s="12" t="s">
        <v>588</v>
      </c>
      <c r="J947" s="10" t="s">
        <v>5338</v>
      </c>
      <c r="K947" s="13" t="s">
        <v>41</v>
      </c>
      <c r="L947" s="13" t="s">
        <v>1</v>
      </c>
      <c r="M947" s="14">
        <v>14.3</v>
      </c>
      <c r="N947" s="14">
        <v>11.7</v>
      </c>
      <c r="O947" s="14">
        <v>12.6</v>
      </c>
      <c r="P947" s="10" t="s">
        <v>4844</v>
      </c>
      <c r="Q947" s="12" t="s">
        <v>5308</v>
      </c>
      <c r="R947" s="12" t="s">
        <v>5742</v>
      </c>
      <c r="S947" s="12">
        <v>12</v>
      </c>
      <c r="T947" s="12">
        <v>2025</v>
      </c>
      <c r="U947" s="12" t="s">
        <v>28480</v>
      </c>
      <c r="V947" s="15">
        <v>27.833756000000001</v>
      </c>
      <c r="W947" s="15">
        <v>-97.496520000000004</v>
      </c>
    </row>
    <row r="948" spans="1:23" x14ac:dyDescent="0.25">
      <c r="A948" s="9">
        <v>61818</v>
      </c>
      <c r="B948" s="10" t="s">
        <v>30111</v>
      </c>
      <c r="C948" s="9">
        <v>60642</v>
      </c>
      <c r="D948" s="10" t="s">
        <v>30112</v>
      </c>
      <c r="E948" s="11" t="s">
        <v>37</v>
      </c>
      <c r="F948" s="11" t="s">
        <v>37</v>
      </c>
      <c r="G948" s="12" t="s">
        <v>92</v>
      </c>
      <c r="H948" s="12" t="s">
        <v>3440</v>
      </c>
      <c r="I948" s="12" t="s">
        <v>588</v>
      </c>
      <c r="J948" s="10" t="s">
        <v>5338</v>
      </c>
      <c r="K948" s="13" t="s">
        <v>47</v>
      </c>
      <c r="L948" s="13" t="s">
        <v>1</v>
      </c>
      <c r="M948" s="14">
        <v>14.3</v>
      </c>
      <c r="N948" s="14">
        <v>11.7</v>
      </c>
      <c r="O948" s="14">
        <v>12.6</v>
      </c>
      <c r="P948" s="10" t="s">
        <v>4844</v>
      </c>
      <c r="Q948" s="12" t="s">
        <v>5308</v>
      </c>
      <c r="R948" s="12" t="s">
        <v>5742</v>
      </c>
      <c r="S948" s="12">
        <v>12</v>
      </c>
      <c r="T948" s="12">
        <v>2025</v>
      </c>
      <c r="U948" s="12" t="s">
        <v>28480</v>
      </c>
      <c r="V948" s="15">
        <v>27.833756000000001</v>
      </c>
      <c r="W948" s="15">
        <v>-97.496520000000004</v>
      </c>
    </row>
    <row r="949" spans="1:23" x14ac:dyDescent="0.25">
      <c r="A949" s="9">
        <v>61301</v>
      </c>
      <c r="B949" s="10" t="s">
        <v>30113</v>
      </c>
      <c r="C949" s="9">
        <v>61687</v>
      </c>
      <c r="D949" s="10" t="s">
        <v>30114</v>
      </c>
      <c r="E949" s="11" t="s">
        <v>37</v>
      </c>
      <c r="F949" s="11" t="s">
        <v>37</v>
      </c>
      <c r="G949" s="12" t="s">
        <v>132</v>
      </c>
      <c r="H949" s="12" t="s">
        <v>677</v>
      </c>
      <c r="I949" s="12" t="s">
        <v>134</v>
      </c>
      <c r="J949" s="10" t="s">
        <v>139</v>
      </c>
      <c r="K949" s="13" t="s">
        <v>30115</v>
      </c>
      <c r="L949" s="13" t="s">
        <v>1</v>
      </c>
      <c r="M949" s="14">
        <v>400</v>
      </c>
      <c r="N949" s="14">
        <v>400</v>
      </c>
      <c r="O949" s="14">
        <v>400</v>
      </c>
      <c r="P949" s="10" t="s">
        <v>52</v>
      </c>
      <c r="Q949" s="12" t="s">
        <v>53</v>
      </c>
      <c r="R949" s="12" t="s">
        <v>54</v>
      </c>
      <c r="S949" s="12">
        <v>12</v>
      </c>
      <c r="T949" s="12">
        <v>2025</v>
      </c>
      <c r="U949" s="12" t="s">
        <v>29042</v>
      </c>
      <c r="V949" s="15">
        <v>44.145040000000002</v>
      </c>
      <c r="W949" s="15">
        <v>-95.382720000000006</v>
      </c>
    </row>
    <row r="950" spans="1:23" x14ac:dyDescent="0.25">
      <c r="A950" s="9">
        <v>61951</v>
      </c>
      <c r="B950" s="10" t="s">
        <v>30116</v>
      </c>
      <c r="C950" s="9">
        <v>62437</v>
      </c>
      <c r="D950" s="10" t="s">
        <v>30117</v>
      </c>
      <c r="E950" s="11" t="s">
        <v>37</v>
      </c>
      <c r="F950" s="11" t="s">
        <v>37</v>
      </c>
      <c r="G950" s="12" t="s">
        <v>132</v>
      </c>
      <c r="H950" s="12" t="s">
        <v>2609</v>
      </c>
      <c r="I950" s="12" t="s">
        <v>134</v>
      </c>
      <c r="J950" s="10" t="s">
        <v>139</v>
      </c>
      <c r="K950" s="13" t="s">
        <v>54</v>
      </c>
      <c r="L950" s="13" t="s">
        <v>1</v>
      </c>
      <c r="M950" s="14">
        <v>260</v>
      </c>
      <c r="N950" s="14">
        <v>252</v>
      </c>
      <c r="O950" s="14">
        <v>252</v>
      </c>
      <c r="P950" s="10" t="s">
        <v>52</v>
      </c>
      <c r="Q950" s="12" t="s">
        <v>53</v>
      </c>
      <c r="R950" s="12" t="s">
        <v>54</v>
      </c>
      <c r="S950" s="12">
        <v>12</v>
      </c>
      <c r="T950" s="12">
        <v>2025</v>
      </c>
      <c r="U950" s="12" t="s">
        <v>28993</v>
      </c>
      <c r="V950" s="15">
        <v>44.005633000000003</v>
      </c>
      <c r="W950" s="15">
        <v>-92.950389999999999</v>
      </c>
    </row>
    <row r="951" spans="1:23" x14ac:dyDescent="0.25">
      <c r="A951" s="9">
        <v>62023</v>
      </c>
      <c r="B951" s="10" t="s">
        <v>19687</v>
      </c>
      <c r="C951" s="9">
        <v>62494</v>
      </c>
      <c r="D951" s="10" t="s">
        <v>19688</v>
      </c>
      <c r="E951" s="11" t="s">
        <v>37</v>
      </c>
      <c r="F951" s="11" t="s">
        <v>37</v>
      </c>
      <c r="G951" s="12" t="s">
        <v>421</v>
      </c>
      <c r="H951" s="12" t="s">
        <v>779</v>
      </c>
      <c r="I951" s="12" t="s">
        <v>179</v>
      </c>
      <c r="J951" s="10" t="s">
        <v>139</v>
      </c>
      <c r="K951" s="13" t="s">
        <v>30118</v>
      </c>
      <c r="L951" s="13" t="s">
        <v>1</v>
      </c>
      <c r="M951" s="14">
        <v>252</v>
      </c>
      <c r="N951" s="14">
        <v>252</v>
      </c>
      <c r="O951" s="14">
        <v>252</v>
      </c>
      <c r="P951" s="10" t="s">
        <v>358</v>
      </c>
      <c r="Q951" s="12" t="s">
        <v>359</v>
      </c>
      <c r="R951" s="12" t="s">
        <v>360</v>
      </c>
      <c r="S951" s="12">
        <v>12</v>
      </c>
      <c r="T951" s="12">
        <v>2025</v>
      </c>
      <c r="U951" s="12" t="s">
        <v>28993</v>
      </c>
      <c r="V951" s="15">
        <v>36.521428</v>
      </c>
      <c r="W951" s="15">
        <v>-98.034360000000007</v>
      </c>
    </row>
    <row r="952" spans="1:23" x14ac:dyDescent="0.25">
      <c r="A952" s="9">
        <v>62023</v>
      </c>
      <c r="B952" s="10" t="s">
        <v>19687</v>
      </c>
      <c r="C952" s="9">
        <v>62494</v>
      </c>
      <c r="D952" s="10" t="s">
        <v>19688</v>
      </c>
      <c r="E952" s="11" t="s">
        <v>37</v>
      </c>
      <c r="F952" s="11" t="s">
        <v>37</v>
      </c>
      <c r="G952" s="12" t="s">
        <v>421</v>
      </c>
      <c r="H952" s="12" t="s">
        <v>779</v>
      </c>
      <c r="I952" s="12" t="s">
        <v>179</v>
      </c>
      <c r="J952" s="10" t="s">
        <v>139</v>
      </c>
      <c r="K952" s="13" t="s">
        <v>30119</v>
      </c>
      <c r="L952" s="13" t="s">
        <v>1</v>
      </c>
      <c r="M952" s="14">
        <v>250</v>
      </c>
      <c r="N952" s="14">
        <v>250</v>
      </c>
      <c r="O952" s="14">
        <v>250</v>
      </c>
      <c r="P952" s="10" t="s">
        <v>362</v>
      </c>
      <c r="Q952" s="12" t="s">
        <v>363</v>
      </c>
      <c r="R952" s="12" t="s">
        <v>364</v>
      </c>
      <c r="S952" s="12">
        <v>12</v>
      </c>
      <c r="T952" s="12">
        <v>2025</v>
      </c>
      <c r="U952" s="12" t="s">
        <v>28993</v>
      </c>
      <c r="V952" s="15">
        <v>36.521428</v>
      </c>
      <c r="W952" s="15">
        <v>-98.034360000000007</v>
      </c>
    </row>
    <row r="953" spans="1:23" x14ac:dyDescent="0.25">
      <c r="A953" s="9">
        <v>62698</v>
      </c>
      <c r="B953" s="10" t="s">
        <v>30120</v>
      </c>
      <c r="C953" s="9">
        <v>62816</v>
      </c>
      <c r="D953" s="10" t="s">
        <v>30121</v>
      </c>
      <c r="E953" s="11" t="s">
        <v>37</v>
      </c>
      <c r="F953" s="11" t="s">
        <v>37</v>
      </c>
      <c r="G953" s="12" t="s">
        <v>238</v>
      </c>
      <c r="H953" s="12" t="s">
        <v>1229</v>
      </c>
      <c r="I953" s="12" t="s">
        <v>240</v>
      </c>
      <c r="J953" s="10" t="s">
        <v>139</v>
      </c>
      <c r="K953" s="13" t="s">
        <v>30122</v>
      </c>
      <c r="L953" s="13" t="s">
        <v>1</v>
      </c>
      <c r="M953" s="14">
        <v>20</v>
      </c>
      <c r="N953" s="14">
        <v>20</v>
      </c>
      <c r="O953" s="14">
        <v>20</v>
      </c>
      <c r="P953" s="10" t="s">
        <v>362</v>
      </c>
      <c r="Q953" s="12" t="s">
        <v>363</v>
      </c>
      <c r="R953" s="12" t="s">
        <v>364</v>
      </c>
      <c r="S953" s="12">
        <v>12</v>
      </c>
      <c r="T953" s="12">
        <v>2025</v>
      </c>
      <c r="U953" s="12" t="s">
        <v>28993</v>
      </c>
      <c r="V953" s="15">
        <v>43.063068999999999</v>
      </c>
      <c r="W953" s="15">
        <v>-75.451949999999997</v>
      </c>
    </row>
    <row r="954" spans="1:23" x14ac:dyDescent="0.25">
      <c r="A954" s="9">
        <v>62700</v>
      </c>
      <c r="B954" s="10" t="s">
        <v>30123</v>
      </c>
      <c r="C954" s="9">
        <v>62819</v>
      </c>
      <c r="D954" s="10" t="s">
        <v>30124</v>
      </c>
      <c r="E954" s="11" t="s">
        <v>37</v>
      </c>
      <c r="F954" s="11" t="s">
        <v>37</v>
      </c>
      <c r="G954" s="12" t="s">
        <v>238</v>
      </c>
      <c r="H954" s="12" t="s">
        <v>5881</v>
      </c>
      <c r="I954" s="12" t="s">
        <v>240</v>
      </c>
      <c r="J954" s="10" t="s">
        <v>139</v>
      </c>
      <c r="K954" s="13" t="s">
        <v>30125</v>
      </c>
      <c r="L954" s="13" t="s">
        <v>1</v>
      </c>
      <c r="M954" s="14">
        <v>50</v>
      </c>
      <c r="N954" s="14">
        <v>20</v>
      </c>
      <c r="O954" s="14">
        <v>20</v>
      </c>
      <c r="P954" s="10" t="s">
        <v>362</v>
      </c>
      <c r="Q954" s="12" t="s">
        <v>363</v>
      </c>
      <c r="R954" s="12" t="s">
        <v>364</v>
      </c>
      <c r="S954" s="12">
        <v>12</v>
      </c>
      <c r="T954" s="12">
        <v>2025</v>
      </c>
      <c r="U954" s="12" t="s">
        <v>29011</v>
      </c>
      <c r="V954" s="15">
        <v>43.192551999999999</v>
      </c>
      <c r="W954" s="15">
        <v>-76.173599999999993</v>
      </c>
    </row>
    <row r="955" spans="1:23" x14ac:dyDescent="0.25">
      <c r="A955" s="9">
        <v>62699</v>
      </c>
      <c r="B955" s="10" t="s">
        <v>30126</v>
      </c>
      <c r="C955" s="9">
        <v>62823</v>
      </c>
      <c r="D955" s="10" t="s">
        <v>30127</v>
      </c>
      <c r="E955" s="11" t="s">
        <v>37</v>
      </c>
      <c r="F955" s="11" t="s">
        <v>37</v>
      </c>
      <c r="G955" s="12" t="s">
        <v>238</v>
      </c>
      <c r="H955" s="12" t="s">
        <v>1417</v>
      </c>
      <c r="I955" s="12" t="s">
        <v>240</v>
      </c>
      <c r="J955" s="10" t="s">
        <v>139</v>
      </c>
      <c r="K955" s="13" t="s">
        <v>30128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2</v>
      </c>
      <c r="Q955" s="12" t="s">
        <v>363</v>
      </c>
      <c r="R955" s="12" t="s">
        <v>364</v>
      </c>
      <c r="S955" s="12">
        <v>12</v>
      </c>
      <c r="T955" s="12">
        <v>2025</v>
      </c>
      <c r="U955" s="12" t="s">
        <v>29011</v>
      </c>
      <c r="V955" s="15">
        <v>42.744301</v>
      </c>
      <c r="W955" s="15">
        <v>-76.665310000000005</v>
      </c>
    </row>
    <row r="956" spans="1:23" x14ac:dyDescent="0.25">
      <c r="A956" s="9">
        <v>49893</v>
      </c>
      <c r="B956" s="10" t="s">
        <v>5188</v>
      </c>
      <c r="C956" s="9">
        <v>62888</v>
      </c>
      <c r="D956" s="10" t="s">
        <v>30129</v>
      </c>
      <c r="E956" s="11" t="s">
        <v>37</v>
      </c>
      <c r="F956" s="11" t="s">
        <v>37</v>
      </c>
      <c r="G956" s="12" t="s">
        <v>399</v>
      </c>
      <c r="H956" s="12" t="s">
        <v>5605</v>
      </c>
      <c r="I956" s="12" t="s">
        <v>2684</v>
      </c>
      <c r="J956" s="10" t="s">
        <v>139</v>
      </c>
      <c r="K956" s="13" t="s">
        <v>2004</v>
      </c>
      <c r="L956" s="13" t="s">
        <v>1</v>
      </c>
      <c r="M956" s="14">
        <v>149</v>
      </c>
      <c r="N956" s="14">
        <v>149</v>
      </c>
      <c r="O956" s="14">
        <v>149</v>
      </c>
      <c r="P956" s="10" t="s">
        <v>362</v>
      </c>
      <c r="Q956" s="12" t="s">
        <v>363</v>
      </c>
      <c r="R956" s="12" t="s">
        <v>364</v>
      </c>
      <c r="S956" s="12">
        <v>12</v>
      </c>
      <c r="T956" s="12">
        <v>2025</v>
      </c>
      <c r="U956" s="12" t="s">
        <v>28480</v>
      </c>
      <c r="V956" s="15">
        <v>40.335090999999998</v>
      </c>
      <c r="W956" s="15">
        <v>-116.6358</v>
      </c>
    </row>
    <row r="957" spans="1:23" x14ac:dyDescent="0.25">
      <c r="A957" s="9">
        <v>62765</v>
      </c>
      <c r="B957" s="10" t="s">
        <v>30130</v>
      </c>
      <c r="C957" s="9">
        <v>62894</v>
      </c>
      <c r="D957" s="10" t="s">
        <v>30131</v>
      </c>
      <c r="E957" s="11" t="s">
        <v>37</v>
      </c>
      <c r="F957" s="11" t="s">
        <v>37</v>
      </c>
      <c r="G957" s="12" t="s">
        <v>238</v>
      </c>
      <c r="H957" s="12" t="s">
        <v>23230</v>
      </c>
      <c r="I957" s="12" t="s">
        <v>240</v>
      </c>
      <c r="J957" s="10" t="s">
        <v>139</v>
      </c>
      <c r="K957" s="13" t="s">
        <v>54</v>
      </c>
      <c r="L957" s="13" t="s">
        <v>1</v>
      </c>
      <c r="M957" s="14">
        <v>103.2</v>
      </c>
      <c r="N957" s="14">
        <v>103.2</v>
      </c>
      <c r="O957" s="14">
        <v>103.2</v>
      </c>
      <c r="P957" s="10" t="s">
        <v>52</v>
      </c>
      <c r="Q957" s="12" t="s">
        <v>53</v>
      </c>
      <c r="R957" s="12" t="s">
        <v>54</v>
      </c>
      <c r="S957" s="12">
        <v>12</v>
      </c>
      <c r="T957" s="12">
        <v>2025</v>
      </c>
      <c r="U957" s="12" t="s">
        <v>28993</v>
      </c>
      <c r="V957" s="15">
        <v>42.437922999999998</v>
      </c>
      <c r="W957" s="15">
        <v>-75.480559999999997</v>
      </c>
    </row>
    <row r="958" spans="1:23" x14ac:dyDescent="0.25">
      <c r="A958" s="9">
        <v>62757</v>
      </c>
      <c r="B958" s="10" t="s">
        <v>30132</v>
      </c>
      <c r="C958" s="9">
        <v>62895</v>
      </c>
      <c r="D958" s="10" t="s">
        <v>30133</v>
      </c>
      <c r="E958" s="11" t="s">
        <v>37</v>
      </c>
      <c r="F958" s="11" t="s">
        <v>37</v>
      </c>
      <c r="G958" s="12" t="s">
        <v>238</v>
      </c>
      <c r="H958" s="12" t="s">
        <v>2870</v>
      </c>
      <c r="I958" s="12" t="s">
        <v>240</v>
      </c>
      <c r="J958" s="10" t="s">
        <v>139</v>
      </c>
      <c r="K958" s="13" t="s">
        <v>30134</v>
      </c>
      <c r="L958" s="13" t="s">
        <v>1</v>
      </c>
      <c r="M958" s="14">
        <v>20</v>
      </c>
      <c r="N958" s="14">
        <v>20</v>
      </c>
      <c r="O958" s="14">
        <v>20</v>
      </c>
      <c r="P958" s="10" t="s">
        <v>362</v>
      </c>
      <c r="Q958" s="12" t="s">
        <v>363</v>
      </c>
      <c r="R958" s="12" t="s">
        <v>364</v>
      </c>
      <c r="S958" s="12">
        <v>12</v>
      </c>
      <c r="T958" s="12">
        <v>2025</v>
      </c>
      <c r="U958" s="12" t="s">
        <v>29011</v>
      </c>
      <c r="V958" s="15">
        <v>43.068295999999997</v>
      </c>
      <c r="W958" s="15">
        <v>-74.849230000000006</v>
      </c>
    </row>
    <row r="959" spans="1:23" x14ac:dyDescent="0.25">
      <c r="A959" s="9">
        <v>62756</v>
      </c>
      <c r="B959" s="10" t="s">
        <v>30135</v>
      </c>
      <c r="C959" s="9">
        <v>62896</v>
      </c>
      <c r="D959" s="10" t="s">
        <v>30136</v>
      </c>
      <c r="E959" s="11" t="s">
        <v>37</v>
      </c>
      <c r="F959" s="11" t="s">
        <v>37</v>
      </c>
      <c r="G959" s="12" t="s">
        <v>238</v>
      </c>
      <c r="H959" s="12" t="s">
        <v>2870</v>
      </c>
      <c r="I959" s="12" t="s">
        <v>240</v>
      </c>
      <c r="J959" s="10" t="s">
        <v>139</v>
      </c>
      <c r="K959" s="13" t="s">
        <v>30137</v>
      </c>
      <c r="L959" s="13" t="s">
        <v>1</v>
      </c>
      <c r="M959" s="14">
        <v>20</v>
      </c>
      <c r="N959" s="14">
        <v>20</v>
      </c>
      <c r="O959" s="14">
        <v>20</v>
      </c>
      <c r="P959" s="10" t="s">
        <v>362</v>
      </c>
      <c r="Q959" s="12" t="s">
        <v>363</v>
      </c>
      <c r="R959" s="12" t="s">
        <v>364</v>
      </c>
      <c r="S959" s="12">
        <v>12</v>
      </c>
      <c r="T959" s="12">
        <v>2025</v>
      </c>
      <c r="U959" s="12" t="s">
        <v>29011</v>
      </c>
      <c r="V959" s="15">
        <v>43.06127</v>
      </c>
      <c r="W959" s="15">
        <v>-75.055840000000003</v>
      </c>
    </row>
    <row r="960" spans="1:23" x14ac:dyDescent="0.25">
      <c r="A960" s="9">
        <v>49893</v>
      </c>
      <c r="B960" s="10" t="s">
        <v>5188</v>
      </c>
      <c r="C960" s="9">
        <v>62934</v>
      </c>
      <c r="D960" s="10" t="s">
        <v>30138</v>
      </c>
      <c r="E960" s="11" t="s">
        <v>37</v>
      </c>
      <c r="F960" s="11" t="s">
        <v>37</v>
      </c>
      <c r="G960" s="12" t="s">
        <v>399</v>
      </c>
      <c r="H960" s="12" t="s">
        <v>5605</v>
      </c>
      <c r="I960" s="12" t="s">
        <v>2684</v>
      </c>
      <c r="J960" s="10" t="s">
        <v>139</v>
      </c>
      <c r="K960" s="13" t="s">
        <v>2004</v>
      </c>
      <c r="L960" s="13" t="s">
        <v>1</v>
      </c>
      <c r="M960" s="14">
        <v>190</v>
      </c>
      <c r="N960" s="14">
        <v>190</v>
      </c>
      <c r="O960" s="14">
        <v>190</v>
      </c>
      <c r="P960" s="10" t="s">
        <v>362</v>
      </c>
      <c r="Q960" s="12" t="s">
        <v>363</v>
      </c>
      <c r="R960" s="12" t="s">
        <v>364</v>
      </c>
      <c r="S960" s="12">
        <v>12</v>
      </c>
      <c r="T960" s="12">
        <v>2025</v>
      </c>
      <c r="U960" s="12" t="s">
        <v>28480</v>
      </c>
      <c r="V960" s="15">
        <v>40.334870000000002</v>
      </c>
      <c r="W960" s="15">
        <v>-116.63549999999999</v>
      </c>
    </row>
    <row r="961" spans="1:23" x14ac:dyDescent="0.25">
      <c r="A961" s="9">
        <v>65396</v>
      </c>
      <c r="B961" s="10" t="s">
        <v>30139</v>
      </c>
      <c r="C961" s="9">
        <v>63088</v>
      </c>
      <c r="D961" s="10" t="s">
        <v>30140</v>
      </c>
      <c r="E961" s="11" t="s">
        <v>37</v>
      </c>
      <c r="F961" s="11" t="s">
        <v>37</v>
      </c>
      <c r="G961" s="12" t="s">
        <v>80</v>
      </c>
      <c r="H961" s="12" t="s">
        <v>4163</v>
      </c>
      <c r="I961" s="12" t="s">
        <v>138</v>
      </c>
      <c r="J961" s="10" t="s">
        <v>139</v>
      </c>
      <c r="K961" s="13" t="s">
        <v>30141</v>
      </c>
      <c r="L961" s="13" t="s">
        <v>1</v>
      </c>
      <c r="M961" s="14">
        <v>21</v>
      </c>
      <c r="N961" s="14">
        <v>21</v>
      </c>
      <c r="O961" s="14">
        <v>21</v>
      </c>
      <c r="P961" s="10" t="s">
        <v>52</v>
      </c>
      <c r="Q961" s="12" t="s">
        <v>53</v>
      </c>
      <c r="R961" s="12" t="s">
        <v>54</v>
      </c>
      <c r="S961" s="12">
        <v>12</v>
      </c>
      <c r="T961" s="12">
        <v>2025</v>
      </c>
      <c r="U961" s="12" t="s">
        <v>29042</v>
      </c>
      <c r="V961" s="15">
        <v>37.737366000000002</v>
      </c>
      <c r="W961" s="15">
        <v>-121.6521</v>
      </c>
    </row>
    <row r="962" spans="1:23" x14ac:dyDescent="0.25">
      <c r="A962" s="9">
        <v>49893</v>
      </c>
      <c r="B962" s="10" t="s">
        <v>5188</v>
      </c>
      <c r="C962" s="9">
        <v>63096</v>
      </c>
      <c r="D962" s="10" t="s">
        <v>30142</v>
      </c>
      <c r="E962" s="11" t="s">
        <v>37</v>
      </c>
      <c r="F962" s="11" t="s">
        <v>37</v>
      </c>
      <c r="G962" s="12" t="s">
        <v>238</v>
      </c>
      <c r="H962" s="12" t="s">
        <v>2063</v>
      </c>
      <c r="I962" s="12" t="s">
        <v>240</v>
      </c>
      <c r="J962" s="10" t="s">
        <v>139</v>
      </c>
      <c r="K962" s="13" t="s">
        <v>2004</v>
      </c>
      <c r="L962" s="13" t="s">
        <v>1</v>
      </c>
      <c r="M962" s="14">
        <v>180</v>
      </c>
      <c r="N962" s="14">
        <v>180</v>
      </c>
      <c r="O962" s="14">
        <v>180</v>
      </c>
      <c r="P962" s="10" t="s">
        <v>362</v>
      </c>
      <c r="Q962" s="12" t="s">
        <v>363</v>
      </c>
      <c r="R962" s="12" t="s">
        <v>364</v>
      </c>
      <c r="S962" s="12">
        <v>12</v>
      </c>
      <c r="T962" s="12">
        <v>2025</v>
      </c>
      <c r="U962" s="12" t="s">
        <v>28480</v>
      </c>
      <c r="V962" s="15">
        <v>42.570762000000002</v>
      </c>
      <c r="W962" s="15">
        <v>-77.452960000000004</v>
      </c>
    </row>
    <row r="963" spans="1:23" x14ac:dyDescent="0.25">
      <c r="A963" s="9">
        <v>65396</v>
      </c>
      <c r="B963" s="10" t="s">
        <v>30139</v>
      </c>
      <c r="C963" s="9">
        <v>63126</v>
      </c>
      <c r="D963" s="10" t="s">
        <v>30143</v>
      </c>
      <c r="E963" s="11" t="s">
        <v>37</v>
      </c>
      <c r="F963" s="11" t="s">
        <v>37</v>
      </c>
      <c r="G963" s="12" t="s">
        <v>80</v>
      </c>
      <c r="H963" s="12" t="s">
        <v>4163</v>
      </c>
      <c r="I963" s="12" t="s">
        <v>138</v>
      </c>
      <c r="J963" s="10" t="s">
        <v>139</v>
      </c>
      <c r="K963" s="13" t="s">
        <v>30144</v>
      </c>
      <c r="L963" s="13" t="s">
        <v>1</v>
      </c>
      <c r="M963" s="14">
        <v>13.5</v>
      </c>
      <c r="N963" s="14">
        <v>13.5</v>
      </c>
      <c r="O963" s="14">
        <v>13.5</v>
      </c>
      <c r="P963" s="10" t="s">
        <v>52</v>
      </c>
      <c r="Q963" s="12" t="s">
        <v>53</v>
      </c>
      <c r="R963" s="12" t="s">
        <v>54</v>
      </c>
      <c r="S963" s="12">
        <v>12</v>
      </c>
      <c r="T963" s="12">
        <v>2025</v>
      </c>
      <c r="U963" s="12" t="s">
        <v>29042</v>
      </c>
      <c r="V963" s="15">
        <v>37.743808999999999</v>
      </c>
      <c r="W963" s="15">
        <v>-121.6078</v>
      </c>
    </row>
    <row r="964" spans="1:23" x14ac:dyDescent="0.25">
      <c r="A964" s="9">
        <v>65396</v>
      </c>
      <c r="B964" s="10" t="s">
        <v>30139</v>
      </c>
      <c r="C964" s="9">
        <v>63652</v>
      </c>
      <c r="D964" s="10" t="s">
        <v>30145</v>
      </c>
      <c r="E964" s="11" t="s">
        <v>37</v>
      </c>
      <c r="F964" s="11" t="s">
        <v>37</v>
      </c>
      <c r="G964" s="12" t="s">
        <v>80</v>
      </c>
      <c r="H964" s="12" t="s">
        <v>4163</v>
      </c>
      <c r="I964" s="12" t="s">
        <v>138</v>
      </c>
      <c r="J964" s="10" t="s">
        <v>139</v>
      </c>
      <c r="K964" s="13" t="s">
        <v>30146</v>
      </c>
      <c r="L964" s="13" t="s">
        <v>1</v>
      </c>
      <c r="M964" s="14">
        <v>17</v>
      </c>
      <c r="N964" s="14">
        <v>17</v>
      </c>
      <c r="O964" s="14">
        <v>17</v>
      </c>
      <c r="P964" s="10" t="s">
        <v>52</v>
      </c>
      <c r="Q964" s="12" t="s">
        <v>53</v>
      </c>
      <c r="R964" s="12" t="s">
        <v>54</v>
      </c>
      <c r="S964" s="12">
        <v>12</v>
      </c>
      <c r="T964" s="12">
        <v>2025</v>
      </c>
      <c r="U964" s="12" t="s">
        <v>29042</v>
      </c>
      <c r="V964" s="15">
        <v>37.755006999999999</v>
      </c>
      <c r="W964" s="15">
        <v>-121.5968</v>
      </c>
    </row>
    <row r="965" spans="1:23" x14ac:dyDescent="0.25">
      <c r="A965" s="9">
        <v>65396</v>
      </c>
      <c r="B965" s="10" t="s">
        <v>30139</v>
      </c>
      <c r="C965" s="9">
        <v>63653</v>
      </c>
      <c r="D965" s="10" t="s">
        <v>30147</v>
      </c>
      <c r="E965" s="11" t="s">
        <v>37</v>
      </c>
      <c r="F965" s="11" t="s">
        <v>37</v>
      </c>
      <c r="G965" s="12" t="s">
        <v>80</v>
      </c>
      <c r="H965" s="12" t="s">
        <v>4163</v>
      </c>
      <c r="I965" s="12" t="s">
        <v>138</v>
      </c>
      <c r="J965" s="10" t="s">
        <v>139</v>
      </c>
      <c r="K965" s="13" t="s">
        <v>30148</v>
      </c>
      <c r="L965" s="13" t="s">
        <v>1</v>
      </c>
      <c r="M965" s="14">
        <v>80</v>
      </c>
      <c r="N965" s="14">
        <v>80</v>
      </c>
      <c r="O965" s="14">
        <v>80</v>
      </c>
      <c r="P965" s="10" t="s">
        <v>52</v>
      </c>
      <c r="Q965" s="12" t="s">
        <v>53</v>
      </c>
      <c r="R965" s="12" t="s">
        <v>54</v>
      </c>
      <c r="S965" s="12">
        <v>12</v>
      </c>
      <c r="T965" s="12">
        <v>2025</v>
      </c>
      <c r="U965" s="12" t="s">
        <v>29042</v>
      </c>
      <c r="V965" s="15">
        <v>37.769694999999999</v>
      </c>
      <c r="W965" s="15">
        <v>-121.59610000000001</v>
      </c>
    </row>
    <row r="966" spans="1:23" x14ac:dyDescent="0.25">
      <c r="A966" s="9">
        <v>61222</v>
      </c>
      <c r="B966" s="10" t="s">
        <v>22197</v>
      </c>
      <c r="C966" s="9">
        <v>63798</v>
      </c>
      <c r="D966" s="10" t="s">
        <v>30149</v>
      </c>
      <c r="E966" s="11" t="s">
        <v>37</v>
      </c>
      <c r="F966" s="11" t="s">
        <v>37</v>
      </c>
      <c r="G966" s="12" t="s">
        <v>276</v>
      </c>
      <c r="H966" s="12" t="s">
        <v>4602</v>
      </c>
      <c r="I966" s="12" t="s">
        <v>296</v>
      </c>
      <c r="J966" s="10" t="s">
        <v>139</v>
      </c>
      <c r="K966" s="13" t="s">
        <v>30150</v>
      </c>
      <c r="L966" s="13" t="s">
        <v>1</v>
      </c>
      <c r="M966" s="14">
        <v>300</v>
      </c>
      <c r="N966" s="14">
        <v>300</v>
      </c>
      <c r="O966" s="14">
        <v>300</v>
      </c>
      <c r="P966" s="10" t="s">
        <v>362</v>
      </c>
      <c r="Q966" s="12" t="s">
        <v>363</v>
      </c>
      <c r="R966" s="12" t="s">
        <v>364</v>
      </c>
      <c r="S966" s="12">
        <v>12</v>
      </c>
      <c r="T966" s="12">
        <v>2025</v>
      </c>
      <c r="U966" s="12" t="s">
        <v>28993</v>
      </c>
      <c r="V966" s="15">
        <v>33.943449999999999</v>
      </c>
      <c r="W966" s="15">
        <v>-113.79170000000001</v>
      </c>
    </row>
    <row r="967" spans="1:23" x14ac:dyDescent="0.25">
      <c r="A967" s="9">
        <v>61222</v>
      </c>
      <c r="B967" s="10" t="s">
        <v>22197</v>
      </c>
      <c r="C967" s="9">
        <v>63798</v>
      </c>
      <c r="D967" s="10" t="s">
        <v>30149</v>
      </c>
      <c r="E967" s="11" t="s">
        <v>37</v>
      </c>
      <c r="F967" s="11" t="s">
        <v>37</v>
      </c>
      <c r="G967" s="12" t="s">
        <v>276</v>
      </c>
      <c r="H967" s="12" t="s">
        <v>4602</v>
      </c>
      <c r="I967" s="12" t="s">
        <v>296</v>
      </c>
      <c r="J967" s="10" t="s">
        <v>139</v>
      </c>
      <c r="K967" s="13" t="s">
        <v>30151</v>
      </c>
      <c r="L967" s="13" t="s">
        <v>1</v>
      </c>
      <c r="M967" s="14">
        <v>300</v>
      </c>
      <c r="N967" s="14">
        <v>300</v>
      </c>
      <c r="O967" s="14">
        <v>300</v>
      </c>
      <c r="P967" s="10" t="s">
        <v>358</v>
      </c>
      <c r="Q967" s="12" t="s">
        <v>359</v>
      </c>
      <c r="R967" s="12" t="s">
        <v>360</v>
      </c>
      <c r="S967" s="12">
        <v>12</v>
      </c>
      <c r="T967" s="12">
        <v>2025</v>
      </c>
      <c r="U967" s="12" t="s">
        <v>28993</v>
      </c>
      <c r="V967" s="15">
        <v>33.943449999999999</v>
      </c>
      <c r="W967" s="15">
        <v>-113.79170000000001</v>
      </c>
    </row>
    <row r="968" spans="1:23" x14ac:dyDescent="0.25">
      <c r="A968" s="9">
        <v>63501</v>
      </c>
      <c r="B968" s="10" t="s">
        <v>30152</v>
      </c>
      <c r="C968" s="9">
        <v>63818</v>
      </c>
      <c r="D968" s="10" t="s">
        <v>30152</v>
      </c>
      <c r="E968" s="11" t="s">
        <v>37</v>
      </c>
      <c r="F968" s="11" t="s">
        <v>37</v>
      </c>
      <c r="G968" s="12" t="s">
        <v>469</v>
      </c>
      <c r="H968" s="12" t="s">
        <v>10841</v>
      </c>
      <c r="I968" s="12" t="s">
        <v>168</v>
      </c>
      <c r="J968" s="10" t="s">
        <v>139</v>
      </c>
      <c r="K968" s="13" t="s">
        <v>30153</v>
      </c>
      <c r="L968" s="13" t="s">
        <v>1</v>
      </c>
      <c r="M968" s="14">
        <v>400</v>
      </c>
      <c r="N968" s="14">
        <v>400</v>
      </c>
      <c r="O968" s="14">
        <v>400</v>
      </c>
      <c r="P968" s="10" t="s">
        <v>52</v>
      </c>
      <c r="Q968" s="12" t="s">
        <v>53</v>
      </c>
      <c r="R968" s="12" t="s">
        <v>54</v>
      </c>
      <c r="S968" s="12">
        <v>12</v>
      </c>
      <c r="T968" s="12">
        <v>2025</v>
      </c>
      <c r="U968" s="12" t="s">
        <v>28993</v>
      </c>
      <c r="V968" s="15">
        <v>40.712899999999998</v>
      </c>
      <c r="W968" s="15">
        <v>-89.170599999999993</v>
      </c>
    </row>
    <row r="969" spans="1:23" x14ac:dyDescent="0.25">
      <c r="A969" s="9">
        <v>63527</v>
      </c>
      <c r="B969" s="10" t="s">
        <v>30154</v>
      </c>
      <c r="C969" s="9">
        <v>63850</v>
      </c>
      <c r="D969" s="10" t="s">
        <v>14905</v>
      </c>
      <c r="E969" s="11" t="s">
        <v>37</v>
      </c>
      <c r="F969" s="11" t="s">
        <v>37</v>
      </c>
      <c r="G969" s="12" t="s">
        <v>80</v>
      </c>
      <c r="H969" s="12" t="s">
        <v>2795</v>
      </c>
      <c r="I969" s="12" t="s">
        <v>138</v>
      </c>
      <c r="J969" s="10" t="s">
        <v>139</v>
      </c>
      <c r="K969" s="13" t="s">
        <v>30155</v>
      </c>
      <c r="L969" s="13" t="s">
        <v>1</v>
      </c>
      <c r="M969" s="14">
        <v>249.7</v>
      </c>
      <c r="N969" s="14">
        <v>249.7</v>
      </c>
      <c r="O969" s="14">
        <v>249.7</v>
      </c>
      <c r="P969" s="10" t="s">
        <v>362</v>
      </c>
      <c r="Q969" s="12" t="s">
        <v>363</v>
      </c>
      <c r="R969" s="12" t="s">
        <v>364</v>
      </c>
      <c r="S969" s="12">
        <v>12</v>
      </c>
      <c r="T969" s="12">
        <v>2025</v>
      </c>
      <c r="U969" s="12" t="s">
        <v>29011</v>
      </c>
      <c r="V969" s="15">
        <v>36.122456999999997</v>
      </c>
      <c r="W969" s="15">
        <v>-119.92319999999999</v>
      </c>
    </row>
    <row r="970" spans="1:23" x14ac:dyDescent="0.25">
      <c r="A970" s="9">
        <v>63528</v>
      </c>
      <c r="B970" s="10" t="s">
        <v>30156</v>
      </c>
      <c r="C970" s="9">
        <v>63851</v>
      </c>
      <c r="D970" s="10" t="s">
        <v>30157</v>
      </c>
      <c r="E970" s="11" t="s">
        <v>37</v>
      </c>
      <c r="F970" s="11" t="s">
        <v>37</v>
      </c>
      <c r="G970" s="12" t="s">
        <v>80</v>
      </c>
      <c r="H970" s="12" t="s">
        <v>2795</v>
      </c>
      <c r="I970" s="12" t="s">
        <v>138</v>
      </c>
      <c r="J970" s="10" t="s">
        <v>139</v>
      </c>
      <c r="K970" s="13" t="s">
        <v>30158</v>
      </c>
      <c r="L970" s="13" t="s">
        <v>1</v>
      </c>
      <c r="M970" s="14">
        <v>246.4</v>
      </c>
      <c r="N970" s="14">
        <v>246.4</v>
      </c>
      <c r="O970" s="14">
        <v>246.4</v>
      </c>
      <c r="P970" s="10" t="s">
        <v>362</v>
      </c>
      <c r="Q970" s="12" t="s">
        <v>363</v>
      </c>
      <c r="R970" s="12" t="s">
        <v>364</v>
      </c>
      <c r="S970" s="12">
        <v>12</v>
      </c>
      <c r="T970" s="12">
        <v>2025</v>
      </c>
      <c r="U970" s="12" t="s">
        <v>29011</v>
      </c>
      <c r="V970" s="15">
        <v>36.145687000000002</v>
      </c>
      <c r="W970" s="15">
        <v>-119.9051</v>
      </c>
    </row>
    <row r="971" spans="1:23" x14ac:dyDescent="0.25">
      <c r="A971" s="9">
        <v>63536</v>
      </c>
      <c r="B971" s="10" t="s">
        <v>30159</v>
      </c>
      <c r="C971" s="9">
        <v>63862</v>
      </c>
      <c r="D971" s="10" t="s">
        <v>30160</v>
      </c>
      <c r="E971" s="11" t="s">
        <v>37</v>
      </c>
      <c r="F971" s="11" t="s">
        <v>37</v>
      </c>
      <c r="G971" s="12" t="s">
        <v>238</v>
      </c>
      <c r="H971" s="12" t="s">
        <v>3236</v>
      </c>
      <c r="I971" s="12" t="s">
        <v>240</v>
      </c>
      <c r="J971" s="10" t="s">
        <v>139</v>
      </c>
      <c r="K971" s="13" t="s">
        <v>30161</v>
      </c>
      <c r="L971" s="13" t="s">
        <v>1</v>
      </c>
      <c r="M971" s="14">
        <v>20</v>
      </c>
      <c r="N971" s="14">
        <v>20</v>
      </c>
      <c r="O971" s="14">
        <v>20</v>
      </c>
      <c r="P971" s="10" t="s">
        <v>362</v>
      </c>
      <c r="Q971" s="12" t="s">
        <v>363</v>
      </c>
      <c r="R971" s="12" t="s">
        <v>364</v>
      </c>
      <c r="S971" s="12">
        <v>12</v>
      </c>
      <c r="T971" s="12">
        <v>2025</v>
      </c>
      <c r="U971" s="12" t="s">
        <v>29011</v>
      </c>
      <c r="V971" s="15">
        <v>42.083795000000002</v>
      </c>
      <c r="W971" s="15">
        <v>-76.247699999999995</v>
      </c>
    </row>
    <row r="972" spans="1:23" x14ac:dyDescent="0.25">
      <c r="A972" s="9">
        <v>63537</v>
      </c>
      <c r="B972" s="10" t="s">
        <v>30162</v>
      </c>
      <c r="C972" s="9">
        <v>63863</v>
      </c>
      <c r="D972" s="10" t="s">
        <v>30163</v>
      </c>
      <c r="E972" s="11" t="s">
        <v>37</v>
      </c>
      <c r="F972" s="11" t="s">
        <v>37</v>
      </c>
      <c r="G972" s="12" t="s">
        <v>238</v>
      </c>
      <c r="H972" s="12" t="s">
        <v>2870</v>
      </c>
      <c r="I972" s="12" t="s">
        <v>240</v>
      </c>
      <c r="J972" s="10" t="s">
        <v>139</v>
      </c>
      <c r="K972" s="13" t="s">
        <v>30164</v>
      </c>
      <c r="L972" s="13" t="s">
        <v>1</v>
      </c>
      <c r="M972" s="14">
        <v>20</v>
      </c>
      <c r="N972" s="14">
        <v>20</v>
      </c>
      <c r="O972" s="14">
        <v>20</v>
      </c>
      <c r="P972" s="10" t="s">
        <v>362</v>
      </c>
      <c r="Q972" s="12" t="s">
        <v>363</v>
      </c>
      <c r="R972" s="12" t="s">
        <v>364</v>
      </c>
      <c r="S972" s="12">
        <v>12</v>
      </c>
      <c r="T972" s="12">
        <v>2025</v>
      </c>
      <c r="U972" s="12" t="s">
        <v>29011</v>
      </c>
      <c r="V972" s="15">
        <v>43.065379</v>
      </c>
      <c r="W972" s="15">
        <v>-74.843720000000005</v>
      </c>
    </row>
    <row r="973" spans="1:23" x14ac:dyDescent="0.25">
      <c r="A973" s="9">
        <v>63538</v>
      </c>
      <c r="B973" s="10" t="s">
        <v>30165</v>
      </c>
      <c r="C973" s="9">
        <v>63864</v>
      </c>
      <c r="D973" s="10" t="s">
        <v>30166</v>
      </c>
      <c r="E973" s="11" t="s">
        <v>37</v>
      </c>
      <c r="F973" s="11" t="s">
        <v>37</v>
      </c>
      <c r="G973" s="12" t="s">
        <v>238</v>
      </c>
      <c r="H973" s="12" t="s">
        <v>1131</v>
      </c>
      <c r="I973" s="12" t="s">
        <v>240</v>
      </c>
      <c r="J973" s="10" t="s">
        <v>139</v>
      </c>
      <c r="K973" s="13" t="s">
        <v>30167</v>
      </c>
      <c r="L973" s="13" t="s">
        <v>1</v>
      </c>
      <c r="M973" s="14">
        <v>20</v>
      </c>
      <c r="N973" s="14">
        <v>20</v>
      </c>
      <c r="O973" s="14">
        <v>20</v>
      </c>
      <c r="P973" s="10" t="s">
        <v>362</v>
      </c>
      <c r="Q973" s="12" t="s">
        <v>363</v>
      </c>
      <c r="R973" s="12" t="s">
        <v>364</v>
      </c>
      <c r="S973" s="12">
        <v>12</v>
      </c>
      <c r="T973" s="12">
        <v>2025</v>
      </c>
      <c r="U973" s="12" t="s">
        <v>29011</v>
      </c>
      <c r="V973" s="15">
        <v>43.017443</v>
      </c>
      <c r="W973" s="15">
        <v>-74.252960000000002</v>
      </c>
    </row>
    <row r="974" spans="1:23" x14ac:dyDescent="0.25">
      <c r="A974" s="9">
        <v>63539</v>
      </c>
      <c r="B974" s="10" t="s">
        <v>30168</v>
      </c>
      <c r="C974" s="9">
        <v>63865</v>
      </c>
      <c r="D974" s="10" t="s">
        <v>30169</v>
      </c>
      <c r="E974" s="11" t="s">
        <v>37</v>
      </c>
      <c r="F974" s="11" t="s">
        <v>37</v>
      </c>
      <c r="G974" s="12" t="s">
        <v>238</v>
      </c>
      <c r="H974" s="12" t="s">
        <v>2868</v>
      </c>
      <c r="I974" s="12" t="s">
        <v>240</v>
      </c>
      <c r="J974" s="10" t="s">
        <v>139</v>
      </c>
      <c r="K974" s="13" t="s">
        <v>30170</v>
      </c>
      <c r="L974" s="13" t="s">
        <v>1</v>
      </c>
      <c r="M974" s="14">
        <v>20</v>
      </c>
      <c r="N974" s="14">
        <v>20</v>
      </c>
      <c r="O974" s="14">
        <v>20</v>
      </c>
      <c r="P974" s="10" t="s">
        <v>362</v>
      </c>
      <c r="Q974" s="12" t="s">
        <v>363</v>
      </c>
      <c r="R974" s="12" t="s">
        <v>364</v>
      </c>
      <c r="S974" s="12">
        <v>12</v>
      </c>
      <c r="T974" s="12">
        <v>2025</v>
      </c>
      <c r="U974" s="12" t="s">
        <v>28993</v>
      </c>
      <c r="V974" s="15">
        <v>44.635162999999999</v>
      </c>
      <c r="W974" s="15">
        <v>-75.441180000000003</v>
      </c>
    </row>
    <row r="975" spans="1:23" x14ac:dyDescent="0.25">
      <c r="A975" s="9">
        <v>63540</v>
      </c>
      <c r="B975" s="10" t="s">
        <v>30171</v>
      </c>
      <c r="C975" s="9">
        <v>63866</v>
      </c>
      <c r="D975" s="10" t="s">
        <v>30172</v>
      </c>
      <c r="E975" s="11" t="s">
        <v>37</v>
      </c>
      <c r="F975" s="11" t="s">
        <v>37</v>
      </c>
      <c r="G975" s="12" t="s">
        <v>238</v>
      </c>
      <c r="H975" s="12" t="s">
        <v>6577</v>
      </c>
      <c r="I975" s="12" t="s">
        <v>240</v>
      </c>
      <c r="J975" s="10" t="s">
        <v>139</v>
      </c>
      <c r="K975" s="13" t="s">
        <v>30173</v>
      </c>
      <c r="L975" s="13" t="s">
        <v>1</v>
      </c>
      <c r="M975" s="14">
        <v>20</v>
      </c>
      <c r="N975" s="14">
        <v>20</v>
      </c>
      <c r="O975" s="14">
        <v>20</v>
      </c>
      <c r="P975" s="10" t="s">
        <v>362</v>
      </c>
      <c r="Q975" s="12" t="s">
        <v>363</v>
      </c>
      <c r="R975" s="12" t="s">
        <v>364</v>
      </c>
      <c r="S975" s="12">
        <v>12</v>
      </c>
      <c r="T975" s="12">
        <v>2025</v>
      </c>
      <c r="U975" s="12" t="s">
        <v>29011</v>
      </c>
      <c r="V975" s="15">
        <v>42.700347000000001</v>
      </c>
      <c r="W975" s="15">
        <v>-77.996719999999996</v>
      </c>
    </row>
    <row r="976" spans="1:23" x14ac:dyDescent="0.25">
      <c r="A976" s="9">
        <v>63541</v>
      </c>
      <c r="B976" s="10" t="s">
        <v>30174</v>
      </c>
      <c r="C976" s="9">
        <v>63867</v>
      </c>
      <c r="D976" s="10" t="s">
        <v>30175</v>
      </c>
      <c r="E976" s="11" t="s">
        <v>37</v>
      </c>
      <c r="F976" s="11" t="s">
        <v>37</v>
      </c>
      <c r="G976" s="12" t="s">
        <v>238</v>
      </c>
      <c r="H976" s="12" t="s">
        <v>1602</v>
      </c>
      <c r="I976" s="12" t="s">
        <v>240</v>
      </c>
      <c r="J976" s="10" t="s">
        <v>139</v>
      </c>
      <c r="K976" s="13" t="s">
        <v>30176</v>
      </c>
      <c r="L976" s="13" t="s">
        <v>1</v>
      </c>
      <c r="M976" s="14">
        <v>80</v>
      </c>
      <c r="N976" s="14">
        <v>80</v>
      </c>
      <c r="O976" s="14">
        <v>80</v>
      </c>
      <c r="P976" s="10" t="s">
        <v>362</v>
      </c>
      <c r="Q976" s="12" t="s">
        <v>363</v>
      </c>
      <c r="R976" s="12" t="s">
        <v>364</v>
      </c>
      <c r="S976" s="12">
        <v>12</v>
      </c>
      <c r="T976" s="12">
        <v>2025</v>
      </c>
      <c r="U976" s="12" t="s">
        <v>28993</v>
      </c>
      <c r="V976" s="15">
        <v>42.959499999999998</v>
      </c>
      <c r="W976" s="15">
        <v>-74.566800000000001</v>
      </c>
    </row>
    <row r="977" spans="1:23" x14ac:dyDescent="0.25">
      <c r="A977" s="9">
        <v>63543</v>
      </c>
      <c r="B977" s="10" t="s">
        <v>30177</v>
      </c>
      <c r="C977" s="9">
        <v>63868</v>
      </c>
      <c r="D977" s="10" t="s">
        <v>30178</v>
      </c>
      <c r="E977" s="11" t="s">
        <v>37</v>
      </c>
      <c r="F977" s="11" t="s">
        <v>37</v>
      </c>
      <c r="G977" s="12" t="s">
        <v>238</v>
      </c>
      <c r="H977" s="12" t="s">
        <v>2909</v>
      </c>
      <c r="I977" s="12" t="s">
        <v>240</v>
      </c>
      <c r="J977" s="10" t="s">
        <v>139</v>
      </c>
      <c r="K977" s="13" t="s">
        <v>30179</v>
      </c>
      <c r="L977" s="13" t="s">
        <v>1</v>
      </c>
      <c r="M977" s="14">
        <v>20</v>
      </c>
      <c r="N977" s="14">
        <v>20</v>
      </c>
      <c r="O977" s="14">
        <v>20</v>
      </c>
      <c r="P977" s="10" t="s">
        <v>362</v>
      </c>
      <c r="Q977" s="12" t="s">
        <v>363</v>
      </c>
      <c r="R977" s="12" t="s">
        <v>364</v>
      </c>
      <c r="S977" s="12">
        <v>12</v>
      </c>
      <c r="T977" s="12">
        <v>2025</v>
      </c>
      <c r="U977" s="12" t="s">
        <v>29011</v>
      </c>
      <c r="V977" s="15">
        <v>42.808607000000002</v>
      </c>
      <c r="W977" s="15">
        <v>-73.640460000000004</v>
      </c>
    </row>
    <row r="978" spans="1:23" x14ac:dyDescent="0.25">
      <c r="A978" s="9">
        <v>63551</v>
      </c>
      <c r="B978" s="10" t="s">
        <v>30180</v>
      </c>
      <c r="C978" s="9">
        <v>63901</v>
      </c>
      <c r="D978" s="10" t="s">
        <v>30181</v>
      </c>
      <c r="E978" s="11" t="s">
        <v>37</v>
      </c>
      <c r="F978" s="11" t="s">
        <v>37</v>
      </c>
      <c r="G978" s="12" t="s">
        <v>238</v>
      </c>
      <c r="H978" s="12" t="s">
        <v>2870</v>
      </c>
      <c r="I978" s="12" t="s">
        <v>240</v>
      </c>
      <c r="J978" s="10" t="s">
        <v>139</v>
      </c>
      <c r="K978" s="13" t="s">
        <v>30182</v>
      </c>
      <c r="L978" s="13" t="s">
        <v>1</v>
      </c>
      <c r="M978" s="14">
        <v>20</v>
      </c>
      <c r="N978" s="14">
        <v>20</v>
      </c>
      <c r="O978" s="14">
        <v>20</v>
      </c>
      <c r="P978" s="10" t="s">
        <v>362</v>
      </c>
      <c r="Q978" s="12" t="s">
        <v>363</v>
      </c>
      <c r="R978" s="12" t="s">
        <v>364</v>
      </c>
      <c r="S978" s="12">
        <v>12</v>
      </c>
      <c r="T978" s="12">
        <v>2025</v>
      </c>
      <c r="U978" s="12" t="s">
        <v>29011</v>
      </c>
      <c r="V978" s="15">
        <v>43.044362999999997</v>
      </c>
      <c r="W978" s="15">
        <v>-74.796319999999994</v>
      </c>
    </row>
    <row r="979" spans="1:23" x14ac:dyDescent="0.25">
      <c r="A979" s="9">
        <v>63677</v>
      </c>
      <c r="B979" s="10" t="s">
        <v>30183</v>
      </c>
      <c r="C979" s="9">
        <v>64036</v>
      </c>
      <c r="D979" s="10" t="s">
        <v>30183</v>
      </c>
      <c r="E979" s="11" t="s">
        <v>37</v>
      </c>
      <c r="F979" s="11" t="s">
        <v>37</v>
      </c>
      <c r="G979" s="12" t="s">
        <v>3626</v>
      </c>
      <c r="H979" s="12" t="s">
        <v>16817</v>
      </c>
      <c r="I979" s="12" t="s">
        <v>168</v>
      </c>
      <c r="J979" s="10" t="s">
        <v>139</v>
      </c>
      <c r="K979" s="13" t="s">
        <v>30184</v>
      </c>
      <c r="L979" s="13" t="s">
        <v>1</v>
      </c>
      <c r="M979" s="14">
        <v>20</v>
      </c>
      <c r="N979" s="14">
        <v>20</v>
      </c>
      <c r="O979" s="14">
        <v>20</v>
      </c>
      <c r="P979" s="10" t="s">
        <v>362</v>
      </c>
      <c r="Q979" s="12" t="s">
        <v>363</v>
      </c>
      <c r="R979" s="12" t="s">
        <v>364</v>
      </c>
      <c r="S979" s="12">
        <v>12</v>
      </c>
      <c r="T979" s="12">
        <v>2025</v>
      </c>
      <c r="U979" s="12" t="s">
        <v>29042</v>
      </c>
      <c r="V979" s="15">
        <v>37.49004</v>
      </c>
      <c r="W979" s="15">
        <v>-77.061599999999999</v>
      </c>
    </row>
    <row r="980" spans="1:23" x14ac:dyDescent="0.25">
      <c r="A980" s="9">
        <v>63678</v>
      </c>
      <c r="B980" s="10" t="s">
        <v>30185</v>
      </c>
      <c r="C980" s="9">
        <v>64037</v>
      </c>
      <c r="D980" s="10" t="s">
        <v>30186</v>
      </c>
      <c r="E980" s="11" t="s">
        <v>37</v>
      </c>
      <c r="F980" s="11" t="s">
        <v>37</v>
      </c>
      <c r="G980" s="12" t="s">
        <v>238</v>
      </c>
      <c r="H980" s="12" t="s">
        <v>9507</v>
      </c>
      <c r="I980" s="12" t="s">
        <v>240</v>
      </c>
      <c r="J980" s="10" t="s">
        <v>139</v>
      </c>
      <c r="K980" s="13" t="s">
        <v>30187</v>
      </c>
      <c r="L980" s="13" t="s">
        <v>1</v>
      </c>
      <c r="M980" s="14">
        <v>20</v>
      </c>
      <c r="N980" s="14">
        <v>20</v>
      </c>
      <c r="O980" s="14">
        <v>20</v>
      </c>
      <c r="P980" s="10" t="s">
        <v>362</v>
      </c>
      <c r="Q980" s="12" t="s">
        <v>363</v>
      </c>
      <c r="R980" s="12" t="s">
        <v>364</v>
      </c>
      <c r="S980" s="12">
        <v>12</v>
      </c>
      <c r="T980" s="12">
        <v>2025</v>
      </c>
      <c r="U980" s="12" t="s">
        <v>29011</v>
      </c>
      <c r="V980" s="15">
        <v>42.958317999999998</v>
      </c>
      <c r="W980" s="15">
        <v>-77.195030000000003</v>
      </c>
    </row>
    <row r="981" spans="1:23" x14ac:dyDescent="0.25">
      <c r="A981" s="9">
        <v>63524</v>
      </c>
      <c r="B981" s="10" t="s">
        <v>29769</v>
      </c>
      <c r="C981" s="9">
        <v>64064</v>
      </c>
      <c r="D981" s="10" t="s">
        <v>30188</v>
      </c>
      <c r="E981" s="11" t="s">
        <v>37</v>
      </c>
      <c r="F981" s="11" t="s">
        <v>37</v>
      </c>
      <c r="G981" s="12" t="s">
        <v>922</v>
      </c>
      <c r="H981" s="12" t="s">
        <v>4395</v>
      </c>
      <c r="I981" s="12" t="s">
        <v>854</v>
      </c>
      <c r="J981" s="10" t="s">
        <v>139</v>
      </c>
      <c r="K981" s="13" t="s">
        <v>30189</v>
      </c>
      <c r="L981" s="13" t="s">
        <v>1</v>
      </c>
      <c r="M981" s="14">
        <v>20</v>
      </c>
      <c r="N981" s="14">
        <v>20</v>
      </c>
      <c r="O981" s="14">
        <v>20</v>
      </c>
      <c r="P981" s="10" t="s">
        <v>362</v>
      </c>
      <c r="Q981" s="12" t="s">
        <v>363</v>
      </c>
      <c r="R981" s="12" t="s">
        <v>364</v>
      </c>
      <c r="S981" s="12">
        <v>12</v>
      </c>
      <c r="T981" s="12">
        <v>2025</v>
      </c>
      <c r="U981" s="12" t="s">
        <v>28993</v>
      </c>
      <c r="V981" s="15">
        <v>42.96463</v>
      </c>
      <c r="W981" s="15">
        <v>-73.168409999999994</v>
      </c>
    </row>
    <row r="982" spans="1:23" x14ac:dyDescent="0.25">
      <c r="A982" s="9">
        <v>63756</v>
      </c>
      <c r="B982" s="10" t="s">
        <v>30190</v>
      </c>
      <c r="C982" s="9">
        <v>64134</v>
      </c>
      <c r="D982" s="10" t="s">
        <v>30190</v>
      </c>
      <c r="E982" s="11" t="s">
        <v>37</v>
      </c>
      <c r="F982" s="11" t="s">
        <v>37</v>
      </c>
      <c r="G982" s="12" t="s">
        <v>3626</v>
      </c>
      <c r="H982" s="12" t="s">
        <v>7899</v>
      </c>
      <c r="I982" s="12" t="s">
        <v>168</v>
      </c>
      <c r="J982" s="10" t="s">
        <v>139</v>
      </c>
      <c r="K982" s="13" t="s">
        <v>30191</v>
      </c>
      <c r="L982" s="13" t="s">
        <v>1</v>
      </c>
      <c r="M982" s="14">
        <v>80</v>
      </c>
      <c r="N982" s="14">
        <v>80</v>
      </c>
      <c r="O982" s="14">
        <v>80</v>
      </c>
      <c r="P982" s="10" t="s">
        <v>362</v>
      </c>
      <c r="Q982" s="12" t="s">
        <v>363</v>
      </c>
      <c r="R982" s="12" t="s">
        <v>364</v>
      </c>
      <c r="S982" s="12">
        <v>12</v>
      </c>
      <c r="T982" s="12">
        <v>2025</v>
      </c>
      <c r="U982" s="12" t="s">
        <v>29042</v>
      </c>
      <c r="V982" s="15">
        <v>37.072709000000003</v>
      </c>
      <c r="W982" s="15">
        <v>-77.420730000000006</v>
      </c>
    </row>
    <row r="983" spans="1:23" x14ac:dyDescent="0.25">
      <c r="A983" s="9">
        <v>63782</v>
      </c>
      <c r="B983" s="10" t="s">
        <v>30192</v>
      </c>
      <c r="C983" s="9">
        <v>64163</v>
      </c>
      <c r="D983" s="10" t="s">
        <v>30192</v>
      </c>
      <c r="E983" s="11" t="s">
        <v>37</v>
      </c>
      <c r="F983" s="11" t="s">
        <v>37</v>
      </c>
      <c r="G983" s="12" t="s">
        <v>238</v>
      </c>
      <c r="H983" s="12" t="s">
        <v>6313</v>
      </c>
      <c r="I983" s="12" t="s">
        <v>240</v>
      </c>
      <c r="J983" s="10" t="s">
        <v>139</v>
      </c>
      <c r="K983" s="13" t="s">
        <v>14351</v>
      </c>
      <c r="L983" s="13" t="s">
        <v>1</v>
      </c>
      <c r="M983" s="14">
        <v>500</v>
      </c>
      <c r="N983" s="14">
        <v>500</v>
      </c>
      <c r="O983" s="14">
        <v>500</v>
      </c>
      <c r="P983" s="10" t="s">
        <v>362</v>
      </c>
      <c r="Q983" s="12" t="s">
        <v>363</v>
      </c>
      <c r="R983" s="12" t="s">
        <v>364</v>
      </c>
      <c r="S983" s="12">
        <v>12</v>
      </c>
      <c r="T983" s="12">
        <v>2025</v>
      </c>
      <c r="U983" s="12" t="s">
        <v>28993</v>
      </c>
      <c r="V983" s="15">
        <v>43.097335999999999</v>
      </c>
      <c r="W983" s="15">
        <v>-78.230410000000006</v>
      </c>
    </row>
    <row r="984" spans="1:23" x14ac:dyDescent="0.25">
      <c r="A984" s="9">
        <v>63805</v>
      </c>
      <c r="B984" s="10" t="s">
        <v>30193</v>
      </c>
      <c r="C984" s="9">
        <v>64210</v>
      </c>
      <c r="D984" s="10" t="s">
        <v>30194</v>
      </c>
      <c r="E984" s="11" t="s">
        <v>37</v>
      </c>
      <c r="F984" s="11" t="s">
        <v>37</v>
      </c>
      <c r="G984" s="12" t="s">
        <v>80</v>
      </c>
      <c r="H984" s="12" t="s">
        <v>619</v>
      </c>
      <c r="I984" s="12" t="s">
        <v>138</v>
      </c>
      <c r="J984" s="10" t="s">
        <v>139</v>
      </c>
      <c r="K984" s="13" t="s">
        <v>30195</v>
      </c>
      <c r="L984" s="13" t="s">
        <v>1</v>
      </c>
      <c r="M984" s="14">
        <v>500</v>
      </c>
      <c r="N984" s="14">
        <v>500</v>
      </c>
      <c r="O984" s="14">
        <v>500</v>
      </c>
      <c r="P984" s="10" t="s">
        <v>362</v>
      </c>
      <c r="Q984" s="12" t="s">
        <v>363</v>
      </c>
      <c r="R984" s="12" t="s">
        <v>364</v>
      </c>
      <c r="S984" s="12">
        <v>12</v>
      </c>
      <c r="T984" s="12">
        <v>2025</v>
      </c>
      <c r="U984" s="12" t="s">
        <v>28993</v>
      </c>
      <c r="V984" s="15">
        <v>35.062964999999998</v>
      </c>
      <c r="W984" s="15">
        <v>-118.0878</v>
      </c>
    </row>
    <row r="985" spans="1:23" x14ac:dyDescent="0.25">
      <c r="A985" s="9">
        <v>63805</v>
      </c>
      <c r="B985" s="10" t="s">
        <v>30193</v>
      </c>
      <c r="C985" s="9">
        <v>64210</v>
      </c>
      <c r="D985" s="10" t="s">
        <v>30194</v>
      </c>
      <c r="E985" s="11" t="s">
        <v>37</v>
      </c>
      <c r="F985" s="11" t="s">
        <v>37</v>
      </c>
      <c r="G985" s="12" t="s">
        <v>80</v>
      </c>
      <c r="H985" s="12" t="s">
        <v>619</v>
      </c>
      <c r="I985" s="12" t="s">
        <v>138</v>
      </c>
      <c r="J985" s="10" t="s">
        <v>139</v>
      </c>
      <c r="K985" s="13" t="s">
        <v>30196</v>
      </c>
      <c r="L985" s="13" t="s">
        <v>1</v>
      </c>
      <c r="M985" s="14">
        <v>500</v>
      </c>
      <c r="N985" s="14">
        <v>500</v>
      </c>
      <c r="O985" s="14">
        <v>500</v>
      </c>
      <c r="P985" s="10" t="s">
        <v>358</v>
      </c>
      <c r="Q985" s="12" t="s">
        <v>359</v>
      </c>
      <c r="R985" s="12" t="s">
        <v>360</v>
      </c>
      <c r="S985" s="12">
        <v>12</v>
      </c>
      <c r="T985" s="12">
        <v>2025</v>
      </c>
      <c r="U985" s="12" t="s">
        <v>28993</v>
      </c>
      <c r="V985" s="15">
        <v>35.062964999999998</v>
      </c>
      <c r="W985" s="15">
        <v>-118.0878</v>
      </c>
    </row>
    <row r="986" spans="1:23" x14ac:dyDescent="0.25">
      <c r="A986" s="9">
        <v>63965</v>
      </c>
      <c r="B986" s="10" t="s">
        <v>30197</v>
      </c>
      <c r="C986" s="9">
        <v>64342</v>
      </c>
      <c r="D986" s="10" t="s">
        <v>30198</v>
      </c>
      <c r="E986" s="11" t="s">
        <v>37</v>
      </c>
      <c r="F986" s="11" t="s">
        <v>37</v>
      </c>
      <c r="G986" s="12" t="s">
        <v>3050</v>
      </c>
      <c r="H986" s="12" t="s">
        <v>4060</v>
      </c>
      <c r="I986" s="12" t="s">
        <v>134</v>
      </c>
      <c r="J986" s="10" t="s">
        <v>139</v>
      </c>
      <c r="K986" s="13" t="s">
        <v>30199</v>
      </c>
      <c r="L986" s="13" t="s">
        <v>1</v>
      </c>
      <c r="M986" s="14">
        <v>250</v>
      </c>
      <c r="N986" s="14">
        <v>250</v>
      </c>
      <c r="O986" s="14">
        <v>250</v>
      </c>
      <c r="P986" s="10" t="s">
        <v>52</v>
      </c>
      <c r="Q986" s="12" t="s">
        <v>53</v>
      </c>
      <c r="R986" s="12" t="s">
        <v>54</v>
      </c>
      <c r="S986" s="12">
        <v>12</v>
      </c>
      <c r="T986" s="12">
        <v>2025</v>
      </c>
      <c r="U986" s="12" t="s">
        <v>28480</v>
      </c>
      <c r="V986" s="15">
        <v>46.216909999999999</v>
      </c>
      <c r="W986" s="15">
        <v>-99.598339999999993</v>
      </c>
    </row>
    <row r="987" spans="1:23" x14ac:dyDescent="0.25">
      <c r="A987" s="9">
        <v>63969</v>
      </c>
      <c r="B987" s="10" t="s">
        <v>30200</v>
      </c>
      <c r="C987" s="9">
        <v>64346</v>
      </c>
      <c r="D987" s="10" t="s">
        <v>30201</v>
      </c>
      <c r="E987" s="11" t="s">
        <v>37</v>
      </c>
      <c r="F987" s="11" t="s">
        <v>37</v>
      </c>
      <c r="G987" s="12" t="s">
        <v>342</v>
      </c>
      <c r="H987" s="12" t="s">
        <v>19755</v>
      </c>
      <c r="I987" s="12" t="s">
        <v>999</v>
      </c>
      <c r="J987" s="10" t="s">
        <v>139</v>
      </c>
      <c r="K987" s="13" t="s">
        <v>30053</v>
      </c>
      <c r="L987" s="13" t="s">
        <v>1</v>
      </c>
      <c r="M987" s="14">
        <v>74.900000000000006</v>
      </c>
      <c r="N987" s="14">
        <v>74.900000000000006</v>
      </c>
      <c r="O987" s="14">
        <v>74.900000000000006</v>
      </c>
      <c r="P987" s="10" t="s">
        <v>362</v>
      </c>
      <c r="Q987" s="12" t="s">
        <v>363</v>
      </c>
      <c r="R987" s="12" t="s">
        <v>364</v>
      </c>
      <c r="S987" s="12">
        <v>12</v>
      </c>
      <c r="T987" s="12">
        <v>2025</v>
      </c>
      <c r="U987" s="12" t="s">
        <v>29042</v>
      </c>
      <c r="V987" s="15">
        <v>27.266400000000001</v>
      </c>
      <c r="W987" s="15">
        <v>-81.408199999999994</v>
      </c>
    </row>
    <row r="988" spans="1:23" x14ac:dyDescent="0.25">
      <c r="A988" s="9">
        <v>64176</v>
      </c>
      <c r="B988" s="10" t="s">
        <v>30202</v>
      </c>
      <c r="C988" s="9">
        <v>64541</v>
      </c>
      <c r="D988" s="10" t="s">
        <v>30203</v>
      </c>
      <c r="E988" s="11" t="s">
        <v>37</v>
      </c>
      <c r="F988" s="11" t="s">
        <v>37</v>
      </c>
      <c r="G988" s="12" t="s">
        <v>238</v>
      </c>
      <c r="H988" s="12" t="s">
        <v>98</v>
      </c>
      <c r="I988" s="12" t="s">
        <v>240</v>
      </c>
      <c r="J988" s="10" t="s">
        <v>139</v>
      </c>
      <c r="K988" s="13" t="s">
        <v>41</v>
      </c>
      <c r="L988" s="13" t="s">
        <v>1</v>
      </c>
      <c r="M988" s="14">
        <v>4.9000000000000004</v>
      </c>
      <c r="N988" s="14">
        <v>4.9000000000000004</v>
      </c>
      <c r="O988" s="14">
        <v>4.9000000000000004</v>
      </c>
      <c r="P988" s="10" t="s">
        <v>362</v>
      </c>
      <c r="Q988" s="12" t="s">
        <v>363</v>
      </c>
      <c r="R988" s="12" t="s">
        <v>364</v>
      </c>
      <c r="S988" s="12">
        <v>12</v>
      </c>
      <c r="T988" s="12">
        <v>2025</v>
      </c>
      <c r="U988" s="12" t="s">
        <v>29042</v>
      </c>
      <c r="V988" s="15">
        <v>42.295589999999997</v>
      </c>
      <c r="W988" s="15">
        <v>-73.901200000000003</v>
      </c>
    </row>
    <row r="989" spans="1:23" x14ac:dyDescent="0.25">
      <c r="A989" s="9">
        <v>64174</v>
      </c>
      <c r="B989" s="10" t="s">
        <v>30204</v>
      </c>
      <c r="C989" s="9">
        <v>64543</v>
      </c>
      <c r="D989" s="10" t="s">
        <v>30205</v>
      </c>
      <c r="E989" s="11" t="s">
        <v>37</v>
      </c>
      <c r="F989" s="11" t="s">
        <v>37</v>
      </c>
      <c r="G989" s="12" t="s">
        <v>926</v>
      </c>
      <c r="H989" s="12" t="s">
        <v>927</v>
      </c>
      <c r="I989" s="12" t="s">
        <v>168</v>
      </c>
      <c r="J989" s="10" t="s">
        <v>139</v>
      </c>
      <c r="K989" s="13" t="s">
        <v>41</v>
      </c>
      <c r="L989" s="13" t="s">
        <v>1</v>
      </c>
      <c r="M989" s="14">
        <v>114</v>
      </c>
      <c r="N989" s="14">
        <v>114</v>
      </c>
      <c r="O989" s="14">
        <v>114</v>
      </c>
      <c r="P989" s="10" t="s">
        <v>362</v>
      </c>
      <c r="Q989" s="12" t="s">
        <v>363</v>
      </c>
      <c r="R989" s="12" t="s">
        <v>364</v>
      </c>
      <c r="S989" s="12">
        <v>12</v>
      </c>
      <c r="T989" s="12">
        <v>2025</v>
      </c>
      <c r="U989" s="12" t="s">
        <v>29042</v>
      </c>
      <c r="V989" s="15">
        <v>39.372590000000002</v>
      </c>
      <c r="W989" s="15">
        <v>-75.564549999999997</v>
      </c>
    </row>
    <row r="990" spans="1:23" x14ac:dyDescent="0.25">
      <c r="A990" s="9">
        <v>64230</v>
      </c>
      <c r="B990" s="10" t="s">
        <v>30206</v>
      </c>
      <c r="C990" s="9">
        <v>64615</v>
      </c>
      <c r="D990" s="10" t="s">
        <v>30206</v>
      </c>
      <c r="E990" s="11" t="s">
        <v>37</v>
      </c>
      <c r="F990" s="11" t="s">
        <v>37</v>
      </c>
      <c r="G990" s="12" t="s">
        <v>1224</v>
      </c>
      <c r="H990" s="12" t="s">
        <v>1876</v>
      </c>
      <c r="I990" s="12" t="s">
        <v>854</v>
      </c>
      <c r="J990" s="10" t="s">
        <v>139</v>
      </c>
      <c r="K990" s="13" t="s">
        <v>41</v>
      </c>
      <c r="L990" s="13" t="s">
        <v>1</v>
      </c>
      <c r="M990" s="14">
        <v>5</v>
      </c>
      <c r="N990" s="14">
        <v>5</v>
      </c>
      <c r="O990" s="14">
        <v>5</v>
      </c>
      <c r="P990" s="10" t="s">
        <v>358</v>
      </c>
      <c r="Q990" s="12" t="s">
        <v>359</v>
      </c>
      <c r="R990" s="12" t="s">
        <v>360</v>
      </c>
      <c r="S990" s="12">
        <v>12</v>
      </c>
      <c r="T990" s="12">
        <v>2025</v>
      </c>
      <c r="U990" s="12" t="s">
        <v>29011</v>
      </c>
      <c r="V990" s="15">
        <v>43.407648000000002</v>
      </c>
      <c r="W990" s="15">
        <v>-70.712090000000003</v>
      </c>
    </row>
    <row r="991" spans="1:23" x14ac:dyDescent="0.25">
      <c r="A991" s="9">
        <v>64233</v>
      </c>
      <c r="B991" s="10" t="s">
        <v>30207</v>
      </c>
      <c r="C991" s="9">
        <v>64616</v>
      </c>
      <c r="D991" s="10" t="s">
        <v>30207</v>
      </c>
      <c r="E991" s="11" t="s">
        <v>37</v>
      </c>
      <c r="F991" s="11" t="s">
        <v>37</v>
      </c>
      <c r="G991" s="12" t="s">
        <v>1224</v>
      </c>
      <c r="H991" s="12" t="s">
        <v>1434</v>
      </c>
      <c r="I991" s="12" t="s">
        <v>854</v>
      </c>
      <c r="J991" s="10" t="s">
        <v>139</v>
      </c>
      <c r="K991" s="13" t="s">
        <v>41</v>
      </c>
      <c r="L991" s="13" t="s">
        <v>1</v>
      </c>
      <c r="M991" s="14">
        <v>10</v>
      </c>
      <c r="N991" s="14">
        <v>10</v>
      </c>
      <c r="O991" s="14">
        <v>10</v>
      </c>
      <c r="P991" s="10" t="s">
        <v>358</v>
      </c>
      <c r="Q991" s="12" t="s">
        <v>359</v>
      </c>
      <c r="R991" s="12" t="s">
        <v>360</v>
      </c>
      <c r="S991" s="12">
        <v>12</v>
      </c>
      <c r="T991" s="12">
        <v>2025</v>
      </c>
      <c r="U991" s="12" t="s">
        <v>29011</v>
      </c>
      <c r="V991" s="15">
        <v>43.622939000000002</v>
      </c>
      <c r="W991" s="15">
        <v>-70.330979999999997</v>
      </c>
    </row>
    <row r="992" spans="1:23" x14ac:dyDescent="0.25">
      <c r="A992" s="9">
        <v>61514</v>
      </c>
      <c r="B992" s="10" t="s">
        <v>22966</v>
      </c>
      <c r="C992" s="9">
        <v>64758</v>
      </c>
      <c r="D992" s="10" t="s">
        <v>30208</v>
      </c>
      <c r="E992" s="11" t="s">
        <v>37</v>
      </c>
      <c r="F992" s="11" t="s">
        <v>37</v>
      </c>
      <c r="G992" s="12" t="s">
        <v>238</v>
      </c>
      <c r="H992" s="12" t="s">
        <v>2849</v>
      </c>
      <c r="I992" s="12" t="s">
        <v>240</v>
      </c>
      <c r="J992" s="10" t="s">
        <v>139</v>
      </c>
      <c r="K992" s="13" t="s">
        <v>30209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362</v>
      </c>
      <c r="Q992" s="12" t="s">
        <v>363</v>
      </c>
      <c r="R992" s="12" t="s">
        <v>364</v>
      </c>
      <c r="S992" s="12">
        <v>12</v>
      </c>
      <c r="T992" s="12">
        <v>2025</v>
      </c>
      <c r="U992" s="12" t="s">
        <v>29042</v>
      </c>
      <c r="V992" s="15">
        <v>40.834000000000003</v>
      </c>
      <c r="W992" s="15">
        <v>-72.781899999999993</v>
      </c>
    </row>
    <row r="993" spans="1:23" x14ac:dyDescent="0.25">
      <c r="A993" s="9">
        <v>61514</v>
      </c>
      <c r="B993" s="10" t="s">
        <v>22966</v>
      </c>
      <c r="C993" s="9">
        <v>64758</v>
      </c>
      <c r="D993" s="10" t="s">
        <v>30208</v>
      </c>
      <c r="E993" s="11" t="s">
        <v>37</v>
      </c>
      <c r="F993" s="11" t="s">
        <v>37</v>
      </c>
      <c r="G993" s="12" t="s">
        <v>238</v>
      </c>
      <c r="H993" s="12" t="s">
        <v>2849</v>
      </c>
      <c r="I993" s="12" t="s">
        <v>240</v>
      </c>
      <c r="J993" s="10" t="s">
        <v>139</v>
      </c>
      <c r="K993" s="13" t="s">
        <v>30210</v>
      </c>
      <c r="L993" s="13" t="s">
        <v>1</v>
      </c>
      <c r="M993" s="14">
        <v>0.8</v>
      </c>
      <c r="N993" s="14">
        <v>0.8</v>
      </c>
      <c r="O993" s="14">
        <v>0.8</v>
      </c>
      <c r="P993" s="10" t="s">
        <v>358</v>
      </c>
      <c r="Q993" s="12" t="s">
        <v>359</v>
      </c>
      <c r="R993" s="12" t="s">
        <v>360</v>
      </c>
      <c r="S993" s="12">
        <v>12</v>
      </c>
      <c r="T993" s="12">
        <v>2025</v>
      </c>
      <c r="U993" s="12" t="s">
        <v>29042</v>
      </c>
      <c r="V993" s="15">
        <v>40.834000000000003</v>
      </c>
      <c r="W993" s="15">
        <v>-72.781899999999993</v>
      </c>
    </row>
    <row r="994" spans="1:23" x14ac:dyDescent="0.25">
      <c r="A994" s="9">
        <v>61514</v>
      </c>
      <c r="B994" s="10" t="s">
        <v>22966</v>
      </c>
      <c r="C994" s="9">
        <v>64761</v>
      </c>
      <c r="D994" s="10" t="s">
        <v>30211</v>
      </c>
      <c r="E994" s="11" t="s">
        <v>37</v>
      </c>
      <c r="F994" s="11" t="s">
        <v>37</v>
      </c>
      <c r="G994" s="12" t="s">
        <v>238</v>
      </c>
      <c r="H994" s="12" t="s">
        <v>2849</v>
      </c>
      <c r="I994" s="12" t="s">
        <v>240</v>
      </c>
      <c r="J994" s="10" t="s">
        <v>139</v>
      </c>
      <c r="K994" s="13" t="s">
        <v>30212</v>
      </c>
      <c r="L994" s="13" t="s">
        <v>1</v>
      </c>
      <c r="M994" s="14">
        <v>2</v>
      </c>
      <c r="N994" s="14">
        <v>2</v>
      </c>
      <c r="O994" s="14">
        <v>2</v>
      </c>
      <c r="P994" s="10" t="s">
        <v>358</v>
      </c>
      <c r="Q994" s="12" t="s">
        <v>359</v>
      </c>
      <c r="R994" s="12" t="s">
        <v>360</v>
      </c>
      <c r="S994" s="12">
        <v>12</v>
      </c>
      <c r="T994" s="12">
        <v>2025</v>
      </c>
      <c r="U994" s="12" t="s">
        <v>29042</v>
      </c>
      <c r="V994" s="15">
        <v>40.783000000000001</v>
      </c>
      <c r="W994" s="15">
        <v>-73.01634</v>
      </c>
    </row>
    <row r="995" spans="1:23" x14ac:dyDescent="0.25">
      <c r="A995" s="9">
        <v>64354</v>
      </c>
      <c r="B995" s="10" t="s">
        <v>30213</v>
      </c>
      <c r="C995" s="9">
        <v>64850</v>
      </c>
      <c r="D995" s="10" t="s">
        <v>30213</v>
      </c>
      <c r="E995" s="11" t="s">
        <v>37</v>
      </c>
      <c r="F995" s="11" t="s">
        <v>37</v>
      </c>
      <c r="G995" s="12" t="s">
        <v>1433</v>
      </c>
      <c r="H995" s="12" t="s">
        <v>3473</v>
      </c>
      <c r="I995" s="12" t="s">
        <v>3001</v>
      </c>
      <c r="J995" s="10" t="s">
        <v>139</v>
      </c>
      <c r="K995" s="13" t="s">
        <v>12034</v>
      </c>
      <c r="L995" s="13" t="s">
        <v>1</v>
      </c>
      <c r="M995" s="14">
        <v>75</v>
      </c>
      <c r="N995" s="14">
        <v>75</v>
      </c>
      <c r="O995" s="14">
        <v>75</v>
      </c>
      <c r="P995" s="10" t="s">
        <v>362</v>
      </c>
      <c r="Q995" s="12" t="s">
        <v>363</v>
      </c>
      <c r="R995" s="12" t="s">
        <v>364</v>
      </c>
      <c r="S995" s="12">
        <v>12</v>
      </c>
      <c r="T995" s="12">
        <v>2025</v>
      </c>
      <c r="U995" s="12" t="s">
        <v>28993</v>
      </c>
      <c r="V995" s="15">
        <v>36.168999999999997</v>
      </c>
      <c r="W995" s="15">
        <v>-81.042000000000002</v>
      </c>
    </row>
    <row r="996" spans="1:23" x14ac:dyDescent="0.25">
      <c r="A996" s="9">
        <v>64369</v>
      </c>
      <c r="B996" s="10" t="s">
        <v>30214</v>
      </c>
      <c r="C996" s="9">
        <v>64857</v>
      </c>
      <c r="D996" s="10" t="s">
        <v>30215</v>
      </c>
      <c r="E996" s="11" t="s">
        <v>37</v>
      </c>
      <c r="F996" s="11" t="s">
        <v>37</v>
      </c>
      <c r="G996" s="12" t="s">
        <v>759</v>
      </c>
      <c r="H996" s="12" t="s">
        <v>1554</v>
      </c>
      <c r="I996" s="12" t="s">
        <v>772</v>
      </c>
      <c r="J996" s="10" t="s">
        <v>139</v>
      </c>
      <c r="K996" s="13" t="s">
        <v>30216</v>
      </c>
      <c r="L996" s="13" t="s">
        <v>1</v>
      </c>
      <c r="M996" s="14">
        <v>140</v>
      </c>
      <c r="N996" s="14">
        <v>140</v>
      </c>
      <c r="O996" s="14">
        <v>140</v>
      </c>
      <c r="P996" s="10" t="s">
        <v>362</v>
      </c>
      <c r="Q996" s="12" t="s">
        <v>363</v>
      </c>
      <c r="R996" s="12" t="s">
        <v>364</v>
      </c>
      <c r="S996" s="12">
        <v>12</v>
      </c>
      <c r="T996" s="12">
        <v>2025</v>
      </c>
      <c r="U996" s="12" t="s">
        <v>28993</v>
      </c>
      <c r="V996" s="15">
        <v>37.430999999999997</v>
      </c>
      <c r="W996" s="15">
        <v>-108.724</v>
      </c>
    </row>
    <row r="997" spans="1:23" x14ac:dyDescent="0.25">
      <c r="A997" s="9">
        <v>64457</v>
      </c>
      <c r="B997" s="10" t="s">
        <v>29052</v>
      </c>
      <c r="C997" s="9">
        <v>65045</v>
      </c>
      <c r="D997" s="10" t="s">
        <v>30217</v>
      </c>
      <c r="E997" s="11" t="s">
        <v>37</v>
      </c>
      <c r="F997" s="11" t="s">
        <v>37</v>
      </c>
      <c r="G997" s="12" t="s">
        <v>1224</v>
      </c>
      <c r="H997" s="12" t="s">
        <v>10650</v>
      </c>
      <c r="I997" s="12" t="s">
        <v>854</v>
      </c>
      <c r="J997" s="10" t="s">
        <v>139</v>
      </c>
      <c r="K997" s="13" t="s">
        <v>30218</v>
      </c>
      <c r="L997" s="13" t="s">
        <v>1</v>
      </c>
      <c r="M997" s="14">
        <v>1.4</v>
      </c>
      <c r="N997" s="14">
        <v>1.4</v>
      </c>
      <c r="O997" s="14">
        <v>1.4</v>
      </c>
      <c r="P997" s="10" t="s">
        <v>362</v>
      </c>
      <c r="Q997" s="12" t="s">
        <v>363</v>
      </c>
      <c r="R997" s="12" t="s">
        <v>364</v>
      </c>
      <c r="S997" s="12">
        <v>12</v>
      </c>
      <c r="T997" s="12">
        <v>2025</v>
      </c>
      <c r="U997" s="12" t="s">
        <v>28993</v>
      </c>
      <c r="V997" s="15">
        <v>44.535590999999997</v>
      </c>
      <c r="W997" s="15">
        <v>-68.864329999999995</v>
      </c>
    </row>
    <row r="998" spans="1:23" x14ac:dyDescent="0.25">
      <c r="A998" s="9">
        <v>63467</v>
      </c>
      <c r="B998" s="10" t="s">
        <v>30219</v>
      </c>
      <c r="C998" s="9">
        <v>65050</v>
      </c>
      <c r="D998" s="10" t="s">
        <v>30220</v>
      </c>
      <c r="E998" s="11" t="s">
        <v>37</v>
      </c>
      <c r="F998" s="11" t="s">
        <v>37</v>
      </c>
      <c r="G998" s="12" t="s">
        <v>3065</v>
      </c>
      <c r="H998" s="12" t="s">
        <v>3096</v>
      </c>
      <c r="I998" s="12" t="s">
        <v>168</v>
      </c>
      <c r="J998" s="10" t="s">
        <v>139</v>
      </c>
      <c r="K998" s="13" t="s">
        <v>30221</v>
      </c>
      <c r="L998" s="13" t="s">
        <v>1</v>
      </c>
      <c r="M998" s="14">
        <v>90</v>
      </c>
      <c r="N998" s="14">
        <v>90</v>
      </c>
      <c r="O998" s="14">
        <v>90</v>
      </c>
      <c r="P998" s="10" t="s">
        <v>362</v>
      </c>
      <c r="Q998" s="12" t="s">
        <v>363</v>
      </c>
      <c r="R998" s="12" t="s">
        <v>364</v>
      </c>
      <c r="S998" s="12">
        <v>12</v>
      </c>
      <c r="T998" s="12">
        <v>2025</v>
      </c>
      <c r="U998" s="12" t="s">
        <v>29011</v>
      </c>
      <c r="V998" s="15">
        <v>41.288043999999999</v>
      </c>
      <c r="W998" s="15">
        <v>-84.611320000000006</v>
      </c>
    </row>
    <row r="999" spans="1:23" x14ac:dyDescent="0.25">
      <c r="A999" s="9">
        <v>61222</v>
      </c>
      <c r="B999" s="10" t="s">
        <v>22197</v>
      </c>
      <c r="C999" s="9">
        <v>65141</v>
      </c>
      <c r="D999" s="10" t="s">
        <v>30222</v>
      </c>
      <c r="E999" s="11" t="s">
        <v>37</v>
      </c>
      <c r="F999" s="11" t="s">
        <v>37</v>
      </c>
      <c r="G999" s="12" t="s">
        <v>399</v>
      </c>
      <c r="H999" s="12" t="s">
        <v>167</v>
      </c>
      <c r="I999" s="12" t="s">
        <v>2684</v>
      </c>
      <c r="J999" s="10" t="s">
        <v>139</v>
      </c>
      <c r="K999" s="13" t="s">
        <v>30223</v>
      </c>
      <c r="L999" s="13" t="s">
        <v>1</v>
      </c>
      <c r="M999" s="14">
        <v>127.9</v>
      </c>
      <c r="N999" s="14">
        <v>127.9</v>
      </c>
      <c r="O999" s="14">
        <v>127.9</v>
      </c>
      <c r="P999" s="10" t="s">
        <v>362</v>
      </c>
      <c r="Q999" s="12" t="s">
        <v>363</v>
      </c>
      <c r="R999" s="12" t="s">
        <v>364</v>
      </c>
      <c r="S999" s="12">
        <v>12</v>
      </c>
      <c r="T999" s="12">
        <v>2025</v>
      </c>
      <c r="U999" s="12" t="s">
        <v>28993</v>
      </c>
      <c r="V999" s="15">
        <v>35.838768999999999</v>
      </c>
      <c r="W999" s="15">
        <v>-114.96420000000001</v>
      </c>
    </row>
    <row r="1000" spans="1:23" x14ac:dyDescent="0.25">
      <c r="A1000" s="9">
        <v>61222</v>
      </c>
      <c r="B1000" s="10" t="s">
        <v>22197</v>
      </c>
      <c r="C1000" s="9">
        <v>65141</v>
      </c>
      <c r="D1000" s="10" t="s">
        <v>30222</v>
      </c>
      <c r="E1000" s="11" t="s">
        <v>37</v>
      </c>
      <c r="F1000" s="11" t="s">
        <v>37</v>
      </c>
      <c r="G1000" s="12" t="s">
        <v>399</v>
      </c>
      <c r="H1000" s="12" t="s">
        <v>167</v>
      </c>
      <c r="I1000" s="12" t="s">
        <v>2684</v>
      </c>
      <c r="J1000" s="10" t="s">
        <v>139</v>
      </c>
      <c r="K1000" s="13" t="s">
        <v>30224</v>
      </c>
      <c r="L1000" s="13" t="s">
        <v>1</v>
      </c>
      <c r="M1000" s="14">
        <v>58</v>
      </c>
      <c r="N1000" s="14">
        <v>58</v>
      </c>
      <c r="O1000" s="14">
        <v>58</v>
      </c>
      <c r="P1000" s="10" t="s">
        <v>358</v>
      </c>
      <c r="Q1000" s="12" t="s">
        <v>359</v>
      </c>
      <c r="R1000" s="12" t="s">
        <v>360</v>
      </c>
      <c r="S1000" s="12">
        <v>12</v>
      </c>
      <c r="T1000" s="12">
        <v>2025</v>
      </c>
      <c r="U1000" s="12" t="s">
        <v>28993</v>
      </c>
      <c r="V1000" s="15">
        <v>35.838768999999999</v>
      </c>
      <c r="W1000" s="15">
        <v>-114.96420000000001</v>
      </c>
    </row>
    <row r="1001" spans="1:23" x14ac:dyDescent="0.25">
      <c r="A1001" s="9">
        <v>64457</v>
      </c>
      <c r="B1001" s="10" t="s">
        <v>29052</v>
      </c>
      <c r="C1001" s="9">
        <v>65148</v>
      </c>
      <c r="D1001" s="10" t="s">
        <v>30225</v>
      </c>
      <c r="E1001" s="11" t="s">
        <v>37</v>
      </c>
      <c r="F1001" s="11" t="s">
        <v>37</v>
      </c>
      <c r="G1001" s="12" t="s">
        <v>77</v>
      </c>
      <c r="H1001" s="12" t="s">
        <v>891</v>
      </c>
      <c r="I1001" s="12" t="s">
        <v>854</v>
      </c>
      <c r="J1001" s="10" t="s">
        <v>139</v>
      </c>
      <c r="K1001" s="13" t="s">
        <v>30226</v>
      </c>
      <c r="L1001" s="13" t="s">
        <v>1</v>
      </c>
      <c r="M1001" s="14">
        <v>2</v>
      </c>
      <c r="N1001" s="14">
        <v>2</v>
      </c>
      <c r="O1001" s="14">
        <v>2</v>
      </c>
      <c r="P1001" s="10" t="s">
        <v>362</v>
      </c>
      <c r="Q1001" s="12" t="s">
        <v>363</v>
      </c>
      <c r="R1001" s="12" t="s">
        <v>364</v>
      </c>
      <c r="S1001" s="12">
        <v>12</v>
      </c>
      <c r="T1001" s="12">
        <v>2025</v>
      </c>
      <c r="U1001" s="12" t="s">
        <v>28993</v>
      </c>
      <c r="V1001" s="15">
        <v>41.912111000000003</v>
      </c>
      <c r="W1001" s="15">
        <v>-72.72139</v>
      </c>
    </row>
    <row r="1002" spans="1:23" x14ac:dyDescent="0.25">
      <c r="A1002" s="9">
        <v>64578</v>
      </c>
      <c r="B1002" s="10" t="s">
        <v>30227</v>
      </c>
      <c r="C1002" s="9">
        <v>65286</v>
      </c>
      <c r="D1002" s="10" t="s">
        <v>30227</v>
      </c>
      <c r="E1002" s="11" t="s">
        <v>37</v>
      </c>
      <c r="F1002" s="11" t="s">
        <v>37</v>
      </c>
      <c r="G1002" s="12" t="s">
        <v>3626</v>
      </c>
      <c r="H1002" s="12" t="s">
        <v>3656</v>
      </c>
      <c r="I1002" s="12" t="s">
        <v>168</v>
      </c>
      <c r="J1002" s="10" t="s">
        <v>139</v>
      </c>
      <c r="K1002" s="13" t="s">
        <v>30228</v>
      </c>
      <c r="L1002" s="13" t="s">
        <v>1</v>
      </c>
      <c r="M1002" s="14">
        <v>50</v>
      </c>
      <c r="N1002" s="14">
        <v>50</v>
      </c>
      <c r="O1002" s="14">
        <v>50</v>
      </c>
      <c r="P1002" s="10" t="s">
        <v>362</v>
      </c>
      <c r="Q1002" s="12" t="s">
        <v>363</v>
      </c>
      <c r="R1002" s="12" t="s">
        <v>364</v>
      </c>
      <c r="S1002" s="12">
        <v>12</v>
      </c>
      <c r="T1002" s="12">
        <v>2025</v>
      </c>
      <c r="U1002" s="12" t="s">
        <v>29042</v>
      </c>
      <c r="V1002" s="15">
        <v>37.696818</v>
      </c>
      <c r="W1002" s="15">
        <v>-79.023060000000001</v>
      </c>
    </row>
    <row r="1003" spans="1:23" x14ac:dyDescent="0.25">
      <c r="A1003" s="9">
        <v>64607</v>
      </c>
      <c r="B1003" s="10" t="s">
        <v>24730</v>
      </c>
      <c r="C1003" s="9">
        <v>65302</v>
      </c>
      <c r="D1003" s="10" t="s">
        <v>24731</v>
      </c>
      <c r="E1003" s="11" t="s">
        <v>37</v>
      </c>
      <c r="F1003" s="11" t="s">
        <v>37</v>
      </c>
      <c r="G1003" s="12" t="s">
        <v>3065</v>
      </c>
      <c r="H1003" s="12" t="s">
        <v>4155</v>
      </c>
      <c r="I1003" s="12" t="s">
        <v>168</v>
      </c>
      <c r="J1003" s="10" t="s">
        <v>139</v>
      </c>
      <c r="K1003" s="13" t="s">
        <v>669</v>
      </c>
      <c r="L1003" s="13" t="s">
        <v>1</v>
      </c>
      <c r="M1003" s="14">
        <v>12.5</v>
      </c>
      <c r="N1003" s="14">
        <v>12.5</v>
      </c>
      <c r="O1003" s="14">
        <v>12.5</v>
      </c>
      <c r="P1003" s="10" t="s">
        <v>358</v>
      </c>
      <c r="Q1003" s="12" t="s">
        <v>359</v>
      </c>
      <c r="R1003" s="12" t="s">
        <v>360</v>
      </c>
      <c r="S1003" s="12">
        <v>12</v>
      </c>
      <c r="T1003" s="12">
        <v>2025</v>
      </c>
      <c r="U1003" s="12" t="s">
        <v>28993</v>
      </c>
      <c r="V1003" s="15">
        <v>39.414729999999999</v>
      </c>
      <c r="W1003" s="15">
        <v>-82.962850000000003</v>
      </c>
    </row>
    <row r="1004" spans="1:23" x14ac:dyDescent="0.25">
      <c r="A1004" s="9">
        <v>64609</v>
      </c>
      <c r="B1004" s="10" t="s">
        <v>24736</v>
      </c>
      <c r="C1004" s="9">
        <v>65304</v>
      </c>
      <c r="D1004" s="10" t="s">
        <v>24737</v>
      </c>
      <c r="E1004" s="11" t="s">
        <v>37</v>
      </c>
      <c r="F1004" s="11" t="s">
        <v>37</v>
      </c>
      <c r="G1004" s="12" t="s">
        <v>926</v>
      </c>
      <c r="H1004" s="12" t="s">
        <v>927</v>
      </c>
      <c r="I1004" s="12" t="s">
        <v>168</v>
      </c>
      <c r="J1004" s="10" t="s">
        <v>139</v>
      </c>
      <c r="K1004" s="13" t="s">
        <v>669</v>
      </c>
      <c r="L1004" s="13" t="s">
        <v>1</v>
      </c>
      <c r="M1004" s="14">
        <v>12.5</v>
      </c>
      <c r="N1004" s="14">
        <v>12.5</v>
      </c>
      <c r="O1004" s="14">
        <v>12.5</v>
      </c>
      <c r="P1004" s="10" t="s">
        <v>358</v>
      </c>
      <c r="Q1004" s="12" t="s">
        <v>359</v>
      </c>
      <c r="R1004" s="12" t="s">
        <v>360</v>
      </c>
      <c r="S1004" s="12">
        <v>12</v>
      </c>
      <c r="T1004" s="12">
        <v>2025</v>
      </c>
      <c r="U1004" s="12" t="s">
        <v>28993</v>
      </c>
      <c r="V1004" s="15">
        <v>39.395187</v>
      </c>
      <c r="W1004" s="15">
        <v>-75.753500000000003</v>
      </c>
    </row>
    <row r="1005" spans="1:23" x14ac:dyDescent="0.25">
      <c r="A1005" s="9">
        <v>64610</v>
      </c>
      <c r="B1005" s="10" t="s">
        <v>24738</v>
      </c>
      <c r="C1005" s="9">
        <v>65305</v>
      </c>
      <c r="D1005" s="10" t="s">
        <v>24739</v>
      </c>
      <c r="E1005" s="11" t="s">
        <v>37</v>
      </c>
      <c r="F1005" s="11" t="s">
        <v>37</v>
      </c>
      <c r="G1005" s="12" t="s">
        <v>3626</v>
      </c>
      <c r="H1005" s="12" t="s">
        <v>3037</v>
      </c>
      <c r="I1005" s="12" t="s">
        <v>168</v>
      </c>
      <c r="J1005" s="10" t="s">
        <v>139</v>
      </c>
      <c r="K1005" s="13" t="s">
        <v>669</v>
      </c>
      <c r="L1005" s="13" t="s">
        <v>1</v>
      </c>
      <c r="M1005" s="14">
        <v>17.5</v>
      </c>
      <c r="N1005" s="14">
        <v>17.5</v>
      </c>
      <c r="O1005" s="14">
        <v>17.5</v>
      </c>
      <c r="P1005" s="10" t="s">
        <v>358</v>
      </c>
      <c r="Q1005" s="12" t="s">
        <v>359</v>
      </c>
      <c r="R1005" s="12" t="s">
        <v>360</v>
      </c>
      <c r="S1005" s="12">
        <v>12</v>
      </c>
      <c r="T1005" s="12">
        <v>2025</v>
      </c>
      <c r="U1005" s="12" t="s">
        <v>28993</v>
      </c>
      <c r="V1005" s="15">
        <v>36.554670000000002</v>
      </c>
      <c r="W1005" s="15">
        <v>-79.028599999999997</v>
      </c>
    </row>
    <row r="1006" spans="1:23" x14ac:dyDescent="0.25">
      <c r="A1006" s="9">
        <v>64612</v>
      </c>
      <c r="B1006" s="10" t="s">
        <v>24743</v>
      </c>
      <c r="C1006" s="9">
        <v>65307</v>
      </c>
      <c r="D1006" s="10" t="s">
        <v>24744</v>
      </c>
      <c r="E1006" s="11" t="s">
        <v>37</v>
      </c>
      <c r="F1006" s="11" t="s">
        <v>37</v>
      </c>
      <c r="G1006" s="12" t="s">
        <v>3626</v>
      </c>
      <c r="H1006" s="12" t="s">
        <v>3037</v>
      </c>
      <c r="I1006" s="12" t="s">
        <v>168</v>
      </c>
      <c r="J1006" s="10" t="s">
        <v>139</v>
      </c>
      <c r="K1006" s="13" t="s">
        <v>30229</v>
      </c>
      <c r="L1006" s="13" t="s">
        <v>1</v>
      </c>
      <c r="M1006" s="14">
        <v>12.5</v>
      </c>
      <c r="N1006" s="14">
        <v>12.5</v>
      </c>
      <c r="O1006" s="14">
        <v>12.5</v>
      </c>
      <c r="P1006" s="10" t="s">
        <v>358</v>
      </c>
      <c r="Q1006" s="12" t="s">
        <v>359</v>
      </c>
      <c r="R1006" s="12" t="s">
        <v>360</v>
      </c>
      <c r="S1006" s="12">
        <v>12</v>
      </c>
      <c r="T1006" s="12">
        <v>2025</v>
      </c>
      <c r="U1006" s="12" t="s">
        <v>28993</v>
      </c>
      <c r="V1006" s="15">
        <v>36.798717000000003</v>
      </c>
      <c r="W1006" s="15">
        <v>-78.839609999999993</v>
      </c>
    </row>
    <row r="1007" spans="1:23" x14ac:dyDescent="0.25">
      <c r="A1007" s="9">
        <v>15399</v>
      </c>
      <c r="B1007" s="10" t="s">
        <v>8695</v>
      </c>
      <c r="C1007" s="9">
        <v>65326</v>
      </c>
      <c r="D1007" s="10" t="s">
        <v>30230</v>
      </c>
      <c r="E1007" s="11" t="s">
        <v>37</v>
      </c>
      <c r="F1007" s="11" t="s">
        <v>37</v>
      </c>
      <c r="G1007" s="12" t="s">
        <v>3163</v>
      </c>
      <c r="H1007" s="12" t="s">
        <v>3742</v>
      </c>
      <c r="I1007" s="12" t="s">
        <v>646</v>
      </c>
      <c r="J1007" s="10" t="s">
        <v>139</v>
      </c>
      <c r="K1007" s="13" t="s">
        <v>26721</v>
      </c>
      <c r="L1007" s="13" t="s">
        <v>1</v>
      </c>
      <c r="M1007" s="14">
        <v>103</v>
      </c>
      <c r="N1007" s="14">
        <v>103</v>
      </c>
      <c r="O1007" s="14">
        <v>103</v>
      </c>
      <c r="P1007" s="10" t="s">
        <v>362</v>
      </c>
      <c r="Q1007" s="12" t="s">
        <v>363</v>
      </c>
      <c r="R1007" s="12" t="s">
        <v>364</v>
      </c>
      <c r="S1007" s="12">
        <v>12</v>
      </c>
      <c r="T1007" s="12">
        <v>2025</v>
      </c>
      <c r="U1007" s="12" t="s">
        <v>28993</v>
      </c>
      <c r="V1007" s="15">
        <v>45.165061999999999</v>
      </c>
      <c r="W1007" s="15">
        <v>-120.88039999999999</v>
      </c>
    </row>
    <row r="1008" spans="1:23" x14ac:dyDescent="0.25">
      <c r="A1008" s="9">
        <v>5109</v>
      </c>
      <c r="B1008" s="10" t="s">
        <v>2061</v>
      </c>
      <c r="C1008" s="9">
        <v>65327</v>
      </c>
      <c r="D1008" s="10" t="s">
        <v>30231</v>
      </c>
      <c r="E1008" s="11" t="s">
        <v>37</v>
      </c>
      <c r="F1008" s="11" t="s">
        <v>37</v>
      </c>
      <c r="G1008" s="12" t="s">
        <v>2036</v>
      </c>
      <c r="H1008" s="12" t="s">
        <v>2080</v>
      </c>
      <c r="I1008" s="12" t="s">
        <v>134</v>
      </c>
      <c r="J1008" s="10" t="s">
        <v>40</v>
      </c>
      <c r="K1008" s="13" t="s">
        <v>30232</v>
      </c>
      <c r="L1008" s="13" t="s">
        <v>1</v>
      </c>
      <c r="M1008" s="14">
        <v>20</v>
      </c>
      <c r="N1008" s="14">
        <v>20</v>
      </c>
      <c r="O1008" s="14">
        <v>20</v>
      </c>
      <c r="P1008" s="10" t="s">
        <v>362</v>
      </c>
      <c r="Q1008" s="12" t="s">
        <v>363</v>
      </c>
      <c r="R1008" s="12" t="s">
        <v>364</v>
      </c>
      <c r="S1008" s="12">
        <v>12</v>
      </c>
      <c r="T1008" s="12">
        <v>2025</v>
      </c>
      <c r="U1008" s="12" t="s">
        <v>28993</v>
      </c>
      <c r="V1008" s="15">
        <v>42.220270999999997</v>
      </c>
      <c r="W1008" s="15">
        <v>-83.714420000000004</v>
      </c>
    </row>
    <row r="1009" spans="1:23" x14ac:dyDescent="0.25">
      <c r="A1009" s="9">
        <v>5504</v>
      </c>
      <c r="B1009" s="10" t="s">
        <v>30233</v>
      </c>
      <c r="C1009" s="9">
        <v>65401</v>
      </c>
      <c r="D1009" s="10" t="s">
        <v>30234</v>
      </c>
      <c r="E1009" s="11" t="s">
        <v>37</v>
      </c>
      <c r="F1009" s="11" t="s">
        <v>37</v>
      </c>
      <c r="G1009" s="12" t="s">
        <v>469</v>
      </c>
      <c r="H1009" s="12" t="s">
        <v>1124</v>
      </c>
      <c r="I1009" s="12" t="s">
        <v>134</v>
      </c>
      <c r="J1009" s="10" t="s">
        <v>139</v>
      </c>
      <c r="K1009" s="13" t="s">
        <v>360</v>
      </c>
      <c r="L1009" s="13" t="s">
        <v>1</v>
      </c>
      <c r="M1009" s="14">
        <v>2</v>
      </c>
      <c r="N1009" s="14">
        <v>2</v>
      </c>
      <c r="O1009" s="14">
        <v>2</v>
      </c>
      <c r="P1009" s="10" t="s">
        <v>358</v>
      </c>
      <c r="Q1009" s="12" t="s">
        <v>359</v>
      </c>
      <c r="R1009" s="12" t="s">
        <v>360</v>
      </c>
      <c r="S1009" s="12">
        <v>12</v>
      </c>
      <c r="T1009" s="12">
        <v>2025</v>
      </c>
      <c r="U1009" s="12" t="s">
        <v>28993</v>
      </c>
      <c r="V1009" s="15">
        <v>38.936100000000003</v>
      </c>
      <c r="W1009" s="15">
        <v>-88.278099999999995</v>
      </c>
    </row>
    <row r="1010" spans="1:23" x14ac:dyDescent="0.25">
      <c r="A1010" s="9">
        <v>5504</v>
      </c>
      <c r="B1010" s="10" t="s">
        <v>30233</v>
      </c>
      <c r="C1010" s="9">
        <v>65401</v>
      </c>
      <c r="D1010" s="10" t="s">
        <v>30234</v>
      </c>
      <c r="E1010" s="11" t="s">
        <v>37</v>
      </c>
      <c r="F1010" s="11" t="s">
        <v>37</v>
      </c>
      <c r="G1010" s="12" t="s">
        <v>469</v>
      </c>
      <c r="H1010" s="12" t="s">
        <v>1124</v>
      </c>
      <c r="I1010" s="12" t="s">
        <v>134</v>
      </c>
      <c r="J1010" s="10" t="s">
        <v>139</v>
      </c>
      <c r="K1010" s="13" t="s">
        <v>364</v>
      </c>
      <c r="L1010" s="13" t="s">
        <v>1</v>
      </c>
      <c r="M1010" s="14">
        <v>52</v>
      </c>
      <c r="N1010" s="14">
        <v>52</v>
      </c>
      <c r="O1010" s="14">
        <v>52</v>
      </c>
      <c r="P1010" s="10" t="s">
        <v>362</v>
      </c>
      <c r="Q1010" s="12" t="s">
        <v>363</v>
      </c>
      <c r="R1010" s="12" t="s">
        <v>364</v>
      </c>
      <c r="S1010" s="12">
        <v>12</v>
      </c>
      <c r="T1010" s="12">
        <v>2025</v>
      </c>
      <c r="U1010" s="12" t="s">
        <v>28993</v>
      </c>
      <c r="V1010" s="15">
        <v>38.936100000000003</v>
      </c>
      <c r="W1010" s="15">
        <v>-88.278099999999995</v>
      </c>
    </row>
    <row r="1011" spans="1:23" x14ac:dyDescent="0.25">
      <c r="A1011" s="9">
        <v>50123</v>
      </c>
      <c r="B1011" s="10" t="s">
        <v>9405</v>
      </c>
      <c r="C1011" s="9">
        <v>65471</v>
      </c>
      <c r="D1011" s="10" t="s">
        <v>30235</v>
      </c>
      <c r="E1011" s="11" t="s">
        <v>37</v>
      </c>
      <c r="F1011" s="11" t="s">
        <v>37</v>
      </c>
      <c r="G1011" s="12" t="s">
        <v>1387</v>
      </c>
      <c r="H1011" s="12" t="s">
        <v>9801</v>
      </c>
      <c r="I1011" s="12" t="s">
        <v>168</v>
      </c>
      <c r="J1011" s="10" t="s">
        <v>139</v>
      </c>
      <c r="K1011" s="13" t="s">
        <v>30236</v>
      </c>
      <c r="L1011" s="13" t="s">
        <v>1</v>
      </c>
      <c r="M1011" s="14">
        <v>150</v>
      </c>
      <c r="N1011" s="14">
        <v>150</v>
      </c>
      <c r="O1011" s="14">
        <v>150</v>
      </c>
      <c r="P1011" s="10" t="s">
        <v>362</v>
      </c>
      <c r="Q1011" s="12" t="s">
        <v>363</v>
      </c>
      <c r="R1011" s="12" t="s">
        <v>364</v>
      </c>
      <c r="S1011" s="12">
        <v>12</v>
      </c>
      <c r="T1011" s="12">
        <v>2025</v>
      </c>
      <c r="U1011" s="12" t="s">
        <v>28993</v>
      </c>
      <c r="V1011" s="15">
        <v>40.404356999999997</v>
      </c>
      <c r="W1011" s="15">
        <v>-85.197159999999997</v>
      </c>
    </row>
    <row r="1012" spans="1:23" x14ac:dyDescent="0.25">
      <c r="A1012" s="9">
        <v>64842</v>
      </c>
      <c r="B1012" s="10" t="s">
        <v>30237</v>
      </c>
      <c r="C1012" s="9">
        <v>65513</v>
      </c>
      <c r="D1012" s="10" t="s">
        <v>30237</v>
      </c>
      <c r="E1012" s="11" t="s">
        <v>37</v>
      </c>
      <c r="F1012" s="11" t="s">
        <v>37</v>
      </c>
      <c r="G1012" s="12" t="s">
        <v>238</v>
      </c>
      <c r="H1012" s="12" t="s">
        <v>10059</v>
      </c>
      <c r="I1012" s="12" t="s">
        <v>240</v>
      </c>
      <c r="J1012" s="10" t="s">
        <v>139</v>
      </c>
      <c r="K1012" s="13" t="s">
        <v>30238</v>
      </c>
      <c r="L1012" s="13" t="s">
        <v>1</v>
      </c>
      <c r="M1012" s="14">
        <v>113.2</v>
      </c>
      <c r="N1012" s="14">
        <v>113.2</v>
      </c>
      <c r="O1012" s="14">
        <v>113.2</v>
      </c>
      <c r="P1012" s="10" t="s">
        <v>52</v>
      </c>
      <c r="Q1012" s="12" t="s">
        <v>53</v>
      </c>
      <c r="R1012" s="12" t="s">
        <v>54</v>
      </c>
      <c r="S1012" s="12">
        <v>12</v>
      </c>
      <c r="T1012" s="12">
        <v>2025</v>
      </c>
      <c r="U1012" s="12" t="s">
        <v>29042</v>
      </c>
      <c r="V1012" s="15">
        <v>42.439880000000002</v>
      </c>
      <c r="W1012" s="15">
        <v>-77.529820000000001</v>
      </c>
    </row>
    <row r="1013" spans="1:23" x14ac:dyDescent="0.25">
      <c r="A1013" s="9">
        <v>64934</v>
      </c>
      <c r="B1013" s="10" t="s">
        <v>30239</v>
      </c>
      <c r="C1013" s="9">
        <v>65655</v>
      </c>
      <c r="D1013" s="10" t="s">
        <v>30239</v>
      </c>
      <c r="E1013" s="11" t="s">
        <v>37</v>
      </c>
      <c r="F1013" s="11" t="s">
        <v>37</v>
      </c>
      <c r="G1013" s="12" t="s">
        <v>80</v>
      </c>
      <c r="H1013" s="12" t="s">
        <v>782</v>
      </c>
      <c r="I1013" s="12" t="s">
        <v>138</v>
      </c>
      <c r="J1013" s="10" t="s">
        <v>139</v>
      </c>
      <c r="K1013" s="13" t="s">
        <v>30240</v>
      </c>
      <c r="L1013" s="13" t="s">
        <v>1</v>
      </c>
      <c r="M1013" s="14">
        <v>80</v>
      </c>
      <c r="N1013" s="14">
        <v>80</v>
      </c>
      <c r="O1013" s="14">
        <v>80</v>
      </c>
      <c r="P1013" s="10" t="s">
        <v>358</v>
      </c>
      <c r="Q1013" s="12" t="s">
        <v>359</v>
      </c>
      <c r="R1013" s="12" t="s">
        <v>360</v>
      </c>
      <c r="S1013" s="12">
        <v>12</v>
      </c>
      <c r="T1013" s="12">
        <v>2025</v>
      </c>
      <c r="U1013" s="12" t="s">
        <v>29042</v>
      </c>
      <c r="V1013" s="15">
        <v>33.58549</v>
      </c>
      <c r="W1013" s="15">
        <v>-117.25449999999999</v>
      </c>
    </row>
    <row r="1014" spans="1:23" x14ac:dyDescent="0.25">
      <c r="A1014" s="9">
        <v>50123</v>
      </c>
      <c r="B1014" s="10" t="s">
        <v>9405</v>
      </c>
      <c r="C1014" s="9">
        <v>65822</v>
      </c>
      <c r="D1014" s="10" t="s">
        <v>30241</v>
      </c>
      <c r="E1014" s="11" t="s">
        <v>37</v>
      </c>
      <c r="F1014" s="11" t="s">
        <v>37</v>
      </c>
      <c r="G1014" s="12" t="s">
        <v>92</v>
      </c>
      <c r="H1014" s="12" t="s">
        <v>5452</v>
      </c>
      <c r="I1014" s="12" t="s">
        <v>134</v>
      </c>
      <c r="J1014" s="10" t="s">
        <v>139</v>
      </c>
      <c r="K1014" s="13" t="s">
        <v>30242</v>
      </c>
      <c r="L1014" s="13" t="s">
        <v>1</v>
      </c>
      <c r="M1014" s="14">
        <v>225</v>
      </c>
      <c r="N1014" s="14">
        <v>225</v>
      </c>
      <c r="O1014" s="14">
        <v>225</v>
      </c>
      <c r="P1014" s="10" t="s">
        <v>362</v>
      </c>
      <c r="Q1014" s="12" t="s">
        <v>363</v>
      </c>
      <c r="R1014" s="12" t="s">
        <v>364</v>
      </c>
      <c r="S1014" s="12">
        <v>12</v>
      </c>
      <c r="T1014" s="12">
        <v>2025</v>
      </c>
      <c r="U1014" s="12" t="s">
        <v>29011</v>
      </c>
      <c r="V1014" s="15">
        <v>29.295200999999999</v>
      </c>
      <c r="W1014" s="15">
        <v>-95.426850000000002</v>
      </c>
    </row>
    <row r="1015" spans="1:23" x14ac:dyDescent="0.25">
      <c r="A1015" s="9">
        <v>65101</v>
      </c>
      <c r="B1015" s="10" t="s">
        <v>30243</v>
      </c>
      <c r="C1015" s="9">
        <v>65930</v>
      </c>
      <c r="D1015" s="10" t="s">
        <v>30244</v>
      </c>
      <c r="E1015" s="11" t="s">
        <v>37</v>
      </c>
      <c r="F1015" s="11" t="s">
        <v>37</v>
      </c>
      <c r="G1015" s="12" t="s">
        <v>3626</v>
      </c>
      <c r="H1015" s="12" t="s">
        <v>11542</v>
      </c>
      <c r="I1015" s="12" t="s">
        <v>168</v>
      </c>
      <c r="J1015" s="10" t="s">
        <v>139</v>
      </c>
      <c r="K1015" s="13" t="s">
        <v>157</v>
      </c>
      <c r="L1015" s="13" t="s">
        <v>1</v>
      </c>
      <c r="M1015" s="14">
        <v>30</v>
      </c>
      <c r="N1015" s="14">
        <v>30</v>
      </c>
      <c r="O1015" s="14">
        <v>30</v>
      </c>
      <c r="P1015" s="10" t="s">
        <v>362</v>
      </c>
      <c r="Q1015" s="12" t="s">
        <v>363</v>
      </c>
      <c r="R1015" s="12" t="s">
        <v>364</v>
      </c>
      <c r="S1015" s="12">
        <v>12</v>
      </c>
      <c r="T1015" s="12">
        <v>2025</v>
      </c>
      <c r="U1015" s="12" t="s">
        <v>28993</v>
      </c>
      <c r="V1015" s="15">
        <v>39.211570000000002</v>
      </c>
      <c r="W1015" s="15">
        <v>-78.08417</v>
      </c>
    </row>
    <row r="1016" spans="1:23" x14ac:dyDescent="0.25">
      <c r="A1016" s="9">
        <v>62842</v>
      </c>
      <c r="B1016" s="10" t="s">
        <v>20649</v>
      </c>
      <c r="C1016" s="9">
        <v>66138</v>
      </c>
      <c r="D1016" s="10" t="s">
        <v>30245</v>
      </c>
      <c r="E1016" s="11" t="s">
        <v>37</v>
      </c>
      <c r="F1016" s="11" t="s">
        <v>37</v>
      </c>
      <c r="G1016" s="12" t="s">
        <v>1387</v>
      </c>
      <c r="H1016" s="12" t="s">
        <v>1812</v>
      </c>
      <c r="I1016" s="12" t="s">
        <v>168</v>
      </c>
      <c r="J1016" s="10" t="s">
        <v>139</v>
      </c>
      <c r="K1016" s="13" t="s">
        <v>30246</v>
      </c>
      <c r="L1016" s="13" t="s">
        <v>1</v>
      </c>
      <c r="M1016" s="14">
        <v>224</v>
      </c>
      <c r="N1016" s="14">
        <v>224</v>
      </c>
      <c r="O1016" s="14">
        <v>224</v>
      </c>
      <c r="P1016" s="10" t="s">
        <v>362</v>
      </c>
      <c r="Q1016" s="12" t="s">
        <v>363</v>
      </c>
      <c r="R1016" s="12" t="s">
        <v>364</v>
      </c>
      <c r="S1016" s="12">
        <v>12</v>
      </c>
      <c r="T1016" s="12">
        <v>2025</v>
      </c>
      <c r="U1016" s="12" t="s">
        <v>28993</v>
      </c>
      <c r="V1016" s="15">
        <v>41.055222999999998</v>
      </c>
      <c r="W1016" s="15">
        <v>-86.713229999999996</v>
      </c>
    </row>
    <row r="1017" spans="1:23" x14ac:dyDescent="0.25">
      <c r="A1017" s="9">
        <v>62842</v>
      </c>
      <c r="B1017" s="10" t="s">
        <v>20649</v>
      </c>
      <c r="C1017" s="9">
        <v>66196</v>
      </c>
      <c r="D1017" s="10" t="s">
        <v>30247</v>
      </c>
      <c r="E1017" s="11" t="s">
        <v>37</v>
      </c>
      <c r="F1017" s="11" t="s">
        <v>37</v>
      </c>
      <c r="G1017" s="12" t="s">
        <v>3209</v>
      </c>
      <c r="H1017" s="12" t="s">
        <v>1683</v>
      </c>
      <c r="I1017" s="12" t="s">
        <v>168</v>
      </c>
      <c r="J1017" s="10" t="s">
        <v>139</v>
      </c>
      <c r="K1017" s="13" t="s">
        <v>30248</v>
      </c>
      <c r="L1017" s="13" t="s">
        <v>1</v>
      </c>
      <c r="M1017" s="14">
        <v>20</v>
      </c>
      <c r="N1017" s="14">
        <v>20</v>
      </c>
      <c r="O1017" s="14">
        <v>20</v>
      </c>
      <c r="P1017" s="10" t="s">
        <v>362</v>
      </c>
      <c r="Q1017" s="12" t="s">
        <v>363</v>
      </c>
      <c r="R1017" s="12" t="s">
        <v>364</v>
      </c>
      <c r="S1017" s="12">
        <v>12</v>
      </c>
      <c r="T1017" s="12">
        <v>2025</v>
      </c>
      <c r="U1017" s="12" t="s">
        <v>28993</v>
      </c>
      <c r="V1017" s="15">
        <v>41.817242</v>
      </c>
      <c r="W1017" s="15">
        <v>-80.092290000000006</v>
      </c>
    </row>
    <row r="1018" spans="1:23" x14ac:dyDescent="0.25">
      <c r="A1018" s="9">
        <v>65343</v>
      </c>
      <c r="B1018" s="10" t="s">
        <v>30249</v>
      </c>
      <c r="C1018" s="9">
        <v>66238</v>
      </c>
      <c r="D1018" s="10" t="s">
        <v>30250</v>
      </c>
      <c r="E1018" s="11" t="s">
        <v>37</v>
      </c>
      <c r="F1018" s="11" t="s">
        <v>37</v>
      </c>
      <c r="G1018" s="12" t="s">
        <v>1387</v>
      </c>
      <c r="H1018" s="12" t="s">
        <v>4316</v>
      </c>
      <c r="I1018" s="12" t="s">
        <v>168</v>
      </c>
      <c r="J1018" s="10" t="s">
        <v>139</v>
      </c>
      <c r="K1018" s="13" t="s">
        <v>30251</v>
      </c>
      <c r="L1018" s="13" t="s">
        <v>1</v>
      </c>
      <c r="M1018" s="14">
        <v>180</v>
      </c>
      <c r="N1018" s="14">
        <v>180</v>
      </c>
      <c r="O1018" s="14">
        <v>180</v>
      </c>
      <c r="P1018" s="10" t="s">
        <v>362</v>
      </c>
      <c r="Q1018" s="12" t="s">
        <v>363</v>
      </c>
      <c r="R1018" s="12" t="s">
        <v>364</v>
      </c>
      <c r="S1018" s="12">
        <v>12</v>
      </c>
      <c r="T1018" s="12">
        <v>2025</v>
      </c>
      <c r="U1018" s="12" t="s">
        <v>28993</v>
      </c>
      <c r="V1018" s="15">
        <v>41.364556</v>
      </c>
      <c r="W1018" s="15">
        <v>-84.843810000000005</v>
      </c>
    </row>
    <row r="1019" spans="1:23" x14ac:dyDescent="0.25">
      <c r="A1019" s="9">
        <v>65366</v>
      </c>
      <c r="B1019" s="10" t="s">
        <v>30252</v>
      </c>
      <c r="C1019" s="9">
        <v>66264</v>
      </c>
      <c r="D1019" s="10" t="s">
        <v>30252</v>
      </c>
      <c r="E1019" s="11" t="s">
        <v>37</v>
      </c>
      <c r="F1019" s="11" t="s">
        <v>37</v>
      </c>
      <c r="G1019" s="12" t="s">
        <v>1387</v>
      </c>
      <c r="H1019" s="12" t="s">
        <v>128</v>
      </c>
      <c r="I1019" s="12" t="s">
        <v>134</v>
      </c>
      <c r="J1019" s="10" t="s">
        <v>139</v>
      </c>
      <c r="K1019" s="13" t="s">
        <v>30253</v>
      </c>
      <c r="L1019" s="13" t="s">
        <v>1</v>
      </c>
      <c r="M1019" s="14">
        <v>199</v>
      </c>
      <c r="N1019" s="14">
        <v>199</v>
      </c>
      <c r="O1019" s="14">
        <v>199</v>
      </c>
      <c r="P1019" s="10" t="s">
        <v>362</v>
      </c>
      <c r="Q1019" s="12" t="s">
        <v>363</v>
      </c>
      <c r="R1019" s="12" t="s">
        <v>364</v>
      </c>
      <c r="S1019" s="12">
        <v>12</v>
      </c>
      <c r="T1019" s="12">
        <v>2025</v>
      </c>
      <c r="U1019" s="12" t="s">
        <v>28480</v>
      </c>
      <c r="V1019" s="15">
        <v>39.613743999999997</v>
      </c>
      <c r="W1019" s="15">
        <v>-85.654660000000007</v>
      </c>
    </row>
    <row r="1020" spans="1:23" x14ac:dyDescent="0.25">
      <c r="A1020" s="9">
        <v>56769</v>
      </c>
      <c r="B1020" s="10" t="s">
        <v>8698</v>
      </c>
      <c r="C1020" s="9">
        <v>66297</v>
      </c>
      <c r="D1020" s="10" t="s">
        <v>30254</v>
      </c>
      <c r="E1020" s="11" t="s">
        <v>37</v>
      </c>
      <c r="F1020" s="11" t="s">
        <v>37</v>
      </c>
      <c r="G1020" s="12" t="s">
        <v>92</v>
      </c>
      <c r="H1020" s="12" t="s">
        <v>4320</v>
      </c>
      <c r="I1020" s="12" t="s">
        <v>588</v>
      </c>
      <c r="J1020" s="10" t="s">
        <v>139</v>
      </c>
      <c r="K1020" s="13" t="s">
        <v>30255</v>
      </c>
      <c r="L1020" s="13" t="s">
        <v>1</v>
      </c>
      <c r="M1020" s="14">
        <v>150</v>
      </c>
      <c r="N1020" s="14">
        <v>150</v>
      </c>
      <c r="O1020" s="14">
        <v>150</v>
      </c>
      <c r="P1020" s="10" t="s">
        <v>358</v>
      </c>
      <c r="Q1020" s="12" t="s">
        <v>359</v>
      </c>
      <c r="R1020" s="12" t="s">
        <v>360</v>
      </c>
      <c r="S1020" s="12">
        <v>12</v>
      </c>
      <c r="T1020" s="12">
        <v>2025</v>
      </c>
      <c r="U1020" s="12" t="s">
        <v>28993</v>
      </c>
      <c r="V1020" s="15">
        <v>33.006590000000003</v>
      </c>
      <c r="W1020" s="15">
        <v>-99.605410000000006</v>
      </c>
    </row>
    <row r="1021" spans="1:23" x14ac:dyDescent="0.25">
      <c r="A1021" s="9">
        <v>56769</v>
      </c>
      <c r="B1021" s="10" t="s">
        <v>8698</v>
      </c>
      <c r="C1021" s="9">
        <v>66298</v>
      </c>
      <c r="D1021" s="10" t="s">
        <v>30256</v>
      </c>
      <c r="E1021" s="11" t="s">
        <v>37</v>
      </c>
      <c r="F1021" s="11" t="s">
        <v>37</v>
      </c>
      <c r="G1021" s="12" t="s">
        <v>92</v>
      </c>
      <c r="H1021" s="12" t="s">
        <v>4320</v>
      </c>
      <c r="I1021" s="12" t="s">
        <v>588</v>
      </c>
      <c r="J1021" s="10" t="s">
        <v>139</v>
      </c>
      <c r="K1021" s="13" t="s">
        <v>30257</v>
      </c>
      <c r="L1021" s="13" t="s">
        <v>1</v>
      </c>
      <c r="M1021" s="14">
        <v>150</v>
      </c>
      <c r="N1021" s="14">
        <v>150</v>
      </c>
      <c r="O1021" s="14">
        <v>150</v>
      </c>
      <c r="P1021" s="10" t="s">
        <v>358</v>
      </c>
      <c r="Q1021" s="12" t="s">
        <v>359</v>
      </c>
      <c r="R1021" s="12" t="s">
        <v>360</v>
      </c>
      <c r="S1021" s="12">
        <v>12</v>
      </c>
      <c r="T1021" s="12">
        <v>2025</v>
      </c>
      <c r="U1021" s="12" t="s">
        <v>28993</v>
      </c>
      <c r="V1021" s="15">
        <v>33.006590000000003</v>
      </c>
      <c r="W1021" s="15">
        <v>-99.605410000000006</v>
      </c>
    </row>
    <row r="1022" spans="1:23" x14ac:dyDescent="0.25">
      <c r="A1022" s="9">
        <v>65144</v>
      </c>
      <c r="B1022" s="10" t="s">
        <v>30258</v>
      </c>
      <c r="C1022" s="9">
        <v>66341</v>
      </c>
      <c r="D1022" s="10" t="s">
        <v>30259</v>
      </c>
      <c r="E1022" s="11" t="s">
        <v>37</v>
      </c>
      <c r="F1022" s="11" t="s">
        <v>37</v>
      </c>
      <c r="G1022" s="12" t="s">
        <v>92</v>
      </c>
      <c r="H1022" s="12" t="s">
        <v>4549</v>
      </c>
      <c r="I1022" s="12" t="s">
        <v>588</v>
      </c>
      <c r="J1022" s="10" t="s">
        <v>139</v>
      </c>
      <c r="K1022" s="13" t="s">
        <v>30260</v>
      </c>
      <c r="L1022" s="13" t="s">
        <v>1</v>
      </c>
      <c r="M1022" s="14">
        <v>55.1</v>
      </c>
      <c r="N1022" s="14">
        <v>61.5</v>
      </c>
      <c r="O1022" s="14">
        <v>61.5</v>
      </c>
      <c r="P1022" s="10" t="s">
        <v>358</v>
      </c>
      <c r="Q1022" s="12" t="s">
        <v>359</v>
      </c>
      <c r="R1022" s="12" t="s">
        <v>360</v>
      </c>
      <c r="S1022" s="12">
        <v>12</v>
      </c>
      <c r="T1022" s="12">
        <v>2025</v>
      </c>
      <c r="U1022" s="12" t="s">
        <v>28993</v>
      </c>
      <c r="V1022" s="15">
        <v>33.433264000000001</v>
      </c>
      <c r="W1022" s="15">
        <v>-95.574439999999996</v>
      </c>
    </row>
    <row r="1023" spans="1:23" x14ac:dyDescent="0.25">
      <c r="A1023" s="9">
        <v>65144</v>
      </c>
      <c r="B1023" s="10" t="s">
        <v>30258</v>
      </c>
      <c r="C1023" s="9">
        <v>66341</v>
      </c>
      <c r="D1023" s="10" t="s">
        <v>30259</v>
      </c>
      <c r="E1023" s="11" t="s">
        <v>37</v>
      </c>
      <c r="F1023" s="11" t="s">
        <v>37</v>
      </c>
      <c r="G1023" s="12" t="s">
        <v>92</v>
      </c>
      <c r="H1023" s="12" t="s">
        <v>4549</v>
      </c>
      <c r="I1023" s="12" t="s">
        <v>588</v>
      </c>
      <c r="J1023" s="10" t="s">
        <v>139</v>
      </c>
      <c r="K1023" s="13" t="s">
        <v>30261</v>
      </c>
      <c r="L1023" s="13" t="s">
        <v>1</v>
      </c>
      <c r="M1023" s="14">
        <v>110.1</v>
      </c>
      <c r="N1023" s="14">
        <v>150</v>
      </c>
      <c r="O1023" s="14">
        <v>150</v>
      </c>
      <c r="P1023" s="10" t="s">
        <v>362</v>
      </c>
      <c r="Q1023" s="12" t="s">
        <v>363</v>
      </c>
      <c r="R1023" s="12" t="s">
        <v>364</v>
      </c>
      <c r="S1023" s="12">
        <v>12</v>
      </c>
      <c r="T1023" s="12">
        <v>2025</v>
      </c>
      <c r="U1023" s="12" t="s">
        <v>28993</v>
      </c>
      <c r="V1023" s="15">
        <v>33.433264000000001</v>
      </c>
      <c r="W1023" s="15">
        <v>-95.574439999999996</v>
      </c>
    </row>
    <row r="1024" spans="1:23" x14ac:dyDescent="0.25">
      <c r="A1024" s="9">
        <v>65144</v>
      </c>
      <c r="B1024" s="10" t="s">
        <v>30258</v>
      </c>
      <c r="C1024" s="9">
        <v>66342</v>
      </c>
      <c r="D1024" s="10" t="s">
        <v>30262</v>
      </c>
      <c r="E1024" s="11" t="s">
        <v>37</v>
      </c>
      <c r="F1024" s="11" t="s">
        <v>37</v>
      </c>
      <c r="G1024" s="12" t="s">
        <v>92</v>
      </c>
      <c r="H1024" s="12" t="s">
        <v>22150</v>
      </c>
      <c r="I1024" s="12" t="s">
        <v>588</v>
      </c>
      <c r="J1024" s="10" t="s">
        <v>139</v>
      </c>
      <c r="K1024" s="13" t="s">
        <v>30263</v>
      </c>
      <c r="L1024" s="13" t="s">
        <v>1</v>
      </c>
      <c r="M1024" s="14">
        <v>76.8</v>
      </c>
      <c r="N1024" s="14">
        <v>76.8</v>
      </c>
      <c r="O1024" s="14">
        <v>76.8</v>
      </c>
      <c r="P1024" s="10" t="s">
        <v>358</v>
      </c>
      <c r="Q1024" s="12" t="s">
        <v>359</v>
      </c>
      <c r="R1024" s="12" t="s">
        <v>360</v>
      </c>
      <c r="S1024" s="12">
        <v>12</v>
      </c>
      <c r="T1024" s="12">
        <v>2025</v>
      </c>
      <c r="U1024" s="12" t="s">
        <v>28993</v>
      </c>
      <c r="V1024" s="15">
        <v>32.160767</v>
      </c>
      <c r="W1024" s="15">
        <v>-96.195269999999994</v>
      </c>
    </row>
    <row r="1025" spans="1:23" x14ac:dyDescent="0.25">
      <c r="A1025" s="9">
        <v>65144</v>
      </c>
      <c r="B1025" s="10" t="s">
        <v>30258</v>
      </c>
      <c r="C1025" s="9">
        <v>66342</v>
      </c>
      <c r="D1025" s="10" t="s">
        <v>30262</v>
      </c>
      <c r="E1025" s="11" t="s">
        <v>37</v>
      </c>
      <c r="F1025" s="11" t="s">
        <v>37</v>
      </c>
      <c r="G1025" s="12" t="s">
        <v>92</v>
      </c>
      <c r="H1025" s="12" t="s">
        <v>22150</v>
      </c>
      <c r="I1025" s="12" t="s">
        <v>588</v>
      </c>
      <c r="J1025" s="10" t="s">
        <v>139</v>
      </c>
      <c r="K1025" s="13" t="s">
        <v>30264</v>
      </c>
      <c r="L1025" s="13" t="s">
        <v>1</v>
      </c>
      <c r="M1025" s="14">
        <v>152.69999999999999</v>
      </c>
      <c r="N1025" s="14">
        <v>152.69999999999999</v>
      </c>
      <c r="O1025" s="14">
        <v>152.69999999999999</v>
      </c>
      <c r="P1025" s="10" t="s">
        <v>362</v>
      </c>
      <c r="Q1025" s="12" t="s">
        <v>363</v>
      </c>
      <c r="R1025" s="12" t="s">
        <v>364</v>
      </c>
      <c r="S1025" s="12">
        <v>12</v>
      </c>
      <c r="T1025" s="12">
        <v>2025</v>
      </c>
      <c r="U1025" s="12" t="s">
        <v>28993</v>
      </c>
      <c r="V1025" s="15">
        <v>32.160767</v>
      </c>
      <c r="W1025" s="15">
        <v>-96.195269999999994</v>
      </c>
    </row>
    <row r="1026" spans="1:23" x14ac:dyDescent="0.25">
      <c r="A1026" s="9">
        <v>65445</v>
      </c>
      <c r="B1026" s="10" t="s">
        <v>30265</v>
      </c>
      <c r="C1026" s="9">
        <v>66390</v>
      </c>
      <c r="D1026" s="10" t="s">
        <v>30266</v>
      </c>
      <c r="E1026" s="11" t="s">
        <v>37</v>
      </c>
      <c r="F1026" s="11" t="s">
        <v>37</v>
      </c>
      <c r="G1026" s="12" t="s">
        <v>92</v>
      </c>
      <c r="H1026" s="12" t="s">
        <v>4003</v>
      </c>
      <c r="I1026" s="12" t="s">
        <v>588</v>
      </c>
      <c r="J1026" s="10" t="s">
        <v>139</v>
      </c>
      <c r="K1026" s="13" t="s">
        <v>30267</v>
      </c>
      <c r="L1026" s="13" t="s">
        <v>1</v>
      </c>
      <c r="M1026" s="14">
        <v>50.4</v>
      </c>
      <c r="N1026" s="14">
        <v>50.4</v>
      </c>
      <c r="O1026" s="14">
        <v>50.4</v>
      </c>
      <c r="P1026" s="10" t="s">
        <v>358</v>
      </c>
      <c r="Q1026" s="12" t="s">
        <v>359</v>
      </c>
      <c r="R1026" s="12" t="s">
        <v>360</v>
      </c>
      <c r="S1026" s="12">
        <v>12</v>
      </c>
      <c r="T1026" s="12">
        <v>2025</v>
      </c>
      <c r="U1026" s="12" t="s">
        <v>28993</v>
      </c>
      <c r="V1026" s="15">
        <v>33.639192999999999</v>
      </c>
      <c r="W1026" s="15">
        <v>-95.629050000000007</v>
      </c>
    </row>
    <row r="1027" spans="1:23" x14ac:dyDescent="0.25">
      <c r="A1027" s="9">
        <v>65445</v>
      </c>
      <c r="B1027" s="10" t="s">
        <v>30265</v>
      </c>
      <c r="C1027" s="9">
        <v>66390</v>
      </c>
      <c r="D1027" s="10" t="s">
        <v>30266</v>
      </c>
      <c r="E1027" s="11" t="s">
        <v>37</v>
      </c>
      <c r="F1027" s="11" t="s">
        <v>37</v>
      </c>
      <c r="G1027" s="12" t="s">
        <v>92</v>
      </c>
      <c r="H1027" s="12" t="s">
        <v>4003</v>
      </c>
      <c r="I1027" s="12" t="s">
        <v>588</v>
      </c>
      <c r="J1027" s="10" t="s">
        <v>139</v>
      </c>
      <c r="K1027" s="13" t="s">
        <v>30268</v>
      </c>
      <c r="L1027" s="13" t="s">
        <v>1</v>
      </c>
      <c r="M1027" s="14">
        <v>171.7</v>
      </c>
      <c r="N1027" s="14">
        <v>171.7</v>
      </c>
      <c r="O1027" s="14">
        <v>171.7</v>
      </c>
      <c r="P1027" s="10" t="s">
        <v>362</v>
      </c>
      <c r="Q1027" s="12" t="s">
        <v>363</v>
      </c>
      <c r="R1027" s="12" t="s">
        <v>364</v>
      </c>
      <c r="S1027" s="12">
        <v>12</v>
      </c>
      <c r="T1027" s="12">
        <v>2025</v>
      </c>
      <c r="U1027" s="12" t="s">
        <v>28993</v>
      </c>
      <c r="V1027" s="15">
        <v>33.639192999999999</v>
      </c>
      <c r="W1027" s="15">
        <v>-95.629050000000007</v>
      </c>
    </row>
    <row r="1028" spans="1:23" x14ac:dyDescent="0.25">
      <c r="A1028" s="9">
        <v>65485</v>
      </c>
      <c r="B1028" s="10" t="s">
        <v>30269</v>
      </c>
      <c r="C1028" s="9">
        <v>66411</v>
      </c>
      <c r="D1028" s="10" t="s">
        <v>30270</v>
      </c>
      <c r="E1028" s="11" t="s">
        <v>37</v>
      </c>
      <c r="F1028" s="11" t="s">
        <v>37</v>
      </c>
      <c r="G1028" s="12" t="s">
        <v>92</v>
      </c>
      <c r="H1028" s="12" t="s">
        <v>3492</v>
      </c>
      <c r="I1028" s="12" t="s">
        <v>588</v>
      </c>
      <c r="J1028" s="10" t="s">
        <v>139</v>
      </c>
      <c r="K1028" s="13" t="s">
        <v>30271</v>
      </c>
      <c r="L1028" s="13" t="s">
        <v>1</v>
      </c>
      <c r="M1028" s="14">
        <v>255</v>
      </c>
      <c r="N1028" s="14">
        <v>255</v>
      </c>
      <c r="O1028" s="14">
        <v>255</v>
      </c>
      <c r="P1028" s="10" t="s">
        <v>358</v>
      </c>
      <c r="Q1028" s="12" t="s">
        <v>359</v>
      </c>
      <c r="R1028" s="12" t="s">
        <v>360</v>
      </c>
      <c r="S1028" s="12">
        <v>12</v>
      </c>
      <c r="T1028" s="12">
        <v>2025</v>
      </c>
      <c r="U1028" s="12" t="s">
        <v>28993</v>
      </c>
      <c r="V1028" s="15">
        <v>25.941130000000001</v>
      </c>
      <c r="W1028" s="15">
        <v>-97.532759999999996</v>
      </c>
    </row>
    <row r="1029" spans="1:23" x14ac:dyDescent="0.25">
      <c r="A1029" s="9">
        <v>65483</v>
      </c>
      <c r="B1029" s="10" t="s">
        <v>30272</v>
      </c>
      <c r="C1029" s="9">
        <v>66414</v>
      </c>
      <c r="D1029" s="10" t="s">
        <v>30273</v>
      </c>
      <c r="E1029" s="11" t="s">
        <v>37</v>
      </c>
      <c r="F1029" s="11" t="s">
        <v>37</v>
      </c>
      <c r="G1029" s="12" t="s">
        <v>92</v>
      </c>
      <c r="H1029" s="12" t="s">
        <v>6249</v>
      </c>
      <c r="I1029" s="12" t="s">
        <v>588</v>
      </c>
      <c r="J1029" s="10" t="s">
        <v>139</v>
      </c>
      <c r="K1029" s="13" t="s">
        <v>30271</v>
      </c>
      <c r="L1029" s="13" t="s">
        <v>1</v>
      </c>
      <c r="M1029" s="14">
        <v>500</v>
      </c>
      <c r="N1029" s="14">
        <v>500</v>
      </c>
      <c r="O1029" s="14">
        <v>500</v>
      </c>
      <c r="P1029" s="10" t="s">
        <v>358</v>
      </c>
      <c r="Q1029" s="12" t="s">
        <v>359</v>
      </c>
      <c r="R1029" s="12" t="s">
        <v>360</v>
      </c>
      <c r="S1029" s="12">
        <v>12</v>
      </c>
      <c r="T1029" s="12">
        <v>2025</v>
      </c>
      <c r="U1029" s="12" t="s">
        <v>28993</v>
      </c>
      <c r="V1029" s="15">
        <v>29.029389999999999</v>
      </c>
      <c r="W1029" s="15">
        <v>-96.236199999999997</v>
      </c>
    </row>
    <row r="1030" spans="1:23" x14ac:dyDescent="0.25">
      <c r="A1030" s="9">
        <v>65516</v>
      </c>
      <c r="B1030" s="10" t="s">
        <v>30274</v>
      </c>
      <c r="C1030" s="9">
        <v>66426</v>
      </c>
      <c r="D1030" s="10" t="s">
        <v>30275</v>
      </c>
      <c r="E1030" s="11" t="s">
        <v>37</v>
      </c>
      <c r="F1030" s="11" t="s">
        <v>37</v>
      </c>
      <c r="G1030" s="12" t="s">
        <v>409</v>
      </c>
      <c r="H1030" s="12" t="s">
        <v>4353</v>
      </c>
      <c r="I1030" s="12" t="s">
        <v>598</v>
      </c>
      <c r="J1030" s="10" t="s">
        <v>139</v>
      </c>
      <c r="K1030" s="13" t="s">
        <v>30276</v>
      </c>
      <c r="L1030" s="13" t="s">
        <v>1</v>
      </c>
      <c r="M1030" s="14">
        <v>300</v>
      </c>
      <c r="N1030" s="14">
        <v>300</v>
      </c>
      <c r="O1030" s="14">
        <v>300</v>
      </c>
      <c r="P1030" s="10" t="s">
        <v>362</v>
      </c>
      <c r="Q1030" s="12" t="s">
        <v>363</v>
      </c>
      <c r="R1030" s="12" t="s">
        <v>364</v>
      </c>
      <c r="S1030" s="12">
        <v>12</v>
      </c>
      <c r="T1030" s="12">
        <v>2025</v>
      </c>
      <c r="U1030" s="12" t="s">
        <v>28993</v>
      </c>
      <c r="V1030" s="15">
        <v>39.504761000000002</v>
      </c>
      <c r="W1030" s="15">
        <v>-112.5077</v>
      </c>
    </row>
    <row r="1031" spans="1:23" x14ac:dyDescent="0.25">
      <c r="A1031" s="9">
        <v>61978</v>
      </c>
      <c r="B1031" s="10" t="s">
        <v>11476</v>
      </c>
      <c r="C1031" s="9">
        <v>66497</v>
      </c>
      <c r="D1031" s="10" t="s">
        <v>30277</v>
      </c>
      <c r="E1031" s="11" t="s">
        <v>37</v>
      </c>
      <c r="F1031" s="11" t="s">
        <v>37</v>
      </c>
      <c r="G1031" s="12" t="s">
        <v>238</v>
      </c>
      <c r="H1031" s="12" t="s">
        <v>2795</v>
      </c>
      <c r="I1031" s="12" t="s">
        <v>854</v>
      </c>
      <c r="J1031" s="10" t="s">
        <v>139</v>
      </c>
      <c r="K1031" s="13" t="s">
        <v>30278</v>
      </c>
      <c r="L1031" s="13" t="s">
        <v>1</v>
      </c>
      <c r="M1031" s="14">
        <v>5</v>
      </c>
      <c r="N1031" s="14">
        <v>5</v>
      </c>
      <c r="O1031" s="14">
        <v>5</v>
      </c>
      <c r="P1031" s="10" t="s">
        <v>358</v>
      </c>
      <c r="Q1031" s="12" t="s">
        <v>359</v>
      </c>
      <c r="R1031" s="12" t="s">
        <v>360</v>
      </c>
      <c r="S1031" s="12">
        <v>12</v>
      </c>
      <c r="T1031" s="12">
        <v>2025</v>
      </c>
      <c r="U1031" s="12" t="s">
        <v>29042</v>
      </c>
      <c r="V1031" s="15">
        <v>40.636786999999998</v>
      </c>
      <c r="W1031" s="15">
        <v>-73.934349999999995</v>
      </c>
    </row>
    <row r="1032" spans="1:23" x14ac:dyDescent="0.25">
      <c r="A1032" s="9">
        <v>65561</v>
      </c>
      <c r="B1032" s="10" t="s">
        <v>30279</v>
      </c>
      <c r="C1032" s="9">
        <v>66513</v>
      </c>
      <c r="D1032" s="10" t="s">
        <v>30280</v>
      </c>
      <c r="E1032" s="11" t="s">
        <v>37</v>
      </c>
      <c r="F1032" s="11" t="s">
        <v>37</v>
      </c>
      <c r="G1032" s="12" t="s">
        <v>875</v>
      </c>
      <c r="H1032" s="12" t="s">
        <v>2030</v>
      </c>
      <c r="I1032" s="12" t="s">
        <v>854</v>
      </c>
      <c r="J1032" s="10" t="s">
        <v>139</v>
      </c>
      <c r="K1032" s="13" t="s">
        <v>30281</v>
      </c>
      <c r="L1032" s="13" t="s">
        <v>1</v>
      </c>
      <c r="M1032" s="14">
        <v>4</v>
      </c>
      <c r="N1032" s="14">
        <v>4</v>
      </c>
      <c r="O1032" s="14">
        <v>4</v>
      </c>
      <c r="P1032" s="10" t="s">
        <v>362</v>
      </c>
      <c r="Q1032" s="12" t="s">
        <v>363</v>
      </c>
      <c r="R1032" s="12" t="s">
        <v>364</v>
      </c>
      <c r="S1032" s="12">
        <v>12</v>
      </c>
      <c r="T1032" s="12">
        <v>2025</v>
      </c>
      <c r="U1032" s="12" t="s">
        <v>29042</v>
      </c>
      <c r="V1032" s="15">
        <v>41.702987</v>
      </c>
      <c r="W1032" s="15">
        <v>-70.888800000000003</v>
      </c>
    </row>
    <row r="1033" spans="1:23" x14ac:dyDescent="0.25">
      <c r="A1033" s="9">
        <v>65561</v>
      </c>
      <c r="B1033" s="10" t="s">
        <v>30279</v>
      </c>
      <c r="C1033" s="9">
        <v>66513</v>
      </c>
      <c r="D1033" s="10" t="s">
        <v>30280</v>
      </c>
      <c r="E1033" s="11" t="s">
        <v>37</v>
      </c>
      <c r="F1033" s="11" t="s">
        <v>37</v>
      </c>
      <c r="G1033" s="12" t="s">
        <v>875</v>
      </c>
      <c r="H1033" s="12" t="s">
        <v>2030</v>
      </c>
      <c r="I1033" s="12" t="s">
        <v>854</v>
      </c>
      <c r="J1033" s="10" t="s">
        <v>139</v>
      </c>
      <c r="K1033" s="13" t="s">
        <v>30282</v>
      </c>
      <c r="L1033" s="13" t="s">
        <v>1</v>
      </c>
      <c r="M1033" s="14">
        <v>2</v>
      </c>
      <c r="N1033" s="14">
        <v>2</v>
      </c>
      <c r="O1033" s="14">
        <v>2</v>
      </c>
      <c r="P1033" s="10" t="s">
        <v>358</v>
      </c>
      <c r="Q1033" s="12" t="s">
        <v>359</v>
      </c>
      <c r="R1033" s="12" t="s">
        <v>360</v>
      </c>
      <c r="S1033" s="12">
        <v>12</v>
      </c>
      <c r="T1033" s="12">
        <v>2025</v>
      </c>
      <c r="U1033" s="12" t="s">
        <v>29042</v>
      </c>
      <c r="V1033" s="15">
        <v>41.702987</v>
      </c>
      <c r="W1033" s="15">
        <v>-70.888800000000003</v>
      </c>
    </row>
    <row r="1034" spans="1:23" x14ac:dyDescent="0.25">
      <c r="A1034" s="9">
        <v>65586</v>
      </c>
      <c r="B1034" s="10" t="s">
        <v>30283</v>
      </c>
      <c r="C1034" s="9">
        <v>66547</v>
      </c>
      <c r="D1034" s="10" t="s">
        <v>30284</v>
      </c>
      <c r="E1034" s="11" t="s">
        <v>37</v>
      </c>
      <c r="F1034" s="11" t="s">
        <v>37</v>
      </c>
      <c r="G1034" s="12" t="s">
        <v>3209</v>
      </c>
      <c r="H1034" s="12" t="s">
        <v>11274</v>
      </c>
      <c r="I1034" s="12" t="s">
        <v>168</v>
      </c>
      <c r="J1034" s="10" t="s">
        <v>139</v>
      </c>
      <c r="K1034" s="13" t="s">
        <v>30285</v>
      </c>
      <c r="L1034" s="13" t="s">
        <v>1</v>
      </c>
      <c r="M1034" s="14">
        <v>194</v>
      </c>
      <c r="N1034" s="14">
        <v>106.7</v>
      </c>
      <c r="O1034" s="14">
        <v>4.9000000000000004</v>
      </c>
      <c r="P1034" s="10" t="s">
        <v>362</v>
      </c>
      <c r="Q1034" s="12" t="s">
        <v>363</v>
      </c>
      <c r="R1034" s="12" t="s">
        <v>364</v>
      </c>
      <c r="S1034" s="12">
        <v>12</v>
      </c>
      <c r="T1034" s="12">
        <v>2025</v>
      </c>
      <c r="U1034" s="12" t="s">
        <v>29042</v>
      </c>
      <c r="V1034" s="15">
        <v>41.197910999999998</v>
      </c>
      <c r="W1034" s="15">
        <v>-77.21884</v>
      </c>
    </row>
    <row r="1035" spans="1:23" x14ac:dyDescent="0.25">
      <c r="A1035" s="9">
        <v>65672</v>
      </c>
      <c r="B1035" s="10" t="s">
        <v>30286</v>
      </c>
      <c r="C1035" s="9">
        <v>66647</v>
      </c>
      <c r="D1035" s="10" t="s">
        <v>30287</v>
      </c>
      <c r="E1035" s="11" t="s">
        <v>37</v>
      </c>
      <c r="F1035" s="11" t="s">
        <v>37</v>
      </c>
      <c r="G1035" s="12" t="s">
        <v>1387</v>
      </c>
      <c r="H1035" s="12" t="s">
        <v>1390</v>
      </c>
      <c r="I1035" s="12" t="s">
        <v>168</v>
      </c>
      <c r="J1035" s="10" t="s">
        <v>139</v>
      </c>
      <c r="K1035" s="13" t="s">
        <v>30288</v>
      </c>
      <c r="L1035" s="13" t="s">
        <v>1</v>
      </c>
      <c r="M1035" s="14">
        <v>100</v>
      </c>
      <c r="N1035" s="14">
        <v>100</v>
      </c>
      <c r="O1035" s="14">
        <v>100</v>
      </c>
      <c r="P1035" s="10" t="s">
        <v>362</v>
      </c>
      <c r="Q1035" s="12" t="s">
        <v>363</v>
      </c>
      <c r="R1035" s="12" t="s">
        <v>364</v>
      </c>
      <c r="S1035" s="12">
        <v>12</v>
      </c>
      <c r="T1035" s="12">
        <v>2025</v>
      </c>
      <c r="U1035" s="12" t="s">
        <v>29011</v>
      </c>
      <c r="V1035" s="15">
        <v>41.497999999999998</v>
      </c>
      <c r="W1035" s="15">
        <v>-85.69</v>
      </c>
    </row>
    <row r="1036" spans="1:23" x14ac:dyDescent="0.25">
      <c r="A1036" s="9">
        <v>65695</v>
      </c>
      <c r="B1036" s="10" t="s">
        <v>30289</v>
      </c>
      <c r="C1036" s="9">
        <v>66689</v>
      </c>
      <c r="D1036" s="10" t="s">
        <v>30289</v>
      </c>
      <c r="E1036" s="11" t="s">
        <v>37</v>
      </c>
      <c r="F1036" s="11" t="s">
        <v>37</v>
      </c>
      <c r="G1036" s="12" t="s">
        <v>92</v>
      </c>
      <c r="H1036" s="12" t="s">
        <v>3438</v>
      </c>
      <c r="I1036" s="12" t="s">
        <v>588</v>
      </c>
      <c r="J1036" s="10" t="s">
        <v>139</v>
      </c>
      <c r="K1036" s="13" t="s">
        <v>30290</v>
      </c>
      <c r="L1036" s="13" t="s">
        <v>1</v>
      </c>
      <c r="M1036" s="14">
        <v>100</v>
      </c>
      <c r="N1036" s="14">
        <v>100</v>
      </c>
      <c r="O1036" s="14">
        <v>100</v>
      </c>
      <c r="P1036" s="10" t="s">
        <v>358</v>
      </c>
      <c r="Q1036" s="12" t="s">
        <v>359</v>
      </c>
      <c r="R1036" s="12" t="s">
        <v>360</v>
      </c>
      <c r="S1036" s="12">
        <v>12</v>
      </c>
      <c r="T1036" s="12">
        <v>2025</v>
      </c>
      <c r="U1036" s="12" t="s">
        <v>28993</v>
      </c>
      <c r="V1036" s="15">
        <v>27.456115</v>
      </c>
      <c r="W1036" s="15">
        <v>-99.417339999999996</v>
      </c>
    </row>
    <row r="1037" spans="1:23" x14ac:dyDescent="0.25">
      <c r="A1037" s="9">
        <v>65701</v>
      </c>
      <c r="B1037" s="10" t="s">
        <v>30291</v>
      </c>
      <c r="C1037" s="9">
        <v>66695</v>
      </c>
      <c r="D1037" s="10" t="s">
        <v>30291</v>
      </c>
      <c r="E1037" s="11" t="s">
        <v>37</v>
      </c>
      <c r="F1037" s="11" t="s">
        <v>37</v>
      </c>
      <c r="G1037" s="12" t="s">
        <v>3626</v>
      </c>
      <c r="H1037" s="12" t="s">
        <v>4115</v>
      </c>
      <c r="I1037" s="12" t="s">
        <v>168</v>
      </c>
      <c r="J1037" s="10" t="s">
        <v>139</v>
      </c>
      <c r="K1037" s="13" t="s">
        <v>30292</v>
      </c>
      <c r="L1037" s="13" t="s">
        <v>1</v>
      </c>
      <c r="M1037" s="14">
        <v>25</v>
      </c>
      <c r="N1037" s="14">
        <v>25</v>
      </c>
      <c r="O1037" s="14">
        <v>25</v>
      </c>
      <c r="P1037" s="10" t="s">
        <v>362</v>
      </c>
      <c r="Q1037" s="12" t="s">
        <v>363</v>
      </c>
      <c r="R1037" s="12" t="s">
        <v>364</v>
      </c>
      <c r="S1037" s="12">
        <v>12</v>
      </c>
      <c r="T1037" s="12">
        <v>2025</v>
      </c>
      <c r="U1037" s="12" t="s">
        <v>28993</v>
      </c>
      <c r="V1037" s="15">
        <v>37.960999999999999</v>
      </c>
      <c r="W1037" s="15">
        <v>-77.792000000000002</v>
      </c>
    </row>
    <row r="1038" spans="1:23" x14ac:dyDescent="0.25">
      <c r="A1038" s="9">
        <v>65739</v>
      </c>
      <c r="B1038" s="10" t="s">
        <v>30293</v>
      </c>
      <c r="C1038" s="9">
        <v>66745</v>
      </c>
      <c r="D1038" s="10" t="s">
        <v>30294</v>
      </c>
      <c r="E1038" s="11" t="s">
        <v>37</v>
      </c>
      <c r="F1038" s="11" t="s">
        <v>37</v>
      </c>
      <c r="G1038" s="12" t="s">
        <v>2036</v>
      </c>
      <c r="H1038" s="12" t="s">
        <v>1339</v>
      </c>
      <c r="I1038" s="12" t="s">
        <v>134</v>
      </c>
      <c r="J1038" s="10" t="s">
        <v>139</v>
      </c>
      <c r="K1038" s="13" t="s">
        <v>30295</v>
      </c>
      <c r="L1038" s="13" t="s">
        <v>1</v>
      </c>
      <c r="M1038" s="14">
        <v>107.7</v>
      </c>
      <c r="N1038" s="14">
        <v>100</v>
      </c>
      <c r="O1038" s="14">
        <v>100</v>
      </c>
      <c r="P1038" s="10" t="s">
        <v>362</v>
      </c>
      <c r="Q1038" s="12" t="s">
        <v>363</v>
      </c>
      <c r="R1038" s="12" t="s">
        <v>364</v>
      </c>
      <c r="S1038" s="12">
        <v>12</v>
      </c>
      <c r="T1038" s="12">
        <v>2025</v>
      </c>
      <c r="U1038" s="12" t="s">
        <v>28993</v>
      </c>
      <c r="V1038" s="15">
        <v>43.084749000000002</v>
      </c>
      <c r="W1038" s="15">
        <v>-82.687150000000003</v>
      </c>
    </row>
    <row r="1039" spans="1:23" x14ac:dyDescent="0.25">
      <c r="A1039" s="9">
        <v>65740</v>
      </c>
      <c r="B1039" s="10" t="s">
        <v>30296</v>
      </c>
      <c r="C1039" s="9">
        <v>66756</v>
      </c>
      <c r="D1039" s="10" t="s">
        <v>30297</v>
      </c>
      <c r="E1039" s="11" t="s">
        <v>37</v>
      </c>
      <c r="F1039" s="11" t="s">
        <v>37</v>
      </c>
      <c r="G1039" s="12" t="s">
        <v>2036</v>
      </c>
      <c r="H1039" s="12" t="s">
        <v>6313</v>
      </c>
      <c r="I1039" s="12" t="s">
        <v>134</v>
      </c>
      <c r="J1039" s="10" t="s">
        <v>139</v>
      </c>
      <c r="K1039" s="13" t="s">
        <v>24796</v>
      </c>
      <c r="L1039" s="13" t="s">
        <v>1</v>
      </c>
      <c r="M1039" s="14">
        <v>51</v>
      </c>
      <c r="N1039" s="14">
        <v>50</v>
      </c>
      <c r="O1039" s="14">
        <v>50</v>
      </c>
      <c r="P1039" s="10" t="s">
        <v>362</v>
      </c>
      <c r="Q1039" s="12" t="s">
        <v>363</v>
      </c>
      <c r="R1039" s="12" t="s">
        <v>364</v>
      </c>
      <c r="S1039" s="12">
        <v>12</v>
      </c>
      <c r="T1039" s="12">
        <v>2025</v>
      </c>
      <c r="U1039" s="12" t="s">
        <v>28993</v>
      </c>
      <c r="V1039" s="15">
        <v>43.086376999999999</v>
      </c>
      <c r="W1039" s="15">
        <v>-83.665120000000002</v>
      </c>
    </row>
    <row r="1040" spans="1:23" x14ac:dyDescent="0.25">
      <c r="A1040" s="9">
        <v>65741</v>
      </c>
      <c r="B1040" s="10" t="s">
        <v>30298</v>
      </c>
      <c r="C1040" s="9">
        <v>66778</v>
      </c>
      <c r="D1040" s="10" t="s">
        <v>30299</v>
      </c>
      <c r="E1040" s="11" t="s">
        <v>37</v>
      </c>
      <c r="F1040" s="11" t="s">
        <v>37</v>
      </c>
      <c r="G1040" s="12" t="s">
        <v>2036</v>
      </c>
      <c r="H1040" s="12" t="s">
        <v>2173</v>
      </c>
      <c r="I1040" s="12" t="s">
        <v>134</v>
      </c>
      <c r="J1040" s="10" t="s">
        <v>139</v>
      </c>
      <c r="K1040" s="13" t="s">
        <v>6654</v>
      </c>
      <c r="L1040" s="13" t="s">
        <v>1</v>
      </c>
      <c r="M1040" s="14">
        <v>104</v>
      </c>
      <c r="N1040" s="14">
        <v>100</v>
      </c>
      <c r="O1040" s="14">
        <v>100</v>
      </c>
      <c r="P1040" s="10" t="s">
        <v>362</v>
      </c>
      <c r="Q1040" s="12" t="s">
        <v>363</v>
      </c>
      <c r="R1040" s="12" t="s">
        <v>364</v>
      </c>
      <c r="S1040" s="12">
        <v>12</v>
      </c>
      <c r="T1040" s="12">
        <v>2025</v>
      </c>
      <c r="U1040" s="12" t="s">
        <v>28993</v>
      </c>
      <c r="V1040" s="15">
        <v>43.692866000000002</v>
      </c>
      <c r="W1040" s="15">
        <v>-86.320970000000003</v>
      </c>
    </row>
    <row r="1041" spans="1:23" x14ac:dyDescent="0.25">
      <c r="A1041" s="9">
        <v>65789</v>
      </c>
      <c r="B1041" s="10" t="s">
        <v>30300</v>
      </c>
      <c r="C1041" s="9">
        <v>66860</v>
      </c>
      <c r="D1041" s="10" t="s">
        <v>30301</v>
      </c>
      <c r="E1041" s="11" t="s">
        <v>37</v>
      </c>
      <c r="F1041" s="11" t="s">
        <v>37</v>
      </c>
      <c r="G1041" s="12" t="s">
        <v>3065</v>
      </c>
      <c r="H1041" s="12" t="s">
        <v>456</v>
      </c>
      <c r="I1041" s="12" t="s">
        <v>168</v>
      </c>
      <c r="J1041" s="10" t="s">
        <v>139</v>
      </c>
      <c r="K1041" s="13" t="s">
        <v>30302</v>
      </c>
      <c r="L1041" s="13" t="s">
        <v>1</v>
      </c>
      <c r="M1041" s="14">
        <v>100</v>
      </c>
      <c r="N1041" s="14">
        <v>100</v>
      </c>
      <c r="O1041" s="14">
        <v>100</v>
      </c>
      <c r="P1041" s="10" t="s">
        <v>362</v>
      </c>
      <c r="Q1041" s="12" t="s">
        <v>363</v>
      </c>
      <c r="R1041" s="12" t="s">
        <v>364</v>
      </c>
      <c r="S1041" s="12">
        <v>12</v>
      </c>
      <c r="T1041" s="12">
        <v>2025</v>
      </c>
      <c r="U1041" s="12" t="s">
        <v>29011</v>
      </c>
      <c r="V1041" s="15">
        <v>40.624518000000002</v>
      </c>
      <c r="W1041" s="15">
        <v>-83.136150000000001</v>
      </c>
    </row>
    <row r="1042" spans="1:23" x14ac:dyDescent="0.25">
      <c r="A1042" s="9">
        <v>63137</v>
      </c>
      <c r="B1042" s="10" t="s">
        <v>30303</v>
      </c>
      <c r="C1042" s="9">
        <v>66890</v>
      </c>
      <c r="D1042" s="10" t="s">
        <v>30304</v>
      </c>
      <c r="E1042" s="11" t="s">
        <v>37</v>
      </c>
      <c r="F1042" s="11" t="s">
        <v>37</v>
      </c>
      <c r="G1042" s="12" t="s">
        <v>80</v>
      </c>
      <c r="H1042" s="12" t="s">
        <v>619</v>
      </c>
      <c r="I1042" s="12" t="s">
        <v>138</v>
      </c>
      <c r="J1042" s="10" t="s">
        <v>139</v>
      </c>
      <c r="K1042" s="13" t="s">
        <v>30305</v>
      </c>
      <c r="L1042" s="13" t="s">
        <v>1</v>
      </c>
      <c r="M1042" s="14">
        <v>60</v>
      </c>
      <c r="N1042" s="14">
        <v>60</v>
      </c>
      <c r="O1042" s="14">
        <v>60</v>
      </c>
      <c r="P1042" s="10" t="s">
        <v>358</v>
      </c>
      <c r="Q1042" s="12" t="s">
        <v>359</v>
      </c>
      <c r="R1042" s="12" t="s">
        <v>360</v>
      </c>
      <c r="S1042" s="12">
        <v>12</v>
      </c>
      <c r="T1042" s="12">
        <v>2025</v>
      </c>
      <c r="U1042" s="12" t="s">
        <v>28993</v>
      </c>
      <c r="V1042" s="15">
        <v>35.767392999999998</v>
      </c>
      <c r="W1042" s="15">
        <v>-119.89449999999999</v>
      </c>
    </row>
    <row r="1043" spans="1:23" x14ac:dyDescent="0.25">
      <c r="A1043" s="9">
        <v>65824</v>
      </c>
      <c r="B1043" s="10" t="s">
        <v>30306</v>
      </c>
      <c r="C1043" s="9">
        <v>66903</v>
      </c>
      <c r="D1043" s="10" t="s">
        <v>30306</v>
      </c>
      <c r="E1043" s="11" t="s">
        <v>37</v>
      </c>
      <c r="F1043" s="11" t="s">
        <v>37</v>
      </c>
      <c r="G1043" s="12" t="s">
        <v>92</v>
      </c>
      <c r="H1043" s="12" t="s">
        <v>4311</v>
      </c>
      <c r="I1043" s="12" t="s">
        <v>588</v>
      </c>
      <c r="J1043" s="10" t="s">
        <v>139</v>
      </c>
      <c r="K1043" s="13" t="s">
        <v>30307</v>
      </c>
      <c r="L1043" s="13" t="s">
        <v>1</v>
      </c>
      <c r="M1043" s="14">
        <v>310</v>
      </c>
      <c r="N1043" s="14">
        <v>310</v>
      </c>
      <c r="O1043" s="14">
        <v>310</v>
      </c>
      <c r="P1043" s="10" t="s">
        <v>362</v>
      </c>
      <c r="Q1043" s="12" t="s">
        <v>363</v>
      </c>
      <c r="R1043" s="12" t="s">
        <v>364</v>
      </c>
      <c r="S1043" s="12">
        <v>12</v>
      </c>
      <c r="T1043" s="12">
        <v>2025</v>
      </c>
      <c r="U1043" s="12" t="s">
        <v>29042</v>
      </c>
      <c r="V1043" s="15">
        <v>31.819958</v>
      </c>
      <c r="W1043" s="15">
        <v>-97.517489999999995</v>
      </c>
    </row>
    <row r="1044" spans="1:23" x14ac:dyDescent="0.25">
      <c r="A1044" s="9">
        <v>65808</v>
      </c>
      <c r="B1044" s="10" t="s">
        <v>30308</v>
      </c>
      <c r="C1044" s="9">
        <v>66919</v>
      </c>
      <c r="D1044" s="10" t="s">
        <v>30309</v>
      </c>
      <c r="E1044" s="11" t="s">
        <v>37</v>
      </c>
      <c r="F1044" s="11" t="s">
        <v>37</v>
      </c>
      <c r="G1044" s="12" t="s">
        <v>92</v>
      </c>
      <c r="H1044" s="12" t="s">
        <v>1145</v>
      </c>
      <c r="I1044" s="12" t="s">
        <v>588</v>
      </c>
      <c r="J1044" s="10" t="s">
        <v>139</v>
      </c>
      <c r="K1044" s="13" t="s">
        <v>30310</v>
      </c>
      <c r="L1044" s="13" t="s">
        <v>1</v>
      </c>
      <c r="M1044" s="14">
        <v>150</v>
      </c>
      <c r="N1044" s="14">
        <v>150</v>
      </c>
      <c r="O1044" s="14">
        <v>150</v>
      </c>
      <c r="P1044" s="10" t="s">
        <v>52</v>
      </c>
      <c r="Q1044" s="12" t="s">
        <v>53</v>
      </c>
      <c r="R1044" s="12" t="s">
        <v>54</v>
      </c>
      <c r="S1044" s="12">
        <v>12</v>
      </c>
      <c r="T1044" s="12">
        <v>2025</v>
      </c>
      <c r="U1044" s="12" t="s">
        <v>29042</v>
      </c>
      <c r="V1044" s="15">
        <v>32.635105000000003</v>
      </c>
      <c r="W1044" s="15">
        <v>-98.677199999999999</v>
      </c>
    </row>
    <row r="1045" spans="1:23" x14ac:dyDescent="0.25">
      <c r="A1045" s="9">
        <v>50123</v>
      </c>
      <c r="B1045" s="10" t="s">
        <v>9405</v>
      </c>
      <c r="C1045" s="9">
        <v>66958</v>
      </c>
      <c r="D1045" s="10" t="s">
        <v>30311</v>
      </c>
      <c r="E1045" s="11" t="s">
        <v>37</v>
      </c>
      <c r="F1045" s="11" t="s">
        <v>37</v>
      </c>
      <c r="G1045" s="12" t="s">
        <v>2144</v>
      </c>
      <c r="H1045" s="12" t="s">
        <v>4171</v>
      </c>
      <c r="I1045" s="12" t="s">
        <v>134</v>
      </c>
      <c r="J1045" s="10" t="s">
        <v>139</v>
      </c>
      <c r="K1045" s="13" t="s">
        <v>30312</v>
      </c>
      <c r="L1045" s="13" t="s">
        <v>1</v>
      </c>
      <c r="M1045" s="14">
        <v>101</v>
      </c>
      <c r="N1045" s="14">
        <v>101</v>
      </c>
      <c r="O1045" s="14">
        <v>101</v>
      </c>
      <c r="P1045" s="10" t="s">
        <v>362</v>
      </c>
      <c r="Q1045" s="12" t="s">
        <v>363</v>
      </c>
      <c r="R1045" s="12" t="s">
        <v>364</v>
      </c>
      <c r="S1045" s="12">
        <v>12</v>
      </c>
      <c r="T1045" s="12">
        <v>2025</v>
      </c>
      <c r="U1045" s="12" t="s">
        <v>28993</v>
      </c>
      <c r="V1045" s="15">
        <v>45.131813000000001</v>
      </c>
      <c r="W1045" s="15">
        <v>-92.316860000000005</v>
      </c>
    </row>
    <row r="1046" spans="1:23" x14ac:dyDescent="0.25">
      <c r="A1046" s="9">
        <v>50123</v>
      </c>
      <c r="B1046" s="10" t="s">
        <v>9405</v>
      </c>
      <c r="C1046" s="9">
        <v>66960</v>
      </c>
      <c r="D1046" s="10" t="s">
        <v>30313</v>
      </c>
      <c r="E1046" s="11" t="s">
        <v>37</v>
      </c>
      <c r="F1046" s="11" t="s">
        <v>37</v>
      </c>
      <c r="G1046" s="12" t="s">
        <v>1387</v>
      </c>
      <c r="H1046" s="12" t="s">
        <v>30314</v>
      </c>
      <c r="I1046" s="12" t="s">
        <v>168</v>
      </c>
      <c r="J1046" s="10" t="s">
        <v>139</v>
      </c>
      <c r="K1046" s="13" t="s">
        <v>30315</v>
      </c>
      <c r="L1046" s="13" t="s">
        <v>1</v>
      </c>
      <c r="M1046" s="14">
        <v>150</v>
      </c>
      <c r="N1046" s="14">
        <v>150</v>
      </c>
      <c r="O1046" s="14">
        <v>150</v>
      </c>
      <c r="P1046" s="10" t="s">
        <v>362</v>
      </c>
      <c r="Q1046" s="12" t="s">
        <v>363</v>
      </c>
      <c r="R1046" s="12" t="s">
        <v>364</v>
      </c>
      <c r="S1046" s="12">
        <v>12</v>
      </c>
      <c r="T1046" s="12">
        <v>2025</v>
      </c>
      <c r="U1046" s="12" t="s">
        <v>29042</v>
      </c>
      <c r="V1046" s="15">
        <v>40.416080000000001</v>
      </c>
      <c r="W1046" s="15">
        <v>-85.259789999999995</v>
      </c>
    </row>
    <row r="1047" spans="1:23" x14ac:dyDescent="0.25">
      <c r="A1047" s="9">
        <v>50123</v>
      </c>
      <c r="B1047" s="10" t="s">
        <v>9405</v>
      </c>
      <c r="C1047" s="9">
        <v>66968</v>
      </c>
      <c r="D1047" s="10" t="s">
        <v>30316</v>
      </c>
      <c r="E1047" s="11" t="s">
        <v>37</v>
      </c>
      <c r="F1047" s="11" t="s">
        <v>37</v>
      </c>
      <c r="G1047" s="12" t="s">
        <v>1387</v>
      </c>
      <c r="H1047" s="12" t="s">
        <v>30314</v>
      </c>
      <c r="I1047" s="12" t="s">
        <v>168</v>
      </c>
      <c r="J1047" s="10" t="s">
        <v>139</v>
      </c>
      <c r="K1047" s="13" t="s">
        <v>30317</v>
      </c>
      <c r="L1047" s="13" t="s">
        <v>1</v>
      </c>
      <c r="M1047" s="14">
        <v>200</v>
      </c>
      <c r="N1047" s="14">
        <v>200</v>
      </c>
      <c r="O1047" s="14">
        <v>200</v>
      </c>
      <c r="P1047" s="10" t="s">
        <v>52</v>
      </c>
      <c r="Q1047" s="12" t="s">
        <v>53</v>
      </c>
      <c r="R1047" s="12" t="s">
        <v>54</v>
      </c>
      <c r="S1047" s="12">
        <v>12</v>
      </c>
      <c r="T1047" s="12">
        <v>2025</v>
      </c>
      <c r="U1047" s="12" t="s">
        <v>29042</v>
      </c>
      <c r="V1047" s="15">
        <v>40.402078000000003</v>
      </c>
      <c r="W1047" s="15">
        <v>-85.300579999999997</v>
      </c>
    </row>
    <row r="1048" spans="1:23" x14ac:dyDescent="0.25">
      <c r="A1048" s="9">
        <v>65870</v>
      </c>
      <c r="B1048" s="10" t="s">
        <v>30318</v>
      </c>
      <c r="C1048" s="9">
        <v>66976</v>
      </c>
      <c r="D1048" s="10" t="s">
        <v>30318</v>
      </c>
      <c r="E1048" s="11" t="s">
        <v>37</v>
      </c>
      <c r="F1048" s="11" t="s">
        <v>37</v>
      </c>
      <c r="G1048" s="12" t="s">
        <v>92</v>
      </c>
      <c r="H1048" s="12" t="s">
        <v>3476</v>
      </c>
      <c r="I1048" s="12" t="s">
        <v>588</v>
      </c>
      <c r="J1048" s="10" t="s">
        <v>139</v>
      </c>
      <c r="K1048" s="13" t="s">
        <v>24789</v>
      </c>
      <c r="L1048" s="13" t="s">
        <v>1</v>
      </c>
      <c r="M1048" s="14">
        <v>167.8</v>
      </c>
      <c r="N1048" s="14">
        <v>167.8</v>
      </c>
      <c r="O1048" s="14">
        <v>167.8</v>
      </c>
      <c r="P1048" s="10" t="s">
        <v>52</v>
      </c>
      <c r="Q1048" s="12" t="s">
        <v>53</v>
      </c>
      <c r="R1048" s="12" t="s">
        <v>54</v>
      </c>
      <c r="S1048" s="12">
        <v>12</v>
      </c>
      <c r="T1048" s="12">
        <v>2025</v>
      </c>
      <c r="U1048" s="12" t="s">
        <v>29011</v>
      </c>
      <c r="V1048" s="15">
        <v>35.259819</v>
      </c>
      <c r="W1048" s="15">
        <v>-102.0643</v>
      </c>
    </row>
    <row r="1049" spans="1:23" x14ac:dyDescent="0.25">
      <c r="A1049" s="9">
        <v>65967</v>
      </c>
      <c r="B1049" s="10" t="s">
        <v>30319</v>
      </c>
      <c r="C1049" s="9">
        <v>67059</v>
      </c>
      <c r="D1049" s="10" t="s">
        <v>30320</v>
      </c>
      <c r="E1049" s="11" t="s">
        <v>37</v>
      </c>
      <c r="F1049" s="11" t="s">
        <v>37</v>
      </c>
      <c r="G1049" s="12" t="s">
        <v>92</v>
      </c>
      <c r="H1049" s="12" t="s">
        <v>9786</v>
      </c>
      <c r="I1049" s="12" t="s">
        <v>588</v>
      </c>
      <c r="J1049" s="10" t="s">
        <v>139</v>
      </c>
      <c r="K1049" s="13" t="s">
        <v>41</v>
      </c>
      <c r="L1049" s="13" t="s">
        <v>1</v>
      </c>
      <c r="M1049" s="14">
        <v>400</v>
      </c>
      <c r="N1049" s="14">
        <v>400</v>
      </c>
      <c r="O1049" s="14">
        <v>400</v>
      </c>
      <c r="P1049" s="10" t="s">
        <v>358</v>
      </c>
      <c r="Q1049" s="12" t="s">
        <v>359</v>
      </c>
      <c r="R1049" s="12" t="s">
        <v>360</v>
      </c>
      <c r="S1049" s="12">
        <v>12</v>
      </c>
      <c r="T1049" s="12">
        <v>2025</v>
      </c>
      <c r="U1049" s="12" t="s">
        <v>28993</v>
      </c>
      <c r="V1049" s="15">
        <v>32.555700000000002</v>
      </c>
      <c r="W1049" s="15">
        <v>-101.6601</v>
      </c>
    </row>
    <row r="1050" spans="1:23" x14ac:dyDescent="0.25">
      <c r="A1050" s="9">
        <v>66022</v>
      </c>
      <c r="B1050" s="10" t="s">
        <v>30321</v>
      </c>
      <c r="C1050" s="9">
        <v>67129</v>
      </c>
      <c r="D1050" s="10" t="s">
        <v>30321</v>
      </c>
      <c r="E1050" s="11" t="s">
        <v>37</v>
      </c>
      <c r="F1050" s="11" t="s">
        <v>37</v>
      </c>
      <c r="G1050" s="12" t="s">
        <v>338</v>
      </c>
      <c r="H1050" s="12" t="s">
        <v>4176</v>
      </c>
      <c r="I1050" s="12" t="s">
        <v>3001</v>
      </c>
      <c r="J1050" s="10" t="s">
        <v>139</v>
      </c>
      <c r="K1050" s="13" t="s">
        <v>30322</v>
      </c>
      <c r="L1050" s="13" t="s">
        <v>1</v>
      </c>
      <c r="M1050" s="14">
        <v>100</v>
      </c>
      <c r="N1050" s="14">
        <v>100</v>
      </c>
      <c r="O1050" s="14">
        <v>100</v>
      </c>
      <c r="P1050" s="10" t="s">
        <v>362</v>
      </c>
      <c r="Q1050" s="12" t="s">
        <v>363</v>
      </c>
      <c r="R1050" s="12" t="s">
        <v>364</v>
      </c>
      <c r="S1050" s="12">
        <v>12</v>
      </c>
      <c r="T1050" s="12">
        <v>2025</v>
      </c>
      <c r="U1050" s="12" t="s">
        <v>29011</v>
      </c>
      <c r="V1050" s="15">
        <v>33.332968999999999</v>
      </c>
      <c r="W1050" s="15">
        <v>-79.56353</v>
      </c>
    </row>
    <row r="1051" spans="1:23" x14ac:dyDescent="0.25">
      <c r="A1051" s="9">
        <v>66013</v>
      </c>
      <c r="B1051" s="10" t="s">
        <v>30323</v>
      </c>
      <c r="C1051" s="9">
        <v>67135</v>
      </c>
      <c r="D1051" s="10" t="s">
        <v>30323</v>
      </c>
      <c r="E1051" s="11" t="s">
        <v>37</v>
      </c>
      <c r="F1051" s="11" t="s">
        <v>37</v>
      </c>
      <c r="G1051" s="12" t="s">
        <v>2390</v>
      </c>
      <c r="H1051" s="12" t="s">
        <v>154</v>
      </c>
      <c r="I1051" s="12" t="s">
        <v>147</v>
      </c>
      <c r="J1051" s="10" t="s">
        <v>139</v>
      </c>
      <c r="K1051" s="13" t="s">
        <v>30324</v>
      </c>
      <c r="L1051" s="13" t="s">
        <v>1</v>
      </c>
      <c r="M1051" s="14">
        <v>4.8</v>
      </c>
      <c r="N1051" s="14">
        <v>4.8</v>
      </c>
      <c r="O1051" s="14">
        <v>4.8</v>
      </c>
      <c r="P1051" s="10" t="s">
        <v>362</v>
      </c>
      <c r="Q1051" s="12" t="s">
        <v>363</v>
      </c>
      <c r="R1051" s="12" t="s">
        <v>364</v>
      </c>
      <c r="S1051" s="12">
        <v>12</v>
      </c>
      <c r="T1051" s="12">
        <v>2025</v>
      </c>
      <c r="U1051" s="12" t="s">
        <v>29011</v>
      </c>
      <c r="V1051" s="15">
        <v>34.958435999999999</v>
      </c>
      <c r="W1051" s="15">
        <v>-89.701220000000006</v>
      </c>
    </row>
    <row r="1052" spans="1:23" x14ac:dyDescent="0.25">
      <c r="A1052" s="9">
        <v>66076</v>
      </c>
      <c r="B1052" s="10" t="s">
        <v>30325</v>
      </c>
      <c r="C1052" s="9">
        <v>67215</v>
      </c>
      <c r="D1052" s="10" t="s">
        <v>30325</v>
      </c>
      <c r="E1052" s="11" t="s">
        <v>37</v>
      </c>
      <c r="F1052" s="11" t="s">
        <v>37</v>
      </c>
      <c r="G1052" s="12" t="s">
        <v>3626</v>
      </c>
      <c r="H1052" s="12" t="s">
        <v>2715</v>
      </c>
      <c r="I1052" s="12" t="s">
        <v>168</v>
      </c>
      <c r="J1052" s="10" t="s">
        <v>139</v>
      </c>
      <c r="K1052" s="13" t="s">
        <v>30326</v>
      </c>
      <c r="L1052" s="13" t="s">
        <v>1</v>
      </c>
      <c r="M1052" s="14">
        <v>50</v>
      </c>
      <c r="N1052" s="14">
        <v>50</v>
      </c>
      <c r="O1052" s="14">
        <v>50</v>
      </c>
      <c r="P1052" s="10" t="s">
        <v>362</v>
      </c>
      <c r="Q1052" s="12" t="s">
        <v>363</v>
      </c>
      <c r="R1052" s="12" t="s">
        <v>364</v>
      </c>
      <c r="S1052" s="12">
        <v>12</v>
      </c>
      <c r="T1052" s="12">
        <v>2025</v>
      </c>
      <c r="U1052" s="12" t="s">
        <v>29011</v>
      </c>
      <c r="V1052" s="15">
        <v>38.314897999999999</v>
      </c>
      <c r="W1052" s="15">
        <v>-78.744630000000001</v>
      </c>
    </row>
    <row r="1053" spans="1:23" x14ac:dyDescent="0.25">
      <c r="A1053" s="9">
        <v>63004</v>
      </c>
      <c r="B1053" s="10" t="s">
        <v>30327</v>
      </c>
      <c r="C1053" s="9">
        <v>67223</v>
      </c>
      <c r="D1053" s="10" t="s">
        <v>30328</v>
      </c>
      <c r="E1053" s="11" t="s">
        <v>37</v>
      </c>
      <c r="F1053" s="11" t="s">
        <v>37</v>
      </c>
      <c r="G1053" s="12" t="s">
        <v>238</v>
      </c>
      <c r="H1053" s="12" t="s">
        <v>5881</v>
      </c>
      <c r="I1053" s="12" t="s">
        <v>240</v>
      </c>
      <c r="J1053" s="10" t="s">
        <v>139</v>
      </c>
      <c r="K1053" s="13" t="s">
        <v>30329</v>
      </c>
      <c r="L1053" s="13" t="s">
        <v>1</v>
      </c>
      <c r="M1053" s="14">
        <v>20</v>
      </c>
      <c r="N1053" s="14">
        <v>20</v>
      </c>
      <c r="O1053" s="14">
        <v>20</v>
      </c>
      <c r="P1053" s="10" t="s">
        <v>362</v>
      </c>
      <c r="Q1053" s="12" t="s">
        <v>363</v>
      </c>
      <c r="R1053" s="12" t="s">
        <v>364</v>
      </c>
      <c r="S1053" s="12">
        <v>12</v>
      </c>
      <c r="T1053" s="12">
        <v>2025</v>
      </c>
      <c r="U1053" s="12" t="s">
        <v>28993</v>
      </c>
      <c r="V1053" s="15">
        <v>45.786200000000001</v>
      </c>
      <c r="W1053" s="15">
        <v>-76.076800000000006</v>
      </c>
    </row>
    <row r="1054" spans="1:23" x14ac:dyDescent="0.25">
      <c r="A1054" s="9">
        <v>15399</v>
      </c>
      <c r="B1054" s="10" t="s">
        <v>8695</v>
      </c>
      <c r="C1054" s="9">
        <v>67224</v>
      </c>
      <c r="D1054" s="10" t="s">
        <v>30330</v>
      </c>
      <c r="E1054" s="11" t="s">
        <v>37</v>
      </c>
      <c r="F1054" s="11" t="s">
        <v>37</v>
      </c>
      <c r="G1054" s="12" t="s">
        <v>421</v>
      </c>
      <c r="H1054" s="12" t="s">
        <v>30331</v>
      </c>
      <c r="I1054" s="12" t="s">
        <v>442</v>
      </c>
      <c r="J1054" s="10" t="s">
        <v>139</v>
      </c>
      <c r="K1054" s="13" t="s">
        <v>30332</v>
      </c>
      <c r="L1054" s="13" t="s">
        <v>1</v>
      </c>
      <c r="M1054" s="14">
        <v>147.5</v>
      </c>
      <c r="N1054" s="14">
        <v>147.5</v>
      </c>
      <c r="O1054" s="14">
        <v>147.5</v>
      </c>
      <c r="P1054" s="10" t="s">
        <v>52</v>
      </c>
      <c r="Q1054" s="12" t="s">
        <v>53</v>
      </c>
      <c r="R1054" s="12" t="s">
        <v>54</v>
      </c>
      <c r="S1054" s="12">
        <v>12</v>
      </c>
      <c r="T1054" s="12">
        <v>2025</v>
      </c>
      <c r="U1054" s="12" t="s">
        <v>28993</v>
      </c>
      <c r="V1054" s="15">
        <v>34.635769000000003</v>
      </c>
      <c r="W1054" s="15">
        <v>-96.864069999999998</v>
      </c>
    </row>
    <row r="1055" spans="1:23" x14ac:dyDescent="0.25">
      <c r="A1055" s="9">
        <v>66185</v>
      </c>
      <c r="B1055" s="10" t="s">
        <v>30333</v>
      </c>
      <c r="C1055" s="9">
        <v>67353</v>
      </c>
      <c r="D1055" s="10" t="s">
        <v>30334</v>
      </c>
      <c r="E1055" s="11" t="s">
        <v>37</v>
      </c>
      <c r="F1055" s="11" t="s">
        <v>37</v>
      </c>
      <c r="G1055" s="12" t="s">
        <v>92</v>
      </c>
      <c r="H1055" s="12" t="s">
        <v>10177</v>
      </c>
      <c r="I1055" s="12" t="s">
        <v>588</v>
      </c>
      <c r="J1055" s="10" t="s">
        <v>139</v>
      </c>
      <c r="K1055" s="13" t="s">
        <v>30335</v>
      </c>
      <c r="L1055" s="13" t="s">
        <v>1</v>
      </c>
      <c r="M1055" s="14">
        <v>204</v>
      </c>
      <c r="N1055" s="14">
        <v>204</v>
      </c>
      <c r="O1055" s="14">
        <v>204</v>
      </c>
      <c r="P1055" s="10" t="s">
        <v>362</v>
      </c>
      <c r="Q1055" s="12" t="s">
        <v>363</v>
      </c>
      <c r="R1055" s="12" t="s">
        <v>364</v>
      </c>
      <c r="S1055" s="12">
        <v>12</v>
      </c>
      <c r="T1055" s="12">
        <v>2025</v>
      </c>
      <c r="U1055" s="12" t="s">
        <v>28993</v>
      </c>
      <c r="V1055" s="15">
        <v>32.089488000000003</v>
      </c>
      <c r="W1055" s="15">
        <v>-98.178529999999995</v>
      </c>
    </row>
    <row r="1056" spans="1:23" x14ac:dyDescent="0.25">
      <c r="A1056" s="9">
        <v>66189</v>
      </c>
      <c r="B1056" s="10" t="s">
        <v>30336</v>
      </c>
      <c r="C1056" s="9">
        <v>67356</v>
      </c>
      <c r="D1056" s="10" t="s">
        <v>30337</v>
      </c>
      <c r="E1056" s="11" t="s">
        <v>37</v>
      </c>
      <c r="F1056" s="11" t="s">
        <v>37</v>
      </c>
      <c r="G1056" s="12" t="s">
        <v>92</v>
      </c>
      <c r="H1056" s="12" t="s">
        <v>4320</v>
      </c>
      <c r="I1056" s="12" t="s">
        <v>588</v>
      </c>
      <c r="J1056" s="10" t="s">
        <v>139</v>
      </c>
      <c r="K1056" s="13" t="s">
        <v>30338</v>
      </c>
      <c r="L1056" s="13" t="s">
        <v>1</v>
      </c>
      <c r="M1056" s="14">
        <v>200</v>
      </c>
      <c r="N1056" s="14">
        <v>200</v>
      </c>
      <c r="O1056" s="14">
        <v>200</v>
      </c>
      <c r="P1056" s="10" t="s">
        <v>52</v>
      </c>
      <c r="Q1056" s="12" t="s">
        <v>53</v>
      </c>
      <c r="R1056" s="12" t="s">
        <v>54</v>
      </c>
      <c r="S1056" s="12">
        <v>12</v>
      </c>
      <c r="T1056" s="12">
        <v>2025</v>
      </c>
      <c r="U1056" s="12" t="s">
        <v>29042</v>
      </c>
      <c r="V1056" s="15">
        <v>33.213465999999997</v>
      </c>
      <c r="W1056" s="15">
        <v>-99.476119999999995</v>
      </c>
    </row>
    <row r="1057" spans="1:23" x14ac:dyDescent="0.25">
      <c r="A1057" s="9">
        <v>66188</v>
      </c>
      <c r="B1057" s="10" t="s">
        <v>30339</v>
      </c>
      <c r="C1057" s="9">
        <v>67357</v>
      </c>
      <c r="D1057" s="10" t="s">
        <v>30340</v>
      </c>
      <c r="E1057" s="11" t="s">
        <v>37</v>
      </c>
      <c r="F1057" s="11" t="s">
        <v>37</v>
      </c>
      <c r="G1057" s="12" t="s">
        <v>92</v>
      </c>
      <c r="H1057" s="12" t="s">
        <v>2405</v>
      </c>
      <c r="I1057" s="12" t="s">
        <v>588</v>
      </c>
      <c r="J1057" s="10" t="s">
        <v>139</v>
      </c>
      <c r="K1057" s="13" t="s">
        <v>30335</v>
      </c>
      <c r="L1057" s="13" t="s">
        <v>1</v>
      </c>
      <c r="M1057" s="14">
        <v>204</v>
      </c>
      <c r="N1057" s="14">
        <v>204</v>
      </c>
      <c r="O1057" s="14">
        <v>204</v>
      </c>
      <c r="P1057" s="10" t="s">
        <v>362</v>
      </c>
      <c r="Q1057" s="12" t="s">
        <v>363</v>
      </c>
      <c r="R1057" s="12" t="s">
        <v>364</v>
      </c>
      <c r="S1057" s="12">
        <v>12</v>
      </c>
      <c r="T1057" s="12">
        <v>2025</v>
      </c>
      <c r="U1057" s="12" t="s">
        <v>28993</v>
      </c>
      <c r="V1057" s="15">
        <v>32.796920999999998</v>
      </c>
      <c r="W1057" s="15">
        <v>-99.880889999999994</v>
      </c>
    </row>
    <row r="1058" spans="1:23" x14ac:dyDescent="0.25">
      <c r="A1058" s="9">
        <v>66186</v>
      </c>
      <c r="B1058" s="10" t="s">
        <v>30341</v>
      </c>
      <c r="C1058" s="9">
        <v>67359</v>
      </c>
      <c r="D1058" s="10" t="s">
        <v>30342</v>
      </c>
      <c r="E1058" s="11" t="s">
        <v>37</v>
      </c>
      <c r="F1058" s="11" t="s">
        <v>37</v>
      </c>
      <c r="G1058" s="12" t="s">
        <v>92</v>
      </c>
      <c r="H1058" s="12" t="s">
        <v>2405</v>
      </c>
      <c r="I1058" s="12" t="s">
        <v>588</v>
      </c>
      <c r="J1058" s="10" t="s">
        <v>139</v>
      </c>
      <c r="K1058" s="13" t="s">
        <v>30335</v>
      </c>
      <c r="L1058" s="13" t="s">
        <v>1</v>
      </c>
      <c r="M1058" s="14">
        <v>204</v>
      </c>
      <c r="N1058" s="14">
        <v>204</v>
      </c>
      <c r="O1058" s="14">
        <v>204</v>
      </c>
      <c r="P1058" s="10" t="s">
        <v>362</v>
      </c>
      <c r="Q1058" s="12" t="s">
        <v>363</v>
      </c>
      <c r="R1058" s="12" t="s">
        <v>364</v>
      </c>
      <c r="S1058" s="12">
        <v>12</v>
      </c>
      <c r="T1058" s="12">
        <v>2025</v>
      </c>
      <c r="U1058" s="12" t="s">
        <v>28993</v>
      </c>
      <c r="V1058" s="15">
        <v>32.783669000000003</v>
      </c>
      <c r="W1058" s="15">
        <v>-99.720190000000002</v>
      </c>
    </row>
    <row r="1059" spans="1:23" x14ac:dyDescent="0.25">
      <c r="A1059" s="9">
        <v>59496</v>
      </c>
      <c r="B1059" s="10" t="s">
        <v>7948</v>
      </c>
      <c r="C1059" s="9">
        <v>67379</v>
      </c>
      <c r="D1059" s="10" t="s">
        <v>30343</v>
      </c>
      <c r="E1059" s="11" t="s">
        <v>37</v>
      </c>
      <c r="F1059" s="11" t="s">
        <v>37</v>
      </c>
      <c r="G1059" s="12" t="s">
        <v>2144</v>
      </c>
      <c r="H1059" s="12" t="s">
        <v>1319</v>
      </c>
      <c r="I1059" s="12" t="s">
        <v>134</v>
      </c>
      <c r="J1059" s="10" t="s">
        <v>139</v>
      </c>
      <c r="K1059" s="13" t="s">
        <v>41</v>
      </c>
      <c r="L1059" s="13" t="s">
        <v>1</v>
      </c>
      <c r="M1059" s="14">
        <v>67.2</v>
      </c>
      <c r="N1059" s="14">
        <v>67.2</v>
      </c>
      <c r="O1059" s="14">
        <v>67.2</v>
      </c>
      <c r="P1059" s="10" t="s">
        <v>52</v>
      </c>
      <c r="Q1059" s="12" t="s">
        <v>53</v>
      </c>
      <c r="R1059" s="12" t="s">
        <v>54</v>
      </c>
      <c r="S1059" s="12">
        <v>12</v>
      </c>
      <c r="T1059" s="12">
        <v>2025</v>
      </c>
      <c r="U1059" s="12" t="s">
        <v>29011</v>
      </c>
      <c r="V1059" s="15">
        <v>42.951447999999999</v>
      </c>
      <c r="W1059" s="15">
        <v>-90.440700000000007</v>
      </c>
    </row>
    <row r="1060" spans="1:23" x14ac:dyDescent="0.25">
      <c r="A1060" s="9">
        <v>66211</v>
      </c>
      <c r="B1060" s="10" t="s">
        <v>30344</v>
      </c>
      <c r="C1060" s="9">
        <v>67444</v>
      </c>
      <c r="D1060" s="10" t="s">
        <v>30345</v>
      </c>
      <c r="E1060" s="11" t="s">
        <v>37</v>
      </c>
      <c r="F1060" s="11" t="s">
        <v>37</v>
      </c>
      <c r="G1060" s="12" t="s">
        <v>940</v>
      </c>
      <c r="H1060" s="12" t="s">
        <v>5009</v>
      </c>
      <c r="I1060" s="12" t="s">
        <v>168</v>
      </c>
      <c r="J1060" s="10" t="s">
        <v>139</v>
      </c>
      <c r="K1060" s="13" t="s">
        <v>30338</v>
      </c>
      <c r="L1060" s="13" t="s">
        <v>1</v>
      </c>
      <c r="M1060" s="14">
        <v>145</v>
      </c>
      <c r="N1060" s="14">
        <v>145</v>
      </c>
      <c r="O1060" s="14">
        <v>145</v>
      </c>
      <c r="P1060" s="10" t="s">
        <v>362</v>
      </c>
      <c r="Q1060" s="12" t="s">
        <v>363</v>
      </c>
      <c r="R1060" s="12" t="s">
        <v>364</v>
      </c>
      <c r="S1060" s="12">
        <v>12</v>
      </c>
      <c r="T1060" s="12">
        <v>2025</v>
      </c>
      <c r="U1060" s="12" t="s">
        <v>29011</v>
      </c>
      <c r="V1060" s="15">
        <v>39.007849</v>
      </c>
      <c r="W1060" s="15">
        <v>-75.782970000000006</v>
      </c>
    </row>
    <row r="1061" spans="1:23" x14ac:dyDescent="0.25">
      <c r="A1061" s="9">
        <v>66234</v>
      </c>
      <c r="B1061" s="10" t="s">
        <v>30346</v>
      </c>
      <c r="C1061" s="9">
        <v>67535</v>
      </c>
      <c r="D1061" s="10" t="s">
        <v>30347</v>
      </c>
      <c r="E1061" s="11" t="s">
        <v>37</v>
      </c>
      <c r="F1061" s="11" t="s">
        <v>37</v>
      </c>
      <c r="G1061" s="12" t="s">
        <v>92</v>
      </c>
      <c r="H1061" s="12" t="s">
        <v>5452</v>
      </c>
      <c r="I1061" s="12" t="s">
        <v>588</v>
      </c>
      <c r="J1061" s="10" t="s">
        <v>139</v>
      </c>
      <c r="K1061" s="13" t="s">
        <v>30348</v>
      </c>
      <c r="L1061" s="13" t="s">
        <v>1</v>
      </c>
      <c r="M1061" s="14">
        <v>200.9</v>
      </c>
      <c r="N1061" s="14">
        <v>200.9</v>
      </c>
      <c r="O1061" s="14">
        <v>200.9</v>
      </c>
      <c r="P1061" s="10" t="s">
        <v>358</v>
      </c>
      <c r="Q1061" s="12" t="s">
        <v>359</v>
      </c>
      <c r="R1061" s="12" t="s">
        <v>360</v>
      </c>
      <c r="S1061" s="12">
        <v>12</v>
      </c>
      <c r="T1061" s="12">
        <v>2025</v>
      </c>
      <c r="U1061" s="12" t="s">
        <v>28993</v>
      </c>
      <c r="V1061" s="15">
        <v>29.137519000000001</v>
      </c>
      <c r="W1061" s="15">
        <v>-95.667969999999997</v>
      </c>
    </row>
    <row r="1062" spans="1:23" x14ac:dyDescent="0.25">
      <c r="A1062" s="9">
        <v>66266</v>
      </c>
      <c r="B1062" s="10" t="s">
        <v>30349</v>
      </c>
      <c r="C1062" s="9">
        <v>67565</v>
      </c>
      <c r="D1062" s="10" t="s">
        <v>30350</v>
      </c>
      <c r="E1062" s="11" t="s">
        <v>37</v>
      </c>
      <c r="F1062" s="11" t="s">
        <v>37</v>
      </c>
      <c r="G1062" s="12" t="s">
        <v>80</v>
      </c>
      <c r="H1062" s="12" t="s">
        <v>547</v>
      </c>
      <c r="I1062" s="12" t="s">
        <v>138</v>
      </c>
      <c r="J1062" s="10" t="s">
        <v>139</v>
      </c>
      <c r="K1062" s="13" t="s">
        <v>30351</v>
      </c>
      <c r="L1062" s="13" t="s">
        <v>1</v>
      </c>
      <c r="M1062" s="14">
        <v>5</v>
      </c>
      <c r="N1062" s="14">
        <v>5</v>
      </c>
      <c r="O1062" s="14">
        <v>5</v>
      </c>
      <c r="P1062" s="10" t="s">
        <v>358</v>
      </c>
      <c r="Q1062" s="12" t="s">
        <v>359</v>
      </c>
      <c r="R1062" s="12" t="s">
        <v>360</v>
      </c>
      <c r="S1062" s="12">
        <v>12</v>
      </c>
      <c r="T1062" s="12">
        <v>2025</v>
      </c>
      <c r="U1062" s="12" t="s">
        <v>28993</v>
      </c>
      <c r="V1062" s="15">
        <v>39.25</v>
      </c>
      <c r="W1062" s="15">
        <v>-123.196</v>
      </c>
    </row>
    <row r="1063" spans="1:23" x14ac:dyDescent="0.25">
      <c r="A1063" s="9">
        <v>61060</v>
      </c>
      <c r="B1063" s="10" t="s">
        <v>13059</v>
      </c>
      <c r="C1063" s="9">
        <v>67651</v>
      </c>
      <c r="D1063" s="10" t="s">
        <v>30352</v>
      </c>
      <c r="E1063" s="11" t="s">
        <v>37</v>
      </c>
      <c r="F1063" s="11" t="s">
        <v>37</v>
      </c>
      <c r="G1063" s="12" t="s">
        <v>92</v>
      </c>
      <c r="H1063" s="12" t="s">
        <v>6271</v>
      </c>
      <c r="I1063" s="12" t="s">
        <v>588</v>
      </c>
      <c r="J1063" s="10" t="s">
        <v>139</v>
      </c>
      <c r="K1063" s="13" t="s">
        <v>30353</v>
      </c>
      <c r="L1063" s="13" t="s">
        <v>1</v>
      </c>
      <c r="M1063" s="14">
        <v>100</v>
      </c>
      <c r="N1063" s="14">
        <v>100</v>
      </c>
      <c r="O1063" s="14">
        <v>100</v>
      </c>
      <c r="P1063" s="10" t="s">
        <v>358</v>
      </c>
      <c r="Q1063" s="12" t="s">
        <v>359</v>
      </c>
      <c r="R1063" s="12" t="s">
        <v>360</v>
      </c>
      <c r="S1063" s="12">
        <v>12</v>
      </c>
      <c r="T1063" s="12">
        <v>2025</v>
      </c>
      <c r="U1063" s="12" t="s">
        <v>29011</v>
      </c>
      <c r="V1063" s="15">
        <v>29.500689999999999</v>
      </c>
      <c r="W1063" s="15">
        <v>-95.081950000000006</v>
      </c>
    </row>
    <row r="1064" spans="1:23" x14ac:dyDescent="0.25">
      <c r="A1064" s="9">
        <v>61060</v>
      </c>
      <c r="B1064" s="10" t="s">
        <v>13059</v>
      </c>
      <c r="C1064" s="9">
        <v>67667</v>
      </c>
      <c r="D1064" s="10" t="s">
        <v>30354</v>
      </c>
      <c r="E1064" s="11" t="s">
        <v>37</v>
      </c>
      <c r="F1064" s="11" t="s">
        <v>37</v>
      </c>
      <c r="G1064" s="12" t="s">
        <v>92</v>
      </c>
      <c r="H1064" s="12" t="s">
        <v>1276</v>
      </c>
      <c r="I1064" s="12" t="s">
        <v>588</v>
      </c>
      <c r="J1064" s="10" t="s">
        <v>139</v>
      </c>
      <c r="K1064" s="13" t="s">
        <v>30355</v>
      </c>
      <c r="L1064" s="13" t="s">
        <v>1</v>
      </c>
      <c r="M1064" s="14">
        <v>100</v>
      </c>
      <c r="N1064" s="14">
        <v>100</v>
      </c>
      <c r="O1064" s="14">
        <v>100</v>
      </c>
      <c r="P1064" s="10" t="s">
        <v>358</v>
      </c>
      <c r="Q1064" s="12" t="s">
        <v>359</v>
      </c>
      <c r="R1064" s="12" t="s">
        <v>360</v>
      </c>
      <c r="S1064" s="12">
        <v>12</v>
      </c>
      <c r="T1064" s="12">
        <v>2025</v>
      </c>
      <c r="U1064" s="12" t="s">
        <v>29011</v>
      </c>
      <c r="V1064" s="15">
        <v>28.852326999999999</v>
      </c>
      <c r="W1064" s="15">
        <v>-96.556420000000003</v>
      </c>
    </row>
    <row r="1065" spans="1:23" x14ac:dyDescent="0.25">
      <c r="A1065" s="9">
        <v>66345</v>
      </c>
      <c r="B1065" s="10" t="s">
        <v>30356</v>
      </c>
      <c r="C1065" s="9">
        <v>67735</v>
      </c>
      <c r="D1065" s="10" t="s">
        <v>30357</v>
      </c>
      <c r="E1065" s="11" t="s">
        <v>37</v>
      </c>
      <c r="F1065" s="11" t="s">
        <v>37</v>
      </c>
      <c r="G1065" s="12" t="s">
        <v>166</v>
      </c>
      <c r="H1065" s="12" t="s">
        <v>3026</v>
      </c>
      <c r="I1065" s="12" t="s">
        <v>134</v>
      </c>
      <c r="J1065" s="10" t="s">
        <v>139</v>
      </c>
      <c r="K1065" s="13" t="s">
        <v>30358</v>
      </c>
      <c r="L1065" s="13" t="s">
        <v>1</v>
      </c>
      <c r="M1065" s="14">
        <v>250</v>
      </c>
      <c r="N1065" s="14">
        <v>250</v>
      </c>
      <c r="O1065" s="14">
        <v>250</v>
      </c>
      <c r="P1065" s="10" t="s">
        <v>362</v>
      </c>
      <c r="Q1065" s="12" t="s">
        <v>363</v>
      </c>
      <c r="R1065" s="12" t="s">
        <v>364</v>
      </c>
      <c r="S1065" s="12">
        <v>12</v>
      </c>
      <c r="T1065" s="12">
        <v>2025</v>
      </c>
      <c r="U1065" s="12" t="s">
        <v>28480</v>
      </c>
      <c r="V1065" s="15">
        <v>37.692999999999998</v>
      </c>
      <c r="W1065" s="15">
        <v>-87.549000000000007</v>
      </c>
    </row>
    <row r="1066" spans="1:23" x14ac:dyDescent="0.25">
      <c r="A1066" s="9">
        <v>66363</v>
      </c>
      <c r="B1066" s="10" t="s">
        <v>30359</v>
      </c>
      <c r="C1066" s="9">
        <v>67761</v>
      </c>
      <c r="D1066" s="10" t="s">
        <v>30360</v>
      </c>
      <c r="E1066" s="11" t="s">
        <v>37</v>
      </c>
      <c r="F1066" s="11" t="s">
        <v>37</v>
      </c>
      <c r="G1066" s="12" t="s">
        <v>92</v>
      </c>
      <c r="H1066" s="12" t="s">
        <v>3470</v>
      </c>
      <c r="I1066" s="12" t="s">
        <v>588</v>
      </c>
      <c r="J1066" s="10" t="s">
        <v>139</v>
      </c>
      <c r="K1066" s="13" t="s">
        <v>41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358</v>
      </c>
      <c r="Q1066" s="12" t="s">
        <v>359</v>
      </c>
      <c r="R1066" s="12" t="s">
        <v>360</v>
      </c>
      <c r="S1066" s="12">
        <v>12</v>
      </c>
      <c r="T1066" s="12">
        <v>2025</v>
      </c>
      <c r="U1066" s="12" t="s">
        <v>29011</v>
      </c>
      <c r="V1066" s="15">
        <v>29.484448</v>
      </c>
      <c r="W1066" s="15">
        <v>-95.621639999999999</v>
      </c>
    </row>
    <row r="1067" spans="1:23" x14ac:dyDescent="0.25">
      <c r="A1067" s="9">
        <v>66366</v>
      </c>
      <c r="B1067" s="10" t="s">
        <v>30361</v>
      </c>
      <c r="C1067" s="9">
        <v>67765</v>
      </c>
      <c r="D1067" s="10" t="s">
        <v>30362</v>
      </c>
      <c r="E1067" s="11" t="s">
        <v>37</v>
      </c>
      <c r="F1067" s="11" t="s">
        <v>37</v>
      </c>
      <c r="G1067" s="12" t="s">
        <v>92</v>
      </c>
      <c r="H1067" s="12" t="s">
        <v>2041</v>
      </c>
      <c r="I1067" s="12" t="s">
        <v>588</v>
      </c>
      <c r="J1067" s="10" t="s">
        <v>139</v>
      </c>
      <c r="K1067" s="13" t="s">
        <v>30363</v>
      </c>
      <c r="L1067" s="13" t="s">
        <v>1</v>
      </c>
      <c r="M1067" s="14">
        <v>150</v>
      </c>
      <c r="N1067" s="14">
        <v>150</v>
      </c>
      <c r="O1067" s="14">
        <v>150</v>
      </c>
      <c r="P1067" s="10" t="s">
        <v>362</v>
      </c>
      <c r="Q1067" s="12" t="s">
        <v>363</v>
      </c>
      <c r="R1067" s="12" t="s">
        <v>364</v>
      </c>
      <c r="S1067" s="12">
        <v>12</v>
      </c>
      <c r="T1067" s="12">
        <v>2025</v>
      </c>
      <c r="U1067" s="12" t="s">
        <v>28993</v>
      </c>
      <c r="V1067" s="15">
        <v>33.457355999999997</v>
      </c>
      <c r="W1067" s="15">
        <v>-97.289609999999996</v>
      </c>
    </row>
    <row r="1068" spans="1:23" x14ac:dyDescent="0.25">
      <c r="A1068" s="9">
        <v>60232</v>
      </c>
      <c r="B1068" s="10" t="s">
        <v>30364</v>
      </c>
      <c r="C1068" s="9">
        <v>67823</v>
      </c>
      <c r="D1068" s="10" t="s">
        <v>30365</v>
      </c>
      <c r="E1068" s="11" t="s">
        <v>37</v>
      </c>
      <c r="F1068" s="11" t="s">
        <v>37</v>
      </c>
      <c r="G1068" s="12" t="s">
        <v>276</v>
      </c>
      <c r="H1068" s="12" t="s">
        <v>298</v>
      </c>
      <c r="I1068" s="12" t="s">
        <v>395</v>
      </c>
      <c r="J1068" s="10" t="s">
        <v>139</v>
      </c>
      <c r="K1068" s="13" t="s">
        <v>30366</v>
      </c>
      <c r="L1068" s="13" t="s">
        <v>1</v>
      </c>
      <c r="M1068" s="14">
        <v>235</v>
      </c>
      <c r="N1068" s="14">
        <v>235</v>
      </c>
      <c r="O1068" s="14">
        <v>235</v>
      </c>
      <c r="P1068" s="10" t="s">
        <v>358</v>
      </c>
      <c r="Q1068" s="12" t="s">
        <v>359</v>
      </c>
      <c r="R1068" s="12" t="s">
        <v>360</v>
      </c>
      <c r="S1068" s="12">
        <v>12</v>
      </c>
      <c r="T1068" s="12">
        <v>2025</v>
      </c>
      <c r="U1068" s="12" t="s">
        <v>29011</v>
      </c>
      <c r="V1068" s="15">
        <v>32.086148999999999</v>
      </c>
      <c r="W1068" s="15">
        <v>-109.9353</v>
      </c>
    </row>
    <row r="1069" spans="1:23" x14ac:dyDescent="0.25">
      <c r="A1069" s="9">
        <v>60232</v>
      </c>
      <c r="B1069" s="10" t="s">
        <v>30364</v>
      </c>
      <c r="C1069" s="9">
        <v>67823</v>
      </c>
      <c r="D1069" s="10" t="s">
        <v>30365</v>
      </c>
      <c r="E1069" s="11" t="s">
        <v>37</v>
      </c>
      <c r="F1069" s="11" t="s">
        <v>37</v>
      </c>
      <c r="G1069" s="12" t="s">
        <v>276</v>
      </c>
      <c r="H1069" s="12" t="s">
        <v>298</v>
      </c>
      <c r="I1069" s="12" t="s">
        <v>395</v>
      </c>
      <c r="J1069" s="10" t="s">
        <v>139</v>
      </c>
      <c r="K1069" s="13" t="s">
        <v>30367</v>
      </c>
      <c r="L1069" s="13" t="s">
        <v>1</v>
      </c>
      <c r="M1069" s="14">
        <v>235</v>
      </c>
      <c r="N1069" s="14">
        <v>235</v>
      </c>
      <c r="O1069" s="14">
        <v>235</v>
      </c>
      <c r="P1069" s="10" t="s">
        <v>362</v>
      </c>
      <c r="Q1069" s="12" t="s">
        <v>363</v>
      </c>
      <c r="R1069" s="12" t="s">
        <v>364</v>
      </c>
      <c r="S1069" s="12">
        <v>12</v>
      </c>
      <c r="T1069" s="12">
        <v>2025</v>
      </c>
      <c r="U1069" s="12" t="s">
        <v>29011</v>
      </c>
      <c r="V1069" s="15">
        <v>32.086148999999999</v>
      </c>
      <c r="W1069" s="15">
        <v>-109.9353</v>
      </c>
    </row>
    <row r="1070" spans="1:23" x14ac:dyDescent="0.25">
      <c r="A1070" s="9">
        <v>66446</v>
      </c>
      <c r="B1070" s="10" t="s">
        <v>30368</v>
      </c>
      <c r="C1070" s="9">
        <v>67870</v>
      </c>
      <c r="D1070" s="10" t="s">
        <v>30368</v>
      </c>
      <c r="E1070" s="11" t="s">
        <v>37</v>
      </c>
      <c r="F1070" s="11" t="s">
        <v>37</v>
      </c>
      <c r="G1070" s="12" t="s">
        <v>3209</v>
      </c>
      <c r="H1070" s="12" t="s">
        <v>30369</v>
      </c>
      <c r="I1070" s="12" t="s">
        <v>168</v>
      </c>
      <c r="J1070" s="10" t="s">
        <v>139</v>
      </c>
      <c r="K1070" s="13" t="s">
        <v>30370</v>
      </c>
      <c r="L1070" s="13" t="s">
        <v>1</v>
      </c>
      <c r="M1070" s="14">
        <v>120</v>
      </c>
      <c r="N1070" s="14">
        <v>120</v>
      </c>
      <c r="O1070" s="14">
        <v>120</v>
      </c>
      <c r="P1070" s="10" t="s">
        <v>362</v>
      </c>
      <c r="Q1070" s="12" t="s">
        <v>363</v>
      </c>
      <c r="R1070" s="12" t="s">
        <v>364</v>
      </c>
      <c r="S1070" s="12">
        <v>12</v>
      </c>
      <c r="T1070" s="12">
        <v>2025</v>
      </c>
      <c r="U1070" s="12" t="s">
        <v>29042</v>
      </c>
      <c r="V1070" s="15">
        <v>41.656025</v>
      </c>
      <c r="W1070" s="15">
        <v>-78.567310000000006</v>
      </c>
    </row>
    <row r="1071" spans="1:23" x14ac:dyDescent="0.25">
      <c r="A1071" s="9">
        <v>66467</v>
      </c>
      <c r="B1071" s="10" t="s">
        <v>29859</v>
      </c>
      <c r="C1071" s="9">
        <v>67898</v>
      </c>
      <c r="D1071" s="10" t="s">
        <v>29860</v>
      </c>
      <c r="E1071" s="11" t="s">
        <v>37</v>
      </c>
      <c r="F1071" s="11" t="s">
        <v>37</v>
      </c>
      <c r="G1071" s="12" t="s">
        <v>399</v>
      </c>
      <c r="H1071" s="12" t="s">
        <v>1718</v>
      </c>
      <c r="I1071" s="12" t="s">
        <v>2684</v>
      </c>
      <c r="J1071" s="10" t="s">
        <v>139</v>
      </c>
      <c r="K1071" s="13" t="s">
        <v>30371</v>
      </c>
      <c r="L1071" s="13" t="s">
        <v>1</v>
      </c>
      <c r="M1071" s="14">
        <v>115</v>
      </c>
      <c r="N1071" s="14">
        <v>115</v>
      </c>
      <c r="O1071" s="14">
        <v>115</v>
      </c>
      <c r="P1071" s="10" t="s">
        <v>362</v>
      </c>
      <c r="Q1071" s="12" t="s">
        <v>363</v>
      </c>
      <c r="R1071" s="12" t="s">
        <v>364</v>
      </c>
      <c r="S1071" s="12">
        <v>12</v>
      </c>
      <c r="T1071" s="12">
        <v>2025</v>
      </c>
      <c r="U1071" s="12" t="s">
        <v>29042</v>
      </c>
      <c r="V1071" s="15">
        <v>36.894378000000003</v>
      </c>
      <c r="W1071" s="15">
        <v>-114.0885</v>
      </c>
    </row>
    <row r="1072" spans="1:23" x14ac:dyDescent="0.25">
      <c r="A1072" s="9">
        <v>66467</v>
      </c>
      <c r="B1072" s="10" t="s">
        <v>29859</v>
      </c>
      <c r="C1072" s="9">
        <v>67898</v>
      </c>
      <c r="D1072" s="10" t="s">
        <v>29860</v>
      </c>
      <c r="E1072" s="11" t="s">
        <v>37</v>
      </c>
      <c r="F1072" s="11" t="s">
        <v>37</v>
      </c>
      <c r="G1072" s="12" t="s">
        <v>399</v>
      </c>
      <c r="H1072" s="12" t="s">
        <v>1718</v>
      </c>
      <c r="I1072" s="12" t="s">
        <v>2684</v>
      </c>
      <c r="J1072" s="10" t="s">
        <v>139</v>
      </c>
      <c r="K1072" s="13" t="s">
        <v>30372</v>
      </c>
      <c r="L1072" s="13" t="s">
        <v>1</v>
      </c>
      <c r="M1072" s="14">
        <v>100</v>
      </c>
      <c r="N1072" s="14">
        <v>100</v>
      </c>
      <c r="O1072" s="14">
        <v>100</v>
      </c>
      <c r="P1072" s="10" t="s">
        <v>358</v>
      </c>
      <c r="Q1072" s="12" t="s">
        <v>359</v>
      </c>
      <c r="R1072" s="12" t="s">
        <v>360</v>
      </c>
      <c r="S1072" s="12">
        <v>12</v>
      </c>
      <c r="T1072" s="12">
        <v>2025</v>
      </c>
      <c r="U1072" s="12" t="s">
        <v>29042</v>
      </c>
      <c r="V1072" s="15">
        <v>36.894378000000003</v>
      </c>
      <c r="W1072" s="15">
        <v>-114.0885</v>
      </c>
    </row>
    <row r="1073" spans="1:23" x14ac:dyDescent="0.25">
      <c r="A1073" s="9">
        <v>66506</v>
      </c>
      <c r="B1073" s="10" t="s">
        <v>30373</v>
      </c>
      <c r="C1073" s="9">
        <v>67960</v>
      </c>
      <c r="D1073" s="10" t="s">
        <v>30374</v>
      </c>
      <c r="E1073" s="11" t="s">
        <v>37</v>
      </c>
      <c r="F1073" s="11" t="s">
        <v>37</v>
      </c>
      <c r="G1073" s="12" t="s">
        <v>421</v>
      </c>
      <c r="H1073" s="12" t="s">
        <v>4039</v>
      </c>
      <c r="I1073" s="12" t="s">
        <v>179</v>
      </c>
      <c r="J1073" s="10" t="s">
        <v>139</v>
      </c>
      <c r="K1073" s="13" t="s">
        <v>30375</v>
      </c>
      <c r="L1073" s="13" t="s">
        <v>1</v>
      </c>
      <c r="M1073" s="14">
        <v>220</v>
      </c>
      <c r="N1073" s="14">
        <v>220</v>
      </c>
      <c r="O1073" s="14">
        <v>220</v>
      </c>
      <c r="P1073" s="10" t="s">
        <v>52</v>
      </c>
      <c r="Q1073" s="12" t="s">
        <v>53</v>
      </c>
      <c r="R1073" s="12" t="s">
        <v>54</v>
      </c>
      <c r="S1073" s="12">
        <v>12</v>
      </c>
      <c r="T1073" s="12">
        <v>2025</v>
      </c>
      <c r="U1073" s="12" t="s">
        <v>28993</v>
      </c>
      <c r="V1073" s="15">
        <v>36.244515999999997</v>
      </c>
      <c r="W1073" s="15">
        <v>-97.101219999999998</v>
      </c>
    </row>
    <row r="1074" spans="1:23" x14ac:dyDescent="0.25">
      <c r="A1074" s="9">
        <v>50123</v>
      </c>
      <c r="B1074" s="10" t="s">
        <v>9405</v>
      </c>
      <c r="C1074" s="9">
        <v>67973</v>
      </c>
      <c r="D1074" s="10" t="s">
        <v>30376</v>
      </c>
      <c r="E1074" s="11" t="s">
        <v>37</v>
      </c>
      <c r="F1074" s="11" t="s">
        <v>37</v>
      </c>
      <c r="G1074" s="12" t="s">
        <v>276</v>
      </c>
      <c r="H1074" s="12" t="s">
        <v>316</v>
      </c>
      <c r="I1074" s="12" t="s">
        <v>296</v>
      </c>
      <c r="J1074" s="10" t="s">
        <v>139</v>
      </c>
      <c r="K1074" s="13" t="s">
        <v>30377</v>
      </c>
      <c r="L1074" s="13" t="s">
        <v>1</v>
      </c>
      <c r="M1074" s="14">
        <v>113</v>
      </c>
      <c r="N1074" s="14">
        <v>113</v>
      </c>
      <c r="O1074" s="14">
        <v>113</v>
      </c>
      <c r="P1074" s="10" t="s">
        <v>358</v>
      </c>
      <c r="Q1074" s="12" t="s">
        <v>359</v>
      </c>
      <c r="R1074" s="12" t="s">
        <v>360</v>
      </c>
      <c r="S1074" s="12">
        <v>12</v>
      </c>
      <c r="T1074" s="12">
        <v>2025</v>
      </c>
      <c r="U1074" s="12" t="s">
        <v>28480</v>
      </c>
      <c r="V1074" s="15">
        <v>32.956000000000003</v>
      </c>
      <c r="W1074" s="15">
        <v>-113.489</v>
      </c>
    </row>
    <row r="1075" spans="1:23" x14ac:dyDescent="0.25">
      <c r="A1075" s="9">
        <v>65384</v>
      </c>
      <c r="B1075" s="10" t="s">
        <v>5356</v>
      </c>
      <c r="C1075" s="9">
        <v>52061</v>
      </c>
      <c r="D1075" s="10" t="s">
        <v>7091</v>
      </c>
      <c r="E1075" s="11" t="s">
        <v>37</v>
      </c>
      <c r="F1075" s="11" t="s">
        <v>37</v>
      </c>
      <c r="G1075" s="12" t="s">
        <v>77</v>
      </c>
      <c r="H1075" s="12" t="s">
        <v>891</v>
      </c>
      <c r="I1075" s="12" t="s">
        <v>854</v>
      </c>
      <c r="J1075" s="10" t="s">
        <v>2228</v>
      </c>
      <c r="K1075" s="13" t="s">
        <v>2698</v>
      </c>
      <c r="L1075" s="13" t="s">
        <v>306</v>
      </c>
      <c r="M1075" s="14">
        <v>5.5</v>
      </c>
      <c r="N1075" s="14">
        <v>5.4</v>
      </c>
      <c r="O1075" s="14">
        <v>5.9</v>
      </c>
      <c r="P1075" s="10" t="s">
        <v>76</v>
      </c>
      <c r="Q1075" s="12" t="s">
        <v>68</v>
      </c>
      <c r="R1075" s="12" t="s">
        <v>7339</v>
      </c>
      <c r="S1075" s="12">
        <v>1</v>
      </c>
      <c r="T1075" s="12">
        <v>2026</v>
      </c>
      <c r="U1075" s="12" t="s">
        <v>28993</v>
      </c>
      <c r="V1075" s="15">
        <v>41.763100000000001</v>
      </c>
      <c r="W1075" s="15">
        <v>-72.673299999999998</v>
      </c>
    </row>
    <row r="1076" spans="1:23" x14ac:dyDescent="0.25">
      <c r="A1076" s="9">
        <v>60349</v>
      </c>
      <c r="B1076" s="10" t="s">
        <v>30378</v>
      </c>
      <c r="C1076" s="9">
        <v>60588</v>
      </c>
      <c r="D1076" s="10" t="s">
        <v>30379</v>
      </c>
      <c r="E1076" s="11" t="s">
        <v>37</v>
      </c>
      <c r="F1076" s="11" t="s">
        <v>37</v>
      </c>
      <c r="G1076" s="12" t="s">
        <v>38</v>
      </c>
      <c r="H1076" s="12" t="s">
        <v>186</v>
      </c>
      <c r="I1076" s="12" t="s">
        <v>1</v>
      </c>
      <c r="J1076" s="10" t="s">
        <v>139</v>
      </c>
      <c r="K1076" s="13" t="s">
        <v>30380</v>
      </c>
      <c r="L1076" s="13" t="s">
        <v>1</v>
      </c>
      <c r="M1076" s="14">
        <v>6.6</v>
      </c>
      <c r="N1076" s="14">
        <v>6.6</v>
      </c>
      <c r="O1076" s="14">
        <v>6.6</v>
      </c>
      <c r="P1076" s="10" t="s">
        <v>62</v>
      </c>
      <c r="Q1076" s="12" t="s">
        <v>63</v>
      </c>
      <c r="R1076" s="12" t="s">
        <v>64</v>
      </c>
      <c r="S1076" s="12">
        <v>1</v>
      </c>
      <c r="T1076" s="12">
        <v>2026</v>
      </c>
      <c r="U1076" s="12" t="s">
        <v>28993</v>
      </c>
      <c r="V1076" s="15">
        <v>57.944899999999997</v>
      </c>
      <c r="W1076" s="15">
        <v>-133.6867</v>
      </c>
    </row>
    <row r="1077" spans="1:23" x14ac:dyDescent="0.25">
      <c r="A1077" s="9">
        <v>60349</v>
      </c>
      <c r="B1077" s="10" t="s">
        <v>30378</v>
      </c>
      <c r="C1077" s="9">
        <v>60588</v>
      </c>
      <c r="D1077" s="10" t="s">
        <v>30379</v>
      </c>
      <c r="E1077" s="11" t="s">
        <v>37</v>
      </c>
      <c r="F1077" s="11" t="s">
        <v>37</v>
      </c>
      <c r="G1077" s="12" t="s">
        <v>38</v>
      </c>
      <c r="H1077" s="12" t="s">
        <v>186</v>
      </c>
      <c r="I1077" s="12" t="s">
        <v>1</v>
      </c>
      <c r="J1077" s="10" t="s">
        <v>139</v>
      </c>
      <c r="K1077" s="13" t="s">
        <v>30381</v>
      </c>
      <c r="L1077" s="13" t="s">
        <v>1</v>
      </c>
      <c r="M1077" s="14">
        <v>6.6</v>
      </c>
      <c r="N1077" s="14">
        <v>6.6</v>
      </c>
      <c r="O1077" s="14">
        <v>6.6</v>
      </c>
      <c r="P1077" s="10" t="s">
        <v>62</v>
      </c>
      <c r="Q1077" s="12" t="s">
        <v>63</v>
      </c>
      <c r="R1077" s="12" t="s">
        <v>64</v>
      </c>
      <c r="S1077" s="12">
        <v>1</v>
      </c>
      <c r="T1077" s="12">
        <v>2026</v>
      </c>
      <c r="U1077" s="12" t="s">
        <v>28993</v>
      </c>
      <c r="V1077" s="15">
        <v>57.944899999999997</v>
      </c>
      <c r="W1077" s="15">
        <v>-133.6867</v>
      </c>
    </row>
    <row r="1078" spans="1:23" x14ac:dyDescent="0.25">
      <c r="A1078" s="9">
        <v>60349</v>
      </c>
      <c r="B1078" s="10" t="s">
        <v>30378</v>
      </c>
      <c r="C1078" s="9">
        <v>60588</v>
      </c>
      <c r="D1078" s="10" t="s">
        <v>30379</v>
      </c>
      <c r="E1078" s="11" t="s">
        <v>37</v>
      </c>
      <c r="F1078" s="11" t="s">
        <v>37</v>
      </c>
      <c r="G1078" s="12" t="s">
        <v>38</v>
      </c>
      <c r="H1078" s="12" t="s">
        <v>186</v>
      </c>
      <c r="I1078" s="12" t="s">
        <v>1</v>
      </c>
      <c r="J1078" s="10" t="s">
        <v>139</v>
      </c>
      <c r="K1078" s="13" t="s">
        <v>30382</v>
      </c>
      <c r="L1078" s="13" t="s">
        <v>1</v>
      </c>
      <c r="M1078" s="14">
        <v>6.6</v>
      </c>
      <c r="N1078" s="14">
        <v>6.6</v>
      </c>
      <c r="O1078" s="14">
        <v>6.6</v>
      </c>
      <c r="P1078" s="10" t="s">
        <v>62</v>
      </c>
      <c r="Q1078" s="12" t="s">
        <v>63</v>
      </c>
      <c r="R1078" s="12" t="s">
        <v>64</v>
      </c>
      <c r="S1078" s="12">
        <v>1</v>
      </c>
      <c r="T1078" s="12">
        <v>2026</v>
      </c>
      <c r="U1078" s="12" t="s">
        <v>28993</v>
      </c>
      <c r="V1078" s="15">
        <v>57.944899999999997</v>
      </c>
      <c r="W1078" s="15">
        <v>-133.6867</v>
      </c>
    </row>
    <row r="1079" spans="1:23" x14ac:dyDescent="0.25">
      <c r="A1079" s="9">
        <v>49893</v>
      </c>
      <c r="B1079" s="10" t="s">
        <v>5188</v>
      </c>
      <c r="C1079" s="9">
        <v>62947</v>
      </c>
      <c r="D1079" s="10" t="s">
        <v>30383</v>
      </c>
      <c r="E1079" s="11" t="s">
        <v>37</v>
      </c>
      <c r="F1079" s="11" t="s">
        <v>37</v>
      </c>
      <c r="G1079" s="12" t="s">
        <v>238</v>
      </c>
      <c r="H1079" s="12" t="s">
        <v>10059</v>
      </c>
      <c r="I1079" s="12" t="s">
        <v>240</v>
      </c>
      <c r="J1079" s="10" t="s">
        <v>139</v>
      </c>
      <c r="K1079" s="13" t="s">
        <v>2004</v>
      </c>
      <c r="L1079" s="13" t="s">
        <v>1</v>
      </c>
      <c r="M1079" s="14">
        <v>290.7</v>
      </c>
      <c r="N1079" s="14">
        <v>290.7</v>
      </c>
      <c r="O1079" s="14">
        <v>290.7</v>
      </c>
      <c r="P1079" s="10" t="s">
        <v>52</v>
      </c>
      <c r="Q1079" s="12" t="s">
        <v>53</v>
      </c>
      <c r="R1079" s="12" t="s">
        <v>54</v>
      </c>
      <c r="S1079" s="12">
        <v>1</v>
      </c>
      <c r="T1079" s="12">
        <v>2026</v>
      </c>
      <c r="U1079" s="12" t="s">
        <v>28481</v>
      </c>
      <c r="V1079" s="15">
        <v>42.143825</v>
      </c>
      <c r="W1079" s="15">
        <v>-77.596950000000007</v>
      </c>
    </row>
    <row r="1080" spans="1:23" x14ac:dyDescent="0.25">
      <c r="A1080" s="9">
        <v>15399</v>
      </c>
      <c r="B1080" s="10" t="s">
        <v>8695</v>
      </c>
      <c r="C1080" s="9">
        <v>64073</v>
      </c>
      <c r="D1080" s="10" t="s">
        <v>30384</v>
      </c>
      <c r="E1080" s="11" t="s">
        <v>37</v>
      </c>
      <c r="F1080" s="11" t="s">
        <v>37</v>
      </c>
      <c r="G1080" s="12" t="s">
        <v>3065</v>
      </c>
      <c r="H1080" s="12" t="s">
        <v>5045</v>
      </c>
      <c r="I1080" s="12" t="s">
        <v>168</v>
      </c>
      <c r="J1080" s="10" t="s">
        <v>139</v>
      </c>
      <c r="K1080" s="13" t="s">
        <v>30385</v>
      </c>
      <c r="L1080" s="13" t="s">
        <v>1</v>
      </c>
      <c r="M1080" s="14">
        <v>46</v>
      </c>
      <c r="N1080" s="14">
        <v>46</v>
      </c>
      <c r="O1080" s="14">
        <v>46</v>
      </c>
      <c r="P1080" s="10" t="s">
        <v>362</v>
      </c>
      <c r="Q1080" s="12" t="s">
        <v>363</v>
      </c>
      <c r="R1080" s="12" t="s">
        <v>364</v>
      </c>
      <c r="S1080" s="12">
        <v>1</v>
      </c>
      <c r="T1080" s="12">
        <v>2026</v>
      </c>
      <c r="U1080" s="12" t="s">
        <v>28993</v>
      </c>
      <c r="V1080" s="15">
        <v>40.939700000000002</v>
      </c>
      <c r="W1080" s="15">
        <v>-84.582800000000006</v>
      </c>
    </row>
    <row r="1081" spans="1:23" x14ac:dyDescent="0.25">
      <c r="A1081" s="9">
        <v>63726</v>
      </c>
      <c r="B1081" s="10" t="s">
        <v>29988</v>
      </c>
      <c r="C1081" s="9">
        <v>64131</v>
      </c>
      <c r="D1081" s="10" t="s">
        <v>29989</v>
      </c>
      <c r="E1081" s="11" t="s">
        <v>37</v>
      </c>
      <c r="F1081" s="11" t="s">
        <v>37</v>
      </c>
      <c r="G1081" s="12" t="s">
        <v>92</v>
      </c>
      <c r="H1081" s="12" t="s">
        <v>3026</v>
      </c>
      <c r="I1081" s="12" t="s">
        <v>588</v>
      </c>
      <c r="J1081" s="10" t="s">
        <v>139</v>
      </c>
      <c r="K1081" s="13" t="s">
        <v>30386</v>
      </c>
      <c r="L1081" s="13" t="s">
        <v>1</v>
      </c>
      <c r="M1081" s="14">
        <v>400.6</v>
      </c>
      <c r="N1081" s="14">
        <v>400</v>
      </c>
      <c r="O1081" s="14">
        <v>400</v>
      </c>
      <c r="P1081" s="10" t="s">
        <v>362</v>
      </c>
      <c r="Q1081" s="12" t="s">
        <v>363</v>
      </c>
      <c r="R1081" s="12" t="s">
        <v>364</v>
      </c>
      <c r="S1081" s="12">
        <v>1</v>
      </c>
      <c r="T1081" s="12">
        <v>2026</v>
      </c>
      <c r="U1081" s="12" t="s">
        <v>28993</v>
      </c>
      <c r="V1081" s="15">
        <v>32.2515</v>
      </c>
      <c r="W1081" s="15">
        <v>-95.956800000000001</v>
      </c>
    </row>
    <row r="1082" spans="1:23" x14ac:dyDescent="0.25">
      <c r="A1082" s="9">
        <v>63726</v>
      </c>
      <c r="B1082" s="10" t="s">
        <v>29988</v>
      </c>
      <c r="C1082" s="9">
        <v>64132</v>
      </c>
      <c r="D1082" s="10" t="s">
        <v>30387</v>
      </c>
      <c r="E1082" s="11" t="s">
        <v>37</v>
      </c>
      <c r="F1082" s="11" t="s">
        <v>37</v>
      </c>
      <c r="G1082" s="12" t="s">
        <v>92</v>
      </c>
      <c r="H1082" s="12" t="s">
        <v>3778</v>
      </c>
      <c r="I1082" s="12" t="s">
        <v>588</v>
      </c>
      <c r="J1082" s="10" t="s">
        <v>139</v>
      </c>
      <c r="K1082" s="13" t="s">
        <v>4232</v>
      </c>
      <c r="L1082" s="13" t="s">
        <v>1</v>
      </c>
      <c r="M1082" s="14">
        <v>200</v>
      </c>
      <c r="N1082" s="14">
        <v>200</v>
      </c>
      <c r="O1082" s="14">
        <v>200</v>
      </c>
      <c r="P1082" s="10" t="s">
        <v>362</v>
      </c>
      <c r="Q1082" s="12" t="s">
        <v>363</v>
      </c>
      <c r="R1082" s="12" t="s">
        <v>364</v>
      </c>
      <c r="S1082" s="12">
        <v>1</v>
      </c>
      <c r="T1082" s="12">
        <v>2026</v>
      </c>
      <c r="U1082" s="12" t="s">
        <v>28993</v>
      </c>
      <c r="V1082" s="15">
        <v>32.212257000000001</v>
      </c>
      <c r="W1082" s="15">
        <v>-94.736320000000006</v>
      </c>
    </row>
    <row r="1083" spans="1:23" x14ac:dyDescent="0.25">
      <c r="A1083" s="9">
        <v>5248</v>
      </c>
      <c r="B1083" s="10" t="s">
        <v>15834</v>
      </c>
      <c r="C1083" s="9">
        <v>65043</v>
      </c>
      <c r="D1083" s="10" t="s">
        <v>30388</v>
      </c>
      <c r="E1083" s="11" t="s">
        <v>37</v>
      </c>
      <c r="F1083" s="11" t="s">
        <v>37</v>
      </c>
      <c r="G1083" s="12" t="s">
        <v>3626</v>
      </c>
      <c r="H1083" s="12" t="s">
        <v>13730</v>
      </c>
      <c r="I1083" s="12" t="s">
        <v>168</v>
      </c>
      <c r="J1083" s="10" t="s">
        <v>40</v>
      </c>
      <c r="K1083" s="13" t="s">
        <v>30389</v>
      </c>
      <c r="L1083" s="13" t="s">
        <v>1</v>
      </c>
      <c r="M1083" s="14">
        <v>100</v>
      </c>
      <c r="N1083" s="14">
        <v>100</v>
      </c>
      <c r="O1083" s="14">
        <v>100</v>
      </c>
      <c r="P1083" s="10" t="s">
        <v>362</v>
      </c>
      <c r="Q1083" s="12" t="s">
        <v>363</v>
      </c>
      <c r="R1083" s="12" t="s">
        <v>364</v>
      </c>
      <c r="S1083" s="12">
        <v>1</v>
      </c>
      <c r="T1083" s="12">
        <v>2026</v>
      </c>
      <c r="U1083" s="12" t="s">
        <v>29042</v>
      </c>
      <c r="V1083" s="15">
        <v>38.950000000000003</v>
      </c>
      <c r="W1083" s="15">
        <v>-77.5</v>
      </c>
    </row>
    <row r="1084" spans="1:23" x14ac:dyDescent="0.25">
      <c r="A1084" s="9">
        <v>64515</v>
      </c>
      <c r="B1084" s="10" t="s">
        <v>30390</v>
      </c>
      <c r="C1084" s="9">
        <v>65137</v>
      </c>
      <c r="D1084" s="10" t="s">
        <v>30391</v>
      </c>
      <c r="E1084" s="11" t="s">
        <v>37</v>
      </c>
      <c r="F1084" s="11" t="s">
        <v>37</v>
      </c>
      <c r="G1084" s="12" t="s">
        <v>77</v>
      </c>
      <c r="H1084" s="12" t="s">
        <v>857</v>
      </c>
      <c r="I1084" s="12" t="s">
        <v>854</v>
      </c>
      <c r="J1084" s="10" t="s">
        <v>139</v>
      </c>
      <c r="K1084" s="13" t="s">
        <v>30392</v>
      </c>
      <c r="L1084" s="13" t="s">
        <v>1</v>
      </c>
      <c r="M1084" s="14">
        <v>2</v>
      </c>
      <c r="N1084" s="14">
        <v>2</v>
      </c>
      <c r="O1084" s="14">
        <v>2</v>
      </c>
      <c r="P1084" s="10" t="s">
        <v>362</v>
      </c>
      <c r="Q1084" s="12" t="s">
        <v>363</v>
      </c>
      <c r="R1084" s="12" t="s">
        <v>364</v>
      </c>
      <c r="S1084" s="12">
        <v>1</v>
      </c>
      <c r="T1084" s="12">
        <v>2026</v>
      </c>
      <c r="U1084" s="12" t="s">
        <v>28993</v>
      </c>
      <c r="V1084" s="15">
        <v>41.610187000000003</v>
      </c>
      <c r="W1084" s="15">
        <v>-73.025630000000007</v>
      </c>
    </row>
    <row r="1085" spans="1:23" x14ac:dyDescent="0.25">
      <c r="A1085" s="9">
        <v>63289</v>
      </c>
      <c r="B1085" s="10" t="s">
        <v>23335</v>
      </c>
      <c r="C1085" s="9">
        <v>65788</v>
      </c>
      <c r="D1085" s="10" t="s">
        <v>30393</v>
      </c>
      <c r="E1085" s="11" t="s">
        <v>37</v>
      </c>
      <c r="F1085" s="11" t="s">
        <v>37</v>
      </c>
      <c r="G1085" s="12" t="s">
        <v>92</v>
      </c>
      <c r="H1085" s="12" t="s">
        <v>8315</v>
      </c>
      <c r="I1085" s="12" t="s">
        <v>588</v>
      </c>
      <c r="J1085" s="10" t="s">
        <v>139</v>
      </c>
      <c r="K1085" s="13" t="s">
        <v>30394</v>
      </c>
      <c r="L1085" s="13" t="s">
        <v>1</v>
      </c>
      <c r="M1085" s="14">
        <v>100</v>
      </c>
      <c r="N1085" s="14">
        <v>100</v>
      </c>
      <c r="O1085" s="14">
        <v>100</v>
      </c>
      <c r="P1085" s="10" t="s">
        <v>358</v>
      </c>
      <c r="Q1085" s="12" t="s">
        <v>359</v>
      </c>
      <c r="R1085" s="12" t="s">
        <v>360</v>
      </c>
      <c r="S1085" s="12">
        <v>1</v>
      </c>
      <c r="T1085" s="12">
        <v>2026</v>
      </c>
      <c r="U1085" s="12" t="s">
        <v>28993</v>
      </c>
      <c r="V1085" s="15">
        <v>32.44126</v>
      </c>
      <c r="W1085" s="15">
        <v>-97.072540000000004</v>
      </c>
    </row>
    <row r="1086" spans="1:23" x14ac:dyDescent="0.25">
      <c r="A1086" s="9">
        <v>6452</v>
      </c>
      <c r="B1086" s="10" t="s">
        <v>944</v>
      </c>
      <c r="C1086" s="9">
        <v>65883</v>
      </c>
      <c r="D1086" s="10" t="s">
        <v>30395</v>
      </c>
      <c r="E1086" s="11" t="s">
        <v>37</v>
      </c>
      <c r="F1086" s="11" t="s">
        <v>37</v>
      </c>
      <c r="G1086" s="12" t="s">
        <v>342</v>
      </c>
      <c r="H1086" s="12" t="s">
        <v>3991</v>
      </c>
      <c r="I1086" s="12" t="s">
        <v>947</v>
      </c>
      <c r="J1086" s="10" t="s">
        <v>40</v>
      </c>
      <c r="K1086" s="13" t="s">
        <v>41</v>
      </c>
      <c r="L1086" s="13" t="s">
        <v>1</v>
      </c>
      <c r="M1086" s="14">
        <v>74.5</v>
      </c>
      <c r="N1086" s="14">
        <v>74.5</v>
      </c>
      <c r="O1086" s="14">
        <v>74.5</v>
      </c>
      <c r="P1086" s="10" t="s">
        <v>362</v>
      </c>
      <c r="Q1086" s="12" t="s">
        <v>363</v>
      </c>
      <c r="R1086" s="12" t="s">
        <v>364</v>
      </c>
      <c r="S1086" s="12">
        <v>1</v>
      </c>
      <c r="T1086" s="12">
        <v>2026</v>
      </c>
      <c r="U1086" s="12" t="s">
        <v>28480</v>
      </c>
      <c r="V1086" s="15">
        <v>27.514220000000002</v>
      </c>
      <c r="W1086" s="15">
        <v>-80.570740000000001</v>
      </c>
    </row>
    <row r="1087" spans="1:23" x14ac:dyDescent="0.25">
      <c r="A1087" s="9">
        <v>6452</v>
      </c>
      <c r="B1087" s="10" t="s">
        <v>944</v>
      </c>
      <c r="C1087" s="9">
        <v>65885</v>
      </c>
      <c r="D1087" s="10" t="s">
        <v>30396</v>
      </c>
      <c r="E1087" s="11" t="s">
        <v>37</v>
      </c>
      <c r="F1087" s="11" t="s">
        <v>37</v>
      </c>
      <c r="G1087" s="12" t="s">
        <v>342</v>
      </c>
      <c r="H1087" s="12" t="s">
        <v>10695</v>
      </c>
      <c r="I1087" s="12" t="s">
        <v>947</v>
      </c>
      <c r="J1087" s="10" t="s">
        <v>40</v>
      </c>
      <c r="K1087" s="13" t="s">
        <v>41</v>
      </c>
      <c r="L1087" s="13" t="s">
        <v>1</v>
      </c>
      <c r="M1087" s="14">
        <v>74.5</v>
      </c>
      <c r="N1087" s="14">
        <v>74.5</v>
      </c>
      <c r="O1087" s="14">
        <v>74.5</v>
      </c>
      <c r="P1087" s="10" t="s">
        <v>362</v>
      </c>
      <c r="Q1087" s="12" t="s">
        <v>363</v>
      </c>
      <c r="R1087" s="12" t="s">
        <v>364</v>
      </c>
      <c r="S1087" s="12">
        <v>1</v>
      </c>
      <c r="T1087" s="12">
        <v>2026</v>
      </c>
      <c r="U1087" s="12" t="s">
        <v>28480</v>
      </c>
      <c r="V1087" s="15">
        <v>26.483506999999999</v>
      </c>
      <c r="W1087" s="15">
        <v>-81.467659999999995</v>
      </c>
    </row>
    <row r="1088" spans="1:23" x14ac:dyDescent="0.25">
      <c r="A1088" s="9">
        <v>6452</v>
      </c>
      <c r="B1088" s="10" t="s">
        <v>944</v>
      </c>
      <c r="C1088" s="9">
        <v>65886</v>
      </c>
      <c r="D1088" s="10" t="s">
        <v>30397</v>
      </c>
      <c r="E1088" s="11" t="s">
        <v>37</v>
      </c>
      <c r="F1088" s="11" t="s">
        <v>37</v>
      </c>
      <c r="G1088" s="12" t="s">
        <v>342</v>
      </c>
      <c r="H1088" s="12" t="s">
        <v>109</v>
      </c>
      <c r="I1088" s="12" t="s">
        <v>947</v>
      </c>
      <c r="J1088" s="10" t="s">
        <v>40</v>
      </c>
      <c r="K1088" s="13" t="s">
        <v>41</v>
      </c>
      <c r="L1088" s="13" t="s">
        <v>1</v>
      </c>
      <c r="M1088" s="14">
        <v>74.5</v>
      </c>
      <c r="N1088" s="14">
        <v>74.5</v>
      </c>
      <c r="O1088" s="14">
        <v>74.5</v>
      </c>
      <c r="P1088" s="10" t="s">
        <v>362</v>
      </c>
      <c r="Q1088" s="12" t="s">
        <v>363</v>
      </c>
      <c r="R1088" s="12" t="s">
        <v>364</v>
      </c>
      <c r="S1088" s="12">
        <v>1</v>
      </c>
      <c r="T1088" s="12">
        <v>2026</v>
      </c>
      <c r="U1088" s="12" t="s">
        <v>28480</v>
      </c>
      <c r="V1088" s="15">
        <v>30.503643</v>
      </c>
      <c r="W1088" s="15">
        <v>-85.167379999999994</v>
      </c>
    </row>
    <row r="1089" spans="1:23" x14ac:dyDescent="0.25">
      <c r="A1089" s="9">
        <v>6452</v>
      </c>
      <c r="B1089" s="10" t="s">
        <v>944</v>
      </c>
      <c r="C1089" s="9">
        <v>65887</v>
      </c>
      <c r="D1089" s="10" t="s">
        <v>30398</v>
      </c>
      <c r="E1089" s="11" t="s">
        <v>37</v>
      </c>
      <c r="F1089" s="11" t="s">
        <v>37</v>
      </c>
      <c r="G1089" s="12" t="s">
        <v>342</v>
      </c>
      <c r="H1089" s="12" t="s">
        <v>1148</v>
      </c>
      <c r="I1089" s="12" t="s">
        <v>947</v>
      </c>
      <c r="J1089" s="10" t="s">
        <v>40</v>
      </c>
      <c r="K1089" s="13" t="s">
        <v>41</v>
      </c>
      <c r="L1089" s="13" t="s">
        <v>1</v>
      </c>
      <c r="M1089" s="14">
        <v>74.5</v>
      </c>
      <c r="N1089" s="14">
        <v>74.5</v>
      </c>
      <c r="O1089" s="14">
        <v>74.5</v>
      </c>
      <c r="P1089" s="10" t="s">
        <v>362</v>
      </c>
      <c r="Q1089" s="12" t="s">
        <v>363</v>
      </c>
      <c r="R1089" s="12" t="s">
        <v>364</v>
      </c>
      <c r="S1089" s="12">
        <v>1</v>
      </c>
      <c r="T1089" s="12">
        <v>2026</v>
      </c>
      <c r="U1089" s="12" t="s">
        <v>28480</v>
      </c>
      <c r="V1089" s="15">
        <v>30.160723000000001</v>
      </c>
      <c r="W1089" s="15">
        <v>-82.558359999999993</v>
      </c>
    </row>
    <row r="1090" spans="1:23" x14ac:dyDescent="0.25">
      <c r="A1090" s="9">
        <v>6452</v>
      </c>
      <c r="B1090" s="10" t="s">
        <v>944</v>
      </c>
      <c r="C1090" s="9">
        <v>65888</v>
      </c>
      <c r="D1090" s="10" t="s">
        <v>30399</v>
      </c>
      <c r="E1090" s="11" t="s">
        <v>37</v>
      </c>
      <c r="F1090" s="11" t="s">
        <v>37</v>
      </c>
      <c r="G1090" s="12" t="s">
        <v>342</v>
      </c>
      <c r="H1090" s="12" t="s">
        <v>14819</v>
      </c>
      <c r="I1090" s="12" t="s">
        <v>947</v>
      </c>
      <c r="J1090" s="10" t="s">
        <v>40</v>
      </c>
      <c r="K1090" s="13" t="s">
        <v>41</v>
      </c>
      <c r="L1090" s="13" t="s">
        <v>1</v>
      </c>
      <c r="M1090" s="14">
        <v>74.5</v>
      </c>
      <c r="N1090" s="14">
        <v>74.5</v>
      </c>
      <c r="O1090" s="14">
        <v>74.5</v>
      </c>
      <c r="P1090" s="10" t="s">
        <v>362</v>
      </c>
      <c r="Q1090" s="12" t="s">
        <v>363</v>
      </c>
      <c r="R1090" s="12" t="s">
        <v>364</v>
      </c>
      <c r="S1090" s="12">
        <v>1</v>
      </c>
      <c r="T1090" s="12">
        <v>2026</v>
      </c>
      <c r="U1090" s="12" t="s">
        <v>28480</v>
      </c>
      <c r="V1090" s="15">
        <v>30.415143</v>
      </c>
      <c r="W1090" s="15">
        <v>-86.423299999999998</v>
      </c>
    </row>
    <row r="1091" spans="1:23" x14ac:dyDescent="0.25">
      <c r="A1091" s="9">
        <v>62842</v>
      </c>
      <c r="B1091" s="10" t="s">
        <v>20649</v>
      </c>
      <c r="C1091" s="9">
        <v>65904</v>
      </c>
      <c r="D1091" s="10" t="s">
        <v>30400</v>
      </c>
      <c r="E1091" s="11" t="s">
        <v>37</v>
      </c>
      <c r="F1091" s="11" t="s">
        <v>37</v>
      </c>
      <c r="G1091" s="12" t="s">
        <v>3065</v>
      </c>
      <c r="H1091" s="12" t="s">
        <v>5045</v>
      </c>
      <c r="I1091" s="12" t="s">
        <v>168</v>
      </c>
      <c r="J1091" s="10" t="s">
        <v>139</v>
      </c>
      <c r="K1091" s="13" t="s">
        <v>30401</v>
      </c>
      <c r="L1091" s="13" t="s">
        <v>1</v>
      </c>
      <c r="M1091" s="14">
        <v>49.5</v>
      </c>
      <c r="N1091" s="14">
        <v>49.5</v>
      </c>
      <c r="O1091" s="14">
        <v>49.5</v>
      </c>
      <c r="P1091" s="10" t="s">
        <v>362</v>
      </c>
      <c r="Q1091" s="12" t="s">
        <v>363</v>
      </c>
      <c r="R1091" s="12" t="s">
        <v>364</v>
      </c>
      <c r="S1091" s="12">
        <v>1</v>
      </c>
      <c r="T1091" s="12">
        <v>2026</v>
      </c>
      <c r="U1091" s="12" t="s">
        <v>28993</v>
      </c>
      <c r="V1091" s="15">
        <v>40.931950999999998</v>
      </c>
      <c r="W1091" s="15">
        <v>-84.60763</v>
      </c>
    </row>
    <row r="1092" spans="1:23" x14ac:dyDescent="0.25">
      <c r="A1092" s="9">
        <v>6452</v>
      </c>
      <c r="B1092" s="10" t="s">
        <v>944</v>
      </c>
      <c r="C1092" s="9">
        <v>65905</v>
      </c>
      <c r="D1092" s="10" t="s">
        <v>30402</v>
      </c>
      <c r="E1092" s="11" t="s">
        <v>37</v>
      </c>
      <c r="F1092" s="11" t="s">
        <v>37</v>
      </c>
      <c r="G1092" s="12" t="s">
        <v>342</v>
      </c>
      <c r="H1092" s="12" t="s">
        <v>7241</v>
      </c>
      <c r="I1092" s="12" t="s">
        <v>947</v>
      </c>
      <c r="J1092" s="10" t="s">
        <v>40</v>
      </c>
      <c r="K1092" s="13" t="s">
        <v>41</v>
      </c>
      <c r="L1092" s="13" t="s">
        <v>1</v>
      </c>
      <c r="M1092" s="14">
        <v>74.5</v>
      </c>
      <c r="N1092" s="14">
        <v>74.5</v>
      </c>
      <c r="O1092" s="14">
        <v>74.5</v>
      </c>
      <c r="P1092" s="10" t="s">
        <v>362</v>
      </c>
      <c r="Q1092" s="12" t="s">
        <v>363</v>
      </c>
      <c r="R1092" s="12" t="s">
        <v>364</v>
      </c>
      <c r="S1092" s="12">
        <v>1</v>
      </c>
      <c r="T1092" s="12">
        <v>2026</v>
      </c>
      <c r="U1092" s="12" t="s">
        <v>28480</v>
      </c>
      <c r="V1092" s="15">
        <v>27.303650000000001</v>
      </c>
      <c r="W1092" s="15">
        <v>-81.767409999999998</v>
      </c>
    </row>
    <row r="1093" spans="1:23" x14ac:dyDescent="0.25">
      <c r="A1093" s="9">
        <v>6452</v>
      </c>
      <c r="B1093" s="10" t="s">
        <v>944</v>
      </c>
      <c r="C1093" s="9">
        <v>65906</v>
      </c>
      <c r="D1093" s="10" t="s">
        <v>30403</v>
      </c>
      <c r="E1093" s="11" t="s">
        <v>37</v>
      </c>
      <c r="F1093" s="11" t="s">
        <v>37</v>
      </c>
      <c r="G1093" s="12" t="s">
        <v>342</v>
      </c>
      <c r="H1093" s="12" t="s">
        <v>3982</v>
      </c>
      <c r="I1093" s="12" t="s">
        <v>947</v>
      </c>
      <c r="J1093" s="10" t="s">
        <v>40</v>
      </c>
      <c r="K1093" s="13" t="s">
        <v>41</v>
      </c>
      <c r="L1093" s="13" t="s">
        <v>1</v>
      </c>
      <c r="M1093" s="14">
        <v>74.5</v>
      </c>
      <c r="N1093" s="14">
        <v>74.5</v>
      </c>
      <c r="O1093" s="14">
        <v>74.5</v>
      </c>
      <c r="P1093" s="10" t="s">
        <v>362</v>
      </c>
      <c r="Q1093" s="12" t="s">
        <v>363</v>
      </c>
      <c r="R1093" s="12" t="s">
        <v>364</v>
      </c>
      <c r="S1093" s="12">
        <v>1</v>
      </c>
      <c r="T1093" s="12">
        <v>2026</v>
      </c>
      <c r="U1093" s="12" t="s">
        <v>28480</v>
      </c>
      <c r="V1093" s="15">
        <v>27.411974000000001</v>
      </c>
      <c r="W1093" s="15">
        <v>-82.103870000000001</v>
      </c>
    </row>
    <row r="1094" spans="1:23" x14ac:dyDescent="0.25">
      <c r="A1094" s="9">
        <v>62842</v>
      </c>
      <c r="B1094" s="10" t="s">
        <v>20649</v>
      </c>
      <c r="C1094" s="9">
        <v>66440</v>
      </c>
      <c r="D1094" s="10" t="s">
        <v>30404</v>
      </c>
      <c r="E1094" s="11" t="s">
        <v>37</v>
      </c>
      <c r="F1094" s="11" t="s">
        <v>37</v>
      </c>
      <c r="G1094" s="12" t="s">
        <v>3209</v>
      </c>
      <c r="H1094" s="12" t="s">
        <v>183</v>
      </c>
      <c r="I1094" s="12" t="s">
        <v>168</v>
      </c>
      <c r="J1094" s="10" t="s">
        <v>139</v>
      </c>
      <c r="K1094" s="13" t="s">
        <v>30405</v>
      </c>
      <c r="L1094" s="13" t="s">
        <v>1</v>
      </c>
      <c r="M1094" s="14">
        <v>70</v>
      </c>
      <c r="N1094" s="14">
        <v>70</v>
      </c>
      <c r="O1094" s="14">
        <v>70</v>
      </c>
      <c r="P1094" s="10" t="s">
        <v>362</v>
      </c>
      <c r="Q1094" s="12" t="s">
        <v>363</v>
      </c>
      <c r="R1094" s="12" t="s">
        <v>364</v>
      </c>
      <c r="S1094" s="12">
        <v>1</v>
      </c>
      <c r="T1094" s="12">
        <v>2026</v>
      </c>
      <c r="U1094" s="12" t="s">
        <v>29042</v>
      </c>
      <c r="V1094" s="15">
        <v>39.891480000000001</v>
      </c>
      <c r="W1094" s="15">
        <v>-77.162779999999998</v>
      </c>
    </row>
    <row r="1095" spans="1:23" x14ac:dyDescent="0.25">
      <c r="A1095" s="9">
        <v>62842</v>
      </c>
      <c r="B1095" s="10" t="s">
        <v>20649</v>
      </c>
      <c r="C1095" s="9">
        <v>66558</v>
      </c>
      <c r="D1095" s="10" t="s">
        <v>30406</v>
      </c>
      <c r="E1095" s="11" t="s">
        <v>37</v>
      </c>
      <c r="F1095" s="11" t="s">
        <v>37</v>
      </c>
      <c r="G1095" s="12" t="s">
        <v>1815</v>
      </c>
      <c r="H1095" s="12" t="s">
        <v>1852</v>
      </c>
      <c r="I1095" s="12" t="s">
        <v>134</v>
      </c>
      <c r="J1095" s="10" t="s">
        <v>139</v>
      </c>
      <c r="K1095" s="13" t="s">
        <v>30407</v>
      </c>
      <c r="L1095" s="13" t="s">
        <v>1</v>
      </c>
      <c r="M1095" s="14">
        <v>150</v>
      </c>
      <c r="N1095" s="14">
        <v>150</v>
      </c>
      <c r="O1095" s="14">
        <v>150</v>
      </c>
      <c r="P1095" s="10" t="s">
        <v>362</v>
      </c>
      <c r="Q1095" s="12" t="s">
        <v>363</v>
      </c>
      <c r="R1095" s="12" t="s">
        <v>364</v>
      </c>
      <c r="S1095" s="12">
        <v>1</v>
      </c>
      <c r="T1095" s="12">
        <v>2026</v>
      </c>
      <c r="U1095" s="12" t="s">
        <v>28993</v>
      </c>
      <c r="V1095" s="15">
        <v>30.3918</v>
      </c>
      <c r="W1095" s="15">
        <v>-92.404399999999995</v>
      </c>
    </row>
    <row r="1096" spans="1:23" x14ac:dyDescent="0.25">
      <c r="A1096" s="9">
        <v>11241</v>
      </c>
      <c r="B1096" s="10" t="s">
        <v>1813</v>
      </c>
      <c r="C1096" s="9">
        <v>66681</v>
      </c>
      <c r="D1096" s="10" t="s">
        <v>30408</v>
      </c>
      <c r="E1096" s="11" t="s">
        <v>37</v>
      </c>
      <c r="F1096" s="11" t="s">
        <v>37</v>
      </c>
      <c r="G1096" s="12" t="s">
        <v>1815</v>
      </c>
      <c r="H1096" s="12" t="s">
        <v>466</v>
      </c>
      <c r="I1096" s="12" t="s">
        <v>134</v>
      </c>
      <c r="J1096" s="10" t="s">
        <v>40</v>
      </c>
      <c r="K1096" s="13" t="s">
        <v>30409</v>
      </c>
      <c r="L1096" s="13" t="s">
        <v>1</v>
      </c>
      <c r="M1096" s="14">
        <v>49</v>
      </c>
      <c r="N1096" s="14">
        <v>49</v>
      </c>
      <c r="O1096" s="14">
        <v>49</v>
      </c>
      <c r="P1096" s="10" t="s">
        <v>362</v>
      </c>
      <c r="Q1096" s="12" t="s">
        <v>363</v>
      </c>
      <c r="R1096" s="12" t="s">
        <v>364</v>
      </c>
      <c r="S1096" s="12">
        <v>1</v>
      </c>
      <c r="T1096" s="12">
        <v>2026</v>
      </c>
      <c r="U1096" s="12" t="s">
        <v>28993</v>
      </c>
      <c r="V1096" s="15">
        <v>32.692599999999999</v>
      </c>
      <c r="W1096" s="15">
        <v>-92.066450000000003</v>
      </c>
    </row>
    <row r="1097" spans="1:23" x14ac:dyDescent="0.25">
      <c r="A1097" s="9">
        <v>12796</v>
      </c>
      <c r="B1097" s="10" t="s">
        <v>3759</v>
      </c>
      <c r="C1097" s="9">
        <v>66870</v>
      </c>
      <c r="D1097" s="10" t="s">
        <v>30410</v>
      </c>
      <c r="E1097" s="11" t="s">
        <v>37</v>
      </c>
      <c r="F1097" s="11" t="s">
        <v>37</v>
      </c>
      <c r="G1097" s="12" t="s">
        <v>3758</v>
      </c>
      <c r="H1097" s="12" t="s">
        <v>9217</v>
      </c>
      <c r="I1097" s="12" t="s">
        <v>168</v>
      </c>
      <c r="J1097" s="10" t="s">
        <v>40</v>
      </c>
      <c r="K1097" s="13" t="s">
        <v>30411</v>
      </c>
      <c r="L1097" s="13" t="s">
        <v>1</v>
      </c>
      <c r="M1097" s="14">
        <v>11.5</v>
      </c>
      <c r="N1097" s="14">
        <v>11.5</v>
      </c>
      <c r="O1097" s="14">
        <v>11.5</v>
      </c>
      <c r="P1097" s="10" t="s">
        <v>362</v>
      </c>
      <c r="Q1097" s="12" t="s">
        <v>363</v>
      </c>
      <c r="R1097" s="12" t="s">
        <v>364</v>
      </c>
      <c r="S1097" s="12">
        <v>1</v>
      </c>
      <c r="T1097" s="12">
        <v>2026</v>
      </c>
      <c r="U1097" s="12" t="s">
        <v>29042</v>
      </c>
      <c r="V1097" s="15">
        <v>39.155005000000003</v>
      </c>
      <c r="W1097" s="15">
        <v>-79.443340000000006</v>
      </c>
    </row>
    <row r="1098" spans="1:23" x14ac:dyDescent="0.25">
      <c r="A1098" s="9">
        <v>65785</v>
      </c>
      <c r="B1098" s="10" t="s">
        <v>27319</v>
      </c>
      <c r="C1098" s="9">
        <v>66874</v>
      </c>
      <c r="D1098" s="10" t="s">
        <v>30412</v>
      </c>
      <c r="E1098" s="11" t="s">
        <v>37</v>
      </c>
      <c r="F1098" s="11" t="s">
        <v>37</v>
      </c>
      <c r="G1098" s="12" t="s">
        <v>1224</v>
      </c>
      <c r="H1098" s="12" t="s">
        <v>1225</v>
      </c>
      <c r="I1098" s="12" t="s">
        <v>854</v>
      </c>
      <c r="J1098" s="10" t="s">
        <v>139</v>
      </c>
      <c r="K1098" s="13" t="s">
        <v>30413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2</v>
      </c>
      <c r="Q1098" s="12" t="s">
        <v>363</v>
      </c>
      <c r="R1098" s="12" t="s">
        <v>364</v>
      </c>
      <c r="S1098" s="12">
        <v>1</v>
      </c>
      <c r="T1098" s="12">
        <v>2026</v>
      </c>
      <c r="U1098" s="12" t="s">
        <v>30414</v>
      </c>
      <c r="V1098" s="15">
        <v>44.107287999999997</v>
      </c>
      <c r="W1098" s="15">
        <v>-70.11036</v>
      </c>
    </row>
    <row r="1099" spans="1:23" x14ac:dyDescent="0.25">
      <c r="A1099" s="9">
        <v>62842</v>
      </c>
      <c r="B1099" s="10" t="s">
        <v>20649</v>
      </c>
      <c r="C1099" s="9">
        <v>66893</v>
      </c>
      <c r="D1099" s="10" t="s">
        <v>30415</v>
      </c>
      <c r="E1099" s="11" t="s">
        <v>37</v>
      </c>
      <c r="F1099" s="11" t="s">
        <v>37</v>
      </c>
      <c r="G1099" s="12" t="s">
        <v>92</v>
      </c>
      <c r="H1099" s="12" t="s">
        <v>2405</v>
      </c>
      <c r="I1099" s="12" t="s">
        <v>588</v>
      </c>
      <c r="J1099" s="10" t="s">
        <v>139</v>
      </c>
      <c r="K1099" s="13" t="s">
        <v>30416</v>
      </c>
      <c r="L1099" s="13" t="s">
        <v>1</v>
      </c>
      <c r="M1099" s="14">
        <v>185</v>
      </c>
      <c r="N1099" s="14">
        <v>185</v>
      </c>
      <c r="O1099" s="14">
        <v>185</v>
      </c>
      <c r="P1099" s="10" t="s">
        <v>362</v>
      </c>
      <c r="Q1099" s="12" t="s">
        <v>363</v>
      </c>
      <c r="R1099" s="12" t="s">
        <v>364</v>
      </c>
      <c r="S1099" s="12">
        <v>1</v>
      </c>
      <c r="T1099" s="12">
        <v>2026</v>
      </c>
      <c r="U1099" s="12" t="s">
        <v>28993</v>
      </c>
      <c r="V1099" s="15">
        <v>32.794927999999999</v>
      </c>
      <c r="W1099" s="15">
        <v>-99.992930000000001</v>
      </c>
    </row>
    <row r="1100" spans="1:23" x14ac:dyDescent="0.25">
      <c r="A1100" s="9">
        <v>65835</v>
      </c>
      <c r="B1100" s="10" t="s">
        <v>30417</v>
      </c>
      <c r="C1100" s="9">
        <v>66918</v>
      </c>
      <c r="D1100" s="10" t="s">
        <v>30418</v>
      </c>
      <c r="E1100" s="11" t="s">
        <v>37</v>
      </c>
      <c r="F1100" s="11" t="s">
        <v>37</v>
      </c>
      <c r="G1100" s="12" t="s">
        <v>3065</v>
      </c>
      <c r="H1100" s="12" t="s">
        <v>3084</v>
      </c>
      <c r="I1100" s="12" t="s">
        <v>168</v>
      </c>
      <c r="J1100" s="10" t="s">
        <v>139</v>
      </c>
      <c r="K1100" s="13" t="s">
        <v>152</v>
      </c>
      <c r="L1100" s="13" t="s">
        <v>1</v>
      </c>
      <c r="M1100" s="14">
        <v>350</v>
      </c>
      <c r="N1100" s="14">
        <v>350</v>
      </c>
      <c r="O1100" s="14">
        <v>350</v>
      </c>
      <c r="P1100" s="10" t="s">
        <v>76</v>
      </c>
      <c r="Q1100" s="12" t="s">
        <v>68</v>
      </c>
      <c r="R1100" s="12" t="s">
        <v>77</v>
      </c>
      <c r="S1100" s="12">
        <v>1</v>
      </c>
      <c r="T1100" s="12">
        <v>2026</v>
      </c>
      <c r="U1100" s="12" t="s">
        <v>28480</v>
      </c>
      <c r="V1100" s="15">
        <v>41.147599999999997</v>
      </c>
      <c r="W1100" s="15">
        <v>-80.852500000000006</v>
      </c>
    </row>
    <row r="1101" spans="1:23" x14ac:dyDescent="0.25">
      <c r="A1101" s="9">
        <v>65835</v>
      </c>
      <c r="B1101" s="10" t="s">
        <v>30417</v>
      </c>
      <c r="C1101" s="9">
        <v>66918</v>
      </c>
      <c r="D1101" s="10" t="s">
        <v>30418</v>
      </c>
      <c r="E1101" s="11" t="s">
        <v>37</v>
      </c>
      <c r="F1101" s="11" t="s">
        <v>37</v>
      </c>
      <c r="G1101" s="12" t="s">
        <v>3065</v>
      </c>
      <c r="H1101" s="12" t="s">
        <v>3084</v>
      </c>
      <c r="I1101" s="12" t="s">
        <v>168</v>
      </c>
      <c r="J1101" s="10" t="s">
        <v>139</v>
      </c>
      <c r="K1101" s="13" t="s">
        <v>684</v>
      </c>
      <c r="L1101" s="13" t="s">
        <v>1</v>
      </c>
      <c r="M1101" s="14">
        <v>350</v>
      </c>
      <c r="N1101" s="14">
        <v>350</v>
      </c>
      <c r="O1101" s="14">
        <v>350</v>
      </c>
      <c r="P1101" s="10" t="s">
        <v>76</v>
      </c>
      <c r="Q1101" s="12" t="s">
        <v>68</v>
      </c>
      <c r="R1101" s="12" t="s">
        <v>77</v>
      </c>
      <c r="S1101" s="12">
        <v>1</v>
      </c>
      <c r="T1101" s="12">
        <v>2026</v>
      </c>
      <c r="U1101" s="12" t="s">
        <v>28480</v>
      </c>
      <c r="V1101" s="15">
        <v>41.147599999999997</v>
      </c>
      <c r="W1101" s="15">
        <v>-80.852500000000006</v>
      </c>
    </row>
    <row r="1102" spans="1:23" x14ac:dyDescent="0.25">
      <c r="A1102" s="9">
        <v>65835</v>
      </c>
      <c r="B1102" s="10" t="s">
        <v>30417</v>
      </c>
      <c r="C1102" s="9">
        <v>66918</v>
      </c>
      <c r="D1102" s="10" t="s">
        <v>30418</v>
      </c>
      <c r="E1102" s="11" t="s">
        <v>37</v>
      </c>
      <c r="F1102" s="11" t="s">
        <v>37</v>
      </c>
      <c r="G1102" s="12" t="s">
        <v>3065</v>
      </c>
      <c r="H1102" s="12" t="s">
        <v>3084</v>
      </c>
      <c r="I1102" s="12" t="s">
        <v>168</v>
      </c>
      <c r="J1102" s="10" t="s">
        <v>139</v>
      </c>
      <c r="K1102" s="13" t="s">
        <v>3931</v>
      </c>
      <c r="L1102" s="13" t="s">
        <v>1</v>
      </c>
      <c r="M1102" s="14">
        <v>250</v>
      </c>
      <c r="N1102" s="14">
        <v>250</v>
      </c>
      <c r="O1102" s="14">
        <v>205</v>
      </c>
      <c r="P1102" s="10" t="s">
        <v>76</v>
      </c>
      <c r="Q1102" s="12" t="s">
        <v>68</v>
      </c>
      <c r="R1102" s="12" t="s">
        <v>80</v>
      </c>
      <c r="S1102" s="12">
        <v>1</v>
      </c>
      <c r="T1102" s="12">
        <v>2026</v>
      </c>
      <c r="U1102" s="12" t="s">
        <v>28480</v>
      </c>
      <c r="V1102" s="15">
        <v>41.147599999999997</v>
      </c>
      <c r="W1102" s="15">
        <v>-80.852500000000006</v>
      </c>
    </row>
    <row r="1103" spans="1:23" x14ac:dyDescent="0.25">
      <c r="A1103" s="9">
        <v>61060</v>
      </c>
      <c r="B1103" s="10" t="s">
        <v>13059</v>
      </c>
      <c r="C1103" s="9">
        <v>67654</v>
      </c>
      <c r="D1103" s="10" t="s">
        <v>30419</v>
      </c>
      <c r="E1103" s="11" t="s">
        <v>37</v>
      </c>
      <c r="F1103" s="11" t="s">
        <v>37</v>
      </c>
      <c r="G1103" s="12" t="s">
        <v>92</v>
      </c>
      <c r="H1103" s="12" t="s">
        <v>3459</v>
      </c>
      <c r="I1103" s="12" t="s">
        <v>588</v>
      </c>
      <c r="J1103" s="10" t="s">
        <v>139</v>
      </c>
      <c r="K1103" s="13" t="s">
        <v>30420</v>
      </c>
      <c r="L1103" s="13" t="s">
        <v>1</v>
      </c>
      <c r="M1103" s="14">
        <v>200</v>
      </c>
      <c r="N1103" s="14">
        <v>200</v>
      </c>
      <c r="O1103" s="14">
        <v>200</v>
      </c>
      <c r="P1103" s="10" t="s">
        <v>358</v>
      </c>
      <c r="Q1103" s="12" t="s">
        <v>359</v>
      </c>
      <c r="R1103" s="12" t="s">
        <v>360</v>
      </c>
      <c r="S1103" s="12">
        <v>1</v>
      </c>
      <c r="T1103" s="12">
        <v>2026</v>
      </c>
      <c r="U1103" s="12" t="s">
        <v>29011</v>
      </c>
      <c r="V1103" s="15">
        <v>29.887194000000001</v>
      </c>
      <c r="W1103" s="15">
        <v>-95.023660000000007</v>
      </c>
    </row>
    <row r="1104" spans="1:23" x14ac:dyDescent="0.25">
      <c r="A1104" s="9">
        <v>5109</v>
      </c>
      <c r="B1104" s="10" t="s">
        <v>2061</v>
      </c>
      <c r="C1104" s="9">
        <v>67755</v>
      </c>
      <c r="D1104" s="10" t="s">
        <v>30421</v>
      </c>
      <c r="E1104" s="11" t="s">
        <v>37</v>
      </c>
      <c r="F1104" s="11" t="s">
        <v>37</v>
      </c>
      <c r="G1104" s="12" t="s">
        <v>2036</v>
      </c>
      <c r="H1104" s="12" t="s">
        <v>30422</v>
      </c>
      <c r="I1104" s="12" t="s">
        <v>134</v>
      </c>
      <c r="J1104" s="10" t="s">
        <v>40</v>
      </c>
      <c r="K1104" s="13" t="s">
        <v>30423</v>
      </c>
      <c r="L1104" s="13" t="s">
        <v>1</v>
      </c>
      <c r="M1104" s="14">
        <v>150</v>
      </c>
      <c r="N1104" s="14">
        <v>150</v>
      </c>
      <c r="O1104" s="14">
        <v>150</v>
      </c>
      <c r="P1104" s="10" t="s">
        <v>362</v>
      </c>
      <c r="Q1104" s="12" t="s">
        <v>363</v>
      </c>
      <c r="R1104" s="12" t="s">
        <v>364</v>
      </c>
      <c r="S1104" s="12">
        <v>1</v>
      </c>
      <c r="T1104" s="12">
        <v>2026</v>
      </c>
      <c r="U1104" s="12" t="s">
        <v>28480</v>
      </c>
      <c r="V1104" s="15">
        <v>45.334045000000003</v>
      </c>
      <c r="W1104" s="15">
        <v>-83.751170000000002</v>
      </c>
    </row>
    <row r="1105" spans="1:23" x14ac:dyDescent="0.25">
      <c r="A1105" s="9">
        <v>66395</v>
      </c>
      <c r="B1105" s="10" t="s">
        <v>30424</v>
      </c>
      <c r="C1105" s="9">
        <v>67800</v>
      </c>
      <c r="D1105" s="10" t="s">
        <v>30425</v>
      </c>
      <c r="E1105" s="11" t="s">
        <v>37</v>
      </c>
      <c r="F1105" s="11" t="s">
        <v>37</v>
      </c>
      <c r="G1105" s="12" t="s">
        <v>940</v>
      </c>
      <c r="H1105" s="12" t="s">
        <v>10122</v>
      </c>
      <c r="I1105" s="12" t="s">
        <v>168</v>
      </c>
      <c r="J1105" s="10" t="s">
        <v>139</v>
      </c>
      <c r="K1105" s="13" t="s">
        <v>41</v>
      </c>
      <c r="L1105" s="13" t="s">
        <v>1</v>
      </c>
      <c r="M1105" s="14">
        <v>9.9</v>
      </c>
      <c r="N1105" s="14">
        <v>9.9</v>
      </c>
      <c r="O1105" s="14">
        <v>9.9</v>
      </c>
      <c r="P1105" s="10" t="s">
        <v>362</v>
      </c>
      <c r="Q1105" s="12" t="s">
        <v>363</v>
      </c>
      <c r="R1105" s="12" t="s">
        <v>364</v>
      </c>
      <c r="S1105" s="12">
        <v>1</v>
      </c>
      <c r="T1105" s="12">
        <v>2026</v>
      </c>
      <c r="U1105" s="12" t="s">
        <v>29042</v>
      </c>
      <c r="V1105" s="15">
        <v>38.369999999999997</v>
      </c>
      <c r="W1105" s="15">
        <v>-75.504999999999995</v>
      </c>
    </row>
    <row r="1106" spans="1:23" x14ac:dyDescent="0.25">
      <c r="A1106" s="9">
        <v>64457</v>
      </c>
      <c r="B1106" s="10" t="s">
        <v>29052</v>
      </c>
      <c r="C1106" s="9">
        <v>65138</v>
      </c>
      <c r="D1106" s="10" t="s">
        <v>30426</v>
      </c>
      <c r="E1106" s="11" t="s">
        <v>37</v>
      </c>
      <c r="F1106" s="11" t="s">
        <v>37</v>
      </c>
      <c r="G1106" s="12" t="s">
        <v>1224</v>
      </c>
      <c r="H1106" s="12" t="s">
        <v>1876</v>
      </c>
      <c r="I1106" s="12" t="s">
        <v>854</v>
      </c>
      <c r="J1106" s="10" t="s">
        <v>139</v>
      </c>
      <c r="K1106" s="13" t="s">
        <v>30427</v>
      </c>
      <c r="L1106" s="13" t="s">
        <v>1</v>
      </c>
      <c r="M1106" s="14">
        <v>2</v>
      </c>
      <c r="N1106" s="14">
        <v>2</v>
      </c>
      <c r="O1106" s="14">
        <v>2</v>
      </c>
      <c r="P1106" s="10" t="s">
        <v>362</v>
      </c>
      <c r="Q1106" s="12" t="s">
        <v>363</v>
      </c>
      <c r="R1106" s="12" t="s">
        <v>364</v>
      </c>
      <c r="S1106" s="12">
        <v>2</v>
      </c>
      <c r="T1106" s="12">
        <v>2026</v>
      </c>
      <c r="U1106" s="12" t="s">
        <v>28993</v>
      </c>
      <c r="V1106" s="15">
        <v>43.323788</v>
      </c>
      <c r="W1106" s="15">
        <v>-70.596990000000005</v>
      </c>
    </row>
    <row r="1107" spans="1:23" x14ac:dyDescent="0.25">
      <c r="A1107" s="9">
        <v>65439</v>
      </c>
      <c r="B1107" s="10" t="s">
        <v>30428</v>
      </c>
      <c r="C1107" s="9">
        <v>66359</v>
      </c>
      <c r="D1107" s="10" t="s">
        <v>30429</v>
      </c>
      <c r="E1107" s="11" t="s">
        <v>37</v>
      </c>
      <c r="F1107" s="11" t="s">
        <v>37</v>
      </c>
      <c r="G1107" s="12" t="s">
        <v>3065</v>
      </c>
      <c r="H1107" s="12" t="s">
        <v>11332</v>
      </c>
      <c r="I1107" s="12" t="s">
        <v>168</v>
      </c>
      <c r="J1107" s="10" t="s">
        <v>139</v>
      </c>
      <c r="K1107" s="13" t="s">
        <v>30430</v>
      </c>
      <c r="L1107" s="13" t="s">
        <v>1</v>
      </c>
      <c r="M1107" s="14">
        <v>140.30000000000001</v>
      </c>
      <c r="N1107" s="14">
        <v>140.30000000000001</v>
      </c>
      <c r="O1107" s="14">
        <v>140.30000000000001</v>
      </c>
      <c r="P1107" s="10" t="s">
        <v>52</v>
      </c>
      <c r="Q1107" s="12" t="s">
        <v>53</v>
      </c>
      <c r="R1107" s="12" t="s">
        <v>54</v>
      </c>
      <c r="S1107" s="12">
        <v>2</v>
      </c>
      <c r="T1107" s="12">
        <v>2026</v>
      </c>
      <c r="U1107" s="12" t="s">
        <v>29011</v>
      </c>
      <c r="V1107" s="15">
        <v>41.044220000000003</v>
      </c>
      <c r="W1107" s="15">
        <v>-84.509810000000002</v>
      </c>
    </row>
    <row r="1108" spans="1:23" x14ac:dyDescent="0.25">
      <c r="A1108" s="9">
        <v>65644</v>
      </c>
      <c r="B1108" s="10" t="s">
        <v>30431</v>
      </c>
      <c r="C1108" s="9">
        <v>66618</v>
      </c>
      <c r="D1108" s="10" t="s">
        <v>30432</v>
      </c>
      <c r="E1108" s="11" t="s">
        <v>37</v>
      </c>
      <c r="F1108" s="11" t="s">
        <v>37</v>
      </c>
      <c r="G1108" s="12" t="s">
        <v>399</v>
      </c>
      <c r="H1108" s="12" t="s">
        <v>30433</v>
      </c>
      <c r="I1108" s="12" t="s">
        <v>2684</v>
      </c>
      <c r="J1108" s="10" t="s">
        <v>139</v>
      </c>
      <c r="K1108" s="13" t="s">
        <v>30434</v>
      </c>
      <c r="L1108" s="13" t="s">
        <v>1</v>
      </c>
      <c r="M1108" s="14">
        <v>3.3</v>
      </c>
      <c r="N1108" s="14">
        <v>2.1</v>
      </c>
      <c r="O1108" s="14">
        <v>2.2999999999999998</v>
      </c>
      <c r="P1108" s="10" t="s">
        <v>563</v>
      </c>
      <c r="Q1108" s="12" t="s">
        <v>564</v>
      </c>
      <c r="R1108" s="12" t="s">
        <v>69</v>
      </c>
      <c r="S1108" s="12">
        <v>2</v>
      </c>
      <c r="T1108" s="12">
        <v>2026</v>
      </c>
      <c r="U1108" s="12" t="s">
        <v>28993</v>
      </c>
      <c r="V1108" s="15">
        <v>37.860925000000002</v>
      </c>
      <c r="W1108" s="15">
        <v>-118.0341</v>
      </c>
    </row>
    <row r="1109" spans="1:23" x14ac:dyDescent="0.25">
      <c r="A1109" s="9">
        <v>65644</v>
      </c>
      <c r="B1109" s="10" t="s">
        <v>30431</v>
      </c>
      <c r="C1109" s="9">
        <v>66618</v>
      </c>
      <c r="D1109" s="10" t="s">
        <v>30432</v>
      </c>
      <c r="E1109" s="11" t="s">
        <v>37</v>
      </c>
      <c r="F1109" s="11" t="s">
        <v>37</v>
      </c>
      <c r="G1109" s="12" t="s">
        <v>399</v>
      </c>
      <c r="H1109" s="12" t="s">
        <v>30433</v>
      </c>
      <c r="I1109" s="12" t="s">
        <v>2684</v>
      </c>
      <c r="J1109" s="10" t="s">
        <v>139</v>
      </c>
      <c r="K1109" s="13" t="s">
        <v>30435</v>
      </c>
      <c r="L1109" s="13" t="s">
        <v>1</v>
      </c>
      <c r="M1109" s="14">
        <v>3.3</v>
      </c>
      <c r="N1109" s="14">
        <v>2.9</v>
      </c>
      <c r="O1109" s="14">
        <v>3.1</v>
      </c>
      <c r="P1109" s="10" t="s">
        <v>563</v>
      </c>
      <c r="Q1109" s="12" t="s">
        <v>564</v>
      </c>
      <c r="R1109" s="12" t="s">
        <v>69</v>
      </c>
      <c r="S1109" s="12">
        <v>2</v>
      </c>
      <c r="T1109" s="12">
        <v>2026</v>
      </c>
      <c r="U1109" s="12" t="s">
        <v>28993</v>
      </c>
      <c r="V1109" s="15">
        <v>37.860925000000002</v>
      </c>
      <c r="W1109" s="15">
        <v>-118.0341</v>
      </c>
    </row>
    <row r="1110" spans="1:23" x14ac:dyDescent="0.25">
      <c r="A1110" s="9">
        <v>65644</v>
      </c>
      <c r="B1110" s="10" t="s">
        <v>30431</v>
      </c>
      <c r="C1110" s="9">
        <v>66618</v>
      </c>
      <c r="D1110" s="10" t="s">
        <v>30432</v>
      </c>
      <c r="E1110" s="11" t="s">
        <v>37</v>
      </c>
      <c r="F1110" s="11" t="s">
        <v>37</v>
      </c>
      <c r="G1110" s="12" t="s">
        <v>399</v>
      </c>
      <c r="H1110" s="12" t="s">
        <v>30433</v>
      </c>
      <c r="I1110" s="12" t="s">
        <v>2684</v>
      </c>
      <c r="J1110" s="10" t="s">
        <v>139</v>
      </c>
      <c r="K1110" s="13" t="s">
        <v>30436</v>
      </c>
      <c r="L1110" s="13" t="s">
        <v>1</v>
      </c>
      <c r="M1110" s="14">
        <v>4.7</v>
      </c>
      <c r="N1110" s="14">
        <v>3.4</v>
      </c>
      <c r="O1110" s="14">
        <v>3.6</v>
      </c>
      <c r="P1110" s="10" t="s">
        <v>563</v>
      </c>
      <c r="Q1110" s="12" t="s">
        <v>564</v>
      </c>
      <c r="R1110" s="12" t="s">
        <v>69</v>
      </c>
      <c r="S1110" s="12">
        <v>2</v>
      </c>
      <c r="T1110" s="12">
        <v>2026</v>
      </c>
      <c r="U1110" s="12" t="s">
        <v>28993</v>
      </c>
      <c r="V1110" s="15">
        <v>37.860925000000002</v>
      </c>
      <c r="W1110" s="15">
        <v>-118.0341</v>
      </c>
    </row>
    <row r="1111" spans="1:23" x14ac:dyDescent="0.25">
      <c r="A1111" s="9">
        <v>65644</v>
      </c>
      <c r="B1111" s="10" t="s">
        <v>30431</v>
      </c>
      <c r="C1111" s="9">
        <v>66618</v>
      </c>
      <c r="D1111" s="10" t="s">
        <v>30432</v>
      </c>
      <c r="E1111" s="11" t="s">
        <v>37</v>
      </c>
      <c r="F1111" s="11" t="s">
        <v>37</v>
      </c>
      <c r="G1111" s="12" t="s">
        <v>399</v>
      </c>
      <c r="H1111" s="12" t="s">
        <v>30433</v>
      </c>
      <c r="I1111" s="12" t="s">
        <v>2684</v>
      </c>
      <c r="J1111" s="10" t="s">
        <v>139</v>
      </c>
      <c r="K1111" s="13" t="s">
        <v>21003</v>
      </c>
      <c r="L1111" s="13" t="s">
        <v>1</v>
      </c>
      <c r="M1111" s="14">
        <v>6.2</v>
      </c>
      <c r="N1111" s="14">
        <v>4.3</v>
      </c>
      <c r="O1111" s="14">
        <v>4.5</v>
      </c>
      <c r="P1111" s="10" t="s">
        <v>563</v>
      </c>
      <c r="Q1111" s="12" t="s">
        <v>564</v>
      </c>
      <c r="R1111" s="12" t="s">
        <v>69</v>
      </c>
      <c r="S1111" s="12">
        <v>2</v>
      </c>
      <c r="T1111" s="12">
        <v>2026</v>
      </c>
      <c r="U1111" s="12" t="s">
        <v>28993</v>
      </c>
      <c r="V1111" s="15">
        <v>37.860925000000002</v>
      </c>
      <c r="W1111" s="15">
        <v>-118.0341</v>
      </c>
    </row>
    <row r="1112" spans="1:23" x14ac:dyDescent="0.25">
      <c r="A1112" s="9">
        <v>65644</v>
      </c>
      <c r="B1112" s="10" t="s">
        <v>30431</v>
      </c>
      <c r="C1112" s="9">
        <v>66618</v>
      </c>
      <c r="D1112" s="10" t="s">
        <v>30432</v>
      </c>
      <c r="E1112" s="11" t="s">
        <v>37</v>
      </c>
      <c r="F1112" s="11" t="s">
        <v>37</v>
      </c>
      <c r="G1112" s="12" t="s">
        <v>399</v>
      </c>
      <c r="H1112" s="12" t="s">
        <v>30433</v>
      </c>
      <c r="I1112" s="12" t="s">
        <v>2684</v>
      </c>
      <c r="J1112" s="10" t="s">
        <v>139</v>
      </c>
      <c r="K1112" s="13" t="s">
        <v>30437</v>
      </c>
      <c r="L1112" s="13" t="s">
        <v>1</v>
      </c>
      <c r="M1112" s="14">
        <v>9</v>
      </c>
      <c r="N1112" s="14">
        <v>6.8</v>
      </c>
      <c r="O1112" s="14">
        <v>7</v>
      </c>
      <c r="P1112" s="10" t="s">
        <v>563</v>
      </c>
      <c r="Q1112" s="12" t="s">
        <v>564</v>
      </c>
      <c r="R1112" s="12" t="s">
        <v>69</v>
      </c>
      <c r="S1112" s="12">
        <v>2</v>
      </c>
      <c r="T1112" s="12">
        <v>2026</v>
      </c>
      <c r="U1112" s="12" t="s">
        <v>28993</v>
      </c>
      <c r="V1112" s="15">
        <v>37.860925000000002</v>
      </c>
      <c r="W1112" s="15">
        <v>-118.0341</v>
      </c>
    </row>
    <row r="1113" spans="1:23" x14ac:dyDescent="0.25">
      <c r="A1113" s="9">
        <v>61060</v>
      </c>
      <c r="B1113" s="10" t="s">
        <v>13059</v>
      </c>
      <c r="C1113" s="9">
        <v>67666</v>
      </c>
      <c r="D1113" s="10" t="s">
        <v>30438</v>
      </c>
      <c r="E1113" s="11" t="s">
        <v>37</v>
      </c>
      <c r="F1113" s="11" t="s">
        <v>37</v>
      </c>
      <c r="G1113" s="12" t="s">
        <v>759</v>
      </c>
      <c r="H1113" s="12" t="s">
        <v>4075</v>
      </c>
      <c r="I1113" s="12" t="s">
        <v>760</v>
      </c>
      <c r="J1113" s="10" t="s">
        <v>139</v>
      </c>
      <c r="K1113" s="13" t="s">
        <v>30439</v>
      </c>
      <c r="L1113" s="13" t="s">
        <v>1</v>
      </c>
      <c r="M1113" s="14">
        <v>74.900000000000006</v>
      </c>
      <c r="N1113" s="14">
        <v>74.900000000000006</v>
      </c>
      <c r="O1113" s="14">
        <v>74.900000000000006</v>
      </c>
      <c r="P1113" s="10" t="s">
        <v>362</v>
      </c>
      <c r="Q1113" s="12" t="s">
        <v>363</v>
      </c>
      <c r="R1113" s="12" t="s">
        <v>364</v>
      </c>
      <c r="S1113" s="12">
        <v>2</v>
      </c>
      <c r="T1113" s="12">
        <v>2026</v>
      </c>
      <c r="U1113" s="12" t="s">
        <v>29042</v>
      </c>
      <c r="V1113" s="15">
        <v>39.414779000000003</v>
      </c>
      <c r="W1113" s="15">
        <v>-104.4481</v>
      </c>
    </row>
    <row r="1114" spans="1:23" x14ac:dyDescent="0.25">
      <c r="A1114" s="9">
        <v>5109</v>
      </c>
      <c r="B1114" s="10" t="s">
        <v>2061</v>
      </c>
      <c r="C1114" s="9">
        <v>67756</v>
      </c>
      <c r="D1114" s="10" t="s">
        <v>30440</v>
      </c>
      <c r="E1114" s="11" t="s">
        <v>37</v>
      </c>
      <c r="F1114" s="11" t="s">
        <v>37</v>
      </c>
      <c r="G1114" s="12" t="s">
        <v>2036</v>
      </c>
      <c r="H1114" s="12" t="s">
        <v>9436</v>
      </c>
      <c r="I1114" s="12" t="s">
        <v>134</v>
      </c>
      <c r="J1114" s="10" t="s">
        <v>40</v>
      </c>
      <c r="K1114" s="13" t="s">
        <v>30441</v>
      </c>
      <c r="L1114" s="13" t="s">
        <v>1</v>
      </c>
      <c r="M1114" s="14">
        <v>172</v>
      </c>
      <c r="N1114" s="14">
        <v>172</v>
      </c>
      <c r="O1114" s="14">
        <v>172</v>
      </c>
      <c r="P1114" s="10" t="s">
        <v>362</v>
      </c>
      <c r="Q1114" s="12" t="s">
        <v>363</v>
      </c>
      <c r="R1114" s="12" t="s">
        <v>364</v>
      </c>
      <c r="S1114" s="12">
        <v>2</v>
      </c>
      <c r="T1114" s="12">
        <v>2026</v>
      </c>
      <c r="U1114" s="12" t="s">
        <v>28480</v>
      </c>
      <c r="V1114" s="15">
        <v>43.683579999999999</v>
      </c>
      <c r="W1114" s="15">
        <v>-84.785210000000006</v>
      </c>
    </row>
    <row r="1115" spans="1:23" x14ac:dyDescent="0.25">
      <c r="A1115" s="9">
        <v>60971</v>
      </c>
      <c r="B1115" s="10" t="s">
        <v>30442</v>
      </c>
      <c r="C1115" s="9">
        <v>61331</v>
      </c>
      <c r="D1115" s="10" t="s">
        <v>30443</v>
      </c>
      <c r="E1115" s="11" t="s">
        <v>37</v>
      </c>
      <c r="F1115" s="11" t="s">
        <v>37</v>
      </c>
      <c r="G1115" s="12" t="s">
        <v>238</v>
      </c>
      <c r="H1115" s="12" t="s">
        <v>2795</v>
      </c>
      <c r="I1115" s="12" t="s">
        <v>240</v>
      </c>
      <c r="J1115" s="10" t="s">
        <v>139</v>
      </c>
      <c r="K1115" s="13" t="s">
        <v>9821</v>
      </c>
      <c r="L1115" s="13" t="s">
        <v>1</v>
      </c>
      <c r="M1115" s="14">
        <v>79.900000000000006</v>
      </c>
      <c r="N1115" s="14">
        <v>79.900000000000006</v>
      </c>
      <c r="O1115" s="14">
        <v>79.900000000000006</v>
      </c>
      <c r="P1115" s="10" t="s">
        <v>358</v>
      </c>
      <c r="Q1115" s="12" t="s">
        <v>359</v>
      </c>
      <c r="R1115" s="12" t="s">
        <v>360</v>
      </c>
      <c r="S1115" s="12">
        <v>3</v>
      </c>
      <c r="T1115" s="12">
        <v>2026</v>
      </c>
      <c r="U1115" s="12" t="s">
        <v>29011</v>
      </c>
      <c r="V1115" s="15">
        <v>40.706499999999998</v>
      </c>
      <c r="W1115" s="15">
        <v>-73.970200000000006</v>
      </c>
    </row>
    <row r="1116" spans="1:23" x14ac:dyDescent="0.25">
      <c r="A1116" s="9">
        <v>60971</v>
      </c>
      <c r="B1116" s="10" t="s">
        <v>30442</v>
      </c>
      <c r="C1116" s="9">
        <v>61331</v>
      </c>
      <c r="D1116" s="10" t="s">
        <v>30443</v>
      </c>
      <c r="E1116" s="11" t="s">
        <v>37</v>
      </c>
      <c r="F1116" s="11" t="s">
        <v>37</v>
      </c>
      <c r="G1116" s="12" t="s">
        <v>238</v>
      </c>
      <c r="H1116" s="12" t="s">
        <v>2795</v>
      </c>
      <c r="I1116" s="12" t="s">
        <v>240</v>
      </c>
      <c r="J1116" s="10" t="s">
        <v>139</v>
      </c>
      <c r="K1116" s="13" t="s">
        <v>16654</v>
      </c>
      <c r="L1116" s="13" t="s">
        <v>1</v>
      </c>
      <c r="M1116" s="14">
        <v>220.1</v>
      </c>
      <c r="N1116" s="14">
        <v>220.1</v>
      </c>
      <c r="O1116" s="14">
        <v>220.1</v>
      </c>
      <c r="P1116" s="10" t="s">
        <v>358</v>
      </c>
      <c r="Q1116" s="12" t="s">
        <v>359</v>
      </c>
      <c r="R1116" s="12" t="s">
        <v>360</v>
      </c>
      <c r="S1116" s="12">
        <v>3</v>
      </c>
      <c r="T1116" s="12">
        <v>2026</v>
      </c>
      <c r="U1116" s="12" t="s">
        <v>29011</v>
      </c>
      <c r="V1116" s="15">
        <v>40.706499999999998</v>
      </c>
      <c r="W1116" s="15">
        <v>-73.970200000000006</v>
      </c>
    </row>
    <row r="1117" spans="1:23" x14ac:dyDescent="0.25">
      <c r="A1117" s="9">
        <v>64410</v>
      </c>
      <c r="B1117" s="10" t="s">
        <v>30444</v>
      </c>
      <c r="C1117" s="9">
        <v>64981</v>
      </c>
      <c r="D1117" s="10" t="s">
        <v>30445</v>
      </c>
      <c r="E1117" s="11" t="s">
        <v>37</v>
      </c>
      <c r="F1117" s="11" t="s">
        <v>37</v>
      </c>
      <c r="G1117" s="12" t="s">
        <v>92</v>
      </c>
      <c r="H1117" s="12" t="s">
        <v>1087</v>
      </c>
      <c r="I1117" s="12" t="s">
        <v>588</v>
      </c>
      <c r="J1117" s="10" t="s">
        <v>139</v>
      </c>
      <c r="K1117" s="13" t="s">
        <v>30446</v>
      </c>
      <c r="L1117" s="13" t="s">
        <v>1</v>
      </c>
      <c r="M1117" s="14">
        <v>130</v>
      </c>
      <c r="N1117" s="14">
        <v>130</v>
      </c>
      <c r="O1117" s="14">
        <v>130</v>
      </c>
      <c r="P1117" s="10" t="s">
        <v>362</v>
      </c>
      <c r="Q1117" s="12" t="s">
        <v>363</v>
      </c>
      <c r="R1117" s="12" t="s">
        <v>364</v>
      </c>
      <c r="S1117" s="12">
        <v>3</v>
      </c>
      <c r="T1117" s="12">
        <v>2026</v>
      </c>
      <c r="U1117" s="12" t="s">
        <v>29042</v>
      </c>
      <c r="V1117" s="15">
        <v>31.05001</v>
      </c>
      <c r="W1117" s="15">
        <v>-96.221000000000004</v>
      </c>
    </row>
    <row r="1118" spans="1:23" x14ac:dyDescent="0.25">
      <c r="A1118" s="9">
        <v>65092</v>
      </c>
      <c r="B1118" s="10" t="s">
        <v>30447</v>
      </c>
      <c r="C1118" s="9">
        <v>65900</v>
      </c>
      <c r="D1118" s="10" t="s">
        <v>30447</v>
      </c>
      <c r="E1118" s="11" t="s">
        <v>37</v>
      </c>
      <c r="F1118" s="11" t="s">
        <v>37</v>
      </c>
      <c r="G1118" s="12" t="s">
        <v>3065</v>
      </c>
      <c r="H1118" s="12" t="s">
        <v>1316</v>
      </c>
      <c r="I1118" s="12" t="s">
        <v>168</v>
      </c>
      <c r="J1118" s="10" t="s">
        <v>139</v>
      </c>
      <c r="K1118" s="13" t="s">
        <v>16985</v>
      </c>
      <c r="L1118" s="13" t="s">
        <v>1</v>
      </c>
      <c r="M1118" s="14">
        <v>155</v>
      </c>
      <c r="N1118" s="14">
        <v>155</v>
      </c>
      <c r="O1118" s="14">
        <v>155</v>
      </c>
      <c r="P1118" s="10" t="s">
        <v>362</v>
      </c>
      <c r="Q1118" s="12" t="s">
        <v>363</v>
      </c>
      <c r="R1118" s="12" t="s">
        <v>364</v>
      </c>
      <c r="S1118" s="12">
        <v>3</v>
      </c>
      <c r="T1118" s="12">
        <v>2026</v>
      </c>
      <c r="U1118" s="12" t="s">
        <v>29042</v>
      </c>
      <c r="V1118" s="15">
        <v>39.829720000000002</v>
      </c>
      <c r="W1118" s="15">
        <v>-83.249799999999993</v>
      </c>
    </row>
    <row r="1119" spans="1:23" x14ac:dyDescent="0.25">
      <c r="A1119" s="9">
        <v>61060</v>
      </c>
      <c r="B1119" s="10" t="s">
        <v>13059</v>
      </c>
      <c r="C1119" s="9">
        <v>66384</v>
      </c>
      <c r="D1119" s="10" t="s">
        <v>30448</v>
      </c>
      <c r="E1119" s="11" t="s">
        <v>37</v>
      </c>
      <c r="F1119" s="11" t="s">
        <v>37</v>
      </c>
      <c r="G1119" s="12" t="s">
        <v>271</v>
      </c>
      <c r="H1119" s="12" t="s">
        <v>4303</v>
      </c>
      <c r="I1119" s="12" t="s">
        <v>646</v>
      </c>
      <c r="J1119" s="10" t="s">
        <v>139</v>
      </c>
      <c r="K1119" s="13" t="s">
        <v>2004</v>
      </c>
      <c r="L1119" s="13" t="s">
        <v>1</v>
      </c>
      <c r="M1119" s="14">
        <v>80</v>
      </c>
      <c r="N1119" s="14">
        <v>80</v>
      </c>
      <c r="O1119" s="14">
        <v>80</v>
      </c>
      <c r="P1119" s="10" t="s">
        <v>362</v>
      </c>
      <c r="Q1119" s="12" t="s">
        <v>363</v>
      </c>
      <c r="R1119" s="12" t="s">
        <v>364</v>
      </c>
      <c r="S1119" s="12">
        <v>3</v>
      </c>
      <c r="T1119" s="12">
        <v>2026</v>
      </c>
      <c r="U1119" s="12" t="s">
        <v>29042</v>
      </c>
      <c r="V1119" s="15">
        <v>46.528840000000002</v>
      </c>
      <c r="W1119" s="15">
        <v>-119.97920000000001</v>
      </c>
    </row>
    <row r="1120" spans="1:23" x14ac:dyDescent="0.25">
      <c r="A1120" s="9">
        <v>62842</v>
      </c>
      <c r="B1120" s="10" t="s">
        <v>20649</v>
      </c>
      <c r="C1120" s="9">
        <v>66441</v>
      </c>
      <c r="D1120" s="10" t="s">
        <v>30449</v>
      </c>
      <c r="E1120" s="11" t="s">
        <v>37</v>
      </c>
      <c r="F1120" s="11" t="s">
        <v>37</v>
      </c>
      <c r="G1120" s="12" t="s">
        <v>1387</v>
      </c>
      <c r="H1120" s="12" t="s">
        <v>15734</v>
      </c>
      <c r="I1120" s="12" t="s">
        <v>134</v>
      </c>
      <c r="J1120" s="10" t="s">
        <v>139</v>
      </c>
      <c r="K1120" s="13" t="s">
        <v>30450</v>
      </c>
      <c r="L1120" s="13" t="s">
        <v>1</v>
      </c>
      <c r="M1120" s="14">
        <v>100</v>
      </c>
      <c r="N1120" s="14">
        <v>100</v>
      </c>
      <c r="O1120" s="14">
        <v>100</v>
      </c>
      <c r="P1120" s="10" t="s">
        <v>362</v>
      </c>
      <c r="Q1120" s="12" t="s">
        <v>363</v>
      </c>
      <c r="R1120" s="12" t="s">
        <v>364</v>
      </c>
      <c r="S1120" s="12">
        <v>3</v>
      </c>
      <c r="T1120" s="12">
        <v>2026</v>
      </c>
      <c r="U1120" s="12" t="s">
        <v>28993</v>
      </c>
      <c r="V1120" s="15">
        <v>38.264271000000001</v>
      </c>
      <c r="W1120" s="15">
        <v>-87.001890000000003</v>
      </c>
    </row>
    <row r="1121" spans="1:23" x14ac:dyDescent="0.25">
      <c r="A1121" s="9">
        <v>61012</v>
      </c>
      <c r="B1121" s="10" t="s">
        <v>9023</v>
      </c>
      <c r="C1121" s="9">
        <v>66484</v>
      </c>
      <c r="D1121" s="10" t="s">
        <v>30451</v>
      </c>
      <c r="E1121" s="11" t="s">
        <v>37</v>
      </c>
      <c r="F1121" s="11" t="s">
        <v>37</v>
      </c>
      <c r="G1121" s="12" t="s">
        <v>409</v>
      </c>
      <c r="H1121" s="12" t="s">
        <v>6465</v>
      </c>
      <c r="I1121" s="12" t="s">
        <v>411</v>
      </c>
      <c r="J1121" s="10" t="s">
        <v>139</v>
      </c>
      <c r="K1121" s="13" t="s">
        <v>30452</v>
      </c>
      <c r="L1121" s="13" t="s">
        <v>1</v>
      </c>
      <c r="M1121" s="14">
        <v>95</v>
      </c>
      <c r="N1121" s="14">
        <v>95</v>
      </c>
      <c r="O1121" s="14">
        <v>95</v>
      </c>
      <c r="P1121" s="10" t="s">
        <v>362</v>
      </c>
      <c r="Q1121" s="12" t="s">
        <v>363</v>
      </c>
      <c r="R1121" s="12" t="s">
        <v>364</v>
      </c>
      <c r="S1121" s="12">
        <v>3</v>
      </c>
      <c r="T1121" s="12">
        <v>2026</v>
      </c>
      <c r="U1121" s="12" t="s">
        <v>28480</v>
      </c>
      <c r="V1121" s="15">
        <v>37.091538999999997</v>
      </c>
      <c r="W1121" s="15">
        <v>-111.7255</v>
      </c>
    </row>
    <row r="1122" spans="1:23" x14ac:dyDescent="0.25">
      <c r="A1122" s="9">
        <v>66061</v>
      </c>
      <c r="B1122" s="10" t="s">
        <v>29977</v>
      </c>
      <c r="C1122" s="9">
        <v>66657</v>
      </c>
      <c r="D1122" s="10" t="s">
        <v>30453</v>
      </c>
      <c r="E1122" s="11" t="s">
        <v>37</v>
      </c>
      <c r="F1122" s="11" t="s">
        <v>37</v>
      </c>
      <c r="G1122" s="12" t="s">
        <v>3065</v>
      </c>
      <c r="H1122" s="12" t="s">
        <v>1388</v>
      </c>
      <c r="I1122" s="12" t="s">
        <v>168</v>
      </c>
      <c r="J1122" s="10" t="s">
        <v>139</v>
      </c>
      <c r="K1122" s="13" t="s">
        <v>30454</v>
      </c>
      <c r="L1122" s="13" t="s">
        <v>1</v>
      </c>
      <c r="M1122" s="14">
        <v>43</v>
      </c>
      <c r="N1122" s="14">
        <v>43</v>
      </c>
      <c r="O1122" s="14">
        <v>43</v>
      </c>
      <c r="P1122" s="10" t="s">
        <v>362</v>
      </c>
      <c r="Q1122" s="12" t="s">
        <v>363</v>
      </c>
      <c r="R1122" s="12" t="s">
        <v>364</v>
      </c>
      <c r="S1122" s="12">
        <v>3</v>
      </c>
      <c r="T1122" s="12">
        <v>2026</v>
      </c>
      <c r="U1122" s="12" t="s">
        <v>28993</v>
      </c>
      <c r="V1122" s="15">
        <v>40.351722000000002</v>
      </c>
      <c r="W1122" s="15">
        <v>-80.670360000000002</v>
      </c>
    </row>
    <row r="1123" spans="1:23" x14ac:dyDescent="0.25">
      <c r="A1123" s="9">
        <v>66061</v>
      </c>
      <c r="B1123" s="10" t="s">
        <v>29977</v>
      </c>
      <c r="C1123" s="9">
        <v>66658</v>
      </c>
      <c r="D1123" s="10" t="s">
        <v>30455</v>
      </c>
      <c r="E1123" s="11" t="s">
        <v>37</v>
      </c>
      <c r="F1123" s="11" t="s">
        <v>37</v>
      </c>
      <c r="G1123" s="12" t="s">
        <v>3065</v>
      </c>
      <c r="H1123" s="12" t="s">
        <v>2393</v>
      </c>
      <c r="I1123" s="12" t="s">
        <v>168</v>
      </c>
      <c r="J1123" s="10" t="s">
        <v>139</v>
      </c>
      <c r="K1123" s="13" t="s">
        <v>30456</v>
      </c>
      <c r="L1123" s="13" t="s">
        <v>1</v>
      </c>
      <c r="M1123" s="14">
        <v>100</v>
      </c>
      <c r="N1123" s="14">
        <v>100</v>
      </c>
      <c r="O1123" s="14">
        <v>100</v>
      </c>
      <c r="P1123" s="10" t="s">
        <v>362</v>
      </c>
      <c r="Q1123" s="12" t="s">
        <v>363</v>
      </c>
      <c r="R1123" s="12" t="s">
        <v>364</v>
      </c>
      <c r="S1123" s="12">
        <v>3</v>
      </c>
      <c r="T1123" s="12">
        <v>2026</v>
      </c>
      <c r="U1123" s="12" t="s">
        <v>28993</v>
      </c>
      <c r="V1123" s="15">
        <v>40.351722000000002</v>
      </c>
      <c r="W1123" s="15">
        <v>-80.670360000000002</v>
      </c>
    </row>
    <row r="1124" spans="1:23" x14ac:dyDescent="0.25">
      <c r="A1124" s="9">
        <v>63289</v>
      </c>
      <c r="B1124" s="10" t="s">
        <v>23335</v>
      </c>
      <c r="C1124" s="9">
        <v>66682</v>
      </c>
      <c r="D1124" s="10" t="s">
        <v>30457</v>
      </c>
      <c r="E1124" s="11" t="s">
        <v>37</v>
      </c>
      <c r="F1124" s="11" t="s">
        <v>37</v>
      </c>
      <c r="G1124" s="12" t="s">
        <v>238</v>
      </c>
      <c r="H1124" s="12" t="s">
        <v>1677</v>
      </c>
      <c r="I1124" s="12" t="s">
        <v>240</v>
      </c>
      <c r="J1124" s="10" t="s">
        <v>139</v>
      </c>
      <c r="K1124" s="13" t="s">
        <v>30458</v>
      </c>
      <c r="L1124" s="13" t="s">
        <v>1</v>
      </c>
      <c r="M1124" s="14">
        <v>20</v>
      </c>
      <c r="N1124" s="14">
        <v>20</v>
      </c>
      <c r="O1124" s="14">
        <v>20</v>
      </c>
      <c r="P1124" s="10" t="s">
        <v>358</v>
      </c>
      <c r="Q1124" s="12" t="s">
        <v>359</v>
      </c>
      <c r="R1124" s="12" t="s">
        <v>360</v>
      </c>
      <c r="S1124" s="12">
        <v>3</v>
      </c>
      <c r="T1124" s="12">
        <v>2026</v>
      </c>
      <c r="U1124" s="12" t="s">
        <v>28993</v>
      </c>
      <c r="V1124" s="15">
        <v>42.907907999999999</v>
      </c>
      <c r="W1124" s="15">
        <v>-78.660110000000003</v>
      </c>
    </row>
    <row r="1125" spans="1:23" x14ac:dyDescent="0.25">
      <c r="A1125" s="9">
        <v>63289</v>
      </c>
      <c r="B1125" s="10" t="s">
        <v>23335</v>
      </c>
      <c r="C1125" s="9">
        <v>66862</v>
      </c>
      <c r="D1125" s="10" t="s">
        <v>30459</v>
      </c>
      <c r="E1125" s="11" t="s">
        <v>37</v>
      </c>
      <c r="F1125" s="11" t="s">
        <v>37</v>
      </c>
      <c r="G1125" s="12" t="s">
        <v>238</v>
      </c>
      <c r="H1125" s="12" t="s">
        <v>2849</v>
      </c>
      <c r="I1125" s="12" t="s">
        <v>240</v>
      </c>
      <c r="J1125" s="10" t="s">
        <v>139</v>
      </c>
      <c r="K1125" s="13" t="s">
        <v>30460</v>
      </c>
      <c r="L1125" s="13" t="s">
        <v>1</v>
      </c>
      <c r="M1125" s="14">
        <v>150</v>
      </c>
      <c r="N1125" s="14">
        <v>150</v>
      </c>
      <c r="O1125" s="14">
        <v>150</v>
      </c>
      <c r="P1125" s="10" t="s">
        <v>358</v>
      </c>
      <c r="Q1125" s="12" t="s">
        <v>359</v>
      </c>
      <c r="R1125" s="12" t="s">
        <v>360</v>
      </c>
      <c r="S1125" s="12">
        <v>3</v>
      </c>
      <c r="T1125" s="12">
        <v>2026</v>
      </c>
      <c r="U1125" s="12" t="s">
        <v>28993</v>
      </c>
      <c r="V1125" s="15">
        <v>40.812779999999997</v>
      </c>
      <c r="W1125" s="15">
        <v>-73.217290000000006</v>
      </c>
    </row>
    <row r="1126" spans="1:23" x14ac:dyDescent="0.25">
      <c r="A1126" s="9">
        <v>65998</v>
      </c>
      <c r="B1126" s="10" t="s">
        <v>30461</v>
      </c>
      <c r="C1126" s="9">
        <v>67090</v>
      </c>
      <c r="D1126" s="10" t="s">
        <v>30462</v>
      </c>
      <c r="E1126" s="11" t="s">
        <v>37</v>
      </c>
      <c r="F1126" s="11" t="s">
        <v>37</v>
      </c>
      <c r="G1126" s="12" t="s">
        <v>238</v>
      </c>
      <c r="H1126" s="12" t="s">
        <v>98</v>
      </c>
      <c r="I1126" s="12" t="s">
        <v>240</v>
      </c>
      <c r="J1126" s="10" t="s">
        <v>139</v>
      </c>
      <c r="K1126" s="13" t="s">
        <v>30463</v>
      </c>
      <c r="L1126" s="13" t="s">
        <v>1</v>
      </c>
      <c r="M1126" s="14">
        <v>100</v>
      </c>
      <c r="N1126" s="14">
        <v>100</v>
      </c>
      <c r="O1126" s="14">
        <v>100</v>
      </c>
      <c r="P1126" s="10" t="s">
        <v>362</v>
      </c>
      <c r="Q1126" s="12" t="s">
        <v>363</v>
      </c>
      <c r="R1126" s="12" t="s">
        <v>364</v>
      </c>
      <c r="S1126" s="12">
        <v>3</v>
      </c>
      <c r="T1126" s="12">
        <v>2026</v>
      </c>
      <c r="U1126" s="12" t="s">
        <v>29042</v>
      </c>
      <c r="V1126" s="15">
        <v>42.313611000000002</v>
      </c>
      <c r="W1126" s="15">
        <v>-73.845560000000006</v>
      </c>
    </row>
    <row r="1127" spans="1:23" x14ac:dyDescent="0.25">
      <c r="A1127" s="9">
        <v>66018</v>
      </c>
      <c r="B1127" s="10" t="s">
        <v>30464</v>
      </c>
      <c r="C1127" s="9">
        <v>67123</v>
      </c>
      <c r="D1127" s="10" t="s">
        <v>30465</v>
      </c>
      <c r="E1127" s="11" t="s">
        <v>37</v>
      </c>
      <c r="F1127" s="11" t="s">
        <v>37</v>
      </c>
      <c r="G1127" s="12" t="s">
        <v>92</v>
      </c>
      <c r="H1127" s="12" t="s">
        <v>19300</v>
      </c>
      <c r="I1127" s="12" t="s">
        <v>588</v>
      </c>
      <c r="J1127" s="10" t="s">
        <v>139</v>
      </c>
      <c r="K1127" s="13" t="s">
        <v>30466</v>
      </c>
      <c r="L1127" s="13" t="s">
        <v>1</v>
      </c>
      <c r="M1127" s="14">
        <v>331.6</v>
      </c>
      <c r="N1127" s="14">
        <v>331.6</v>
      </c>
      <c r="O1127" s="14">
        <v>331.6</v>
      </c>
      <c r="P1127" s="10" t="s">
        <v>362</v>
      </c>
      <c r="Q1127" s="12" t="s">
        <v>363</v>
      </c>
      <c r="R1127" s="12" t="s">
        <v>364</v>
      </c>
      <c r="S1127" s="12">
        <v>3</v>
      </c>
      <c r="T1127" s="12">
        <v>2026</v>
      </c>
      <c r="U1127" s="12" t="s">
        <v>28480</v>
      </c>
      <c r="V1127" s="15">
        <v>34.350994</v>
      </c>
      <c r="W1127" s="15">
        <v>-100.0493</v>
      </c>
    </row>
    <row r="1128" spans="1:23" x14ac:dyDescent="0.25">
      <c r="A1128" s="9">
        <v>66319</v>
      </c>
      <c r="B1128" s="10" t="s">
        <v>30467</v>
      </c>
      <c r="C1128" s="9">
        <v>67677</v>
      </c>
      <c r="D1128" s="10" t="s">
        <v>30468</v>
      </c>
      <c r="E1128" s="11" t="s">
        <v>37</v>
      </c>
      <c r="F1128" s="11" t="s">
        <v>37</v>
      </c>
      <c r="G1128" s="12" t="s">
        <v>2036</v>
      </c>
      <c r="H1128" s="12" t="s">
        <v>2175</v>
      </c>
      <c r="I1128" s="12" t="s">
        <v>134</v>
      </c>
      <c r="J1128" s="10" t="s">
        <v>139</v>
      </c>
      <c r="K1128" s="13" t="s">
        <v>30469</v>
      </c>
      <c r="L1128" s="13" t="s">
        <v>1</v>
      </c>
      <c r="M1128" s="14">
        <v>150</v>
      </c>
      <c r="N1128" s="14">
        <v>150</v>
      </c>
      <c r="O1128" s="14">
        <v>150</v>
      </c>
      <c r="P1128" s="10" t="s">
        <v>362</v>
      </c>
      <c r="Q1128" s="12" t="s">
        <v>363</v>
      </c>
      <c r="R1128" s="12" t="s">
        <v>364</v>
      </c>
      <c r="S1128" s="12">
        <v>3</v>
      </c>
      <c r="T1128" s="12">
        <v>2026</v>
      </c>
      <c r="U1128" s="12" t="s">
        <v>29011</v>
      </c>
      <c r="V1128" s="15">
        <v>41.934092</v>
      </c>
      <c r="W1128" s="15">
        <v>-84.734300000000005</v>
      </c>
    </row>
    <row r="1129" spans="1:23" x14ac:dyDescent="0.25">
      <c r="A1129" s="9">
        <v>66344</v>
      </c>
      <c r="B1129" s="10" t="s">
        <v>30470</v>
      </c>
      <c r="C1129" s="9">
        <v>67723</v>
      </c>
      <c r="D1129" s="10" t="s">
        <v>30471</v>
      </c>
      <c r="E1129" s="11" t="s">
        <v>37</v>
      </c>
      <c r="F1129" s="11" t="s">
        <v>37</v>
      </c>
      <c r="G1129" s="12" t="s">
        <v>338</v>
      </c>
      <c r="H1129" s="12" t="s">
        <v>19231</v>
      </c>
      <c r="I1129" s="12" t="s">
        <v>1435</v>
      </c>
      <c r="J1129" s="10" t="s">
        <v>139</v>
      </c>
      <c r="K1129" s="13" t="s">
        <v>1777</v>
      </c>
      <c r="L1129" s="13" t="s">
        <v>1</v>
      </c>
      <c r="M1129" s="14">
        <v>84.2</v>
      </c>
      <c r="N1129" s="14">
        <v>74.900000000000006</v>
      </c>
      <c r="O1129" s="14">
        <v>74.900000000000006</v>
      </c>
      <c r="P1129" s="10" t="s">
        <v>362</v>
      </c>
      <c r="Q1129" s="12" t="s">
        <v>363</v>
      </c>
      <c r="R1129" s="12" t="s">
        <v>364</v>
      </c>
      <c r="S1129" s="12">
        <v>3</v>
      </c>
      <c r="T1129" s="12">
        <v>2026</v>
      </c>
      <c r="U1129" s="12" t="s">
        <v>29011</v>
      </c>
      <c r="V1129" s="15">
        <v>33.693975999999999</v>
      </c>
      <c r="W1129" s="15">
        <v>-79.954040000000006</v>
      </c>
    </row>
    <row r="1130" spans="1:23" x14ac:dyDescent="0.25">
      <c r="A1130" s="9">
        <v>5109</v>
      </c>
      <c r="B1130" s="10" t="s">
        <v>2061</v>
      </c>
      <c r="C1130" s="9">
        <v>67759</v>
      </c>
      <c r="D1130" s="10" t="s">
        <v>30472</v>
      </c>
      <c r="E1130" s="11" t="s">
        <v>37</v>
      </c>
      <c r="F1130" s="11" t="s">
        <v>37</v>
      </c>
      <c r="G1130" s="12" t="s">
        <v>2036</v>
      </c>
      <c r="H1130" s="12" t="s">
        <v>1445</v>
      </c>
      <c r="I1130" s="12" t="s">
        <v>134</v>
      </c>
      <c r="J1130" s="10" t="s">
        <v>40</v>
      </c>
      <c r="K1130" s="13" t="s">
        <v>30473</v>
      </c>
      <c r="L1130" s="13" t="s">
        <v>1</v>
      </c>
      <c r="M1130" s="14">
        <v>220</v>
      </c>
      <c r="N1130" s="14">
        <v>220</v>
      </c>
      <c r="O1130" s="14">
        <v>220</v>
      </c>
      <c r="P1130" s="10" t="s">
        <v>358</v>
      </c>
      <c r="Q1130" s="12" t="s">
        <v>359</v>
      </c>
      <c r="R1130" s="12" t="s">
        <v>360</v>
      </c>
      <c r="S1130" s="12">
        <v>3</v>
      </c>
      <c r="T1130" s="12">
        <v>2026</v>
      </c>
      <c r="U1130" s="12" t="s">
        <v>29011</v>
      </c>
      <c r="V1130" s="15">
        <v>42.124423</v>
      </c>
      <c r="W1130" s="15">
        <v>-83.18571</v>
      </c>
    </row>
    <row r="1131" spans="1:23" x14ac:dyDescent="0.25">
      <c r="A1131" s="9">
        <v>66386</v>
      </c>
      <c r="B1131" s="10" t="s">
        <v>30474</v>
      </c>
      <c r="C1131" s="9">
        <v>67789</v>
      </c>
      <c r="D1131" s="10" t="s">
        <v>30475</v>
      </c>
      <c r="E1131" s="11" t="s">
        <v>37</v>
      </c>
      <c r="F1131" s="11" t="s">
        <v>37</v>
      </c>
      <c r="G1131" s="12" t="s">
        <v>92</v>
      </c>
      <c r="H1131" s="12" t="s">
        <v>24783</v>
      </c>
      <c r="I1131" s="12" t="s">
        <v>588</v>
      </c>
      <c r="J1131" s="10" t="s">
        <v>139</v>
      </c>
      <c r="K1131" s="13" t="s">
        <v>30476</v>
      </c>
      <c r="L1131" s="13" t="s">
        <v>1</v>
      </c>
      <c r="M1131" s="14">
        <v>61</v>
      </c>
      <c r="N1131" s="14">
        <v>61</v>
      </c>
      <c r="O1131" s="14">
        <v>61</v>
      </c>
      <c r="P1131" s="10" t="s">
        <v>362</v>
      </c>
      <c r="Q1131" s="12" t="s">
        <v>363</v>
      </c>
      <c r="R1131" s="12" t="s">
        <v>364</v>
      </c>
      <c r="S1131" s="12">
        <v>3</v>
      </c>
      <c r="T1131" s="12">
        <v>2026</v>
      </c>
      <c r="U1131" s="12" t="s">
        <v>29042</v>
      </c>
      <c r="V1131" s="15">
        <v>28.604773000000002</v>
      </c>
      <c r="W1131" s="15">
        <v>-99.469340000000003</v>
      </c>
    </row>
    <row r="1132" spans="1:23" x14ac:dyDescent="0.25">
      <c r="A1132" s="9">
        <v>66387</v>
      </c>
      <c r="B1132" s="10" t="s">
        <v>30477</v>
      </c>
      <c r="C1132" s="9">
        <v>67797</v>
      </c>
      <c r="D1132" s="10" t="s">
        <v>30478</v>
      </c>
      <c r="E1132" s="11" t="s">
        <v>37</v>
      </c>
      <c r="F1132" s="11" t="s">
        <v>37</v>
      </c>
      <c r="G1132" s="12" t="s">
        <v>276</v>
      </c>
      <c r="H1132" s="12" t="s">
        <v>298</v>
      </c>
      <c r="I1132" s="12" t="s">
        <v>322</v>
      </c>
      <c r="J1132" s="10" t="s">
        <v>139</v>
      </c>
      <c r="K1132" s="13" t="s">
        <v>22558</v>
      </c>
      <c r="L1132" s="13" t="s">
        <v>1</v>
      </c>
      <c r="M1132" s="14">
        <v>160</v>
      </c>
      <c r="N1132" s="14">
        <v>160</v>
      </c>
      <c r="O1132" s="14">
        <v>160</v>
      </c>
      <c r="P1132" s="10" t="s">
        <v>362</v>
      </c>
      <c r="Q1132" s="12" t="s">
        <v>363</v>
      </c>
      <c r="R1132" s="12" t="s">
        <v>364</v>
      </c>
      <c r="S1132" s="12">
        <v>3</v>
      </c>
      <c r="T1132" s="12">
        <v>2026</v>
      </c>
      <c r="U1132" s="12" t="s">
        <v>28480</v>
      </c>
      <c r="V1132" s="15">
        <v>31.656604999999999</v>
      </c>
      <c r="W1132" s="15">
        <v>-110.4134</v>
      </c>
    </row>
    <row r="1133" spans="1:23" x14ac:dyDescent="0.25">
      <c r="A1133" s="9">
        <v>66479</v>
      </c>
      <c r="B1133" s="10" t="s">
        <v>30479</v>
      </c>
      <c r="C1133" s="9">
        <v>67930</v>
      </c>
      <c r="D1133" s="10" t="s">
        <v>30480</v>
      </c>
      <c r="E1133" s="11" t="s">
        <v>37</v>
      </c>
      <c r="F1133" s="11" t="s">
        <v>37</v>
      </c>
      <c r="G1133" s="12" t="s">
        <v>1387</v>
      </c>
      <c r="H1133" s="12" t="s">
        <v>1445</v>
      </c>
      <c r="I1133" s="12" t="s">
        <v>134</v>
      </c>
      <c r="J1133" s="10" t="s">
        <v>139</v>
      </c>
      <c r="K1133" s="13" t="s">
        <v>11989</v>
      </c>
      <c r="L1133" s="13" t="s">
        <v>1</v>
      </c>
      <c r="M1133" s="14">
        <v>200</v>
      </c>
      <c r="N1133" s="14">
        <v>200</v>
      </c>
      <c r="O1133" s="14">
        <v>200</v>
      </c>
      <c r="P1133" s="10" t="s">
        <v>362</v>
      </c>
      <c r="Q1133" s="12" t="s">
        <v>363</v>
      </c>
      <c r="R1133" s="12" t="s">
        <v>364</v>
      </c>
      <c r="S1133" s="12">
        <v>3</v>
      </c>
      <c r="T1133" s="12">
        <v>2026</v>
      </c>
      <c r="U1133" s="12" t="s">
        <v>29042</v>
      </c>
      <c r="V1133" s="15">
        <v>40.128928000000002</v>
      </c>
      <c r="W1133" s="15">
        <v>-87.292789999999997</v>
      </c>
    </row>
    <row r="1134" spans="1:23" x14ac:dyDescent="0.25">
      <c r="A1134" s="9">
        <v>66534</v>
      </c>
      <c r="B1134" s="10" t="s">
        <v>30481</v>
      </c>
      <c r="C1134" s="9">
        <v>67991</v>
      </c>
      <c r="D1134" s="10" t="s">
        <v>30482</v>
      </c>
      <c r="E1134" s="11" t="s">
        <v>37</v>
      </c>
      <c r="F1134" s="11" t="s">
        <v>37</v>
      </c>
      <c r="G1134" s="12" t="s">
        <v>469</v>
      </c>
      <c r="H1134" s="12" t="s">
        <v>2411</v>
      </c>
      <c r="I1134" s="12" t="s">
        <v>134</v>
      </c>
      <c r="J1134" s="10" t="s">
        <v>139</v>
      </c>
      <c r="K1134" s="13" t="s">
        <v>30483</v>
      </c>
      <c r="L1134" s="13" t="s">
        <v>1</v>
      </c>
      <c r="M1134" s="14">
        <v>99</v>
      </c>
      <c r="N1134" s="14">
        <v>99</v>
      </c>
      <c r="O1134" s="14">
        <v>99</v>
      </c>
      <c r="P1134" s="10" t="s">
        <v>362</v>
      </c>
      <c r="Q1134" s="12" t="s">
        <v>363</v>
      </c>
      <c r="R1134" s="12" t="s">
        <v>364</v>
      </c>
      <c r="S1134" s="12">
        <v>3</v>
      </c>
      <c r="T1134" s="12">
        <v>2026</v>
      </c>
      <c r="U1134" s="12" t="s">
        <v>29011</v>
      </c>
      <c r="V1134" s="15">
        <v>39.520800000000001</v>
      </c>
      <c r="W1134" s="15">
        <v>-88.420100000000005</v>
      </c>
    </row>
    <row r="1135" spans="1:23" x14ac:dyDescent="0.25">
      <c r="A1135" s="9">
        <v>66536</v>
      </c>
      <c r="B1135" s="10" t="s">
        <v>30484</v>
      </c>
      <c r="C1135" s="9">
        <v>67992</v>
      </c>
      <c r="D1135" s="10" t="s">
        <v>30485</v>
      </c>
      <c r="E1135" s="11" t="s">
        <v>37</v>
      </c>
      <c r="F1135" s="11" t="s">
        <v>37</v>
      </c>
      <c r="G1135" s="12" t="s">
        <v>428</v>
      </c>
      <c r="H1135" s="12" t="s">
        <v>337</v>
      </c>
      <c r="I1135" s="12" t="s">
        <v>134</v>
      </c>
      <c r="J1135" s="10" t="s">
        <v>139</v>
      </c>
      <c r="K1135" s="13" t="s">
        <v>30486</v>
      </c>
      <c r="L1135" s="13" t="s">
        <v>1</v>
      </c>
      <c r="M1135" s="14">
        <v>135</v>
      </c>
      <c r="N1135" s="14">
        <v>135</v>
      </c>
      <c r="O1135" s="14">
        <v>135</v>
      </c>
      <c r="P1135" s="10" t="s">
        <v>362</v>
      </c>
      <c r="Q1135" s="12" t="s">
        <v>363</v>
      </c>
      <c r="R1135" s="12" t="s">
        <v>364</v>
      </c>
      <c r="S1135" s="12">
        <v>3</v>
      </c>
      <c r="T1135" s="12">
        <v>2026</v>
      </c>
      <c r="U1135" s="12" t="s">
        <v>29011</v>
      </c>
      <c r="V1135" s="15">
        <v>35.389000000000003</v>
      </c>
      <c r="W1135" s="15">
        <v>-90.754620000000003</v>
      </c>
    </row>
    <row r="1136" spans="1:23" x14ac:dyDescent="0.25">
      <c r="A1136" s="9">
        <v>7490</v>
      </c>
      <c r="B1136" s="10" t="s">
        <v>419</v>
      </c>
      <c r="C1136" s="9">
        <v>165</v>
      </c>
      <c r="D1136" s="10" t="s">
        <v>420</v>
      </c>
      <c r="E1136" s="11" t="s">
        <v>37</v>
      </c>
      <c r="F1136" s="11" t="s">
        <v>37</v>
      </c>
      <c r="G1136" s="12" t="s">
        <v>421</v>
      </c>
      <c r="H1136" s="12" t="s">
        <v>422</v>
      </c>
      <c r="I1136" s="12" t="s">
        <v>179</v>
      </c>
      <c r="J1136" s="10" t="s">
        <v>40</v>
      </c>
      <c r="K1136" s="13" t="s">
        <v>70</v>
      </c>
      <c r="L1136" s="13" t="s">
        <v>1</v>
      </c>
      <c r="M1136" s="14">
        <v>433</v>
      </c>
      <c r="N1136" s="14">
        <v>416</v>
      </c>
      <c r="O1136" s="14">
        <v>416</v>
      </c>
      <c r="P1136" s="10" t="s">
        <v>95</v>
      </c>
      <c r="Q1136" s="12" t="s">
        <v>68</v>
      </c>
      <c r="R1136" s="12" t="s">
        <v>96</v>
      </c>
      <c r="S1136" s="12">
        <v>4</v>
      </c>
      <c r="T1136" s="12">
        <v>2026</v>
      </c>
      <c r="U1136" s="12" t="s">
        <v>29042</v>
      </c>
      <c r="V1136" s="15">
        <v>36.190277999999999</v>
      </c>
      <c r="W1136" s="15">
        <v>-95.289400000000001</v>
      </c>
    </row>
    <row r="1137" spans="1:23" x14ac:dyDescent="0.25">
      <c r="A1137" s="9">
        <v>64776</v>
      </c>
      <c r="B1137" s="10" t="s">
        <v>30487</v>
      </c>
      <c r="C1137" s="9">
        <v>65437</v>
      </c>
      <c r="D1137" s="10" t="s">
        <v>30487</v>
      </c>
      <c r="E1137" s="11" t="s">
        <v>37</v>
      </c>
      <c r="F1137" s="11" t="s">
        <v>37</v>
      </c>
      <c r="G1137" s="12" t="s">
        <v>338</v>
      </c>
      <c r="H1137" s="12" t="s">
        <v>3345</v>
      </c>
      <c r="I1137" s="12" t="s">
        <v>1149</v>
      </c>
      <c r="J1137" s="10" t="s">
        <v>139</v>
      </c>
      <c r="K1137" s="13" t="s">
        <v>30488</v>
      </c>
      <c r="L1137" s="13" t="s">
        <v>1</v>
      </c>
      <c r="M1137" s="14">
        <v>15.5</v>
      </c>
      <c r="N1137" s="14">
        <v>15.5</v>
      </c>
      <c r="O1137" s="14">
        <v>15.5</v>
      </c>
      <c r="P1137" s="10" t="s">
        <v>358</v>
      </c>
      <c r="Q1137" s="12" t="s">
        <v>359</v>
      </c>
      <c r="R1137" s="12" t="s">
        <v>360</v>
      </c>
      <c r="S1137" s="12">
        <v>4</v>
      </c>
      <c r="T1137" s="12">
        <v>2026</v>
      </c>
      <c r="U1137" s="12" t="s">
        <v>29042</v>
      </c>
      <c r="V1137" s="15">
        <v>33.741</v>
      </c>
      <c r="W1137" s="15">
        <v>-81.400000000000006</v>
      </c>
    </row>
    <row r="1138" spans="1:23" x14ac:dyDescent="0.25">
      <c r="A1138" s="9">
        <v>64776</v>
      </c>
      <c r="B1138" s="10" t="s">
        <v>30487</v>
      </c>
      <c r="C1138" s="9">
        <v>65437</v>
      </c>
      <c r="D1138" s="10" t="s">
        <v>30487</v>
      </c>
      <c r="E1138" s="11" t="s">
        <v>37</v>
      </c>
      <c r="F1138" s="11" t="s">
        <v>37</v>
      </c>
      <c r="G1138" s="12" t="s">
        <v>338</v>
      </c>
      <c r="H1138" s="12" t="s">
        <v>3345</v>
      </c>
      <c r="I1138" s="12" t="s">
        <v>1149</v>
      </c>
      <c r="J1138" s="10" t="s">
        <v>139</v>
      </c>
      <c r="K1138" s="13" t="s">
        <v>30489</v>
      </c>
      <c r="L1138" s="13" t="s">
        <v>1</v>
      </c>
      <c r="M1138" s="14">
        <v>62</v>
      </c>
      <c r="N1138" s="14">
        <v>62</v>
      </c>
      <c r="O1138" s="14">
        <v>62</v>
      </c>
      <c r="P1138" s="10" t="s">
        <v>362</v>
      </c>
      <c r="Q1138" s="12" t="s">
        <v>363</v>
      </c>
      <c r="R1138" s="12" t="s">
        <v>364</v>
      </c>
      <c r="S1138" s="12">
        <v>4</v>
      </c>
      <c r="T1138" s="12">
        <v>2026</v>
      </c>
      <c r="U1138" s="12" t="s">
        <v>29042</v>
      </c>
      <c r="V1138" s="15">
        <v>33.741</v>
      </c>
      <c r="W1138" s="15">
        <v>-81.400000000000006</v>
      </c>
    </row>
    <row r="1139" spans="1:23" x14ac:dyDescent="0.25">
      <c r="A1139" s="9">
        <v>5248</v>
      </c>
      <c r="B1139" s="10" t="s">
        <v>15834</v>
      </c>
      <c r="C1139" s="9">
        <v>66313</v>
      </c>
      <c r="D1139" s="10" t="s">
        <v>30490</v>
      </c>
      <c r="E1139" s="11" t="s">
        <v>37</v>
      </c>
      <c r="F1139" s="11" t="s">
        <v>37</v>
      </c>
      <c r="G1139" s="12" t="s">
        <v>3626</v>
      </c>
      <c r="H1139" s="12" t="s">
        <v>2789</v>
      </c>
      <c r="I1139" s="12" t="s">
        <v>168</v>
      </c>
      <c r="J1139" s="10" t="s">
        <v>40</v>
      </c>
      <c r="K1139" s="13" t="s">
        <v>30491</v>
      </c>
      <c r="L1139" s="13" t="s">
        <v>1</v>
      </c>
      <c r="M1139" s="14">
        <v>60</v>
      </c>
      <c r="N1139" s="14">
        <v>60</v>
      </c>
      <c r="O1139" s="14">
        <v>60</v>
      </c>
      <c r="P1139" s="10" t="s">
        <v>362</v>
      </c>
      <c r="Q1139" s="12" t="s">
        <v>363</v>
      </c>
      <c r="R1139" s="12" t="s">
        <v>364</v>
      </c>
      <c r="S1139" s="12">
        <v>4</v>
      </c>
      <c r="T1139" s="12">
        <v>2026</v>
      </c>
      <c r="U1139" s="12" t="s">
        <v>29042</v>
      </c>
      <c r="V1139" s="15">
        <v>37.89</v>
      </c>
      <c r="W1139" s="15">
        <v>-76.540000000000006</v>
      </c>
    </row>
    <row r="1140" spans="1:23" x14ac:dyDescent="0.25">
      <c r="A1140" s="9">
        <v>60025</v>
      </c>
      <c r="B1140" s="10" t="s">
        <v>9573</v>
      </c>
      <c r="C1140" s="9">
        <v>66768</v>
      </c>
      <c r="D1140" s="10" t="s">
        <v>30492</v>
      </c>
      <c r="E1140" s="11" t="s">
        <v>37</v>
      </c>
      <c r="F1140" s="11" t="s">
        <v>37</v>
      </c>
      <c r="G1140" s="12" t="s">
        <v>1224</v>
      </c>
      <c r="H1140" s="12" t="s">
        <v>1857</v>
      </c>
      <c r="I1140" s="12" t="s">
        <v>854</v>
      </c>
      <c r="J1140" s="10" t="s">
        <v>139</v>
      </c>
      <c r="K1140" s="13" t="s">
        <v>30493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362</v>
      </c>
      <c r="Q1140" s="12" t="s">
        <v>363</v>
      </c>
      <c r="R1140" s="12" t="s">
        <v>364</v>
      </c>
      <c r="S1140" s="12">
        <v>4</v>
      </c>
      <c r="T1140" s="12">
        <v>2026</v>
      </c>
      <c r="U1140" s="12" t="s">
        <v>28480</v>
      </c>
      <c r="V1140" s="15">
        <v>44.575789999999998</v>
      </c>
      <c r="W1140" s="15">
        <v>-68.199650000000005</v>
      </c>
    </row>
    <row r="1141" spans="1:23" x14ac:dyDescent="0.25">
      <c r="A1141" s="9">
        <v>62842</v>
      </c>
      <c r="B1141" s="10" t="s">
        <v>20649</v>
      </c>
      <c r="C1141" s="9">
        <v>66865</v>
      </c>
      <c r="D1141" s="10" t="s">
        <v>30494</v>
      </c>
      <c r="E1141" s="11" t="s">
        <v>37</v>
      </c>
      <c r="F1141" s="11" t="s">
        <v>37</v>
      </c>
      <c r="G1141" s="12" t="s">
        <v>1387</v>
      </c>
      <c r="H1141" s="12" t="s">
        <v>1393</v>
      </c>
      <c r="I1141" s="12" t="s">
        <v>168</v>
      </c>
      <c r="J1141" s="10" t="s">
        <v>139</v>
      </c>
      <c r="K1141" s="13" t="s">
        <v>30495</v>
      </c>
      <c r="L1141" s="13" t="s">
        <v>1</v>
      </c>
      <c r="M1141" s="14">
        <v>51.9</v>
      </c>
      <c r="N1141" s="14">
        <v>51.9</v>
      </c>
      <c r="O1141" s="14">
        <v>51.9</v>
      </c>
      <c r="P1141" s="10" t="s">
        <v>362</v>
      </c>
      <c r="Q1141" s="12" t="s">
        <v>363</v>
      </c>
      <c r="R1141" s="12" t="s">
        <v>364</v>
      </c>
      <c r="S1141" s="12">
        <v>4</v>
      </c>
      <c r="T1141" s="12">
        <v>2026</v>
      </c>
      <c r="U1141" s="12" t="s">
        <v>28993</v>
      </c>
      <c r="V1141" s="15">
        <v>41.723388999999997</v>
      </c>
      <c r="W1141" s="15">
        <v>-86.50658</v>
      </c>
    </row>
    <row r="1142" spans="1:23" x14ac:dyDescent="0.25">
      <c r="A1142" s="9">
        <v>66180</v>
      </c>
      <c r="B1142" s="10" t="s">
        <v>30496</v>
      </c>
      <c r="C1142" s="9">
        <v>67348</v>
      </c>
      <c r="D1142" s="10" t="s">
        <v>30496</v>
      </c>
      <c r="E1142" s="11" t="s">
        <v>37</v>
      </c>
      <c r="F1142" s="11" t="s">
        <v>37</v>
      </c>
      <c r="G1142" s="12" t="s">
        <v>3209</v>
      </c>
      <c r="H1142" s="12" t="s">
        <v>5435</v>
      </c>
      <c r="I1142" s="12" t="s">
        <v>168</v>
      </c>
      <c r="J1142" s="10" t="s">
        <v>139</v>
      </c>
      <c r="K1142" s="13" t="s">
        <v>30497</v>
      </c>
      <c r="L1142" s="13" t="s">
        <v>1</v>
      </c>
      <c r="M1142" s="14">
        <v>114</v>
      </c>
      <c r="N1142" s="14">
        <v>109.9</v>
      </c>
      <c r="O1142" s="14">
        <v>109.9</v>
      </c>
      <c r="P1142" s="10" t="s">
        <v>52</v>
      </c>
      <c r="Q1142" s="12" t="s">
        <v>53</v>
      </c>
      <c r="R1142" s="12" t="s">
        <v>54</v>
      </c>
      <c r="S1142" s="12">
        <v>4</v>
      </c>
      <c r="T1142" s="12">
        <v>2026</v>
      </c>
      <c r="U1142" s="12" t="s">
        <v>29011</v>
      </c>
      <c r="V1142" s="15">
        <v>40.698124999999997</v>
      </c>
      <c r="W1142" s="15">
        <v>-78.663290000000003</v>
      </c>
    </row>
    <row r="1143" spans="1:23" x14ac:dyDescent="0.25">
      <c r="A1143" s="9">
        <v>66255</v>
      </c>
      <c r="B1143" s="10" t="s">
        <v>30498</v>
      </c>
      <c r="C1143" s="9">
        <v>67562</v>
      </c>
      <c r="D1143" s="10" t="s">
        <v>30499</v>
      </c>
      <c r="E1143" s="11" t="s">
        <v>37</v>
      </c>
      <c r="F1143" s="11" t="s">
        <v>37</v>
      </c>
      <c r="G1143" s="12" t="s">
        <v>92</v>
      </c>
      <c r="H1143" s="12" t="s">
        <v>10688</v>
      </c>
      <c r="I1143" s="12" t="s">
        <v>588</v>
      </c>
      <c r="J1143" s="10" t="s">
        <v>139</v>
      </c>
      <c r="K1143" s="13" t="s">
        <v>30500</v>
      </c>
      <c r="L1143" s="13" t="s">
        <v>1</v>
      </c>
      <c r="M1143" s="14">
        <v>63</v>
      </c>
      <c r="N1143" s="14">
        <v>63</v>
      </c>
      <c r="O1143" s="14">
        <v>63</v>
      </c>
      <c r="P1143" s="10" t="s">
        <v>362</v>
      </c>
      <c r="Q1143" s="12" t="s">
        <v>363</v>
      </c>
      <c r="R1143" s="12" t="s">
        <v>364</v>
      </c>
      <c r="S1143" s="12">
        <v>4</v>
      </c>
      <c r="T1143" s="12">
        <v>2026</v>
      </c>
      <c r="U1143" s="12" t="s">
        <v>28993</v>
      </c>
      <c r="V1143" s="15">
        <v>33.174177</v>
      </c>
      <c r="W1143" s="15">
        <v>-100.2308</v>
      </c>
    </row>
    <row r="1144" spans="1:23" x14ac:dyDescent="0.25">
      <c r="A1144" s="9">
        <v>66451</v>
      </c>
      <c r="B1144" s="10" t="s">
        <v>30501</v>
      </c>
      <c r="C1144" s="9">
        <v>67879</v>
      </c>
      <c r="D1144" s="10" t="s">
        <v>30501</v>
      </c>
      <c r="E1144" s="11" t="s">
        <v>37</v>
      </c>
      <c r="F1144" s="11" t="s">
        <v>37</v>
      </c>
      <c r="G1144" s="12" t="s">
        <v>3209</v>
      </c>
      <c r="H1144" s="12" t="s">
        <v>1897</v>
      </c>
      <c r="I1144" s="12" t="s">
        <v>168</v>
      </c>
      <c r="J1144" s="10" t="s">
        <v>139</v>
      </c>
      <c r="K1144" s="13" t="s">
        <v>30502</v>
      </c>
      <c r="L1144" s="13" t="s">
        <v>1</v>
      </c>
      <c r="M1144" s="14">
        <v>15</v>
      </c>
      <c r="N1144" s="14">
        <v>15</v>
      </c>
      <c r="O1144" s="14">
        <v>15</v>
      </c>
      <c r="P1144" s="10" t="s">
        <v>362</v>
      </c>
      <c r="Q1144" s="12" t="s">
        <v>363</v>
      </c>
      <c r="R1144" s="12" t="s">
        <v>364</v>
      </c>
      <c r="S1144" s="12">
        <v>4</v>
      </c>
      <c r="T1144" s="12">
        <v>2026</v>
      </c>
      <c r="U1144" s="12" t="s">
        <v>29011</v>
      </c>
      <c r="V1144" s="15">
        <v>40.222386</v>
      </c>
      <c r="W1144" s="15">
        <v>-78.881200000000007</v>
      </c>
    </row>
    <row r="1145" spans="1:23" x14ac:dyDescent="0.25">
      <c r="A1145" s="9">
        <v>65144</v>
      </c>
      <c r="B1145" s="10" t="s">
        <v>30258</v>
      </c>
      <c r="C1145" s="9">
        <v>67919</v>
      </c>
      <c r="D1145" s="10" t="s">
        <v>30503</v>
      </c>
      <c r="E1145" s="11" t="s">
        <v>37</v>
      </c>
      <c r="F1145" s="11" t="s">
        <v>37</v>
      </c>
      <c r="G1145" s="12" t="s">
        <v>92</v>
      </c>
      <c r="H1145" s="12" t="s">
        <v>1568</v>
      </c>
      <c r="I1145" s="12" t="s">
        <v>588</v>
      </c>
      <c r="J1145" s="10" t="s">
        <v>139</v>
      </c>
      <c r="K1145" s="13" t="s">
        <v>30504</v>
      </c>
      <c r="L1145" s="13" t="s">
        <v>1</v>
      </c>
      <c r="M1145" s="14">
        <v>101.4</v>
      </c>
      <c r="N1145" s="14">
        <v>101.4</v>
      </c>
      <c r="O1145" s="14">
        <v>101.4</v>
      </c>
      <c r="P1145" s="10" t="s">
        <v>358</v>
      </c>
      <c r="Q1145" s="12" t="s">
        <v>359</v>
      </c>
      <c r="R1145" s="12" t="s">
        <v>360</v>
      </c>
      <c r="S1145" s="12">
        <v>4</v>
      </c>
      <c r="T1145" s="12">
        <v>2026</v>
      </c>
      <c r="U1145" s="12" t="s">
        <v>28993</v>
      </c>
      <c r="V1145" s="15">
        <v>32.484062999999999</v>
      </c>
      <c r="W1145" s="15">
        <v>-100.90179999999999</v>
      </c>
    </row>
    <row r="1146" spans="1:23" x14ac:dyDescent="0.25">
      <c r="A1146" s="9">
        <v>65144</v>
      </c>
      <c r="B1146" s="10" t="s">
        <v>30258</v>
      </c>
      <c r="C1146" s="9">
        <v>68019</v>
      </c>
      <c r="D1146" s="10" t="s">
        <v>30505</v>
      </c>
      <c r="E1146" s="11" t="s">
        <v>37</v>
      </c>
      <c r="F1146" s="11" t="s">
        <v>37</v>
      </c>
      <c r="G1146" s="12" t="s">
        <v>3065</v>
      </c>
      <c r="H1146" s="12" t="s">
        <v>1163</v>
      </c>
      <c r="I1146" s="12" t="s">
        <v>168</v>
      </c>
      <c r="J1146" s="10" t="s">
        <v>139</v>
      </c>
      <c r="K1146" s="13" t="s">
        <v>30506</v>
      </c>
      <c r="L1146" s="13" t="s">
        <v>1</v>
      </c>
      <c r="M1146" s="14">
        <v>250</v>
      </c>
      <c r="N1146" s="14">
        <v>250</v>
      </c>
      <c r="O1146" s="14">
        <v>250</v>
      </c>
      <c r="P1146" s="10" t="s">
        <v>362</v>
      </c>
      <c r="Q1146" s="12" t="s">
        <v>363</v>
      </c>
      <c r="R1146" s="12" t="s">
        <v>364</v>
      </c>
      <c r="S1146" s="12">
        <v>4</v>
      </c>
      <c r="T1146" s="12">
        <v>2026</v>
      </c>
      <c r="U1146" s="12" t="s">
        <v>28993</v>
      </c>
      <c r="V1146" s="15">
        <v>40.353175</v>
      </c>
      <c r="W1146" s="15">
        <v>-83.33117</v>
      </c>
    </row>
    <row r="1147" spans="1:23" x14ac:dyDescent="0.25">
      <c r="A1147" s="9">
        <v>64545</v>
      </c>
      <c r="B1147" s="10" t="s">
        <v>24589</v>
      </c>
      <c r="C1147" s="9">
        <v>65462</v>
      </c>
      <c r="D1147" s="10" t="s">
        <v>30507</v>
      </c>
      <c r="E1147" s="11" t="s">
        <v>37</v>
      </c>
      <c r="F1147" s="11" t="s">
        <v>37</v>
      </c>
      <c r="G1147" s="12" t="s">
        <v>3626</v>
      </c>
      <c r="H1147" s="12" t="s">
        <v>1342</v>
      </c>
      <c r="I1147" s="12" t="s">
        <v>168</v>
      </c>
      <c r="J1147" s="10" t="s">
        <v>139</v>
      </c>
      <c r="K1147" s="13" t="s">
        <v>30508</v>
      </c>
      <c r="L1147" s="13" t="s">
        <v>1</v>
      </c>
      <c r="M1147" s="14">
        <v>201.1</v>
      </c>
      <c r="N1147" s="14">
        <v>201.1</v>
      </c>
      <c r="O1147" s="14">
        <v>201.1</v>
      </c>
      <c r="P1147" s="10" t="s">
        <v>362</v>
      </c>
      <c r="Q1147" s="12" t="s">
        <v>363</v>
      </c>
      <c r="R1147" s="12" t="s">
        <v>364</v>
      </c>
      <c r="S1147" s="12">
        <v>5</v>
      </c>
      <c r="T1147" s="12">
        <v>2026</v>
      </c>
      <c r="U1147" s="12" t="s">
        <v>29042</v>
      </c>
      <c r="V1147" s="15">
        <v>36.671683999999999</v>
      </c>
      <c r="W1147" s="15">
        <v>-79.686059999999998</v>
      </c>
    </row>
    <row r="1148" spans="1:23" x14ac:dyDescent="0.25">
      <c r="A1148" s="9">
        <v>56769</v>
      </c>
      <c r="B1148" s="10" t="s">
        <v>8698</v>
      </c>
      <c r="C1148" s="9">
        <v>66306</v>
      </c>
      <c r="D1148" s="10" t="s">
        <v>30509</v>
      </c>
      <c r="E1148" s="11" t="s">
        <v>37</v>
      </c>
      <c r="F1148" s="11" t="s">
        <v>37</v>
      </c>
      <c r="G1148" s="12" t="s">
        <v>92</v>
      </c>
      <c r="H1148" s="12" t="s">
        <v>14040</v>
      </c>
      <c r="I1148" s="12" t="s">
        <v>588</v>
      </c>
      <c r="J1148" s="10" t="s">
        <v>139</v>
      </c>
      <c r="K1148" s="13" t="s">
        <v>30510</v>
      </c>
      <c r="L1148" s="13" t="s">
        <v>1</v>
      </c>
      <c r="M1148" s="14">
        <v>150</v>
      </c>
      <c r="N1148" s="14">
        <v>150</v>
      </c>
      <c r="O1148" s="14">
        <v>150</v>
      </c>
      <c r="P1148" s="10" t="s">
        <v>362</v>
      </c>
      <c r="Q1148" s="12" t="s">
        <v>363</v>
      </c>
      <c r="R1148" s="12" t="s">
        <v>364</v>
      </c>
      <c r="S1148" s="12">
        <v>5</v>
      </c>
      <c r="T1148" s="12">
        <v>2026</v>
      </c>
      <c r="U1148" s="12" t="s">
        <v>28993</v>
      </c>
      <c r="V1148" s="15">
        <v>29.225739999999998</v>
      </c>
      <c r="W1148" s="15">
        <v>-99.699150000000003</v>
      </c>
    </row>
    <row r="1149" spans="1:23" x14ac:dyDescent="0.25">
      <c r="A1149" s="9">
        <v>64994</v>
      </c>
      <c r="B1149" s="10" t="s">
        <v>14648</v>
      </c>
      <c r="C1149" s="9">
        <v>66340</v>
      </c>
      <c r="D1149" s="10" t="s">
        <v>30511</v>
      </c>
      <c r="E1149" s="11" t="s">
        <v>37</v>
      </c>
      <c r="F1149" s="11" t="s">
        <v>37</v>
      </c>
      <c r="G1149" s="12" t="s">
        <v>3163</v>
      </c>
      <c r="H1149" s="12" t="s">
        <v>297</v>
      </c>
      <c r="I1149" s="12" t="s">
        <v>586</v>
      </c>
      <c r="J1149" s="10" t="s">
        <v>139</v>
      </c>
      <c r="K1149" s="13" t="s">
        <v>4232</v>
      </c>
      <c r="L1149" s="13" t="s">
        <v>1</v>
      </c>
      <c r="M1149" s="14">
        <v>2.5</v>
      </c>
      <c r="N1149" s="14">
        <v>2.5</v>
      </c>
      <c r="O1149" s="14">
        <v>2.5</v>
      </c>
      <c r="P1149" s="10" t="s">
        <v>362</v>
      </c>
      <c r="Q1149" s="12" t="s">
        <v>363</v>
      </c>
      <c r="R1149" s="12" t="s">
        <v>364</v>
      </c>
      <c r="S1149" s="12">
        <v>5</v>
      </c>
      <c r="T1149" s="12">
        <v>2026</v>
      </c>
      <c r="U1149" s="12" t="s">
        <v>29042</v>
      </c>
      <c r="V1149" s="15">
        <v>42.956885999999997</v>
      </c>
      <c r="W1149" s="15">
        <v>-123.26179999999999</v>
      </c>
    </row>
    <row r="1150" spans="1:23" x14ac:dyDescent="0.25">
      <c r="A1150" s="9">
        <v>65454</v>
      </c>
      <c r="B1150" s="10" t="s">
        <v>30512</v>
      </c>
      <c r="C1150" s="9">
        <v>66382</v>
      </c>
      <c r="D1150" s="10" t="s">
        <v>30512</v>
      </c>
      <c r="E1150" s="11" t="s">
        <v>37</v>
      </c>
      <c r="F1150" s="11" t="s">
        <v>37</v>
      </c>
      <c r="G1150" s="12" t="s">
        <v>1433</v>
      </c>
      <c r="H1150" s="12" t="s">
        <v>3432</v>
      </c>
      <c r="I1150" s="12" t="s">
        <v>3001</v>
      </c>
      <c r="J1150" s="10" t="s">
        <v>139</v>
      </c>
      <c r="K1150" s="13" t="s">
        <v>2004</v>
      </c>
      <c r="L1150" s="13" t="s">
        <v>1</v>
      </c>
      <c r="M1150" s="14">
        <v>55</v>
      </c>
      <c r="N1150" s="14">
        <v>55</v>
      </c>
      <c r="O1150" s="14">
        <v>55</v>
      </c>
      <c r="P1150" s="10" t="s">
        <v>362</v>
      </c>
      <c r="Q1150" s="12" t="s">
        <v>363</v>
      </c>
      <c r="R1150" s="12" t="s">
        <v>364</v>
      </c>
      <c r="S1150" s="12">
        <v>5</v>
      </c>
      <c r="T1150" s="12">
        <v>2026</v>
      </c>
      <c r="U1150" s="12" t="s">
        <v>29042</v>
      </c>
      <c r="V1150" s="15">
        <v>35.623626999999999</v>
      </c>
      <c r="W1150" s="15">
        <v>-80.159719999999993</v>
      </c>
    </row>
    <row r="1151" spans="1:23" x14ac:dyDescent="0.25">
      <c r="A1151" s="9">
        <v>65689</v>
      </c>
      <c r="B1151" s="10" t="s">
        <v>30513</v>
      </c>
      <c r="C1151" s="9">
        <v>66675</v>
      </c>
      <c r="D1151" s="10" t="s">
        <v>30513</v>
      </c>
      <c r="E1151" s="11" t="s">
        <v>37</v>
      </c>
      <c r="F1151" s="11" t="s">
        <v>37</v>
      </c>
      <c r="G1151" s="12" t="s">
        <v>238</v>
      </c>
      <c r="H1151" s="12" t="s">
        <v>2964</v>
      </c>
      <c r="I1151" s="12" t="s">
        <v>240</v>
      </c>
      <c r="J1151" s="10" t="s">
        <v>139</v>
      </c>
      <c r="K1151" s="13" t="s">
        <v>30514</v>
      </c>
      <c r="L1151" s="13" t="s">
        <v>1</v>
      </c>
      <c r="M1151" s="14">
        <v>115.2</v>
      </c>
      <c r="N1151" s="14">
        <v>115.2</v>
      </c>
      <c r="O1151" s="14">
        <v>115.2</v>
      </c>
      <c r="P1151" s="10" t="s">
        <v>362</v>
      </c>
      <c r="Q1151" s="12" t="s">
        <v>363</v>
      </c>
      <c r="R1151" s="12" t="s">
        <v>364</v>
      </c>
      <c r="S1151" s="12">
        <v>5</v>
      </c>
      <c r="T1151" s="12">
        <v>2026</v>
      </c>
      <c r="U1151" s="12" t="s">
        <v>28993</v>
      </c>
      <c r="V1151" s="15">
        <v>42.21</v>
      </c>
      <c r="W1151" s="15">
        <v>-77.819999999999993</v>
      </c>
    </row>
    <row r="1152" spans="1:23" x14ac:dyDescent="0.25">
      <c r="A1152" s="9">
        <v>65689</v>
      </c>
      <c r="B1152" s="10" t="s">
        <v>30513</v>
      </c>
      <c r="C1152" s="9">
        <v>66675</v>
      </c>
      <c r="D1152" s="10" t="s">
        <v>30513</v>
      </c>
      <c r="E1152" s="11" t="s">
        <v>37</v>
      </c>
      <c r="F1152" s="11" t="s">
        <v>37</v>
      </c>
      <c r="G1152" s="12" t="s">
        <v>238</v>
      </c>
      <c r="H1152" s="12" t="s">
        <v>2964</v>
      </c>
      <c r="I1152" s="12" t="s">
        <v>240</v>
      </c>
      <c r="J1152" s="10" t="s">
        <v>139</v>
      </c>
      <c r="K1152" s="13" t="s">
        <v>360</v>
      </c>
      <c r="L1152" s="13" t="s">
        <v>1</v>
      </c>
      <c r="M1152" s="14">
        <v>20</v>
      </c>
      <c r="N1152" s="14">
        <v>20</v>
      </c>
      <c r="O1152" s="14">
        <v>20</v>
      </c>
      <c r="P1152" s="10" t="s">
        <v>358</v>
      </c>
      <c r="Q1152" s="12" t="s">
        <v>359</v>
      </c>
      <c r="R1152" s="12" t="s">
        <v>360</v>
      </c>
      <c r="S1152" s="12">
        <v>5</v>
      </c>
      <c r="T1152" s="12">
        <v>2026</v>
      </c>
      <c r="U1152" s="12" t="s">
        <v>28993</v>
      </c>
      <c r="V1152" s="15">
        <v>42.21</v>
      </c>
      <c r="W1152" s="15">
        <v>-77.819999999999993</v>
      </c>
    </row>
    <row r="1153" spans="1:23" x14ac:dyDescent="0.25">
      <c r="A1153" s="9">
        <v>65814</v>
      </c>
      <c r="B1153" s="10" t="s">
        <v>30515</v>
      </c>
      <c r="C1153" s="9">
        <v>66891</v>
      </c>
      <c r="D1153" s="10" t="s">
        <v>30516</v>
      </c>
      <c r="E1153" s="11" t="s">
        <v>37</v>
      </c>
      <c r="F1153" s="11" t="s">
        <v>37</v>
      </c>
      <c r="G1153" s="12" t="s">
        <v>92</v>
      </c>
      <c r="H1153" s="12" t="s">
        <v>10453</v>
      </c>
      <c r="I1153" s="12" t="s">
        <v>588</v>
      </c>
      <c r="J1153" s="10" t="s">
        <v>139</v>
      </c>
      <c r="K1153" s="13" t="s">
        <v>30517</v>
      </c>
      <c r="L1153" s="13" t="s">
        <v>1</v>
      </c>
      <c r="M1153" s="14">
        <v>180</v>
      </c>
      <c r="N1153" s="14">
        <v>180</v>
      </c>
      <c r="O1153" s="14">
        <v>180</v>
      </c>
      <c r="P1153" s="10" t="s">
        <v>358</v>
      </c>
      <c r="Q1153" s="12" t="s">
        <v>359</v>
      </c>
      <c r="R1153" s="12" t="s">
        <v>360</v>
      </c>
      <c r="S1153" s="12">
        <v>5</v>
      </c>
      <c r="T1153" s="12">
        <v>2026</v>
      </c>
      <c r="U1153" s="12" t="s">
        <v>28993</v>
      </c>
      <c r="V1153" s="15">
        <v>32.628061000000002</v>
      </c>
      <c r="W1153" s="15">
        <v>-100.236</v>
      </c>
    </row>
    <row r="1154" spans="1:23" x14ac:dyDescent="0.25">
      <c r="A1154" s="9">
        <v>65814</v>
      </c>
      <c r="B1154" s="10" t="s">
        <v>30515</v>
      </c>
      <c r="C1154" s="9">
        <v>66891</v>
      </c>
      <c r="D1154" s="10" t="s">
        <v>30516</v>
      </c>
      <c r="E1154" s="11" t="s">
        <v>37</v>
      </c>
      <c r="F1154" s="11" t="s">
        <v>37</v>
      </c>
      <c r="G1154" s="12" t="s">
        <v>92</v>
      </c>
      <c r="H1154" s="12" t="s">
        <v>10453</v>
      </c>
      <c r="I1154" s="12" t="s">
        <v>588</v>
      </c>
      <c r="J1154" s="10" t="s">
        <v>139</v>
      </c>
      <c r="K1154" s="13" t="s">
        <v>30518</v>
      </c>
      <c r="L1154" s="13" t="s">
        <v>1</v>
      </c>
      <c r="M1154" s="14">
        <v>150</v>
      </c>
      <c r="N1154" s="14">
        <v>150</v>
      </c>
      <c r="O1154" s="14">
        <v>150</v>
      </c>
      <c r="P1154" s="10" t="s">
        <v>362</v>
      </c>
      <c r="Q1154" s="12" t="s">
        <v>363</v>
      </c>
      <c r="R1154" s="12" t="s">
        <v>364</v>
      </c>
      <c r="S1154" s="12">
        <v>5</v>
      </c>
      <c r="T1154" s="12">
        <v>2026</v>
      </c>
      <c r="U1154" s="12" t="s">
        <v>28993</v>
      </c>
      <c r="V1154" s="15">
        <v>32.628061000000002</v>
      </c>
      <c r="W1154" s="15">
        <v>-100.236</v>
      </c>
    </row>
    <row r="1155" spans="1:23" x14ac:dyDescent="0.25">
      <c r="A1155" s="9">
        <v>66232</v>
      </c>
      <c r="B1155" s="10" t="s">
        <v>30519</v>
      </c>
      <c r="C1155" s="9">
        <v>67501</v>
      </c>
      <c r="D1155" s="10" t="s">
        <v>30520</v>
      </c>
      <c r="E1155" s="11" t="s">
        <v>37</v>
      </c>
      <c r="F1155" s="11" t="s">
        <v>37</v>
      </c>
      <c r="G1155" s="12" t="s">
        <v>409</v>
      </c>
      <c r="H1155" s="12" t="s">
        <v>4110</v>
      </c>
      <c r="I1155" s="12" t="s">
        <v>411</v>
      </c>
      <c r="J1155" s="10" t="s">
        <v>139</v>
      </c>
      <c r="K1155" s="13" t="s">
        <v>30521</v>
      </c>
      <c r="L1155" s="13" t="s">
        <v>1</v>
      </c>
      <c r="M1155" s="14">
        <v>400</v>
      </c>
      <c r="N1155" s="14">
        <v>400</v>
      </c>
      <c r="O1155" s="14">
        <v>400</v>
      </c>
      <c r="P1155" s="10" t="s">
        <v>358</v>
      </c>
      <c r="Q1155" s="12" t="s">
        <v>359</v>
      </c>
      <c r="R1155" s="12" t="s">
        <v>360</v>
      </c>
      <c r="S1155" s="12">
        <v>5</v>
      </c>
      <c r="T1155" s="12">
        <v>2026</v>
      </c>
      <c r="U1155" s="12" t="s">
        <v>29011</v>
      </c>
      <c r="V1155" s="15">
        <v>38.998699999999999</v>
      </c>
      <c r="W1155" s="15">
        <v>-111.1172</v>
      </c>
    </row>
    <row r="1156" spans="1:23" x14ac:dyDescent="0.25">
      <c r="A1156" s="9">
        <v>66232</v>
      </c>
      <c r="B1156" s="10" t="s">
        <v>30519</v>
      </c>
      <c r="C1156" s="9">
        <v>67501</v>
      </c>
      <c r="D1156" s="10" t="s">
        <v>30520</v>
      </c>
      <c r="E1156" s="11" t="s">
        <v>37</v>
      </c>
      <c r="F1156" s="11" t="s">
        <v>37</v>
      </c>
      <c r="G1156" s="12" t="s">
        <v>409</v>
      </c>
      <c r="H1156" s="12" t="s">
        <v>4110</v>
      </c>
      <c r="I1156" s="12" t="s">
        <v>411</v>
      </c>
      <c r="J1156" s="10" t="s">
        <v>139</v>
      </c>
      <c r="K1156" s="13" t="s">
        <v>30522</v>
      </c>
      <c r="L1156" s="13" t="s">
        <v>1</v>
      </c>
      <c r="M1156" s="14">
        <v>400</v>
      </c>
      <c r="N1156" s="14">
        <v>400</v>
      </c>
      <c r="O1156" s="14">
        <v>400</v>
      </c>
      <c r="P1156" s="10" t="s">
        <v>362</v>
      </c>
      <c r="Q1156" s="12" t="s">
        <v>363</v>
      </c>
      <c r="R1156" s="12" t="s">
        <v>364</v>
      </c>
      <c r="S1156" s="12">
        <v>5</v>
      </c>
      <c r="T1156" s="12">
        <v>2026</v>
      </c>
      <c r="U1156" s="12" t="s">
        <v>29011</v>
      </c>
      <c r="V1156" s="15">
        <v>38.998699999999999</v>
      </c>
      <c r="W1156" s="15">
        <v>-111.1172</v>
      </c>
    </row>
    <row r="1157" spans="1:23" x14ac:dyDescent="0.25">
      <c r="A1157" s="9">
        <v>5109</v>
      </c>
      <c r="B1157" s="10" t="s">
        <v>2061</v>
      </c>
      <c r="C1157" s="9">
        <v>67754</v>
      </c>
      <c r="D1157" s="10" t="s">
        <v>30523</v>
      </c>
      <c r="E1157" s="11" t="s">
        <v>37</v>
      </c>
      <c r="F1157" s="11" t="s">
        <v>37</v>
      </c>
      <c r="G1157" s="12" t="s">
        <v>2036</v>
      </c>
      <c r="H1157" s="12" t="s">
        <v>2217</v>
      </c>
      <c r="I1157" s="12" t="s">
        <v>134</v>
      </c>
      <c r="J1157" s="10" t="s">
        <v>40</v>
      </c>
      <c r="K1157" s="13" t="s">
        <v>30524</v>
      </c>
      <c r="L1157" s="13" t="s">
        <v>1</v>
      </c>
      <c r="M1157" s="14">
        <v>146.19999999999999</v>
      </c>
      <c r="N1157" s="14">
        <v>146.19999999999999</v>
      </c>
      <c r="O1157" s="14">
        <v>146.19999999999999</v>
      </c>
      <c r="P1157" s="10" t="s">
        <v>362</v>
      </c>
      <c r="Q1157" s="12" t="s">
        <v>363</v>
      </c>
      <c r="R1157" s="12" t="s">
        <v>364</v>
      </c>
      <c r="S1157" s="12">
        <v>5</v>
      </c>
      <c r="T1157" s="12">
        <v>2026</v>
      </c>
      <c r="U1157" s="12" t="s">
        <v>28480</v>
      </c>
      <c r="V1157" s="15">
        <v>43.121650000000002</v>
      </c>
      <c r="W1157" s="15">
        <v>-85.011719999999997</v>
      </c>
    </row>
    <row r="1158" spans="1:23" x14ac:dyDescent="0.25">
      <c r="A1158" s="9">
        <v>66373</v>
      </c>
      <c r="B1158" s="10" t="s">
        <v>30525</v>
      </c>
      <c r="C1158" s="9">
        <v>67776</v>
      </c>
      <c r="D1158" s="10" t="s">
        <v>30526</v>
      </c>
      <c r="E1158" s="11" t="s">
        <v>37</v>
      </c>
      <c r="F1158" s="11" t="s">
        <v>37</v>
      </c>
      <c r="G1158" s="12" t="s">
        <v>92</v>
      </c>
      <c r="H1158" s="12" t="s">
        <v>3438</v>
      </c>
      <c r="I1158" s="12" t="s">
        <v>588</v>
      </c>
      <c r="J1158" s="10" t="s">
        <v>139</v>
      </c>
      <c r="K1158" s="13" t="s">
        <v>30527</v>
      </c>
      <c r="L1158" s="13" t="s">
        <v>1</v>
      </c>
      <c r="M1158" s="14">
        <v>305.60000000000002</v>
      </c>
      <c r="N1158" s="14">
        <v>305.60000000000002</v>
      </c>
      <c r="O1158" s="14">
        <v>305.60000000000002</v>
      </c>
      <c r="P1158" s="10" t="s">
        <v>362</v>
      </c>
      <c r="Q1158" s="12" t="s">
        <v>363</v>
      </c>
      <c r="R1158" s="12" t="s">
        <v>364</v>
      </c>
      <c r="S1158" s="12">
        <v>5</v>
      </c>
      <c r="T1158" s="12">
        <v>2026</v>
      </c>
      <c r="U1158" s="12" t="s">
        <v>29042</v>
      </c>
      <c r="V1158" s="15">
        <v>27.644178</v>
      </c>
      <c r="W1158" s="15">
        <v>-99.184449999999998</v>
      </c>
    </row>
    <row r="1159" spans="1:23" x14ac:dyDescent="0.25">
      <c r="A1159" s="9">
        <v>66383</v>
      </c>
      <c r="B1159" s="10" t="s">
        <v>30528</v>
      </c>
      <c r="C1159" s="9">
        <v>67785</v>
      </c>
      <c r="D1159" s="10" t="s">
        <v>30529</v>
      </c>
      <c r="E1159" s="11" t="s">
        <v>37</v>
      </c>
      <c r="F1159" s="11" t="s">
        <v>37</v>
      </c>
      <c r="G1159" s="12" t="s">
        <v>92</v>
      </c>
      <c r="H1159" s="12" t="s">
        <v>22150</v>
      </c>
      <c r="I1159" s="12" t="s">
        <v>588</v>
      </c>
      <c r="J1159" s="10" t="s">
        <v>139</v>
      </c>
      <c r="K1159" s="13" t="s">
        <v>30530</v>
      </c>
      <c r="L1159" s="13" t="s">
        <v>1</v>
      </c>
      <c r="M1159" s="14">
        <v>56.3</v>
      </c>
      <c r="N1159" s="14">
        <v>56.3</v>
      </c>
      <c r="O1159" s="14">
        <v>56.3</v>
      </c>
      <c r="P1159" s="10" t="s">
        <v>362</v>
      </c>
      <c r="Q1159" s="12" t="s">
        <v>363</v>
      </c>
      <c r="R1159" s="12" t="s">
        <v>364</v>
      </c>
      <c r="S1159" s="12">
        <v>5</v>
      </c>
      <c r="T1159" s="12">
        <v>2026</v>
      </c>
      <c r="U1159" s="12" t="s">
        <v>29042</v>
      </c>
      <c r="V1159" s="15">
        <v>31.984999999999999</v>
      </c>
      <c r="W1159" s="15">
        <v>-96.436580000000006</v>
      </c>
    </row>
    <row r="1160" spans="1:23" x14ac:dyDescent="0.25">
      <c r="A1160" s="9">
        <v>66385</v>
      </c>
      <c r="B1160" s="10" t="s">
        <v>30531</v>
      </c>
      <c r="C1160" s="9">
        <v>67788</v>
      </c>
      <c r="D1160" s="10" t="s">
        <v>30532</v>
      </c>
      <c r="E1160" s="11" t="s">
        <v>37</v>
      </c>
      <c r="F1160" s="11" t="s">
        <v>37</v>
      </c>
      <c r="G1160" s="12" t="s">
        <v>92</v>
      </c>
      <c r="H1160" s="12" t="s">
        <v>24734</v>
      </c>
      <c r="I1160" s="12" t="s">
        <v>588</v>
      </c>
      <c r="J1160" s="10" t="s">
        <v>139</v>
      </c>
      <c r="K1160" s="13" t="s">
        <v>30533</v>
      </c>
      <c r="L1160" s="13" t="s">
        <v>1</v>
      </c>
      <c r="M1160" s="14">
        <v>85</v>
      </c>
      <c r="N1160" s="14">
        <v>85</v>
      </c>
      <c r="O1160" s="14">
        <v>85</v>
      </c>
      <c r="P1160" s="10" t="s">
        <v>362</v>
      </c>
      <c r="Q1160" s="12" t="s">
        <v>363</v>
      </c>
      <c r="R1160" s="12" t="s">
        <v>364</v>
      </c>
      <c r="S1160" s="12">
        <v>5</v>
      </c>
      <c r="T1160" s="12">
        <v>2026</v>
      </c>
      <c r="U1160" s="12" t="s">
        <v>29042</v>
      </c>
      <c r="V1160" s="15">
        <v>31.852502999999999</v>
      </c>
      <c r="W1160" s="15">
        <v>-96.755359999999996</v>
      </c>
    </row>
    <row r="1161" spans="1:23" x14ac:dyDescent="0.25">
      <c r="A1161" s="9">
        <v>66450</v>
      </c>
      <c r="B1161" s="10" t="s">
        <v>30534</v>
      </c>
      <c r="C1161" s="9">
        <v>67877</v>
      </c>
      <c r="D1161" s="10" t="s">
        <v>30534</v>
      </c>
      <c r="E1161" s="11" t="s">
        <v>37</v>
      </c>
      <c r="F1161" s="11" t="s">
        <v>37</v>
      </c>
      <c r="G1161" s="12" t="s">
        <v>3626</v>
      </c>
      <c r="H1161" s="12" t="s">
        <v>20825</v>
      </c>
      <c r="I1161" s="12" t="s">
        <v>168</v>
      </c>
      <c r="J1161" s="10" t="s">
        <v>139</v>
      </c>
      <c r="K1161" s="13" t="s">
        <v>30535</v>
      </c>
      <c r="L1161" s="13" t="s">
        <v>1</v>
      </c>
      <c r="M1161" s="14">
        <v>60</v>
      </c>
      <c r="N1161" s="14">
        <v>60</v>
      </c>
      <c r="O1161" s="14">
        <v>60</v>
      </c>
      <c r="P1161" s="10" t="s">
        <v>362</v>
      </c>
      <c r="Q1161" s="12" t="s">
        <v>363</v>
      </c>
      <c r="R1161" s="12" t="s">
        <v>364</v>
      </c>
      <c r="S1161" s="12">
        <v>5</v>
      </c>
      <c r="T1161" s="12">
        <v>2026</v>
      </c>
      <c r="U1161" s="12" t="s">
        <v>28993</v>
      </c>
      <c r="V1161" s="15">
        <v>37.360996</v>
      </c>
      <c r="W1161" s="15">
        <v>-78.851870000000005</v>
      </c>
    </row>
    <row r="1162" spans="1:23" x14ac:dyDescent="0.25">
      <c r="A1162" s="9">
        <v>66465</v>
      </c>
      <c r="B1162" s="10" t="s">
        <v>30536</v>
      </c>
      <c r="C1162" s="9">
        <v>67896</v>
      </c>
      <c r="D1162" s="10" t="s">
        <v>30537</v>
      </c>
      <c r="E1162" s="11" t="s">
        <v>37</v>
      </c>
      <c r="F1162" s="11" t="s">
        <v>37</v>
      </c>
      <c r="G1162" s="12" t="s">
        <v>92</v>
      </c>
      <c r="H1162" s="12" t="s">
        <v>9201</v>
      </c>
      <c r="I1162" s="12" t="s">
        <v>588</v>
      </c>
      <c r="J1162" s="10" t="s">
        <v>139</v>
      </c>
      <c r="K1162" s="13" t="s">
        <v>30538</v>
      </c>
      <c r="L1162" s="13" t="s">
        <v>1</v>
      </c>
      <c r="M1162" s="14">
        <v>100</v>
      </c>
      <c r="N1162" s="14">
        <v>100</v>
      </c>
      <c r="O1162" s="14">
        <v>100</v>
      </c>
      <c r="P1162" s="10" t="s">
        <v>358</v>
      </c>
      <c r="Q1162" s="12" t="s">
        <v>359</v>
      </c>
      <c r="R1162" s="12" t="s">
        <v>360</v>
      </c>
      <c r="S1162" s="12">
        <v>5</v>
      </c>
      <c r="T1162" s="12">
        <v>2026</v>
      </c>
      <c r="U1162" s="12" t="s">
        <v>28993</v>
      </c>
      <c r="V1162" s="15">
        <v>32.081901000000002</v>
      </c>
      <c r="W1162" s="15">
        <v>-100.15900000000001</v>
      </c>
    </row>
    <row r="1163" spans="1:23" x14ac:dyDescent="0.25">
      <c r="A1163" s="9">
        <v>13902</v>
      </c>
      <c r="B1163" s="10" t="s">
        <v>2506</v>
      </c>
      <c r="C1163" s="9">
        <v>2185</v>
      </c>
      <c r="D1163" s="10" t="s">
        <v>2515</v>
      </c>
      <c r="E1163" s="11" t="s">
        <v>37</v>
      </c>
      <c r="F1163" s="11" t="s">
        <v>37</v>
      </c>
      <c r="G1163" s="12" t="s">
        <v>2501</v>
      </c>
      <c r="H1163" s="12" t="s">
        <v>2516</v>
      </c>
      <c r="I1163" s="12" t="s">
        <v>2508</v>
      </c>
      <c r="J1163" s="10" t="s">
        <v>40</v>
      </c>
      <c r="K1163" s="13" t="s">
        <v>30539</v>
      </c>
      <c r="L1163" s="13" t="s">
        <v>1</v>
      </c>
      <c r="M1163" s="14">
        <v>3.5</v>
      </c>
      <c r="N1163" s="14">
        <v>3.5</v>
      </c>
      <c r="O1163" s="14">
        <v>3.5</v>
      </c>
      <c r="P1163" s="10" t="s">
        <v>62</v>
      </c>
      <c r="Q1163" s="12" t="s">
        <v>63</v>
      </c>
      <c r="R1163" s="12" t="s">
        <v>64</v>
      </c>
      <c r="S1163" s="12">
        <v>6</v>
      </c>
      <c r="T1163" s="12">
        <v>2026</v>
      </c>
      <c r="U1163" s="12" t="s">
        <v>28993</v>
      </c>
      <c r="V1163" s="15">
        <v>46.765940999999998</v>
      </c>
      <c r="W1163" s="15">
        <v>-111.8873</v>
      </c>
    </row>
    <row r="1164" spans="1:23" x14ac:dyDescent="0.25">
      <c r="A1164" s="9">
        <v>65384</v>
      </c>
      <c r="B1164" s="10" t="s">
        <v>5356</v>
      </c>
      <c r="C1164" s="9">
        <v>52061</v>
      </c>
      <c r="D1164" s="10" t="s">
        <v>7091</v>
      </c>
      <c r="E1164" s="11" t="s">
        <v>37</v>
      </c>
      <c r="F1164" s="11" t="s">
        <v>37</v>
      </c>
      <c r="G1164" s="12" t="s">
        <v>77</v>
      </c>
      <c r="H1164" s="12" t="s">
        <v>891</v>
      </c>
      <c r="I1164" s="12" t="s">
        <v>854</v>
      </c>
      <c r="J1164" s="10" t="s">
        <v>2228</v>
      </c>
      <c r="K1164" s="13" t="s">
        <v>5383</v>
      </c>
      <c r="L1164" s="13" t="s">
        <v>1</v>
      </c>
      <c r="M1164" s="14">
        <v>6</v>
      </c>
      <c r="N1164" s="14">
        <v>6</v>
      </c>
      <c r="O1164" s="14">
        <v>6.4</v>
      </c>
      <c r="P1164" s="10" t="s">
        <v>95</v>
      </c>
      <c r="Q1164" s="12" t="s">
        <v>68</v>
      </c>
      <c r="R1164" s="12" t="s">
        <v>96</v>
      </c>
      <c r="S1164" s="12">
        <v>6</v>
      </c>
      <c r="T1164" s="12">
        <v>2026</v>
      </c>
      <c r="U1164" s="12" t="s">
        <v>28993</v>
      </c>
      <c r="V1164" s="15">
        <v>41.763100000000001</v>
      </c>
      <c r="W1164" s="15">
        <v>-72.673299999999998</v>
      </c>
    </row>
    <row r="1165" spans="1:23" x14ac:dyDescent="0.25">
      <c r="A1165" s="9">
        <v>50123</v>
      </c>
      <c r="B1165" s="10" t="s">
        <v>9405</v>
      </c>
      <c r="C1165" s="9">
        <v>60309</v>
      </c>
      <c r="D1165" s="10" t="s">
        <v>30540</v>
      </c>
      <c r="E1165" s="11" t="s">
        <v>37</v>
      </c>
      <c r="F1165" s="11" t="s">
        <v>37</v>
      </c>
      <c r="G1165" s="12" t="s">
        <v>80</v>
      </c>
      <c r="H1165" s="12" t="s">
        <v>220</v>
      </c>
      <c r="I1165" s="12" t="s">
        <v>138</v>
      </c>
      <c r="J1165" s="10" t="s">
        <v>139</v>
      </c>
      <c r="K1165" s="13" t="s">
        <v>11017</v>
      </c>
      <c r="L1165" s="13" t="s">
        <v>1</v>
      </c>
      <c r="M1165" s="14">
        <v>19</v>
      </c>
      <c r="N1165" s="14">
        <v>19</v>
      </c>
      <c r="O1165" s="14">
        <v>19</v>
      </c>
      <c r="P1165" s="10" t="s">
        <v>362</v>
      </c>
      <c r="Q1165" s="12" t="s">
        <v>363</v>
      </c>
      <c r="R1165" s="12" t="s">
        <v>364</v>
      </c>
      <c r="S1165" s="12">
        <v>6</v>
      </c>
      <c r="T1165" s="12">
        <v>2026</v>
      </c>
      <c r="U1165" s="12" t="s">
        <v>29042</v>
      </c>
      <c r="V1165" s="15">
        <v>34.715330000000002</v>
      </c>
      <c r="W1165" s="15">
        <v>-118.2591</v>
      </c>
    </row>
    <row r="1166" spans="1:23" x14ac:dyDescent="0.25">
      <c r="A1166" s="9">
        <v>60229</v>
      </c>
      <c r="B1166" s="10" t="s">
        <v>30541</v>
      </c>
      <c r="C1166" s="9">
        <v>60434</v>
      </c>
      <c r="D1166" s="10" t="s">
        <v>30542</v>
      </c>
      <c r="E1166" s="11" t="s">
        <v>37</v>
      </c>
      <c r="F1166" s="11" t="s">
        <v>37</v>
      </c>
      <c r="G1166" s="12" t="s">
        <v>1433</v>
      </c>
      <c r="H1166" s="12" t="s">
        <v>12525</v>
      </c>
      <c r="I1166" s="12" t="s">
        <v>3001</v>
      </c>
      <c r="J1166" s="10" t="s">
        <v>139</v>
      </c>
      <c r="K1166" s="13" t="s">
        <v>4232</v>
      </c>
      <c r="L1166" s="13" t="s">
        <v>1</v>
      </c>
      <c r="M1166" s="14">
        <v>30</v>
      </c>
      <c r="N1166" s="14">
        <v>30</v>
      </c>
      <c r="O1166" s="14">
        <v>30</v>
      </c>
      <c r="P1166" s="10" t="s">
        <v>362</v>
      </c>
      <c r="Q1166" s="12" t="s">
        <v>363</v>
      </c>
      <c r="R1166" s="12" t="s">
        <v>364</v>
      </c>
      <c r="S1166" s="12">
        <v>6</v>
      </c>
      <c r="T1166" s="12">
        <v>2026</v>
      </c>
      <c r="U1166" s="12" t="s">
        <v>29042</v>
      </c>
      <c r="V1166" s="15">
        <v>35.865299999999998</v>
      </c>
      <c r="W1166" s="15">
        <v>-80.569999999999993</v>
      </c>
    </row>
    <row r="1167" spans="1:23" x14ac:dyDescent="0.25">
      <c r="A1167" s="9">
        <v>60395</v>
      </c>
      <c r="B1167" s="10" t="s">
        <v>30543</v>
      </c>
      <c r="C1167" s="9">
        <v>60670</v>
      </c>
      <c r="D1167" s="10" t="s">
        <v>30544</v>
      </c>
      <c r="E1167" s="11" t="s">
        <v>37</v>
      </c>
      <c r="F1167" s="11" t="s">
        <v>37</v>
      </c>
      <c r="G1167" s="12" t="s">
        <v>80</v>
      </c>
      <c r="H1167" s="12" t="s">
        <v>594</v>
      </c>
      <c r="I1167" s="12" t="s">
        <v>595</v>
      </c>
      <c r="J1167" s="10" t="s">
        <v>1817</v>
      </c>
      <c r="K1167" s="13" t="s">
        <v>41</v>
      </c>
      <c r="L1167" s="13" t="s">
        <v>1</v>
      </c>
      <c r="M1167" s="14">
        <v>50</v>
      </c>
      <c r="N1167" s="14">
        <v>50</v>
      </c>
      <c r="O1167" s="14">
        <v>50</v>
      </c>
      <c r="P1167" s="10" t="s">
        <v>4844</v>
      </c>
      <c r="Q1167" s="12" t="s">
        <v>4845</v>
      </c>
      <c r="R1167" s="12" t="s">
        <v>7339</v>
      </c>
      <c r="S1167" s="12">
        <v>6</v>
      </c>
      <c r="T1167" s="12">
        <v>2026</v>
      </c>
      <c r="U1167" s="12" t="s">
        <v>29011</v>
      </c>
      <c r="V1167" s="15">
        <v>32.912778000000003</v>
      </c>
      <c r="W1167" s="15">
        <v>-115.5183</v>
      </c>
    </row>
    <row r="1168" spans="1:23" x14ac:dyDescent="0.25">
      <c r="A1168" s="9">
        <v>60018</v>
      </c>
      <c r="B1168" s="10" t="s">
        <v>30545</v>
      </c>
      <c r="C1168" s="9">
        <v>60910</v>
      </c>
      <c r="D1168" s="10" t="s">
        <v>30546</v>
      </c>
      <c r="E1168" s="11" t="s">
        <v>37</v>
      </c>
      <c r="F1168" s="11" t="s">
        <v>37</v>
      </c>
      <c r="G1168" s="12" t="s">
        <v>92</v>
      </c>
      <c r="H1168" s="12" t="s">
        <v>3459</v>
      </c>
      <c r="I1168" s="12" t="s">
        <v>588</v>
      </c>
      <c r="J1168" s="10" t="s">
        <v>139</v>
      </c>
      <c r="K1168" s="13" t="s">
        <v>30547</v>
      </c>
      <c r="L1168" s="13" t="s">
        <v>1</v>
      </c>
      <c r="M1168" s="14">
        <v>25.5</v>
      </c>
      <c r="N1168" s="14">
        <v>5</v>
      </c>
      <c r="O1168" s="14">
        <v>5</v>
      </c>
      <c r="P1168" s="10" t="s">
        <v>95</v>
      </c>
      <c r="Q1168" s="12" t="s">
        <v>68</v>
      </c>
      <c r="R1168" s="12" t="s">
        <v>96</v>
      </c>
      <c r="S1168" s="12">
        <v>6</v>
      </c>
      <c r="T1168" s="12">
        <v>2026</v>
      </c>
      <c r="U1168" s="12" t="s">
        <v>30414</v>
      </c>
      <c r="V1168" s="15">
        <v>29.646791</v>
      </c>
      <c r="W1168" s="15">
        <v>-95.054150000000007</v>
      </c>
    </row>
    <row r="1169" spans="1:23" x14ac:dyDescent="0.25">
      <c r="A1169" s="9">
        <v>13402</v>
      </c>
      <c r="B1169" s="10" t="s">
        <v>135</v>
      </c>
      <c r="C1169" s="9">
        <v>60988</v>
      </c>
      <c r="D1169" s="10" t="s">
        <v>30548</v>
      </c>
      <c r="E1169" s="11" t="s">
        <v>37</v>
      </c>
      <c r="F1169" s="11" t="s">
        <v>37</v>
      </c>
      <c r="G1169" s="12" t="s">
        <v>80</v>
      </c>
      <c r="H1169" s="12" t="s">
        <v>498</v>
      </c>
      <c r="I1169" s="12" t="s">
        <v>138</v>
      </c>
      <c r="J1169" s="10" t="s">
        <v>139</v>
      </c>
      <c r="K1169" s="13" t="s">
        <v>1304</v>
      </c>
      <c r="L1169" s="13" t="s">
        <v>1</v>
      </c>
      <c r="M1169" s="14">
        <v>1.4</v>
      </c>
      <c r="N1169" s="14">
        <v>1.4</v>
      </c>
      <c r="O1169" s="14">
        <v>1.4</v>
      </c>
      <c r="P1169" s="10" t="s">
        <v>62</v>
      </c>
      <c r="Q1169" s="12" t="s">
        <v>63</v>
      </c>
      <c r="R1169" s="12" t="s">
        <v>64</v>
      </c>
      <c r="S1169" s="12">
        <v>6</v>
      </c>
      <c r="T1169" s="12">
        <v>2026</v>
      </c>
      <c r="U1169" s="12" t="s">
        <v>28993</v>
      </c>
      <c r="V1169" s="15">
        <v>39.223027999999999</v>
      </c>
      <c r="W1169" s="15">
        <v>-120.9911</v>
      </c>
    </row>
    <row r="1170" spans="1:23" x14ac:dyDescent="0.25">
      <c r="A1170" s="9">
        <v>61713</v>
      </c>
      <c r="B1170" s="10" t="s">
        <v>30549</v>
      </c>
      <c r="C1170" s="9">
        <v>62181</v>
      </c>
      <c r="D1170" s="10" t="s">
        <v>30549</v>
      </c>
      <c r="E1170" s="11" t="s">
        <v>37</v>
      </c>
      <c r="F1170" s="11" t="s">
        <v>37</v>
      </c>
      <c r="G1170" s="12" t="s">
        <v>338</v>
      </c>
      <c r="H1170" s="12" t="s">
        <v>3317</v>
      </c>
      <c r="I1170" s="12" t="s">
        <v>1435</v>
      </c>
      <c r="J1170" s="10" t="s">
        <v>139</v>
      </c>
      <c r="K1170" s="13" t="s">
        <v>2088</v>
      </c>
      <c r="L1170" s="13" t="s">
        <v>1</v>
      </c>
      <c r="M1170" s="14">
        <v>74.900000000000006</v>
      </c>
      <c r="N1170" s="14">
        <v>74.900000000000006</v>
      </c>
      <c r="O1170" s="14">
        <v>74.900000000000006</v>
      </c>
      <c r="P1170" s="10" t="s">
        <v>362</v>
      </c>
      <c r="Q1170" s="12" t="s">
        <v>363</v>
      </c>
      <c r="R1170" s="12" t="s">
        <v>364</v>
      </c>
      <c r="S1170" s="12">
        <v>6</v>
      </c>
      <c r="T1170" s="12">
        <v>2026</v>
      </c>
      <c r="U1170" s="12" t="s">
        <v>29011</v>
      </c>
      <c r="V1170" s="15">
        <v>34.423425000000002</v>
      </c>
      <c r="W1170" s="15">
        <v>-80.062129999999996</v>
      </c>
    </row>
    <row r="1171" spans="1:23" x14ac:dyDescent="0.25">
      <c r="A1171" s="9">
        <v>61716</v>
      </c>
      <c r="B1171" s="10" t="s">
        <v>30550</v>
      </c>
      <c r="C1171" s="9">
        <v>62184</v>
      </c>
      <c r="D1171" s="10" t="s">
        <v>30550</v>
      </c>
      <c r="E1171" s="11" t="s">
        <v>37</v>
      </c>
      <c r="F1171" s="11" t="s">
        <v>37</v>
      </c>
      <c r="G1171" s="12" t="s">
        <v>338</v>
      </c>
      <c r="H1171" s="12" t="s">
        <v>17506</v>
      </c>
      <c r="I1171" s="12" t="s">
        <v>1149</v>
      </c>
      <c r="J1171" s="10" t="s">
        <v>139</v>
      </c>
      <c r="K1171" s="13" t="s">
        <v>2091</v>
      </c>
      <c r="L1171" s="13" t="s">
        <v>1</v>
      </c>
      <c r="M1171" s="14">
        <v>74.900000000000006</v>
      </c>
      <c r="N1171" s="14">
        <v>74.900000000000006</v>
      </c>
      <c r="O1171" s="14">
        <v>74.900000000000006</v>
      </c>
      <c r="P1171" s="10" t="s">
        <v>362</v>
      </c>
      <c r="Q1171" s="12" t="s">
        <v>363</v>
      </c>
      <c r="R1171" s="12" t="s">
        <v>364</v>
      </c>
      <c r="S1171" s="12">
        <v>6</v>
      </c>
      <c r="T1171" s="12">
        <v>2026</v>
      </c>
      <c r="U1171" s="12" t="s">
        <v>29011</v>
      </c>
      <c r="V1171" s="15">
        <v>33.135275</v>
      </c>
      <c r="W1171" s="15">
        <v>-81.239109999999997</v>
      </c>
    </row>
    <row r="1172" spans="1:23" x14ac:dyDescent="0.25">
      <c r="A1172" s="9">
        <v>61716</v>
      </c>
      <c r="B1172" s="10" t="s">
        <v>30550</v>
      </c>
      <c r="C1172" s="9">
        <v>62184</v>
      </c>
      <c r="D1172" s="10" t="s">
        <v>30550</v>
      </c>
      <c r="E1172" s="11" t="s">
        <v>37</v>
      </c>
      <c r="F1172" s="11" t="s">
        <v>37</v>
      </c>
      <c r="G1172" s="12" t="s">
        <v>338</v>
      </c>
      <c r="H1172" s="12" t="s">
        <v>17506</v>
      </c>
      <c r="I1172" s="12" t="s">
        <v>1149</v>
      </c>
      <c r="J1172" s="10" t="s">
        <v>139</v>
      </c>
      <c r="K1172" s="13" t="s">
        <v>2092</v>
      </c>
      <c r="L1172" s="13" t="s">
        <v>1</v>
      </c>
      <c r="M1172" s="14">
        <v>74.900000000000006</v>
      </c>
      <c r="N1172" s="14">
        <v>74.900000000000006</v>
      </c>
      <c r="O1172" s="14">
        <v>74.900000000000006</v>
      </c>
      <c r="P1172" s="10" t="s">
        <v>358</v>
      </c>
      <c r="Q1172" s="12" t="s">
        <v>359</v>
      </c>
      <c r="R1172" s="12" t="s">
        <v>360</v>
      </c>
      <c r="S1172" s="12">
        <v>6</v>
      </c>
      <c r="T1172" s="12">
        <v>2026</v>
      </c>
      <c r="U1172" s="12" t="s">
        <v>29011</v>
      </c>
      <c r="V1172" s="15">
        <v>33.135275</v>
      </c>
      <c r="W1172" s="15">
        <v>-81.239109999999997</v>
      </c>
    </row>
    <row r="1173" spans="1:23" x14ac:dyDescent="0.25">
      <c r="A1173" s="9">
        <v>61718</v>
      </c>
      <c r="B1173" s="10" t="s">
        <v>30551</v>
      </c>
      <c r="C1173" s="9">
        <v>62186</v>
      </c>
      <c r="D1173" s="10" t="s">
        <v>30551</v>
      </c>
      <c r="E1173" s="11" t="s">
        <v>37</v>
      </c>
      <c r="F1173" s="11" t="s">
        <v>37</v>
      </c>
      <c r="G1173" s="12" t="s">
        <v>338</v>
      </c>
      <c r="H1173" s="12" t="s">
        <v>3317</v>
      </c>
      <c r="I1173" s="12" t="s">
        <v>1435</v>
      </c>
      <c r="J1173" s="10" t="s">
        <v>139</v>
      </c>
      <c r="K1173" s="13" t="s">
        <v>2093</v>
      </c>
      <c r="L1173" s="13" t="s">
        <v>1</v>
      </c>
      <c r="M1173" s="14">
        <v>2</v>
      </c>
      <c r="N1173" s="14">
        <v>2</v>
      </c>
      <c r="O1173" s="14">
        <v>2</v>
      </c>
      <c r="P1173" s="10" t="s">
        <v>362</v>
      </c>
      <c r="Q1173" s="12" t="s">
        <v>363</v>
      </c>
      <c r="R1173" s="12" t="s">
        <v>364</v>
      </c>
      <c r="S1173" s="12">
        <v>6</v>
      </c>
      <c r="T1173" s="12">
        <v>2026</v>
      </c>
      <c r="U1173" s="12" t="s">
        <v>28481</v>
      </c>
      <c r="V1173" s="15">
        <v>34.369819</v>
      </c>
      <c r="W1173" s="15">
        <v>-80.024810000000002</v>
      </c>
    </row>
    <row r="1174" spans="1:23" x14ac:dyDescent="0.25">
      <c r="A1174" s="9">
        <v>61720</v>
      </c>
      <c r="B1174" s="10" t="s">
        <v>30552</v>
      </c>
      <c r="C1174" s="9">
        <v>62188</v>
      </c>
      <c r="D1174" s="10" t="s">
        <v>30552</v>
      </c>
      <c r="E1174" s="11" t="s">
        <v>37</v>
      </c>
      <c r="F1174" s="11" t="s">
        <v>37</v>
      </c>
      <c r="G1174" s="12" t="s">
        <v>338</v>
      </c>
      <c r="H1174" s="12" t="s">
        <v>13240</v>
      </c>
      <c r="I1174" s="12" t="s">
        <v>1149</v>
      </c>
      <c r="J1174" s="10" t="s">
        <v>139</v>
      </c>
      <c r="K1174" s="13" t="s">
        <v>665</v>
      </c>
      <c r="L1174" s="13" t="s">
        <v>1</v>
      </c>
      <c r="M1174" s="14">
        <v>74.900000000000006</v>
      </c>
      <c r="N1174" s="14">
        <v>74.900000000000006</v>
      </c>
      <c r="O1174" s="14">
        <v>74.900000000000006</v>
      </c>
      <c r="P1174" s="10" t="s">
        <v>362</v>
      </c>
      <c r="Q1174" s="12" t="s">
        <v>363</v>
      </c>
      <c r="R1174" s="12" t="s">
        <v>364</v>
      </c>
      <c r="S1174" s="12">
        <v>6</v>
      </c>
      <c r="T1174" s="12">
        <v>2026</v>
      </c>
      <c r="U1174" s="12" t="s">
        <v>29011</v>
      </c>
      <c r="V1174" s="15">
        <v>33.123793999999997</v>
      </c>
      <c r="W1174" s="15">
        <v>-80.842479999999995</v>
      </c>
    </row>
    <row r="1175" spans="1:23" x14ac:dyDescent="0.25">
      <c r="A1175" s="9">
        <v>61720</v>
      </c>
      <c r="B1175" s="10" t="s">
        <v>30552</v>
      </c>
      <c r="C1175" s="9">
        <v>62188</v>
      </c>
      <c r="D1175" s="10" t="s">
        <v>30552</v>
      </c>
      <c r="E1175" s="11" t="s">
        <v>37</v>
      </c>
      <c r="F1175" s="11" t="s">
        <v>37</v>
      </c>
      <c r="G1175" s="12" t="s">
        <v>338</v>
      </c>
      <c r="H1175" s="12" t="s">
        <v>13240</v>
      </c>
      <c r="I1175" s="12" t="s">
        <v>1149</v>
      </c>
      <c r="J1175" s="10" t="s">
        <v>139</v>
      </c>
      <c r="K1175" s="13" t="s">
        <v>667</v>
      </c>
      <c r="L1175" s="13" t="s">
        <v>1</v>
      </c>
      <c r="M1175" s="14">
        <v>74.900000000000006</v>
      </c>
      <c r="N1175" s="14">
        <v>74.900000000000006</v>
      </c>
      <c r="O1175" s="14">
        <v>74.900000000000006</v>
      </c>
      <c r="P1175" s="10" t="s">
        <v>358</v>
      </c>
      <c r="Q1175" s="12" t="s">
        <v>359</v>
      </c>
      <c r="R1175" s="12" t="s">
        <v>360</v>
      </c>
      <c r="S1175" s="12">
        <v>6</v>
      </c>
      <c r="T1175" s="12">
        <v>2026</v>
      </c>
      <c r="U1175" s="12" t="s">
        <v>29011</v>
      </c>
      <c r="V1175" s="15">
        <v>33.123793999999997</v>
      </c>
      <c r="W1175" s="15">
        <v>-80.842479999999995</v>
      </c>
    </row>
    <row r="1176" spans="1:23" x14ac:dyDescent="0.25">
      <c r="A1176" s="9">
        <v>61722</v>
      </c>
      <c r="B1176" s="10" t="s">
        <v>30553</v>
      </c>
      <c r="C1176" s="9">
        <v>62190</v>
      </c>
      <c r="D1176" s="10" t="s">
        <v>30553</v>
      </c>
      <c r="E1176" s="11" t="s">
        <v>37</v>
      </c>
      <c r="F1176" s="11" t="s">
        <v>37</v>
      </c>
      <c r="G1176" s="12" t="s">
        <v>338</v>
      </c>
      <c r="H1176" s="12" t="s">
        <v>17506</v>
      </c>
      <c r="I1176" s="12" t="s">
        <v>1149</v>
      </c>
      <c r="J1176" s="10" t="s">
        <v>139</v>
      </c>
      <c r="K1176" s="13" t="s">
        <v>668</v>
      </c>
      <c r="L1176" s="13" t="s">
        <v>1</v>
      </c>
      <c r="M1176" s="14">
        <v>50</v>
      </c>
      <c r="N1176" s="14">
        <v>50</v>
      </c>
      <c r="O1176" s="14">
        <v>50</v>
      </c>
      <c r="P1176" s="10" t="s">
        <v>362</v>
      </c>
      <c r="Q1176" s="12" t="s">
        <v>363</v>
      </c>
      <c r="R1176" s="12" t="s">
        <v>364</v>
      </c>
      <c r="S1176" s="12">
        <v>6</v>
      </c>
      <c r="T1176" s="12">
        <v>2026</v>
      </c>
      <c r="U1176" s="12" t="s">
        <v>29011</v>
      </c>
      <c r="V1176" s="15">
        <v>33.368886000000003</v>
      </c>
      <c r="W1176" s="15">
        <v>-81.36497</v>
      </c>
    </row>
    <row r="1177" spans="1:23" x14ac:dyDescent="0.25">
      <c r="A1177" s="9">
        <v>61722</v>
      </c>
      <c r="B1177" s="10" t="s">
        <v>30553</v>
      </c>
      <c r="C1177" s="9">
        <v>62190</v>
      </c>
      <c r="D1177" s="10" t="s">
        <v>30553</v>
      </c>
      <c r="E1177" s="11" t="s">
        <v>37</v>
      </c>
      <c r="F1177" s="11" t="s">
        <v>37</v>
      </c>
      <c r="G1177" s="12" t="s">
        <v>338</v>
      </c>
      <c r="H1177" s="12" t="s">
        <v>17506</v>
      </c>
      <c r="I1177" s="12" t="s">
        <v>1149</v>
      </c>
      <c r="J1177" s="10" t="s">
        <v>139</v>
      </c>
      <c r="K1177" s="13" t="s">
        <v>1419</v>
      </c>
      <c r="L1177" s="13" t="s">
        <v>1</v>
      </c>
      <c r="M1177" s="14">
        <v>50</v>
      </c>
      <c r="N1177" s="14">
        <v>50</v>
      </c>
      <c r="O1177" s="14">
        <v>50</v>
      </c>
      <c r="P1177" s="10" t="s">
        <v>358</v>
      </c>
      <c r="Q1177" s="12" t="s">
        <v>359</v>
      </c>
      <c r="R1177" s="12" t="s">
        <v>360</v>
      </c>
      <c r="S1177" s="12">
        <v>6</v>
      </c>
      <c r="T1177" s="12">
        <v>2026</v>
      </c>
      <c r="U1177" s="12" t="s">
        <v>29011</v>
      </c>
      <c r="V1177" s="15">
        <v>33.368886000000003</v>
      </c>
      <c r="W1177" s="15">
        <v>-81.36497</v>
      </c>
    </row>
    <row r="1178" spans="1:23" x14ac:dyDescent="0.25">
      <c r="A1178" s="9">
        <v>61737</v>
      </c>
      <c r="B1178" s="10" t="s">
        <v>30554</v>
      </c>
      <c r="C1178" s="9">
        <v>62217</v>
      </c>
      <c r="D1178" s="10" t="s">
        <v>30554</v>
      </c>
      <c r="E1178" s="11" t="s">
        <v>37</v>
      </c>
      <c r="F1178" s="11" t="s">
        <v>37</v>
      </c>
      <c r="G1178" s="12" t="s">
        <v>338</v>
      </c>
      <c r="H1178" s="12" t="s">
        <v>3317</v>
      </c>
      <c r="I1178" s="12" t="s">
        <v>1435</v>
      </c>
      <c r="J1178" s="10" t="s">
        <v>139</v>
      </c>
      <c r="K1178" s="13" t="s">
        <v>2100</v>
      </c>
      <c r="L1178" s="13" t="s">
        <v>1</v>
      </c>
      <c r="M1178" s="14">
        <v>50</v>
      </c>
      <c r="N1178" s="14">
        <v>50</v>
      </c>
      <c r="O1178" s="14">
        <v>50</v>
      </c>
      <c r="P1178" s="10" t="s">
        <v>362</v>
      </c>
      <c r="Q1178" s="12" t="s">
        <v>363</v>
      </c>
      <c r="R1178" s="12" t="s">
        <v>364</v>
      </c>
      <c r="S1178" s="12">
        <v>6</v>
      </c>
      <c r="T1178" s="12">
        <v>2026</v>
      </c>
      <c r="U1178" s="12" t="s">
        <v>29011</v>
      </c>
      <c r="V1178" s="15">
        <v>34.412367000000003</v>
      </c>
      <c r="W1178" s="15">
        <v>-80.041920000000005</v>
      </c>
    </row>
    <row r="1179" spans="1:23" x14ac:dyDescent="0.25">
      <c r="A1179" s="9">
        <v>61729</v>
      </c>
      <c r="B1179" s="10" t="s">
        <v>30555</v>
      </c>
      <c r="C1179" s="9">
        <v>62221</v>
      </c>
      <c r="D1179" s="10" t="s">
        <v>30555</v>
      </c>
      <c r="E1179" s="11" t="s">
        <v>37</v>
      </c>
      <c r="F1179" s="11" t="s">
        <v>37</v>
      </c>
      <c r="G1179" s="12" t="s">
        <v>338</v>
      </c>
      <c r="H1179" s="12" t="s">
        <v>3317</v>
      </c>
      <c r="I1179" s="12" t="s">
        <v>1435</v>
      </c>
      <c r="J1179" s="10" t="s">
        <v>139</v>
      </c>
      <c r="K1179" s="13" t="s">
        <v>1419</v>
      </c>
      <c r="L1179" s="13" t="s">
        <v>1</v>
      </c>
      <c r="M1179" s="14">
        <v>74.900000000000006</v>
      </c>
      <c r="N1179" s="14">
        <v>74.900000000000006</v>
      </c>
      <c r="O1179" s="14">
        <v>74.900000000000006</v>
      </c>
      <c r="P1179" s="10" t="s">
        <v>362</v>
      </c>
      <c r="Q1179" s="12" t="s">
        <v>363</v>
      </c>
      <c r="R1179" s="12" t="s">
        <v>364</v>
      </c>
      <c r="S1179" s="12">
        <v>6</v>
      </c>
      <c r="T1179" s="12">
        <v>2026</v>
      </c>
      <c r="U1179" s="12" t="s">
        <v>29011</v>
      </c>
      <c r="V1179" s="15">
        <v>34.465864000000003</v>
      </c>
      <c r="W1179" s="15">
        <v>-79.960440000000006</v>
      </c>
    </row>
    <row r="1180" spans="1:23" x14ac:dyDescent="0.25">
      <c r="A1180" s="9">
        <v>61746</v>
      </c>
      <c r="B1180" s="10" t="s">
        <v>30556</v>
      </c>
      <c r="C1180" s="9">
        <v>62229</v>
      </c>
      <c r="D1180" s="10" t="s">
        <v>30556</v>
      </c>
      <c r="E1180" s="11" t="s">
        <v>37</v>
      </c>
      <c r="F1180" s="11" t="s">
        <v>37</v>
      </c>
      <c r="G1180" s="12" t="s">
        <v>338</v>
      </c>
      <c r="H1180" s="12" t="s">
        <v>3362</v>
      </c>
      <c r="I1180" s="12" t="s">
        <v>338</v>
      </c>
      <c r="J1180" s="10" t="s">
        <v>139</v>
      </c>
      <c r="K1180" s="13" t="s">
        <v>3467</v>
      </c>
      <c r="L1180" s="13" t="s">
        <v>1</v>
      </c>
      <c r="M1180" s="14">
        <v>74</v>
      </c>
      <c r="N1180" s="14">
        <v>74</v>
      </c>
      <c r="O1180" s="14">
        <v>74</v>
      </c>
      <c r="P1180" s="10" t="s">
        <v>362</v>
      </c>
      <c r="Q1180" s="12" t="s">
        <v>363</v>
      </c>
      <c r="R1180" s="12" t="s">
        <v>364</v>
      </c>
      <c r="S1180" s="12">
        <v>6</v>
      </c>
      <c r="T1180" s="12">
        <v>2026</v>
      </c>
      <c r="U1180" s="12" t="s">
        <v>29011</v>
      </c>
      <c r="V1180" s="15">
        <v>34.054127999999999</v>
      </c>
      <c r="W1180" s="15">
        <v>-79.206630000000004</v>
      </c>
    </row>
    <row r="1181" spans="1:23" x14ac:dyDescent="0.25">
      <c r="A1181" s="9">
        <v>61751</v>
      </c>
      <c r="B1181" s="10" t="s">
        <v>30557</v>
      </c>
      <c r="C1181" s="9">
        <v>62234</v>
      </c>
      <c r="D1181" s="10" t="s">
        <v>30557</v>
      </c>
      <c r="E1181" s="11" t="s">
        <v>37</v>
      </c>
      <c r="F1181" s="11" t="s">
        <v>37</v>
      </c>
      <c r="G1181" s="12" t="s">
        <v>338</v>
      </c>
      <c r="H1181" s="12" t="s">
        <v>3649</v>
      </c>
      <c r="I1181" s="12" t="s">
        <v>1435</v>
      </c>
      <c r="J1181" s="10" t="s">
        <v>139</v>
      </c>
      <c r="K1181" s="13" t="s">
        <v>2106</v>
      </c>
      <c r="L1181" s="13" t="s">
        <v>1</v>
      </c>
      <c r="M1181" s="14">
        <v>74.900000000000006</v>
      </c>
      <c r="N1181" s="14">
        <v>74.900000000000006</v>
      </c>
      <c r="O1181" s="14">
        <v>74.900000000000006</v>
      </c>
      <c r="P1181" s="10" t="s">
        <v>362</v>
      </c>
      <c r="Q1181" s="12" t="s">
        <v>363</v>
      </c>
      <c r="R1181" s="12" t="s">
        <v>364</v>
      </c>
      <c r="S1181" s="12">
        <v>6</v>
      </c>
      <c r="T1181" s="12">
        <v>2026</v>
      </c>
      <c r="U1181" s="12" t="s">
        <v>29011</v>
      </c>
      <c r="V1181" s="15">
        <v>34.638188999999997</v>
      </c>
      <c r="W1181" s="15">
        <v>-79.86121</v>
      </c>
    </row>
    <row r="1182" spans="1:23" x14ac:dyDescent="0.25">
      <c r="A1182" s="9">
        <v>61753</v>
      </c>
      <c r="B1182" s="10" t="s">
        <v>30558</v>
      </c>
      <c r="C1182" s="9">
        <v>62236</v>
      </c>
      <c r="D1182" s="10" t="s">
        <v>30558</v>
      </c>
      <c r="E1182" s="11" t="s">
        <v>37</v>
      </c>
      <c r="F1182" s="11" t="s">
        <v>37</v>
      </c>
      <c r="G1182" s="12" t="s">
        <v>338</v>
      </c>
      <c r="H1182" s="12" t="s">
        <v>3317</v>
      </c>
      <c r="I1182" s="12" t="s">
        <v>1435</v>
      </c>
      <c r="J1182" s="10" t="s">
        <v>139</v>
      </c>
      <c r="K1182" s="13" t="s">
        <v>2108</v>
      </c>
      <c r="L1182" s="13" t="s">
        <v>1</v>
      </c>
      <c r="M1182" s="14">
        <v>2</v>
      </c>
      <c r="N1182" s="14">
        <v>2</v>
      </c>
      <c r="O1182" s="14">
        <v>2</v>
      </c>
      <c r="P1182" s="10" t="s">
        <v>362</v>
      </c>
      <c r="Q1182" s="12" t="s">
        <v>363</v>
      </c>
      <c r="R1182" s="12" t="s">
        <v>364</v>
      </c>
      <c r="S1182" s="12">
        <v>6</v>
      </c>
      <c r="T1182" s="12">
        <v>2026</v>
      </c>
      <c r="U1182" s="12" t="s">
        <v>29011</v>
      </c>
      <c r="V1182" s="15">
        <v>34.370202999999997</v>
      </c>
      <c r="W1182" s="15">
        <v>-80.027299999999997</v>
      </c>
    </row>
    <row r="1183" spans="1:23" x14ac:dyDescent="0.25">
      <c r="A1183" s="9">
        <v>61791</v>
      </c>
      <c r="B1183" s="10" t="s">
        <v>30559</v>
      </c>
      <c r="C1183" s="9">
        <v>62280</v>
      </c>
      <c r="D1183" s="10" t="s">
        <v>30559</v>
      </c>
      <c r="E1183" s="11" t="s">
        <v>37</v>
      </c>
      <c r="F1183" s="11" t="s">
        <v>37</v>
      </c>
      <c r="G1183" s="12" t="s">
        <v>338</v>
      </c>
      <c r="H1183" s="12" t="s">
        <v>14650</v>
      </c>
      <c r="I1183" s="12" t="s">
        <v>1435</v>
      </c>
      <c r="J1183" s="10" t="s">
        <v>139</v>
      </c>
      <c r="K1183" s="13" t="s">
        <v>2116</v>
      </c>
      <c r="L1183" s="13" t="s">
        <v>1</v>
      </c>
      <c r="M1183" s="14">
        <v>65</v>
      </c>
      <c r="N1183" s="14">
        <v>65</v>
      </c>
      <c r="O1183" s="14">
        <v>65</v>
      </c>
      <c r="P1183" s="10" t="s">
        <v>362</v>
      </c>
      <c r="Q1183" s="12" t="s">
        <v>363</v>
      </c>
      <c r="R1183" s="12" t="s">
        <v>364</v>
      </c>
      <c r="S1183" s="12">
        <v>6</v>
      </c>
      <c r="T1183" s="12">
        <v>2026</v>
      </c>
      <c r="U1183" s="12" t="s">
        <v>29011</v>
      </c>
      <c r="V1183" s="15">
        <v>34.344878000000001</v>
      </c>
      <c r="W1183" s="15">
        <v>-79.374560000000002</v>
      </c>
    </row>
    <row r="1184" spans="1:23" x14ac:dyDescent="0.25">
      <c r="A1184" s="9">
        <v>61805</v>
      </c>
      <c r="B1184" s="10" t="s">
        <v>30560</v>
      </c>
      <c r="C1184" s="9">
        <v>62293</v>
      </c>
      <c r="D1184" s="10" t="s">
        <v>30560</v>
      </c>
      <c r="E1184" s="11" t="s">
        <v>37</v>
      </c>
      <c r="F1184" s="11" t="s">
        <v>37</v>
      </c>
      <c r="G1184" s="12" t="s">
        <v>338</v>
      </c>
      <c r="H1184" s="12" t="s">
        <v>456</v>
      </c>
      <c r="I1184" s="12" t="s">
        <v>1435</v>
      </c>
      <c r="J1184" s="10" t="s">
        <v>139</v>
      </c>
      <c r="K1184" s="13" t="s">
        <v>2122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362</v>
      </c>
      <c r="Q1184" s="12" t="s">
        <v>363</v>
      </c>
      <c r="R1184" s="12" t="s">
        <v>364</v>
      </c>
      <c r="S1184" s="12">
        <v>6</v>
      </c>
      <c r="T1184" s="12">
        <v>2026</v>
      </c>
      <c r="U1184" s="12" t="s">
        <v>29011</v>
      </c>
      <c r="V1184" s="15">
        <v>34.199210999999998</v>
      </c>
      <c r="W1184" s="15">
        <v>-79.302949999999996</v>
      </c>
    </row>
    <row r="1185" spans="1:23" x14ac:dyDescent="0.25">
      <c r="A1185" s="9">
        <v>61808</v>
      </c>
      <c r="B1185" s="10" t="s">
        <v>30561</v>
      </c>
      <c r="C1185" s="9">
        <v>62295</v>
      </c>
      <c r="D1185" s="10" t="s">
        <v>30561</v>
      </c>
      <c r="E1185" s="11" t="s">
        <v>37</v>
      </c>
      <c r="F1185" s="11" t="s">
        <v>37</v>
      </c>
      <c r="G1185" s="12" t="s">
        <v>338</v>
      </c>
      <c r="H1185" s="12" t="s">
        <v>3317</v>
      </c>
      <c r="I1185" s="12" t="s">
        <v>1435</v>
      </c>
      <c r="J1185" s="10" t="s">
        <v>139</v>
      </c>
      <c r="K1185" s="13" t="s">
        <v>2125</v>
      </c>
      <c r="L1185" s="13" t="s">
        <v>1</v>
      </c>
      <c r="M1185" s="14">
        <v>74.900000000000006</v>
      </c>
      <c r="N1185" s="14">
        <v>74.900000000000006</v>
      </c>
      <c r="O1185" s="14">
        <v>74.900000000000006</v>
      </c>
      <c r="P1185" s="10" t="s">
        <v>362</v>
      </c>
      <c r="Q1185" s="12" t="s">
        <v>363</v>
      </c>
      <c r="R1185" s="12" t="s">
        <v>364</v>
      </c>
      <c r="S1185" s="12">
        <v>6</v>
      </c>
      <c r="T1185" s="12">
        <v>2026</v>
      </c>
      <c r="U1185" s="12" t="s">
        <v>29011</v>
      </c>
      <c r="V1185" s="15">
        <v>34.353572</v>
      </c>
      <c r="W1185" s="15">
        <v>-80.016180000000006</v>
      </c>
    </row>
    <row r="1186" spans="1:23" x14ac:dyDescent="0.25">
      <c r="A1186" s="9">
        <v>61809</v>
      </c>
      <c r="B1186" s="10" t="s">
        <v>30562</v>
      </c>
      <c r="C1186" s="9">
        <v>62296</v>
      </c>
      <c r="D1186" s="10" t="s">
        <v>30562</v>
      </c>
      <c r="E1186" s="11" t="s">
        <v>37</v>
      </c>
      <c r="F1186" s="11" t="s">
        <v>37</v>
      </c>
      <c r="G1186" s="12" t="s">
        <v>338</v>
      </c>
      <c r="H1186" s="12" t="s">
        <v>3317</v>
      </c>
      <c r="I1186" s="12" t="s">
        <v>1435</v>
      </c>
      <c r="J1186" s="10" t="s">
        <v>139</v>
      </c>
      <c r="K1186" s="13" t="s">
        <v>2126</v>
      </c>
      <c r="L1186" s="13" t="s">
        <v>1</v>
      </c>
      <c r="M1186" s="14">
        <v>74.900000000000006</v>
      </c>
      <c r="N1186" s="14">
        <v>74.900000000000006</v>
      </c>
      <c r="O1186" s="14">
        <v>74.900000000000006</v>
      </c>
      <c r="P1186" s="10" t="s">
        <v>362</v>
      </c>
      <c r="Q1186" s="12" t="s">
        <v>363</v>
      </c>
      <c r="R1186" s="12" t="s">
        <v>364</v>
      </c>
      <c r="S1186" s="12">
        <v>6</v>
      </c>
      <c r="T1186" s="12">
        <v>2026</v>
      </c>
      <c r="U1186" s="12" t="s">
        <v>29011</v>
      </c>
      <c r="V1186" s="15">
        <v>34.444755999999998</v>
      </c>
      <c r="W1186" s="15">
        <v>-79.851730000000003</v>
      </c>
    </row>
    <row r="1187" spans="1:23" x14ac:dyDescent="0.25">
      <c r="A1187" s="9">
        <v>61807</v>
      </c>
      <c r="B1187" s="10" t="s">
        <v>30563</v>
      </c>
      <c r="C1187" s="9">
        <v>62299</v>
      </c>
      <c r="D1187" s="10" t="s">
        <v>30563</v>
      </c>
      <c r="E1187" s="11" t="s">
        <v>37</v>
      </c>
      <c r="F1187" s="11" t="s">
        <v>37</v>
      </c>
      <c r="G1187" s="12" t="s">
        <v>338</v>
      </c>
      <c r="H1187" s="12" t="s">
        <v>13251</v>
      </c>
      <c r="I1187" s="12" t="s">
        <v>1149</v>
      </c>
      <c r="J1187" s="10" t="s">
        <v>139</v>
      </c>
      <c r="K1187" s="13" t="s">
        <v>2124</v>
      </c>
      <c r="L1187" s="13" t="s">
        <v>1</v>
      </c>
      <c r="M1187" s="14">
        <v>50</v>
      </c>
      <c r="N1187" s="14">
        <v>50</v>
      </c>
      <c r="O1187" s="14">
        <v>50</v>
      </c>
      <c r="P1187" s="10" t="s">
        <v>362</v>
      </c>
      <c r="Q1187" s="12" t="s">
        <v>363</v>
      </c>
      <c r="R1187" s="12" t="s">
        <v>364</v>
      </c>
      <c r="S1187" s="12">
        <v>6</v>
      </c>
      <c r="T1187" s="12">
        <v>2026</v>
      </c>
      <c r="U1187" s="12" t="s">
        <v>29011</v>
      </c>
      <c r="V1187" s="15">
        <v>32.976531000000001</v>
      </c>
      <c r="W1187" s="15">
        <v>-81.22681</v>
      </c>
    </row>
    <row r="1188" spans="1:23" x14ac:dyDescent="0.25">
      <c r="A1188" s="9">
        <v>61807</v>
      </c>
      <c r="B1188" s="10" t="s">
        <v>30563</v>
      </c>
      <c r="C1188" s="9">
        <v>62299</v>
      </c>
      <c r="D1188" s="10" t="s">
        <v>30563</v>
      </c>
      <c r="E1188" s="11" t="s">
        <v>37</v>
      </c>
      <c r="F1188" s="11" t="s">
        <v>37</v>
      </c>
      <c r="G1188" s="12" t="s">
        <v>338</v>
      </c>
      <c r="H1188" s="12" t="s">
        <v>13251</v>
      </c>
      <c r="I1188" s="12" t="s">
        <v>1149</v>
      </c>
      <c r="J1188" s="10" t="s">
        <v>139</v>
      </c>
      <c r="K1188" s="13" t="s">
        <v>2125</v>
      </c>
      <c r="L1188" s="13" t="s">
        <v>1</v>
      </c>
      <c r="M1188" s="14">
        <v>50</v>
      </c>
      <c r="N1188" s="14">
        <v>50</v>
      </c>
      <c r="O1188" s="14">
        <v>50</v>
      </c>
      <c r="P1188" s="10" t="s">
        <v>358</v>
      </c>
      <c r="Q1188" s="12" t="s">
        <v>359</v>
      </c>
      <c r="R1188" s="12" t="s">
        <v>360</v>
      </c>
      <c r="S1188" s="12">
        <v>6</v>
      </c>
      <c r="T1188" s="12">
        <v>2026</v>
      </c>
      <c r="U1188" s="12" t="s">
        <v>29011</v>
      </c>
      <c r="V1188" s="15">
        <v>32.976531000000001</v>
      </c>
      <c r="W1188" s="15">
        <v>-81.22681</v>
      </c>
    </row>
    <row r="1189" spans="1:23" x14ac:dyDescent="0.25">
      <c r="A1189" s="9">
        <v>61830</v>
      </c>
      <c r="B1189" s="10" t="s">
        <v>30564</v>
      </c>
      <c r="C1189" s="9">
        <v>62309</v>
      </c>
      <c r="D1189" s="10" t="s">
        <v>30564</v>
      </c>
      <c r="E1189" s="11" t="s">
        <v>37</v>
      </c>
      <c r="F1189" s="11" t="s">
        <v>37</v>
      </c>
      <c r="G1189" s="12" t="s">
        <v>338</v>
      </c>
      <c r="H1189" s="12" t="s">
        <v>4620</v>
      </c>
      <c r="I1189" s="12" t="s">
        <v>338</v>
      </c>
      <c r="J1189" s="10" t="s">
        <v>139</v>
      </c>
      <c r="K1189" s="13" t="s">
        <v>2131</v>
      </c>
      <c r="L1189" s="13" t="s">
        <v>1</v>
      </c>
      <c r="M1189" s="14">
        <v>74</v>
      </c>
      <c r="N1189" s="14">
        <v>74.400000000000006</v>
      </c>
      <c r="O1189" s="14">
        <v>74</v>
      </c>
      <c r="P1189" s="10" t="s">
        <v>362</v>
      </c>
      <c r="Q1189" s="12" t="s">
        <v>363</v>
      </c>
      <c r="R1189" s="12" t="s">
        <v>364</v>
      </c>
      <c r="S1189" s="12">
        <v>6</v>
      </c>
      <c r="T1189" s="12">
        <v>2026</v>
      </c>
      <c r="U1189" s="12" t="s">
        <v>29011</v>
      </c>
      <c r="V1189" s="15">
        <v>33.542499999999997</v>
      </c>
      <c r="W1189" s="15">
        <v>-80.572190000000006</v>
      </c>
    </row>
    <row r="1190" spans="1:23" x14ac:dyDescent="0.25">
      <c r="A1190" s="9">
        <v>61831</v>
      </c>
      <c r="B1190" s="10" t="s">
        <v>30565</v>
      </c>
      <c r="C1190" s="9">
        <v>62310</v>
      </c>
      <c r="D1190" s="10" t="s">
        <v>30565</v>
      </c>
      <c r="E1190" s="11" t="s">
        <v>37</v>
      </c>
      <c r="F1190" s="11" t="s">
        <v>37</v>
      </c>
      <c r="G1190" s="12" t="s">
        <v>338</v>
      </c>
      <c r="H1190" s="12" t="s">
        <v>951</v>
      </c>
      <c r="I1190" s="12" t="s">
        <v>1435</v>
      </c>
      <c r="J1190" s="10" t="s">
        <v>139</v>
      </c>
      <c r="K1190" s="13" t="s">
        <v>2132</v>
      </c>
      <c r="L1190" s="13" t="s">
        <v>1</v>
      </c>
      <c r="M1190" s="14">
        <v>60</v>
      </c>
      <c r="N1190" s="14">
        <v>60</v>
      </c>
      <c r="O1190" s="14">
        <v>60</v>
      </c>
      <c r="P1190" s="10" t="s">
        <v>362</v>
      </c>
      <c r="Q1190" s="12" t="s">
        <v>363</v>
      </c>
      <c r="R1190" s="12" t="s">
        <v>364</v>
      </c>
      <c r="S1190" s="12">
        <v>6</v>
      </c>
      <c r="T1190" s="12">
        <v>2026</v>
      </c>
      <c r="U1190" s="12" t="s">
        <v>29011</v>
      </c>
      <c r="V1190" s="15">
        <v>34.246974999999999</v>
      </c>
      <c r="W1190" s="15">
        <v>-80.157820000000001</v>
      </c>
    </row>
    <row r="1191" spans="1:23" x14ac:dyDescent="0.25">
      <c r="A1191" s="9">
        <v>61834</v>
      </c>
      <c r="B1191" s="10" t="s">
        <v>30566</v>
      </c>
      <c r="C1191" s="9">
        <v>62313</v>
      </c>
      <c r="D1191" s="10" t="s">
        <v>30566</v>
      </c>
      <c r="E1191" s="11" t="s">
        <v>37</v>
      </c>
      <c r="F1191" s="11" t="s">
        <v>37</v>
      </c>
      <c r="G1191" s="12" t="s">
        <v>338</v>
      </c>
      <c r="H1191" s="12" t="s">
        <v>3317</v>
      </c>
      <c r="I1191" s="12" t="s">
        <v>1435</v>
      </c>
      <c r="J1191" s="10" t="s">
        <v>139</v>
      </c>
      <c r="K1191" s="13" t="s">
        <v>2135</v>
      </c>
      <c r="L1191" s="13" t="s">
        <v>1</v>
      </c>
      <c r="M1191" s="14">
        <v>2</v>
      </c>
      <c r="N1191" s="14">
        <v>2</v>
      </c>
      <c r="O1191" s="14">
        <v>2</v>
      </c>
      <c r="P1191" s="10" t="s">
        <v>362</v>
      </c>
      <c r="Q1191" s="12" t="s">
        <v>363</v>
      </c>
      <c r="R1191" s="12" t="s">
        <v>364</v>
      </c>
      <c r="S1191" s="12">
        <v>6</v>
      </c>
      <c r="T1191" s="12">
        <v>2026</v>
      </c>
      <c r="U1191" s="12" t="s">
        <v>29011</v>
      </c>
      <c r="V1191" s="15">
        <v>34.381056000000001</v>
      </c>
      <c r="W1191" s="15">
        <v>-80.134330000000006</v>
      </c>
    </row>
    <row r="1192" spans="1:23" x14ac:dyDescent="0.25">
      <c r="A1192" s="9">
        <v>63488</v>
      </c>
      <c r="B1192" s="10" t="s">
        <v>30567</v>
      </c>
      <c r="C1192" s="9">
        <v>63802</v>
      </c>
      <c r="D1192" s="10" t="s">
        <v>30568</v>
      </c>
      <c r="E1192" s="11" t="s">
        <v>37</v>
      </c>
      <c r="F1192" s="11" t="s">
        <v>37</v>
      </c>
      <c r="G1192" s="12" t="s">
        <v>342</v>
      </c>
      <c r="H1192" s="12" t="s">
        <v>5227</v>
      </c>
      <c r="I1192" s="12" t="s">
        <v>999</v>
      </c>
      <c r="J1192" s="10" t="s">
        <v>139</v>
      </c>
      <c r="K1192" s="13" t="s">
        <v>7445</v>
      </c>
      <c r="L1192" s="13" t="s">
        <v>1</v>
      </c>
      <c r="M1192" s="14">
        <v>612</v>
      </c>
      <c r="N1192" s="14">
        <v>538.29999999999995</v>
      </c>
      <c r="O1192" s="14">
        <v>574.5</v>
      </c>
      <c r="P1192" s="10" t="s">
        <v>76</v>
      </c>
      <c r="Q1192" s="12" t="s">
        <v>68</v>
      </c>
      <c r="R1192" s="12" t="s">
        <v>302</v>
      </c>
      <c r="S1192" s="12">
        <v>6</v>
      </c>
      <c r="T1192" s="12">
        <v>2026</v>
      </c>
      <c r="U1192" s="12" t="s">
        <v>28480</v>
      </c>
      <c r="V1192" s="15">
        <v>28.366667</v>
      </c>
      <c r="W1192" s="15">
        <v>-82.558329999999998</v>
      </c>
    </row>
    <row r="1193" spans="1:23" x14ac:dyDescent="0.25">
      <c r="A1193" s="9">
        <v>63474</v>
      </c>
      <c r="B1193" s="10" t="s">
        <v>30569</v>
      </c>
      <c r="C1193" s="9">
        <v>63815</v>
      </c>
      <c r="D1193" s="10" t="s">
        <v>30570</v>
      </c>
      <c r="E1193" s="11" t="s">
        <v>37</v>
      </c>
      <c r="F1193" s="11" t="s">
        <v>37</v>
      </c>
      <c r="G1193" s="12" t="s">
        <v>238</v>
      </c>
      <c r="H1193" s="12" t="s">
        <v>2865</v>
      </c>
      <c r="I1193" s="12" t="s">
        <v>240</v>
      </c>
      <c r="J1193" s="10" t="s">
        <v>139</v>
      </c>
      <c r="K1193" s="13" t="s">
        <v>30571</v>
      </c>
      <c r="L1193" s="13" t="s">
        <v>1</v>
      </c>
      <c r="M1193" s="14">
        <v>20</v>
      </c>
      <c r="N1193" s="14">
        <v>20</v>
      </c>
      <c r="O1193" s="14">
        <v>20</v>
      </c>
      <c r="P1193" s="10" t="s">
        <v>362</v>
      </c>
      <c r="Q1193" s="12" t="s">
        <v>363</v>
      </c>
      <c r="R1193" s="12" t="s">
        <v>364</v>
      </c>
      <c r="S1193" s="12">
        <v>6</v>
      </c>
      <c r="T1193" s="12">
        <v>2026</v>
      </c>
      <c r="U1193" s="12" t="s">
        <v>28993</v>
      </c>
      <c r="V1193" s="15">
        <v>42.451732999999997</v>
      </c>
      <c r="W1193" s="15">
        <v>-73.892840000000007</v>
      </c>
    </row>
    <row r="1194" spans="1:23" x14ac:dyDescent="0.25">
      <c r="A1194" s="9">
        <v>63792</v>
      </c>
      <c r="B1194" s="10" t="s">
        <v>30572</v>
      </c>
      <c r="C1194" s="9">
        <v>64167</v>
      </c>
      <c r="D1194" s="10" t="s">
        <v>30573</v>
      </c>
      <c r="E1194" s="11" t="s">
        <v>37</v>
      </c>
      <c r="F1194" s="11" t="s">
        <v>37</v>
      </c>
      <c r="G1194" s="12" t="s">
        <v>1433</v>
      </c>
      <c r="H1194" s="12" t="s">
        <v>3000</v>
      </c>
      <c r="I1194" s="12" t="s">
        <v>3001</v>
      </c>
      <c r="J1194" s="10" t="s">
        <v>139</v>
      </c>
      <c r="K1194" s="13" t="s">
        <v>11872</v>
      </c>
      <c r="L1194" s="13" t="s">
        <v>1</v>
      </c>
      <c r="M1194" s="14">
        <v>73</v>
      </c>
      <c r="N1194" s="14">
        <v>73</v>
      </c>
      <c r="O1194" s="14">
        <v>73</v>
      </c>
      <c r="P1194" s="10" t="s">
        <v>362</v>
      </c>
      <c r="Q1194" s="12" t="s">
        <v>363</v>
      </c>
      <c r="R1194" s="12" t="s">
        <v>364</v>
      </c>
      <c r="S1194" s="12">
        <v>6</v>
      </c>
      <c r="T1194" s="12">
        <v>2026</v>
      </c>
      <c r="U1194" s="12" t="s">
        <v>29042</v>
      </c>
      <c r="V1194" s="15">
        <v>35.387</v>
      </c>
      <c r="W1194" s="15">
        <v>-81.028999999999996</v>
      </c>
    </row>
    <row r="1195" spans="1:23" x14ac:dyDescent="0.25">
      <c r="A1195" s="9">
        <v>63793</v>
      </c>
      <c r="B1195" s="10" t="s">
        <v>30574</v>
      </c>
      <c r="C1195" s="9">
        <v>64168</v>
      </c>
      <c r="D1195" s="10" t="s">
        <v>30575</v>
      </c>
      <c r="E1195" s="11" t="s">
        <v>37</v>
      </c>
      <c r="F1195" s="11" t="s">
        <v>37</v>
      </c>
      <c r="G1195" s="12" t="s">
        <v>1433</v>
      </c>
      <c r="H1195" s="12" t="s">
        <v>5225</v>
      </c>
      <c r="I1195" s="12" t="s">
        <v>3001</v>
      </c>
      <c r="J1195" s="10" t="s">
        <v>139</v>
      </c>
      <c r="K1195" s="13" t="s">
        <v>11872</v>
      </c>
      <c r="L1195" s="13" t="s">
        <v>1</v>
      </c>
      <c r="M1195" s="14">
        <v>34.5</v>
      </c>
      <c r="N1195" s="14">
        <v>34.5</v>
      </c>
      <c r="O1195" s="14">
        <v>34.5</v>
      </c>
      <c r="P1195" s="10" t="s">
        <v>362</v>
      </c>
      <c r="Q1195" s="12" t="s">
        <v>363</v>
      </c>
      <c r="R1195" s="12" t="s">
        <v>364</v>
      </c>
      <c r="S1195" s="12">
        <v>6</v>
      </c>
      <c r="T1195" s="12">
        <v>2026</v>
      </c>
      <c r="U1195" s="12" t="s">
        <v>29042</v>
      </c>
      <c r="V1195" s="15">
        <v>36.340426999999998</v>
      </c>
      <c r="W1195" s="15">
        <v>-80.129739999999998</v>
      </c>
    </row>
    <row r="1196" spans="1:23" x14ac:dyDescent="0.25">
      <c r="A1196" s="9">
        <v>63826</v>
      </c>
      <c r="B1196" s="10" t="s">
        <v>30576</v>
      </c>
      <c r="C1196" s="9">
        <v>64216</v>
      </c>
      <c r="D1196" s="10" t="s">
        <v>30577</v>
      </c>
      <c r="E1196" s="11" t="s">
        <v>37</v>
      </c>
      <c r="F1196" s="11" t="s">
        <v>37</v>
      </c>
      <c r="G1196" s="12" t="s">
        <v>916</v>
      </c>
      <c r="H1196" s="12" t="s">
        <v>917</v>
      </c>
      <c r="I1196" s="12" t="s">
        <v>2776</v>
      </c>
      <c r="J1196" s="10" t="s">
        <v>139</v>
      </c>
      <c r="K1196" s="13" t="s">
        <v>30578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2</v>
      </c>
      <c r="Q1196" s="12" t="s">
        <v>363</v>
      </c>
      <c r="R1196" s="12" t="s">
        <v>364</v>
      </c>
      <c r="S1196" s="12">
        <v>6</v>
      </c>
      <c r="T1196" s="12">
        <v>2026</v>
      </c>
      <c r="U1196" s="12" t="s">
        <v>28993</v>
      </c>
      <c r="V1196" s="15">
        <v>36.776578999999998</v>
      </c>
      <c r="W1196" s="15">
        <v>-108.3751</v>
      </c>
    </row>
    <row r="1197" spans="1:23" x14ac:dyDescent="0.25">
      <c r="A1197" s="9">
        <v>63826</v>
      </c>
      <c r="B1197" s="10" t="s">
        <v>30576</v>
      </c>
      <c r="C1197" s="9">
        <v>64216</v>
      </c>
      <c r="D1197" s="10" t="s">
        <v>30577</v>
      </c>
      <c r="E1197" s="11" t="s">
        <v>37</v>
      </c>
      <c r="F1197" s="11" t="s">
        <v>37</v>
      </c>
      <c r="G1197" s="12" t="s">
        <v>916</v>
      </c>
      <c r="H1197" s="12" t="s">
        <v>917</v>
      </c>
      <c r="I1197" s="12" t="s">
        <v>2776</v>
      </c>
      <c r="J1197" s="10" t="s">
        <v>139</v>
      </c>
      <c r="K1197" s="13" t="s">
        <v>30579</v>
      </c>
      <c r="L1197" s="13" t="s">
        <v>1</v>
      </c>
      <c r="M1197" s="14">
        <v>30</v>
      </c>
      <c r="N1197" s="14">
        <v>30</v>
      </c>
      <c r="O1197" s="14">
        <v>30</v>
      </c>
      <c r="P1197" s="10" t="s">
        <v>358</v>
      </c>
      <c r="Q1197" s="12" t="s">
        <v>359</v>
      </c>
      <c r="R1197" s="12" t="s">
        <v>360</v>
      </c>
      <c r="S1197" s="12">
        <v>6</v>
      </c>
      <c r="T1197" s="12">
        <v>2026</v>
      </c>
      <c r="U1197" s="12" t="s">
        <v>28993</v>
      </c>
      <c r="V1197" s="15">
        <v>36.776578999999998</v>
      </c>
      <c r="W1197" s="15">
        <v>-108.3751</v>
      </c>
    </row>
    <row r="1198" spans="1:23" x14ac:dyDescent="0.25">
      <c r="A1198" s="9">
        <v>66347</v>
      </c>
      <c r="B1198" s="10" t="s">
        <v>30580</v>
      </c>
      <c r="C1198" s="9">
        <v>64345</v>
      </c>
      <c r="D1198" s="10" t="s">
        <v>30581</v>
      </c>
      <c r="E1198" s="11" t="s">
        <v>37</v>
      </c>
      <c r="F1198" s="11" t="s">
        <v>37</v>
      </c>
      <c r="G1198" s="12" t="s">
        <v>342</v>
      </c>
      <c r="H1198" s="12" t="s">
        <v>19755</v>
      </c>
      <c r="I1198" s="12" t="s">
        <v>999</v>
      </c>
      <c r="J1198" s="10" t="s">
        <v>139</v>
      </c>
      <c r="K1198" s="13" t="s">
        <v>30582</v>
      </c>
      <c r="L1198" s="13" t="s">
        <v>1</v>
      </c>
      <c r="M1198" s="14">
        <v>74.900000000000006</v>
      </c>
      <c r="N1198" s="14">
        <v>74.900000000000006</v>
      </c>
      <c r="O1198" s="14">
        <v>74.900000000000006</v>
      </c>
      <c r="P1198" s="10" t="s">
        <v>362</v>
      </c>
      <c r="Q1198" s="12" t="s">
        <v>363</v>
      </c>
      <c r="R1198" s="12" t="s">
        <v>364</v>
      </c>
      <c r="S1198" s="12">
        <v>6</v>
      </c>
      <c r="T1198" s="12">
        <v>2026</v>
      </c>
      <c r="U1198" s="12" t="s">
        <v>29042</v>
      </c>
      <c r="V1198" s="15">
        <v>27.2821</v>
      </c>
      <c r="W1198" s="15">
        <v>-81.425600000000003</v>
      </c>
    </row>
    <row r="1199" spans="1:23" x14ac:dyDescent="0.25">
      <c r="A1199" s="9">
        <v>64217</v>
      </c>
      <c r="B1199" s="10" t="s">
        <v>30583</v>
      </c>
      <c r="C1199" s="9">
        <v>64598</v>
      </c>
      <c r="D1199" s="10" t="s">
        <v>30584</v>
      </c>
      <c r="E1199" s="11" t="s">
        <v>37</v>
      </c>
      <c r="F1199" s="11" t="s">
        <v>37</v>
      </c>
      <c r="G1199" s="12" t="s">
        <v>238</v>
      </c>
      <c r="H1199" s="12" t="s">
        <v>171</v>
      </c>
      <c r="I1199" s="12" t="s">
        <v>240</v>
      </c>
      <c r="J1199" s="10" t="s">
        <v>139</v>
      </c>
      <c r="K1199" s="13" t="s">
        <v>2004</v>
      </c>
      <c r="L1199" s="13" t="s">
        <v>1</v>
      </c>
      <c r="M1199" s="14">
        <v>20</v>
      </c>
      <c r="N1199" s="14">
        <v>20</v>
      </c>
      <c r="O1199" s="14">
        <v>20</v>
      </c>
      <c r="P1199" s="10" t="s">
        <v>362</v>
      </c>
      <c r="Q1199" s="12" t="s">
        <v>363</v>
      </c>
      <c r="R1199" s="12" t="s">
        <v>364</v>
      </c>
      <c r="S1199" s="12">
        <v>6</v>
      </c>
      <c r="T1199" s="12">
        <v>2026</v>
      </c>
      <c r="U1199" s="12" t="s">
        <v>28993</v>
      </c>
      <c r="V1199" s="15">
        <v>43.135199999999998</v>
      </c>
      <c r="W1199" s="15">
        <v>-73.564700000000002</v>
      </c>
    </row>
    <row r="1200" spans="1:23" x14ac:dyDescent="0.25">
      <c r="A1200" s="9">
        <v>64218</v>
      </c>
      <c r="B1200" s="10" t="s">
        <v>30585</v>
      </c>
      <c r="C1200" s="9">
        <v>64599</v>
      </c>
      <c r="D1200" s="10" t="s">
        <v>30585</v>
      </c>
      <c r="E1200" s="11" t="s">
        <v>37</v>
      </c>
      <c r="F1200" s="11" t="s">
        <v>37</v>
      </c>
      <c r="G1200" s="12" t="s">
        <v>238</v>
      </c>
      <c r="H1200" s="12" t="s">
        <v>1388</v>
      </c>
      <c r="I1200" s="12" t="s">
        <v>240</v>
      </c>
      <c r="J1200" s="10" t="s">
        <v>139</v>
      </c>
      <c r="K1200" s="13" t="s">
        <v>2004</v>
      </c>
      <c r="L1200" s="13" t="s">
        <v>1</v>
      </c>
      <c r="M1200" s="14">
        <v>120</v>
      </c>
      <c r="N1200" s="14">
        <v>120</v>
      </c>
      <c r="O1200" s="14">
        <v>120</v>
      </c>
      <c r="P1200" s="10" t="s">
        <v>362</v>
      </c>
      <c r="Q1200" s="12" t="s">
        <v>363</v>
      </c>
      <c r="R1200" s="12" t="s">
        <v>364</v>
      </c>
      <c r="S1200" s="12">
        <v>6</v>
      </c>
      <c r="T1200" s="12">
        <v>2026</v>
      </c>
      <c r="U1200" s="12" t="s">
        <v>28993</v>
      </c>
      <c r="V1200" s="15">
        <v>43.935899999999997</v>
      </c>
      <c r="W1200" s="15">
        <v>-75.972679999999997</v>
      </c>
    </row>
    <row r="1201" spans="1:23" x14ac:dyDescent="0.25">
      <c r="A1201" s="9">
        <v>57416</v>
      </c>
      <c r="B1201" s="10" t="s">
        <v>12051</v>
      </c>
      <c r="C1201" s="9">
        <v>64658</v>
      </c>
      <c r="D1201" s="10" t="s">
        <v>30586</v>
      </c>
      <c r="E1201" s="11" t="s">
        <v>37</v>
      </c>
      <c r="F1201" s="11" t="s">
        <v>37</v>
      </c>
      <c r="G1201" s="12" t="s">
        <v>166</v>
      </c>
      <c r="H1201" s="12" t="s">
        <v>30587</v>
      </c>
      <c r="I1201" s="12" t="s">
        <v>168</v>
      </c>
      <c r="J1201" s="10" t="s">
        <v>139</v>
      </c>
      <c r="K1201" s="13" t="s">
        <v>30588</v>
      </c>
      <c r="L1201" s="13" t="s">
        <v>1</v>
      </c>
      <c r="M1201" s="14">
        <v>188.5</v>
      </c>
      <c r="N1201" s="14">
        <v>188.5</v>
      </c>
      <c r="O1201" s="14">
        <v>188.5</v>
      </c>
      <c r="P1201" s="10" t="s">
        <v>362</v>
      </c>
      <c r="Q1201" s="12" t="s">
        <v>363</v>
      </c>
      <c r="R1201" s="12" t="s">
        <v>364</v>
      </c>
      <c r="S1201" s="12">
        <v>6</v>
      </c>
      <c r="T1201" s="12">
        <v>2026</v>
      </c>
      <c r="U1201" s="12" t="s">
        <v>29042</v>
      </c>
      <c r="V1201" s="15">
        <v>38.429924999999997</v>
      </c>
      <c r="W1201" s="15">
        <v>-83.771559999999994</v>
      </c>
    </row>
    <row r="1202" spans="1:23" x14ac:dyDescent="0.25">
      <c r="A1202" s="9">
        <v>64356</v>
      </c>
      <c r="B1202" s="10" t="s">
        <v>30589</v>
      </c>
      <c r="C1202" s="9">
        <v>64848</v>
      </c>
      <c r="D1202" s="10" t="s">
        <v>30589</v>
      </c>
      <c r="E1202" s="11" t="s">
        <v>37</v>
      </c>
      <c r="F1202" s="11" t="s">
        <v>37</v>
      </c>
      <c r="G1202" s="12" t="s">
        <v>3758</v>
      </c>
      <c r="H1202" s="12" t="s">
        <v>339</v>
      </c>
      <c r="I1202" s="12" t="s">
        <v>168</v>
      </c>
      <c r="J1202" s="10" t="s">
        <v>139</v>
      </c>
      <c r="K1202" s="13" t="s">
        <v>30590</v>
      </c>
      <c r="L1202" s="13" t="s">
        <v>1</v>
      </c>
      <c r="M1202" s="14">
        <v>50</v>
      </c>
      <c r="N1202" s="14">
        <v>50</v>
      </c>
      <c r="O1202" s="14">
        <v>50</v>
      </c>
      <c r="P1202" s="10" t="s">
        <v>362</v>
      </c>
      <c r="Q1202" s="12" t="s">
        <v>363</v>
      </c>
      <c r="R1202" s="12" t="s">
        <v>364</v>
      </c>
      <c r="S1202" s="12">
        <v>6</v>
      </c>
      <c r="T1202" s="12">
        <v>2026</v>
      </c>
      <c r="U1202" s="12" t="s">
        <v>28993</v>
      </c>
      <c r="V1202" s="15">
        <v>39.531838999999998</v>
      </c>
      <c r="W1202" s="15">
        <v>-77.887090000000001</v>
      </c>
    </row>
    <row r="1203" spans="1:23" x14ac:dyDescent="0.25">
      <c r="A1203" s="9">
        <v>64476</v>
      </c>
      <c r="B1203" s="10" t="s">
        <v>30591</v>
      </c>
      <c r="C1203" s="9">
        <v>65060</v>
      </c>
      <c r="D1203" s="10" t="s">
        <v>30592</v>
      </c>
      <c r="E1203" s="11" t="s">
        <v>37</v>
      </c>
      <c r="F1203" s="11" t="s">
        <v>37</v>
      </c>
      <c r="G1203" s="12" t="s">
        <v>3305</v>
      </c>
      <c r="H1203" s="12" t="s">
        <v>3306</v>
      </c>
      <c r="I1203" s="12" t="s">
        <v>854</v>
      </c>
      <c r="J1203" s="10" t="s">
        <v>139</v>
      </c>
      <c r="K1203" s="13" t="s">
        <v>30593</v>
      </c>
      <c r="L1203" s="13" t="s">
        <v>1</v>
      </c>
      <c r="M1203" s="14">
        <v>3.5</v>
      </c>
      <c r="N1203" s="14">
        <v>3.5</v>
      </c>
      <c r="O1203" s="14">
        <v>3.5</v>
      </c>
      <c r="P1203" s="10" t="s">
        <v>362</v>
      </c>
      <c r="Q1203" s="12" t="s">
        <v>363</v>
      </c>
      <c r="R1203" s="12" t="s">
        <v>364</v>
      </c>
      <c r="S1203" s="12">
        <v>6</v>
      </c>
      <c r="T1203" s="12">
        <v>2026</v>
      </c>
      <c r="U1203" s="12" t="s">
        <v>28993</v>
      </c>
      <c r="V1203" s="15">
        <v>41.729284999999997</v>
      </c>
      <c r="W1203" s="15">
        <v>-71.637590000000003</v>
      </c>
    </row>
    <row r="1204" spans="1:23" x14ac:dyDescent="0.25">
      <c r="A1204" s="9">
        <v>61060</v>
      </c>
      <c r="B1204" s="10" t="s">
        <v>13059</v>
      </c>
      <c r="C1204" s="9">
        <v>65325</v>
      </c>
      <c r="D1204" s="10" t="s">
        <v>30594</v>
      </c>
      <c r="E1204" s="11" t="s">
        <v>37</v>
      </c>
      <c r="F1204" s="11" t="s">
        <v>37</v>
      </c>
      <c r="G1204" s="12" t="s">
        <v>271</v>
      </c>
      <c r="H1204" s="12" t="s">
        <v>4303</v>
      </c>
      <c r="I1204" s="12" t="s">
        <v>586</v>
      </c>
      <c r="J1204" s="10" t="s">
        <v>139</v>
      </c>
      <c r="K1204" s="13" t="s">
        <v>30595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362</v>
      </c>
      <c r="Q1204" s="12" t="s">
        <v>363</v>
      </c>
      <c r="R1204" s="12" t="s">
        <v>364</v>
      </c>
      <c r="S1204" s="12">
        <v>6</v>
      </c>
      <c r="T1204" s="12">
        <v>2026</v>
      </c>
      <c r="U1204" s="12" t="s">
        <v>29011</v>
      </c>
      <c r="V1204" s="15">
        <v>46.522973999999998</v>
      </c>
      <c r="W1204" s="15">
        <v>-119.9586</v>
      </c>
    </row>
    <row r="1205" spans="1:23" x14ac:dyDescent="0.25">
      <c r="A1205" s="9">
        <v>64741</v>
      </c>
      <c r="B1205" s="10" t="s">
        <v>30596</v>
      </c>
      <c r="C1205" s="9">
        <v>65398</v>
      </c>
      <c r="D1205" s="10" t="s">
        <v>30597</v>
      </c>
      <c r="E1205" s="11" t="s">
        <v>37</v>
      </c>
      <c r="F1205" s="11" t="s">
        <v>37</v>
      </c>
      <c r="G1205" s="12" t="s">
        <v>80</v>
      </c>
      <c r="H1205" s="12" t="s">
        <v>220</v>
      </c>
      <c r="I1205" s="12" t="s">
        <v>138</v>
      </c>
      <c r="J1205" s="10" t="s">
        <v>139</v>
      </c>
      <c r="K1205" s="13" t="s">
        <v>30598</v>
      </c>
      <c r="L1205" s="13" t="s">
        <v>1</v>
      </c>
      <c r="M1205" s="14">
        <v>14</v>
      </c>
      <c r="N1205" s="14">
        <v>14</v>
      </c>
      <c r="O1205" s="14">
        <v>14</v>
      </c>
      <c r="P1205" s="10" t="s">
        <v>358</v>
      </c>
      <c r="Q1205" s="12" t="s">
        <v>359</v>
      </c>
      <c r="R1205" s="12" t="s">
        <v>360</v>
      </c>
      <c r="S1205" s="12">
        <v>6</v>
      </c>
      <c r="T1205" s="12">
        <v>2026</v>
      </c>
      <c r="U1205" s="12" t="s">
        <v>29011</v>
      </c>
      <c r="V1205" s="15">
        <v>34.489089999999997</v>
      </c>
      <c r="W1205" s="15">
        <v>-118.61669999999999</v>
      </c>
    </row>
    <row r="1206" spans="1:23" x14ac:dyDescent="0.25">
      <c r="A1206" s="9">
        <v>65084</v>
      </c>
      <c r="B1206" s="10" t="s">
        <v>30599</v>
      </c>
      <c r="C1206" s="9">
        <v>65847</v>
      </c>
      <c r="D1206" s="10" t="s">
        <v>30599</v>
      </c>
      <c r="E1206" s="11" t="s">
        <v>37</v>
      </c>
      <c r="F1206" s="11" t="s">
        <v>37</v>
      </c>
      <c r="G1206" s="12" t="s">
        <v>92</v>
      </c>
      <c r="H1206" s="12" t="s">
        <v>4180</v>
      </c>
      <c r="I1206" s="12" t="s">
        <v>588</v>
      </c>
      <c r="J1206" s="10" t="s">
        <v>139</v>
      </c>
      <c r="K1206" s="13" t="s">
        <v>30600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358</v>
      </c>
      <c r="Q1206" s="12" t="s">
        <v>359</v>
      </c>
      <c r="R1206" s="12" t="s">
        <v>360</v>
      </c>
      <c r="S1206" s="12">
        <v>6</v>
      </c>
      <c r="T1206" s="12">
        <v>2026</v>
      </c>
      <c r="U1206" s="12" t="s">
        <v>28993</v>
      </c>
      <c r="V1206" s="15">
        <v>28.865988999999999</v>
      </c>
      <c r="W1206" s="15">
        <v>-96.121690000000001</v>
      </c>
    </row>
    <row r="1207" spans="1:23" x14ac:dyDescent="0.25">
      <c r="A1207" s="9">
        <v>65084</v>
      </c>
      <c r="B1207" s="10" t="s">
        <v>30599</v>
      </c>
      <c r="C1207" s="9">
        <v>65847</v>
      </c>
      <c r="D1207" s="10" t="s">
        <v>30599</v>
      </c>
      <c r="E1207" s="11" t="s">
        <v>37</v>
      </c>
      <c r="F1207" s="11" t="s">
        <v>37</v>
      </c>
      <c r="G1207" s="12" t="s">
        <v>92</v>
      </c>
      <c r="H1207" s="12" t="s">
        <v>4180</v>
      </c>
      <c r="I1207" s="12" t="s">
        <v>588</v>
      </c>
      <c r="J1207" s="10" t="s">
        <v>139</v>
      </c>
      <c r="K1207" s="13" t="s">
        <v>30601</v>
      </c>
      <c r="L1207" s="13" t="s">
        <v>1</v>
      </c>
      <c r="M1207" s="14">
        <v>200</v>
      </c>
      <c r="N1207" s="14">
        <v>200</v>
      </c>
      <c r="O1207" s="14">
        <v>200</v>
      </c>
      <c r="P1207" s="10" t="s">
        <v>362</v>
      </c>
      <c r="Q1207" s="12" t="s">
        <v>363</v>
      </c>
      <c r="R1207" s="12" t="s">
        <v>364</v>
      </c>
      <c r="S1207" s="12">
        <v>6</v>
      </c>
      <c r="T1207" s="12">
        <v>2026</v>
      </c>
      <c r="U1207" s="12" t="s">
        <v>28993</v>
      </c>
      <c r="V1207" s="15">
        <v>28.865988999999999</v>
      </c>
      <c r="W1207" s="15">
        <v>-96.121690000000001</v>
      </c>
    </row>
    <row r="1208" spans="1:23" x14ac:dyDescent="0.25">
      <c r="A1208" s="9">
        <v>65157</v>
      </c>
      <c r="B1208" s="10" t="s">
        <v>30602</v>
      </c>
      <c r="C1208" s="9">
        <v>65973</v>
      </c>
      <c r="D1208" s="10" t="s">
        <v>30603</v>
      </c>
      <c r="E1208" s="11" t="s">
        <v>37</v>
      </c>
      <c r="F1208" s="11" t="s">
        <v>37</v>
      </c>
      <c r="G1208" s="12" t="s">
        <v>92</v>
      </c>
      <c r="H1208" s="12" t="s">
        <v>1276</v>
      </c>
      <c r="I1208" s="12" t="s">
        <v>588</v>
      </c>
      <c r="J1208" s="10" t="s">
        <v>139</v>
      </c>
      <c r="K1208" s="13" t="s">
        <v>30604</v>
      </c>
      <c r="L1208" s="13" t="s">
        <v>1</v>
      </c>
      <c r="M1208" s="14">
        <v>201.9</v>
      </c>
      <c r="N1208" s="14">
        <v>201.9</v>
      </c>
      <c r="O1208" s="14">
        <v>201.9</v>
      </c>
      <c r="P1208" s="10" t="s">
        <v>362</v>
      </c>
      <c r="Q1208" s="12" t="s">
        <v>363</v>
      </c>
      <c r="R1208" s="12" t="s">
        <v>364</v>
      </c>
      <c r="S1208" s="12">
        <v>6</v>
      </c>
      <c r="T1208" s="12">
        <v>2026</v>
      </c>
      <c r="U1208" s="12" t="s">
        <v>29042</v>
      </c>
      <c r="V1208" s="15">
        <v>28.811368000000002</v>
      </c>
      <c r="W1208" s="15">
        <v>-96.648009999999999</v>
      </c>
    </row>
    <row r="1209" spans="1:23" x14ac:dyDescent="0.25">
      <c r="A1209" s="9">
        <v>65329</v>
      </c>
      <c r="B1209" s="10" t="s">
        <v>30605</v>
      </c>
      <c r="C1209" s="9">
        <v>66216</v>
      </c>
      <c r="D1209" s="10" t="s">
        <v>30606</v>
      </c>
      <c r="E1209" s="11" t="s">
        <v>37</v>
      </c>
      <c r="F1209" s="11" t="s">
        <v>37</v>
      </c>
      <c r="G1209" s="12" t="s">
        <v>92</v>
      </c>
      <c r="H1209" s="12" t="s">
        <v>27299</v>
      </c>
      <c r="I1209" s="12" t="s">
        <v>588</v>
      </c>
      <c r="J1209" s="10" t="s">
        <v>139</v>
      </c>
      <c r="K1209" s="13" t="s">
        <v>669</v>
      </c>
      <c r="L1209" s="13" t="s">
        <v>1</v>
      </c>
      <c r="M1209" s="14">
        <v>100</v>
      </c>
      <c r="N1209" s="14">
        <v>100</v>
      </c>
      <c r="O1209" s="14">
        <v>100</v>
      </c>
      <c r="P1209" s="10" t="s">
        <v>358</v>
      </c>
      <c r="Q1209" s="12" t="s">
        <v>359</v>
      </c>
      <c r="R1209" s="12" t="s">
        <v>360</v>
      </c>
      <c r="S1209" s="12">
        <v>6</v>
      </c>
      <c r="T1209" s="12">
        <v>2026</v>
      </c>
      <c r="U1209" s="12" t="s">
        <v>28993</v>
      </c>
      <c r="V1209" s="15">
        <v>31.0444</v>
      </c>
      <c r="W1209" s="15">
        <v>-96.851399999999998</v>
      </c>
    </row>
    <row r="1210" spans="1:23" x14ac:dyDescent="0.25">
      <c r="A1210" s="9">
        <v>65329</v>
      </c>
      <c r="B1210" s="10" t="s">
        <v>30605</v>
      </c>
      <c r="C1210" s="9">
        <v>66216</v>
      </c>
      <c r="D1210" s="10" t="s">
        <v>30606</v>
      </c>
      <c r="E1210" s="11" t="s">
        <v>37</v>
      </c>
      <c r="F1210" s="11" t="s">
        <v>37</v>
      </c>
      <c r="G1210" s="12" t="s">
        <v>92</v>
      </c>
      <c r="H1210" s="12" t="s">
        <v>27299</v>
      </c>
      <c r="I1210" s="12" t="s">
        <v>588</v>
      </c>
      <c r="J1210" s="10" t="s">
        <v>139</v>
      </c>
      <c r="K1210" s="13" t="s">
        <v>26906</v>
      </c>
      <c r="L1210" s="13" t="s">
        <v>1</v>
      </c>
      <c r="M1210" s="14">
        <v>200</v>
      </c>
      <c r="N1210" s="14">
        <v>200</v>
      </c>
      <c r="O1210" s="14">
        <v>200</v>
      </c>
      <c r="P1210" s="10" t="s">
        <v>362</v>
      </c>
      <c r="Q1210" s="12" t="s">
        <v>363</v>
      </c>
      <c r="R1210" s="12" t="s">
        <v>364</v>
      </c>
      <c r="S1210" s="12">
        <v>6</v>
      </c>
      <c r="T1210" s="12">
        <v>2026</v>
      </c>
      <c r="U1210" s="12" t="s">
        <v>28993</v>
      </c>
      <c r="V1210" s="15">
        <v>31.0444</v>
      </c>
      <c r="W1210" s="15">
        <v>-96.851399999999998</v>
      </c>
    </row>
    <row r="1211" spans="1:23" x14ac:dyDescent="0.25">
      <c r="A1211" s="9">
        <v>65475</v>
      </c>
      <c r="B1211" s="10" t="s">
        <v>30607</v>
      </c>
      <c r="C1211" s="9">
        <v>66396</v>
      </c>
      <c r="D1211" s="10" t="s">
        <v>30608</v>
      </c>
      <c r="E1211" s="11" t="s">
        <v>37</v>
      </c>
      <c r="F1211" s="11" t="s">
        <v>37</v>
      </c>
      <c r="G1211" s="12" t="s">
        <v>92</v>
      </c>
      <c r="H1211" s="12" t="s">
        <v>146</v>
      </c>
      <c r="I1211" s="12" t="s">
        <v>588</v>
      </c>
      <c r="J1211" s="10" t="s">
        <v>139</v>
      </c>
      <c r="K1211" s="13" t="s">
        <v>30609</v>
      </c>
      <c r="L1211" s="13" t="s">
        <v>1</v>
      </c>
      <c r="M1211" s="14">
        <v>103.4</v>
      </c>
      <c r="N1211" s="14">
        <v>103.4</v>
      </c>
      <c r="O1211" s="14">
        <v>103.4</v>
      </c>
      <c r="P1211" s="10" t="s">
        <v>362</v>
      </c>
      <c r="Q1211" s="12" t="s">
        <v>363</v>
      </c>
      <c r="R1211" s="12" t="s">
        <v>364</v>
      </c>
      <c r="S1211" s="12">
        <v>6</v>
      </c>
      <c r="T1211" s="12">
        <v>2026</v>
      </c>
      <c r="U1211" s="12" t="s">
        <v>28993</v>
      </c>
      <c r="V1211" s="15">
        <v>31.521467000000001</v>
      </c>
      <c r="W1211" s="15">
        <v>-96.673850000000002</v>
      </c>
    </row>
    <row r="1212" spans="1:23" x14ac:dyDescent="0.25">
      <c r="A1212" s="9">
        <v>65481</v>
      </c>
      <c r="B1212" s="10" t="s">
        <v>30610</v>
      </c>
      <c r="C1212" s="9">
        <v>66409</v>
      </c>
      <c r="D1212" s="10" t="s">
        <v>30611</v>
      </c>
      <c r="E1212" s="11" t="s">
        <v>37</v>
      </c>
      <c r="F1212" s="11" t="s">
        <v>37</v>
      </c>
      <c r="G1212" s="12" t="s">
        <v>80</v>
      </c>
      <c r="H1212" s="12" t="s">
        <v>629</v>
      </c>
      <c r="I1212" s="12" t="s">
        <v>138</v>
      </c>
      <c r="J1212" s="10" t="s">
        <v>139</v>
      </c>
      <c r="K1212" s="13" t="s">
        <v>30612</v>
      </c>
      <c r="L1212" s="13" t="s">
        <v>1</v>
      </c>
      <c r="M1212" s="14">
        <v>135</v>
      </c>
      <c r="N1212" s="14">
        <v>135</v>
      </c>
      <c r="O1212" s="14">
        <v>135</v>
      </c>
      <c r="P1212" s="10" t="s">
        <v>358</v>
      </c>
      <c r="Q1212" s="12" t="s">
        <v>359</v>
      </c>
      <c r="R1212" s="12" t="s">
        <v>360</v>
      </c>
      <c r="S1212" s="12">
        <v>6</v>
      </c>
      <c r="T1212" s="12">
        <v>2026</v>
      </c>
      <c r="U1212" s="12" t="s">
        <v>28993</v>
      </c>
      <c r="V1212" s="15">
        <v>34.280929999999998</v>
      </c>
      <c r="W1212" s="15">
        <v>-118.90300000000001</v>
      </c>
    </row>
    <row r="1213" spans="1:23" x14ac:dyDescent="0.25">
      <c r="A1213" s="9">
        <v>55937</v>
      </c>
      <c r="B1213" s="10" t="s">
        <v>3453</v>
      </c>
      <c r="C1213" s="9">
        <v>66621</v>
      </c>
      <c r="D1213" s="10" t="s">
        <v>30613</v>
      </c>
      <c r="E1213" s="11" t="s">
        <v>37</v>
      </c>
      <c r="F1213" s="11" t="s">
        <v>37</v>
      </c>
      <c r="G1213" s="12" t="s">
        <v>92</v>
      </c>
      <c r="H1213" s="12" t="s">
        <v>614</v>
      </c>
      <c r="I1213" s="12" t="s">
        <v>134</v>
      </c>
      <c r="J1213" s="10" t="s">
        <v>40</v>
      </c>
      <c r="K1213" s="13" t="s">
        <v>720</v>
      </c>
      <c r="L1213" s="13" t="s">
        <v>1</v>
      </c>
      <c r="M1213" s="14">
        <v>453</v>
      </c>
      <c r="N1213" s="14">
        <v>396.6</v>
      </c>
      <c r="O1213" s="14">
        <v>428.3</v>
      </c>
      <c r="P1213" s="10" t="s">
        <v>76</v>
      </c>
      <c r="Q1213" s="12" t="s">
        <v>68</v>
      </c>
      <c r="R1213" s="12" t="s">
        <v>77</v>
      </c>
      <c r="S1213" s="12">
        <v>6</v>
      </c>
      <c r="T1213" s="12">
        <v>2026</v>
      </c>
      <c r="U1213" s="12" t="s">
        <v>29011</v>
      </c>
      <c r="V1213" s="15">
        <v>30.025251000000001</v>
      </c>
      <c r="W1213" s="15">
        <v>-93.871340000000004</v>
      </c>
    </row>
    <row r="1214" spans="1:23" x14ac:dyDescent="0.25">
      <c r="A1214" s="9">
        <v>55937</v>
      </c>
      <c r="B1214" s="10" t="s">
        <v>3453</v>
      </c>
      <c r="C1214" s="9">
        <v>66621</v>
      </c>
      <c r="D1214" s="10" t="s">
        <v>30613</v>
      </c>
      <c r="E1214" s="11" t="s">
        <v>37</v>
      </c>
      <c r="F1214" s="11" t="s">
        <v>37</v>
      </c>
      <c r="G1214" s="12" t="s">
        <v>92</v>
      </c>
      <c r="H1214" s="12" t="s">
        <v>614</v>
      </c>
      <c r="I1214" s="12" t="s">
        <v>134</v>
      </c>
      <c r="J1214" s="10" t="s">
        <v>40</v>
      </c>
      <c r="K1214" s="13" t="s">
        <v>301</v>
      </c>
      <c r="L1214" s="13" t="s">
        <v>1</v>
      </c>
      <c r="M1214" s="14">
        <v>453</v>
      </c>
      <c r="N1214" s="14">
        <v>396.6</v>
      </c>
      <c r="O1214" s="14">
        <v>428.3</v>
      </c>
      <c r="P1214" s="10" t="s">
        <v>76</v>
      </c>
      <c r="Q1214" s="12" t="s">
        <v>68</v>
      </c>
      <c r="R1214" s="12" t="s">
        <v>77</v>
      </c>
      <c r="S1214" s="12">
        <v>6</v>
      </c>
      <c r="T1214" s="12">
        <v>2026</v>
      </c>
      <c r="U1214" s="12" t="s">
        <v>29011</v>
      </c>
      <c r="V1214" s="15">
        <v>30.025251000000001</v>
      </c>
      <c r="W1214" s="15">
        <v>-93.871340000000004</v>
      </c>
    </row>
    <row r="1215" spans="1:23" x14ac:dyDescent="0.25">
      <c r="A1215" s="9">
        <v>55937</v>
      </c>
      <c r="B1215" s="10" t="s">
        <v>3453</v>
      </c>
      <c r="C1215" s="9">
        <v>66621</v>
      </c>
      <c r="D1215" s="10" t="s">
        <v>30613</v>
      </c>
      <c r="E1215" s="11" t="s">
        <v>37</v>
      </c>
      <c r="F1215" s="11" t="s">
        <v>37</v>
      </c>
      <c r="G1215" s="12" t="s">
        <v>92</v>
      </c>
      <c r="H1215" s="12" t="s">
        <v>614</v>
      </c>
      <c r="I1215" s="12" t="s">
        <v>134</v>
      </c>
      <c r="J1215" s="10" t="s">
        <v>40</v>
      </c>
      <c r="K1215" s="13" t="s">
        <v>2203</v>
      </c>
      <c r="L1215" s="13" t="s">
        <v>1</v>
      </c>
      <c r="M1215" s="14">
        <v>400</v>
      </c>
      <c r="N1215" s="14">
        <v>365</v>
      </c>
      <c r="O1215" s="14">
        <v>360.6</v>
      </c>
      <c r="P1215" s="10" t="s">
        <v>76</v>
      </c>
      <c r="Q1215" s="12" t="s">
        <v>68</v>
      </c>
      <c r="R1215" s="12" t="s">
        <v>80</v>
      </c>
      <c r="S1215" s="12">
        <v>6</v>
      </c>
      <c r="T1215" s="12">
        <v>2026</v>
      </c>
      <c r="U1215" s="12" t="s">
        <v>29011</v>
      </c>
      <c r="V1215" s="15">
        <v>30.025251000000001</v>
      </c>
      <c r="W1215" s="15">
        <v>-93.871340000000004</v>
      </c>
    </row>
    <row r="1216" spans="1:23" x14ac:dyDescent="0.25">
      <c r="A1216" s="9">
        <v>65764</v>
      </c>
      <c r="B1216" s="10" t="s">
        <v>30614</v>
      </c>
      <c r="C1216" s="9">
        <v>66787</v>
      </c>
      <c r="D1216" s="10" t="s">
        <v>30615</v>
      </c>
      <c r="E1216" s="11" t="s">
        <v>37</v>
      </c>
      <c r="F1216" s="11" t="s">
        <v>37</v>
      </c>
      <c r="G1216" s="12" t="s">
        <v>80</v>
      </c>
      <c r="H1216" s="12" t="s">
        <v>220</v>
      </c>
      <c r="I1216" s="12" t="s">
        <v>138</v>
      </c>
      <c r="J1216" s="10" t="s">
        <v>139</v>
      </c>
      <c r="K1216" s="13" t="s">
        <v>30616</v>
      </c>
      <c r="L1216" s="13" t="s">
        <v>1</v>
      </c>
      <c r="M1216" s="14">
        <v>70</v>
      </c>
      <c r="N1216" s="14">
        <v>70</v>
      </c>
      <c r="O1216" s="14">
        <v>70</v>
      </c>
      <c r="P1216" s="10" t="s">
        <v>358</v>
      </c>
      <c r="Q1216" s="12" t="s">
        <v>359</v>
      </c>
      <c r="R1216" s="12" t="s">
        <v>360</v>
      </c>
      <c r="S1216" s="12">
        <v>6</v>
      </c>
      <c r="T1216" s="12">
        <v>2026</v>
      </c>
      <c r="U1216" s="12" t="s">
        <v>28993</v>
      </c>
      <c r="V1216" s="15">
        <v>33.764992999999997</v>
      </c>
      <c r="W1216" s="15">
        <v>-118.22369999999999</v>
      </c>
    </row>
    <row r="1217" spans="1:23" x14ac:dyDescent="0.25">
      <c r="A1217" s="9">
        <v>65815</v>
      </c>
      <c r="B1217" s="10" t="s">
        <v>29718</v>
      </c>
      <c r="C1217" s="9">
        <v>66895</v>
      </c>
      <c r="D1217" s="10" t="s">
        <v>30617</v>
      </c>
      <c r="E1217" s="11" t="s">
        <v>37</v>
      </c>
      <c r="F1217" s="11" t="s">
        <v>37</v>
      </c>
      <c r="G1217" s="12" t="s">
        <v>92</v>
      </c>
      <c r="H1217" s="12" t="s">
        <v>461</v>
      </c>
      <c r="I1217" s="12" t="s">
        <v>588</v>
      </c>
      <c r="J1217" s="10" t="s">
        <v>139</v>
      </c>
      <c r="K1217" s="13" t="s">
        <v>30618</v>
      </c>
      <c r="L1217" s="13" t="s">
        <v>1</v>
      </c>
      <c r="M1217" s="14">
        <v>83</v>
      </c>
      <c r="N1217" s="14">
        <v>83</v>
      </c>
      <c r="O1217" s="14">
        <v>83</v>
      </c>
      <c r="P1217" s="10" t="s">
        <v>358</v>
      </c>
      <c r="Q1217" s="12" t="s">
        <v>359</v>
      </c>
      <c r="R1217" s="12" t="s">
        <v>360</v>
      </c>
      <c r="S1217" s="12">
        <v>6</v>
      </c>
      <c r="T1217" s="12">
        <v>2026</v>
      </c>
      <c r="U1217" s="12" t="s">
        <v>28993</v>
      </c>
      <c r="V1217" s="15">
        <v>30.303384999999999</v>
      </c>
      <c r="W1217" s="15">
        <v>-95.256919999999994</v>
      </c>
    </row>
    <row r="1218" spans="1:23" x14ac:dyDescent="0.25">
      <c r="A1218" s="9">
        <v>65815</v>
      </c>
      <c r="B1218" s="10" t="s">
        <v>29718</v>
      </c>
      <c r="C1218" s="9">
        <v>66895</v>
      </c>
      <c r="D1218" s="10" t="s">
        <v>30617</v>
      </c>
      <c r="E1218" s="11" t="s">
        <v>37</v>
      </c>
      <c r="F1218" s="11" t="s">
        <v>37</v>
      </c>
      <c r="G1218" s="12" t="s">
        <v>92</v>
      </c>
      <c r="H1218" s="12" t="s">
        <v>461</v>
      </c>
      <c r="I1218" s="12" t="s">
        <v>588</v>
      </c>
      <c r="J1218" s="10" t="s">
        <v>139</v>
      </c>
      <c r="K1218" s="13" t="s">
        <v>30619</v>
      </c>
      <c r="L1218" s="13" t="s">
        <v>1</v>
      </c>
      <c r="M1218" s="14">
        <v>165</v>
      </c>
      <c r="N1218" s="14">
        <v>165</v>
      </c>
      <c r="O1218" s="14">
        <v>165</v>
      </c>
      <c r="P1218" s="10" t="s">
        <v>362</v>
      </c>
      <c r="Q1218" s="12" t="s">
        <v>363</v>
      </c>
      <c r="R1218" s="12" t="s">
        <v>364</v>
      </c>
      <c r="S1218" s="12">
        <v>6</v>
      </c>
      <c r="T1218" s="12">
        <v>2026</v>
      </c>
      <c r="U1218" s="12" t="s">
        <v>28993</v>
      </c>
      <c r="V1218" s="15">
        <v>30.303384999999999</v>
      </c>
      <c r="W1218" s="15">
        <v>-95.256919999999994</v>
      </c>
    </row>
    <row r="1219" spans="1:23" x14ac:dyDescent="0.25">
      <c r="A1219" s="9">
        <v>56545</v>
      </c>
      <c r="B1219" s="10" t="s">
        <v>10087</v>
      </c>
      <c r="C1219" s="9">
        <v>66923</v>
      </c>
      <c r="D1219" s="10" t="s">
        <v>30620</v>
      </c>
      <c r="E1219" s="11" t="s">
        <v>37</v>
      </c>
      <c r="F1219" s="11" t="s">
        <v>37</v>
      </c>
      <c r="G1219" s="12" t="s">
        <v>916</v>
      </c>
      <c r="H1219" s="12" t="s">
        <v>10402</v>
      </c>
      <c r="I1219" s="12" t="s">
        <v>1</v>
      </c>
      <c r="J1219" s="10" t="s">
        <v>139</v>
      </c>
      <c r="K1219" s="13" t="s">
        <v>30621</v>
      </c>
      <c r="L1219" s="13" t="s">
        <v>1</v>
      </c>
      <c r="M1219" s="14">
        <v>2426.4</v>
      </c>
      <c r="N1219" s="14">
        <v>2426.4</v>
      </c>
      <c r="O1219" s="14">
        <v>2426.4</v>
      </c>
      <c r="P1219" s="10" t="s">
        <v>52</v>
      </c>
      <c r="Q1219" s="12" t="s">
        <v>53</v>
      </c>
      <c r="R1219" s="12" t="s">
        <v>54</v>
      </c>
      <c r="S1219" s="12">
        <v>6</v>
      </c>
      <c r="T1219" s="12">
        <v>2026</v>
      </c>
      <c r="U1219" s="12" t="s">
        <v>29011</v>
      </c>
      <c r="V1219" s="15">
        <v>34.139000000000003</v>
      </c>
      <c r="W1219" s="15">
        <v>-105.5355</v>
      </c>
    </row>
    <row r="1220" spans="1:23" x14ac:dyDescent="0.25">
      <c r="A1220" s="9">
        <v>56545</v>
      </c>
      <c r="B1220" s="10" t="s">
        <v>10087</v>
      </c>
      <c r="C1220" s="9">
        <v>66924</v>
      </c>
      <c r="D1220" s="10" t="s">
        <v>30622</v>
      </c>
      <c r="E1220" s="11" t="s">
        <v>37</v>
      </c>
      <c r="F1220" s="11" t="s">
        <v>37</v>
      </c>
      <c r="G1220" s="12" t="s">
        <v>916</v>
      </c>
      <c r="H1220" s="12" t="s">
        <v>10402</v>
      </c>
      <c r="I1220" s="12" t="s">
        <v>1</v>
      </c>
      <c r="J1220" s="10" t="s">
        <v>139</v>
      </c>
      <c r="K1220" s="13" t="s">
        <v>30623</v>
      </c>
      <c r="L1220" s="13" t="s">
        <v>1</v>
      </c>
      <c r="M1220" s="14">
        <v>1089</v>
      </c>
      <c r="N1220" s="14">
        <v>1089</v>
      </c>
      <c r="O1220" s="14">
        <v>1089</v>
      </c>
      <c r="P1220" s="10" t="s">
        <v>52</v>
      </c>
      <c r="Q1220" s="12" t="s">
        <v>53</v>
      </c>
      <c r="R1220" s="12" t="s">
        <v>54</v>
      </c>
      <c r="S1220" s="12">
        <v>6</v>
      </c>
      <c r="T1220" s="12">
        <v>2026</v>
      </c>
      <c r="U1220" s="12" t="s">
        <v>29011</v>
      </c>
      <c r="V1220" s="15">
        <v>34.996699999999997</v>
      </c>
      <c r="W1220" s="15">
        <v>-105.6356</v>
      </c>
    </row>
    <row r="1221" spans="1:23" x14ac:dyDescent="0.25">
      <c r="A1221" s="9">
        <v>66122</v>
      </c>
      <c r="B1221" s="10" t="s">
        <v>30624</v>
      </c>
      <c r="C1221" s="9">
        <v>67250</v>
      </c>
      <c r="D1221" s="10" t="s">
        <v>30624</v>
      </c>
      <c r="E1221" s="11" t="s">
        <v>37</v>
      </c>
      <c r="F1221" s="11" t="s">
        <v>37</v>
      </c>
      <c r="G1221" s="12" t="s">
        <v>92</v>
      </c>
      <c r="H1221" s="12" t="s">
        <v>4184</v>
      </c>
      <c r="I1221" s="12" t="s">
        <v>588</v>
      </c>
      <c r="J1221" s="10" t="s">
        <v>139</v>
      </c>
      <c r="K1221" s="13" t="s">
        <v>30625</v>
      </c>
      <c r="L1221" s="13" t="s">
        <v>1</v>
      </c>
      <c r="M1221" s="14">
        <v>200</v>
      </c>
      <c r="N1221" s="14">
        <v>200</v>
      </c>
      <c r="O1221" s="14">
        <v>200</v>
      </c>
      <c r="P1221" s="10" t="s">
        <v>358</v>
      </c>
      <c r="Q1221" s="12" t="s">
        <v>359</v>
      </c>
      <c r="R1221" s="12" t="s">
        <v>360</v>
      </c>
      <c r="S1221" s="12">
        <v>6</v>
      </c>
      <c r="T1221" s="12">
        <v>2026</v>
      </c>
      <c r="U1221" s="12" t="s">
        <v>28993</v>
      </c>
      <c r="V1221" s="15">
        <v>29.161128000000001</v>
      </c>
      <c r="W1221" s="15">
        <v>-98.089879999999994</v>
      </c>
    </row>
    <row r="1222" spans="1:23" x14ac:dyDescent="0.25">
      <c r="A1222" s="9">
        <v>66122</v>
      </c>
      <c r="B1222" s="10" t="s">
        <v>30624</v>
      </c>
      <c r="C1222" s="9">
        <v>67250</v>
      </c>
      <c r="D1222" s="10" t="s">
        <v>30624</v>
      </c>
      <c r="E1222" s="11" t="s">
        <v>37</v>
      </c>
      <c r="F1222" s="11" t="s">
        <v>37</v>
      </c>
      <c r="G1222" s="12" t="s">
        <v>92</v>
      </c>
      <c r="H1222" s="12" t="s">
        <v>4184</v>
      </c>
      <c r="I1222" s="12" t="s">
        <v>588</v>
      </c>
      <c r="J1222" s="10" t="s">
        <v>139</v>
      </c>
      <c r="K1222" s="13" t="s">
        <v>30626</v>
      </c>
      <c r="L1222" s="13" t="s">
        <v>1</v>
      </c>
      <c r="M1222" s="14">
        <v>200</v>
      </c>
      <c r="N1222" s="14">
        <v>200</v>
      </c>
      <c r="O1222" s="14">
        <v>200</v>
      </c>
      <c r="P1222" s="10" t="s">
        <v>362</v>
      </c>
      <c r="Q1222" s="12" t="s">
        <v>363</v>
      </c>
      <c r="R1222" s="12" t="s">
        <v>364</v>
      </c>
      <c r="S1222" s="12">
        <v>6</v>
      </c>
      <c r="T1222" s="12">
        <v>2026</v>
      </c>
      <c r="U1222" s="12" t="s">
        <v>28993</v>
      </c>
      <c r="V1222" s="15">
        <v>29.161128000000001</v>
      </c>
      <c r="W1222" s="15">
        <v>-98.089879999999994</v>
      </c>
    </row>
    <row r="1223" spans="1:23" x14ac:dyDescent="0.25">
      <c r="A1223" s="9">
        <v>66178</v>
      </c>
      <c r="B1223" s="10" t="s">
        <v>30627</v>
      </c>
      <c r="C1223" s="9">
        <v>67346</v>
      </c>
      <c r="D1223" s="10" t="s">
        <v>30628</v>
      </c>
      <c r="E1223" s="11" t="s">
        <v>37</v>
      </c>
      <c r="F1223" s="11" t="s">
        <v>37</v>
      </c>
      <c r="G1223" s="12" t="s">
        <v>238</v>
      </c>
      <c r="H1223" s="12" t="s">
        <v>1316</v>
      </c>
      <c r="I1223" s="12" t="s">
        <v>240</v>
      </c>
      <c r="J1223" s="10" t="s">
        <v>139</v>
      </c>
      <c r="K1223" s="13" t="s">
        <v>30629</v>
      </c>
      <c r="L1223" s="13" t="s">
        <v>1</v>
      </c>
      <c r="M1223" s="14">
        <v>103.5</v>
      </c>
      <c r="N1223" s="14">
        <v>102.5</v>
      </c>
      <c r="O1223" s="14">
        <v>102.5</v>
      </c>
      <c r="P1223" s="10" t="s">
        <v>52</v>
      </c>
      <c r="Q1223" s="12" t="s">
        <v>53</v>
      </c>
      <c r="R1223" s="12" t="s">
        <v>54</v>
      </c>
      <c r="S1223" s="12">
        <v>6</v>
      </c>
      <c r="T1223" s="12">
        <v>2026</v>
      </c>
      <c r="U1223" s="12" t="s">
        <v>28993</v>
      </c>
      <c r="V1223" s="15">
        <v>42.964627999999998</v>
      </c>
      <c r="W1223" s="15">
        <v>-75.753709999999998</v>
      </c>
    </row>
    <row r="1224" spans="1:23" x14ac:dyDescent="0.25">
      <c r="A1224" s="9">
        <v>6763</v>
      </c>
      <c r="B1224" s="10" t="s">
        <v>8530</v>
      </c>
      <c r="C1224" s="9">
        <v>67500</v>
      </c>
      <c r="D1224" s="10" t="s">
        <v>30630</v>
      </c>
      <c r="E1224" s="11" t="s">
        <v>37</v>
      </c>
      <c r="F1224" s="11" t="s">
        <v>37</v>
      </c>
      <c r="G1224" s="12" t="s">
        <v>92</v>
      </c>
      <c r="H1224" s="12" t="s">
        <v>8532</v>
      </c>
      <c r="I1224" s="12" t="s">
        <v>588</v>
      </c>
      <c r="J1224" s="10" t="s">
        <v>139</v>
      </c>
      <c r="K1224" s="13" t="s">
        <v>103</v>
      </c>
      <c r="L1224" s="13" t="s">
        <v>1</v>
      </c>
      <c r="M1224" s="14">
        <v>222</v>
      </c>
      <c r="N1224" s="14">
        <v>212</v>
      </c>
      <c r="O1224" s="14">
        <v>230</v>
      </c>
      <c r="P1224" s="10" t="s">
        <v>95</v>
      </c>
      <c r="Q1224" s="12" t="s">
        <v>68</v>
      </c>
      <c r="R1224" s="12" t="s">
        <v>96</v>
      </c>
      <c r="S1224" s="12">
        <v>6</v>
      </c>
      <c r="T1224" s="12">
        <v>2026</v>
      </c>
      <c r="U1224" s="12" t="s">
        <v>29042</v>
      </c>
      <c r="V1224" s="15">
        <v>31.893702000000001</v>
      </c>
      <c r="W1224" s="15">
        <v>-96.110579999999999</v>
      </c>
    </row>
    <row r="1225" spans="1:23" x14ac:dyDescent="0.25">
      <c r="A1225" s="9">
        <v>6763</v>
      </c>
      <c r="B1225" s="10" t="s">
        <v>8530</v>
      </c>
      <c r="C1225" s="9">
        <v>67500</v>
      </c>
      <c r="D1225" s="10" t="s">
        <v>30630</v>
      </c>
      <c r="E1225" s="11" t="s">
        <v>37</v>
      </c>
      <c r="F1225" s="11" t="s">
        <v>37</v>
      </c>
      <c r="G1225" s="12" t="s">
        <v>92</v>
      </c>
      <c r="H1225" s="12" t="s">
        <v>8532</v>
      </c>
      <c r="I1225" s="12" t="s">
        <v>588</v>
      </c>
      <c r="J1225" s="10" t="s">
        <v>139</v>
      </c>
      <c r="K1225" s="13" t="s">
        <v>104</v>
      </c>
      <c r="L1225" s="13" t="s">
        <v>1</v>
      </c>
      <c r="M1225" s="14">
        <v>222</v>
      </c>
      <c r="N1225" s="14">
        <v>212</v>
      </c>
      <c r="O1225" s="14">
        <v>230</v>
      </c>
      <c r="P1225" s="10" t="s">
        <v>95</v>
      </c>
      <c r="Q1225" s="12" t="s">
        <v>68</v>
      </c>
      <c r="R1225" s="12" t="s">
        <v>96</v>
      </c>
      <c r="S1225" s="12">
        <v>6</v>
      </c>
      <c r="T1225" s="12">
        <v>2026</v>
      </c>
      <c r="U1225" s="12" t="s">
        <v>29042</v>
      </c>
      <c r="V1225" s="15">
        <v>31.893702000000001</v>
      </c>
      <c r="W1225" s="15">
        <v>-96.110579999999999</v>
      </c>
    </row>
    <row r="1226" spans="1:23" x14ac:dyDescent="0.25">
      <c r="A1226" s="9">
        <v>65654</v>
      </c>
      <c r="B1226" s="10" t="s">
        <v>29155</v>
      </c>
      <c r="C1226" s="9">
        <v>67552</v>
      </c>
      <c r="D1226" s="10" t="s">
        <v>30631</v>
      </c>
      <c r="E1226" s="11" t="s">
        <v>37</v>
      </c>
      <c r="F1226" s="11" t="s">
        <v>37</v>
      </c>
      <c r="G1226" s="12" t="s">
        <v>92</v>
      </c>
      <c r="H1226" s="12" t="s">
        <v>22150</v>
      </c>
      <c r="I1226" s="12" t="s">
        <v>588</v>
      </c>
      <c r="J1226" s="10" t="s">
        <v>139</v>
      </c>
      <c r="K1226" s="13" t="s">
        <v>30632</v>
      </c>
      <c r="L1226" s="13" t="s">
        <v>1</v>
      </c>
      <c r="M1226" s="14">
        <v>50</v>
      </c>
      <c r="N1226" s="14">
        <v>50</v>
      </c>
      <c r="O1226" s="14">
        <v>50</v>
      </c>
      <c r="P1226" s="10" t="s">
        <v>358</v>
      </c>
      <c r="Q1226" s="12" t="s">
        <v>359</v>
      </c>
      <c r="R1226" s="12" t="s">
        <v>360</v>
      </c>
      <c r="S1226" s="12">
        <v>6</v>
      </c>
      <c r="T1226" s="12">
        <v>2026</v>
      </c>
      <c r="U1226" s="12" t="s">
        <v>28993</v>
      </c>
      <c r="V1226" s="15">
        <v>32.112223999999998</v>
      </c>
      <c r="W1226" s="15">
        <v>-93.298140000000004</v>
      </c>
    </row>
    <row r="1227" spans="1:23" x14ac:dyDescent="0.25">
      <c r="A1227" s="9">
        <v>65654</v>
      </c>
      <c r="B1227" s="10" t="s">
        <v>29155</v>
      </c>
      <c r="C1227" s="9">
        <v>67552</v>
      </c>
      <c r="D1227" s="10" t="s">
        <v>30631</v>
      </c>
      <c r="E1227" s="11" t="s">
        <v>37</v>
      </c>
      <c r="F1227" s="11" t="s">
        <v>37</v>
      </c>
      <c r="G1227" s="12" t="s">
        <v>92</v>
      </c>
      <c r="H1227" s="12" t="s">
        <v>22150</v>
      </c>
      <c r="I1227" s="12" t="s">
        <v>588</v>
      </c>
      <c r="J1227" s="10" t="s">
        <v>139</v>
      </c>
      <c r="K1227" s="13" t="s">
        <v>30633</v>
      </c>
      <c r="L1227" s="13" t="s">
        <v>1</v>
      </c>
      <c r="M1227" s="14">
        <v>125</v>
      </c>
      <c r="N1227" s="14">
        <v>125</v>
      </c>
      <c r="O1227" s="14">
        <v>125</v>
      </c>
      <c r="P1227" s="10" t="s">
        <v>362</v>
      </c>
      <c r="Q1227" s="12" t="s">
        <v>363</v>
      </c>
      <c r="R1227" s="12" t="s">
        <v>364</v>
      </c>
      <c r="S1227" s="12">
        <v>6</v>
      </c>
      <c r="T1227" s="12">
        <v>2026</v>
      </c>
      <c r="U1227" s="12" t="s">
        <v>28993</v>
      </c>
      <c r="V1227" s="15">
        <v>32.112223999999998</v>
      </c>
      <c r="W1227" s="15">
        <v>-93.298140000000004</v>
      </c>
    </row>
    <row r="1228" spans="1:23" x14ac:dyDescent="0.25">
      <c r="A1228" s="9">
        <v>66261</v>
      </c>
      <c r="B1228" s="10" t="s">
        <v>30634</v>
      </c>
      <c r="C1228" s="9">
        <v>67566</v>
      </c>
      <c r="D1228" s="10" t="s">
        <v>30635</v>
      </c>
      <c r="E1228" s="11" t="s">
        <v>37</v>
      </c>
      <c r="F1228" s="11" t="s">
        <v>37</v>
      </c>
      <c r="G1228" s="12" t="s">
        <v>92</v>
      </c>
      <c r="H1228" s="12" t="s">
        <v>6249</v>
      </c>
      <c r="I1228" s="12" t="s">
        <v>588</v>
      </c>
      <c r="J1228" s="10" t="s">
        <v>139</v>
      </c>
      <c r="K1228" s="13" t="s">
        <v>30636</v>
      </c>
      <c r="L1228" s="13" t="s">
        <v>1</v>
      </c>
      <c r="M1228" s="14">
        <v>82.8</v>
      </c>
      <c r="N1228" s="14">
        <v>82.8</v>
      </c>
      <c r="O1228" s="14">
        <v>82.8</v>
      </c>
      <c r="P1228" s="10" t="s">
        <v>362</v>
      </c>
      <c r="Q1228" s="12" t="s">
        <v>363</v>
      </c>
      <c r="R1228" s="12" t="s">
        <v>364</v>
      </c>
      <c r="S1228" s="12">
        <v>6</v>
      </c>
      <c r="T1228" s="12">
        <v>2026</v>
      </c>
      <c r="U1228" s="12" t="s">
        <v>29011</v>
      </c>
      <c r="V1228" s="15">
        <v>29.245055000000001</v>
      </c>
      <c r="W1228" s="15">
        <v>-95.874769999999998</v>
      </c>
    </row>
    <row r="1229" spans="1:23" x14ac:dyDescent="0.25">
      <c r="A1229" s="9">
        <v>66272</v>
      </c>
      <c r="B1229" s="10" t="s">
        <v>30637</v>
      </c>
      <c r="C1229" s="9">
        <v>67570</v>
      </c>
      <c r="D1229" s="10" t="s">
        <v>30638</v>
      </c>
      <c r="E1229" s="11" t="s">
        <v>37</v>
      </c>
      <c r="F1229" s="11" t="s">
        <v>37</v>
      </c>
      <c r="G1229" s="12" t="s">
        <v>92</v>
      </c>
      <c r="H1229" s="12" t="s">
        <v>3445</v>
      </c>
      <c r="I1229" s="12" t="s">
        <v>588</v>
      </c>
      <c r="J1229" s="10" t="s">
        <v>139</v>
      </c>
      <c r="K1229" s="13" t="s">
        <v>30639</v>
      </c>
      <c r="L1229" s="13" t="s">
        <v>1</v>
      </c>
      <c r="M1229" s="14">
        <v>10</v>
      </c>
      <c r="N1229" s="14">
        <v>10</v>
      </c>
      <c r="O1229" s="14">
        <v>10</v>
      </c>
      <c r="P1229" s="10" t="s">
        <v>358</v>
      </c>
      <c r="Q1229" s="12" t="s">
        <v>359</v>
      </c>
      <c r="R1229" s="12" t="s">
        <v>360</v>
      </c>
      <c r="S1229" s="12">
        <v>6</v>
      </c>
      <c r="T1229" s="12">
        <v>2026</v>
      </c>
      <c r="U1229" s="12" t="s">
        <v>29042</v>
      </c>
      <c r="V1229" s="15">
        <v>32.612138999999999</v>
      </c>
      <c r="W1229" s="15">
        <v>-96.925110000000004</v>
      </c>
    </row>
    <row r="1230" spans="1:23" x14ac:dyDescent="0.25">
      <c r="A1230" s="9">
        <v>65815</v>
      </c>
      <c r="B1230" s="10" t="s">
        <v>29718</v>
      </c>
      <c r="C1230" s="9">
        <v>67674</v>
      </c>
      <c r="D1230" s="10" t="s">
        <v>30640</v>
      </c>
      <c r="E1230" s="11" t="s">
        <v>37</v>
      </c>
      <c r="F1230" s="11" t="s">
        <v>37</v>
      </c>
      <c r="G1230" s="12" t="s">
        <v>92</v>
      </c>
      <c r="H1230" s="12" t="s">
        <v>461</v>
      </c>
      <c r="I1230" s="12" t="s">
        <v>588</v>
      </c>
      <c r="J1230" s="10" t="s">
        <v>139</v>
      </c>
      <c r="K1230" s="13" t="s">
        <v>30641</v>
      </c>
      <c r="L1230" s="13" t="s">
        <v>1</v>
      </c>
      <c r="M1230" s="14">
        <v>50.9</v>
      </c>
      <c r="N1230" s="14">
        <v>50.9</v>
      </c>
      <c r="O1230" s="14">
        <v>50.9</v>
      </c>
      <c r="P1230" s="10" t="s">
        <v>358</v>
      </c>
      <c r="Q1230" s="12" t="s">
        <v>359</v>
      </c>
      <c r="R1230" s="12" t="s">
        <v>360</v>
      </c>
      <c r="S1230" s="12">
        <v>6</v>
      </c>
      <c r="T1230" s="12">
        <v>2026</v>
      </c>
      <c r="U1230" s="12" t="s">
        <v>28993</v>
      </c>
      <c r="V1230" s="15">
        <v>30.303384999999999</v>
      </c>
      <c r="W1230" s="15">
        <v>-95.256919999999994</v>
      </c>
    </row>
    <row r="1231" spans="1:23" x14ac:dyDescent="0.25">
      <c r="A1231" s="9">
        <v>12869</v>
      </c>
      <c r="B1231" s="10" t="s">
        <v>5980</v>
      </c>
      <c r="C1231" s="9">
        <v>10748</v>
      </c>
      <c r="D1231" s="10" t="s">
        <v>5981</v>
      </c>
      <c r="E1231" s="11" t="s">
        <v>37</v>
      </c>
      <c r="F1231" s="11" t="s">
        <v>37</v>
      </c>
      <c r="G1231" s="12" t="s">
        <v>80</v>
      </c>
      <c r="H1231" s="12" t="s">
        <v>525</v>
      </c>
      <c r="I1231" s="12" t="s">
        <v>138</v>
      </c>
      <c r="J1231" s="10" t="s">
        <v>214</v>
      </c>
      <c r="K1231" s="13" t="s">
        <v>30642</v>
      </c>
      <c r="L1231" s="13" t="s">
        <v>1</v>
      </c>
      <c r="M1231" s="14">
        <v>1.6</v>
      </c>
      <c r="N1231" s="14">
        <v>1.6</v>
      </c>
      <c r="O1231" s="14">
        <v>1.6</v>
      </c>
      <c r="P1231" s="10" t="s">
        <v>2443</v>
      </c>
      <c r="Q1231" s="12" t="s">
        <v>2444</v>
      </c>
      <c r="R1231" s="12" t="s">
        <v>44</v>
      </c>
      <c r="S1231" s="12">
        <v>7</v>
      </c>
      <c r="T1231" s="12">
        <v>2026</v>
      </c>
      <c r="U1231" s="12" t="s">
        <v>28993</v>
      </c>
      <c r="V1231" s="15">
        <v>36.713099999999997</v>
      </c>
      <c r="W1231" s="15">
        <v>-121.76860000000001</v>
      </c>
    </row>
    <row r="1232" spans="1:23" x14ac:dyDescent="0.25">
      <c r="A1232" s="9">
        <v>12869</v>
      </c>
      <c r="B1232" s="10" t="s">
        <v>5980</v>
      </c>
      <c r="C1232" s="9">
        <v>10748</v>
      </c>
      <c r="D1232" s="10" t="s">
        <v>5981</v>
      </c>
      <c r="E1232" s="11" t="s">
        <v>37</v>
      </c>
      <c r="F1232" s="11" t="s">
        <v>37</v>
      </c>
      <c r="G1232" s="12" t="s">
        <v>80</v>
      </c>
      <c r="H1232" s="12" t="s">
        <v>525</v>
      </c>
      <c r="I1232" s="12" t="s">
        <v>138</v>
      </c>
      <c r="J1232" s="10" t="s">
        <v>214</v>
      </c>
      <c r="K1232" s="13" t="s">
        <v>30643</v>
      </c>
      <c r="L1232" s="13" t="s">
        <v>1</v>
      </c>
      <c r="M1232" s="14">
        <v>1.6</v>
      </c>
      <c r="N1232" s="14">
        <v>1.6</v>
      </c>
      <c r="O1232" s="14">
        <v>1.6</v>
      </c>
      <c r="P1232" s="10" t="s">
        <v>2443</v>
      </c>
      <c r="Q1232" s="12" t="s">
        <v>2444</v>
      </c>
      <c r="R1232" s="12" t="s">
        <v>44</v>
      </c>
      <c r="S1232" s="12">
        <v>7</v>
      </c>
      <c r="T1232" s="12">
        <v>2026</v>
      </c>
      <c r="U1232" s="12" t="s">
        <v>28993</v>
      </c>
      <c r="V1232" s="15">
        <v>36.713099999999997</v>
      </c>
      <c r="W1232" s="15">
        <v>-121.76860000000001</v>
      </c>
    </row>
    <row r="1233" spans="1:23" x14ac:dyDescent="0.25">
      <c r="A1233" s="9">
        <v>12869</v>
      </c>
      <c r="B1233" s="10" t="s">
        <v>5980</v>
      </c>
      <c r="C1233" s="9">
        <v>10748</v>
      </c>
      <c r="D1233" s="10" t="s">
        <v>5981</v>
      </c>
      <c r="E1233" s="11" t="s">
        <v>37</v>
      </c>
      <c r="F1233" s="11" t="s">
        <v>37</v>
      </c>
      <c r="G1233" s="12" t="s">
        <v>80</v>
      </c>
      <c r="H1233" s="12" t="s">
        <v>525</v>
      </c>
      <c r="I1233" s="12" t="s">
        <v>138</v>
      </c>
      <c r="J1233" s="10" t="s">
        <v>214</v>
      </c>
      <c r="K1233" s="13" t="s">
        <v>30644</v>
      </c>
      <c r="L1233" s="13" t="s">
        <v>1</v>
      </c>
      <c r="M1233" s="14">
        <v>1.6</v>
      </c>
      <c r="N1233" s="14">
        <v>1.6</v>
      </c>
      <c r="O1233" s="14">
        <v>1.6</v>
      </c>
      <c r="P1233" s="10" t="s">
        <v>2443</v>
      </c>
      <c r="Q1233" s="12" t="s">
        <v>2444</v>
      </c>
      <c r="R1233" s="12" t="s">
        <v>44</v>
      </c>
      <c r="S1233" s="12">
        <v>7</v>
      </c>
      <c r="T1233" s="12">
        <v>2026</v>
      </c>
      <c r="U1233" s="12" t="s">
        <v>28993</v>
      </c>
      <c r="V1233" s="15">
        <v>36.713099999999997</v>
      </c>
      <c r="W1233" s="15">
        <v>-121.76860000000001</v>
      </c>
    </row>
    <row r="1234" spans="1:23" x14ac:dyDescent="0.25">
      <c r="A1234" s="9">
        <v>12869</v>
      </c>
      <c r="B1234" s="10" t="s">
        <v>5980</v>
      </c>
      <c r="C1234" s="9">
        <v>10748</v>
      </c>
      <c r="D1234" s="10" t="s">
        <v>5981</v>
      </c>
      <c r="E1234" s="11" t="s">
        <v>37</v>
      </c>
      <c r="F1234" s="11" t="s">
        <v>37</v>
      </c>
      <c r="G1234" s="12" t="s">
        <v>80</v>
      </c>
      <c r="H1234" s="12" t="s">
        <v>525</v>
      </c>
      <c r="I1234" s="12" t="s">
        <v>138</v>
      </c>
      <c r="J1234" s="10" t="s">
        <v>214</v>
      </c>
      <c r="K1234" s="13" t="s">
        <v>30645</v>
      </c>
      <c r="L1234" s="13" t="s">
        <v>1</v>
      </c>
      <c r="M1234" s="14">
        <v>1.6</v>
      </c>
      <c r="N1234" s="14">
        <v>1.6</v>
      </c>
      <c r="O1234" s="14">
        <v>1.6</v>
      </c>
      <c r="P1234" s="10" t="s">
        <v>2443</v>
      </c>
      <c r="Q1234" s="12" t="s">
        <v>2444</v>
      </c>
      <c r="R1234" s="12" t="s">
        <v>44</v>
      </c>
      <c r="S1234" s="12">
        <v>7</v>
      </c>
      <c r="T1234" s="12">
        <v>2026</v>
      </c>
      <c r="U1234" s="12" t="s">
        <v>28993</v>
      </c>
      <c r="V1234" s="15">
        <v>36.713099999999997</v>
      </c>
      <c r="W1234" s="15">
        <v>-121.76860000000001</v>
      </c>
    </row>
    <row r="1235" spans="1:23" x14ac:dyDescent="0.25">
      <c r="A1235" s="9">
        <v>58489</v>
      </c>
      <c r="B1235" s="10" t="s">
        <v>12935</v>
      </c>
      <c r="C1235" s="9">
        <v>65893</v>
      </c>
      <c r="D1235" s="10" t="s">
        <v>30646</v>
      </c>
      <c r="E1235" s="11" t="s">
        <v>37</v>
      </c>
      <c r="F1235" s="11" t="s">
        <v>37</v>
      </c>
      <c r="G1235" s="12" t="s">
        <v>92</v>
      </c>
      <c r="H1235" s="12" t="s">
        <v>6249</v>
      </c>
      <c r="I1235" s="12" t="s">
        <v>588</v>
      </c>
      <c r="J1235" s="10" t="s">
        <v>139</v>
      </c>
      <c r="K1235" s="13" t="s">
        <v>30647</v>
      </c>
      <c r="L1235" s="13" t="s">
        <v>1</v>
      </c>
      <c r="M1235" s="14">
        <v>260</v>
      </c>
      <c r="N1235" s="14">
        <v>260</v>
      </c>
      <c r="O1235" s="14">
        <v>260</v>
      </c>
      <c r="P1235" s="10" t="s">
        <v>362</v>
      </c>
      <c r="Q1235" s="12" t="s">
        <v>363</v>
      </c>
      <c r="R1235" s="12" t="s">
        <v>364</v>
      </c>
      <c r="S1235" s="12">
        <v>7</v>
      </c>
      <c r="T1235" s="12">
        <v>2026</v>
      </c>
      <c r="U1235" s="12" t="s">
        <v>29042</v>
      </c>
      <c r="V1235" s="15">
        <v>29.240399</v>
      </c>
      <c r="W1235" s="15">
        <v>-96.011539999999997</v>
      </c>
    </row>
    <row r="1236" spans="1:23" x14ac:dyDescent="0.25">
      <c r="A1236" s="9">
        <v>65144</v>
      </c>
      <c r="B1236" s="10" t="s">
        <v>30258</v>
      </c>
      <c r="C1236" s="9">
        <v>65964</v>
      </c>
      <c r="D1236" s="10" t="s">
        <v>30648</v>
      </c>
      <c r="E1236" s="11" t="s">
        <v>37</v>
      </c>
      <c r="F1236" s="11" t="s">
        <v>37</v>
      </c>
      <c r="G1236" s="12" t="s">
        <v>2144</v>
      </c>
      <c r="H1236" s="12" t="s">
        <v>1148</v>
      </c>
      <c r="I1236" s="12" t="s">
        <v>134</v>
      </c>
      <c r="J1236" s="10" t="s">
        <v>139</v>
      </c>
      <c r="K1236" s="13" t="s">
        <v>30649</v>
      </c>
      <c r="L1236" s="13" t="s">
        <v>1</v>
      </c>
      <c r="M1236" s="14">
        <v>200</v>
      </c>
      <c r="N1236" s="14">
        <v>200</v>
      </c>
      <c r="O1236" s="14">
        <v>200</v>
      </c>
      <c r="P1236" s="10" t="s">
        <v>362</v>
      </c>
      <c r="Q1236" s="12" t="s">
        <v>363</v>
      </c>
      <c r="R1236" s="12" t="s">
        <v>364</v>
      </c>
      <c r="S1236" s="12">
        <v>7</v>
      </c>
      <c r="T1236" s="12">
        <v>2026</v>
      </c>
      <c r="U1236" s="12" t="s">
        <v>28993</v>
      </c>
      <c r="V1236" s="15">
        <v>43.504285000000003</v>
      </c>
      <c r="W1236" s="15">
        <v>-89.113140000000001</v>
      </c>
    </row>
    <row r="1237" spans="1:23" x14ac:dyDescent="0.25">
      <c r="A1237" s="9">
        <v>5248</v>
      </c>
      <c r="B1237" s="10" t="s">
        <v>15834</v>
      </c>
      <c r="C1237" s="9">
        <v>66312</v>
      </c>
      <c r="D1237" s="10" t="s">
        <v>30650</v>
      </c>
      <c r="E1237" s="11" t="s">
        <v>37</v>
      </c>
      <c r="F1237" s="11" t="s">
        <v>37</v>
      </c>
      <c r="G1237" s="12" t="s">
        <v>3626</v>
      </c>
      <c r="H1237" s="12" t="s">
        <v>14075</v>
      </c>
      <c r="I1237" s="12" t="s">
        <v>168</v>
      </c>
      <c r="J1237" s="10" t="s">
        <v>40</v>
      </c>
      <c r="K1237" s="13" t="s">
        <v>30651</v>
      </c>
      <c r="L1237" s="13" t="s">
        <v>1</v>
      </c>
      <c r="M1237" s="14">
        <v>167</v>
      </c>
      <c r="N1237" s="14">
        <v>167</v>
      </c>
      <c r="O1237" s="14">
        <v>167</v>
      </c>
      <c r="P1237" s="10" t="s">
        <v>362</v>
      </c>
      <c r="Q1237" s="12" t="s">
        <v>363</v>
      </c>
      <c r="R1237" s="12" t="s">
        <v>364</v>
      </c>
      <c r="S1237" s="12">
        <v>7</v>
      </c>
      <c r="T1237" s="12">
        <v>2026</v>
      </c>
      <c r="U1237" s="12" t="s">
        <v>29042</v>
      </c>
      <c r="V1237" s="15">
        <v>37.04</v>
      </c>
      <c r="W1237" s="15">
        <v>-78.58</v>
      </c>
    </row>
    <row r="1238" spans="1:23" x14ac:dyDescent="0.25">
      <c r="A1238" s="9">
        <v>58489</v>
      </c>
      <c r="B1238" s="10" t="s">
        <v>12935</v>
      </c>
      <c r="C1238" s="9">
        <v>66401</v>
      </c>
      <c r="D1238" s="10" t="s">
        <v>30652</v>
      </c>
      <c r="E1238" s="11" t="s">
        <v>37</v>
      </c>
      <c r="F1238" s="11" t="s">
        <v>37</v>
      </c>
      <c r="G1238" s="12" t="s">
        <v>92</v>
      </c>
      <c r="H1238" s="12" t="s">
        <v>24734</v>
      </c>
      <c r="I1238" s="12" t="s">
        <v>588</v>
      </c>
      <c r="J1238" s="10" t="s">
        <v>139</v>
      </c>
      <c r="K1238" s="13" t="s">
        <v>30653</v>
      </c>
      <c r="L1238" s="13" t="s">
        <v>1</v>
      </c>
      <c r="M1238" s="14">
        <v>200</v>
      </c>
      <c r="N1238" s="14">
        <v>200</v>
      </c>
      <c r="O1238" s="14">
        <v>200</v>
      </c>
      <c r="P1238" s="10" t="s">
        <v>358</v>
      </c>
      <c r="Q1238" s="12" t="s">
        <v>359</v>
      </c>
      <c r="R1238" s="12" t="s">
        <v>360</v>
      </c>
      <c r="S1238" s="12">
        <v>7</v>
      </c>
      <c r="T1238" s="12">
        <v>2026</v>
      </c>
      <c r="U1238" s="12" t="s">
        <v>28993</v>
      </c>
      <c r="V1238" s="15">
        <v>31.940999999999999</v>
      </c>
      <c r="W1238" s="15">
        <v>-97.021000000000001</v>
      </c>
    </row>
    <row r="1239" spans="1:23" x14ac:dyDescent="0.25">
      <c r="A1239" s="9">
        <v>58489</v>
      </c>
      <c r="B1239" s="10" t="s">
        <v>12935</v>
      </c>
      <c r="C1239" s="9">
        <v>66401</v>
      </c>
      <c r="D1239" s="10" t="s">
        <v>30652</v>
      </c>
      <c r="E1239" s="11" t="s">
        <v>37</v>
      </c>
      <c r="F1239" s="11" t="s">
        <v>37</v>
      </c>
      <c r="G1239" s="12" t="s">
        <v>92</v>
      </c>
      <c r="H1239" s="12" t="s">
        <v>24734</v>
      </c>
      <c r="I1239" s="12" t="s">
        <v>588</v>
      </c>
      <c r="J1239" s="10" t="s">
        <v>139</v>
      </c>
      <c r="K1239" s="13" t="s">
        <v>30654</v>
      </c>
      <c r="L1239" s="13" t="s">
        <v>1</v>
      </c>
      <c r="M1239" s="14">
        <v>200</v>
      </c>
      <c r="N1239" s="14">
        <v>200</v>
      </c>
      <c r="O1239" s="14">
        <v>200</v>
      </c>
      <c r="P1239" s="10" t="s">
        <v>362</v>
      </c>
      <c r="Q1239" s="12" t="s">
        <v>363</v>
      </c>
      <c r="R1239" s="12" t="s">
        <v>364</v>
      </c>
      <c r="S1239" s="12">
        <v>7</v>
      </c>
      <c r="T1239" s="12">
        <v>2026</v>
      </c>
      <c r="U1239" s="12" t="s">
        <v>28993</v>
      </c>
      <c r="V1239" s="15">
        <v>31.940999999999999</v>
      </c>
      <c r="W1239" s="15">
        <v>-97.021000000000001</v>
      </c>
    </row>
    <row r="1240" spans="1:23" x14ac:dyDescent="0.25">
      <c r="A1240" s="9">
        <v>65482</v>
      </c>
      <c r="B1240" s="10" t="s">
        <v>30655</v>
      </c>
      <c r="C1240" s="9">
        <v>66421</v>
      </c>
      <c r="D1240" s="10" t="s">
        <v>30656</v>
      </c>
      <c r="E1240" s="11" t="s">
        <v>37</v>
      </c>
      <c r="F1240" s="11" t="s">
        <v>37</v>
      </c>
      <c r="G1240" s="12" t="s">
        <v>92</v>
      </c>
      <c r="H1240" s="12" t="s">
        <v>11966</v>
      </c>
      <c r="I1240" s="12" t="s">
        <v>588</v>
      </c>
      <c r="J1240" s="10" t="s">
        <v>139</v>
      </c>
      <c r="K1240" s="13" t="s">
        <v>30657</v>
      </c>
      <c r="L1240" s="13" t="s">
        <v>1</v>
      </c>
      <c r="M1240" s="14">
        <v>236.2</v>
      </c>
      <c r="N1240" s="14">
        <v>236.2</v>
      </c>
      <c r="O1240" s="14">
        <v>236.2</v>
      </c>
      <c r="P1240" s="10" t="s">
        <v>362</v>
      </c>
      <c r="Q1240" s="12" t="s">
        <v>363</v>
      </c>
      <c r="R1240" s="12" t="s">
        <v>364</v>
      </c>
      <c r="S1240" s="12">
        <v>7</v>
      </c>
      <c r="T1240" s="12">
        <v>2026</v>
      </c>
      <c r="U1240" s="12" t="s">
        <v>29042</v>
      </c>
      <c r="V1240" s="15">
        <v>29.282259</v>
      </c>
      <c r="W1240" s="15">
        <v>-100.2098</v>
      </c>
    </row>
    <row r="1241" spans="1:23" x14ac:dyDescent="0.25">
      <c r="A1241" s="9">
        <v>65594</v>
      </c>
      <c r="B1241" s="10" t="s">
        <v>30065</v>
      </c>
      <c r="C1241" s="9">
        <v>66754</v>
      </c>
      <c r="D1241" s="10" t="s">
        <v>30658</v>
      </c>
      <c r="E1241" s="11" t="s">
        <v>37</v>
      </c>
      <c r="F1241" s="11" t="s">
        <v>37</v>
      </c>
      <c r="G1241" s="12" t="s">
        <v>80</v>
      </c>
      <c r="H1241" s="12" t="s">
        <v>755</v>
      </c>
      <c r="I1241" s="12" t="s">
        <v>138</v>
      </c>
      <c r="J1241" s="10" t="s">
        <v>139</v>
      </c>
      <c r="K1241" s="13" t="s">
        <v>30659</v>
      </c>
      <c r="L1241" s="13" t="s">
        <v>1</v>
      </c>
      <c r="M1241" s="14">
        <v>3</v>
      </c>
      <c r="N1241" s="14">
        <v>3</v>
      </c>
      <c r="O1241" s="14">
        <v>3</v>
      </c>
      <c r="P1241" s="10" t="s">
        <v>358</v>
      </c>
      <c r="Q1241" s="12" t="s">
        <v>359</v>
      </c>
      <c r="R1241" s="12" t="s">
        <v>360</v>
      </c>
      <c r="S1241" s="12">
        <v>7</v>
      </c>
      <c r="T1241" s="12">
        <v>2026</v>
      </c>
      <c r="U1241" s="12" t="s">
        <v>29042</v>
      </c>
      <c r="V1241" s="15">
        <v>32.804169999999999</v>
      </c>
      <c r="W1241" s="15">
        <v>-116.9255</v>
      </c>
    </row>
    <row r="1242" spans="1:23" x14ac:dyDescent="0.25">
      <c r="A1242" s="9">
        <v>61060</v>
      </c>
      <c r="B1242" s="10" t="s">
        <v>13059</v>
      </c>
      <c r="C1242" s="9">
        <v>67662</v>
      </c>
      <c r="D1242" s="10" t="s">
        <v>30660</v>
      </c>
      <c r="E1242" s="11" t="s">
        <v>37</v>
      </c>
      <c r="F1242" s="11" t="s">
        <v>37</v>
      </c>
      <c r="G1242" s="12" t="s">
        <v>469</v>
      </c>
      <c r="H1242" s="12" t="s">
        <v>1342</v>
      </c>
      <c r="I1242" s="12" t="s">
        <v>168</v>
      </c>
      <c r="J1242" s="10" t="s">
        <v>139</v>
      </c>
      <c r="K1242" s="13" t="s">
        <v>30661</v>
      </c>
      <c r="L1242" s="13" t="s">
        <v>1</v>
      </c>
      <c r="M1242" s="14">
        <v>70</v>
      </c>
      <c r="N1242" s="14">
        <v>70</v>
      </c>
      <c r="O1242" s="14">
        <v>70</v>
      </c>
      <c r="P1242" s="10" t="s">
        <v>362</v>
      </c>
      <c r="Q1242" s="12" t="s">
        <v>363</v>
      </c>
      <c r="R1242" s="12" t="s">
        <v>364</v>
      </c>
      <c r="S1242" s="12">
        <v>7</v>
      </c>
      <c r="T1242" s="12">
        <v>2026</v>
      </c>
      <c r="U1242" s="12" t="s">
        <v>29042</v>
      </c>
      <c r="V1242" s="15">
        <v>41.264198999999998</v>
      </c>
      <c r="W1242" s="15">
        <v>-89.875169999999997</v>
      </c>
    </row>
    <row r="1243" spans="1:23" x14ac:dyDescent="0.25">
      <c r="A1243" s="9">
        <v>66382</v>
      </c>
      <c r="B1243" s="10" t="s">
        <v>30662</v>
      </c>
      <c r="C1243" s="9">
        <v>67784</v>
      </c>
      <c r="D1243" s="10" t="s">
        <v>30663</v>
      </c>
      <c r="E1243" s="11" t="s">
        <v>37</v>
      </c>
      <c r="F1243" s="11" t="s">
        <v>37</v>
      </c>
      <c r="G1243" s="12" t="s">
        <v>92</v>
      </c>
      <c r="H1243" s="12" t="s">
        <v>24734</v>
      </c>
      <c r="I1243" s="12" t="s">
        <v>588</v>
      </c>
      <c r="J1243" s="10" t="s">
        <v>139</v>
      </c>
      <c r="K1243" s="13" t="s">
        <v>30664</v>
      </c>
      <c r="L1243" s="13" t="s">
        <v>1</v>
      </c>
      <c r="M1243" s="14">
        <v>141.4</v>
      </c>
      <c r="N1243" s="14">
        <v>141.4</v>
      </c>
      <c r="O1243" s="14">
        <v>141.4</v>
      </c>
      <c r="P1243" s="10" t="s">
        <v>358</v>
      </c>
      <c r="Q1243" s="12" t="s">
        <v>359</v>
      </c>
      <c r="R1243" s="12" t="s">
        <v>360</v>
      </c>
      <c r="S1243" s="12">
        <v>7</v>
      </c>
      <c r="T1243" s="12">
        <v>2026</v>
      </c>
      <c r="U1243" s="12" t="s">
        <v>29042</v>
      </c>
      <c r="V1243" s="15">
        <v>31.953772000000001</v>
      </c>
      <c r="W1243" s="15">
        <v>-97.062479999999994</v>
      </c>
    </row>
    <row r="1244" spans="1:23" x14ac:dyDescent="0.25">
      <c r="A1244" s="9">
        <v>66447</v>
      </c>
      <c r="B1244" s="10" t="s">
        <v>30665</v>
      </c>
      <c r="C1244" s="9">
        <v>67871</v>
      </c>
      <c r="D1244" s="10" t="s">
        <v>30665</v>
      </c>
      <c r="E1244" s="11" t="s">
        <v>37</v>
      </c>
      <c r="F1244" s="11" t="s">
        <v>37</v>
      </c>
      <c r="G1244" s="12" t="s">
        <v>3626</v>
      </c>
      <c r="H1244" s="12" t="s">
        <v>3634</v>
      </c>
      <c r="I1244" s="12" t="s">
        <v>168</v>
      </c>
      <c r="J1244" s="10" t="s">
        <v>139</v>
      </c>
      <c r="K1244" s="13" t="s">
        <v>30666</v>
      </c>
      <c r="L1244" s="13" t="s">
        <v>1</v>
      </c>
      <c r="M1244" s="14">
        <v>60.4</v>
      </c>
      <c r="N1244" s="14">
        <v>60.4</v>
      </c>
      <c r="O1244" s="14">
        <v>60.4</v>
      </c>
      <c r="P1244" s="10" t="s">
        <v>362</v>
      </c>
      <c r="Q1244" s="12" t="s">
        <v>363</v>
      </c>
      <c r="R1244" s="12" t="s">
        <v>364</v>
      </c>
      <c r="S1244" s="12">
        <v>7</v>
      </c>
      <c r="T1244" s="12">
        <v>2026</v>
      </c>
      <c r="U1244" s="12" t="s">
        <v>28993</v>
      </c>
      <c r="V1244" s="15">
        <v>37.143718999999997</v>
      </c>
      <c r="W1244" s="15">
        <v>-79.142070000000004</v>
      </c>
    </row>
    <row r="1245" spans="1:23" x14ac:dyDescent="0.25">
      <c r="A1245" s="9">
        <v>66461</v>
      </c>
      <c r="B1245" s="10" t="s">
        <v>30667</v>
      </c>
      <c r="C1245" s="9">
        <v>67884</v>
      </c>
      <c r="D1245" s="10" t="s">
        <v>30668</v>
      </c>
      <c r="E1245" s="11" t="s">
        <v>37</v>
      </c>
      <c r="F1245" s="11" t="s">
        <v>37</v>
      </c>
      <c r="G1245" s="12" t="s">
        <v>3626</v>
      </c>
      <c r="H1245" s="12" t="s">
        <v>4115</v>
      </c>
      <c r="I1245" s="12" t="s">
        <v>168</v>
      </c>
      <c r="J1245" s="10" t="s">
        <v>139</v>
      </c>
      <c r="K1245" s="13" t="s">
        <v>30669</v>
      </c>
      <c r="L1245" s="13" t="s">
        <v>1</v>
      </c>
      <c r="M1245" s="14">
        <v>118</v>
      </c>
      <c r="N1245" s="14">
        <v>118</v>
      </c>
      <c r="O1245" s="14">
        <v>118</v>
      </c>
      <c r="P1245" s="10" t="s">
        <v>362</v>
      </c>
      <c r="Q1245" s="12" t="s">
        <v>363</v>
      </c>
      <c r="R1245" s="12" t="s">
        <v>364</v>
      </c>
      <c r="S1245" s="12">
        <v>7</v>
      </c>
      <c r="T1245" s="12">
        <v>2026</v>
      </c>
      <c r="U1245" s="12" t="s">
        <v>28993</v>
      </c>
      <c r="V1245" s="15">
        <v>38.013052999999999</v>
      </c>
      <c r="W1245" s="15">
        <v>-77.931169999999995</v>
      </c>
    </row>
    <row r="1246" spans="1:23" x14ac:dyDescent="0.25">
      <c r="A1246" s="9">
        <v>64077</v>
      </c>
      <c r="B1246" s="10" t="s">
        <v>30670</v>
      </c>
      <c r="C1246" s="9">
        <v>64428</v>
      </c>
      <c r="D1246" s="10" t="s">
        <v>30670</v>
      </c>
      <c r="E1246" s="11" t="s">
        <v>37</v>
      </c>
      <c r="F1246" s="11" t="s">
        <v>37</v>
      </c>
      <c r="G1246" s="12" t="s">
        <v>80</v>
      </c>
      <c r="H1246" s="12" t="s">
        <v>755</v>
      </c>
      <c r="I1246" s="12" t="s">
        <v>138</v>
      </c>
      <c r="J1246" s="10" t="s">
        <v>139</v>
      </c>
      <c r="K1246" s="13" t="s">
        <v>30671</v>
      </c>
      <c r="L1246" s="13" t="s">
        <v>1</v>
      </c>
      <c r="M1246" s="14">
        <v>70</v>
      </c>
      <c r="N1246" s="14">
        <v>70</v>
      </c>
      <c r="O1246" s="14">
        <v>70</v>
      </c>
      <c r="P1246" s="10" t="s">
        <v>358</v>
      </c>
      <c r="Q1246" s="12" t="s">
        <v>359</v>
      </c>
      <c r="R1246" s="12" t="s">
        <v>360</v>
      </c>
      <c r="S1246" s="12">
        <v>8</v>
      </c>
      <c r="T1246" s="12">
        <v>2026</v>
      </c>
      <c r="U1246" s="12" t="s">
        <v>28993</v>
      </c>
      <c r="V1246" s="15">
        <v>32.625903000000001</v>
      </c>
      <c r="W1246" s="15">
        <v>-116.17489999999999</v>
      </c>
    </row>
    <row r="1247" spans="1:23" x14ac:dyDescent="0.25">
      <c r="A1247" s="9">
        <v>64689</v>
      </c>
      <c r="B1247" s="10" t="s">
        <v>30672</v>
      </c>
      <c r="C1247" s="9">
        <v>65366</v>
      </c>
      <c r="D1247" s="10" t="s">
        <v>30673</v>
      </c>
      <c r="E1247" s="11" t="s">
        <v>37</v>
      </c>
      <c r="F1247" s="11" t="s">
        <v>37</v>
      </c>
      <c r="G1247" s="12" t="s">
        <v>1224</v>
      </c>
      <c r="H1247" s="12" t="s">
        <v>1876</v>
      </c>
      <c r="I1247" s="12" t="s">
        <v>854</v>
      </c>
      <c r="J1247" s="10" t="s">
        <v>139</v>
      </c>
      <c r="K1247" s="13" t="s">
        <v>30674</v>
      </c>
      <c r="L1247" s="13" t="s">
        <v>1</v>
      </c>
      <c r="M1247" s="14">
        <v>16.399999999999999</v>
      </c>
      <c r="N1247" s="14">
        <v>16.399999999999999</v>
      </c>
      <c r="O1247" s="14">
        <v>16.399999999999999</v>
      </c>
      <c r="P1247" s="10" t="s">
        <v>362</v>
      </c>
      <c r="Q1247" s="12" t="s">
        <v>363</v>
      </c>
      <c r="R1247" s="12" t="s">
        <v>364</v>
      </c>
      <c r="S1247" s="12">
        <v>8</v>
      </c>
      <c r="T1247" s="12">
        <v>2026</v>
      </c>
      <c r="U1247" s="12" t="s">
        <v>29042</v>
      </c>
      <c r="V1247" s="15">
        <v>43.643433000000002</v>
      </c>
      <c r="W1247" s="15">
        <v>-70.558369999999996</v>
      </c>
    </row>
    <row r="1248" spans="1:23" x14ac:dyDescent="0.25">
      <c r="A1248" s="9">
        <v>65476</v>
      </c>
      <c r="B1248" s="10" t="s">
        <v>30675</v>
      </c>
      <c r="C1248" s="9">
        <v>66397</v>
      </c>
      <c r="D1248" s="10" t="s">
        <v>30676</v>
      </c>
      <c r="E1248" s="11" t="s">
        <v>37</v>
      </c>
      <c r="F1248" s="11" t="s">
        <v>37</v>
      </c>
      <c r="G1248" s="12" t="s">
        <v>92</v>
      </c>
      <c r="H1248" s="12" t="s">
        <v>10038</v>
      </c>
      <c r="I1248" s="12" t="s">
        <v>588</v>
      </c>
      <c r="J1248" s="10" t="s">
        <v>139</v>
      </c>
      <c r="K1248" s="13" t="s">
        <v>30677</v>
      </c>
      <c r="L1248" s="13" t="s">
        <v>1</v>
      </c>
      <c r="M1248" s="14">
        <v>175</v>
      </c>
      <c r="N1248" s="14">
        <v>158.1</v>
      </c>
      <c r="O1248" s="14">
        <v>122.3</v>
      </c>
      <c r="P1248" s="10" t="s">
        <v>362</v>
      </c>
      <c r="Q1248" s="12" t="s">
        <v>363</v>
      </c>
      <c r="R1248" s="12" t="s">
        <v>364</v>
      </c>
      <c r="S1248" s="12">
        <v>8</v>
      </c>
      <c r="T1248" s="12">
        <v>2026</v>
      </c>
      <c r="U1248" s="12" t="s">
        <v>28993</v>
      </c>
      <c r="V1248" s="15">
        <v>31.427419</v>
      </c>
      <c r="W1248" s="15">
        <v>-97.310860000000005</v>
      </c>
    </row>
    <row r="1249" spans="1:23" x14ac:dyDescent="0.25">
      <c r="A1249" s="9">
        <v>17612</v>
      </c>
      <c r="B1249" s="10" t="s">
        <v>9629</v>
      </c>
      <c r="C1249" s="9">
        <v>67257</v>
      </c>
      <c r="D1249" s="10" t="s">
        <v>30678</v>
      </c>
      <c r="E1249" s="11" t="s">
        <v>37</v>
      </c>
      <c r="F1249" s="11" t="s">
        <v>37</v>
      </c>
      <c r="G1249" s="12" t="s">
        <v>80</v>
      </c>
      <c r="H1249" s="12" t="s">
        <v>612</v>
      </c>
      <c r="I1249" s="12" t="s">
        <v>138</v>
      </c>
      <c r="J1249" s="10" t="s">
        <v>40</v>
      </c>
      <c r="K1249" s="13" t="s">
        <v>30679</v>
      </c>
      <c r="L1249" s="13" t="s">
        <v>1</v>
      </c>
      <c r="M1249" s="14">
        <v>5</v>
      </c>
      <c r="N1249" s="14">
        <v>5</v>
      </c>
      <c r="O1249" s="14">
        <v>5</v>
      </c>
      <c r="P1249" s="10" t="s">
        <v>358</v>
      </c>
      <c r="Q1249" s="12" t="s">
        <v>359</v>
      </c>
      <c r="R1249" s="12" t="s">
        <v>360</v>
      </c>
      <c r="S1249" s="12">
        <v>8</v>
      </c>
      <c r="T1249" s="12">
        <v>2026</v>
      </c>
      <c r="U1249" s="12" t="s">
        <v>29042</v>
      </c>
      <c r="V1249" s="15">
        <v>34.25</v>
      </c>
      <c r="W1249" s="15">
        <v>-116.86</v>
      </c>
    </row>
    <row r="1250" spans="1:23" x14ac:dyDescent="0.25">
      <c r="A1250" s="9">
        <v>17612</v>
      </c>
      <c r="B1250" s="10" t="s">
        <v>9629</v>
      </c>
      <c r="C1250" s="9">
        <v>67258</v>
      </c>
      <c r="D1250" s="10" t="s">
        <v>30680</v>
      </c>
      <c r="E1250" s="11" t="s">
        <v>37</v>
      </c>
      <c r="F1250" s="11" t="s">
        <v>37</v>
      </c>
      <c r="G1250" s="12" t="s">
        <v>80</v>
      </c>
      <c r="H1250" s="12" t="s">
        <v>612</v>
      </c>
      <c r="I1250" s="12" t="s">
        <v>138</v>
      </c>
      <c r="J1250" s="10" t="s">
        <v>40</v>
      </c>
      <c r="K1250" s="13" t="s">
        <v>30681</v>
      </c>
      <c r="L1250" s="13" t="s">
        <v>1</v>
      </c>
      <c r="M1250" s="14">
        <v>5</v>
      </c>
      <c r="N1250" s="14">
        <v>5</v>
      </c>
      <c r="O1250" s="14">
        <v>5</v>
      </c>
      <c r="P1250" s="10" t="s">
        <v>362</v>
      </c>
      <c r="Q1250" s="12" t="s">
        <v>363</v>
      </c>
      <c r="R1250" s="12" t="s">
        <v>364</v>
      </c>
      <c r="S1250" s="12">
        <v>8</v>
      </c>
      <c r="T1250" s="12">
        <v>2026</v>
      </c>
      <c r="U1250" s="12" t="s">
        <v>29042</v>
      </c>
      <c r="V1250" s="15">
        <v>34.25</v>
      </c>
      <c r="W1250" s="15">
        <v>-116.81</v>
      </c>
    </row>
    <row r="1251" spans="1:23" x14ac:dyDescent="0.25">
      <c r="A1251" s="9">
        <v>14519</v>
      </c>
      <c r="B1251" s="10" t="s">
        <v>6785</v>
      </c>
      <c r="C1251" s="9">
        <v>50666</v>
      </c>
      <c r="D1251" s="10" t="s">
        <v>6786</v>
      </c>
      <c r="E1251" s="11" t="s">
        <v>37</v>
      </c>
      <c r="F1251" s="11" t="s">
        <v>37</v>
      </c>
      <c r="G1251" s="12" t="s">
        <v>342</v>
      </c>
      <c r="H1251" s="12" t="s">
        <v>5227</v>
      </c>
      <c r="I1251" s="12" t="s">
        <v>999</v>
      </c>
      <c r="J1251" s="10" t="s">
        <v>139</v>
      </c>
      <c r="K1251" s="13" t="s">
        <v>1810</v>
      </c>
      <c r="L1251" s="13" t="s">
        <v>1</v>
      </c>
      <c r="M1251" s="14">
        <v>20</v>
      </c>
      <c r="N1251" s="14">
        <v>18</v>
      </c>
      <c r="O1251" s="14">
        <v>18</v>
      </c>
      <c r="P1251" s="10" t="s">
        <v>2250</v>
      </c>
      <c r="Q1251" s="12" t="s">
        <v>2251</v>
      </c>
      <c r="R1251" s="12" t="s">
        <v>69</v>
      </c>
      <c r="S1251" s="12">
        <v>9</v>
      </c>
      <c r="T1251" s="12">
        <v>2026</v>
      </c>
      <c r="U1251" s="12" t="s">
        <v>29011</v>
      </c>
      <c r="V1251" s="15">
        <v>28.368099999999998</v>
      </c>
      <c r="W1251" s="15">
        <v>-82.558300000000003</v>
      </c>
    </row>
    <row r="1252" spans="1:23" x14ac:dyDescent="0.25">
      <c r="A1252" s="9">
        <v>62842</v>
      </c>
      <c r="B1252" s="10" t="s">
        <v>20649</v>
      </c>
      <c r="C1252" s="9">
        <v>65975</v>
      </c>
      <c r="D1252" s="10" t="s">
        <v>28751</v>
      </c>
      <c r="E1252" s="11" t="s">
        <v>37</v>
      </c>
      <c r="F1252" s="11" t="s">
        <v>37</v>
      </c>
      <c r="G1252" s="12" t="s">
        <v>92</v>
      </c>
      <c r="H1252" s="12" t="s">
        <v>4307</v>
      </c>
      <c r="I1252" s="12" t="s">
        <v>588</v>
      </c>
      <c r="J1252" s="10" t="s">
        <v>139</v>
      </c>
      <c r="K1252" s="13" t="s">
        <v>30682</v>
      </c>
      <c r="L1252" s="13" t="s">
        <v>1</v>
      </c>
      <c r="M1252" s="14">
        <v>180</v>
      </c>
      <c r="N1252" s="14">
        <v>180</v>
      </c>
      <c r="O1252" s="14">
        <v>180</v>
      </c>
      <c r="P1252" s="10" t="s">
        <v>358</v>
      </c>
      <c r="Q1252" s="12" t="s">
        <v>359</v>
      </c>
      <c r="R1252" s="12" t="s">
        <v>360</v>
      </c>
      <c r="S1252" s="12">
        <v>9</v>
      </c>
      <c r="T1252" s="12">
        <v>2026</v>
      </c>
      <c r="U1252" s="12" t="s">
        <v>29042</v>
      </c>
      <c r="V1252" s="15">
        <v>26.523358999999999</v>
      </c>
      <c r="W1252" s="15">
        <v>-99.017110000000002</v>
      </c>
    </row>
    <row r="1253" spans="1:23" x14ac:dyDescent="0.25">
      <c r="A1253" s="9">
        <v>62842</v>
      </c>
      <c r="B1253" s="10" t="s">
        <v>20649</v>
      </c>
      <c r="C1253" s="9">
        <v>65981</v>
      </c>
      <c r="D1253" s="10" t="s">
        <v>29118</v>
      </c>
      <c r="E1253" s="11" t="s">
        <v>37</v>
      </c>
      <c r="F1253" s="11" t="s">
        <v>37</v>
      </c>
      <c r="G1253" s="12" t="s">
        <v>92</v>
      </c>
      <c r="H1253" s="12" t="s">
        <v>5452</v>
      </c>
      <c r="I1253" s="12" t="s">
        <v>588</v>
      </c>
      <c r="J1253" s="10" t="s">
        <v>139</v>
      </c>
      <c r="K1253" s="13" t="s">
        <v>30682</v>
      </c>
      <c r="L1253" s="13" t="s">
        <v>1</v>
      </c>
      <c r="M1253" s="14">
        <v>30</v>
      </c>
      <c r="N1253" s="14">
        <v>30</v>
      </c>
      <c r="O1253" s="14">
        <v>30</v>
      </c>
      <c r="P1253" s="10" t="s">
        <v>358</v>
      </c>
      <c r="Q1253" s="12" t="s">
        <v>359</v>
      </c>
      <c r="R1253" s="12" t="s">
        <v>360</v>
      </c>
      <c r="S1253" s="12">
        <v>9</v>
      </c>
      <c r="T1253" s="12">
        <v>2026</v>
      </c>
      <c r="U1253" s="12" t="s">
        <v>29042</v>
      </c>
      <c r="V1253" s="15">
        <v>29.170545000000001</v>
      </c>
      <c r="W1253" s="15">
        <v>-95.741569999999996</v>
      </c>
    </row>
    <row r="1254" spans="1:23" x14ac:dyDescent="0.25">
      <c r="A1254" s="9">
        <v>5248</v>
      </c>
      <c r="B1254" s="10" t="s">
        <v>15834</v>
      </c>
      <c r="C1254" s="9">
        <v>66315</v>
      </c>
      <c r="D1254" s="10" t="s">
        <v>30683</v>
      </c>
      <c r="E1254" s="11" t="s">
        <v>37</v>
      </c>
      <c r="F1254" s="11" t="s">
        <v>37</v>
      </c>
      <c r="G1254" s="12" t="s">
        <v>3626</v>
      </c>
      <c r="H1254" s="12" t="s">
        <v>3037</v>
      </c>
      <c r="I1254" s="12" t="s">
        <v>168</v>
      </c>
      <c r="J1254" s="10" t="s">
        <v>40</v>
      </c>
      <c r="K1254" s="13" t="s">
        <v>30684</v>
      </c>
      <c r="L1254" s="13" t="s">
        <v>1</v>
      </c>
      <c r="M1254" s="14">
        <v>90</v>
      </c>
      <c r="N1254" s="14">
        <v>90</v>
      </c>
      <c r="O1254" s="14">
        <v>90</v>
      </c>
      <c r="P1254" s="10" t="s">
        <v>362</v>
      </c>
      <c r="Q1254" s="12" t="s">
        <v>363</v>
      </c>
      <c r="R1254" s="12" t="s">
        <v>364</v>
      </c>
      <c r="S1254" s="12">
        <v>9</v>
      </c>
      <c r="T1254" s="12">
        <v>2026</v>
      </c>
      <c r="U1254" s="12" t="s">
        <v>29011</v>
      </c>
      <c r="V1254" s="15">
        <v>36.816640999999997</v>
      </c>
      <c r="W1254" s="15">
        <v>-78.692620000000005</v>
      </c>
    </row>
    <row r="1255" spans="1:23" x14ac:dyDescent="0.25">
      <c r="A1255" s="9">
        <v>65594</v>
      </c>
      <c r="B1255" s="10" t="s">
        <v>30065</v>
      </c>
      <c r="C1255" s="9">
        <v>66551</v>
      </c>
      <c r="D1255" s="10" t="s">
        <v>30685</v>
      </c>
      <c r="E1255" s="11" t="s">
        <v>37</v>
      </c>
      <c r="F1255" s="11" t="s">
        <v>37</v>
      </c>
      <c r="G1255" s="12" t="s">
        <v>80</v>
      </c>
      <c r="H1255" s="12" t="s">
        <v>755</v>
      </c>
      <c r="I1255" s="12" t="s">
        <v>138</v>
      </c>
      <c r="J1255" s="10" t="s">
        <v>139</v>
      </c>
      <c r="K1255" s="13" t="s">
        <v>30686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358</v>
      </c>
      <c r="Q1255" s="12" t="s">
        <v>359</v>
      </c>
      <c r="R1255" s="12" t="s">
        <v>360</v>
      </c>
      <c r="S1255" s="12">
        <v>9</v>
      </c>
      <c r="T1255" s="12">
        <v>2026</v>
      </c>
      <c r="U1255" s="12" t="s">
        <v>29042</v>
      </c>
      <c r="V1255" s="15">
        <v>32.583468000000003</v>
      </c>
      <c r="W1255" s="15">
        <v>-117.0968</v>
      </c>
    </row>
    <row r="1256" spans="1:23" x14ac:dyDescent="0.25">
      <c r="A1256" s="9">
        <v>65594</v>
      </c>
      <c r="B1256" s="10" t="s">
        <v>30065</v>
      </c>
      <c r="C1256" s="9">
        <v>66551</v>
      </c>
      <c r="D1256" s="10" t="s">
        <v>30685</v>
      </c>
      <c r="E1256" s="11" t="s">
        <v>37</v>
      </c>
      <c r="F1256" s="11" t="s">
        <v>37</v>
      </c>
      <c r="G1256" s="12" t="s">
        <v>80</v>
      </c>
      <c r="H1256" s="12" t="s">
        <v>755</v>
      </c>
      <c r="I1256" s="12" t="s">
        <v>138</v>
      </c>
      <c r="J1256" s="10" t="s">
        <v>139</v>
      </c>
      <c r="K1256" s="13" t="s">
        <v>30687</v>
      </c>
      <c r="L1256" s="13" t="s">
        <v>1</v>
      </c>
      <c r="M1256" s="14">
        <v>3</v>
      </c>
      <c r="N1256" s="14">
        <v>3</v>
      </c>
      <c r="O1256" s="14">
        <v>3</v>
      </c>
      <c r="P1256" s="10" t="s">
        <v>358</v>
      </c>
      <c r="Q1256" s="12" t="s">
        <v>359</v>
      </c>
      <c r="R1256" s="12" t="s">
        <v>360</v>
      </c>
      <c r="S1256" s="12">
        <v>9</v>
      </c>
      <c r="T1256" s="12">
        <v>2026</v>
      </c>
      <c r="U1256" s="12" t="s">
        <v>29042</v>
      </c>
      <c r="V1256" s="15">
        <v>32.583468000000003</v>
      </c>
      <c r="W1256" s="15">
        <v>-117.0968</v>
      </c>
    </row>
    <row r="1257" spans="1:23" x14ac:dyDescent="0.25">
      <c r="A1257" s="9">
        <v>65682</v>
      </c>
      <c r="B1257" s="10" t="s">
        <v>30688</v>
      </c>
      <c r="C1257" s="9">
        <v>66678</v>
      </c>
      <c r="D1257" s="10" t="s">
        <v>30689</v>
      </c>
      <c r="E1257" s="11" t="s">
        <v>37</v>
      </c>
      <c r="F1257" s="11" t="s">
        <v>37</v>
      </c>
      <c r="G1257" s="12" t="s">
        <v>80</v>
      </c>
      <c r="H1257" s="12" t="s">
        <v>4163</v>
      </c>
      <c r="I1257" s="12" t="s">
        <v>138</v>
      </c>
      <c r="J1257" s="10" t="s">
        <v>139</v>
      </c>
      <c r="K1257" s="13" t="s">
        <v>30690</v>
      </c>
      <c r="L1257" s="13" t="s">
        <v>1</v>
      </c>
      <c r="M1257" s="14">
        <v>100</v>
      </c>
      <c r="N1257" s="14">
        <v>100</v>
      </c>
      <c r="O1257" s="14">
        <v>100</v>
      </c>
      <c r="P1257" s="10" t="s">
        <v>362</v>
      </c>
      <c r="Q1257" s="12" t="s">
        <v>363</v>
      </c>
      <c r="R1257" s="12" t="s">
        <v>364</v>
      </c>
      <c r="S1257" s="12">
        <v>9</v>
      </c>
      <c r="T1257" s="12">
        <v>2026</v>
      </c>
      <c r="U1257" s="12" t="s">
        <v>29042</v>
      </c>
      <c r="V1257" s="15">
        <v>37.749678000000003</v>
      </c>
      <c r="W1257" s="15">
        <v>-121.76609999999999</v>
      </c>
    </row>
    <row r="1258" spans="1:23" x14ac:dyDescent="0.25">
      <c r="A1258" s="9">
        <v>65682</v>
      </c>
      <c r="B1258" s="10" t="s">
        <v>30688</v>
      </c>
      <c r="C1258" s="9">
        <v>66678</v>
      </c>
      <c r="D1258" s="10" t="s">
        <v>30689</v>
      </c>
      <c r="E1258" s="11" t="s">
        <v>37</v>
      </c>
      <c r="F1258" s="11" t="s">
        <v>37</v>
      </c>
      <c r="G1258" s="12" t="s">
        <v>80</v>
      </c>
      <c r="H1258" s="12" t="s">
        <v>4163</v>
      </c>
      <c r="I1258" s="12" t="s">
        <v>138</v>
      </c>
      <c r="J1258" s="10" t="s">
        <v>139</v>
      </c>
      <c r="K1258" s="13" t="s">
        <v>30691</v>
      </c>
      <c r="L1258" s="13" t="s">
        <v>1</v>
      </c>
      <c r="M1258" s="14">
        <v>100</v>
      </c>
      <c r="N1258" s="14">
        <v>100</v>
      </c>
      <c r="O1258" s="14">
        <v>100</v>
      </c>
      <c r="P1258" s="10" t="s">
        <v>358</v>
      </c>
      <c r="Q1258" s="12" t="s">
        <v>359</v>
      </c>
      <c r="R1258" s="12" t="s">
        <v>360</v>
      </c>
      <c r="S1258" s="12">
        <v>9</v>
      </c>
      <c r="T1258" s="12">
        <v>2026</v>
      </c>
      <c r="U1258" s="12" t="s">
        <v>29042</v>
      </c>
      <c r="V1258" s="15">
        <v>37.749678000000003</v>
      </c>
      <c r="W1258" s="15">
        <v>-121.76609999999999</v>
      </c>
    </row>
    <row r="1259" spans="1:23" x14ac:dyDescent="0.25">
      <c r="A1259" s="9">
        <v>65715</v>
      </c>
      <c r="B1259" s="10" t="s">
        <v>30692</v>
      </c>
      <c r="C1259" s="9">
        <v>66705</v>
      </c>
      <c r="D1259" s="10" t="s">
        <v>30693</v>
      </c>
      <c r="E1259" s="11" t="s">
        <v>37</v>
      </c>
      <c r="F1259" s="11" t="s">
        <v>37</v>
      </c>
      <c r="G1259" s="12" t="s">
        <v>92</v>
      </c>
      <c r="H1259" s="12" t="s">
        <v>13620</v>
      </c>
      <c r="I1259" s="12" t="s">
        <v>134</v>
      </c>
      <c r="J1259" s="10" t="s">
        <v>139</v>
      </c>
      <c r="K1259" s="13" t="s">
        <v>30694</v>
      </c>
      <c r="L1259" s="13" t="s">
        <v>1</v>
      </c>
      <c r="M1259" s="14">
        <v>140</v>
      </c>
      <c r="N1259" s="14">
        <v>140</v>
      </c>
      <c r="O1259" s="14">
        <v>140</v>
      </c>
      <c r="P1259" s="10" t="s">
        <v>362</v>
      </c>
      <c r="Q1259" s="12" t="s">
        <v>363</v>
      </c>
      <c r="R1259" s="12" t="s">
        <v>364</v>
      </c>
      <c r="S1259" s="12">
        <v>9</v>
      </c>
      <c r="T1259" s="12">
        <v>2026</v>
      </c>
      <c r="U1259" s="12" t="s">
        <v>28993</v>
      </c>
      <c r="V1259" s="15">
        <v>30.845155999999999</v>
      </c>
      <c r="W1259" s="15">
        <v>-94.491759999999999</v>
      </c>
    </row>
    <row r="1260" spans="1:23" x14ac:dyDescent="0.25">
      <c r="A1260" s="9">
        <v>65715</v>
      </c>
      <c r="B1260" s="10" t="s">
        <v>30692</v>
      </c>
      <c r="C1260" s="9">
        <v>66708</v>
      </c>
      <c r="D1260" s="10" t="s">
        <v>30695</v>
      </c>
      <c r="E1260" s="11" t="s">
        <v>37</v>
      </c>
      <c r="F1260" s="11" t="s">
        <v>37</v>
      </c>
      <c r="G1260" s="12" t="s">
        <v>92</v>
      </c>
      <c r="H1260" s="12" t="s">
        <v>3419</v>
      </c>
      <c r="I1260" s="12" t="s">
        <v>134</v>
      </c>
      <c r="J1260" s="10" t="s">
        <v>139</v>
      </c>
      <c r="K1260" s="13" t="s">
        <v>30696</v>
      </c>
      <c r="L1260" s="13" t="s">
        <v>1</v>
      </c>
      <c r="M1260" s="14">
        <v>115</v>
      </c>
      <c r="N1260" s="14">
        <v>115</v>
      </c>
      <c r="O1260" s="14">
        <v>115</v>
      </c>
      <c r="P1260" s="10" t="s">
        <v>362</v>
      </c>
      <c r="Q1260" s="12" t="s">
        <v>363</v>
      </c>
      <c r="R1260" s="12" t="s">
        <v>364</v>
      </c>
      <c r="S1260" s="12">
        <v>9</v>
      </c>
      <c r="T1260" s="12">
        <v>2026</v>
      </c>
      <c r="U1260" s="12" t="s">
        <v>28993</v>
      </c>
      <c r="V1260" s="15">
        <v>30.399958000000002</v>
      </c>
      <c r="W1260" s="15">
        <v>-94.357470000000006</v>
      </c>
    </row>
    <row r="1261" spans="1:23" x14ac:dyDescent="0.25">
      <c r="A1261" s="9">
        <v>65986</v>
      </c>
      <c r="B1261" s="10" t="s">
        <v>30697</v>
      </c>
      <c r="C1261" s="9">
        <v>67078</v>
      </c>
      <c r="D1261" s="10" t="s">
        <v>30698</v>
      </c>
      <c r="E1261" s="11" t="s">
        <v>37</v>
      </c>
      <c r="F1261" s="11" t="s">
        <v>37</v>
      </c>
      <c r="G1261" s="12" t="s">
        <v>92</v>
      </c>
      <c r="H1261" s="12" t="s">
        <v>3438</v>
      </c>
      <c r="I1261" s="12" t="s">
        <v>588</v>
      </c>
      <c r="J1261" s="10" t="s">
        <v>139</v>
      </c>
      <c r="K1261" s="13" t="s">
        <v>30699</v>
      </c>
      <c r="L1261" s="13" t="s">
        <v>1</v>
      </c>
      <c r="M1261" s="14">
        <v>154.1</v>
      </c>
      <c r="N1261" s="14">
        <v>154.1</v>
      </c>
      <c r="O1261" s="14">
        <v>154.1</v>
      </c>
      <c r="P1261" s="10" t="s">
        <v>362</v>
      </c>
      <c r="Q1261" s="12" t="s">
        <v>363</v>
      </c>
      <c r="R1261" s="12" t="s">
        <v>364</v>
      </c>
      <c r="S1261" s="12">
        <v>9</v>
      </c>
      <c r="T1261" s="12">
        <v>2026</v>
      </c>
      <c r="U1261" s="12" t="s">
        <v>29042</v>
      </c>
      <c r="V1261" s="15">
        <v>27.301064</v>
      </c>
      <c r="W1261" s="15">
        <v>-99.430409999999995</v>
      </c>
    </row>
    <row r="1262" spans="1:23" x14ac:dyDescent="0.25">
      <c r="A1262" s="9">
        <v>66255</v>
      </c>
      <c r="B1262" s="10" t="s">
        <v>30498</v>
      </c>
      <c r="C1262" s="9">
        <v>67555</v>
      </c>
      <c r="D1262" s="10" t="s">
        <v>30700</v>
      </c>
      <c r="E1262" s="11" t="s">
        <v>37</v>
      </c>
      <c r="F1262" s="11" t="s">
        <v>37</v>
      </c>
      <c r="G1262" s="12" t="s">
        <v>92</v>
      </c>
      <c r="H1262" s="12" t="s">
        <v>2340</v>
      </c>
      <c r="I1262" s="12" t="s">
        <v>588</v>
      </c>
      <c r="J1262" s="10" t="s">
        <v>139</v>
      </c>
      <c r="K1262" s="13" t="s">
        <v>30701</v>
      </c>
      <c r="L1262" s="13" t="s">
        <v>1</v>
      </c>
      <c r="M1262" s="14">
        <v>185.6</v>
      </c>
      <c r="N1262" s="14">
        <v>185.6</v>
      </c>
      <c r="O1262" s="14">
        <v>185.6</v>
      </c>
      <c r="P1262" s="10" t="s">
        <v>358</v>
      </c>
      <c r="Q1262" s="12" t="s">
        <v>359</v>
      </c>
      <c r="R1262" s="12" t="s">
        <v>360</v>
      </c>
      <c r="S1262" s="12">
        <v>9</v>
      </c>
      <c r="T1262" s="12">
        <v>2026</v>
      </c>
      <c r="U1262" s="12" t="s">
        <v>28993</v>
      </c>
      <c r="V1262" s="15">
        <v>31.707049000000001</v>
      </c>
      <c r="W1262" s="15">
        <v>-98.857460000000003</v>
      </c>
    </row>
    <row r="1263" spans="1:23" x14ac:dyDescent="0.25">
      <c r="A1263" s="9">
        <v>61060</v>
      </c>
      <c r="B1263" s="10" t="s">
        <v>13059</v>
      </c>
      <c r="C1263" s="9">
        <v>67657</v>
      </c>
      <c r="D1263" s="10" t="s">
        <v>30702</v>
      </c>
      <c r="E1263" s="11" t="s">
        <v>37</v>
      </c>
      <c r="F1263" s="11" t="s">
        <v>37</v>
      </c>
      <c r="G1263" s="12" t="s">
        <v>92</v>
      </c>
      <c r="H1263" s="12" t="s">
        <v>30703</v>
      </c>
      <c r="I1263" s="12" t="s">
        <v>588</v>
      </c>
      <c r="J1263" s="10" t="s">
        <v>139</v>
      </c>
      <c r="K1263" s="13" t="s">
        <v>30704</v>
      </c>
      <c r="L1263" s="13" t="s">
        <v>1</v>
      </c>
      <c r="M1263" s="14">
        <v>396</v>
      </c>
      <c r="N1263" s="14">
        <v>396</v>
      </c>
      <c r="O1263" s="14">
        <v>396</v>
      </c>
      <c r="P1263" s="10" t="s">
        <v>362</v>
      </c>
      <c r="Q1263" s="12" t="s">
        <v>363</v>
      </c>
      <c r="R1263" s="12" t="s">
        <v>364</v>
      </c>
      <c r="S1263" s="12">
        <v>9</v>
      </c>
      <c r="T1263" s="12">
        <v>2026</v>
      </c>
      <c r="U1263" s="12" t="s">
        <v>29042</v>
      </c>
      <c r="V1263" s="15">
        <v>31.690366999999998</v>
      </c>
      <c r="W1263" s="15">
        <v>-99.513890000000004</v>
      </c>
    </row>
    <row r="1264" spans="1:23" x14ac:dyDescent="0.25">
      <c r="A1264" s="9">
        <v>66370</v>
      </c>
      <c r="B1264" s="10" t="s">
        <v>30705</v>
      </c>
      <c r="C1264" s="9">
        <v>67772</v>
      </c>
      <c r="D1264" s="10" t="s">
        <v>30706</v>
      </c>
      <c r="E1264" s="11" t="s">
        <v>37</v>
      </c>
      <c r="F1264" s="11" t="s">
        <v>37</v>
      </c>
      <c r="G1264" s="12" t="s">
        <v>92</v>
      </c>
      <c r="H1264" s="12" t="s">
        <v>10038</v>
      </c>
      <c r="I1264" s="12" t="s">
        <v>588</v>
      </c>
      <c r="J1264" s="10" t="s">
        <v>139</v>
      </c>
      <c r="K1264" s="13" t="s">
        <v>30707</v>
      </c>
      <c r="L1264" s="13" t="s">
        <v>1</v>
      </c>
      <c r="M1264" s="14">
        <v>44.2</v>
      </c>
      <c r="N1264" s="14">
        <v>44.2</v>
      </c>
      <c r="O1264" s="14">
        <v>44.2</v>
      </c>
      <c r="P1264" s="10" t="s">
        <v>362</v>
      </c>
      <c r="Q1264" s="12" t="s">
        <v>363</v>
      </c>
      <c r="R1264" s="12" t="s">
        <v>364</v>
      </c>
      <c r="S1264" s="12">
        <v>9</v>
      </c>
      <c r="T1264" s="12">
        <v>2026</v>
      </c>
      <c r="U1264" s="12" t="s">
        <v>29042</v>
      </c>
      <c r="V1264" s="15">
        <v>31.349039999999999</v>
      </c>
      <c r="W1264" s="15">
        <v>-97.217860000000002</v>
      </c>
    </row>
    <row r="1265" spans="1:23" x14ac:dyDescent="0.25">
      <c r="A1265" s="9">
        <v>66371</v>
      </c>
      <c r="B1265" s="10" t="s">
        <v>30708</v>
      </c>
      <c r="C1265" s="9">
        <v>67773</v>
      </c>
      <c r="D1265" s="10" t="s">
        <v>30709</v>
      </c>
      <c r="E1265" s="11" t="s">
        <v>37</v>
      </c>
      <c r="F1265" s="11" t="s">
        <v>37</v>
      </c>
      <c r="G1265" s="12" t="s">
        <v>92</v>
      </c>
      <c r="H1265" s="12" t="s">
        <v>11970</v>
      </c>
      <c r="I1265" s="12" t="s">
        <v>588</v>
      </c>
      <c r="J1265" s="10" t="s">
        <v>139</v>
      </c>
      <c r="K1265" s="13" t="s">
        <v>30710</v>
      </c>
      <c r="L1265" s="13" t="s">
        <v>1</v>
      </c>
      <c r="M1265" s="14">
        <v>148.19999999999999</v>
      </c>
      <c r="N1265" s="14">
        <v>148.19999999999999</v>
      </c>
      <c r="O1265" s="14">
        <v>148.19999999999999</v>
      </c>
      <c r="P1265" s="10" t="s">
        <v>362</v>
      </c>
      <c r="Q1265" s="12" t="s">
        <v>363</v>
      </c>
      <c r="R1265" s="12" t="s">
        <v>364</v>
      </c>
      <c r="S1265" s="12">
        <v>9</v>
      </c>
      <c r="T1265" s="12">
        <v>2026</v>
      </c>
      <c r="U1265" s="12" t="s">
        <v>29042</v>
      </c>
      <c r="V1265" s="15">
        <v>30.994225</v>
      </c>
      <c r="W1265" s="15">
        <v>-97.795879999999997</v>
      </c>
    </row>
    <row r="1266" spans="1:23" x14ac:dyDescent="0.25">
      <c r="A1266" s="9">
        <v>66372</v>
      </c>
      <c r="B1266" s="10" t="s">
        <v>30711</v>
      </c>
      <c r="C1266" s="9">
        <v>67775</v>
      </c>
      <c r="D1266" s="10" t="s">
        <v>30712</v>
      </c>
      <c r="E1266" s="11" t="s">
        <v>37</v>
      </c>
      <c r="F1266" s="11" t="s">
        <v>37</v>
      </c>
      <c r="G1266" s="12" t="s">
        <v>92</v>
      </c>
      <c r="H1266" s="12" t="s">
        <v>30713</v>
      </c>
      <c r="I1266" s="12" t="s">
        <v>588</v>
      </c>
      <c r="J1266" s="10" t="s">
        <v>139</v>
      </c>
      <c r="K1266" s="13" t="s">
        <v>30476</v>
      </c>
      <c r="L1266" s="13" t="s">
        <v>1</v>
      </c>
      <c r="M1266" s="14">
        <v>74</v>
      </c>
      <c r="N1266" s="14">
        <v>74</v>
      </c>
      <c r="O1266" s="14">
        <v>74</v>
      </c>
      <c r="P1266" s="10" t="s">
        <v>362</v>
      </c>
      <c r="Q1266" s="12" t="s">
        <v>363</v>
      </c>
      <c r="R1266" s="12" t="s">
        <v>364</v>
      </c>
      <c r="S1266" s="12">
        <v>9</v>
      </c>
      <c r="T1266" s="12">
        <v>2026</v>
      </c>
      <c r="U1266" s="12" t="s">
        <v>29042</v>
      </c>
      <c r="V1266" s="15">
        <v>31.173772</v>
      </c>
      <c r="W1266" s="15">
        <v>-98.657319999999999</v>
      </c>
    </row>
    <row r="1267" spans="1:23" x14ac:dyDescent="0.25">
      <c r="A1267" s="9">
        <v>66378</v>
      </c>
      <c r="B1267" s="10" t="s">
        <v>30714</v>
      </c>
      <c r="C1267" s="9">
        <v>67781</v>
      </c>
      <c r="D1267" s="10" t="s">
        <v>30715</v>
      </c>
      <c r="E1267" s="11" t="s">
        <v>37</v>
      </c>
      <c r="F1267" s="11" t="s">
        <v>37</v>
      </c>
      <c r="G1267" s="12" t="s">
        <v>92</v>
      </c>
      <c r="H1267" s="12" t="s">
        <v>171</v>
      </c>
      <c r="I1267" s="12" t="s">
        <v>588</v>
      </c>
      <c r="J1267" s="10" t="s">
        <v>139</v>
      </c>
      <c r="K1267" s="13" t="s">
        <v>30716</v>
      </c>
      <c r="L1267" s="13" t="s">
        <v>1</v>
      </c>
      <c r="M1267" s="14">
        <v>60.2</v>
      </c>
      <c r="N1267" s="14">
        <v>60.2</v>
      </c>
      <c r="O1267" s="14">
        <v>60.2</v>
      </c>
      <c r="P1267" s="10" t="s">
        <v>362</v>
      </c>
      <c r="Q1267" s="12" t="s">
        <v>363</v>
      </c>
      <c r="R1267" s="12" t="s">
        <v>364</v>
      </c>
      <c r="S1267" s="12">
        <v>9</v>
      </c>
      <c r="T1267" s="12">
        <v>2026</v>
      </c>
      <c r="U1267" s="12" t="s">
        <v>29042</v>
      </c>
      <c r="V1267" s="15">
        <v>30.310524000000001</v>
      </c>
      <c r="W1267" s="15">
        <v>-96.478870000000001</v>
      </c>
    </row>
    <row r="1268" spans="1:23" x14ac:dyDescent="0.25">
      <c r="A1268" s="9">
        <v>66381</v>
      </c>
      <c r="B1268" s="10" t="s">
        <v>30717</v>
      </c>
      <c r="C1268" s="9">
        <v>67783</v>
      </c>
      <c r="D1268" s="10" t="s">
        <v>30718</v>
      </c>
      <c r="E1268" s="11" t="s">
        <v>37</v>
      </c>
      <c r="F1268" s="11" t="s">
        <v>37</v>
      </c>
      <c r="G1268" s="12" t="s">
        <v>92</v>
      </c>
      <c r="H1268" s="12" t="s">
        <v>4180</v>
      </c>
      <c r="I1268" s="12" t="s">
        <v>588</v>
      </c>
      <c r="J1268" s="10" t="s">
        <v>139</v>
      </c>
      <c r="K1268" s="13" t="s">
        <v>30719</v>
      </c>
      <c r="L1268" s="13" t="s">
        <v>1</v>
      </c>
      <c r="M1268" s="14">
        <v>226.8</v>
      </c>
      <c r="N1268" s="14">
        <v>226.8</v>
      </c>
      <c r="O1268" s="14">
        <v>226.8</v>
      </c>
      <c r="P1268" s="10" t="s">
        <v>358</v>
      </c>
      <c r="Q1268" s="12" t="s">
        <v>359</v>
      </c>
      <c r="R1268" s="12" t="s">
        <v>360</v>
      </c>
      <c r="S1268" s="12">
        <v>9</v>
      </c>
      <c r="T1268" s="12">
        <v>2026</v>
      </c>
      <c r="U1268" s="12" t="s">
        <v>29042</v>
      </c>
      <c r="V1268" s="15">
        <v>28.974481999999998</v>
      </c>
      <c r="W1268" s="15">
        <v>-95.993809999999996</v>
      </c>
    </row>
    <row r="1269" spans="1:23" x14ac:dyDescent="0.25">
      <c r="A1269" s="9">
        <v>66454</v>
      </c>
      <c r="B1269" s="10" t="s">
        <v>30720</v>
      </c>
      <c r="C1269" s="9">
        <v>67881</v>
      </c>
      <c r="D1269" s="10" t="s">
        <v>30720</v>
      </c>
      <c r="E1269" s="11" t="s">
        <v>37</v>
      </c>
      <c r="F1269" s="11" t="s">
        <v>37</v>
      </c>
      <c r="G1269" s="12" t="s">
        <v>3626</v>
      </c>
      <c r="H1269" s="12" t="s">
        <v>6282</v>
      </c>
      <c r="I1269" s="12" t="s">
        <v>168</v>
      </c>
      <c r="J1269" s="10" t="s">
        <v>139</v>
      </c>
      <c r="K1269" s="13" t="s">
        <v>30721</v>
      </c>
      <c r="L1269" s="13" t="s">
        <v>1</v>
      </c>
      <c r="M1269" s="14">
        <v>82.5</v>
      </c>
      <c r="N1269" s="14">
        <v>82.5</v>
      </c>
      <c r="O1269" s="14">
        <v>82.5</v>
      </c>
      <c r="P1269" s="10" t="s">
        <v>362</v>
      </c>
      <c r="Q1269" s="12" t="s">
        <v>363</v>
      </c>
      <c r="R1269" s="12" t="s">
        <v>364</v>
      </c>
      <c r="S1269" s="12">
        <v>9</v>
      </c>
      <c r="T1269" s="12">
        <v>2026</v>
      </c>
      <c r="U1269" s="12" t="s">
        <v>28993</v>
      </c>
      <c r="V1269" s="15">
        <v>36.835397</v>
      </c>
      <c r="W1269" s="15">
        <v>-77.528440000000003</v>
      </c>
    </row>
    <row r="1270" spans="1:23" x14ac:dyDescent="0.25">
      <c r="A1270" s="9">
        <v>65144</v>
      </c>
      <c r="B1270" s="10" t="s">
        <v>30258</v>
      </c>
      <c r="C1270" s="9">
        <v>67917</v>
      </c>
      <c r="D1270" s="10" t="s">
        <v>30722</v>
      </c>
      <c r="E1270" s="11" t="s">
        <v>37</v>
      </c>
      <c r="F1270" s="11" t="s">
        <v>37</v>
      </c>
      <c r="G1270" s="12" t="s">
        <v>92</v>
      </c>
      <c r="H1270" s="12" t="s">
        <v>9691</v>
      </c>
      <c r="I1270" s="12" t="s">
        <v>588</v>
      </c>
      <c r="J1270" s="10" t="s">
        <v>139</v>
      </c>
      <c r="K1270" s="13" t="s">
        <v>30723</v>
      </c>
      <c r="L1270" s="13" t="s">
        <v>1</v>
      </c>
      <c r="M1270" s="14">
        <v>202.7</v>
      </c>
      <c r="N1270" s="14">
        <v>202.7</v>
      </c>
      <c r="O1270" s="14">
        <v>202.7</v>
      </c>
      <c r="P1270" s="10" t="s">
        <v>358</v>
      </c>
      <c r="Q1270" s="12" t="s">
        <v>359</v>
      </c>
      <c r="R1270" s="12" t="s">
        <v>360</v>
      </c>
      <c r="S1270" s="12">
        <v>9</v>
      </c>
      <c r="T1270" s="12">
        <v>2026</v>
      </c>
      <c r="U1270" s="12" t="s">
        <v>28993</v>
      </c>
      <c r="V1270" s="15">
        <v>31.871566999999999</v>
      </c>
      <c r="W1270" s="15">
        <v>-101.7384</v>
      </c>
    </row>
    <row r="1271" spans="1:23" x14ac:dyDescent="0.25">
      <c r="A1271" s="9">
        <v>66488</v>
      </c>
      <c r="B1271" s="10" t="s">
        <v>30724</v>
      </c>
      <c r="C1271" s="9">
        <v>67937</v>
      </c>
      <c r="D1271" s="10" t="s">
        <v>30725</v>
      </c>
      <c r="E1271" s="11" t="s">
        <v>37</v>
      </c>
      <c r="F1271" s="11" t="s">
        <v>37</v>
      </c>
      <c r="G1271" s="12" t="s">
        <v>469</v>
      </c>
      <c r="H1271" s="12" t="s">
        <v>449</v>
      </c>
      <c r="I1271" s="12" t="s">
        <v>168</v>
      </c>
      <c r="J1271" s="10" t="s">
        <v>139</v>
      </c>
      <c r="K1271" s="13" t="s">
        <v>30726</v>
      </c>
      <c r="L1271" s="13" t="s">
        <v>1</v>
      </c>
      <c r="M1271" s="14">
        <v>125</v>
      </c>
      <c r="N1271" s="14">
        <v>125</v>
      </c>
      <c r="O1271" s="14">
        <v>125</v>
      </c>
      <c r="P1271" s="10" t="s">
        <v>362</v>
      </c>
      <c r="Q1271" s="12" t="s">
        <v>363</v>
      </c>
      <c r="R1271" s="12" t="s">
        <v>364</v>
      </c>
      <c r="S1271" s="12">
        <v>9</v>
      </c>
      <c r="T1271" s="12">
        <v>2026</v>
      </c>
      <c r="U1271" s="12" t="s">
        <v>28993</v>
      </c>
      <c r="V1271" s="15">
        <v>38.648851999999998</v>
      </c>
      <c r="W1271" s="15">
        <v>-88.514439999999993</v>
      </c>
    </row>
    <row r="1272" spans="1:23" x14ac:dyDescent="0.25">
      <c r="A1272" s="9">
        <v>66538</v>
      </c>
      <c r="B1272" s="10" t="s">
        <v>30727</v>
      </c>
      <c r="C1272" s="9">
        <v>67993</v>
      </c>
      <c r="D1272" s="10" t="s">
        <v>30728</v>
      </c>
      <c r="E1272" s="11" t="s">
        <v>37</v>
      </c>
      <c r="F1272" s="11" t="s">
        <v>37</v>
      </c>
      <c r="G1272" s="12" t="s">
        <v>469</v>
      </c>
      <c r="H1272" s="12" t="s">
        <v>456</v>
      </c>
      <c r="I1272" s="12" t="s">
        <v>134</v>
      </c>
      <c r="J1272" s="10" t="s">
        <v>139</v>
      </c>
      <c r="K1272" s="13" t="s">
        <v>30729</v>
      </c>
      <c r="L1272" s="13" t="s">
        <v>1</v>
      </c>
      <c r="M1272" s="14">
        <v>99</v>
      </c>
      <c r="N1272" s="14">
        <v>99</v>
      </c>
      <c r="O1272" s="14">
        <v>99</v>
      </c>
      <c r="P1272" s="10" t="s">
        <v>362</v>
      </c>
      <c r="Q1272" s="12" t="s">
        <v>363</v>
      </c>
      <c r="R1272" s="12" t="s">
        <v>364</v>
      </c>
      <c r="S1272" s="12">
        <v>9</v>
      </c>
      <c r="T1272" s="12">
        <v>2026</v>
      </c>
      <c r="U1272" s="12" t="s">
        <v>29011</v>
      </c>
      <c r="V1272" s="15">
        <v>38.645200000000003</v>
      </c>
      <c r="W1272" s="15">
        <v>-88.999799999999993</v>
      </c>
    </row>
    <row r="1273" spans="1:23" x14ac:dyDescent="0.25">
      <c r="A1273" s="9">
        <v>62760</v>
      </c>
      <c r="B1273" s="10" t="s">
        <v>30730</v>
      </c>
      <c r="C1273" s="9">
        <v>62892</v>
      </c>
      <c r="D1273" s="10" t="s">
        <v>30731</v>
      </c>
      <c r="E1273" s="11" t="s">
        <v>37</v>
      </c>
      <c r="F1273" s="11" t="s">
        <v>37</v>
      </c>
      <c r="G1273" s="12" t="s">
        <v>80</v>
      </c>
      <c r="H1273" s="12" t="s">
        <v>282</v>
      </c>
      <c r="I1273" s="12" t="s">
        <v>138</v>
      </c>
      <c r="J1273" s="10" t="s">
        <v>139</v>
      </c>
      <c r="K1273" s="13" t="s">
        <v>30732</v>
      </c>
      <c r="L1273" s="13" t="s">
        <v>1</v>
      </c>
      <c r="M1273" s="14">
        <v>40</v>
      </c>
      <c r="N1273" s="14">
        <v>40</v>
      </c>
      <c r="O1273" s="14">
        <v>40</v>
      </c>
      <c r="P1273" s="10" t="s">
        <v>358</v>
      </c>
      <c r="Q1273" s="12" t="s">
        <v>359</v>
      </c>
      <c r="R1273" s="12" t="s">
        <v>360</v>
      </c>
      <c r="S1273" s="12">
        <v>10</v>
      </c>
      <c r="T1273" s="12">
        <v>2026</v>
      </c>
      <c r="U1273" s="12" t="s">
        <v>29011</v>
      </c>
      <c r="V1273" s="15">
        <v>36.625430000000001</v>
      </c>
      <c r="W1273" s="15">
        <v>-120.3789</v>
      </c>
    </row>
    <row r="1274" spans="1:23" x14ac:dyDescent="0.25">
      <c r="A1274" s="9">
        <v>62760</v>
      </c>
      <c r="B1274" s="10" t="s">
        <v>30730</v>
      </c>
      <c r="C1274" s="9">
        <v>62892</v>
      </c>
      <c r="D1274" s="10" t="s">
        <v>30731</v>
      </c>
      <c r="E1274" s="11" t="s">
        <v>37</v>
      </c>
      <c r="F1274" s="11" t="s">
        <v>37</v>
      </c>
      <c r="G1274" s="12" t="s">
        <v>80</v>
      </c>
      <c r="H1274" s="12" t="s">
        <v>282</v>
      </c>
      <c r="I1274" s="12" t="s">
        <v>138</v>
      </c>
      <c r="J1274" s="10" t="s">
        <v>139</v>
      </c>
      <c r="K1274" s="13" t="s">
        <v>30733</v>
      </c>
      <c r="L1274" s="13" t="s">
        <v>1</v>
      </c>
      <c r="M1274" s="14">
        <v>201</v>
      </c>
      <c r="N1274" s="14">
        <v>200</v>
      </c>
      <c r="O1274" s="14">
        <v>200</v>
      </c>
      <c r="P1274" s="10" t="s">
        <v>362</v>
      </c>
      <c r="Q1274" s="12" t="s">
        <v>363</v>
      </c>
      <c r="R1274" s="12" t="s">
        <v>364</v>
      </c>
      <c r="S1274" s="12">
        <v>10</v>
      </c>
      <c r="T1274" s="12">
        <v>2026</v>
      </c>
      <c r="U1274" s="12" t="s">
        <v>29011</v>
      </c>
      <c r="V1274" s="15">
        <v>36.625430000000001</v>
      </c>
      <c r="W1274" s="15">
        <v>-120.3789</v>
      </c>
    </row>
    <row r="1275" spans="1:23" x14ac:dyDescent="0.25">
      <c r="A1275" s="9">
        <v>64077</v>
      </c>
      <c r="B1275" s="10" t="s">
        <v>30670</v>
      </c>
      <c r="C1275" s="9">
        <v>64428</v>
      </c>
      <c r="D1275" s="10" t="s">
        <v>30670</v>
      </c>
      <c r="E1275" s="11" t="s">
        <v>37</v>
      </c>
      <c r="F1275" s="11" t="s">
        <v>37</v>
      </c>
      <c r="G1275" s="12" t="s">
        <v>80</v>
      </c>
      <c r="H1275" s="12" t="s">
        <v>755</v>
      </c>
      <c r="I1275" s="12" t="s">
        <v>138</v>
      </c>
      <c r="J1275" s="10" t="s">
        <v>139</v>
      </c>
      <c r="K1275" s="13" t="s">
        <v>30734</v>
      </c>
      <c r="L1275" s="13" t="s">
        <v>1</v>
      </c>
      <c r="M1275" s="14">
        <v>90</v>
      </c>
      <c r="N1275" s="14">
        <v>90</v>
      </c>
      <c r="O1275" s="14">
        <v>90</v>
      </c>
      <c r="P1275" s="10" t="s">
        <v>362</v>
      </c>
      <c r="Q1275" s="12" t="s">
        <v>363</v>
      </c>
      <c r="R1275" s="12" t="s">
        <v>364</v>
      </c>
      <c r="S1275" s="12">
        <v>10</v>
      </c>
      <c r="T1275" s="12">
        <v>2026</v>
      </c>
      <c r="U1275" s="12" t="s">
        <v>29042</v>
      </c>
      <c r="V1275" s="15">
        <v>32.625903000000001</v>
      </c>
      <c r="W1275" s="15">
        <v>-116.17489999999999</v>
      </c>
    </row>
    <row r="1276" spans="1:23" x14ac:dyDescent="0.25">
      <c r="A1276" s="9">
        <v>64351</v>
      </c>
      <c r="B1276" s="10" t="s">
        <v>30735</v>
      </c>
      <c r="C1276" s="9">
        <v>64834</v>
      </c>
      <c r="D1276" s="10" t="s">
        <v>30735</v>
      </c>
      <c r="E1276" s="11" t="s">
        <v>37</v>
      </c>
      <c r="F1276" s="11" t="s">
        <v>37</v>
      </c>
      <c r="G1276" s="12" t="s">
        <v>1224</v>
      </c>
      <c r="H1276" s="12" t="s">
        <v>5762</v>
      </c>
      <c r="I1276" s="12" t="s">
        <v>854</v>
      </c>
      <c r="J1276" s="10" t="s">
        <v>139</v>
      </c>
      <c r="K1276" s="13" t="s">
        <v>30736</v>
      </c>
      <c r="L1276" s="13" t="s">
        <v>1</v>
      </c>
      <c r="M1276" s="14">
        <v>55</v>
      </c>
      <c r="N1276" s="14">
        <v>55</v>
      </c>
      <c r="O1276" s="14">
        <v>55</v>
      </c>
      <c r="P1276" s="10" t="s">
        <v>362</v>
      </c>
      <c r="Q1276" s="12" t="s">
        <v>363</v>
      </c>
      <c r="R1276" s="12" t="s">
        <v>364</v>
      </c>
      <c r="S1276" s="12">
        <v>10</v>
      </c>
      <c r="T1276" s="12">
        <v>2026</v>
      </c>
      <c r="U1276" s="12" t="s">
        <v>28993</v>
      </c>
      <c r="V1276" s="15">
        <v>44.679000000000002</v>
      </c>
      <c r="W1276" s="15">
        <v>-70.614500000000007</v>
      </c>
    </row>
    <row r="1277" spans="1:23" x14ac:dyDescent="0.25">
      <c r="A1277" s="9">
        <v>64690</v>
      </c>
      <c r="B1277" s="10" t="s">
        <v>30737</v>
      </c>
      <c r="C1277" s="9">
        <v>65369</v>
      </c>
      <c r="D1277" s="10" t="s">
        <v>30738</v>
      </c>
      <c r="E1277" s="11" t="s">
        <v>37</v>
      </c>
      <c r="F1277" s="11" t="s">
        <v>37</v>
      </c>
      <c r="G1277" s="12" t="s">
        <v>1224</v>
      </c>
      <c r="H1277" s="12" t="s">
        <v>6845</v>
      </c>
      <c r="I1277" s="12" t="s">
        <v>854</v>
      </c>
      <c r="J1277" s="10" t="s">
        <v>139</v>
      </c>
      <c r="K1277" s="13" t="s">
        <v>30739</v>
      </c>
      <c r="L1277" s="13" t="s">
        <v>1</v>
      </c>
      <c r="M1277" s="14">
        <v>17.2</v>
      </c>
      <c r="N1277" s="14">
        <v>17.2</v>
      </c>
      <c r="O1277" s="14">
        <v>17.2</v>
      </c>
      <c r="P1277" s="10" t="s">
        <v>362</v>
      </c>
      <c r="Q1277" s="12" t="s">
        <v>363</v>
      </c>
      <c r="R1277" s="12" t="s">
        <v>364</v>
      </c>
      <c r="S1277" s="12">
        <v>10</v>
      </c>
      <c r="T1277" s="12">
        <v>2026</v>
      </c>
      <c r="U1277" s="12" t="s">
        <v>29042</v>
      </c>
      <c r="V1277" s="15">
        <v>43.975183000000001</v>
      </c>
      <c r="W1277" s="15">
        <v>-70.011300000000006</v>
      </c>
    </row>
    <row r="1278" spans="1:23" x14ac:dyDescent="0.25">
      <c r="A1278" s="9">
        <v>64691</v>
      </c>
      <c r="B1278" s="10" t="s">
        <v>30740</v>
      </c>
      <c r="C1278" s="9">
        <v>65371</v>
      </c>
      <c r="D1278" s="10" t="s">
        <v>30741</v>
      </c>
      <c r="E1278" s="11" t="s">
        <v>37</v>
      </c>
      <c r="F1278" s="11" t="s">
        <v>37</v>
      </c>
      <c r="G1278" s="12" t="s">
        <v>1224</v>
      </c>
      <c r="H1278" s="12" t="s">
        <v>1434</v>
      </c>
      <c r="I1278" s="12" t="s">
        <v>854</v>
      </c>
      <c r="J1278" s="10" t="s">
        <v>139</v>
      </c>
      <c r="K1278" s="13" t="s">
        <v>16447</v>
      </c>
      <c r="L1278" s="13" t="s">
        <v>1</v>
      </c>
      <c r="M1278" s="14">
        <v>17.100000000000001</v>
      </c>
      <c r="N1278" s="14">
        <v>17.100000000000001</v>
      </c>
      <c r="O1278" s="14">
        <v>17.100000000000001</v>
      </c>
      <c r="P1278" s="10" t="s">
        <v>362</v>
      </c>
      <c r="Q1278" s="12" t="s">
        <v>363</v>
      </c>
      <c r="R1278" s="12" t="s">
        <v>364</v>
      </c>
      <c r="S1278" s="12">
        <v>10</v>
      </c>
      <c r="T1278" s="12">
        <v>2026</v>
      </c>
      <c r="U1278" s="12" t="s">
        <v>29042</v>
      </c>
      <c r="V1278" s="15">
        <v>43.867403000000003</v>
      </c>
      <c r="W1278" s="15">
        <v>-70.786600000000007</v>
      </c>
    </row>
    <row r="1279" spans="1:23" x14ac:dyDescent="0.25">
      <c r="A1279" s="9">
        <v>65079</v>
      </c>
      <c r="B1279" s="10" t="s">
        <v>30742</v>
      </c>
      <c r="C1279" s="9">
        <v>65844</v>
      </c>
      <c r="D1279" s="10" t="s">
        <v>30743</v>
      </c>
      <c r="E1279" s="11" t="s">
        <v>37</v>
      </c>
      <c r="F1279" s="11" t="s">
        <v>37</v>
      </c>
      <c r="G1279" s="12" t="s">
        <v>92</v>
      </c>
      <c r="H1279" s="12" t="s">
        <v>1276</v>
      </c>
      <c r="I1279" s="12" t="s">
        <v>588</v>
      </c>
      <c r="J1279" s="10" t="s">
        <v>139</v>
      </c>
      <c r="K1279" s="13" t="s">
        <v>30744</v>
      </c>
      <c r="L1279" s="13" t="s">
        <v>1</v>
      </c>
      <c r="M1279" s="14">
        <v>167.3</v>
      </c>
      <c r="N1279" s="14">
        <v>167.3</v>
      </c>
      <c r="O1279" s="14">
        <v>167.3</v>
      </c>
      <c r="P1279" s="10" t="s">
        <v>362</v>
      </c>
      <c r="Q1279" s="12" t="s">
        <v>363</v>
      </c>
      <c r="R1279" s="12" t="s">
        <v>364</v>
      </c>
      <c r="S1279" s="12">
        <v>10</v>
      </c>
      <c r="T1279" s="12">
        <v>2026</v>
      </c>
      <c r="U1279" s="12" t="s">
        <v>29042</v>
      </c>
      <c r="V1279" s="15">
        <v>28.992798000000001</v>
      </c>
      <c r="W1279" s="15">
        <v>-96.370900000000006</v>
      </c>
    </row>
    <row r="1280" spans="1:23" x14ac:dyDescent="0.25">
      <c r="A1280" s="9">
        <v>65079</v>
      </c>
      <c r="B1280" s="10" t="s">
        <v>30742</v>
      </c>
      <c r="C1280" s="9">
        <v>65852</v>
      </c>
      <c r="D1280" s="10" t="s">
        <v>30745</v>
      </c>
      <c r="E1280" s="11" t="s">
        <v>37</v>
      </c>
      <c r="F1280" s="11" t="s">
        <v>37</v>
      </c>
      <c r="G1280" s="12" t="s">
        <v>92</v>
      </c>
      <c r="H1280" s="12" t="s">
        <v>1276</v>
      </c>
      <c r="I1280" s="12" t="s">
        <v>588</v>
      </c>
      <c r="J1280" s="10" t="s">
        <v>139</v>
      </c>
      <c r="K1280" s="13" t="s">
        <v>30746</v>
      </c>
      <c r="L1280" s="13" t="s">
        <v>1</v>
      </c>
      <c r="M1280" s="14">
        <v>621.4</v>
      </c>
      <c r="N1280" s="14">
        <v>621.4</v>
      </c>
      <c r="O1280" s="14">
        <v>621.4</v>
      </c>
      <c r="P1280" s="10" t="s">
        <v>358</v>
      </c>
      <c r="Q1280" s="12" t="s">
        <v>359</v>
      </c>
      <c r="R1280" s="12" t="s">
        <v>360</v>
      </c>
      <c r="S1280" s="12">
        <v>10</v>
      </c>
      <c r="T1280" s="12">
        <v>2026</v>
      </c>
      <c r="U1280" s="12" t="s">
        <v>29042</v>
      </c>
      <c r="V1280" s="15">
        <v>28.916088999999999</v>
      </c>
      <c r="W1280" s="15">
        <v>-96.384219999999999</v>
      </c>
    </row>
    <row r="1281" spans="1:23" x14ac:dyDescent="0.25">
      <c r="A1281" s="9">
        <v>65079</v>
      </c>
      <c r="B1281" s="10" t="s">
        <v>30742</v>
      </c>
      <c r="C1281" s="9">
        <v>65852</v>
      </c>
      <c r="D1281" s="10" t="s">
        <v>30745</v>
      </c>
      <c r="E1281" s="11" t="s">
        <v>37</v>
      </c>
      <c r="F1281" s="11" t="s">
        <v>37</v>
      </c>
      <c r="G1281" s="12" t="s">
        <v>92</v>
      </c>
      <c r="H1281" s="12" t="s">
        <v>1276</v>
      </c>
      <c r="I1281" s="12" t="s">
        <v>588</v>
      </c>
      <c r="J1281" s="10" t="s">
        <v>139</v>
      </c>
      <c r="K1281" s="13" t="s">
        <v>30747</v>
      </c>
      <c r="L1281" s="13" t="s">
        <v>1</v>
      </c>
      <c r="M1281" s="14">
        <v>617.1</v>
      </c>
      <c r="N1281" s="14">
        <v>617.1</v>
      </c>
      <c r="O1281" s="14">
        <v>617.1</v>
      </c>
      <c r="P1281" s="10" t="s">
        <v>362</v>
      </c>
      <c r="Q1281" s="12" t="s">
        <v>363</v>
      </c>
      <c r="R1281" s="12" t="s">
        <v>364</v>
      </c>
      <c r="S1281" s="12">
        <v>10</v>
      </c>
      <c r="T1281" s="12">
        <v>2026</v>
      </c>
      <c r="U1281" s="12" t="s">
        <v>29042</v>
      </c>
      <c r="V1281" s="15">
        <v>28.916088999999999</v>
      </c>
      <c r="W1281" s="15">
        <v>-96.384219999999999</v>
      </c>
    </row>
    <row r="1282" spans="1:23" x14ac:dyDescent="0.25">
      <c r="A1282" s="9">
        <v>65079</v>
      </c>
      <c r="B1282" s="10" t="s">
        <v>30742</v>
      </c>
      <c r="C1282" s="9">
        <v>65855</v>
      </c>
      <c r="D1282" s="10" t="s">
        <v>30748</v>
      </c>
      <c r="E1282" s="11" t="s">
        <v>37</v>
      </c>
      <c r="F1282" s="11" t="s">
        <v>37</v>
      </c>
      <c r="G1282" s="12" t="s">
        <v>92</v>
      </c>
      <c r="H1282" s="12" t="s">
        <v>22150</v>
      </c>
      <c r="I1282" s="12" t="s">
        <v>588</v>
      </c>
      <c r="J1282" s="10" t="s">
        <v>139</v>
      </c>
      <c r="K1282" s="13" t="s">
        <v>30749</v>
      </c>
      <c r="L1282" s="13" t="s">
        <v>1</v>
      </c>
      <c r="M1282" s="14">
        <v>836.8</v>
      </c>
      <c r="N1282" s="14">
        <v>836.8</v>
      </c>
      <c r="O1282" s="14">
        <v>836.8</v>
      </c>
      <c r="P1282" s="10" t="s">
        <v>362</v>
      </c>
      <c r="Q1282" s="12" t="s">
        <v>363</v>
      </c>
      <c r="R1282" s="12" t="s">
        <v>364</v>
      </c>
      <c r="S1282" s="12">
        <v>10</v>
      </c>
      <c r="T1282" s="12">
        <v>2026</v>
      </c>
      <c r="U1282" s="12" t="s">
        <v>29042</v>
      </c>
      <c r="V1282" s="15">
        <v>31.914062000000001</v>
      </c>
      <c r="W1282" s="15">
        <v>-96.413470000000004</v>
      </c>
    </row>
    <row r="1283" spans="1:23" x14ac:dyDescent="0.25">
      <c r="A1283" s="9">
        <v>65728</v>
      </c>
      <c r="B1283" s="10" t="s">
        <v>30750</v>
      </c>
      <c r="C1283" s="9">
        <v>66744</v>
      </c>
      <c r="D1283" s="10" t="s">
        <v>30751</v>
      </c>
      <c r="E1283" s="11" t="s">
        <v>37</v>
      </c>
      <c r="F1283" s="11" t="s">
        <v>37</v>
      </c>
      <c r="G1283" s="12" t="s">
        <v>1038</v>
      </c>
      <c r="H1283" s="12" t="s">
        <v>2479</v>
      </c>
      <c r="I1283" s="12" t="s">
        <v>1159</v>
      </c>
      <c r="J1283" s="10" t="s">
        <v>139</v>
      </c>
      <c r="K1283" s="13" t="s">
        <v>30752</v>
      </c>
      <c r="L1283" s="13" t="s">
        <v>1</v>
      </c>
      <c r="M1283" s="14">
        <v>150</v>
      </c>
      <c r="N1283" s="14">
        <v>150</v>
      </c>
      <c r="O1283" s="14">
        <v>150</v>
      </c>
      <c r="P1283" s="10" t="s">
        <v>362</v>
      </c>
      <c r="Q1283" s="12" t="s">
        <v>363</v>
      </c>
      <c r="R1283" s="12" t="s">
        <v>364</v>
      </c>
      <c r="S1283" s="12">
        <v>10</v>
      </c>
      <c r="T1283" s="12">
        <v>2026</v>
      </c>
      <c r="U1283" s="12" t="s">
        <v>29011</v>
      </c>
      <c r="V1283" s="15">
        <v>32.28</v>
      </c>
      <c r="W1283" s="15">
        <v>-83.99</v>
      </c>
    </row>
    <row r="1284" spans="1:23" x14ac:dyDescent="0.25">
      <c r="A1284" s="9">
        <v>924</v>
      </c>
      <c r="B1284" s="10" t="s">
        <v>2495</v>
      </c>
      <c r="C1284" s="9">
        <v>67262</v>
      </c>
      <c r="D1284" s="10" t="s">
        <v>30753</v>
      </c>
      <c r="E1284" s="11" t="s">
        <v>37</v>
      </c>
      <c r="F1284" s="11" t="s">
        <v>37</v>
      </c>
      <c r="G1284" s="12" t="s">
        <v>421</v>
      </c>
      <c r="H1284" s="12" t="s">
        <v>3140</v>
      </c>
      <c r="I1284" s="12" t="s">
        <v>1486</v>
      </c>
      <c r="J1284" s="10" t="s">
        <v>40</v>
      </c>
      <c r="K1284" s="13" t="s">
        <v>17565</v>
      </c>
      <c r="L1284" s="13" t="s">
        <v>1</v>
      </c>
      <c r="M1284" s="14">
        <v>419</v>
      </c>
      <c r="N1284" s="14">
        <v>411.4</v>
      </c>
      <c r="O1284" s="14">
        <v>444.5</v>
      </c>
      <c r="P1284" s="10" t="s">
        <v>95</v>
      </c>
      <c r="Q1284" s="12" t="s">
        <v>68</v>
      </c>
      <c r="R1284" s="12" t="s">
        <v>96</v>
      </c>
      <c r="S1284" s="12">
        <v>10</v>
      </c>
      <c r="T1284" s="12">
        <v>2026</v>
      </c>
      <c r="U1284" s="12" t="s">
        <v>29042</v>
      </c>
      <c r="V1284" s="15">
        <v>36.116</v>
      </c>
      <c r="W1284" s="15">
        <v>-96.902000000000001</v>
      </c>
    </row>
    <row r="1285" spans="1:23" x14ac:dyDescent="0.25">
      <c r="A1285" s="9">
        <v>15399</v>
      </c>
      <c r="B1285" s="10" t="s">
        <v>8695</v>
      </c>
      <c r="C1285" s="9">
        <v>67347</v>
      </c>
      <c r="D1285" s="10" t="s">
        <v>30754</v>
      </c>
      <c r="E1285" s="11" t="s">
        <v>37</v>
      </c>
      <c r="F1285" s="11" t="s">
        <v>37</v>
      </c>
      <c r="G1285" s="12" t="s">
        <v>469</v>
      </c>
      <c r="H1285" s="12" t="s">
        <v>1352</v>
      </c>
      <c r="I1285" s="12" t="s">
        <v>168</v>
      </c>
      <c r="J1285" s="10" t="s">
        <v>139</v>
      </c>
      <c r="K1285" s="13" t="s">
        <v>30755</v>
      </c>
      <c r="L1285" s="13" t="s">
        <v>1</v>
      </c>
      <c r="M1285" s="14">
        <v>3</v>
      </c>
      <c r="N1285" s="14">
        <v>150</v>
      </c>
      <c r="O1285" s="14">
        <v>150</v>
      </c>
      <c r="P1285" s="10" t="s">
        <v>52</v>
      </c>
      <c r="Q1285" s="12" t="s">
        <v>53</v>
      </c>
      <c r="R1285" s="12" t="s">
        <v>54</v>
      </c>
      <c r="S1285" s="12">
        <v>10</v>
      </c>
      <c r="T1285" s="12">
        <v>2026</v>
      </c>
      <c r="U1285" s="12" t="s">
        <v>28480</v>
      </c>
      <c r="V1285" s="15">
        <v>40.941383000000002</v>
      </c>
      <c r="W1285" s="15">
        <v>-88.971519999999998</v>
      </c>
    </row>
    <row r="1286" spans="1:23" x14ac:dyDescent="0.25">
      <c r="A1286" s="9">
        <v>61060</v>
      </c>
      <c r="B1286" s="10" t="s">
        <v>13059</v>
      </c>
      <c r="C1286" s="9">
        <v>67649</v>
      </c>
      <c r="D1286" s="10" t="s">
        <v>30756</v>
      </c>
      <c r="E1286" s="11" t="s">
        <v>37</v>
      </c>
      <c r="F1286" s="11" t="s">
        <v>37</v>
      </c>
      <c r="G1286" s="12" t="s">
        <v>92</v>
      </c>
      <c r="H1286" s="12" t="s">
        <v>8532</v>
      </c>
      <c r="I1286" s="12" t="s">
        <v>588</v>
      </c>
      <c r="J1286" s="10" t="s">
        <v>139</v>
      </c>
      <c r="K1286" s="13" t="s">
        <v>30757</v>
      </c>
      <c r="L1286" s="13" t="s">
        <v>1</v>
      </c>
      <c r="M1286" s="14">
        <v>300</v>
      </c>
      <c r="N1286" s="14">
        <v>300</v>
      </c>
      <c r="O1286" s="14">
        <v>300</v>
      </c>
      <c r="P1286" s="10" t="s">
        <v>362</v>
      </c>
      <c r="Q1286" s="12" t="s">
        <v>363</v>
      </c>
      <c r="R1286" s="12" t="s">
        <v>364</v>
      </c>
      <c r="S1286" s="12">
        <v>10</v>
      </c>
      <c r="T1286" s="12">
        <v>2026</v>
      </c>
      <c r="U1286" s="12" t="s">
        <v>29042</v>
      </c>
      <c r="V1286" s="15">
        <v>31.861926</v>
      </c>
      <c r="W1286" s="15">
        <v>-96.114630000000005</v>
      </c>
    </row>
    <row r="1287" spans="1:23" x14ac:dyDescent="0.25">
      <c r="A1287" s="9">
        <v>61060</v>
      </c>
      <c r="B1287" s="10" t="s">
        <v>13059</v>
      </c>
      <c r="C1287" s="9">
        <v>67665</v>
      </c>
      <c r="D1287" s="10" t="s">
        <v>30758</v>
      </c>
      <c r="E1287" s="11" t="s">
        <v>37</v>
      </c>
      <c r="F1287" s="11" t="s">
        <v>37</v>
      </c>
      <c r="G1287" s="12" t="s">
        <v>1433</v>
      </c>
      <c r="H1287" s="12" t="s">
        <v>3432</v>
      </c>
      <c r="I1287" s="12" t="s">
        <v>3001</v>
      </c>
      <c r="J1287" s="10" t="s">
        <v>139</v>
      </c>
      <c r="K1287" s="13" t="s">
        <v>30759</v>
      </c>
      <c r="L1287" s="13" t="s">
        <v>1</v>
      </c>
      <c r="M1287" s="14">
        <v>80</v>
      </c>
      <c r="N1287" s="14">
        <v>80</v>
      </c>
      <c r="O1287" s="14">
        <v>80</v>
      </c>
      <c r="P1287" s="10" t="s">
        <v>362</v>
      </c>
      <c r="Q1287" s="12" t="s">
        <v>363</v>
      </c>
      <c r="R1287" s="12" t="s">
        <v>364</v>
      </c>
      <c r="S1287" s="12">
        <v>10</v>
      </c>
      <c r="T1287" s="12">
        <v>2026</v>
      </c>
      <c r="U1287" s="12" t="s">
        <v>29042</v>
      </c>
      <c r="V1287" s="15">
        <v>35.618203000000001</v>
      </c>
      <c r="W1287" s="15">
        <v>-80.107969999999995</v>
      </c>
    </row>
    <row r="1288" spans="1:23" x14ac:dyDescent="0.25">
      <c r="A1288" s="9">
        <v>63806</v>
      </c>
      <c r="B1288" s="10" t="s">
        <v>30760</v>
      </c>
      <c r="C1288" s="9">
        <v>64209</v>
      </c>
      <c r="D1288" s="10" t="s">
        <v>30761</v>
      </c>
      <c r="E1288" s="11" t="s">
        <v>37</v>
      </c>
      <c r="F1288" s="11" t="s">
        <v>37</v>
      </c>
      <c r="G1288" s="12" t="s">
        <v>80</v>
      </c>
      <c r="H1288" s="12" t="s">
        <v>619</v>
      </c>
      <c r="I1288" s="12" t="s">
        <v>138</v>
      </c>
      <c r="J1288" s="10" t="s">
        <v>139</v>
      </c>
      <c r="K1288" s="13" t="s">
        <v>30762</v>
      </c>
      <c r="L1288" s="13" t="s">
        <v>1</v>
      </c>
      <c r="M1288" s="14">
        <v>500</v>
      </c>
      <c r="N1288" s="14">
        <v>500</v>
      </c>
      <c r="O1288" s="14">
        <v>500</v>
      </c>
      <c r="P1288" s="10" t="s">
        <v>362</v>
      </c>
      <c r="Q1288" s="12" t="s">
        <v>363</v>
      </c>
      <c r="R1288" s="12" t="s">
        <v>364</v>
      </c>
      <c r="S1288" s="12">
        <v>11</v>
      </c>
      <c r="T1288" s="12">
        <v>2026</v>
      </c>
      <c r="U1288" s="12" t="s">
        <v>28993</v>
      </c>
      <c r="V1288" s="15">
        <v>35.017778999999997</v>
      </c>
      <c r="W1288" s="15">
        <v>-118.06870000000001</v>
      </c>
    </row>
    <row r="1289" spans="1:23" x14ac:dyDescent="0.25">
      <c r="A1289" s="9">
        <v>63806</v>
      </c>
      <c r="B1289" s="10" t="s">
        <v>30760</v>
      </c>
      <c r="C1289" s="9">
        <v>64209</v>
      </c>
      <c r="D1289" s="10" t="s">
        <v>30761</v>
      </c>
      <c r="E1289" s="11" t="s">
        <v>37</v>
      </c>
      <c r="F1289" s="11" t="s">
        <v>37</v>
      </c>
      <c r="G1289" s="12" t="s">
        <v>80</v>
      </c>
      <c r="H1289" s="12" t="s">
        <v>619</v>
      </c>
      <c r="I1289" s="12" t="s">
        <v>138</v>
      </c>
      <c r="J1289" s="10" t="s">
        <v>139</v>
      </c>
      <c r="K1289" s="13" t="s">
        <v>30763</v>
      </c>
      <c r="L1289" s="13" t="s">
        <v>1</v>
      </c>
      <c r="M1289" s="14">
        <v>500</v>
      </c>
      <c r="N1289" s="14">
        <v>500</v>
      </c>
      <c r="O1289" s="14">
        <v>500</v>
      </c>
      <c r="P1289" s="10" t="s">
        <v>358</v>
      </c>
      <c r="Q1289" s="12" t="s">
        <v>359</v>
      </c>
      <c r="R1289" s="12" t="s">
        <v>360</v>
      </c>
      <c r="S1289" s="12">
        <v>11</v>
      </c>
      <c r="T1289" s="12">
        <v>2026</v>
      </c>
      <c r="U1289" s="12" t="s">
        <v>28993</v>
      </c>
      <c r="V1289" s="15">
        <v>35.017778999999997</v>
      </c>
      <c r="W1289" s="15">
        <v>-118.06870000000001</v>
      </c>
    </row>
    <row r="1290" spans="1:23" x14ac:dyDescent="0.25">
      <c r="A1290" s="9">
        <v>64519</v>
      </c>
      <c r="B1290" s="10" t="s">
        <v>30764</v>
      </c>
      <c r="C1290" s="9">
        <v>65145</v>
      </c>
      <c r="D1290" s="10" t="s">
        <v>30764</v>
      </c>
      <c r="E1290" s="11" t="s">
        <v>37</v>
      </c>
      <c r="F1290" s="11" t="s">
        <v>37</v>
      </c>
      <c r="G1290" s="12" t="s">
        <v>3626</v>
      </c>
      <c r="H1290" s="12" t="s">
        <v>10228</v>
      </c>
      <c r="I1290" s="12" t="s">
        <v>168</v>
      </c>
      <c r="J1290" s="10" t="s">
        <v>139</v>
      </c>
      <c r="K1290" s="13" t="s">
        <v>30765</v>
      </c>
      <c r="L1290" s="13" t="s">
        <v>1</v>
      </c>
      <c r="M1290" s="14">
        <v>30</v>
      </c>
      <c r="N1290" s="14">
        <v>30</v>
      </c>
      <c r="O1290" s="14">
        <v>30</v>
      </c>
      <c r="P1290" s="10" t="s">
        <v>358</v>
      </c>
      <c r="Q1290" s="12" t="s">
        <v>359</v>
      </c>
      <c r="R1290" s="12" t="s">
        <v>360</v>
      </c>
      <c r="S1290" s="12">
        <v>11</v>
      </c>
      <c r="T1290" s="12">
        <v>2026</v>
      </c>
      <c r="U1290" s="12" t="s">
        <v>28993</v>
      </c>
      <c r="V1290" s="15">
        <v>37.762155</v>
      </c>
      <c r="W1290" s="15">
        <v>-78.479119999999995</v>
      </c>
    </row>
    <row r="1291" spans="1:23" x14ac:dyDescent="0.25">
      <c r="A1291" s="9">
        <v>64951</v>
      </c>
      <c r="B1291" s="10" t="s">
        <v>30766</v>
      </c>
      <c r="C1291" s="9">
        <v>65708</v>
      </c>
      <c r="D1291" s="10" t="s">
        <v>30767</v>
      </c>
      <c r="E1291" s="11" t="s">
        <v>37</v>
      </c>
      <c r="F1291" s="11" t="s">
        <v>37</v>
      </c>
      <c r="G1291" s="12" t="s">
        <v>1224</v>
      </c>
      <c r="H1291" s="12" t="s">
        <v>1422</v>
      </c>
      <c r="I1291" s="12" t="s">
        <v>854</v>
      </c>
      <c r="J1291" s="10" t="s">
        <v>139</v>
      </c>
      <c r="K1291" s="13" t="s">
        <v>30768</v>
      </c>
      <c r="L1291" s="13" t="s">
        <v>1</v>
      </c>
      <c r="M1291" s="14">
        <v>74.5</v>
      </c>
      <c r="N1291" s="14">
        <v>74.5</v>
      </c>
      <c r="O1291" s="14">
        <v>74.5</v>
      </c>
      <c r="P1291" s="10" t="s">
        <v>362</v>
      </c>
      <c r="Q1291" s="12" t="s">
        <v>363</v>
      </c>
      <c r="R1291" s="12" t="s">
        <v>364</v>
      </c>
      <c r="S1291" s="12">
        <v>11</v>
      </c>
      <c r="T1291" s="12">
        <v>2026</v>
      </c>
      <c r="U1291" s="12" t="s">
        <v>29042</v>
      </c>
      <c r="V1291" s="15">
        <v>44.160609999999998</v>
      </c>
      <c r="W1291" s="15">
        <v>-69.223410000000001</v>
      </c>
    </row>
    <row r="1292" spans="1:23" x14ac:dyDescent="0.25">
      <c r="A1292" s="9">
        <v>50123</v>
      </c>
      <c r="B1292" s="10" t="s">
        <v>9405</v>
      </c>
      <c r="C1292" s="9">
        <v>65884</v>
      </c>
      <c r="D1292" s="10" t="s">
        <v>30769</v>
      </c>
      <c r="E1292" s="11" t="s">
        <v>37</v>
      </c>
      <c r="F1292" s="11" t="s">
        <v>37</v>
      </c>
      <c r="G1292" s="12" t="s">
        <v>1038</v>
      </c>
      <c r="H1292" s="12" t="s">
        <v>1541</v>
      </c>
      <c r="I1292" s="12" t="s">
        <v>3001</v>
      </c>
      <c r="J1292" s="10" t="s">
        <v>139</v>
      </c>
      <c r="K1292" s="13" t="s">
        <v>30770</v>
      </c>
      <c r="L1292" s="13" t="s">
        <v>1</v>
      </c>
      <c r="M1292" s="14">
        <v>200</v>
      </c>
      <c r="N1292" s="14">
        <v>200</v>
      </c>
      <c r="O1292" s="14">
        <v>200</v>
      </c>
      <c r="P1292" s="10" t="s">
        <v>362</v>
      </c>
      <c r="Q1292" s="12" t="s">
        <v>363</v>
      </c>
      <c r="R1292" s="12" t="s">
        <v>364</v>
      </c>
      <c r="S1292" s="12">
        <v>11</v>
      </c>
      <c r="T1292" s="12">
        <v>2026</v>
      </c>
      <c r="U1292" s="12" t="s">
        <v>28993</v>
      </c>
      <c r="V1292" s="15">
        <v>32.586143999999997</v>
      </c>
      <c r="W1292" s="15">
        <v>-84.335229999999996</v>
      </c>
    </row>
    <row r="1293" spans="1:23" x14ac:dyDescent="0.25">
      <c r="A1293" s="9">
        <v>65116</v>
      </c>
      <c r="B1293" s="10" t="s">
        <v>30771</v>
      </c>
      <c r="C1293" s="9">
        <v>65944</v>
      </c>
      <c r="D1293" s="10" t="s">
        <v>30771</v>
      </c>
      <c r="E1293" s="11" t="s">
        <v>37</v>
      </c>
      <c r="F1293" s="11" t="s">
        <v>37</v>
      </c>
      <c r="G1293" s="12" t="s">
        <v>3050</v>
      </c>
      <c r="H1293" s="12" t="s">
        <v>3973</v>
      </c>
      <c r="I1293" s="12" t="s">
        <v>134</v>
      </c>
      <c r="J1293" s="10" t="s">
        <v>139</v>
      </c>
      <c r="K1293" s="13" t="s">
        <v>30772</v>
      </c>
      <c r="L1293" s="13" t="s">
        <v>1</v>
      </c>
      <c r="M1293" s="14">
        <v>400</v>
      </c>
      <c r="N1293" s="14">
        <v>400</v>
      </c>
      <c r="O1293" s="14">
        <v>400</v>
      </c>
      <c r="P1293" s="10" t="s">
        <v>52</v>
      </c>
      <c r="Q1293" s="12" t="s">
        <v>53</v>
      </c>
      <c r="R1293" s="12" t="s">
        <v>54</v>
      </c>
      <c r="S1293" s="12">
        <v>11</v>
      </c>
      <c r="T1293" s="12">
        <v>2026</v>
      </c>
      <c r="U1293" s="12" t="s">
        <v>29042</v>
      </c>
      <c r="V1293" s="15">
        <v>47.447560000000003</v>
      </c>
      <c r="W1293" s="15">
        <v>-101.107</v>
      </c>
    </row>
    <row r="1294" spans="1:23" x14ac:dyDescent="0.25">
      <c r="A1294" s="9">
        <v>65455</v>
      </c>
      <c r="B1294" s="10" t="s">
        <v>30773</v>
      </c>
      <c r="C1294" s="9">
        <v>66383</v>
      </c>
      <c r="D1294" s="10" t="s">
        <v>30774</v>
      </c>
      <c r="E1294" s="11" t="s">
        <v>37</v>
      </c>
      <c r="F1294" s="11" t="s">
        <v>37</v>
      </c>
      <c r="G1294" s="12" t="s">
        <v>1433</v>
      </c>
      <c r="H1294" s="12" t="s">
        <v>2992</v>
      </c>
      <c r="I1294" s="12" t="s">
        <v>3001</v>
      </c>
      <c r="J1294" s="10" t="s">
        <v>139</v>
      </c>
      <c r="K1294" s="13" t="s">
        <v>2004</v>
      </c>
      <c r="L1294" s="13" t="s">
        <v>1</v>
      </c>
      <c r="M1294" s="14">
        <v>80</v>
      </c>
      <c r="N1294" s="14">
        <v>80</v>
      </c>
      <c r="O1294" s="14">
        <v>80</v>
      </c>
      <c r="P1294" s="10" t="s">
        <v>362</v>
      </c>
      <c r="Q1294" s="12" t="s">
        <v>363</v>
      </c>
      <c r="R1294" s="12" t="s">
        <v>364</v>
      </c>
      <c r="S1294" s="12">
        <v>11</v>
      </c>
      <c r="T1294" s="12">
        <v>2026</v>
      </c>
      <c r="U1294" s="12" t="s">
        <v>29042</v>
      </c>
      <c r="V1294" s="15">
        <v>36.484574000000002</v>
      </c>
      <c r="W1294" s="15">
        <v>-79.133110000000002</v>
      </c>
    </row>
    <row r="1295" spans="1:23" x14ac:dyDescent="0.25">
      <c r="A1295" s="9">
        <v>65144</v>
      </c>
      <c r="B1295" s="10" t="s">
        <v>30258</v>
      </c>
      <c r="C1295" s="9">
        <v>66671</v>
      </c>
      <c r="D1295" s="10" t="s">
        <v>30775</v>
      </c>
      <c r="E1295" s="11" t="s">
        <v>37</v>
      </c>
      <c r="F1295" s="11" t="s">
        <v>37</v>
      </c>
      <c r="G1295" s="12" t="s">
        <v>1038</v>
      </c>
      <c r="H1295" s="12" t="s">
        <v>17790</v>
      </c>
      <c r="I1295" s="12" t="s">
        <v>61</v>
      </c>
      <c r="J1295" s="10" t="s">
        <v>139</v>
      </c>
      <c r="K1295" s="13" t="s">
        <v>30776</v>
      </c>
      <c r="L1295" s="13" t="s">
        <v>1</v>
      </c>
      <c r="M1295" s="14">
        <v>150</v>
      </c>
      <c r="N1295" s="14">
        <v>150</v>
      </c>
      <c r="O1295" s="14">
        <v>150</v>
      </c>
      <c r="P1295" s="10" t="s">
        <v>362</v>
      </c>
      <c r="Q1295" s="12" t="s">
        <v>363</v>
      </c>
      <c r="R1295" s="12" t="s">
        <v>364</v>
      </c>
      <c r="S1295" s="12">
        <v>11</v>
      </c>
      <c r="T1295" s="12">
        <v>2026</v>
      </c>
      <c r="U1295" s="12" t="s">
        <v>28993</v>
      </c>
      <c r="V1295" s="15">
        <v>32.458353000000002</v>
      </c>
      <c r="W1295" s="15">
        <v>-82.394570000000002</v>
      </c>
    </row>
    <row r="1296" spans="1:23" x14ac:dyDescent="0.25">
      <c r="A1296" s="9">
        <v>65594</v>
      </c>
      <c r="B1296" s="10" t="s">
        <v>30065</v>
      </c>
      <c r="C1296" s="9">
        <v>66755</v>
      </c>
      <c r="D1296" s="10" t="s">
        <v>30777</v>
      </c>
      <c r="E1296" s="11" t="s">
        <v>37</v>
      </c>
      <c r="F1296" s="11" t="s">
        <v>37</v>
      </c>
      <c r="G1296" s="12" t="s">
        <v>80</v>
      </c>
      <c r="H1296" s="12" t="s">
        <v>755</v>
      </c>
      <c r="I1296" s="12" t="s">
        <v>138</v>
      </c>
      <c r="J1296" s="10" t="s">
        <v>139</v>
      </c>
      <c r="K1296" s="13" t="s">
        <v>30778</v>
      </c>
      <c r="L1296" s="13" t="s">
        <v>1</v>
      </c>
      <c r="M1296" s="14">
        <v>3</v>
      </c>
      <c r="N1296" s="14">
        <v>3</v>
      </c>
      <c r="O1296" s="14">
        <v>3</v>
      </c>
      <c r="P1296" s="10" t="s">
        <v>358</v>
      </c>
      <c r="Q1296" s="12" t="s">
        <v>359</v>
      </c>
      <c r="R1296" s="12" t="s">
        <v>360</v>
      </c>
      <c r="S1296" s="12">
        <v>11</v>
      </c>
      <c r="T1296" s="12">
        <v>2026</v>
      </c>
      <c r="U1296" s="12" t="s">
        <v>28993</v>
      </c>
      <c r="V1296" s="15">
        <v>32.78998</v>
      </c>
      <c r="W1296" s="15">
        <v>-117.0228</v>
      </c>
    </row>
    <row r="1297" spans="1:23" x14ac:dyDescent="0.25">
      <c r="A1297" s="9">
        <v>65594</v>
      </c>
      <c r="B1297" s="10" t="s">
        <v>30065</v>
      </c>
      <c r="C1297" s="9">
        <v>66755</v>
      </c>
      <c r="D1297" s="10" t="s">
        <v>30777</v>
      </c>
      <c r="E1297" s="11" t="s">
        <v>37</v>
      </c>
      <c r="F1297" s="11" t="s">
        <v>37</v>
      </c>
      <c r="G1297" s="12" t="s">
        <v>80</v>
      </c>
      <c r="H1297" s="12" t="s">
        <v>755</v>
      </c>
      <c r="I1297" s="12" t="s">
        <v>138</v>
      </c>
      <c r="J1297" s="10" t="s">
        <v>139</v>
      </c>
      <c r="K1297" s="13" t="s">
        <v>30779</v>
      </c>
      <c r="L1297" s="13" t="s">
        <v>1</v>
      </c>
      <c r="M1297" s="14">
        <v>3</v>
      </c>
      <c r="N1297" s="14">
        <v>3</v>
      </c>
      <c r="O1297" s="14">
        <v>3</v>
      </c>
      <c r="P1297" s="10" t="s">
        <v>358</v>
      </c>
      <c r="Q1297" s="12" t="s">
        <v>359</v>
      </c>
      <c r="R1297" s="12" t="s">
        <v>360</v>
      </c>
      <c r="S1297" s="12">
        <v>11</v>
      </c>
      <c r="T1297" s="12">
        <v>2026</v>
      </c>
      <c r="U1297" s="12" t="s">
        <v>28993</v>
      </c>
      <c r="V1297" s="15">
        <v>32.78998</v>
      </c>
      <c r="W1297" s="15">
        <v>-117.0228</v>
      </c>
    </row>
    <row r="1298" spans="1:23" x14ac:dyDescent="0.25">
      <c r="A1298" s="9">
        <v>65594</v>
      </c>
      <c r="B1298" s="10" t="s">
        <v>30065</v>
      </c>
      <c r="C1298" s="9">
        <v>66755</v>
      </c>
      <c r="D1298" s="10" t="s">
        <v>30777</v>
      </c>
      <c r="E1298" s="11" t="s">
        <v>37</v>
      </c>
      <c r="F1298" s="11" t="s">
        <v>37</v>
      </c>
      <c r="G1298" s="12" t="s">
        <v>80</v>
      </c>
      <c r="H1298" s="12" t="s">
        <v>755</v>
      </c>
      <c r="I1298" s="12" t="s">
        <v>138</v>
      </c>
      <c r="J1298" s="10" t="s">
        <v>139</v>
      </c>
      <c r="K1298" s="13" t="s">
        <v>30780</v>
      </c>
      <c r="L1298" s="13" t="s">
        <v>1</v>
      </c>
      <c r="M1298" s="14">
        <v>3</v>
      </c>
      <c r="N1298" s="14">
        <v>3</v>
      </c>
      <c r="O1298" s="14">
        <v>3</v>
      </c>
      <c r="P1298" s="10" t="s">
        <v>358</v>
      </c>
      <c r="Q1298" s="12" t="s">
        <v>359</v>
      </c>
      <c r="R1298" s="12" t="s">
        <v>360</v>
      </c>
      <c r="S1298" s="12">
        <v>11</v>
      </c>
      <c r="T1298" s="12">
        <v>2026</v>
      </c>
      <c r="U1298" s="12" t="s">
        <v>28993</v>
      </c>
      <c r="V1298" s="15">
        <v>32.78998</v>
      </c>
      <c r="W1298" s="15">
        <v>-117.0228</v>
      </c>
    </row>
    <row r="1299" spans="1:23" x14ac:dyDescent="0.25">
      <c r="A1299" s="9">
        <v>65594</v>
      </c>
      <c r="B1299" s="10" t="s">
        <v>30065</v>
      </c>
      <c r="C1299" s="9">
        <v>66755</v>
      </c>
      <c r="D1299" s="10" t="s">
        <v>30777</v>
      </c>
      <c r="E1299" s="11" t="s">
        <v>37</v>
      </c>
      <c r="F1299" s="11" t="s">
        <v>37</v>
      </c>
      <c r="G1299" s="12" t="s">
        <v>80</v>
      </c>
      <c r="H1299" s="12" t="s">
        <v>755</v>
      </c>
      <c r="I1299" s="12" t="s">
        <v>138</v>
      </c>
      <c r="J1299" s="10" t="s">
        <v>139</v>
      </c>
      <c r="K1299" s="13" t="s">
        <v>30781</v>
      </c>
      <c r="L1299" s="13" t="s">
        <v>1</v>
      </c>
      <c r="M1299" s="14">
        <v>3</v>
      </c>
      <c r="N1299" s="14">
        <v>3</v>
      </c>
      <c r="O1299" s="14">
        <v>3</v>
      </c>
      <c r="P1299" s="10" t="s">
        <v>358</v>
      </c>
      <c r="Q1299" s="12" t="s">
        <v>359</v>
      </c>
      <c r="R1299" s="12" t="s">
        <v>360</v>
      </c>
      <c r="S1299" s="12">
        <v>11</v>
      </c>
      <c r="T1299" s="12">
        <v>2026</v>
      </c>
      <c r="U1299" s="12" t="s">
        <v>28993</v>
      </c>
      <c r="V1299" s="15">
        <v>32.78998</v>
      </c>
      <c r="W1299" s="15">
        <v>-117.0228</v>
      </c>
    </row>
    <row r="1300" spans="1:23" x14ac:dyDescent="0.25">
      <c r="A1300" s="9">
        <v>65594</v>
      </c>
      <c r="B1300" s="10" t="s">
        <v>30065</v>
      </c>
      <c r="C1300" s="9">
        <v>66755</v>
      </c>
      <c r="D1300" s="10" t="s">
        <v>30777</v>
      </c>
      <c r="E1300" s="11" t="s">
        <v>37</v>
      </c>
      <c r="F1300" s="11" t="s">
        <v>37</v>
      </c>
      <c r="G1300" s="12" t="s">
        <v>80</v>
      </c>
      <c r="H1300" s="12" t="s">
        <v>755</v>
      </c>
      <c r="I1300" s="12" t="s">
        <v>138</v>
      </c>
      <c r="J1300" s="10" t="s">
        <v>139</v>
      </c>
      <c r="K1300" s="13" t="s">
        <v>30782</v>
      </c>
      <c r="L1300" s="13" t="s">
        <v>1</v>
      </c>
      <c r="M1300" s="14">
        <v>3</v>
      </c>
      <c r="N1300" s="14">
        <v>3</v>
      </c>
      <c r="O1300" s="14">
        <v>3</v>
      </c>
      <c r="P1300" s="10" t="s">
        <v>358</v>
      </c>
      <c r="Q1300" s="12" t="s">
        <v>359</v>
      </c>
      <c r="R1300" s="12" t="s">
        <v>360</v>
      </c>
      <c r="S1300" s="12">
        <v>11</v>
      </c>
      <c r="T1300" s="12">
        <v>2026</v>
      </c>
      <c r="U1300" s="12" t="s">
        <v>28993</v>
      </c>
      <c r="V1300" s="15">
        <v>32.78998</v>
      </c>
      <c r="W1300" s="15">
        <v>-117.0228</v>
      </c>
    </row>
    <row r="1301" spans="1:23" x14ac:dyDescent="0.25">
      <c r="A1301" s="9">
        <v>65594</v>
      </c>
      <c r="B1301" s="10" t="s">
        <v>30065</v>
      </c>
      <c r="C1301" s="9">
        <v>66755</v>
      </c>
      <c r="D1301" s="10" t="s">
        <v>30777</v>
      </c>
      <c r="E1301" s="11" t="s">
        <v>37</v>
      </c>
      <c r="F1301" s="11" t="s">
        <v>37</v>
      </c>
      <c r="G1301" s="12" t="s">
        <v>80</v>
      </c>
      <c r="H1301" s="12" t="s">
        <v>755</v>
      </c>
      <c r="I1301" s="12" t="s">
        <v>138</v>
      </c>
      <c r="J1301" s="10" t="s">
        <v>139</v>
      </c>
      <c r="K1301" s="13" t="s">
        <v>30783</v>
      </c>
      <c r="L1301" s="13" t="s">
        <v>1</v>
      </c>
      <c r="M1301" s="14">
        <v>3</v>
      </c>
      <c r="N1301" s="14">
        <v>3</v>
      </c>
      <c r="O1301" s="14">
        <v>3</v>
      </c>
      <c r="P1301" s="10" t="s">
        <v>358</v>
      </c>
      <c r="Q1301" s="12" t="s">
        <v>359</v>
      </c>
      <c r="R1301" s="12" t="s">
        <v>360</v>
      </c>
      <c r="S1301" s="12">
        <v>11</v>
      </c>
      <c r="T1301" s="12">
        <v>2026</v>
      </c>
      <c r="U1301" s="12" t="s">
        <v>28993</v>
      </c>
      <c r="V1301" s="15">
        <v>32.78998</v>
      </c>
      <c r="W1301" s="15">
        <v>-117.0228</v>
      </c>
    </row>
    <row r="1302" spans="1:23" x14ac:dyDescent="0.25">
      <c r="A1302" s="9">
        <v>61874</v>
      </c>
      <c r="B1302" s="10" t="s">
        <v>30784</v>
      </c>
      <c r="C1302" s="9">
        <v>67222</v>
      </c>
      <c r="D1302" s="10" t="s">
        <v>30785</v>
      </c>
      <c r="E1302" s="11" t="s">
        <v>37</v>
      </c>
      <c r="F1302" s="11" t="s">
        <v>37</v>
      </c>
      <c r="G1302" s="12" t="s">
        <v>92</v>
      </c>
      <c r="H1302" s="12" t="s">
        <v>5250</v>
      </c>
      <c r="I1302" s="12" t="s">
        <v>588</v>
      </c>
      <c r="J1302" s="10" t="s">
        <v>139</v>
      </c>
      <c r="K1302" s="13" t="s">
        <v>41</v>
      </c>
      <c r="L1302" s="13" t="s">
        <v>1</v>
      </c>
      <c r="M1302" s="14">
        <v>182</v>
      </c>
      <c r="N1302" s="14">
        <v>182</v>
      </c>
      <c r="O1302" s="14">
        <v>182</v>
      </c>
      <c r="P1302" s="10" t="s">
        <v>362</v>
      </c>
      <c r="Q1302" s="12" t="s">
        <v>363</v>
      </c>
      <c r="R1302" s="12" t="s">
        <v>364</v>
      </c>
      <c r="S1302" s="12">
        <v>11</v>
      </c>
      <c r="T1302" s="12">
        <v>2026</v>
      </c>
      <c r="U1302" s="12" t="s">
        <v>28993</v>
      </c>
      <c r="V1302" s="15">
        <v>32.183900000000001</v>
      </c>
      <c r="W1302" s="15">
        <v>-97.382000000000005</v>
      </c>
    </row>
    <row r="1303" spans="1:23" x14ac:dyDescent="0.25">
      <c r="A1303" s="9">
        <v>66105</v>
      </c>
      <c r="B1303" s="10" t="s">
        <v>30786</v>
      </c>
      <c r="C1303" s="9">
        <v>67229</v>
      </c>
      <c r="D1303" s="10" t="s">
        <v>30786</v>
      </c>
      <c r="E1303" s="11" t="s">
        <v>37</v>
      </c>
      <c r="F1303" s="11" t="s">
        <v>37</v>
      </c>
      <c r="G1303" s="12" t="s">
        <v>80</v>
      </c>
      <c r="H1303" s="12" t="s">
        <v>782</v>
      </c>
      <c r="I1303" s="12" t="s">
        <v>138</v>
      </c>
      <c r="J1303" s="10" t="s">
        <v>139</v>
      </c>
      <c r="K1303" s="13" t="s">
        <v>30787</v>
      </c>
      <c r="L1303" s="13" t="s">
        <v>1</v>
      </c>
      <c r="M1303" s="14">
        <v>150</v>
      </c>
      <c r="N1303" s="14">
        <v>150</v>
      </c>
      <c r="O1303" s="14">
        <v>150</v>
      </c>
      <c r="P1303" s="10" t="s">
        <v>358</v>
      </c>
      <c r="Q1303" s="12" t="s">
        <v>359</v>
      </c>
      <c r="R1303" s="12" t="s">
        <v>360</v>
      </c>
      <c r="S1303" s="12">
        <v>11</v>
      </c>
      <c r="T1303" s="12">
        <v>2026</v>
      </c>
      <c r="U1303" s="12" t="s">
        <v>28480</v>
      </c>
      <c r="V1303" s="15">
        <v>33.742319999999999</v>
      </c>
      <c r="W1303" s="15">
        <v>-117.1611</v>
      </c>
    </row>
    <row r="1304" spans="1:23" x14ac:dyDescent="0.25">
      <c r="A1304" s="9">
        <v>66258</v>
      </c>
      <c r="B1304" s="10" t="s">
        <v>30788</v>
      </c>
      <c r="C1304" s="9">
        <v>67563</v>
      </c>
      <c r="D1304" s="10" t="s">
        <v>30789</v>
      </c>
      <c r="E1304" s="11" t="s">
        <v>37</v>
      </c>
      <c r="F1304" s="11" t="s">
        <v>37</v>
      </c>
      <c r="G1304" s="12" t="s">
        <v>92</v>
      </c>
      <c r="H1304" s="12" t="s">
        <v>8532</v>
      </c>
      <c r="I1304" s="12" t="s">
        <v>588</v>
      </c>
      <c r="J1304" s="10" t="s">
        <v>139</v>
      </c>
      <c r="K1304" s="13" t="s">
        <v>30790</v>
      </c>
      <c r="L1304" s="13" t="s">
        <v>1</v>
      </c>
      <c r="M1304" s="14">
        <v>78.8</v>
      </c>
      <c r="N1304" s="14">
        <v>78.8</v>
      </c>
      <c r="O1304" s="14">
        <v>78.8</v>
      </c>
      <c r="P1304" s="10" t="s">
        <v>362</v>
      </c>
      <c r="Q1304" s="12" t="s">
        <v>363</v>
      </c>
      <c r="R1304" s="12" t="s">
        <v>364</v>
      </c>
      <c r="S1304" s="12">
        <v>11</v>
      </c>
      <c r="T1304" s="12">
        <v>2026</v>
      </c>
      <c r="U1304" s="12" t="s">
        <v>29011</v>
      </c>
      <c r="V1304" s="15">
        <v>30.217058000000002</v>
      </c>
      <c r="W1304" s="15">
        <v>-95.816019999999995</v>
      </c>
    </row>
    <row r="1305" spans="1:23" x14ac:dyDescent="0.25">
      <c r="A1305" s="9">
        <v>66260</v>
      </c>
      <c r="B1305" s="10" t="s">
        <v>30791</v>
      </c>
      <c r="C1305" s="9">
        <v>67564</v>
      </c>
      <c r="D1305" s="10" t="s">
        <v>30792</v>
      </c>
      <c r="E1305" s="11" t="s">
        <v>37</v>
      </c>
      <c r="F1305" s="11" t="s">
        <v>37</v>
      </c>
      <c r="G1305" s="12" t="s">
        <v>92</v>
      </c>
      <c r="H1305" s="12" t="s">
        <v>3527</v>
      </c>
      <c r="I1305" s="12" t="s">
        <v>588</v>
      </c>
      <c r="J1305" s="10" t="s">
        <v>139</v>
      </c>
      <c r="K1305" s="13" t="s">
        <v>30793</v>
      </c>
      <c r="L1305" s="13" t="s">
        <v>1</v>
      </c>
      <c r="M1305" s="14">
        <v>105.5</v>
      </c>
      <c r="N1305" s="14">
        <v>105.5</v>
      </c>
      <c r="O1305" s="14">
        <v>105.5</v>
      </c>
      <c r="P1305" s="10" t="s">
        <v>362</v>
      </c>
      <c r="Q1305" s="12" t="s">
        <v>363</v>
      </c>
      <c r="R1305" s="12" t="s">
        <v>364</v>
      </c>
      <c r="S1305" s="12">
        <v>11</v>
      </c>
      <c r="T1305" s="12">
        <v>2026</v>
      </c>
      <c r="U1305" s="12" t="s">
        <v>29011</v>
      </c>
      <c r="V1305" s="15">
        <v>29.654288999999999</v>
      </c>
      <c r="W1305" s="15">
        <v>-98.453720000000004</v>
      </c>
    </row>
    <row r="1306" spans="1:23" x14ac:dyDescent="0.25">
      <c r="A1306" s="9">
        <v>66262</v>
      </c>
      <c r="B1306" s="10" t="s">
        <v>30794</v>
      </c>
      <c r="C1306" s="9">
        <v>67567</v>
      </c>
      <c r="D1306" s="10" t="s">
        <v>30795</v>
      </c>
      <c r="E1306" s="11" t="s">
        <v>37</v>
      </c>
      <c r="F1306" s="11" t="s">
        <v>37</v>
      </c>
      <c r="G1306" s="12" t="s">
        <v>92</v>
      </c>
      <c r="H1306" s="12" t="s">
        <v>22150</v>
      </c>
      <c r="I1306" s="12" t="s">
        <v>588</v>
      </c>
      <c r="J1306" s="10" t="s">
        <v>139</v>
      </c>
      <c r="K1306" s="13" t="s">
        <v>30796</v>
      </c>
      <c r="L1306" s="13" t="s">
        <v>1</v>
      </c>
      <c r="M1306" s="14">
        <v>145.6</v>
      </c>
      <c r="N1306" s="14">
        <v>145.6</v>
      </c>
      <c r="O1306" s="14">
        <v>145.6</v>
      </c>
      <c r="P1306" s="10" t="s">
        <v>362</v>
      </c>
      <c r="Q1306" s="12" t="s">
        <v>363</v>
      </c>
      <c r="R1306" s="12" t="s">
        <v>364</v>
      </c>
      <c r="S1306" s="12">
        <v>11</v>
      </c>
      <c r="T1306" s="12">
        <v>2026</v>
      </c>
      <c r="U1306" s="12" t="s">
        <v>29011</v>
      </c>
      <c r="V1306" s="15">
        <v>32.300260999999999</v>
      </c>
      <c r="W1306" s="15">
        <v>-96.371229999999997</v>
      </c>
    </row>
    <row r="1307" spans="1:23" x14ac:dyDescent="0.25">
      <c r="A1307" s="9">
        <v>61060</v>
      </c>
      <c r="B1307" s="10" t="s">
        <v>13059</v>
      </c>
      <c r="C1307" s="9">
        <v>67668</v>
      </c>
      <c r="D1307" s="10" t="s">
        <v>30797</v>
      </c>
      <c r="E1307" s="11" t="s">
        <v>37</v>
      </c>
      <c r="F1307" s="11" t="s">
        <v>37</v>
      </c>
      <c r="G1307" s="12" t="s">
        <v>92</v>
      </c>
      <c r="H1307" s="12" t="s">
        <v>2455</v>
      </c>
      <c r="I1307" s="12" t="s">
        <v>588</v>
      </c>
      <c r="J1307" s="10" t="s">
        <v>139</v>
      </c>
      <c r="K1307" s="13" t="s">
        <v>30798</v>
      </c>
      <c r="L1307" s="13" t="s">
        <v>1</v>
      </c>
      <c r="M1307" s="14">
        <v>200</v>
      </c>
      <c r="N1307" s="14">
        <v>200</v>
      </c>
      <c r="O1307" s="14">
        <v>200</v>
      </c>
      <c r="P1307" s="10" t="s">
        <v>358</v>
      </c>
      <c r="Q1307" s="12" t="s">
        <v>359</v>
      </c>
      <c r="R1307" s="12" t="s">
        <v>360</v>
      </c>
      <c r="S1307" s="12">
        <v>11</v>
      </c>
      <c r="T1307" s="12">
        <v>2026</v>
      </c>
      <c r="U1307" s="12" t="s">
        <v>29042</v>
      </c>
      <c r="V1307" s="15">
        <v>32.272691999999999</v>
      </c>
      <c r="W1307" s="15">
        <v>-101.5112</v>
      </c>
    </row>
    <row r="1308" spans="1:23" x14ac:dyDescent="0.25">
      <c r="A1308" s="9">
        <v>7140</v>
      </c>
      <c r="B1308" s="10" t="s">
        <v>1036</v>
      </c>
      <c r="C1308" s="9">
        <v>728</v>
      </c>
      <c r="D1308" s="10" t="s">
        <v>1142</v>
      </c>
      <c r="E1308" s="11" t="s">
        <v>37</v>
      </c>
      <c r="F1308" s="11" t="s">
        <v>37</v>
      </c>
      <c r="G1308" s="12" t="s">
        <v>1038</v>
      </c>
      <c r="H1308" s="12" t="s">
        <v>1143</v>
      </c>
      <c r="I1308" s="12" t="s">
        <v>61</v>
      </c>
      <c r="J1308" s="10" t="s">
        <v>40</v>
      </c>
      <c r="K1308" s="13" t="s">
        <v>159</v>
      </c>
      <c r="L1308" s="13" t="s">
        <v>1</v>
      </c>
      <c r="M1308" s="14">
        <v>482.8</v>
      </c>
      <c r="N1308" s="14">
        <v>418.4</v>
      </c>
      <c r="O1308" s="14">
        <v>441.5</v>
      </c>
      <c r="P1308" s="10" t="s">
        <v>95</v>
      </c>
      <c r="Q1308" s="12" t="s">
        <v>68</v>
      </c>
      <c r="R1308" s="12" t="s">
        <v>96</v>
      </c>
      <c r="S1308" s="12">
        <v>12</v>
      </c>
      <c r="T1308" s="12">
        <v>2026</v>
      </c>
      <c r="U1308" s="12" t="s">
        <v>28993</v>
      </c>
      <c r="V1308" s="15">
        <v>33.462200000000003</v>
      </c>
      <c r="W1308" s="15">
        <v>-84.898600000000002</v>
      </c>
    </row>
    <row r="1309" spans="1:23" x14ac:dyDescent="0.25">
      <c r="A1309" s="9">
        <v>50123</v>
      </c>
      <c r="B1309" s="10" t="s">
        <v>9405</v>
      </c>
      <c r="C1309" s="9">
        <v>56446</v>
      </c>
      <c r="D1309" s="10" t="s">
        <v>9775</v>
      </c>
      <c r="E1309" s="11" t="s">
        <v>37</v>
      </c>
      <c r="F1309" s="11" t="s">
        <v>37</v>
      </c>
      <c r="G1309" s="12" t="s">
        <v>80</v>
      </c>
      <c r="H1309" s="12" t="s">
        <v>5651</v>
      </c>
      <c r="I1309" s="12" t="s">
        <v>138</v>
      </c>
      <c r="J1309" s="10" t="s">
        <v>139</v>
      </c>
      <c r="K1309" s="13" t="s">
        <v>30799</v>
      </c>
      <c r="L1309" s="13" t="s">
        <v>1</v>
      </c>
      <c r="M1309" s="14">
        <v>100</v>
      </c>
      <c r="N1309" s="14">
        <v>100</v>
      </c>
      <c r="O1309" s="14">
        <v>100</v>
      </c>
      <c r="P1309" s="10" t="s">
        <v>358</v>
      </c>
      <c r="Q1309" s="12" t="s">
        <v>359</v>
      </c>
      <c r="R1309" s="12" t="s">
        <v>360</v>
      </c>
      <c r="S1309" s="12">
        <v>12</v>
      </c>
      <c r="T1309" s="12">
        <v>2026</v>
      </c>
      <c r="U1309" s="12" t="s">
        <v>28993</v>
      </c>
      <c r="V1309" s="15">
        <v>37.805</v>
      </c>
      <c r="W1309" s="15">
        <v>-121.66719999999999</v>
      </c>
    </row>
    <row r="1310" spans="1:23" x14ac:dyDescent="0.25">
      <c r="A1310" s="9">
        <v>60609</v>
      </c>
      <c r="B1310" s="10" t="s">
        <v>16636</v>
      </c>
      <c r="C1310" s="9">
        <v>57960</v>
      </c>
      <c r="D1310" s="10" t="s">
        <v>30800</v>
      </c>
      <c r="E1310" s="11" t="s">
        <v>37</v>
      </c>
      <c r="F1310" s="11" t="s">
        <v>37</v>
      </c>
      <c r="G1310" s="12" t="s">
        <v>80</v>
      </c>
      <c r="H1310" s="12" t="s">
        <v>755</v>
      </c>
      <c r="I1310" s="12" t="s">
        <v>138</v>
      </c>
      <c r="J1310" s="10" t="s">
        <v>139</v>
      </c>
      <c r="K1310" s="13" t="s">
        <v>41</v>
      </c>
      <c r="L1310" s="13" t="s">
        <v>1</v>
      </c>
      <c r="M1310" s="14">
        <v>80</v>
      </c>
      <c r="N1310" s="14">
        <v>80</v>
      </c>
      <c r="O1310" s="14">
        <v>80</v>
      </c>
      <c r="P1310" s="10" t="s">
        <v>362</v>
      </c>
      <c r="Q1310" s="12" t="s">
        <v>363</v>
      </c>
      <c r="R1310" s="12" t="s">
        <v>364</v>
      </c>
      <c r="S1310" s="12">
        <v>12</v>
      </c>
      <c r="T1310" s="12">
        <v>2026</v>
      </c>
      <c r="U1310" s="12" t="s">
        <v>29042</v>
      </c>
      <c r="V1310" s="15">
        <v>32.686110999999997</v>
      </c>
      <c r="W1310" s="15">
        <v>-116.28060000000001</v>
      </c>
    </row>
    <row r="1311" spans="1:23" x14ac:dyDescent="0.25">
      <c r="A1311" s="9">
        <v>58391</v>
      </c>
      <c r="B1311" s="10" t="s">
        <v>30801</v>
      </c>
      <c r="C1311" s="9">
        <v>58406</v>
      </c>
      <c r="D1311" s="10" t="s">
        <v>30802</v>
      </c>
      <c r="E1311" s="11" t="s">
        <v>37</v>
      </c>
      <c r="F1311" s="11" t="s">
        <v>37</v>
      </c>
      <c r="G1311" s="12" t="s">
        <v>421</v>
      </c>
      <c r="H1311" s="12" t="s">
        <v>4870</v>
      </c>
      <c r="I1311" s="12" t="s">
        <v>179</v>
      </c>
      <c r="J1311" s="10" t="s">
        <v>139</v>
      </c>
      <c r="K1311" s="13" t="s">
        <v>41</v>
      </c>
      <c r="L1311" s="13" t="s">
        <v>1</v>
      </c>
      <c r="M1311" s="14">
        <v>169.2</v>
      </c>
      <c r="N1311" s="14">
        <v>169.2</v>
      </c>
      <c r="O1311" s="14">
        <v>169.2</v>
      </c>
      <c r="P1311" s="10" t="s">
        <v>52</v>
      </c>
      <c r="Q1311" s="12" t="s">
        <v>53</v>
      </c>
      <c r="R1311" s="12" t="s">
        <v>54</v>
      </c>
      <c r="S1311" s="12">
        <v>12</v>
      </c>
      <c r="T1311" s="12">
        <v>2026</v>
      </c>
      <c r="U1311" s="12" t="s">
        <v>28480</v>
      </c>
      <c r="V1311" s="15">
        <v>36.978611000000001</v>
      </c>
      <c r="W1311" s="15">
        <v>-97.080560000000006</v>
      </c>
    </row>
    <row r="1312" spans="1:23" x14ac:dyDescent="0.25">
      <c r="A1312" s="9">
        <v>58804</v>
      </c>
      <c r="B1312" s="10" t="s">
        <v>30803</v>
      </c>
      <c r="C1312" s="9">
        <v>58941</v>
      </c>
      <c r="D1312" s="10" t="s">
        <v>30804</v>
      </c>
      <c r="E1312" s="11" t="s">
        <v>37</v>
      </c>
      <c r="F1312" s="11" t="s">
        <v>37</v>
      </c>
      <c r="G1312" s="12" t="s">
        <v>3065</v>
      </c>
      <c r="H1312" s="12" t="s">
        <v>3103</v>
      </c>
      <c r="I1312" s="12" t="s">
        <v>168</v>
      </c>
      <c r="J1312" s="10" t="s">
        <v>139</v>
      </c>
      <c r="K1312" s="13" t="s">
        <v>9202</v>
      </c>
      <c r="L1312" s="13" t="s">
        <v>1</v>
      </c>
      <c r="M1312" s="14">
        <v>3.4</v>
      </c>
      <c r="N1312" s="14">
        <v>3.4</v>
      </c>
      <c r="O1312" s="14">
        <v>3.4</v>
      </c>
      <c r="P1312" s="10" t="s">
        <v>12033</v>
      </c>
      <c r="Q1312" s="12" t="s">
        <v>53</v>
      </c>
      <c r="R1312" s="12" t="s">
        <v>12034</v>
      </c>
      <c r="S1312" s="12">
        <v>12</v>
      </c>
      <c r="T1312" s="12">
        <v>2026</v>
      </c>
      <c r="U1312" s="12" t="s">
        <v>28993</v>
      </c>
      <c r="V1312" s="15">
        <v>41.605832999999997</v>
      </c>
      <c r="W1312" s="15">
        <v>-81.80583</v>
      </c>
    </row>
    <row r="1313" spans="1:23" x14ac:dyDescent="0.25">
      <c r="A1313" s="9">
        <v>58804</v>
      </c>
      <c r="B1313" s="10" t="s">
        <v>30803</v>
      </c>
      <c r="C1313" s="9">
        <v>58941</v>
      </c>
      <c r="D1313" s="10" t="s">
        <v>30804</v>
      </c>
      <c r="E1313" s="11" t="s">
        <v>37</v>
      </c>
      <c r="F1313" s="11" t="s">
        <v>37</v>
      </c>
      <c r="G1313" s="12" t="s">
        <v>3065</v>
      </c>
      <c r="H1313" s="12" t="s">
        <v>3103</v>
      </c>
      <c r="I1313" s="12" t="s">
        <v>168</v>
      </c>
      <c r="J1313" s="10" t="s">
        <v>139</v>
      </c>
      <c r="K1313" s="13" t="s">
        <v>12018</v>
      </c>
      <c r="L1313" s="13" t="s">
        <v>1</v>
      </c>
      <c r="M1313" s="14">
        <v>3.4</v>
      </c>
      <c r="N1313" s="14">
        <v>3.4</v>
      </c>
      <c r="O1313" s="14">
        <v>3.4</v>
      </c>
      <c r="P1313" s="10" t="s">
        <v>12033</v>
      </c>
      <c r="Q1313" s="12" t="s">
        <v>53</v>
      </c>
      <c r="R1313" s="12" t="s">
        <v>12034</v>
      </c>
      <c r="S1313" s="12">
        <v>12</v>
      </c>
      <c r="T1313" s="12">
        <v>2026</v>
      </c>
      <c r="U1313" s="12" t="s">
        <v>28993</v>
      </c>
      <c r="V1313" s="15">
        <v>41.605832999999997</v>
      </c>
      <c r="W1313" s="15">
        <v>-81.80583</v>
      </c>
    </row>
    <row r="1314" spans="1:23" x14ac:dyDescent="0.25">
      <c r="A1314" s="9">
        <v>58804</v>
      </c>
      <c r="B1314" s="10" t="s">
        <v>30803</v>
      </c>
      <c r="C1314" s="9">
        <v>58941</v>
      </c>
      <c r="D1314" s="10" t="s">
        <v>30804</v>
      </c>
      <c r="E1314" s="11" t="s">
        <v>37</v>
      </c>
      <c r="F1314" s="11" t="s">
        <v>37</v>
      </c>
      <c r="G1314" s="12" t="s">
        <v>3065</v>
      </c>
      <c r="H1314" s="12" t="s">
        <v>3103</v>
      </c>
      <c r="I1314" s="12" t="s">
        <v>168</v>
      </c>
      <c r="J1314" s="10" t="s">
        <v>139</v>
      </c>
      <c r="K1314" s="13" t="s">
        <v>2377</v>
      </c>
      <c r="L1314" s="13" t="s">
        <v>1</v>
      </c>
      <c r="M1314" s="14">
        <v>3.4</v>
      </c>
      <c r="N1314" s="14">
        <v>3.4</v>
      </c>
      <c r="O1314" s="14">
        <v>3.4</v>
      </c>
      <c r="P1314" s="10" t="s">
        <v>12033</v>
      </c>
      <c r="Q1314" s="12" t="s">
        <v>53</v>
      </c>
      <c r="R1314" s="12" t="s">
        <v>12034</v>
      </c>
      <c r="S1314" s="12">
        <v>12</v>
      </c>
      <c r="T1314" s="12">
        <v>2026</v>
      </c>
      <c r="U1314" s="12" t="s">
        <v>28993</v>
      </c>
      <c r="V1314" s="15">
        <v>41.605832999999997</v>
      </c>
      <c r="W1314" s="15">
        <v>-81.80583</v>
      </c>
    </row>
    <row r="1315" spans="1:23" x14ac:dyDescent="0.25">
      <c r="A1315" s="9">
        <v>58804</v>
      </c>
      <c r="B1315" s="10" t="s">
        <v>30803</v>
      </c>
      <c r="C1315" s="9">
        <v>58941</v>
      </c>
      <c r="D1315" s="10" t="s">
        <v>30804</v>
      </c>
      <c r="E1315" s="11" t="s">
        <v>37</v>
      </c>
      <c r="F1315" s="11" t="s">
        <v>37</v>
      </c>
      <c r="G1315" s="12" t="s">
        <v>3065</v>
      </c>
      <c r="H1315" s="12" t="s">
        <v>3103</v>
      </c>
      <c r="I1315" s="12" t="s">
        <v>168</v>
      </c>
      <c r="J1315" s="10" t="s">
        <v>139</v>
      </c>
      <c r="K1315" s="13" t="s">
        <v>2378</v>
      </c>
      <c r="L1315" s="13" t="s">
        <v>1</v>
      </c>
      <c r="M1315" s="14">
        <v>3.4</v>
      </c>
      <c r="N1315" s="14">
        <v>3.4</v>
      </c>
      <c r="O1315" s="14">
        <v>3.4</v>
      </c>
      <c r="P1315" s="10" t="s">
        <v>12033</v>
      </c>
      <c r="Q1315" s="12" t="s">
        <v>53</v>
      </c>
      <c r="R1315" s="12" t="s">
        <v>12034</v>
      </c>
      <c r="S1315" s="12">
        <v>12</v>
      </c>
      <c r="T1315" s="12">
        <v>2026</v>
      </c>
      <c r="U1315" s="12" t="s">
        <v>28993</v>
      </c>
      <c r="V1315" s="15">
        <v>41.605832999999997</v>
      </c>
      <c r="W1315" s="15">
        <v>-81.80583</v>
      </c>
    </row>
    <row r="1316" spans="1:23" x14ac:dyDescent="0.25">
      <c r="A1316" s="9">
        <v>58804</v>
      </c>
      <c r="B1316" s="10" t="s">
        <v>30803</v>
      </c>
      <c r="C1316" s="9">
        <v>58941</v>
      </c>
      <c r="D1316" s="10" t="s">
        <v>30804</v>
      </c>
      <c r="E1316" s="11" t="s">
        <v>37</v>
      </c>
      <c r="F1316" s="11" t="s">
        <v>37</v>
      </c>
      <c r="G1316" s="12" t="s">
        <v>3065</v>
      </c>
      <c r="H1316" s="12" t="s">
        <v>3103</v>
      </c>
      <c r="I1316" s="12" t="s">
        <v>168</v>
      </c>
      <c r="J1316" s="10" t="s">
        <v>139</v>
      </c>
      <c r="K1316" s="13" t="s">
        <v>30805</v>
      </c>
      <c r="L1316" s="13" t="s">
        <v>1</v>
      </c>
      <c r="M1316" s="14">
        <v>3.4</v>
      </c>
      <c r="N1316" s="14">
        <v>3.4</v>
      </c>
      <c r="O1316" s="14">
        <v>3.4</v>
      </c>
      <c r="P1316" s="10" t="s">
        <v>12033</v>
      </c>
      <c r="Q1316" s="12" t="s">
        <v>53</v>
      </c>
      <c r="R1316" s="12" t="s">
        <v>12034</v>
      </c>
      <c r="S1316" s="12">
        <v>12</v>
      </c>
      <c r="T1316" s="12">
        <v>2026</v>
      </c>
      <c r="U1316" s="12" t="s">
        <v>28993</v>
      </c>
      <c r="V1316" s="15">
        <v>41.605832999999997</v>
      </c>
      <c r="W1316" s="15">
        <v>-81.80583</v>
      </c>
    </row>
    <row r="1317" spans="1:23" x14ac:dyDescent="0.25">
      <c r="A1317" s="9">
        <v>58804</v>
      </c>
      <c r="B1317" s="10" t="s">
        <v>30803</v>
      </c>
      <c r="C1317" s="9">
        <v>58941</v>
      </c>
      <c r="D1317" s="10" t="s">
        <v>30804</v>
      </c>
      <c r="E1317" s="11" t="s">
        <v>37</v>
      </c>
      <c r="F1317" s="11" t="s">
        <v>37</v>
      </c>
      <c r="G1317" s="12" t="s">
        <v>3065</v>
      </c>
      <c r="H1317" s="12" t="s">
        <v>3103</v>
      </c>
      <c r="I1317" s="12" t="s">
        <v>168</v>
      </c>
      <c r="J1317" s="10" t="s">
        <v>139</v>
      </c>
      <c r="K1317" s="13" t="s">
        <v>30806</v>
      </c>
      <c r="L1317" s="13" t="s">
        <v>1</v>
      </c>
      <c r="M1317" s="14">
        <v>3.4</v>
      </c>
      <c r="N1317" s="14">
        <v>3.4</v>
      </c>
      <c r="O1317" s="14">
        <v>3.4</v>
      </c>
      <c r="P1317" s="10" t="s">
        <v>12033</v>
      </c>
      <c r="Q1317" s="12" t="s">
        <v>53</v>
      </c>
      <c r="R1317" s="12" t="s">
        <v>12034</v>
      </c>
      <c r="S1317" s="12">
        <v>12</v>
      </c>
      <c r="T1317" s="12">
        <v>2026</v>
      </c>
      <c r="U1317" s="12" t="s">
        <v>28993</v>
      </c>
      <c r="V1317" s="15">
        <v>41.605832999999997</v>
      </c>
      <c r="W1317" s="15">
        <v>-81.80583</v>
      </c>
    </row>
    <row r="1318" spans="1:23" x14ac:dyDescent="0.25">
      <c r="A1318" s="9">
        <v>64800</v>
      </c>
      <c r="B1318" s="10" t="s">
        <v>30807</v>
      </c>
      <c r="C1318" s="9">
        <v>60070</v>
      </c>
      <c r="D1318" s="10" t="s">
        <v>30808</v>
      </c>
      <c r="E1318" s="11" t="s">
        <v>37</v>
      </c>
      <c r="F1318" s="11" t="s">
        <v>37</v>
      </c>
      <c r="G1318" s="12" t="s">
        <v>3163</v>
      </c>
      <c r="H1318" s="12" t="s">
        <v>3206</v>
      </c>
      <c r="I1318" s="12" t="s">
        <v>646</v>
      </c>
      <c r="J1318" s="10" t="s">
        <v>139</v>
      </c>
      <c r="K1318" s="13" t="s">
        <v>1810</v>
      </c>
      <c r="L1318" s="13" t="s">
        <v>1</v>
      </c>
      <c r="M1318" s="14">
        <v>300</v>
      </c>
      <c r="N1318" s="14">
        <v>300</v>
      </c>
      <c r="O1318" s="14">
        <v>300</v>
      </c>
      <c r="P1318" s="10" t="s">
        <v>362</v>
      </c>
      <c r="Q1318" s="12" t="s">
        <v>363</v>
      </c>
      <c r="R1318" s="12" t="s">
        <v>364</v>
      </c>
      <c r="S1318" s="12">
        <v>12</v>
      </c>
      <c r="T1318" s="12">
        <v>2026</v>
      </c>
      <c r="U1318" s="12" t="s">
        <v>29042</v>
      </c>
      <c r="V1318" s="15">
        <v>45.554549999999999</v>
      </c>
      <c r="W1318" s="15">
        <v>-119.1143</v>
      </c>
    </row>
    <row r="1319" spans="1:23" x14ac:dyDescent="0.25">
      <c r="A1319" s="9">
        <v>59056</v>
      </c>
      <c r="B1319" s="10" t="s">
        <v>30106</v>
      </c>
      <c r="C1319" s="9">
        <v>62846</v>
      </c>
      <c r="D1319" s="10" t="s">
        <v>30809</v>
      </c>
      <c r="E1319" s="11" t="s">
        <v>37</v>
      </c>
      <c r="F1319" s="11" t="s">
        <v>37</v>
      </c>
      <c r="G1319" s="12" t="s">
        <v>92</v>
      </c>
      <c r="H1319" s="12" t="s">
        <v>10676</v>
      </c>
      <c r="I1319" s="12" t="s">
        <v>588</v>
      </c>
      <c r="J1319" s="10" t="s">
        <v>139</v>
      </c>
      <c r="K1319" s="13" t="s">
        <v>30810</v>
      </c>
      <c r="L1319" s="13" t="s">
        <v>1</v>
      </c>
      <c r="M1319" s="14">
        <v>180</v>
      </c>
      <c r="N1319" s="14">
        <v>180</v>
      </c>
      <c r="O1319" s="14">
        <v>180</v>
      </c>
      <c r="P1319" s="10" t="s">
        <v>52</v>
      </c>
      <c r="Q1319" s="12" t="s">
        <v>53</v>
      </c>
      <c r="R1319" s="12" t="s">
        <v>54</v>
      </c>
      <c r="S1319" s="12">
        <v>12</v>
      </c>
      <c r="T1319" s="12">
        <v>2026</v>
      </c>
      <c r="U1319" s="12" t="s">
        <v>28993</v>
      </c>
      <c r="V1319" s="15">
        <v>31.611222999999999</v>
      </c>
      <c r="W1319" s="15">
        <v>-100.8133</v>
      </c>
    </row>
    <row r="1320" spans="1:23" x14ac:dyDescent="0.25">
      <c r="A1320" s="9">
        <v>62936</v>
      </c>
      <c r="B1320" s="10" t="s">
        <v>30811</v>
      </c>
      <c r="C1320" s="9">
        <v>63202</v>
      </c>
      <c r="D1320" s="10" t="s">
        <v>30812</v>
      </c>
      <c r="E1320" s="11" t="s">
        <v>37</v>
      </c>
      <c r="F1320" s="11" t="s">
        <v>37</v>
      </c>
      <c r="G1320" s="12" t="s">
        <v>92</v>
      </c>
      <c r="H1320" s="12" t="s">
        <v>12267</v>
      </c>
      <c r="I1320" s="12" t="s">
        <v>588</v>
      </c>
      <c r="J1320" s="10" t="s">
        <v>139</v>
      </c>
      <c r="K1320" s="13" t="s">
        <v>2763</v>
      </c>
      <c r="L1320" s="13" t="s">
        <v>1</v>
      </c>
      <c r="M1320" s="14">
        <v>250</v>
      </c>
      <c r="N1320" s="14">
        <v>250</v>
      </c>
      <c r="O1320" s="14">
        <v>250</v>
      </c>
      <c r="P1320" s="10" t="s">
        <v>362</v>
      </c>
      <c r="Q1320" s="12" t="s">
        <v>363</v>
      </c>
      <c r="R1320" s="12" t="s">
        <v>364</v>
      </c>
      <c r="S1320" s="12">
        <v>12</v>
      </c>
      <c r="T1320" s="12">
        <v>2026</v>
      </c>
      <c r="U1320" s="12" t="s">
        <v>29042</v>
      </c>
      <c r="V1320" s="15">
        <v>32.951999999999998</v>
      </c>
      <c r="W1320" s="15">
        <v>-101.73699999999999</v>
      </c>
    </row>
    <row r="1321" spans="1:23" x14ac:dyDescent="0.25">
      <c r="A1321" s="9">
        <v>63217</v>
      </c>
      <c r="B1321" s="10" t="s">
        <v>30813</v>
      </c>
      <c r="C1321" s="9">
        <v>63488</v>
      </c>
      <c r="D1321" s="10" t="s">
        <v>30814</v>
      </c>
      <c r="E1321" s="11" t="s">
        <v>37</v>
      </c>
      <c r="F1321" s="11" t="s">
        <v>37</v>
      </c>
      <c r="G1321" s="12" t="s">
        <v>3163</v>
      </c>
      <c r="H1321" s="12" t="s">
        <v>821</v>
      </c>
      <c r="I1321" s="12" t="s">
        <v>646</v>
      </c>
      <c r="J1321" s="10" t="s">
        <v>139</v>
      </c>
      <c r="K1321" s="13" t="s">
        <v>30815</v>
      </c>
      <c r="L1321" s="13" t="s">
        <v>1</v>
      </c>
      <c r="M1321" s="14">
        <v>400</v>
      </c>
      <c r="N1321" s="14">
        <v>400</v>
      </c>
      <c r="O1321" s="14">
        <v>400</v>
      </c>
      <c r="P1321" s="10" t="s">
        <v>362</v>
      </c>
      <c r="Q1321" s="12" t="s">
        <v>363</v>
      </c>
      <c r="R1321" s="12" t="s">
        <v>364</v>
      </c>
      <c r="S1321" s="12">
        <v>12</v>
      </c>
      <c r="T1321" s="12">
        <v>2026</v>
      </c>
      <c r="U1321" s="12" t="s">
        <v>28993</v>
      </c>
      <c r="V1321" s="15">
        <v>43.312167000000002</v>
      </c>
      <c r="W1321" s="15">
        <v>-120.8218</v>
      </c>
    </row>
    <row r="1322" spans="1:23" x14ac:dyDescent="0.25">
      <c r="A1322" s="9">
        <v>63289</v>
      </c>
      <c r="B1322" s="10" t="s">
        <v>23335</v>
      </c>
      <c r="C1322" s="9">
        <v>63584</v>
      </c>
      <c r="D1322" s="10" t="s">
        <v>30816</v>
      </c>
      <c r="E1322" s="11" t="s">
        <v>37</v>
      </c>
      <c r="F1322" s="11" t="s">
        <v>37</v>
      </c>
      <c r="G1322" s="12" t="s">
        <v>238</v>
      </c>
      <c r="H1322" s="12" t="s">
        <v>614</v>
      </c>
      <c r="I1322" s="12" t="s">
        <v>240</v>
      </c>
      <c r="J1322" s="10" t="s">
        <v>139</v>
      </c>
      <c r="K1322" s="13" t="s">
        <v>30817</v>
      </c>
      <c r="L1322" s="13" t="s">
        <v>1</v>
      </c>
      <c r="M1322" s="14">
        <v>169</v>
      </c>
      <c r="N1322" s="14">
        <v>169</v>
      </c>
      <c r="O1322" s="14">
        <v>169</v>
      </c>
      <c r="P1322" s="10" t="s">
        <v>358</v>
      </c>
      <c r="Q1322" s="12" t="s">
        <v>359</v>
      </c>
      <c r="R1322" s="12" t="s">
        <v>360</v>
      </c>
      <c r="S1322" s="12">
        <v>12</v>
      </c>
      <c r="T1322" s="12">
        <v>2026</v>
      </c>
      <c r="U1322" s="12" t="s">
        <v>29042</v>
      </c>
      <c r="V1322" s="15">
        <v>41.526670000000003</v>
      </c>
      <c r="W1322" s="15">
        <v>-74.142259999999993</v>
      </c>
    </row>
    <row r="1323" spans="1:23" x14ac:dyDescent="0.25">
      <c r="A1323" s="9">
        <v>63463</v>
      </c>
      <c r="B1323" s="10" t="s">
        <v>30818</v>
      </c>
      <c r="C1323" s="9">
        <v>63784</v>
      </c>
      <c r="D1323" s="10" t="s">
        <v>30819</v>
      </c>
      <c r="E1323" s="11" t="s">
        <v>37</v>
      </c>
      <c r="F1323" s="11" t="s">
        <v>37</v>
      </c>
      <c r="G1323" s="12" t="s">
        <v>3065</v>
      </c>
      <c r="H1323" s="12" t="s">
        <v>1344</v>
      </c>
      <c r="I1323" s="12" t="s">
        <v>168</v>
      </c>
      <c r="J1323" s="10" t="s">
        <v>139</v>
      </c>
      <c r="K1323" s="13" t="s">
        <v>30820</v>
      </c>
      <c r="L1323" s="13" t="s">
        <v>1</v>
      </c>
      <c r="M1323" s="14">
        <v>200</v>
      </c>
      <c r="N1323" s="14">
        <v>200</v>
      </c>
      <c r="O1323" s="14">
        <v>200</v>
      </c>
      <c r="P1323" s="10" t="s">
        <v>362</v>
      </c>
      <c r="Q1323" s="12" t="s">
        <v>363</v>
      </c>
      <c r="R1323" s="12" t="s">
        <v>364</v>
      </c>
      <c r="S1323" s="12">
        <v>12</v>
      </c>
      <c r="T1323" s="12">
        <v>2026</v>
      </c>
      <c r="U1323" s="12" t="s">
        <v>28993</v>
      </c>
      <c r="V1323" s="15">
        <v>39.215800000000002</v>
      </c>
      <c r="W1323" s="15">
        <v>-83.777100000000004</v>
      </c>
    </row>
    <row r="1324" spans="1:23" x14ac:dyDescent="0.25">
      <c r="A1324" s="9">
        <v>63721</v>
      </c>
      <c r="B1324" s="10" t="s">
        <v>30821</v>
      </c>
      <c r="C1324" s="9">
        <v>64083</v>
      </c>
      <c r="D1324" s="10" t="s">
        <v>30822</v>
      </c>
      <c r="E1324" s="11" t="s">
        <v>37</v>
      </c>
      <c r="F1324" s="11" t="s">
        <v>37</v>
      </c>
      <c r="G1324" s="12" t="s">
        <v>940</v>
      </c>
      <c r="H1324" s="12" t="s">
        <v>1</v>
      </c>
      <c r="I1324" s="12" t="s">
        <v>168</v>
      </c>
      <c r="J1324" s="10" t="s">
        <v>139</v>
      </c>
      <c r="K1324" s="13" t="s">
        <v>30823</v>
      </c>
      <c r="L1324" s="13" t="s">
        <v>1</v>
      </c>
      <c r="M1324" s="14">
        <v>120</v>
      </c>
      <c r="N1324" s="14">
        <v>120</v>
      </c>
      <c r="O1324" s="14">
        <v>120</v>
      </c>
      <c r="P1324" s="10" t="s">
        <v>12033</v>
      </c>
      <c r="Q1324" s="12" t="s">
        <v>53</v>
      </c>
      <c r="R1324" s="12" t="s">
        <v>12034</v>
      </c>
      <c r="S1324" s="12">
        <v>12</v>
      </c>
      <c r="T1324" s="12">
        <v>2026</v>
      </c>
      <c r="U1324" s="12" t="s">
        <v>29042</v>
      </c>
      <c r="V1324" s="15">
        <v>38.566606999999998</v>
      </c>
      <c r="W1324" s="15">
        <v>-74.662769999999995</v>
      </c>
    </row>
    <row r="1325" spans="1:23" x14ac:dyDescent="0.25">
      <c r="A1325" s="9">
        <v>63954</v>
      </c>
      <c r="B1325" s="10" t="s">
        <v>30824</v>
      </c>
      <c r="C1325" s="9">
        <v>64188</v>
      </c>
      <c r="D1325" s="10" t="s">
        <v>30824</v>
      </c>
      <c r="E1325" s="11" t="s">
        <v>37</v>
      </c>
      <c r="F1325" s="11" t="s">
        <v>37</v>
      </c>
      <c r="G1325" s="12" t="s">
        <v>238</v>
      </c>
      <c r="H1325" s="12" t="s">
        <v>1148</v>
      </c>
      <c r="I1325" s="12" t="s">
        <v>240</v>
      </c>
      <c r="J1325" s="10" t="s">
        <v>139</v>
      </c>
      <c r="K1325" s="13" t="s">
        <v>364</v>
      </c>
      <c r="L1325" s="13" t="s">
        <v>1</v>
      </c>
      <c r="M1325" s="14">
        <v>42</v>
      </c>
      <c r="N1325" s="14">
        <v>42</v>
      </c>
      <c r="O1325" s="14">
        <v>42</v>
      </c>
      <c r="P1325" s="10" t="s">
        <v>362</v>
      </c>
      <c r="Q1325" s="12" t="s">
        <v>363</v>
      </c>
      <c r="R1325" s="12" t="s">
        <v>364</v>
      </c>
      <c r="S1325" s="12">
        <v>12</v>
      </c>
      <c r="T1325" s="12">
        <v>2026</v>
      </c>
      <c r="U1325" s="12" t="s">
        <v>28993</v>
      </c>
      <c r="V1325" s="15">
        <v>42.161409999999997</v>
      </c>
      <c r="W1325" s="15">
        <v>-73.574529999999996</v>
      </c>
    </row>
    <row r="1326" spans="1:23" x14ac:dyDescent="0.25">
      <c r="A1326" s="9">
        <v>63839</v>
      </c>
      <c r="B1326" s="10" t="s">
        <v>30825</v>
      </c>
      <c r="C1326" s="9">
        <v>64236</v>
      </c>
      <c r="D1326" s="10" t="s">
        <v>3068</v>
      </c>
      <c r="E1326" s="11" t="s">
        <v>37</v>
      </c>
      <c r="F1326" s="11" t="s">
        <v>37</v>
      </c>
      <c r="G1326" s="12" t="s">
        <v>238</v>
      </c>
      <c r="H1326" s="12" t="s">
        <v>2847</v>
      </c>
      <c r="I1326" s="12" t="s">
        <v>240</v>
      </c>
      <c r="J1326" s="10" t="s">
        <v>139</v>
      </c>
      <c r="K1326" s="13" t="s">
        <v>30826</v>
      </c>
      <c r="L1326" s="13" t="s">
        <v>1</v>
      </c>
      <c r="M1326" s="14">
        <v>100</v>
      </c>
      <c r="N1326" s="14">
        <v>100</v>
      </c>
      <c r="O1326" s="14">
        <v>100</v>
      </c>
      <c r="P1326" s="10" t="s">
        <v>358</v>
      </c>
      <c r="Q1326" s="12" t="s">
        <v>359</v>
      </c>
      <c r="R1326" s="12" t="s">
        <v>360</v>
      </c>
      <c r="S1326" s="12">
        <v>12</v>
      </c>
      <c r="T1326" s="12">
        <v>2026</v>
      </c>
      <c r="U1326" s="12" t="s">
        <v>28993</v>
      </c>
      <c r="V1326" s="15">
        <v>40.696632999999999</v>
      </c>
      <c r="W1326" s="15">
        <v>-73.351410000000001</v>
      </c>
    </row>
    <row r="1327" spans="1:23" x14ac:dyDescent="0.25">
      <c r="A1327" s="9">
        <v>61298</v>
      </c>
      <c r="B1327" s="10" t="s">
        <v>15338</v>
      </c>
      <c r="C1327" s="9">
        <v>64626</v>
      </c>
      <c r="D1327" s="10" t="s">
        <v>30827</v>
      </c>
      <c r="E1327" s="11" t="s">
        <v>37</v>
      </c>
      <c r="F1327" s="11" t="s">
        <v>37</v>
      </c>
      <c r="G1327" s="12" t="s">
        <v>1433</v>
      </c>
      <c r="H1327" s="12" t="s">
        <v>3015</v>
      </c>
      <c r="I1327" s="12" t="s">
        <v>3001</v>
      </c>
      <c r="J1327" s="10" t="s">
        <v>139</v>
      </c>
      <c r="K1327" s="13" t="s">
        <v>30828</v>
      </c>
      <c r="L1327" s="13" t="s">
        <v>1</v>
      </c>
      <c r="M1327" s="14">
        <v>35</v>
      </c>
      <c r="N1327" s="14">
        <v>35</v>
      </c>
      <c r="O1327" s="14">
        <v>35</v>
      </c>
      <c r="P1327" s="10" t="s">
        <v>362</v>
      </c>
      <c r="Q1327" s="12" t="s">
        <v>363</v>
      </c>
      <c r="R1327" s="12" t="s">
        <v>364</v>
      </c>
      <c r="S1327" s="12">
        <v>12</v>
      </c>
      <c r="T1327" s="12">
        <v>2026</v>
      </c>
      <c r="U1327" s="12" t="s">
        <v>29011</v>
      </c>
      <c r="V1327" s="15">
        <v>35.910578000000001</v>
      </c>
      <c r="W1327" s="15">
        <v>-80.825670000000002</v>
      </c>
    </row>
    <row r="1328" spans="1:23" x14ac:dyDescent="0.25">
      <c r="A1328" s="9">
        <v>64357</v>
      </c>
      <c r="B1328" s="10" t="s">
        <v>30829</v>
      </c>
      <c r="C1328" s="9">
        <v>64847</v>
      </c>
      <c r="D1328" s="10" t="s">
        <v>30830</v>
      </c>
      <c r="E1328" s="11" t="s">
        <v>37</v>
      </c>
      <c r="F1328" s="11" t="s">
        <v>37</v>
      </c>
      <c r="G1328" s="12" t="s">
        <v>810</v>
      </c>
      <c r="H1328" s="12" t="s">
        <v>2865</v>
      </c>
      <c r="I1328" s="12" t="s">
        <v>772</v>
      </c>
      <c r="J1328" s="10" t="s">
        <v>139</v>
      </c>
      <c r="K1328" s="13" t="s">
        <v>30831</v>
      </c>
      <c r="L1328" s="13" t="s">
        <v>1</v>
      </c>
      <c r="M1328" s="14">
        <v>504</v>
      </c>
      <c r="N1328" s="14">
        <v>504</v>
      </c>
      <c r="O1328" s="14">
        <v>504</v>
      </c>
      <c r="P1328" s="10" t="s">
        <v>52</v>
      </c>
      <c r="Q1328" s="12" t="s">
        <v>53</v>
      </c>
      <c r="R1328" s="12" t="s">
        <v>54</v>
      </c>
      <c r="S1328" s="12">
        <v>12</v>
      </c>
      <c r="T1328" s="12">
        <v>2026</v>
      </c>
      <c r="U1328" s="12" t="s">
        <v>29042</v>
      </c>
      <c r="V1328" s="15">
        <v>41.055833</v>
      </c>
      <c r="W1328" s="15">
        <v>-105.49420000000001</v>
      </c>
    </row>
    <row r="1329" spans="1:23" x14ac:dyDescent="0.25">
      <c r="A1329" s="9">
        <v>64355</v>
      </c>
      <c r="B1329" s="10" t="s">
        <v>30832</v>
      </c>
      <c r="C1329" s="9">
        <v>64849</v>
      </c>
      <c r="D1329" s="10" t="s">
        <v>30833</v>
      </c>
      <c r="E1329" s="11" t="s">
        <v>37</v>
      </c>
      <c r="F1329" s="11" t="s">
        <v>37</v>
      </c>
      <c r="G1329" s="12" t="s">
        <v>916</v>
      </c>
      <c r="H1329" s="12" t="s">
        <v>19531</v>
      </c>
      <c r="I1329" s="12" t="s">
        <v>2776</v>
      </c>
      <c r="J1329" s="10" t="s">
        <v>139</v>
      </c>
      <c r="K1329" s="13" t="s">
        <v>30834</v>
      </c>
      <c r="L1329" s="13" t="s">
        <v>1</v>
      </c>
      <c r="M1329" s="14">
        <v>50</v>
      </c>
      <c r="N1329" s="14">
        <v>50</v>
      </c>
      <c r="O1329" s="14">
        <v>50</v>
      </c>
      <c r="P1329" s="10" t="s">
        <v>358</v>
      </c>
      <c r="Q1329" s="12" t="s">
        <v>359</v>
      </c>
      <c r="R1329" s="12" t="s">
        <v>360</v>
      </c>
      <c r="S1329" s="12">
        <v>12</v>
      </c>
      <c r="T1329" s="12">
        <v>2026</v>
      </c>
      <c r="U1329" s="12" t="s">
        <v>28993</v>
      </c>
      <c r="V1329" s="15">
        <v>35.580452999999999</v>
      </c>
      <c r="W1329" s="15">
        <v>-108.9023</v>
      </c>
    </row>
    <row r="1330" spans="1:23" x14ac:dyDescent="0.25">
      <c r="A1330" s="9">
        <v>64355</v>
      </c>
      <c r="B1330" s="10" t="s">
        <v>30832</v>
      </c>
      <c r="C1330" s="9">
        <v>64849</v>
      </c>
      <c r="D1330" s="10" t="s">
        <v>30833</v>
      </c>
      <c r="E1330" s="11" t="s">
        <v>37</v>
      </c>
      <c r="F1330" s="11" t="s">
        <v>37</v>
      </c>
      <c r="G1330" s="12" t="s">
        <v>916</v>
      </c>
      <c r="H1330" s="12" t="s">
        <v>19531</v>
      </c>
      <c r="I1330" s="12" t="s">
        <v>2776</v>
      </c>
      <c r="J1330" s="10" t="s">
        <v>139</v>
      </c>
      <c r="K1330" s="13" t="s">
        <v>30835</v>
      </c>
      <c r="L1330" s="13" t="s">
        <v>1</v>
      </c>
      <c r="M1330" s="14">
        <v>90</v>
      </c>
      <c r="N1330" s="14">
        <v>90</v>
      </c>
      <c r="O1330" s="14">
        <v>90</v>
      </c>
      <c r="P1330" s="10" t="s">
        <v>362</v>
      </c>
      <c r="Q1330" s="12" t="s">
        <v>363</v>
      </c>
      <c r="R1330" s="12" t="s">
        <v>364</v>
      </c>
      <c r="S1330" s="12">
        <v>12</v>
      </c>
      <c r="T1330" s="12">
        <v>2026</v>
      </c>
      <c r="U1330" s="12" t="s">
        <v>28993</v>
      </c>
      <c r="V1330" s="15">
        <v>35.580452999999999</v>
      </c>
      <c r="W1330" s="15">
        <v>-108.9023</v>
      </c>
    </row>
    <row r="1331" spans="1:23" x14ac:dyDescent="0.25">
      <c r="A1331" s="9">
        <v>64368</v>
      </c>
      <c r="B1331" s="10" t="s">
        <v>30836</v>
      </c>
      <c r="C1331" s="9">
        <v>64858</v>
      </c>
      <c r="D1331" s="10" t="s">
        <v>30837</v>
      </c>
      <c r="E1331" s="11" t="s">
        <v>37</v>
      </c>
      <c r="F1331" s="11" t="s">
        <v>37</v>
      </c>
      <c r="G1331" s="12" t="s">
        <v>759</v>
      </c>
      <c r="H1331" s="12" t="s">
        <v>1554</v>
      </c>
      <c r="I1331" s="12" t="s">
        <v>772</v>
      </c>
      <c r="J1331" s="10" t="s">
        <v>139</v>
      </c>
      <c r="K1331" s="13" t="s">
        <v>30838</v>
      </c>
      <c r="L1331" s="13" t="s">
        <v>1</v>
      </c>
      <c r="M1331" s="14">
        <v>110</v>
      </c>
      <c r="N1331" s="14">
        <v>110</v>
      </c>
      <c r="O1331" s="14">
        <v>110</v>
      </c>
      <c r="P1331" s="10" t="s">
        <v>362</v>
      </c>
      <c r="Q1331" s="12" t="s">
        <v>363</v>
      </c>
      <c r="R1331" s="12" t="s">
        <v>364</v>
      </c>
      <c r="S1331" s="12">
        <v>12</v>
      </c>
      <c r="T1331" s="12">
        <v>2026</v>
      </c>
      <c r="U1331" s="12" t="s">
        <v>28993</v>
      </c>
      <c r="V1331" s="15">
        <v>37.704999999999998</v>
      </c>
      <c r="W1331" s="15">
        <v>-108.755</v>
      </c>
    </row>
    <row r="1332" spans="1:23" x14ac:dyDescent="0.25">
      <c r="A1332" s="9">
        <v>64475</v>
      </c>
      <c r="B1332" s="10" t="s">
        <v>30839</v>
      </c>
      <c r="C1332" s="9">
        <v>64999</v>
      </c>
      <c r="D1332" s="10" t="s">
        <v>30840</v>
      </c>
      <c r="E1332" s="11" t="s">
        <v>37</v>
      </c>
      <c r="F1332" s="11" t="s">
        <v>37</v>
      </c>
      <c r="G1332" s="12" t="s">
        <v>92</v>
      </c>
      <c r="H1332" s="12" t="s">
        <v>1087</v>
      </c>
      <c r="I1332" s="12" t="s">
        <v>588</v>
      </c>
      <c r="J1332" s="10" t="s">
        <v>139</v>
      </c>
      <c r="K1332" s="13" t="s">
        <v>30841</v>
      </c>
      <c r="L1332" s="13" t="s">
        <v>1</v>
      </c>
      <c r="M1332" s="14">
        <v>350</v>
      </c>
      <c r="N1332" s="14">
        <v>350</v>
      </c>
      <c r="O1332" s="14">
        <v>350</v>
      </c>
      <c r="P1332" s="10" t="s">
        <v>362</v>
      </c>
      <c r="Q1332" s="12" t="s">
        <v>363</v>
      </c>
      <c r="R1332" s="12" t="s">
        <v>364</v>
      </c>
      <c r="S1332" s="12">
        <v>12</v>
      </c>
      <c r="T1332" s="12">
        <v>2026</v>
      </c>
      <c r="U1332" s="12" t="s">
        <v>29042</v>
      </c>
      <c r="V1332" s="15">
        <v>31.137180000000001</v>
      </c>
      <c r="W1332" s="15">
        <v>-96.26925</v>
      </c>
    </row>
    <row r="1333" spans="1:23" x14ac:dyDescent="0.25">
      <c r="A1333" s="9">
        <v>5248</v>
      </c>
      <c r="B1333" s="10" t="s">
        <v>15834</v>
      </c>
      <c r="C1333" s="9">
        <v>65043</v>
      </c>
      <c r="D1333" s="10" t="s">
        <v>30388</v>
      </c>
      <c r="E1333" s="11" t="s">
        <v>37</v>
      </c>
      <c r="F1333" s="11" t="s">
        <v>37</v>
      </c>
      <c r="G1333" s="12" t="s">
        <v>3626</v>
      </c>
      <c r="H1333" s="12" t="s">
        <v>13730</v>
      </c>
      <c r="I1333" s="12" t="s">
        <v>168</v>
      </c>
      <c r="J1333" s="10" t="s">
        <v>40</v>
      </c>
      <c r="K1333" s="13" t="s">
        <v>30842</v>
      </c>
      <c r="L1333" s="13" t="s">
        <v>1</v>
      </c>
      <c r="M1333" s="14">
        <v>50</v>
      </c>
      <c r="N1333" s="14">
        <v>50</v>
      </c>
      <c r="O1333" s="14">
        <v>50</v>
      </c>
      <c r="P1333" s="10" t="s">
        <v>358</v>
      </c>
      <c r="Q1333" s="12" t="s">
        <v>359</v>
      </c>
      <c r="R1333" s="12" t="s">
        <v>360</v>
      </c>
      <c r="S1333" s="12">
        <v>12</v>
      </c>
      <c r="T1333" s="12">
        <v>2026</v>
      </c>
      <c r="U1333" s="12" t="s">
        <v>29042</v>
      </c>
      <c r="V1333" s="15">
        <v>38.950000000000003</v>
      </c>
      <c r="W1333" s="15">
        <v>-77.5</v>
      </c>
    </row>
    <row r="1334" spans="1:23" x14ac:dyDescent="0.25">
      <c r="A1334" s="9">
        <v>64467</v>
      </c>
      <c r="B1334" s="10" t="s">
        <v>30843</v>
      </c>
      <c r="C1334" s="9">
        <v>65049</v>
      </c>
      <c r="D1334" s="10" t="s">
        <v>30844</v>
      </c>
      <c r="E1334" s="11" t="s">
        <v>37</v>
      </c>
      <c r="F1334" s="11" t="s">
        <v>37</v>
      </c>
      <c r="G1334" s="12" t="s">
        <v>469</v>
      </c>
      <c r="H1334" s="12" t="s">
        <v>8983</v>
      </c>
      <c r="I1334" s="12" t="s">
        <v>134</v>
      </c>
      <c r="J1334" s="10" t="s">
        <v>139</v>
      </c>
      <c r="K1334" s="13" t="s">
        <v>30845</v>
      </c>
      <c r="L1334" s="13" t="s">
        <v>1</v>
      </c>
      <c r="M1334" s="14">
        <v>202.5</v>
      </c>
      <c r="N1334" s="14">
        <v>202.5</v>
      </c>
      <c r="O1334" s="14">
        <v>202.5</v>
      </c>
      <c r="P1334" s="10" t="s">
        <v>52</v>
      </c>
      <c r="Q1334" s="12" t="s">
        <v>53</v>
      </c>
      <c r="R1334" s="12" t="s">
        <v>54</v>
      </c>
      <c r="S1334" s="12">
        <v>12</v>
      </c>
      <c r="T1334" s="12">
        <v>2026</v>
      </c>
      <c r="U1334" s="12" t="s">
        <v>28993</v>
      </c>
      <c r="V1334" s="15">
        <v>40.058999999999997</v>
      </c>
      <c r="W1334" s="15">
        <v>-89.537000000000006</v>
      </c>
    </row>
    <row r="1335" spans="1:23" x14ac:dyDescent="0.25">
      <c r="A1335" s="9">
        <v>63721</v>
      </c>
      <c r="B1335" s="10" t="s">
        <v>30821</v>
      </c>
      <c r="C1335" s="9">
        <v>65388</v>
      </c>
      <c r="D1335" s="10" t="s">
        <v>30846</v>
      </c>
      <c r="E1335" s="11" t="s">
        <v>37</v>
      </c>
      <c r="F1335" s="11" t="s">
        <v>37</v>
      </c>
      <c r="G1335" s="12" t="s">
        <v>940</v>
      </c>
      <c r="H1335" s="12" t="s">
        <v>1</v>
      </c>
      <c r="I1335" s="12" t="s">
        <v>168</v>
      </c>
      <c r="J1335" s="10" t="s">
        <v>139</v>
      </c>
      <c r="K1335" s="13" t="s">
        <v>30847</v>
      </c>
      <c r="L1335" s="13" t="s">
        <v>1</v>
      </c>
      <c r="M1335" s="14">
        <v>846</v>
      </c>
      <c r="N1335" s="14">
        <v>846</v>
      </c>
      <c r="O1335" s="14">
        <v>846</v>
      </c>
      <c r="P1335" s="10" t="s">
        <v>12033</v>
      </c>
      <c r="Q1335" s="12" t="s">
        <v>53</v>
      </c>
      <c r="R1335" s="12" t="s">
        <v>12034</v>
      </c>
      <c r="S1335" s="12">
        <v>12</v>
      </c>
      <c r="T1335" s="12">
        <v>2026</v>
      </c>
      <c r="U1335" s="12" t="s">
        <v>29042</v>
      </c>
      <c r="V1335" s="15">
        <v>38.566659999999999</v>
      </c>
      <c r="W1335" s="15">
        <v>-74.662769999999995</v>
      </c>
    </row>
    <row r="1336" spans="1:23" x14ac:dyDescent="0.25">
      <c r="A1336" s="9">
        <v>64941</v>
      </c>
      <c r="B1336" s="10" t="s">
        <v>30848</v>
      </c>
      <c r="C1336" s="9">
        <v>65665</v>
      </c>
      <c r="D1336" s="10" t="s">
        <v>30849</v>
      </c>
      <c r="E1336" s="11" t="s">
        <v>37</v>
      </c>
      <c r="F1336" s="11" t="s">
        <v>37</v>
      </c>
      <c r="G1336" s="12" t="s">
        <v>3626</v>
      </c>
      <c r="H1336" s="12" t="s">
        <v>1812</v>
      </c>
      <c r="I1336" s="12" t="s">
        <v>168</v>
      </c>
      <c r="J1336" s="10" t="s">
        <v>139</v>
      </c>
      <c r="K1336" s="13" t="s">
        <v>30850</v>
      </c>
      <c r="L1336" s="13" t="s">
        <v>1</v>
      </c>
      <c r="M1336" s="14">
        <v>150</v>
      </c>
      <c r="N1336" s="14">
        <v>150</v>
      </c>
      <c r="O1336" s="14">
        <v>150</v>
      </c>
      <c r="P1336" s="10" t="s">
        <v>362</v>
      </c>
      <c r="Q1336" s="12" t="s">
        <v>363</v>
      </c>
      <c r="R1336" s="12" t="s">
        <v>364</v>
      </c>
      <c r="S1336" s="12">
        <v>12</v>
      </c>
      <c r="T1336" s="12">
        <v>2026</v>
      </c>
      <c r="U1336" s="12" t="s">
        <v>29042</v>
      </c>
      <c r="V1336" s="15">
        <v>37.139595</v>
      </c>
      <c r="W1336" s="15">
        <v>-80.68741</v>
      </c>
    </row>
    <row r="1337" spans="1:23" x14ac:dyDescent="0.25">
      <c r="A1337" s="9">
        <v>65072</v>
      </c>
      <c r="B1337" s="10" t="s">
        <v>30851</v>
      </c>
      <c r="C1337" s="9">
        <v>65808</v>
      </c>
      <c r="D1337" s="10" t="s">
        <v>30851</v>
      </c>
      <c r="E1337" s="11" t="s">
        <v>37</v>
      </c>
      <c r="F1337" s="11" t="s">
        <v>37</v>
      </c>
      <c r="G1337" s="12" t="s">
        <v>80</v>
      </c>
      <c r="H1337" s="12" t="s">
        <v>739</v>
      </c>
      <c r="I1337" s="12" t="s">
        <v>391</v>
      </c>
      <c r="J1337" s="10" t="s">
        <v>139</v>
      </c>
      <c r="K1337" s="13" t="s">
        <v>30852</v>
      </c>
      <c r="L1337" s="13" t="s">
        <v>1</v>
      </c>
      <c r="M1337" s="14">
        <v>100</v>
      </c>
      <c r="N1337" s="14">
        <v>100</v>
      </c>
      <c r="O1337" s="14">
        <v>100</v>
      </c>
      <c r="P1337" s="10" t="s">
        <v>358</v>
      </c>
      <c r="Q1337" s="12" t="s">
        <v>359</v>
      </c>
      <c r="R1337" s="12" t="s">
        <v>360</v>
      </c>
      <c r="S1337" s="12">
        <v>12</v>
      </c>
      <c r="T1337" s="12">
        <v>2026</v>
      </c>
      <c r="U1337" s="12" t="s">
        <v>29042</v>
      </c>
      <c r="V1337" s="15">
        <v>38.571469999999998</v>
      </c>
      <c r="W1337" s="15">
        <v>-121.1845</v>
      </c>
    </row>
    <row r="1338" spans="1:23" x14ac:dyDescent="0.25">
      <c r="A1338" s="9">
        <v>65072</v>
      </c>
      <c r="B1338" s="10" t="s">
        <v>30851</v>
      </c>
      <c r="C1338" s="9">
        <v>65808</v>
      </c>
      <c r="D1338" s="10" t="s">
        <v>30851</v>
      </c>
      <c r="E1338" s="11" t="s">
        <v>37</v>
      </c>
      <c r="F1338" s="11" t="s">
        <v>37</v>
      </c>
      <c r="G1338" s="12" t="s">
        <v>80</v>
      </c>
      <c r="H1338" s="12" t="s">
        <v>739</v>
      </c>
      <c r="I1338" s="12" t="s">
        <v>391</v>
      </c>
      <c r="J1338" s="10" t="s">
        <v>139</v>
      </c>
      <c r="K1338" s="13" t="s">
        <v>30853</v>
      </c>
      <c r="L1338" s="13" t="s">
        <v>1</v>
      </c>
      <c r="M1338" s="14">
        <v>200</v>
      </c>
      <c r="N1338" s="14">
        <v>200</v>
      </c>
      <c r="O1338" s="14">
        <v>200</v>
      </c>
      <c r="P1338" s="10" t="s">
        <v>362</v>
      </c>
      <c r="Q1338" s="12" t="s">
        <v>363</v>
      </c>
      <c r="R1338" s="12" t="s">
        <v>364</v>
      </c>
      <c r="S1338" s="12">
        <v>12</v>
      </c>
      <c r="T1338" s="12">
        <v>2026</v>
      </c>
      <c r="U1338" s="12" t="s">
        <v>29042</v>
      </c>
      <c r="V1338" s="15">
        <v>38.571469999999998</v>
      </c>
      <c r="W1338" s="15">
        <v>-121.1845</v>
      </c>
    </row>
    <row r="1339" spans="1:23" x14ac:dyDescent="0.25">
      <c r="A1339" s="9">
        <v>50123</v>
      </c>
      <c r="B1339" s="10" t="s">
        <v>9405</v>
      </c>
      <c r="C1339" s="9">
        <v>65821</v>
      </c>
      <c r="D1339" s="10" t="s">
        <v>30854</v>
      </c>
      <c r="E1339" s="11" t="s">
        <v>37</v>
      </c>
      <c r="F1339" s="11" t="s">
        <v>37</v>
      </c>
      <c r="G1339" s="12" t="s">
        <v>1387</v>
      </c>
      <c r="H1339" s="12" t="s">
        <v>1334</v>
      </c>
      <c r="I1339" s="12" t="s">
        <v>168</v>
      </c>
      <c r="J1339" s="10" t="s">
        <v>139</v>
      </c>
      <c r="K1339" s="13" t="s">
        <v>30855</v>
      </c>
      <c r="L1339" s="13" t="s">
        <v>1</v>
      </c>
      <c r="M1339" s="14">
        <v>20</v>
      </c>
      <c r="N1339" s="14">
        <v>20</v>
      </c>
      <c r="O1339" s="14">
        <v>20</v>
      </c>
      <c r="P1339" s="10" t="s">
        <v>358</v>
      </c>
      <c r="Q1339" s="12" t="s">
        <v>359</v>
      </c>
      <c r="R1339" s="12" t="s">
        <v>360</v>
      </c>
      <c r="S1339" s="12">
        <v>12</v>
      </c>
      <c r="T1339" s="12">
        <v>2026</v>
      </c>
      <c r="U1339" s="12" t="s">
        <v>28993</v>
      </c>
      <c r="V1339" s="15">
        <v>40.7971</v>
      </c>
      <c r="W1339" s="15">
        <v>-86.857200000000006</v>
      </c>
    </row>
    <row r="1340" spans="1:23" x14ac:dyDescent="0.25">
      <c r="A1340" s="9">
        <v>50123</v>
      </c>
      <c r="B1340" s="10" t="s">
        <v>9405</v>
      </c>
      <c r="C1340" s="9">
        <v>65821</v>
      </c>
      <c r="D1340" s="10" t="s">
        <v>30854</v>
      </c>
      <c r="E1340" s="11" t="s">
        <v>37</v>
      </c>
      <c r="F1340" s="11" t="s">
        <v>37</v>
      </c>
      <c r="G1340" s="12" t="s">
        <v>1387</v>
      </c>
      <c r="H1340" s="12" t="s">
        <v>1334</v>
      </c>
      <c r="I1340" s="12" t="s">
        <v>168</v>
      </c>
      <c r="J1340" s="10" t="s">
        <v>139</v>
      </c>
      <c r="K1340" s="13" t="s">
        <v>30856</v>
      </c>
      <c r="L1340" s="13" t="s">
        <v>1</v>
      </c>
      <c r="M1340" s="14">
        <v>200</v>
      </c>
      <c r="N1340" s="14">
        <v>200</v>
      </c>
      <c r="O1340" s="14">
        <v>200</v>
      </c>
      <c r="P1340" s="10" t="s">
        <v>362</v>
      </c>
      <c r="Q1340" s="12" t="s">
        <v>363</v>
      </c>
      <c r="R1340" s="12" t="s">
        <v>364</v>
      </c>
      <c r="S1340" s="12">
        <v>12</v>
      </c>
      <c r="T1340" s="12">
        <v>2026</v>
      </c>
      <c r="U1340" s="12" t="s">
        <v>28993</v>
      </c>
      <c r="V1340" s="15">
        <v>40.7971</v>
      </c>
      <c r="W1340" s="15">
        <v>-86.857200000000006</v>
      </c>
    </row>
    <row r="1341" spans="1:23" x14ac:dyDescent="0.25">
      <c r="A1341" s="9">
        <v>65079</v>
      </c>
      <c r="B1341" s="10" t="s">
        <v>30742</v>
      </c>
      <c r="C1341" s="9">
        <v>65842</v>
      </c>
      <c r="D1341" s="10" t="s">
        <v>30857</v>
      </c>
      <c r="E1341" s="11" t="s">
        <v>37</v>
      </c>
      <c r="F1341" s="11" t="s">
        <v>37</v>
      </c>
      <c r="G1341" s="12" t="s">
        <v>92</v>
      </c>
      <c r="H1341" s="12" t="s">
        <v>4184</v>
      </c>
      <c r="I1341" s="12" t="s">
        <v>588</v>
      </c>
      <c r="J1341" s="10" t="s">
        <v>139</v>
      </c>
      <c r="K1341" s="13" t="s">
        <v>30858</v>
      </c>
      <c r="L1341" s="13" t="s">
        <v>1</v>
      </c>
      <c r="M1341" s="14">
        <v>600</v>
      </c>
      <c r="N1341" s="14">
        <v>600</v>
      </c>
      <c r="O1341" s="14">
        <v>600</v>
      </c>
      <c r="P1341" s="10" t="s">
        <v>358</v>
      </c>
      <c r="Q1341" s="12" t="s">
        <v>359</v>
      </c>
      <c r="R1341" s="12" t="s">
        <v>360</v>
      </c>
      <c r="S1341" s="12">
        <v>12</v>
      </c>
      <c r="T1341" s="12">
        <v>2026</v>
      </c>
      <c r="U1341" s="12" t="s">
        <v>29042</v>
      </c>
      <c r="V1341" s="15">
        <v>29.283721</v>
      </c>
      <c r="W1341" s="15">
        <v>-96.821010000000001</v>
      </c>
    </row>
    <row r="1342" spans="1:23" x14ac:dyDescent="0.25">
      <c r="A1342" s="9">
        <v>65079</v>
      </c>
      <c r="B1342" s="10" t="s">
        <v>30742</v>
      </c>
      <c r="C1342" s="9">
        <v>65842</v>
      </c>
      <c r="D1342" s="10" t="s">
        <v>30857</v>
      </c>
      <c r="E1342" s="11" t="s">
        <v>37</v>
      </c>
      <c r="F1342" s="11" t="s">
        <v>37</v>
      </c>
      <c r="G1342" s="12" t="s">
        <v>92</v>
      </c>
      <c r="H1342" s="12" t="s">
        <v>4184</v>
      </c>
      <c r="I1342" s="12" t="s">
        <v>588</v>
      </c>
      <c r="J1342" s="10" t="s">
        <v>139</v>
      </c>
      <c r="K1342" s="13" t="s">
        <v>30859</v>
      </c>
      <c r="L1342" s="13" t="s">
        <v>1</v>
      </c>
      <c r="M1342" s="14">
        <v>600</v>
      </c>
      <c r="N1342" s="14">
        <v>600</v>
      </c>
      <c r="O1342" s="14">
        <v>600</v>
      </c>
      <c r="P1342" s="10" t="s">
        <v>362</v>
      </c>
      <c r="Q1342" s="12" t="s">
        <v>363</v>
      </c>
      <c r="R1342" s="12" t="s">
        <v>364</v>
      </c>
      <c r="S1342" s="12">
        <v>12</v>
      </c>
      <c r="T1342" s="12">
        <v>2026</v>
      </c>
      <c r="U1342" s="12" t="s">
        <v>29042</v>
      </c>
      <c r="V1342" s="15">
        <v>29.283721</v>
      </c>
      <c r="W1342" s="15">
        <v>-96.821010000000001</v>
      </c>
    </row>
    <row r="1343" spans="1:23" x14ac:dyDescent="0.25">
      <c r="A1343" s="9">
        <v>65080</v>
      </c>
      <c r="B1343" s="10" t="s">
        <v>30860</v>
      </c>
      <c r="C1343" s="9">
        <v>65850</v>
      </c>
      <c r="D1343" s="10" t="s">
        <v>30860</v>
      </c>
      <c r="E1343" s="11" t="s">
        <v>37</v>
      </c>
      <c r="F1343" s="11" t="s">
        <v>37</v>
      </c>
      <c r="G1343" s="12" t="s">
        <v>92</v>
      </c>
      <c r="H1343" s="12" t="s">
        <v>5452</v>
      </c>
      <c r="I1343" s="12" t="s">
        <v>588</v>
      </c>
      <c r="J1343" s="10" t="s">
        <v>139</v>
      </c>
      <c r="K1343" s="13" t="s">
        <v>30861</v>
      </c>
      <c r="L1343" s="13" t="s">
        <v>1</v>
      </c>
      <c r="M1343" s="14">
        <v>300</v>
      </c>
      <c r="N1343" s="14">
        <v>300</v>
      </c>
      <c r="O1343" s="14">
        <v>300</v>
      </c>
      <c r="P1343" s="10" t="s">
        <v>358</v>
      </c>
      <c r="Q1343" s="12" t="s">
        <v>359</v>
      </c>
      <c r="R1343" s="12" t="s">
        <v>360</v>
      </c>
      <c r="S1343" s="12">
        <v>12</v>
      </c>
      <c r="T1343" s="12">
        <v>2026</v>
      </c>
      <c r="U1343" s="12" t="s">
        <v>28993</v>
      </c>
      <c r="V1343" s="15">
        <v>29.247678000000001</v>
      </c>
      <c r="W1343" s="15">
        <v>-95.685460000000006</v>
      </c>
    </row>
    <row r="1344" spans="1:23" x14ac:dyDescent="0.25">
      <c r="A1344" s="9">
        <v>65079</v>
      </c>
      <c r="B1344" s="10" t="s">
        <v>30742</v>
      </c>
      <c r="C1344" s="9">
        <v>65855</v>
      </c>
      <c r="D1344" s="10" t="s">
        <v>30748</v>
      </c>
      <c r="E1344" s="11" t="s">
        <v>37</v>
      </c>
      <c r="F1344" s="11" t="s">
        <v>37</v>
      </c>
      <c r="G1344" s="12" t="s">
        <v>92</v>
      </c>
      <c r="H1344" s="12" t="s">
        <v>22150</v>
      </c>
      <c r="I1344" s="12" t="s">
        <v>588</v>
      </c>
      <c r="J1344" s="10" t="s">
        <v>139</v>
      </c>
      <c r="K1344" s="13" t="s">
        <v>30862</v>
      </c>
      <c r="L1344" s="13" t="s">
        <v>1</v>
      </c>
      <c r="M1344" s="14">
        <v>418</v>
      </c>
      <c r="N1344" s="14">
        <v>418</v>
      </c>
      <c r="O1344" s="14">
        <v>418</v>
      </c>
      <c r="P1344" s="10" t="s">
        <v>358</v>
      </c>
      <c r="Q1344" s="12" t="s">
        <v>359</v>
      </c>
      <c r="R1344" s="12" t="s">
        <v>360</v>
      </c>
      <c r="S1344" s="12">
        <v>12</v>
      </c>
      <c r="T1344" s="12">
        <v>2026</v>
      </c>
      <c r="U1344" s="12" t="s">
        <v>29042</v>
      </c>
      <c r="V1344" s="15">
        <v>31.914062000000001</v>
      </c>
      <c r="W1344" s="15">
        <v>-96.413470000000004</v>
      </c>
    </row>
    <row r="1345" spans="1:23" x14ac:dyDescent="0.25">
      <c r="A1345" s="9">
        <v>65092</v>
      </c>
      <c r="B1345" s="10" t="s">
        <v>30447</v>
      </c>
      <c r="C1345" s="9">
        <v>65900</v>
      </c>
      <c r="D1345" s="10" t="s">
        <v>30447</v>
      </c>
      <c r="E1345" s="11" t="s">
        <v>37</v>
      </c>
      <c r="F1345" s="11" t="s">
        <v>37</v>
      </c>
      <c r="G1345" s="12" t="s">
        <v>3065</v>
      </c>
      <c r="H1345" s="12" t="s">
        <v>1316</v>
      </c>
      <c r="I1345" s="12" t="s">
        <v>168</v>
      </c>
      <c r="J1345" s="10" t="s">
        <v>139</v>
      </c>
      <c r="K1345" s="13" t="s">
        <v>30863</v>
      </c>
      <c r="L1345" s="13" t="s">
        <v>1</v>
      </c>
      <c r="M1345" s="14">
        <v>75</v>
      </c>
      <c r="N1345" s="14">
        <v>75</v>
      </c>
      <c r="O1345" s="14">
        <v>75</v>
      </c>
      <c r="P1345" s="10" t="s">
        <v>358</v>
      </c>
      <c r="Q1345" s="12" t="s">
        <v>359</v>
      </c>
      <c r="R1345" s="12" t="s">
        <v>360</v>
      </c>
      <c r="S1345" s="12">
        <v>12</v>
      </c>
      <c r="T1345" s="12">
        <v>2026</v>
      </c>
      <c r="U1345" s="12" t="s">
        <v>28993</v>
      </c>
      <c r="V1345" s="15">
        <v>39.829720000000002</v>
      </c>
      <c r="W1345" s="15">
        <v>-83.249799999999993</v>
      </c>
    </row>
    <row r="1346" spans="1:23" x14ac:dyDescent="0.25">
      <c r="A1346" s="9">
        <v>65105</v>
      </c>
      <c r="B1346" s="10" t="s">
        <v>30864</v>
      </c>
      <c r="C1346" s="9">
        <v>65932</v>
      </c>
      <c r="D1346" s="10" t="s">
        <v>30864</v>
      </c>
      <c r="E1346" s="11" t="s">
        <v>37</v>
      </c>
      <c r="F1346" s="11" t="s">
        <v>37</v>
      </c>
      <c r="G1346" s="12" t="s">
        <v>92</v>
      </c>
      <c r="H1346" s="12" t="s">
        <v>4135</v>
      </c>
      <c r="I1346" s="12" t="s">
        <v>588</v>
      </c>
      <c r="J1346" s="10" t="s">
        <v>139</v>
      </c>
      <c r="K1346" s="13" t="s">
        <v>30865</v>
      </c>
      <c r="L1346" s="13" t="s">
        <v>1</v>
      </c>
      <c r="M1346" s="14">
        <v>50</v>
      </c>
      <c r="N1346" s="14">
        <v>50</v>
      </c>
      <c r="O1346" s="14">
        <v>50</v>
      </c>
      <c r="P1346" s="10" t="s">
        <v>358</v>
      </c>
      <c r="Q1346" s="12" t="s">
        <v>359</v>
      </c>
      <c r="R1346" s="12" t="s">
        <v>360</v>
      </c>
      <c r="S1346" s="12">
        <v>12</v>
      </c>
      <c r="T1346" s="12">
        <v>2026</v>
      </c>
      <c r="U1346" s="12" t="s">
        <v>28993</v>
      </c>
      <c r="V1346" s="15">
        <v>28.701650000000001</v>
      </c>
      <c r="W1346" s="15">
        <v>-98.443399999999997</v>
      </c>
    </row>
    <row r="1347" spans="1:23" x14ac:dyDescent="0.25">
      <c r="A1347" s="9">
        <v>65113</v>
      </c>
      <c r="B1347" s="10" t="s">
        <v>30866</v>
      </c>
      <c r="C1347" s="9">
        <v>65939</v>
      </c>
      <c r="D1347" s="10" t="s">
        <v>30866</v>
      </c>
      <c r="E1347" s="11" t="s">
        <v>37</v>
      </c>
      <c r="F1347" s="11" t="s">
        <v>37</v>
      </c>
      <c r="G1347" s="12" t="s">
        <v>469</v>
      </c>
      <c r="H1347" s="12" t="s">
        <v>1476</v>
      </c>
      <c r="I1347" s="12" t="s">
        <v>134</v>
      </c>
      <c r="J1347" s="10" t="s">
        <v>139</v>
      </c>
      <c r="K1347" s="13" t="s">
        <v>30867</v>
      </c>
      <c r="L1347" s="13" t="s">
        <v>1</v>
      </c>
      <c r="M1347" s="14">
        <v>400</v>
      </c>
      <c r="N1347" s="14">
        <v>400</v>
      </c>
      <c r="O1347" s="14">
        <v>400</v>
      </c>
      <c r="P1347" s="10" t="s">
        <v>52</v>
      </c>
      <c r="Q1347" s="12" t="s">
        <v>53</v>
      </c>
      <c r="R1347" s="12" t="s">
        <v>54</v>
      </c>
      <c r="S1347" s="12">
        <v>12</v>
      </c>
      <c r="T1347" s="12">
        <v>2026</v>
      </c>
      <c r="U1347" s="12" t="s">
        <v>29042</v>
      </c>
      <c r="V1347" s="15">
        <v>39.925370000000001</v>
      </c>
      <c r="W1347" s="15">
        <v>-90.154399999999995</v>
      </c>
    </row>
    <row r="1348" spans="1:23" x14ac:dyDescent="0.25">
      <c r="A1348" s="9">
        <v>65113</v>
      </c>
      <c r="B1348" s="10" t="s">
        <v>30866</v>
      </c>
      <c r="C1348" s="9">
        <v>65939</v>
      </c>
      <c r="D1348" s="10" t="s">
        <v>30866</v>
      </c>
      <c r="E1348" s="11" t="s">
        <v>37</v>
      </c>
      <c r="F1348" s="11" t="s">
        <v>37</v>
      </c>
      <c r="G1348" s="12" t="s">
        <v>469</v>
      </c>
      <c r="H1348" s="12" t="s">
        <v>1476</v>
      </c>
      <c r="I1348" s="12" t="s">
        <v>134</v>
      </c>
      <c r="J1348" s="10" t="s">
        <v>139</v>
      </c>
      <c r="K1348" s="13" t="s">
        <v>30868</v>
      </c>
      <c r="L1348" s="13" t="s">
        <v>1</v>
      </c>
      <c r="M1348" s="14">
        <v>150</v>
      </c>
      <c r="N1348" s="14">
        <v>150</v>
      </c>
      <c r="O1348" s="14">
        <v>150</v>
      </c>
      <c r="P1348" s="10" t="s">
        <v>358</v>
      </c>
      <c r="Q1348" s="12" t="s">
        <v>359</v>
      </c>
      <c r="R1348" s="12" t="s">
        <v>360</v>
      </c>
      <c r="S1348" s="12">
        <v>12</v>
      </c>
      <c r="T1348" s="12">
        <v>2026</v>
      </c>
      <c r="U1348" s="12" t="s">
        <v>28993</v>
      </c>
      <c r="V1348" s="15">
        <v>39.925370000000001</v>
      </c>
      <c r="W1348" s="15">
        <v>-90.154399999999995</v>
      </c>
    </row>
    <row r="1349" spans="1:23" x14ac:dyDescent="0.25">
      <c r="A1349" s="9">
        <v>65165</v>
      </c>
      <c r="B1349" s="10" t="s">
        <v>30869</v>
      </c>
      <c r="C1349" s="9">
        <v>65977</v>
      </c>
      <c r="D1349" s="10" t="s">
        <v>30870</v>
      </c>
      <c r="E1349" s="11" t="s">
        <v>37</v>
      </c>
      <c r="F1349" s="11" t="s">
        <v>37</v>
      </c>
      <c r="G1349" s="12" t="s">
        <v>399</v>
      </c>
      <c r="H1349" s="12" t="s">
        <v>167</v>
      </c>
      <c r="I1349" s="12" t="s">
        <v>2684</v>
      </c>
      <c r="J1349" s="10" t="s">
        <v>139</v>
      </c>
      <c r="K1349" s="13" t="s">
        <v>30871</v>
      </c>
      <c r="L1349" s="13" t="s">
        <v>1</v>
      </c>
      <c r="M1349" s="14">
        <v>113</v>
      </c>
      <c r="N1349" s="14">
        <v>131</v>
      </c>
      <c r="O1349" s="14">
        <v>131</v>
      </c>
      <c r="P1349" s="10" t="s">
        <v>362</v>
      </c>
      <c r="Q1349" s="12" t="s">
        <v>363</v>
      </c>
      <c r="R1349" s="12" t="s">
        <v>364</v>
      </c>
      <c r="S1349" s="12">
        <v>12</v>
      </c>
      <c r="T1349" s="12">
        <v>2026</v>
      </c>
      <c r="U1349" s="12" t="s">
        <v>28481</v>
      </c>
      <c r="V1349" s="15">
        <v>35.878864999999998</v>
      </c>
      <c r="W1349" s="15">
        <v>-114.9833</v>
      </c>
    </row>
    <row r="1350" spans="1:23" x14ac:dyDescent="0.25">
      <c r="A1350" s="9">
        <v>65180</v>
      </c>
      <c r="B1350" s="10" t="s">
        <v>30872</v>
      </c>
      <c r="C1350" s="9">
        <v>66011</v>
      </c>
      <c r="D1350" s="10" t="s">
        <v>30872</v>
      </c>
      <c r="E1350" s="11" t="s">
        <v>37</v>
      </c>
      <c r="F1350" s="11" t="s">
        <v>37</v>
      </c>
      <c r="G1350" s="12" t="s">
        <v>3163</v>
      </c>
      <c r="H1350" s="12" t="s">
        <v>1686</v>
      </c>
      <c r="I1350" s="12" t="s">
        <v>646</v>
      </c>
      <c r="J1350" s="10" t="s">
        <v>139</v>
      </c>
      <c r="K1350" s="13" t="s">
        <v>4232</v>
      </c>
      <c r="L1350" s="13" t="s">
        <v>1</v>
      </c>
      <c r="M1350" s="14">
        <v>800</v>
      </c>
      <c r="N1350" s="14">
        <v>800</v>
      </c>
      <c r="O1350" s="14">
        <v>800</v>
      </c>
      <c r="P1350" s="10" t="s">
        <v>362</v>
      </c>
      <c r="Q1350" s="12" t="s">
        <v>363</v>
      </c>
      <c r="R1350" s="12" t="s">
        <v>364</v>
      </c>
      <c r="S1350" s="12">
        <v>12</v>
      </c>
      <c r="T1350" s="12">
        <v>2026</v>
      </c>
      <c r="U1350" s="12" t="s">
        <v>29042</v>
      </c>
      <c r="V1350" s="15">
        <v>45.233716999999999</v>
      </c>
      <c r="W1350" s="15">
        <v>-120.8985</v>
      </c>
    </row>
    <row r="1351" spans="1:23" x14ac:dyDescent="0.25">
      <c r="A1351" s="9">
        <v>56769</v>
      </c>
      <c r="B1351" s="10" t="s">
        <v>8698</v>
      </c>
      <c r="C1351" s="9">
        <v>66303</v>
      </c>
      <c r="D1351" s="10" t="s">
        <v>30873</v>
      </c>
      <c r="E1351" s="11" t="s">
        <v>37</v>
      </c>
      <c r="F1351" s="11" t="s">
        <v>37</v>
      </c>
      <c r="G1351" s="12" t="s">
        <v>92</v>
      </c>
      <c r="H1351" s="12" t="s">
        <v>5141</v>
      </c>
      <c r="I1351" s="12" t="s">
        <v>588</v>
      </c>
      <c r="J1351" s="10" t="s">
        <v>139</v>
      </c>
      <c r="K1351" s="13" t="s">
        <v>30874</v>
      </c>
      <c r="L1351" s="13" t="s">
        <v>1</v>
      </c>
      <c r="M1351" s="14">
        <v>150</v>
      </c>
      <c r="N1351" s="14">
        <v>150</v>
      </c>
      <c r="O1351" s="14">
        <v>150</v>
      </c>
      <c r="P1351" s="10" t="s">
        <v>358</v>
      </c>
      <c r="Q1351" s="12" t="s">
        <v>359</v>
      </c>
      <c r="R1351" s="12" t="s">
        <v>360</v>
      </c>
      <c r="S1351" s="12">
        <v>12</v>
      </c>
      <c r="T1351" s="12">
        <v>2026</v>
      </c>
      <c r="U1351" s="12" t="s">
        <v>28993</v>
      </c>
      <c r="V1351" s="15">
        <v>31.249523</v>
      </c>
      <c r="W1351" s="15">
        <v>-102.3002</v>
      </c>
    </row>
    <row r="1352" spans="1:23" x14ac:dyDescent="0.25">
      <c r="A1352" s="9">
        <v>65543</v>
      </c>
      <c r="B1352" s="10" t="s">
        <v>30875</v>
      </c>
      <c r="C1352" s="9">
        <v>66493</v>
      </c>
      <c r="D1352" s="10" t="s">
        <v>30876</v>
      </c>
      <c r="E1352" s="11" t="s">
        <v>37</v>
      </c>
      <c r="F1352" s="11" t="s">
        <v>37</v>
      </c>
      <c r="G1352" s="12" t="s">
        <v>92</v>
      </c>
      <c r="H1352" s="12" t="s">
        <v>19242</v>
      </c>
      <c r="I1352" s="12" t="s">
        <v>588</v>
      </c>
      <c r="J1352" s="10" t="s">
        <v>139</v>
      </c>
      <c r="K1352" s="13" t="s">
        <v>30877</v>
      </c>
      <c r="L1352" s="13" t="s">
        <v>1</v>
      </c>
      <c r="M1352" s="14">
        <v>121.3</v>
      </c>
      <c r="N1352" s="14">
        <v>121.3</v>
      </c>
      <c r="O1352" s="14">
        <v>121.3</v>
      </c>
      <c r="P1352" s="10" t="s">
        <v>362</v>
      </c>
      <c r="Q1352" s="12" t="s">
        <v>363</v>
      </c>
      <c r="R1352" s="12" t="s">
        <v>364</v>
      </c>
      <c r="S1352" s="12">
        <v>12</v>
      </c>
      <c r="T1352" s="12">
        <v>2026</v>
      </c>
      <c r="U1352" s="12" t="s">
        <v>29042</v>
      </c>
      <c r="V1352" s="15">
        <v>26.934822</v>
      </c>
      <c r="W1352" s="15">
        <v>-99.223990000000001</v>
      </c>
    </row>
    <row r="1353" spans="1:23" x14ac:dyDescent="0.25">
      <c r="A1353" s="9">
        <v>14354</v>
      </c>
      <c r="B1353" s="10" t="s">
        <v>583</v>
      </c>
      <c r="C1353" s="9">
        <v>66651</v>
      </c>
      <c r="D1353" s="10" t="s">
        <v>30878</v>
      </c>
      <c r="E1353" s="11" t="s">
        <v>37</v>
      </c>
      <c r="F1353" s="11" t="s">
        <v>37</v>
      </c>
      <c r="G1353" s="12" t="s">
        <v>1205</v>
      </c>
      <c r="H1353" s="12" t="s">
        <v>1206</v>
      </c>
      <c r="I1353" s="12" t="s">
        <v>411</v>
      </c>
      <c r="J1353" s="10" t="s">
        <v>139</v>
      </c>
      <c r="K1353" s="13" t="s">
        <v>30879</v>
      </c>
      <c r="L1353" s="13" t="s">
        <v>1</v>
      </c>
      <c r="M1353" s="14">
        <v>360</v>
      </c>
      <c r="N1353" s="14">
        <v>360</v>
      </c>
      <c r="O1353" s="14">
        <v>360</v>
      </c>
      <c r="P1353" s="10" t="s">
        <v>52</v>
      </c>
      <c r="Q1353" s="12" t="s">
        <v>53</v>
      </c>
      <c r="R1353" s="12" t="s">
        <v>54</v>
      </c>
      <c r="S1353" s="12">
        <v>12</v>
      </c>
      <c r="T1353" s="12">
        <v>2026</v>
      </c>
      <c r="U1353" s="12" t="s">
        <v>29011</v>
      </c>
      <c r="V1353" s="15">
        <v>43.557000000000002</v>
      </c>
      <c r="W1353" s="15">
        <v>-112.4415</v>
      </c>
    </row>
    <row r="1354" spans="1:23" x14ac:dyDescent="0.25">
      <c r="A1354" s="9">
        <v>65777</v>
      </c>
      <c r="B1354" s="10" t="s">
        <v>27327</v>
      </c>
      <c r="C1354" s="9">
        <v>66854</v>
      </c>
      <c r="D1354" s="10" t="s">
        <v>30880</v>
      </c>
      <c r="E1354" s="11" t="s">
        <v>37</v>
      </c>
      <c r="F1354" s="11" t="s">
        <v>37</v>
      </c>
      <c r="G1354" s="12" t="s">
        <v>940</v>
      </c>
      <c r="H1354" s="12" t="s">
        <v>10122</v>
      </c>
      <c r="I1354" s="12" t="s">
        <v>168</v>
      </c>
      <c r="J1354" s="10" t="s">
        <v>139</v>
      </c>
      <c r="K1354" s="13" t="s">
        <v>30881</v>
      </c>
      <c r="L1354" s="13" t="s">
        <v>1</v>
      </c>
      <c r="M1354" s="14">
        <v>46</v>
      </c>
      <c r="N1354" s="14">
        <v>46</v>
      </c>
      <c r="O1354" s="14">
        <v>46</v>
      </c>
      <c r="P1354" s="10" t="s">
        <v>362</v>
      </c>
      <c r="Q1354" s="12" t="s">
        <v>363</v>
      </c>
      <c r="R1354" s="12" t="s">
        <v>364</v>
      </c>
      <c r="S1354" s="12">
        <v>12</v>
      </c>
      <c r="T1354" s="12">
        <v>2026</v>
      </c>
      <c r="U1354" s="12" t="s">
        <v>29042</v>
      </c>
      <c r="V1354" s="15">
        <v>38.424314000000003</v>
      </c>
      <c r="W1354" s="15">
        <v>-75.696780000000004</v>
      </c>
    </row>
    <row r="1355" spans="1:23" x14ac:dyDescent="0.25">
      <c r="A1355" s="9">
        <v>66012</v>
      </c>
      <c r="B1355" s="10" t="s">
        <v>30882</v>
      </c>
      <c r="C1355" s="9">
        <v>67134</v>
      </c>
      <c r="D1355" s="10" t="s">
        <v>30882</v>
      </c>
      <c r="E1355" s="11" t="s">
        <v>37</v>
      </c>
      <c r="F1355" s="11" t="s">
        <v>37</v>
      </c>
      <c r="G1355" s="12" t="s">
        <v>2390</v>
      </c>
      <c r="H1355" s="12" t="s">
        <v>154</v>
      </c>
      <c r="I1355" s="12" t="s">
        <v>147</v>
      </c>
      <c r="J1355" s="10" t="s">
        <v>139</v>
      </c>
      <c r="K1355" s="13" t="s">
        <v>30883</v>
      </c>
      <c r="L1355" s="13" t="s">
        <v>1</v>
      </c>
      <c r="M1355" s="14">
        <v>4.8</v>
      </c>
      <c r="N1355" s="14">
        <v>4.8</v>
      </c>
      <c r="O1355" s="14">
        <v>4.8</v>
      </c>
      <c r="P1355" s="10" t="s">
        <v>362</v>
      </c>
      <c r="Q1355" s="12" t="s">
        <v>363</v>
      </c>
      <c r="R1355" s="12" t="s">
        <v>364</v>
      </c>
      <c r="S1355" s="12">
        <v>12</v>
      </c>
      <c r="T1355" s="12">
        <v>2026</v>
      </c>
      <c r="U1355" s="12" t="s">
        <v>29011</v>
      </c>
      <c r="V1355" s="15">
        <v>34.959525999999997</v>
      </c>
      <c r="W1355" s="15">
        <v>-89.588560000000001</v>
      </c>
    </row>
    <row r="1356" spans="1:23" x14ac:dyDescent="0.25">
      <c r="A1356" s="9">
        <v>59365</v>
      </c>
      <c r="B1356" s="10" t="s">
        <v>11870</v>
      </c>
      <c r="C1356" s="9">
        <v>67195</v>
      </c>
      <c r="D1356" s="10" t="s">
        <v>30884</v>
      </c>
      <c r="E1356" s="11" t="s">
        <v>37</v>
      </c>
      <c r="F1356" s="11" t="s">
        <v>37</v>
      </c>
      <c r="G1356" s="12" t="s">
        <v>1433</v>
      </c>
      <c r="H1356" s="12" t="s">
        <v>13184</v>
      </c>
      <c r="I1356" s="12" t="s">
        <v>3001</v>
      </c>
      <c r="J1356" s="10" t="s">
        <v>139</v>
      </c>
      <c r="K1356" s="13" t="s">
        <v>11872</v>
      </c>
      <c r="L1356" s="13" t="s">
        <v>1</v>
      </c>
      <c r="M1356" s="14">
        <v>73</v>
      </c>
      <c r="N1356" s="14">
        <v>73</v>
      </c>
      <c r="O1356" s="14">
        <v>73</v>
      </c>
      <c r="P1356" s="10" t="s">
        <v>362</v>
      </c>
      <c r="Q1356" s="12" t="s">
        <v>363</v>
      </c>
      <c r="R1356" s="12" t="s">
        <v>364</v>
      </c>
      <c r="S1356" s="12">
        <v>12</v>
      </c>
      <c r="T1356" s="12">
        <v>2026</v>
      </c>
      <c r="U1356" s="12" t="s">
        <v>29011</v>
      </c>
      <c r="V1356" s="15">
        <v>35.594999999999999</v>
      </c>
      <c r="W1356" s="15">
        <v>-78.316999999999993</v>
      </c>
    </row>
    <row r="1357" spans="1:23" x14ac:dyDescent="0.25">
      <c r="A1357" s="9">
        <v>66121</v>
      </c>
      <c r="B1357" s="10" t="s">
        <v>30885</v>
      </c>
      <c r="C1357" s="9">
        <v>67249</v>
      </c>
      <c r="D1357" s="10" t="s">
        <v>30885</v>
      </c>
      <c r="E1357" s="11" t="s">
        <v>37</v>
      </c>
      <c r="F1357" s="11" t="s">
        <v>37</v>
      </c>
      <c r="G1357" s="12" t="s">
        <v>92</v>
      </c>
      <c r="H1357" s="12" t="s">
        <v>3470</v>
      </c>
      <c r="I1357" s="12" t="s">
        <v>588</v>
      </c>
      <c r="J1357" s="10" t="s">
        <v>139</v>
      </c>
      <c r="K1357" s="13" t="s">
        <v>30886</v>
      </c>
      <c r="L1357" s="13" t="s">
        <v>1</v>
      </c>
      <c r="M1357" s="14">
        <v>200</v>
      </c>
      <c r="N1357" s="14">
        <v>200</v>
      </c>
      <c r="O1357" s="14">
        <v>200</v>
      </c>
      <c r="P1357" s="10" t="s">
        <v>358</v>
      </c>
      <c r="Q1357" s="12" t="s">
        <v>359</v>
      </c>
      <c r="R1357" s="12" t="s">
        <v>360</v>
      </c>
      <c r="S1357" s="12">
        <v>12</v>
      </c>
      <c r="T1357" s="12">
        <v>2026</v>
      </c>
      <c r="U1357" s="12" t="s">
        <v>28993</v>
      </c>
      <c r="V1357" s="15">
        <v>29.395240999999999</v>
      </c>
      <c r="W1357" s="15">
        <v>-95.735349999999997</v>
      </c>
    </row>
    <row r="1358" spans="1:23" x14ac:dyDescent="0.25">
      <c r="A1358" s="9">
        <v>66171</v>
      </c>
      <c r="B1358" s="10" t="s">
        <v>30887</v>
      </c>
      <c r="C1358" s="9">
        <v>67341</v>
      </c>
      <c r="D1358" s="10" t="s">
        <v>30888</v>
      </c>
      <c r="E1358" s="11" t="s">
        <v>37</v>
      </c>
      <c r="F1358" s="11" t="s">
        <v>37</v>
      </c>
      <c r="G1358" s="12" t="s">
        <v>92</v>
      </c>
      <c r="H1358" s="12" t="s">
        <v>4003</v>
      </c>
      <c r="I1358" s="12" t="s">
        <v>588</v>
      </c>
      <c r="J1358" s="10" t="s">
        <v>139</v>
      </c>
      <c r="K1358" s="13" t="s">
        <v>30889</v>
      </c>
      <c r="L1358" s="13" t="s">
        <v>1</v>
      </c>
      <c r="M1358" s="14">
        <v>102.1</v>
      </c>
      <c r="N1358" s="14">
        <v>102.1</v>
      </c>
      <c r="O1358" s="14">
        <v>102.1</v>
      </c>
      <c r="P1358" s="10" t="s">
        <v>358</v>
      </c>
      <c r="Q1358" s="12" t="s">
        <v>359</v>
      </c>
      <c r="R1358" s="12" t="s">
        <v>360</v>
      </c>
      <c r="S1358" s="12">
        <v>12</v>
      </c>
      <c r="T1358" s="12">
        <v>2026</v>
      </c>
      <c r="U1358" s="12" t="s">
        <v>28993</v>
      </c>
      <c r="V1358" s="15">
        <v>33.631239999999998</v>
      </c>
      <c r="W1358" s="15">
        <v>-95.337850000000003</v>
      </c>
    </row>
    <row r="1359" spans="1:23" x14ac:dyDescent="0.25">
      <c r="A1359" s="9">
        <v>66171</v>
      </c>
      <c r="B1359" s="10" t="s">
        <v>30887</v>
      </c>
      <c r="C1359" s="9">
        <v>67341</v>
      </c>
      <c r="D1359" s="10" t="s">
        <v>30888</v>
      </c>
      <c r="E1359" s="11" t="s">
        <v>37</v>
      </c>
      <c r="F1359" s="11" t="s">
        <v>37</v>
      </c>
      <c r="G1359" s="12" t="s">
        <v>92</v>
      </c>
      <c r="H1359" s="12" t="s">
        <v>4003</v>
      </c>
      <c r="I1359" s="12" t="s">
        <v>588</v>
      </c>
      <c r="J1359" s="10" t="s">
        <v>139</v>
      </c>
      <c r="K1359" s="13" t="s">
        <v>30890</v>
      </c>
      <c r="L1359" s="13" t="s">
        <v>1</v>
      </c>
      <c r="M1359" s="14">
        <v>204.1</v>
      </c>
      <c r="N1359" s="14">
        <v>204.1</v>
      </c>
      <c r="O1359" s="14">
        <v>204.1</v>
      </c>
      <c r="P1359" s="10" t="s">
        <v>362</v>
      </c>
      <c r="Q1359" s="12" t="s">
        <v>363</v>
      </c>
      <c r="R1359" s="12" t="s">
        <v>364</v>
      </c>
      <c r="S1359" s="12">
        <v>12</v>
      </c>
      <c r="T1359" s="12">
        <v>2026</v>
      </c>
      <c r="U1359" s="12" t="s">
        <v>28993</v>
      </c>
      <c r="V1359" s="15">
        <v>33.631239999999998</v>
      </c>
      <c r="W1359" s="15">
        <v>-95.337850000000003</v>
      </c>
    </row>
    <row r="1360" spans="1:23" x14ac:dyDescent="0.25">
      <c r="A1360" s="9">
        <v>66027</v>
      </c>
      <c r="B1360" s="10" t="s">
        <v>25266</v>
      </c>
      <c r="C1360" s="9">
        <v>67435</v>
      </c>
      <c r="D1360" s="10" t="s">
        <v>30891</v>
      </c>
      <c r="E1360" s="11" t="s">
        <v>37</v>
      </c>
      <c r="F1360" s="11" t="s">
        <v>37</v>
      </c>
      <c r="G1360" s="12" t="s">
        <v>238</v>
      </c>
      <c r="H1360" s="12" t="s">
        <v>2849</v>
      </c>
      <c r="I1360" s="12" t="s">
        <v>240</v>
      </c>
      <c r="J1360" s="10" t="s">
        <v>139</v>
      </c>
      <c r="K1360" s="13" t="s">
        <v>30892</v>
      </c>
      <c r="L1360" s="13" t="s">
        <v>1</v>
      </c>
      <c r="M1360" s="14">
        <v>924</v>
      </c>
      <c r="N1360" s="14">
        <v>924</v>
      </c>
      <c r="O1360" s="14">
        <v>924</v>
      </c>
      <c r="P1360" s="10" t="s">
        <v>12033</v>
      </c>
      <c r="Q1360" s="12" t="s">
        <v>53</v>
      </c>
      <c r="R1360" s="12" t="s">
        <v>12034</v>
      </c>
      <c r="S1360" s="12">
        <v>12</v>
      </c>
      <c r="T1360" s="12">
        <v>2026</v>
      </c>
      <c r="U1360" s="12" t="s">
        <v>29042</v>
      </c>
      <c r="V1360" s="15">
        <v>40.977859000000002</v>
      </c>
      <c r="W1360" s="15">
        <v>-71.044539999999998</v>
      </c>
    </row>
    <row r="1361" spans="1:23" x14ac:dyDescent="0.25">
      <c r="A1361" s="9">
        <v>61950</v>
      </c>
      <c r="B1361" s="10" t="s">
        <v>5724</v>
      </c>
      <c r="C1361" s="9">
        <v>67510</v>
      </c>
      <c r="D1361" s="10" t="s">
        <v>30893</v>
      </c>
      <c r="E1361" s="11" t="s">
        <v>37</v>
      </c>
      <c r="F1361" s="11" t="s">
        <v>37</v>
      </c>
      <c r="G1361" s="12" t="s">
        <v>80</v>
      </c>
      <c r="H1361" s="12" t="s">
        <v>612</v>
      </c>
      <c r="I1361" s="12" t="s">
        <v>138</v>
      </c>
      <c r="J1361" s="10" t="s">
        <v>139</v>
      </c>
      <c r="K1361" s="13" t="s">
        <v>30894</v>
      </c>
      <c r="L1361" s="13" t="s">
        <v>1</v>
      </c>
      <c r="M1361" s="14">
        <v>80</v>
      </c>
      <c r="N1361" s="14">
        <v>80</v>
      </c>
      <c r="O1361" s="14">
        <v>80</v>
      </c>
      <c r="P1361" s="10" t="s">
        <v>362</v>
      </c>
      <c r="Q1361" s="12" t="s">
        <v>363</v>
      </c>
      <c r="R1361" s="12" t="s">
        <v>364</v>
      </c>
      <c r="S1361" s="12">
        <v>12</v>
      </c>
      <c r="T1361" s="12">
        <v>2026</v>
      </c>
      <c r="U1361" s="12" t="s">
        <v>28993</v>
      </c>
      <c r="V1361" s="15">
        <v>35.031908000000001</v>
      </c>
      <c r="W1361" s="15">
        <v>-117.3379</v>
      </c>
    </row>
    <row r="1362" spans="1:23" x14ac:dyDescent="0.25">
      <c r="A1362" s="9">
        <v>66255</v>
      </c>
      <c r="B1362" s="10" t="s">
        <v>30498</v>
      </c>
      <c r="C1362" s="9">
        <v>67560</v>
      </c>
      <c r="D1362" s="10" t="s">
        <v>30895</v>
      </c>
      <c r="E1362" s="11" t="s">
        <v>37</v>
      </c>
      <c r="F1362" s="11" t="s">
        <v>37</v>
      </c>
      <c r="G1362" s="12" t="s">
        <v>92</v>
      </c>
      <c r="H1362" s="12" t="s">
        <v>24734</v>
      </c>
      <c r="I1362" s="12" t="s">
        <v>588</v>
      </c>
      <c r="J1362" s="10" t="s">
        <v>139</v>
      </c>
      <c r="K1362" s="13" t="s">
        <v>30896</v>
      </c>
      <c r="L1362" s="13" t="s">
        <v>1</v>
      </c>
      <c r="M1362" s="14">
        <v>70</v>
      </c>
      <c r="N1362" s="14">
        <v>70</v>
      </c>
      <c r="O1362" s="14">
        <v>70</v>
      </c>
      <c r="P1362" s="10" t="s">
        <v>362</v>
      </c>
      <c r="Q1362" s="12" t="s">
        <v>363</v>
      </c>
      <c r="R1362" s="12" t="s">
        <v>364</v>
      </c>
      <c r="S1362" s="12">
        <v>12</v>
      </c>
      <c r="T1362" s="12">
        <v>2026</v>
      </c>
      <c r="U1362" s="12" t="s">
        <v>28993</v>
      </c>
      <c r="V1362" s="15">
        <v>32.063132000000003</v>
      </c>
      <c r="W1362" s="15">
        <v>-97.111040000000003</v>
      </c>
    </row>
    <row r="1363" spans="1:23" x14ac:dyDescent="0.25">
      <c r="A1363" s="9">
        <v>65144</v>
      </c>
      <c r="B1363" s="10" t="s">
        <v>30258</v>
      </c>
      <c r="C1363" s="9">
        <v>67581</v>
      </c>
      <c r="D1363" s="10" t="s">
        <v>30897</v>
      </c>
      <c r="E1363" s="11" t="s">
        <v>37</v>
      </c>
      <c r="F1363" s="11" t="s">
        <v>37</v>
      </c>
      <c r="G1363" s="12" t="s">
        <v>92</v>
      </c>
      <c r="H1363" s="12" t="s">
        <v>11966</v>
      </c>
      <c r="I1363" s="12" t="s">
        <v>588</v>
      </c>
      <c r="J1363" s="10" t="s">
        <v>139</v>
      </c>
      <c r="K1363" s="13" t="s">
        <v>30898</v>
      </c>
      <c r="L1363" s="13" t="s">
        <v>1</v>
      </c>
      <c r="M1363" s="14">
        <v>153.30000000000001</v>
      </c>
      <c r="N1363" s="14">
        <v>153.30000000000001</v>
      </c>
      <c r="O1363" s="14">
        <v>153.30000000000001</v>
      </c>
      <c r="P1363" s="10" t="s">
        <v>362</v>
      </c>
      <c r="Q1363" s="12" t="s">
        <v>363</v>
      </c>
      <c r="R1363" s="12" t="s">
        <v>364</v>
      </c>
      <c r="S1363" s="12">
        <v>12</v>
      </c>
      <c r="T1363" s="12">
        <v>2026</v>
      </c>
      <c r="U1363" s="12" t="s">
        <v>28993</v>
      </c>
      <c r="V1363" s="15">
        <v>29.269974000000001</v>
      </c>
      <c r="W1363" s="15">
        <v>-100.19750000000001</v>
      </c>
    </row>
    <row r="1364" spans="1:23" x14ac:dyDescent="0.25">
      <c r="A1364" s="9">
        <v>65144</v>
      </c>
      <c r="B1364" s="10" t="s">
        <v>30258</v>
      </c>
      <c r="C1364" s="9">
        <v>67581</v>
      </c>
      <c r="D1364" s="10" t="s">
        <v>30897</v>
      </c>
      <c r="E1364" s="11" t="s">
        <v>37</v>
      </c>
      <c r="F1364" s="11" t="s">
        <v>37</v>
      </c>
      <c r="G1364" s="12" t="s">
        <v>92</v>
      </c>
      <c r="H1364" s="12" t="s">
        <v>11966</v>
      </c>
      <c r="I1364" s="12" t="s">
        <v>588</v>
      </c>
      <c r="J1364" s="10" t="s">
        <v>139</v>
      </c>
      <c r="K1364" s="13" t="s">
        <v>30899</v>
      </c>
      <c r="L1364" s="13" t="s">
        <v>1</v>
      </c>
      <c r="M1364" s="14">
        <v>77.3</v>
      </c>
      <c r="N1364" s="14">
        <v>77.3</v>
      </c>
      <c r="O1364" s="14">
        <v>77.3</v>
      </c>
      <c r="P1364" s="10" t="s">
        <v>358</v>
      </c>
      <c r="Q1364" s="12" t="s">
        <v>359</v>
      </c>
      <c r="R1364" s="12" t="s">
        <v>360</v>
      </c>
      <c r="S1364" s="12">
        <v>12</v>
      </c>
      <c r="T1364" s="12">
        <v>2026</v>
      </c>
      <c r="U1364" s="12" t="s">
        <v>28993</v>
      </c>
      <c r="V1364" s="15">
        <v>29.269974000000001</v>
      </c>
      <c r="W1364" s="15">
        <v>-100.19750000000001</v>
      </c>
    </row>
    <row r="1365" spans="1:23" x14ac:dyDescent="0.25">
      <c r="A1365" s="9">
        <v>61060</v>
      </c>
      <c r="B1365" s="10" t="s">
        <v>13059</v>
      </c>
      <c r="C1365" s="9">
        <v>67656</v>
      </c>
      <c r="D1365" s="10" t="s">
        <v>30900</v>
      </c>
      <c r="E1365" s="11" t="s">
        <v>37</v>
      </c>
      <c r="F1365" s="11" t="s">
        <v>37</v>
      </c>
      <c r="G1365" s="12" t="s">
        <v>92</v>
      </c>
      <c r="H1365" s="12" t="s">
        <v>3481</v>
      </c>
      <c r="I1365" s="12" t="s">
        <v>588</v>
      </c>
      <c r="J1365" s="10" t="s">
        <v>139</v>
      </c>
      <c r="K1365" s="13" t="s">
        <v>30901</v>
      </c>
      <c r="L1365" s="13" t="s">
        <v>1</v>
      </c>
      <c r="M1365" s="14">
        <v>200</v>
      </c>
      <c r="N1365" s="14">
        <v>200</v>
      </c>
      <c r="O1365" s="14">
        <v>200</v>
      </c>
      <c r="P1365" s="10" t="s">
        <v>358</v>
      </c>
      <c r="Q1365" s="12" t="s">
        <v>359</v>
      </c>
      <c r="R1365" s="12" t="s">
        <v>360</v>
      </c>
      <c r="S1365" s="12">
        <v>12</v>
      </c>
      <c r="T1365" s="12">
        <v>2026</v>
      </c>
      <c r="U1365" s="12" t="s">
        <v>29042</v>
      </c>
      <c r="V1365" s="15">
        <v>32.633287000000003</v>
      </c>
      <c r="W1365" s="15">
        <v>-97.214650000000006</v>
      </c>
    </row>
    <row r="1366" spans="1:23" x14ac:dyDescent="0.25">
      <c r="A1366" s="9">
        <v>61060</v>
      </c>
      <c r="B1366" s="10" t="s">
        <v>13059</v>
      </c>
      <c r="C1366" s="9">
        <v>67658</v>
      </c>
      <c r="D1366" s="10" t="s">
        <v>30902</v>
      </c>
      <c r="E1366" s="11" t="s">
        <v>37</v>
      </c>
      <c r="F1366" s="11" t="s">
        <v>37</v>
      </c>
      <c r="G1366" s="12" t="s">
        <v>92</v>
      </c>
      <c r="H1366" s="12" t="s">
        <v>5141</v>
      </c>
      <c r="I1366" s="12" t="s">
        <v>588</v>
      </c>
      <c r="J1366" s="10" t="s">
        <v>139</v>
      </c>
      <c r="K1366" s="13" t="s">
        <v>30903</v>
      </c>
      <c r="L1366" s="13" t="s">
        <v>1</v>
      </c>
      <c r="M1366" s="14">
        <v>200</v>
      </c>
      <c r="N1366" s="14">
        <v>200</v>
      </c>
      <c r="O1366" s="14">
        <v>200</v>
      </c>
      <c r="P1366" s="10" t="s">
        <v>358</v>
      </c>
      <c r="Q1366" s="12" t="s">
        <v>359</v>
      </c>
      <c r="R1366" s="12" t="s">
        <v>360</v>
      </c>
      <c r="S1366" s="12">
        <v>12</v>
      </c>
      <c r="T1366" s="12">
        <v>2026</v>
      </c>
      <c r="U1366" s="12" t="s">
        <v>29042</v>
      </c>
      <c r="V1366" s="15">
        <v>26.231159999999999</v>
      </c>
      <c r="W1366" s="15">
        <v>-98.108930000000001</v>
      </c>
    </row>
    <row r="1367" spans="1:23" x14ac:dyDescent="0.25">
      <c r="A1367" s="9">
        <v>61060</v>
      </c>
      <c r="B1367" s="10" t="s">
        <v>13059</v>
      </c>
      <c r="C1367" s="9">
        <v>67659</v>
      </c>
      <c r="D1367" s="10" t="s">
        <v>30904</v>
      </c>
      <c r="E1367" s="11" t="s">
        <v>37</v>
      </c>
      <c r="F1367" s="11" t="s">
        <v>37</v>
      </c>
      <c r="G1367" s="12" t="s">
        <v>92</v>
      </c>
      <c r="H1367" s="12" t="s">
        <v>4311</v>
      </c>
      <c r="I1367" s="12" t="s">
        <v>588</v>
      </c>
      <c r="J1367" s="10" t="s">
        <v>139</v>
      </c>
      <c r="K1367" s="13" t="s">
        <v>30905</v>
      </c>
      <c r="L1367" s="13" t="s">
        <v>1</v>
      </c>
      <c r="M1367" s="14">
        <v>245</v>
      </c>
      <c r="N1367" s="14">
        <v>245</v>
      </c>
      <c r="O1367" s="14">
        <v>245</v>
      </c>
      <c r="P1367" s="10" t="s">
        <v>362</v>
      </c>
      <c r="Q1367" s="12" t="s">
        <v>363</v>
      </c>
      <c r="R1367" s="12" t="s">
        <v>364</v>
      </c>
      <c r="S1367" s="12">
        <v>12</v>
      </c>
      <c r="T1367" s="12">
        <v>2026</v>
      </c>
      <c r="U1367" s="12" t="s">
        <v>29042</v>
      </c>
      <c r="V1367" s="15">
        <v>31.898589999999999</v>
      </c>
      <c r="W1367" s="15">
        <v>-97.466539999999995</v>
      </c>
    </row>
    <row r="1368" spans="1:23" x14ac:dyDescent="0.25">
      <c r="A1368" s="9">
        <v>66316</v>
      </c>
      <c r="B1368" s="10" t="s">
        <v>29600</v>
      </c>
      <c r="C1368" s="9">
        <v>67675</v>
      </c>
      <c r="D1368" s="10" t="s">
        <v>29601</v>
      </c>
      <c r="E1368" s="11" t="s">
        <v>37</v>
      </c>
      <c r="F1368" s="11" t="s">
        <v>37</v>
      </c>
      <c r="G1368" s="12" t="s">
        <v>3209</v>
      </c>
      <c r="H1368" s="12" t="s">
        <v>5655</v>
      </c>
      <c r="I1368" s="12" t="s">
        <v>168</v>
      </c>
      <c r="J1368" s="10" t="s">
        <v>139</v>
      </c>
      <c r="K1368" s="13" t="s">
        <v>30370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58</v>
      </c>
      <c r="Q1368" s="12" t="s">
        <v>359</v>
      </c>
      <c r="R1368" s="12" t="s">
        <v>360</v>
      </c>
      <c r="S1368" s="12">
        <v>12</v>
      </c>
      <c r="T1368" s="12">
        <v>2026</v>
      </c>
      <c r="U1368" s="12" t="s">
        <v>29011</v>
      </c>
      <c r="V1368" s="15">
        <v>40.987206</v>
      </c>
      <c r="W1368" s="15">
        <v>-76.834010000000006</v>
      </c>
    </row>
    <row r="1369" spans="1:23" x14ac:dyDescent="0.25">
      <c r="A1369" s="9">
        <v>66373</v>
      </c>
      <c r="B1369" s="10" t="s">
        <v>30525</v>
      </c>
      <c r="C1369" s="9">
        <v>67776</v>
      </c>
      <c r="D1369" s="10" t="s">
        <v>30526</v>
      </c>
      <c r="E1369" s="11" t="s">
        <v>37</v>
      </c>
      <c r="F1369" s="11" t="s">
        <v>37</v>
      </c>
      <c r="G1369" s="12" t="s">
        <v>92</v>
      </c>
      <c r="H1369" s="12" t="s">
        <v>3438</v>
      </c>
      <c r="I1369" s="12" t="s">
        <v>588</v>
      </c>
      <c r="J1369" s="10" t="s">
        <v>139</v>
      </c>
      <c r="K1369" s="13" t="s">
        <v>30906</v>
      </c>
      <c r="L1369" s="13" t="s">
        <v>1</v>
      </c>
      <c r="M1369" s="14">
        <v>306.89999999999998</v>
      </c>
      <c r="N1369" s="14">
        <v>306.89999999999998</v>
      </c>
      <c r="O1369" s="14">
        <v>306.89999999999998</v>
      </c>
      <c r="P1369" s="10" t="s">
        <v>358</v>
      </c>
      <c r="Q1369" s="12" t="s">
        <v>359</v>
      </c>
      <c r="R1369" s="12" t="s">
        <v>360</v>
      </c>
      <c r="S1369" s="12">
        <v>12</v>
      </c>
      <c r="T1369" s="12">
        <v>2026</v>
      </c>
      <c r="U1369" s="12" t="s">
        <v>29042</v>
      </c>
      <c r="V1369" s="15">
        <v>27.644178</v>
      </c>
      <c r="W1369" s="15">
        <v>-99.184449999999998</v>
      </c>
    </row>
    <row r="1370" spans="1:23" x14ac:dyDescent="0.25">
      <c r="A1370" s="9">
        <v>66487</v>
      </c>
      <c r="B1370" s="10" t="s">
        <v>30907</v>
      </c>
      <c r="C1370" s="9">
        <v>67936</v>
      </c>
      <c r="D1370" s="10" t="s">
        <v>30908</v>
      </c>
      <c r="E1370" s="11" t="s">
        <v>37</v>
      </c>
      <c r="F1370" s="11" t="s">
        <v>37</v>
      </c>
      <c r="G1370" s="12" t="s">
        <v>810</v>
      </c>
      <c r="H1370" s="12" t="s">
        <v>30909</v>
      </c>
      <c r="I1370" s="12" t="s">
        <v>772</v>
      </c>
      <c r="J1370" s="10" t="s">
        <v>139</v>
      </c>
      <c r="K1370" s="13" t="s">
        <v>24796</v>
      </c>
      <c r="L1370" s="13" t="s">
        <v>1</v>
      </c>
      <c r="M1370" s="14">
        <v>163</v>
      </c>
      <c r="N1370" s="14">
        <v>163</v>
      </c>
      <c r="O1370" s="14">
        <v>163</v>
      </c>
      <c r="P1370" s="10" t="s">
        <v>362</v>
      </c>
      <c r="Q1370" s="12" t="s">
        <v>363</v>
      </c>
      <c r="R1370" s="12" t="s">
        <v>364</v>
      </c>
      <c r="S1370" s="12">
        <v>12</v>
      </c>
      <c r="T1370" s="12">
        <v>2026</v>
      </c>
      <c r="U1370" s="12" t="s">
        <v>29011</v>
      </c>
      <c r="V1370" s="15">
        <v>41.853445000000001</v>
      </c>
      <c r="W1370" s="15">
        <v>-104.50320000000001</v>
      </c>
    </row>
    <row r="1371" spans="1:23" x14ac:dyDescent="0.25">
      <c r="A1371" s="9">
        <v>64545</v>
      </c>
      <c r="B1371" s="10" t="s">
        <v>24589</v>
      </c>
      <c r="C1371" s="9">
        <v>67945</v>
      </c>
      <c r="D1371" s="10" t="s">
        <v>30910</v>
      </c>
      <c r="E1371" s="11" t="s">
        <v>37</v>
      </c>
      <c r="F1371" s="11" t="s">
        <v>37</v>
      </c>
      <c r="G1371" s="12" t="s">
        <v>80</v>
      </c>
      <c r="H1371" s="12" t="s">
        <v>739</v>
      </c>
      <c r="I1371" s="12" t="s">
        <v>138</v>
      </c>
      <c r="J1371" s="10" t="s">
        <v>139</v>
      </c>
      <c r="K1371" s="13" t="s">
        <v>30911</v>
      </c>
      <c r="L1371" s="13" t="s">
        <v>1</v>
      </c>
      <c r="M1371" s="14">
        <v>200</v>
      </c>
      <c r="N1371" s="14">
        <v>200</v>
      </c>
      <c r="O1371" s="14">
        <v>200</v>
      </c>
      <c r="P1371" s="10" t="s">
        <v>358</v>
      </c>
      <c r="Q1371" s="12" t="s">
        <v>359</v>
      </c>
      <c r="R1371" s="12" t="s">
        <v>360</v>
      </c>
      <c r="S1371" s="12">
        <v>12</v>
      </c>
      <c r="T1371" s="12">
        <v>2026</v>
      </c>
      <c r="U1371" s="12" t="s">
        <v>29011</v>
      </c>
      <c r="V1371" s="15">
        <v>38.554073000000002</v>
      </c>
      <c r="W1371" s="15">
        <v>-121.20659999999999</v>
      </c>
    </row>
    <row r="1372" spans="1:23" x14ac:dyDescent="0.25">
      <c r="A1372" s="9">
        <v>66525</v>
      </c>
      <c r="B1372" s="10" t="s">
        <v>30912</v>
      </c>
      <c r="C1372" s="9">
        <v>67977</v>
      </c>
      <c r="D1372" s="10" t="s">
        <v>30913</v>
      </c>
      <c r="E1372" s="11" t="s">
        <v>37</v>
      </c>
      <c r="F1372" s="11" t="s">
        <v>37</v>
      </c>
      <c r="G1372" s="12" t="s">
        <v>1433</v>
      </c>
      <c r="H1372" s="12" t="s">
        <v>5576</v>
      </c>
      <c r="I1372" s="12" t="s">
        <v>3001</v>
      </c>
      <c r="J1372" s="10" t="s">
        <v>139</v>
      </c>
      <c r="K1372" s="13" t="s">
        <v>30914</v>
      </c>
      <c r="L1372" s="13" t="s">
        <v>1</v>
      </c>
      <c r="M1372" s="14">
        <v>34.9</v>
      </c>
      <c r="N1372" s="14">
        <v>34.9</v>
      </c>
      <c r="O1372" s="14">
        <v>34.9</v>
      </c>
      <c r="P1372" s="10" t="s">
        <v>362</v>
      </c>
      <c r="Q1372" s="12" t="s">
        <v>363</v>
      </c>
      <c r="R1372" s="12" t="s">
        <v>364</v>
      </c>
      <c r="S1372" s="12">
        <v>12</v>
      </c>
      <c r="T1372" s="12">
        <v>2026</v>
      </c>
      <c r="U1372" s="12" t="s">
        <v>29011</v>
      </c>
      <c r="V1372" s="15">
        <v>36.156688000000003</v>
      </c>
      <c r="W1372" s="15">
        <v>-79.322919999999996</v>
      </c>
    </row>
    <row r="1373" spans="1:23" x14ac:dyDescent="0.25">
      <c r="A1373" s="9">
        <v>66542</v>
      </c>
      <c r="B1373" s="10" t="s">
        <v>30915</v>
      </c>
      <c r="C1373" s="9">
        <v>67995</v>
      </c>
      <c r="D1373" s="10" t="s">
        <v>30916</v>
      </c>
      <c r="E1373" s="11" t="s">
        <v>37</v>
      </c>
      <c r="F1373" s="11" t="s">
        <v>37</v>
      </c>
      <c r="G1373" s="12" t="s">
        <v>92</v>
      </c>
      <c r="H1373" s="12" t="s">
        <v>122</v>
      </c>
      <c r="I1373" s="12" t="s">
        <v>134</v>
      </c>
      <c r="J1373" s="10" t="s">
        <v>139</v>
      </c>
      <c r="K1373" s="13" t="s">
        <v>30917</v>
      </c>
      <c r="L1373" s="13" t="s">
        <v>1</v>
      </c>
      <c r="M1373" s="14">
        <v>150</v>
      </c>
      <c r="N1373" s="14">
        <v>150</v>
      </c>
      <c r="O1373" s="14">
        <v>150</v>
      </c>
      <c r="P1373" s="10" t="s">
        <v>362</v>
      </c>
      <c r="Q1373" s="12" t="s">
        <v>363</v>
      </c>
      <c r="R1373" s="12" t="s">
        <v>364</v>
      </c>
      <c r="S1373" s="12">
        <v>12</v>
      </c>
      <c r="T1373" s="12">
        <v>2026</v>
      </c>
      <c r="U1373" s="12" t="s">
        <v>29011</v>
      </c>
      <c r="V1373" s="15">
        <v>30.718682999999999</v>
      </c>
      <c r="W1373" s="15">
        <v>-95.669650000000004</v>
      </c>
    </row>
    <row r="1374" spans="1:23" x14ac:dyDescent="0.25">
      <c r="A1374" s="9">
        <v>4254</v>
      </c>
      <c r="B1374" s="10" t="s">
        <v>2034</v>
      </c>
      <c r="C1374" s="9">
        <v>67998</v>
      </c>
      <c r="D1374" s="10" t="s">
        <v>30918</v>
      </c>
      <c r="E1374" s="11" t="s">
        <v>37</v>
      </c>
      <c r="F1374" s="11" t="s">
        <v>37</v>
      </c>
      <c r="G1374" s="12" t="s">
        <v>2036</v>
      </c>
      <c r="H1374" s="12" t="s">
        <v>1028</v>
      </c>
      <c r="I1374" s="12" t="s">
        <v>134</v>
      </c>
      <c r="J1374" s="10" t="s">
        <v>40</v>
      </c>
      <c r="K1374" s="13" t="s">
        <v>30919</v>
      </c>
      <c r="L1374" s="13" t="s">
        <v>1</v>
      </c>
      <c r="M1374" s="14">
        <v>80</v>
      </c>
      <c r="N1374" s="14">
        <v>80</v>
      </c>
      <c r="O1374" s="14">
        <v>80</v>
      </c>
      <c r="P1374" s="10" t="s">
        <v>362</v>
      </c>
      <c r="Q1374" s="12" t="s">
        <v>363</v>
      </c>
      <c r="R1374" s="12" t="s">
        <v>364</v>
      </c>
      <c r="S1374" s="12">
        <v>12</v>
      </c>
      <c r="T1374" s="12">
        <v>2026</v>
      </c>
      <c r="U1374" s="12" t="s">
        <v>28480</v>
      </c>
      <c r="V1374" s="15">
        <v>43.644995999999999</v>
      </c>
      <c r="W1374" s="15">
        <v>-83.840069999999997</v>
      </c>
    </row>
    <row r="1375" spans="1:23" x14ac:dyDescent="0.25">
      <c r="A1375" s="9">
        <v>4254</v>
      </c>
      <c r="B1375" s="10" t="s">
        <v>2034</v>
      </c>
      <c r="C1375" s="9">
        <v>67999</v>
      </c>
      <c r="D1375" s="10" t="s">
        <v>30920</v>
      </c>
      <c r="E1375" s="11" t="s">
        <v>37</v>
      </c>
      <c r="F1375" s="11" t="s">
        <v>37</v>
      </c>
      <c r="G1375" s="12" t="s">
        <v>2036</v>
      </c>
      <c r="H1375" s="12" t="s">
        <v>109</v>
      </c>
      <c r="I1375" s="12" t="s">
        <v>134</v>
      </c>
      <c r="J1375" s="10" t="s">
        <v>40</v>
      </c>
      <c r="K1375" s="13" t="s">
        <v>30921</v>
      </c>
      <c r="L1375" s="13" t="s">
        <v>1</v>
      </c>
      <c r="M1375" s="14">
        <v>140</v>
      </c>
      <c r="N1375" s="14">
        <v>140</v>
      </c>
      <c r="O1375" s="14">
        <v>140</v>
      </c>
      <c r="P1375" s="10" t="s">
        <v>362</v>
      </c>
      <c r="Q1375" s="12" t="s">
        <v>363</v>
      </c>
      <c r="R1375" s="12" t="s">
        <v>364</v>
      </c>
      <c r="S1375" s="12">
        <v>12</v>
      </c>
      <c r="T1375" s="12">
        <v>2026</v>
      </c>
      <c r="U1375" s="12" t="s">
        <v>28480</v>
      </c>
      <c r="V1375" s="15">
        <v>42.202399999999997</v>
      </c>
      <c r="W1375" s="15">
        <v>-85.238029999999995</v>
      </c>
    </row>
    <row r="1376" spans="1:23" x14ac:dyDescent="0.25">
      <c r="A1376" s="9">
        <v>5248</v>
      </c>
      <c r="B1376" s="10" t="s">
        <v>15834</v>
      </c>
      <c r="C1376" s="9">
        <v>64550</v>
      </c>
      <c r="D1376" s="10" t="s">
        <v>30922</v>
      </c>
      <c r="E1376" s="11" t="s">
        <v>37</v>
      </c>
      <c r="F1376" s="11" t="s">
        <v>37</v>
      </c>
      <c r="G1376" s="12" t="s">
        <v>3626</v>
      </c>
      <c r="H1376" s="12" t="s">
        <v>1</v>
      </c>
      <c r="I1376" s="12" t="s">
        <v>168</v>
      </c>
      <c r="J1376" s="10" t="s">
        <v>40</v>
      </c>
      <c r="K1376" s="13" t="s">
        <v>30923</v>
      </c>
      <c r="L1376" s="13" t="s">
        <v>1</v>
      </c>
      <c r="M1376" s="14">
        <v>2640</v>
      </c>
      <c r="N1376" s="14">
        <v>1265</v>
      </c>
      <c r="O1376" s="14">
        <v>713</v>
      </c>
      <c r="P1376" s="10" t="s">
        <v>12033</v>
      </c>
      <c r="Q1376" s="12" t="s">
        <v>53</v>
      </c>
      <c r="R1376" s="12" t="s">
        <v>12034</v>
      </c>
      <c r="S1376" s="12">
        <v>1</v>
      </c>
      <c r="T1376" s="12">
        <v>2027</v>
      </c>
      <c r="U1376" s="12" t="s">
        <v>29011</v>
      </c>
      <c r="V1376" s="15">
        <v>36.907955999999999</v>
      </c>
      <c r="W1376" s="15">
        <v>-75.349069999999998</v>
      </c>
    </row>
    <row r="1377" spans="1:23" x14ac:dyDescent="0.25">
      <c r="A1377" s="9">
        <v>50123</v>
      </c>
      <c r="B1377" s="10" t="s">
        <v>9405</v>
      </c>
      <c r="C1377" s="9">
        <v>65823</v>
      </c>
      <c r="D1377" s="10" t="s">
        <v>30924</v>
      </c>
      <c r="E1377" s="11" t="s">
        <v>37</v>
      </c>
      <c r="F1377" s="11" t="s">
        <v>37</v>
      </c>
      <c r="G1377" s="12" t="s">
        <v>409</v>
      </c>
      <c r="H1377" s="12" t="s">
        <v>2145</v>
      </c>
      <c r="I1377" s="12" t="s">
        <v>411</v>
      </c>
      <c r="J1377" s="10" t="s">
        <v>139</v>
      </c>
      <c r="K1377" s="13" t="s">
        <v>30925</v>
      </c>
      <c r="L1377" s="13" t="s">
        <v>1</v>
      </c>
      <c r="M1377" s="14">
        <v>58</v>
      </c>
      <c r="N1377" s="14">
        <v>58</v>
      </c>
      <c r="O1377" s="14">
        <v>58</v>
      </c>
      <c r="P1377" s="10" t="s">
        <v>358</v>
      </c>
      <c r="Q1377" s="12" t="s">
        <v>359</v>
      </c>
      <c r="R1377" s="12" t="s">
        <v>360</v>
      </c>
      <c r="S1377" s="12">
        <v>1</v>
      </c>
      <c r="T1377" s="12">
        <v>2027</v>
      </c>
      <c r="U1377" s="12" t="s">
        <v>28993</v>
      </c>
      <c r="V1377" s="15">
        <v>37.875794999999997</v>
      </c>
      <c r="W1377" s="15">
        <v>-112.88849999999999</v>
      </c>
    </row>
    <row r="1378" spans="1:23" x14ac:dyDescent="0.25">
      <c r="A1378" s="9">
        <v>50123</v>
      </c>
      <c r="B1378" s="10" t="s">
        <v>9405</v>
      </c>
      <c r="C1378" s="9">
        <v>65823</v>
      </c>
      <c r="D1378" s="10" t="s">
        <v>30924</v>
      </c>
      <c r="E1378" s="11" t="s">
        <v>37</v>
      </c>
      <c r="F1378" s="11" t="s">
        <v>37</v>
      </c>
      <c r="G1378" s="12" t="s">
        <v>409</v>
      </c>
      <c r="H1378" s="12" t="s">
        <v>2145</v>
      </c>
      <c r="I1378" s="12" t="s">
        <v>411</v>
      </c>
      <c r="J1378" s="10" t="s">
        <v>139</v>
      </c>
      <c r="K1378" s="13" t="s">
        <v>30926</v>
      </c>
      <c r="L1378" s="13" t="s">
        <v>1</v>
      </c>
      <c r="M1378" s="14">
        <v>58</v>
      </c>
      <c r="N1378" s="14">
        <v>58</v>
      </c>
      <c r="O1378" s="14">
        <v>58</v>
      </c>
      <c r="P1378" s="10" t="s">
        <v>362</v>
      </c>
      <c r="Q1378" s="12" t="s">
        <v>363</v>
      </c>
      <c r="R1378" s="12" t="s">
        <v>364</v>
      </c>
      <c r="S1378" s="12">
        <v>1</v>
      </c>
      <c r="T1378" s="12">
        <v>2027</v>
      </c>
      <c r="U1378" s="12" t="s">
        <v>28993</v>
      </c>
      <c r="V1378" s="15">
        <v>37.875794999999997</v>
      </c>
      <c r="W1378" s="15">
        <v>-112.88849999999999</v>
      </c>
    </row>
    <row r="1379" spans="1:23" x14ac:dyDescent="0.25">
      <c r="A1379" s="9">
        <v>61060</v>
      </c>
      <c r="B1379" s="10" t="s">
        <v>13059</v>
      </c>
      <c r="C1379" s="9">
        <v>67664</v>
      </c>
      <c r="D1379" s="10" t="s">
        <v>30927</v>
      </c>
      <c r="E1379" s="11" t="s">
        <v>37</v>
      </c>
      <c r="F1379" s="11" t="s">
        <v>37</v>
      </c>
      <c r="G1379" s="12" t="s">
        <v>92</v>
      </c>
      <c r="H1379" s="12" t="s">
        <v>449</v>
      </c>
      <c r="I1379" s="12" t="s">
        <v>588</v>
      </c>
      <c r="J1379" s="10" t="s">
        <v>139</v>
      </c>
      <c r="K1379" s="13" t="s">
        <v>30928</v>
      </c>
      <c r="L1379" s="13" t="s">
        <v>1</v>
      </c>
      <c r="M1379" s="14">
        <v>450</v>
      </c>
      <c r="N1379" s="14">
        <v>450</v>
      </c>
      <c r="O1379" s="14">
        <v>450</v>
      </c>
      <c r="P1379" s="10" t="s">
        <v>362</v>
      </c>
      <c r="Q1379" s="12" t="s">
        <v>363</v>
      </c>
      <c r="R1379" s="12" t="s">
        <v>364</v>
      </c>
      <c r="S1379" s="12">
        <v>1</v>
      </c>
      <c r="T1379" s="12">
        <v>2027</v>
      </c>
      <c r="U1379" s="12" t="s">
        <v>29042</v>
      </c>
      <c r="V1379" s="15">
        <v>33.799253</v>
      </c>
      <c r="W1379" s="15">
        <v>-98.045519999999996</v>
      </c>
    </row>
    <row r="1380" spans="1:23" x14ac:dyDescent="0.25">
      <c r="A1380" s="9">
        <v>61222</v>
      </c>
      <c r="B1380" s="10" t="s">
        <v>22197</v>
      </c>
      <c r="C1380" s="9">
        <v>64744</v>
      </c>
      <c r="D1380" s="10" t="s">
        <v>30929</v>
      </c>
      <c r="E1380" s="11" t="s">
        <v>37</v>
      </c>
      <c r="F1380" s="11" t="s">
        <v>37</v>
      </c>
      <c r="G1380" s="12" t="s">
        <v>759</v>
      </c>
      <c r="H1380" s="12" t="s">
        <v>758</v>
      </c>
      <c r="I1380" s="12" t="s">
        <v>772</v>
      </c>
      <c r="J1380" s="10" t="s">
        <v>139</v>
      </c>
      <c r="K1380" s="13" t="s">
        <v>30930</v>
      </c>
      <c r="L1380" s="13" t="s">
        <v>1</v>
      </c>
      <c r="M1380" s="14">
        <v>200</v>
      </c>
      <c r="N1380" s="14">
        <v>200</v>
      </c>
      <c r="O1380" s="14">
        <v>200</v>
      </c>
      <c r="P1380" s="10" t="s">
        <v>362</v>
      </c>
      <c r="Q1380" s="12" t="s">
        <v>363</v>
      </c>
      <c r="R1380" s="12" t="s">
        <v>364</v>
      </c>
      <c r="S1380" s="12">
        <v>2</v>
      </c>
      <c r="T1380" s="12">
        <v>2027</v>
      </c>
      <c r="U1380" s="12" t="s">
        <v>28993</v>
      </c>
      <c r="V1380" s="15">
        <v>38.382137</v>
      </c>
      <c r="W1380" s="15">
        <v>-104.9141</v>
      </c>
    </row>
    <row r="1381" spans="1:23" x14ac:dyDescent="0.25">
      <c r="A1381" s="9">
        <v>66376</v>
      </c>
      <c r="B1381" s="10" t="s">
        <v>30931</v>
      </c>
      <c r="C1381" s="9">
        <v>67779</v>
      </c>
      <c r="D1381" s="10" t="s">
        <v>30932</v>
      </c>
      <c r="E1381" s="11" t="s">
        <v>37</v>
      </c>
      <c r="F1381" s="11" t="s">
        <v>37</v>
      </c>
      <c r="G1381" s="12" t="s">
        <v>92</v>
      </c>
      <c r="H1381" s="12" t="s">
        <v>8247</v>
      </c>
      <c r="I1381" s="12" t="s">
        <v>588</v>
      </c>
      <c r="J1381" s="10" t="s">
        <v>139</v>
      </c>
      <c r="K1381" s="13" t="s">
        <v>30933</v>
      </c>
      <c r="L1381" s="13" t="s">
        <v>1</v>
      </c>
      <c r="M1381" s="14">
        <v>113.9</v>
      </c>
      <c r="N1381" s="14">
        <v>113.9</v>
      </c>
      <c r="O1381" s="14">
        <v>113.9</v>
      </c>
      <c r="P1381" s="10" t="s">
        <v>358</v>
      </c>
      <c r="Q1381" s="12" t="s">
        <v>359</v>
      </c>
      <c r="R1381" s="12" t="s">
        <v>360</v>
      </c>
      <c r="S1381" s="12">
        <v>2</v>
      </c>
      <c r="T1381" s="12">
        <v>2027</v>
      </c>
      <c r="U1381" s="12" t="s">
        <v>29042</v>
      </c>
      <c r="V1381" s="15">
        <v>32.022914</v>
      </c>
      <c r="W1381" s="15">
        <v>-100.29259999999999</v>
      </c>
    </row>
    <row r="1382" spans="1:23" x14ac:dyDescent="0.25">
      <c r="A1382" s="9">
        <v>65470</v>
      </c>
      <c r="B1382" s="10" t="s">
        <v>30934</v>
      </c>
      <c r="C1382" s="9">
        <v>59091</v>
      </c>
      <c r="D1382" s="10" t="s">
        <v>30935</v>
      </c>
      <c r="E1382" s="11" t="s">
        <v>37</v>
      </c>
      <c r="F1382" s="11" t="s">
        <v>37</v>
      </c>
      <c r="G1382" s="12" t="s">
        <v>3209</v>
      </c>
      <c r="H1382" s="12" t="s">
        <v>3210</v>
      </c>
      <c r="I1382" s="12" t="s">
        <v>168</v>
      </c>
      <c r="J1382" s="10" t="s">
        <v>139</v>
      </c>
      <c r="K1382" s="13" t="s">
        <v>2004</v>
      </c>
      <c r="L1382" s="13" t="s">
        <v>1</v>
      </c>
      <c r="M1382" s="14">
        <v>5.3</v>
      </c>
      <c r="N1382" s="14">
        <v>5.3</v>
      </c>
      <c r="O1382" s="14">
        <v>5.3</v>
      </c>
      <c r="P1382" s="10" t="s">
        <v>62</v>
      </c>
      <c r="Q1382" s="12" t="s">
        <v>63</v>
      </c>
      <c r="R1382" s="12" t="s">
        <v>64</v>
      </c>
      <c r="S1382" s="12">
        <v>3</v>
      </c>
      <c r="T1382" s="12">
        <v>2027</v>
      </c>
      <c r="U1382" s="12" t="s">
        <v>29042</v>
      </c>
      <c r="V1382" s="15">
        <v>40.388888999999999</v>
      </c>
      <c r="W1382" s="15">
        <v>-79.858890000000002</v>
      </c>
    </row>
    <row r="1383" spans="1:23" x14ac:dyDescent="0.25">
      <c r="A1383" s="9">
        <v>58970</v>
      </c>
      <c r="B1383" s="10" t="s">
        <v>13965</v>
      </c>
      <c r="C1383" s="9">
        <v>63567</v>
      </c>
      <c r="D1383" s="10" t="s">
        <v>30936</v>
      </c>
      <c r="E1383" s="11" t="s">
        <v>37</v>
      </c>
      <c r="F1383" s="11" t="s">
        <v>37</v>
      </c>
      <c r="G1383" s="12" t="s">
        <v>1433</v>
      </c>
      <c r="H1383" s="12" t="s">
        <v>3041</v>
      </c>
      <c r="I1383" s="12" t="s">
        <v>3001</v>
      </c>
      <c r="J1383" s="10" t="s">
        <v>139</v>
      </c>
      <c r="K1383" s="13" t="s">
        <v>30937</v>
      </c>
      <c r="L1383" s="13" t="s">
        <v>1</v>
      </c>
      <c r="M1383" s="14">
        <v>70</v>
      </c>
      <c r="N1383" s="14">
        <v>70</v>
      </c>
      <c r="O1383" s="14">
        <v>70</v>
      </c>
      <c r="P1383" s="10" t="s">
        <v>362</v>
      </c>
      <c r="Q1383" s="12" t="s">
        <v>363</v>
      </c>
      <c r="R1383" s="12" t="s">
        <v>364</v>
      </c>
      <c r="S1383" s="12">
        <v>3</v>
      </c>
      <c r="T1383" s="12">
        <v>2027</v>
      </c>
      <c r="U1383" s="12" t="s">
        <v>29011</v>
      </c>
      <c r="V1383" s="15">
        <v>35.451999999999998</v>
      </c>
      <c r="W1383" s="15">
        <v>-81.918999999999997</v>
      </c>
    </row>
    <row r="1384" spans="1:23" x14ac:dyDescent="0.25">
      <c r="A1384" s="9">
        <v>63786</v>
      </c>
      <c r="B1384" s="10" t="s">
        <v>30938</v>
      </c>
      <c r="C1384" s="9">
        <v>64171</v>
      </c>
      <c r="D1384" s="10" t="s">
        <v>30939</v>
      </c>
      <c r="E1384" s="11" t="s">
        <v>37</v>
      </c>
      <c r="F1384" s="11" t="s">
        <v>37</v>
      </c>
      <c r="G1384" s="12" t="s">
        <v>3758</v>
      </c>
      <c r="H1384" s="12" t="s">
        <v>1541</v>
      </c>
      <c r="I1384" s="12" t="s">
        <v>168</v>
      </c>
      <c r="J1384" s="10" t="s">
        <v>139</v>
      </c>
      <c r="K1384" s="13" t="s">
        <v>41</v>
      </c>
      <c r="L1384" s="13" t="s">
        <v>1</v>
      </c>
      <c r="M1384" s="14">
        <v>10</v>
      </c>
      <c r="N1384" s="14">
        <v>3</v>
      </c>
      <c r="O1384" s="14">
        <v>10</v>
      </c>
      <c r="P1384" s="10" t="s">
        <v>62</v>
      </c>
      <c r="Q1384" s="12" t="s">
        <v>63</v>
      </c>
      <c r="R1384" s="12" t="s">
        <v>64</v>
      </c>
      <c r="S1384" s="12">
        <v>3</v>
      </c>
      <c r="T1384" s="12">
        <v>2027</v>
      </c>
      <c r="U1384" s="12" t="s">
        <v>29042</v>
      </c>
      <c r="V1384" s="15">
        <v>39.279353999999998</v>
      </c>
      <c r="W1384" s="15">
        <v>-80.00891</v>
      </c>
    </row>
    <row r="1385" spans="1:23" x14ac:dyDescent="0.25">
      <c r="A1385" s="9">
        <v>63786</v>
      </c>
      <c r="B1385" s="10" t="s">
        <v>30938</v>
      </c>
      <c r="C1385" s="9">
        <v>64171</v>
      </c>
      <c r="D1385" s="10" t="s">
        <v>30939</v>
      </c>
      <c r="E1385" s="11" t="s">
        <v>37</v>
      </c>
      <c r="F1385" s="11" t="s">
        <v>37</v>
      </c>
      <c r="G1385" s="12" t="s">
        <v>3758</v>
      </c>
      <c r="H1385" s="12" t="s">
        <v>1541</v>
      </c>
      <c r="I1385" s="12" t="s">
        <v>168</v>
      </c>
      <c r="J1385" s="10" t="s">
        <v>139</v>
      </c>
      <c r="K1385" s="13" t="s">
        <v>47</v>
      </c>
      <c r="L1385" s="13" t="s">
        <v>1</v>
      </c>
      <c r="M1385" s="14">
        <v>10</v>
      </c>
      <c r="N1385" s="14">
        <v>3</v>
      </c>
      <c r="O1385" s="14">
        <v>10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2027</v>
      </c>
      <c r="U1385" s="12" t="s">
        <v>29042</v>
      </c>
      <c r="V1385" s="15">
        <v>39.279353999999998</v>
      </c>
      <c r="W1385" s="15">
        <v>-80.00891</v>
      </c>
    </row>
    <row r="1386" spans="1:23" x14ac:dyDescent="0.25">
      <c r="A1386" s="9">
        <v>63786</v>
      </c>
      <c r="B1386" s="10" t="s">
        <v>30938</v>
      </c>
      <c r="C1386" s="9">
        <v>64171</v>
      </c>
      <c r="D1386" s="10" t="s">
        <v>30939</v>
      </c>
      <c r="E1386" s="11" t="s">
        <v>37</v>
      </c>
      <c r="F1386" s="11" t="s">
        <v>37</v>
      </c>
      <c r="G1386" s="12" t="s">
        <v>3758</v>
      </c>
      <c r="H1386" s="12" t="s">
        <v>1541</v>
      </c>
      <c r="I1386" s="12" t="s">
        <v>168</v>
      </c>
      <c r="J1386" s="10" t="s">
        <v>139</v>
      </c>
      <c r="K1386" s="13" t="s">
        <v>49</v>
      </c>
      <c r="L1386" s="13" t="s">
        <v>1</v>
      </c>
      <c r="M1386" s="14">
        <v>10</v>
      </c>
      <c r="N1386" s="14">
        <v>3</v>
      </c>
      <c r="O1386" s="14">
        <v>10</v>
      </c>
      <c r="P1386" s="10" t="s">
        <v>62</v>
      </c>
      <c r="Q1386" s="12" t="s">
        <v>63</v>
      </c>
      <c r="R1386" s="12" t="s">
        <v>64</v>
      </c>
      <c r="S1386" s="12">
        <v>3</v>
      </c>
      <c r="T1386" s="12">
        <v>2027</v>
      </c>
      <c r="U1386" s="12" t="s">
        <v>29042</v>
      </c>
      <c r="V1386" s="15">
        <v>39.279353999999998</v>
      </c>
      <c r="W1386" s="15">
        <v>-80.00891</v>
      </c>
    </row>
    <row r="1387" spans="1:23" x14ac:dyDescent="0.25">
      <c r="A1387" s="9">
        <v>57416</v>
      </c>
      <c r="B1387" s="10" t="s">
        <v>12051</v>
      </c>
      <c r="C1387" s="9">
        <v>64659</v>
      </c>
      <c r="D1387" s="10" t="s">
        <v>30940</v>
      </c>
      <c r="E1387" s="11" t="s">
        <v>37</v>
      </c>
      <c r="F1387" s="11" t="s">
        <v>37</v>
      </c>
      <c r="G1387" s="12" t="s">
        <v>166</v>
      </c>
      <c r="H1387" s="12" t="s">
        <v>1316</v>
      </c>
      <c r="I1387" s="12" t="s">
        <v>168</v>
      </c>
      <c r="J1387" s="10" t="s">
        <v>139</v>
      </c>
      <c r="K1387" s="13" t="s">
        <v>30941</v>
      </c>
      <c r="L1387" s="13" t="s">
        <v>1</v>
      </c>
      <c r="M1387" s="14">
        <v>100</v>
      </c>
      <c r="N1387" s="14">
        <v>100</v>
      </c>
      <c r="O1387" s="14">
        <v>100</v>
      </c>
      <c r="P1387" s="10" t="s">
        <v>362</v>
      </c>
      <c r="Q1387" s="12" t="s">
        <v>363</v>
      </c>
      <c r="R1387" s="12" t="s">
        <v>364</v>
      </c>
      <c r="S1387" s="12">
        <v>3</v>
      </c>
      <c r="T1387" s="12">
        <v>2027</v>
      </c>
      <c r="U1387" s="12" t="s">
        <v>29042</v>
      </c>
      <c r="V1387" s="15">
        <v>37.822029000000001</v>
      </c>
      <c r="W1387" s="15">
        <v>-84.300520000000006</v>
      </c>
    </row>
    <row r="1388" spans="1:23" x14ac:dyDescent="0.25">
      <c r="A1388" s="9">
        <v>65144</v>
      </c>
      <c r="B1388" s="10" t="s">
        <v>30258</v>
      </c>
      <c r="C1388" s="9">
        <v>66672</v>
      </c>
      <c r="D1388" s="10" t="s">
        <v>30942</v>
      </c>
      <c r="E1388" s="11" t="s">
        <v>37</v>
      </c>
      <c r="F1388" s="11" t="s">
        <v>37</v>
      </c>
      <c r="G1388" s="12" t="s">
        <v>3065</v>
      </c>
      <c r="H1388" s="12" t="s">
        <v>2935</v>
      </c>
      <c r="I1388" s="12" t="s">
        <v>168</v>
      </c>
      <c r="J1388" s="10" t="s">
        <v>139</v>
      </c>
      <c r="K1388" s="13" t="s">
        <v>30943</v>
      </c>
      <c r="L1388" s="13" t="s">
        <v>1</v>
      </c>
      <c r="M1388" s="14">
        <v>150</v>
      </c>
      <c r="N1388" s="14">
        <v>150</v>
      </c>
      <c r="O1388" s="14">
        <v>150</v>
      </c>
      <c r="P1388" s="10" t="s">
        <v>362</v>
      </c>
      <c r="Q1388" s="12" t="s">
        <v>363</v>
      </c>
      <c r="R1388" s="12" t="s">
        <v>364</v>
      </c>
      <c r="S1388" s="12">
        <v>3</v>
      </c>
      <c r="T1388" s="12">
        <v>2027</v>
      </c>
      <c r="U1388" s="12" t="s">
        <v>28993</v>
      </c>
      <c r="V1388" s="15">
        <v>40.852660999999998</v>
      </c>
      <c r="W1388" s="15">
        <v>-81.15701</v>
      </c>
    </row>
    <row r="1389" spans="1:23" x14ac:dyDescent="0.25">
      <c r="A1389" s="9">
        <v>66252</v>
      </c>
      <c r="B1389" s="10" t="s">
        <v>30944</v>
      </c>
      <c r="C1389" s="9">
        <v>67542</v>
      </c>
      <c r="D1389" s="10" t="s">
        <v>30945</v>
      </c>
      <c r="E1389" s="11" t="s">
        <v>37</v>
      </c>
      <c r="F1389" s="11" t="s">
        <v>37</v>
      </c>
      <c r="G1389" s="12" t="s">
        <v>92</v>
      </c>
      <c r="H1389" s="12" t="s">
        <v>4069</v>
      </c>
      <c r="I1389" s="12" t="s">
        <v>588</v>
      </c>
      <c r="J1389" s="10" t="s">
        <v>139</v>
      </c>
      <c r="K1389" s="13" t="s">
        <v>30946</v>
      </c>
      <c r="L1389" s="13" t="s">
        <v>1</v>
      </c>
      <c r="M1389" s="14">
        <v>276</v>
      </c>
      <c r="N1389" s="14">
        <v>276</v>
      </c>
      <c r="O1389" s="14">
        <v>276</v>
      </c>
      <c r="P1389" s="10" t="s">
        <v>52</v>
      </c>
      <c r="Q1389" s="12" t="s">
        <v>53</v>
      </c>
      <c r="R1389" s="12" t="s">
        <v>54</v>
      </c>
      <c r="S1389" s="12">
        <v>3</v>
      </c>
      <c r="T1389" s="12">
        <v>2027</v>
      </c>
      <c r="U1389" s="12" t="s">
        <v>29011</v>
      </c>
      <c r="V1389" s="15">
        <v>30.233597</v>
      </c>
      <c r="W1389" s="15">
        <v>-101.36360000000001</v>
      </c>
    </row>
    <row r="1390" spans="1:23" x14ac:dyDescent="0.25">
      <c r="A1390" s="9">
        <v>61060</v>
      </c>
      <c r="B1390" s="10" t="s">
        <v>13059</v>
      </c>
      <c r="C1390" s="9">
        <v>67653</v>
      </c>
      <c r="D1390" s="10" t="s">
        <v>30947</v>
      </c>
      <c r="E1390" s="11" t="s">
        <v>37</v>
      </c>
      <c r="F1390" s="11" t="s">
        <v>37</v>
      </c>
      <c r="G1390" s="12" t="s">
        <v>271</v>
      </c>
      <c r="H1390" s="12" t="s">
        <v>8847</v>
      </c>
      <c r="I1390" s="12" t="s">
        <v>646</v>
      </c>
      <c r="J1390" s="10" t="s">
        <v>139</v>
      </c>
      <c r="K1390" s="13" t="s">
        <v>14153</v>
      </c>
      <c r="L1390" s="13" t="s">
        <v>1</v>
      </c>
      <c r="M1390" s="14">
        <v>160</v>
      </c>
      <c r="N1390" s="14">
        <v>160</v>
      </c>
      <c r="O1390" s="14">
        <v>160</v>
      </c>
      <c r="P1390" s="10" t="s">
        <v>362</v>
      </c>
      <c r="Q1390" s="12" t="s">
        <v>363</v>
      </c>
      <c r="R1390" s="12" t="s">
        <v>364</v>
      </c>
      <c r="S1390" s="12">
        <v>3</v>
      </c>
      <c r="T1390" s="12">
        <v>2027</v>
      </c>
      <c r="U1390" s="12" t="s">
        <v>29042</v>
      </c>
      <c r="V1390" s="15">
        <v>45.877699999999997</v>
      </c>
      <c r="W1390" s="15">
        <v>-120.8865</v>
      </c>
    </row>
    <row r="1391" spans="1:23" x14ac:dyDescent="0.25">
      <c r="A1391" s="9">
        <v>61060</v>
      </c>
      <c r="B1391" s="10" t="s">
        <v>13059</v>
      </c>
      <c r="C1391" s="9">
        <v>67655</v>
      </c>
      <c r="D1391" s="10" t="s">
        <v>30948</v>
      </c>
      <c r="E1391" s="11" t="s">
        <v>37</v>
      </c>
      <c r="F1391" s="11" t="s">
        <v>37</v>
      </c>
      <c r="G1391" s="12" t="s">
        <v>759</v>
      </c>
      <c r="H1391" s="12" t="s">
        <v>814</v>
      </c>
      <c r="I1391" s="12" t="s">
        <v>760</v>
      </c>
      <c r="J1391" s="10" t="s">
        <v>139</v>
      </c>
      <c r="K1391" s="13" t="s">
        <v>30949</v>
      </c>
      <c r="L1391" s="13" t="s">
        <v>1</v>
      </c>
      <c r="M1391" s="14">
        <v>200</v>
      </c>
      <c r="N1391" s="14">
        <v>200</v>
      </c>
      <c r="O1391" s="14">
        <v>200</v>
      </c>
      <c r="P1391" s="10" t="s">
        <v>362</v>
      </c>
      <c r="Q1391" s="12" t="s">
        <v>363</v>
      </c>
      <c r="R1391" s="12" t="s">
        <v>364</v>
      </c>
      <c r="S1391" s="12">
        <v>3</v>
      </c>
      <c r="T1391" s="12">
        <v>2027</v>
      </c>
      <c r="U1391" s="12" t="s">
        <v>29042</v>
      </c>
      <c r="V1391" s="15">
        <v>37.454588000000001</v>
      </c>
      <c r="W1391" s="15">
        <v>-104.48869999999999</v>
      </c>
    </row>
    <row r="1392" spans="1:23" x14ac:dyDescent="0.25">
      <c r="A1392" s="9">
        <v>61060</v>
      </c>
      <c r="B1392" s="10" t="s">
        <v>13059</v>
      </c>
      <c r="C1392" s="9">
        <v>67661</v>
      </c>
      <c r="D1392" s="10" t="s">
        <v>30950</v>
      </c>
      <c r="E1392" s="11" t="s">
        <v>37</v>
      </c>
      <c r="F1392" s="11" t="s">
        <v>37</v>
      </c>
      <c r="G1392" s="12" t="s">
        <v>238</v>
      </c>
      <c r="H1392" s="12" t="s">
        <v>2906</v>
      </c>
      <c r="I1392" s="12" t="s">
        <v>240</v>
      </c>
      <c r="J1392" s="10" t="s">
        <v>139</v>
      </c>
      <c r="K1392" s="13" t="s">
        <v>30951</v>
      </c>
      <c r="L1392" s="13" t="s">
        <v>1</v>
      </c>
      <c r="M1392" s="14">
        <v>140</v>
      </c>
      <c r="N1392" s="14">
        <v>140</v>
      </c>
      <c r="O1392" s="14">
        <v>140</v>
      </c>
      <c r="P1392" s="10" t="s">
        <v>362</v>
      </c>
      <c r="Q1392" s="12" t="s">
        <v>363</v>
      </c>
      <c r="R1392" s="12" t="s">
        <v>364</v>
      </c>
      <c r="S1392" s="12">
        <v>3</v>
      </c>
      <c r="T1392" s="12">
        <v>2027</v>
      </c>
      <c r="U1392" s="12" t="s">
        <v>29042</v>
      </c>
      <c r="V1392" s="15">
        <v>42.9711</v>
      </c>
      <c r="W1392" s="15">
        <v>-75.735529999999997</v>
      </c>
    </row>
    <row r="1393" spans="1:23" x14ac:dyDescent="0.25">
      <c r="A1393" s="9">
        <v>65144</v>
      </c>
      <c r="B1393" s="10" t="s">
        <v>30258</v>
      </c>
      <c r="C1393" s="9">
        <v>67918</v>
      </c>
      <c r="D1393" s="10" t="s">
        <v>30952</v>
      </c>
      <c r="E1393" s="11" t="s">
        <v>37</v>
      </c>
      <c r="F1393" s="11" t="s">
        <v>37</v>
      </c>
      <c r="G1393" s="12" t="s">
        <v>92</v>
      </c>
      <c r="H1393" s="12" t="s">
        <v>1276</v>
      </c>
      <c r="I1393" s="12" t="s">
        <v>588</v>
      </c>
      <c r="J1393" s="10" t="s">
        <v>139</v>
      </c>
      <c r="K1393" s="13" t="s">
        <v>30953</v>
      </c>
      <c r="L1393" s="13" t="s">
        <v>1</v>
      </c>
      <c r="M1393" s="14">
        <v>201.6</v>
      </c>
      <c r="N1393" s="14">
        <v>201.6</v>
      </c>
      <c r="O1393" s="14">
        <v>201.6</v>
      </c>
      <c r="P1393" s="10" t="s">
        <v>358</v>
      </c>
      <c r="Q1393" s="12" t="s">
        <v>359</v>
      </c>
      <c r="R1393" s="12" t="s">
        <v>360</v>
      </c>
      <c r="S1393" s="12">
        <v>3</v>
      </c>
      <c r="T1393" s="12">
        <v>2027</v>
      </c>
      <c r="U1393" s="12" t="s">
        <v>28993</v>
      </c>
      <c r="V1393" s="15">
        <v>29.012998</v>
      </c>
      <c r="W1393" s="15">
        <v>-96.505099999999999</v>
      </c>
    </row>
    <row r="1394" spans="1:23" x14ac:dyDescent="0.25">
      <c r="A1394" s="9">
        <v>59966</v>
      </c>
      <c r="B1394" s="10" t="s">
        <v>30954</v>
      </c>
      <c r="C1394" s="9">
        <v>60206</v>
      </c>
      <c r="D1394" s="10" t="s">
        <v>30954</v>
      </c>
      <c r="E1394" s="11" t="s">
        <v>37</v>
      </c>
      <c r="F1394" s="11" t="s">
        <v>37</v>
      </c>
      <c r="G1394" s="12" t="s">
        <v>3758</v>
      </c>
      <c r="H1394" s="12" t="s">
        <v>2393</v>
      </c>
      <c r="I1394" s="12" t="s">
        <v>168</v>
      </c>
      <c r="J1394" s="10" t="s">
        <v>139</v>
      </c>
      <c r="K1394" s="13" t="s">
        <v>30955</v>
      </c>
      <c r="L1394" s="13" t="s">
        <v>1</v>
      </c>
      <c r="M1394" s="14">
        <v>207.4</v>
      </c>
      <c r="N1394" s="14">
        <v>205.4</v>
      </c>
      <c r="O1394" s="14">
        <v>207.4</v>
      </c>
      <c r="P1394" s="10" t="s">
        <v>76</v>
      </c>
      <c r="Q1394" s="12" t="s">
        <v>68</v>
      </c>
      <c r="R1394" s="12" t="s">
        <v>80</v>
      </c>
      <c r="S1394" s="12">
        <v>4</v>
      </c>
      <c r="T1394" s="12">
        <v>2027</v>
      </c>
      <c r="U1394" s="12" t="s">
        <v>28993</v>
      </c>
      <c r="V1394" s="15">
        <v>39.287039</v>
      </c>
      <c r="W1394" s="15">
        <v>-80.322869999999995</v>
      </c>
    </row>
    <row r="1395" spans="1:23" x14ac:dyDescent="0.25">
      <c r="A1395" s="9">
        <v>59966</v>
      </c>
      <c r="B1395" s="10" t="s">
        <v>30954</v>
      </c>
      <c r="C1395" s="9">
        <v>60206</v>
      </c>
      <c r="D1395" s="10" t="s">
        <v>30954</v>
      </c>
      <c r="E1395" s="11" t="s">
        <v>37</v>
      </c>
      <c r="F1395" s="11" t="s">
        <v>37</v>
      </c>
      <c r="G1395" s="12" t="s">
        <v>3758</v>
      </c>
      <c r="H1395" s="12" t="s">
        <v>2393</v>
      </c>
      <c r="I1395" s="12" t="s">
        <v>168</v>
      </c>
      <c r="J1395" s="10" t="s">
        <v>139</v>
      </c>
      <c r="K1395" s="13" t="s">
        <v>30956</v>
      </c>
      <c r="L1395" s="13" t="s">
        <v>1</v>
      </c>
      <c r="M1395" s="14">
        <v>371.5</v>
      </c>
      <c r="N1395" s="14">
        <v>319.10000000000002</v>
      </c>
      <c r="O1395" s="14">
        <v>343.3</v>
      </c>
      <c r="P1395" s="10" t="s">
        <v>76</v>
      </c>
      <c r="Q1395" s="12" t="s">
        <v>68</v>
      </c>
      <c r="R1395" s="12" t="s">
        <v>77</v>
      </c>
      <c r="S1395" s="12">
        <v>4</v>
      </c>
      <c r="T1395" s="12">
        <v>2027</v>
      </c>
      <c r="U1395" s="12" t="s">
        <v>28993</v>
      </c>
      <c r="V1395" s="15">
        <v>39.287039</v>
      </c>
      <c r="W1395" s="15">
        <v>-80.322869999999995</v>
      </c>
    </row>
    <row r="1396" spans="1:23" x14ac:dyDescent="0.25">
      <c r="A1396" s="9">
        <v>64138</v>
      </c>
      <c r="B1396" s="10" t="s">
        <v>30957</v>
      </c>
      <c r="C1396" s="9">
        <v>60692</v>
      </c>
      <c r="D1396" s="10" t="s">
        <v>30958</v>
      </c>
      <c r="E1396" s="11" t="s">
        <v>37</v>
      </c>
      <c r="F1396" s="11" t="s">
        <v>37</v>
      </c>
      <c r="G1396" s="12" t="s">
        <v>1433</v>
      </c>
      <c r="H1396" s="12" t="s">
        <v>2488</v>
      </c>
      <c r="I1396" s="12" t="s">
        <v>1435</v>
      </c>
      <c r="J1396" s="10" t="s">
        <v>139</v>
      </c>
      <c r="K1396" s="13" t="s">
        <v>4232</v>
      </c>
      <c r="L1396" s="13" t="s">
        <v>1</v>
      </c>
      <c r="M1396" s="14">
        <v>75</v>
      </c>
      <c r="N1396" s="14">
        <v>75</v>
      </c>
      <c r="O1396" s="14">
        <v>75</v>
      </c>
      <c r="P1396" s="10" t="s">
        <v>362</v>
      </c>
      <c r="Q1396" s="12" t="s">
        <v>363</v>
      </c>
      <c r="R1396" s="12" t="s">
        <v>364</v>
      </c>
      <c r="S1396" s="12">
        <v>4</v>
      </c>
      <c r="T1396" s="12">
        <v>2027</v>
      </c>
      <c r="U1396" s="12" t="s">
        <v>28993</v>
      </c>
      <c r="V1396" s="15">
        <v>34.713847000000001</v>
      </c>
      <c r="W1396" s="15">
        <v>-79.542850000000001</v>
      </c>
    </row>
    <row r="1397" spans="1:23" x14ac:dyDescent="0.25">
      <c r="A1397" s="9">
        <v>65079</v>
      </c>
      <c r="B1397" s="10" t="s">
        <v>30742</v>
      </c>
      <c r="C1397" s="9">
        <v>65853</v>
      </c>
      <c r="D1397" s="10" t="s">
        <v>30959</v>
      </c>
      <c r="E1397" s="11" t="s">
        <v>37</v>
      </c>
      <c r="F1397" s="11" t="s">
        <v>37</v>
      </c>
      <c r="G1397" s="12" t="s">
        <v>92</v>
      </c>
      <c r="H1397" s="12" t="s">
        <v>9018</v>
      </c>
      <c r="I1397" s="12" t="s">
        <v>588</v>
      </c>
      <c r="J1397" s="10" t="s">
        <v>139</v>
      </c>
      <c r="K1397" s="13" t="s">
        <v>30960</v>
      </c>
      <c r="L1397" s="13" t="s">
        <v>1</v>
      </c>
      <c r="M1397" s="14">
        <v>302.89999999999998</v>
      </c>
      <c r="N1397" s="14">
        <v>302.89999999999998</v>
      </c>
      <c r="O1397" s="14">
        <v>302.89999999999998</v>
      </c>
      <c r="P1397" s="10" t="s">
        <v>358</v>
      </c>
      <c r="Q1397" s="12" t="s">
        <v>359</v>
      </c>
      <c r="R1397" s="12" t="s">
        <v>360</v>
      </c>
      <c r="S1397" s="12">
        <v>4</v>
      </c>
      <c r="T1397" s="12">
        <v>2027</v>
      </c>
      <c r="U1397" s="12" t="s">
        <v>29042</v>
      </c>
      <c r="V1397" s="15">
        <v>31.555199999999999</v>
      </c>
      <c r="W1397" s="15">
        <v>-94.791899999999998</v>
      </c>
    </row>
    <row r="1398" spans="1:23" x14ac:dyDescent="0.25">
      <c r="A1398" s="9">
        <v>65079</v>
      </c>
      <c r="B1398" s="10" t="s">
        <v>30742</v>
      </c>
      <c r="C1398" s="9">
        <v>65853</v>
      </c>
      <c r="D1398" s="10" t="s">
        <v>30959</v>
      </c>
      <c r="E1398" s="11" t="s">
        <v>37</v>
      </c>
      <c r="F1398" s="11" t="s">
        <v>37</v>
      </c>
      <c r="G1398" s="12" t="s">
        <v>92</v>
      </c>
      <c r="H1398" s="12" t="s">
        <v>9018</v>
      </c>
      <c r="I1398" s="12" t="s">
        <v>588</v>
      </c>
      <c r="J1398" s="10" t="s">
        <v>139</v>
      </c>
      <c r="K1398" s="13" t="s">
        <v>29721</v>
      </c>
      <c r="L1398" s="13" t="s">
        <v>1</v>
      </c>
      <c r="M1398" s="14">
        <v>609.1</v>
      </c>
      <c r="N1398" s="14">
        <v>609.1</v>
      </c>
      <c r="O1398" s="14">
        <v>609.1</v>
      </c>
      <c r="P1398" s="10" t="s">
        <v>362</v>
      </c>
      <c r="Q1398" s="12" t="s">
        <v>363</v>
      </c>
      <c r="R1398" s="12" t="s">
        <v>364</v>
      </c>
      <c r="S1398" s="12">
        <v>4</v>
      </c>
      <c r="T1398" s="12">
        <v>2027</v>
      </c>
      <c r="U1398" s="12" t="s">
        <v>29042</v>
      </c>
      <c r="V1398" s="15">
        <v>31.555199999999999</v>
      </c>
      <c r="W1398" s="15">
        <v>-94.791899999999998</v>
      </c>
    </row>
    <row r="1399" spans="1:23" x14ac:dyDescent="0.25">
      <c r="A1399" s="9">
        <v>62842</v>
      </c>
      <c r="B1399" s="10" t="s">
        <v>20649</v>
      </c>
      <c r="C1399" s="9">
        <v>66114</v>
      </c>
      <c r="D1399" s="10" t="s">
        <v>30961</v>
      </c>
      <c r="E1399" s="11" t="s">
        <v>37</v>
      </c>
      <c r="F1399" s="11" t="s">
        <v>37</v>
      </c>
      <c r="G1399" s="12" t="s">
        <v>1387</v>
      </c>
      <c r="H1399" s="12" t="s">
        <v>821</v>
      </c>
      <c r="I1399" s="12" t="s">
        <v>134</v>
      </c>
      <c r="J1399" s="10" t="s">
        <v>139</v>
      </c>
      <c r="K1399" s="13" t="s">
        <v>30962</v>
      </c>
      <c r="L1399" s="13" t="s">
        <v>1</v>
      </c>
      <c r="M1399" s="14">
        <v>100</v>
      </c>
      <c r="N1399" s="14">
        <v>100</v>
      </c>
      <c r="O1399" s="14">
        <v>100</v>
      </c>
      <c r="P1399" s="10" t="s">
        <v>362</v>
      </c>
      <c r="Q1399" s="12" t="s">
        <v>363</v>
      </c>
      <c r="R1399" s="12" t="s">
        <v>364</v>
      </c>
      <c r="S1399" s="12">
        <v>4</v>
      </c>
      <c r="T1399" s="12">
        <v>2027</v>
      </c>
      <c r="U1399" s="12" t="s">
        <v>28993</v>
      </c>
      <c r="V1399" s="15">
        <v>41.462794000000002</v>
      </c>
      <c r="W1399" s="15">
        <v>-87.272850000000005</v>
      </c>
    </row>
    <row r="1400" spans="1:23" x14ac:dyDescent="0.25">
      <c r="A1400" s="9">
        <v>65511</v>
      </c>
      <c r="B1400" s="10" t="s">
        <v>30963</v>
      </c>
      <c r="C1400" s="9">
        <v>66431</v>
      </c>
      <c r="D1400" s="10" t="s">
        <v>30964</v>
      </c>
      <c r="E1400" s="11" t="s">
        <v>37</v>
      </c>
      <c r="F1400" s="11" t="s">
        <v>37</v>
      </c>
      <c r="G1400" s="12" t="s">
        <v>1038</v>
      </c>
      <c r="H1400" s="12" t="s">
        <v>1073</v>
      </c>
      <c r="I1400" s="12" t="s">
        <v>61</v>
      </c>
      <c r="J1400" s="10" t="s">
        <v>139</v>
      </c>
      <c r="K1400" s="13" t="s">
        <v>30965</v>
      </c>
      <c r="L1400" s="13" t="s">
        <v>1</v>
      </c>
      <c r="M1400" s="14">
        <v>150</v>
      </c>
      <c r="N1400" s="14">
        <v>150</v>
      </c>
      <c r="O1400" s="14">
        <v>150</v>
      </c>
      <c r="P1400" s="10" t="s">
        <v>358</v>
      </c>
      <c r="Q1400" s="12" t="s">
        <v>359</v>
      </c>
      <c r="R1400" s="12" t="s">
        <v>360</v>
      </c>
      <c r="S1400" s="12">
        <v>4</v>
      </c>
      <c r="T1400" s="12">
        <v>2027</v>
      </c>
      <c r="U1400" s="12" t="s">
        <v>28993</v>
      </c>
      <c r="V1400" s="15">
        <v>34.045225000000002</v>
      </c>
      <c r="W1400" s="15">
        <v>-85.043819999999997</v>
      </c>
    </row>
    <row r="1401" spans="1:23" x14ac:dyDescent="0.25">
      <c r="A1401" s="9">
        <v>65837</v>
      </c>
      <c r="B1401" s="10" t="s">
        <v>30966</v>
      </c>
      <c r="C1401" s="9">
        <v>66922</v>
      </c>
      <c r="D1401" s="10" t="s">
        <v>30967</v>
      </c>
      <c r="E1401" s="11" t="s">
        <v>37</v>
      </c>
      <c r="F1401" s="11" t="s">
        <v>37</v>
      </c>
      <c r="G1401" s="12" t="s">
        <v>92</v>
      </c>
      <c r="H1401" s="12" t="s">
        <v>8532</v>
      </c>
      <c r="I1401" s="12" t="s">
        <v>588</v>
      </c>
      <c r="J1401" s="10" t="s">
        <v>139</v>
      </c>
      <c r="K1401" s="13" t="s">
        <v>30968</v>
      </c>
      <c r="L1401" s="13" t="s">
        <v>1</v>
      </c>
      <c r="M1401" s="14">
        <v>100</v>
      </c>
      <c r="N1401" s="14">
        <v>100</v>
      </c>
      <c r="O1401" s="14">
        <v>100</v>
      </c>
      <c r="P1401" s="10" t="s">
        <v>362</v>
      </c>
      <c r="Q1401" s="12" t="s">
        <v>363</v>
      </c>
      <c r="R1401" s="12" t="s">
        <v>364</v>
      </c>
      <c r="S1401" s="12">
        <v>4</v>
      </c>
      <c r="T1401" s="12">
        <v>2027</v>
      </c>
      <c r="U1401" s="12" t="s">
        <v>28993</v>
      </c>
      <c r="V1401" s="15">
        <v>31.870588999999999</v>
      </c>
      <c r="W1401" s="15">
        <v>-96.152469999999994</v>
      </c>
    </row>
    <row r="1402" spans="1:23" x14ac:dyDescent="0.25">
      <c r="A1402" s="9">
        <v>66253</v>
      </c>
      <c r="B1402" s="10" t="s">
        <v>30969</v>
      </c>
      <c r="C1402" s="9">
        <v>67543</v>
      </c>
      <c r="D1402" s="10" t="s">
        <v>30970</v>
      </c>
      <c r="E1402" s="11" t="s">
        <v>37</v>
      </c>
      <c r="F1402" s="11" t="s">
        <v>37</v>
      </c>
      <c r="G1402" s="12" t="s">
        <v>92</v>
      </c>
      <c r="H1402" s="12" t="s">
        <v>10179</v>
      </c>
      <c r="I1402" s="12" t="s">
        <v>588</v>
      </c>
      <c r="J1402" s="10" t="s">
        <v>139</v>
      </c>
      <c r="K1402" s="13" t="s">
        <v>30971</v>
      </c>
      <c r="L1402" s="13" t="s">
        <v>1</v>
      </c>
      <c r="M1402" s="14">
        <v>204.2</v>
      </c>
      <c r="N1402" s="14">
        <v>204.2</v>
      </c>
      <c r="O1402" s="14">
        <v>204.2</v>
      </c>
      <c r="P1402" s="10" t="s">
        <v>362</v>
      </c>
      <c r="Q1402" s="12" t="s">
        <v>363</v>
      </c>
      <c r="R1402" s="12" t="s">
        <v>364</v>
      </c>
      <c r="S1402" s="12">
        <v>4</v>
      </c>
      <c r="T1402" s="12">
        <v>2027</v>
      </c>
      <c r="U1402" s="12" t="s">
        <v>29011</v>
      </c>
      <c r="V1402" s="15">
        <v>33.796247000000001</v>
      </c>
      <c r="W1402" s="15">
        <v>-100.8728</v>
      </c>
    </row>
    <row r="1403" spans="1:23" x14ac:dyDescent="0.25">
      <c r="A1403" s="9">
        <v>66254</v>
      </c>
      <c r="B1403" s="10" t="s">
        <v>30972</v>
      </c>
      <c r="C1403" s="9">
        <v>67544</v>
      </c>
      <c r="D1403" s="10" t="s">
        <v>30973</v>
      </c>
      <c r="E1403" s="11" t="s">
        <v>37</v>
      </c>
      <c r="F1403" s="11" t="s">
        <v>37</v>
      </c>
      <c r="G1403" s="12" t="s">
        <v>92</v>
      </c>
      <c r="H1403" s="12" t="s">
        <v>24734</v>
      </c>
      <c r="I1403" s="12" t="s">
        <v>588</v>
      </c>
      <c r="J1403" s="10" t="s">
        <v>139</v>
      </c>
      <c r="K1403" s="13" t="s">
        <v>30974</v>
      </c>
      <c r="L1403" s="13" t="s">
        <v>1</v>
      </c>
      <c r="M1403" s="14">
        <v>91.2</v>
      </c>
      <c r="N1403" s="14">
        <v>91.2</v>
      </c>
      <c r="O1403" s="14">
        <v>91.2</v>
      </c>
      <c r="P1403" s="10" t="s">
        <v>362</v>
      </c>
      <c r="Q1403" s="12" t="s">
        <v>363</v>
      </c>
      <c r="R1403" s="12" t="s">
        <v>364</v>
      </c>
      <c r="S1403" s="12">
        <v>4</v>
      </c>
      <c r="T1403" s="12">
        <v>2027</v>
      </c>
      <c r="U1403" s="12" t="s">
        <v>29011</v>
      </c>
      <c r="V1403" s="15">
        <v>31.796230000000001</v>
      </c>
      <c r="W1403" s="15">
        <v>-97.202780000000004</v>
      </c>
    </row>
    <row r="1404" spans="1:23" x14ac:dyDescent="0.25">
      <c r="A1404" s="9">
        <v>66255</v>
      </c>
      <c r="B1404" s="10" t="s">
        <v>30498</v>
      </c>
      <c r="C1404" s="9">
        <v>67553</v>
      </c>
      <c r="D1404" s="10" t="s">
        <v>30975</v>
      </c>
      <c r="E1404" s="11" t="s">
        <v>37</v>
      </c>
      <c r="F1404" s="11" t="s">
        <v>37</v>
      </c>
      <c r="G1404" s="12" t="s">
        <v>92</v>
      </c>
      <c r="H1404" s="12" t="s">
        <v>14766</v>
      </c>
      <c r="I1404" s="12" t="s">
        <v>588</v>
      </c>
      <c r="J1404" s="10" t="s">
        <v>139</v>
      </c>
      <c r="K1404" s="13" t="s">
        <v>30976</v>
      </c>
      <c r="L1404" s="13" t="s">
        <v>1</v>
      </c>
      <c r="M1404" s="14">
        <v>100.3</v>
      </c>
      <c r="N1404" s="14">
        <v>100.3</v>
      </c>
      <c r="O1404" s="14">
        <v>100.3</v>
      </c>
      <c r="P1404" s="10" t="s">
        <v>358</v>
      </c>
      <c r="Q1404" s="12" t="s">
        <v>359</v>
      </c>
      <c r="R1404" s="12" t="s">
        <v>360</v>
      </c>
      <c r="S1404" s="12">
        <v>4</v>
      </c>
      <c r="T1404" s="12">
        <v>2027</v>
      </c>
      <c r="U1404" s="12" t="s">
        <v>28993</v>
      </c>
      <c r="V1404" s="15">
        <v>27.383928999999998</v>
      </c>
      <c r="W1404" s="15">
        <v>-98.124390000000005</v>
      </c>
    </row>
    <row r="1405" spans="1:23" x14ac:dyDescent="0.25">
      <c r="A1405" s="9">
        <v>66360</v>
      </c>
      <c r="B1405" s="10" t="s">
        <v>30977</v>
      </c>
      <c r="C1405" s="9">
        <v>67742</v>
      </c>
      <c r="D1405" s="10" t="s">
        <v>30978</v>
      </c>
      <c r="E1405" s="11" t="s">
        <v>37</v>
      </c>
      <c r="F1405" s="11" t="s">
        <v>37</v>
      </c>
      <c r="G1405" s="12" t="s">
        <v>92</v>
      </c>
      <c r="H1405" s="12" t="s">
        <v>3470</v>
      </c>
      <c r="I1405" s="12" t="s">
        <v>588</v>
      </c>
      <c r="J1405" s="10" t="s">
        <v>139</v>
      </c>
      <c r="K1405" s="13" t="s">
        <v>30979</v>
      </c>
      <c r="L1405" s="13" t="s">
        <v>1</v>
      </c>
      <c r="M1405" s="14">
        <v>148</v>
      </c>
      <c r="N1405" s="14">
        <v>144</v>
      </c>
      <c r="O1405" s="14">
        <v>144</v>
      </c>
      <c r="P1405" s="10" t="s">
        <v>325</v>
      </c>
      <c r="Q1405" s="12" t="s">
        <v>68</v>
      </c>
      <c r="R1405" s="12" t="s">
        <v>44</v>
      </c>
      <c r="S1405" s="12">
        <v>4</v>
      </c>
      <c r="T1405" s="12">
        <v>2027</v>
      </c>
      <c r="U1405" s="12" t="s">
        <v>28993</v>
      </c>
      <c r="V1405" s="15">
        <v>29.616944</v>
      </c>
      <c r="W1405" s="15">
        <v>-95.661389999999997</v>
      </c>
    </row>
    <row r="1406" spans="1:23" x14ac:dyDescent="0.25">
      <c r="A1406" s="9">
        <v>17166</v>
      </c>
      <c r="B1406" s="10" t="s">
        <v>2688</v>
      </c>
      <c r="C1406" s="9">
        <v>67978</v>
      </c>
      <c r="D1406" s="10" t="s">
        <v>30980</v>
      </c>
      <c r="E1406" s="11" t="s">
        <v>37</v>
      </c>
      <c r="F1406" s="11" t="s">
        <v>37</v>
      </c>
      <c r="G1406" s="12" t="s">
        <v>399</v>
      </c>
      <c r="H1406" s="12" t="s">
        <v>4390</v>
      </c>
      <c r="I1406" s="12" t="s">
        <v>2684</v>
      </c>
      <c r="J1406" s="10" t="s">
        <v>40</v>
      </c>
      <c r="K1406" s="13" t="s">
        <v>30981</v>
      </c>
      <c r="L1406" s="13" t="s">
        <v>1</v>
      </c>
      <c r="M1406" s="14">
        <v>400</v>
      </c>
      <c r="N1406" s="14">
        <v>400</v>
      </c>
      <c r="O1406" s="14">
        <v>400</v>
      </c>
      <c r="P1406" s="10" t="s">
        <v>362</v>
      </c>
      <c r="Q1406" s="12" t="s">
        <v>363</v>
      </c>
      <c r="R1406" s="12" t="s">
        <v>364</v>
      </c>
      <c r="S1406" s="12">
        <v>4</v>
      </c>
      <c r="T1406" s="12">
        <v>2027</v>
      </c>
      <c r="U1406" s="12" t="s">
        <v>29042</v>
      </c>
      <c r="V1406" s="15">
        <v>39.8536</v>
      </c>
      <c r="W1406" s="15">
        <v>-119.0394</v>
      </c>
    </row>
    <row r="1407" spans="1:23" x14ac:dyDescent="0.25">
      <c r="A1407" s="9">
        <v>54803</v>
      </c>
      <c r="B1407" s="10" t="s">
        <v>4161</v>
      </c>
      <c r="C1407" s="9">
        <v>6211</v>
      </c>
      <c r="D1407" s="10" t="s">
        <v>4162</v>
      </c>
      <c r="E1407" s="11" t="s">
        <v>37</v>
      </c>
      <c r="F1407" s="11" t="s">
        <v>37</v>
      </c>
      <c r="G1407" s="12" t="s">
        <v>80</v>
      </c>
      <c r="H1407" s="12" t="s">
        <v>4163</v>
      </c>
      <c r="I1407" s="12" t="s">
        <v>138</v>
      </c>
      <c r="J1407" s="10" t="s">
        <v>139</v>
      </c>
      <c r="K1407" s="13" t="s">
        <v>1981</v>
      </c>
      <c r="L1407" s="13" t="s">
        <v>1</v>
      </c>
      <c r="M1407" s="14">
        <v>43.3</v>
      </c>
      <c r="N1407" s="14">
        <v>43.3</v>
      </c>
      <c r="O1407" s="14">
        <v>43.3</v>
      </c>
      <c r="P1407" s="10" t="s">
        <v>358</v>
      </c>
      <c r="Q1407" s="12" t="s">
        <v>359</v>
      </c>
      <c r="R1407" s="12" t="s">
        <v>360</v>
      </c>
      <c r="S1407" s="12">
        <v>5</v>
      </c>
      <c r="T1407" s="12">
        <v>2027</v>
      </c>
      <c r="U1407" s="12" t="s">
        <v>28993</v>
      </c>
      <c r="V1407" s="15">
        <v>37.796750000000003</v>
      </c>
      <c r="W1407" s="15">
        <v>-122.28189999999999</v>
      </c>
    </row>
    <row r="1408" spans="1:23" x14ac:dyDescent="0.25">
      <c r="A1408" s="9">
        <v>6738</v>
      </c>
      <c r="B1408" s="10" t="s">
        <v>7330</v>
      </c>
      <c r="C1408" s="9">
        <v>54224</v>
      </c>
      <c r="D1408" s="10" t="s">
        <v>7330</v>
      </c>
      <c r="E1408" s="11" t="s">
        <v>37</v>
      </c>
      <c r="F1408" s="11" t="s">
        <v>37</v>
      </c>
      <c r="G1408" s="12" t="s">
        <v>132</v>
      </c>
      <c r="H1408" s="12" t="s">
        <v>4000</v>
      </c>
      <c r="I1408" s="12" t="s">
        <v>134</v>
      </c>
      <c r="J1408" s="10" t="s">
        <v>2228</v>
      </c>
      <c r="K1408" s="13" t="s">
        <v>1802</v>
      </c>
      <c r="L1408" s="13" t="s">
        <v>1</v>
      </c>
      <c r="M1408" s="14">
        <v>7.5</v>
      </c>
      <c r="N1408" s="14">
        <v>7.3</v>
      </c>
      <c r="O1408" s="14">
        <v>7.3</v>
      </c>
      <c r="P1408" s="10" t="s">
        <v>76</v>
      </c>
      <c r="Q1408" s="12" t="s">
        <v>68</v>
      </c>
      <c r="R1408" s="12" t="s">
        <v>77</v>
      </c>
      <c r="S1408" s="12">
        <v>5</v>
      </c>
      <c r="T1408" s="12">
        <v>2027</v>
      </c>
      <c r="U1408" s="12" t="s">
        <v>29042</v>
      </c>
      <c r="V1408" s="15">
        <v>44.020575999999998</v>
      </c>
      <c r="W1408" s="15">
        <v>-92.465599999999995</v>
      </c>
    </row>
    <row r="1409" spans="1:23" x14ac:dyDescent="0.25">
      <c r="A1409" s="9">
        <v>6738</v>
      </c>
      <c r="B1409" s="10" t="s">
        <v>7330</v>
      </c>
      <c r="C1409" s="9">
        <v>54224</v>
      </c>
      <c r="D1409" s="10" t="s">
        <v>7330</v>
      </c>
      <c r="E1409" s="11" t="s">
        <v>37</v>
      </c>
      <c r="F1409" s="11" t="s">
        <v>37</v>
      </c>
      <c r="G1409" s="12" t="s">
        <v>132</v>
      </c>
      <c r="H1409" s="12" t="s">
        <v>4000</v>
      </c>
      <c r="I1409" s="12" t="s">
        <v>134</v>
      </c>
      <c r="J1409" s="10" t="s">
        <v>2228</v>
      </c>
      <c r="K1409" s="13" t="s">
        <v>30982</v>
      </c>
      <c r="L1409" s="13" t="s">
        <v>1</v>
      </c>
      <c r="M1409" s="14">
        <v>3.4</v>
      </c>
      <c r="N1409" s="14">
        <v>3.4</v>
      </c>
      <c r="O1409" s="14">
        <v>3.4</v>
      </c>
      <c r="P1409" s="10" t="s">
        <v>42</v>
      </c>
      <c r="Q1409" s="12" t="s">
        <v>43</v>
      </c>
      <c r="R1409" s="12" t="s">
        <v>44</v>
      </c>
      <c r="S1409" s="12">
        <v>5</v>
      </c>
      <c r="T1409" s="12">
        <v>2027</v>
      </c>
      <c r="U1409" s="12" t="s">
        <v>29042</v>
      </c>
      <c r="V1409" s="15">
        <v>44.020575999999998</v>
      </c>
      <c r="W1409" s="15">
        <v>-92.465599999999995</v>
      </c>
    </row>
    <row r="1410" spans="1:23" x14ac:dyDescent="0.25">
      <c r="A1410" s="9">
        <v>6738</v>
      </c>
      <c r="B1410" s="10" t="s">
        <v>7330</v>
      </c>
      <c r="C1410" s="9">
        <v>54224</v>
      </c>
      <c r="D1410" s="10" t="s">
        <v>7330</v>
      </c>
      <c r="E1410" s="11" t="s">
        <v>37</v>
      </c>
      <c r="F1410" s="11" t="s">
        <v>37</v>
      </c>
      <c r="G1410" s="12" t="s">
        <v>132</v>
      </c>
      <c r="H1410" s="12" t="s">
        <v>4000</v>
      </c>
      <c r="I1410" s="12" t="s">
        <v>134</v>
      </c>
      <c r="J1410" s="10" t="s">
        <v>2228</v>
      </c>
      <c r="K1410" s="13" t="s">
        <v>30983</v>
      </c>
      <c r="L1410" s="13" t="s">
        <v>1</v>
      </c>
      <c r="M1410" s="14">
        <v>3.4</v>
      </c>
      <c r="N1410" s="14">
        <v>3.4</v>
      </c>
      <c r="O1410" s="14">
        <v>3.4</v>
      </c>
      <c r="P1410" s="10" t="s">
        <v>42</v>
      </c>
      <c r="Q1410" s="12" t="s">
        <v>43</v>
      </c>
      <c r="R1410" s="12" t="s">
        <v>44</v>
      </c>
      <c r="S1410" s="12">
        <v>5</v>
      </c>
      <c r="T1410" s="12">
        <v>2027</v>
      </c>
      <c r="U1410" s="12" t="s">
        <v>29042</v>
      </c>
      <c r="V1410" s="15">
        <v>44.020575999999998</v>
      </c>
      <c r="W1410" s="15">
        <v>-92.465599999999995</v>
      </c>
    </row>
    <row r="1411" spans="1:23" x14ac:dyDescent="0.25">
      <c r="A1411" s="9">
        <v>6738</v>
      </c>
      <c r="B1411" s="10" t="s">
        <v>7330</v>
      </c>
      <c r="C1411" s="9">
        <v>54224</v>
      </c>
      <c r="D1411" s="10" t="s">
        <v>7330</v>
      </c>
      <c r="E1411" s="11" t="s">
        <v>37</v>
      </c>
      <c r="F1411" s="11" t="s">
        <v>37</v>
      </c>
      <c r="G1411" s="12" t="s">
        <v>132</v>
      </c>
      <c r="H1411" s="12" t="s">
        <v>4000</v>
      </c>
      <c r="I1411" s="12" t="s">
        <v>134</v>
      </c>
      <c r="J1411" s="10" t="s">
        <v>2228</v>
      </c>
      <c r="K1411" s="13" t="s">
        <v>30984</v>
      </c>
      <c r="L1411" s="13" t="s">
        <v>1</v>
      </c>
      <c r="M1411" s="14">
        <v>3.4</v>
      </c>
      <c r="N1411" s="14">
        <v>3.4</v>
      </c>
      <c r="O1411" s="14">
        <v>3.4</v>
      </c>
      <c r="P1411" s="10" t="s">
        <v>42</v>
      </c>
      <c r="Q1411" s="12" t="s">
        <v>43</v>
      </c>
      <c r="R1411" s="12" t="s">
        <v>44</v>
      </c>
      <c r="S1411" s="12">
        <v>5</v>
      </c>
      <c r="T1411" s="12">
        <v>2027</v>
      </c>
      <c r="U1411" s="12" t="s">
        <v>29042</v>
      </c>
      <c r="V1411" s="15">
        <v>44.020575999999998</v>
      </c>
      <c r="W1411" s="15">
        <v>-92.465599999999995</v>
      </c>
    </row>
    <row r="1412" spans="1:23" x14ac:dyDescent="0.25">
      <c r="A1412" s="9">
        <v>6738</v>
      </c>
      <c r="B1412" s="10" t="s">
        <v>7330</v>
      </c>
      <c r="C1412" s="9">
        <v>54224</v>
      </c>
      <c r="D1412" s="10" t="s">
        <v>7330</v>
      </c>
      <c r="E1412" s="11" t="s">
        <v>37</v>
      </c>
      <c r="F1412" s="11" t="s">
        <v>37</v>
      </c>
      <c r="G1412" s="12" t="s">
        <v>132</v>
      </c>
      <c r="H1412" s="12" t="s">
        <v>4000</v>
      </c>
      <c r="I1412" s="12" t="s">
        <v>134</v>
      </c>
      <c r="J1412" s="10" t="s">
        <v>2228</v>
      </c>
      <c r="K1412" s="13" t="s">
        <v>30985</v>
      </c>
      <c r="L1412" s="13" t="s">
        <v>1</v>
      </c>
      <c r="M1412" s="14">
        <v>3.4</v>
      </c>
      <c r="N1412" s="14">
        <v>3.4</v>
      </c>
      <c r="O1412" s="14">
        <v>3.4</v>
      </c>
      <c r="P1412" s="10" t="s">
        <v>42</v>
      </c>
      <c r="Q1412" s="12" t="s">
        <v>43</v>
      </c>
      <c r="R1412" s="12" t="s">
        <v>44</v>
      </c>
      <c r="S1412" s="12">
        <v>5</v>
      </c>
      <c r="T1412" s="12">
        <v>2027</v>
      </c>
      <c r="U1412" s="12" t="s">
        <v>29042</v>
      </c>
      <c r="V1412" s="15">
        <v>44.020575999999998</v>
      </c>
      <c r="W1412" s="15">
        <v>-92.465599999999995</v>
      </c>
    </row>
    <row r="1413" spans="1:23" x14ac:dyDescent="0.25">
      <c r="A1413" s="9">
        <v>6738</v>
      </c>
      <c r="B1413" s="10" t="s">
        <v>7330</v>
      </c>
      <c r="C1413" s="9">
        <v>54224</v>
      </c>
      <c r="D1413" s="10" t="s">
        <v>7330</v>
      </c>
      <c r="E1413" s="11" t="s">
        <v>37</v>
      </c>
      <c r="F1413" s="11" t="s">
        <v>37</v>
      </c>
      <c r="G1413" s="12" t="s">
        <v>132</v>
      </c>
      <c r="H1413" s="12" t="s">
        <v>4000</v>
      </c>
      <c r="I1413" s="12" t="s">
        <v>134</v>
      </c>
      <c r="J1413" s="10" t="s">
        <v>2228</v>
      </c>
      <c r="K1413" s="13" t="s">
        <v>30986</v>
      </c>
      <c r="L1413" s="13" t="s">
        <v>1</v>
      </c>
      <c r="M1413" s="14">
        <v>3.4</v>
      </c>
      <c r="N1413" s="14">
        <v>3.4</v>
      </c>
      <c r="O1413" s="14">
        <v>3.4</v>
      </c>
      <c r="P1413" s="10" t="s">
        <v>42</v>
      </c>
      <c r="Q1413" s="12" t="s">
        <v>43</v>
      </c>
      <c r="R1413" s="12" t="s">
        <v>44</v>
      </c>
      <c r="S1413" s="12">
        <v>5</v>
      </c>
      <c r="T1413" s="12">
        <v>2027</v>
      </c>
      <c r="U1413" s="12" t="s">
        <v>29042</v>
      </c>
      <c r="V1413" s="15">
        <v>44.020575999999998</v>
      </c>
      <c r="W1413" s="15">
        <v>-92.465599999999995</v>
      </c>
    </row>
    <row r="1414" spans="1:23" x14ac:dyDescent="0.25">
      <c r="A1414" s="9">
        <v>62910</v>
      </c>
      <c r="B1414" s="10" t="s">
        <v>30987</v>
      </c>
      <c r="C1414" s="9">
        <v>63113</v>
      </c>
      <c r="D1414" s="10" t="s">
        <v>30988</v>
      </c>
      <c r="E1414" s="11" t="s">
        <v>37</v>
      </c>
      <c r="F1414" s="11" t="s">
        <v>37</v>
      </c>
      <c r="G1414" s="12" t="s">
        <v>399</v>
      </c>
      <c r="H1414" s="12" t="s">
        <v>167</v>
      </c>
      <c r="I1414" s="12" t="s">
        <v>2684</v>
      </c>
      <c r="J1414" s="10" t="s">
        <v>139</v>
      </c>
      <c r="K1414" s="13" t="s">
        <v>669</v>
      </c>
      <c r="L1414" s="13" t="s">
        <v>1</v>
      </c>
      <c r="M1414" s="14">
        <v>95</v>
      </c>
      <c r="N1414" s="14">
        <v>300</v>
      </c>
      <c r="O1414" s="14">
        <v>300</v>
      </c>
      <c r="P1414" s="10" t="s">
        <v>358</v>
      </c>
      <c r="Q1414" s="12" t="s">
        <v>359</v>
      </c>
      <c r="R1414" s="12" t="s">
        <v>360</v>
      </c>
      <c r="S1414" s="12">
        <v>5</v>
      </c>
      <c r="T1414" s="12">
        <v>2027</v>
      </c>
      <c r="U1414" s="12" t="s">
        <v>28993</v>
      </c>
      <c r="V1414" s="15">
        <v>36.304792999999997</v>
      </c>
      <c r="W1414" s="15">
        <v>-114.47280000000001</v>
      </c>
    </row>
    <row r="1415" spans="1:23" x14ac:dyDescent="0.25">
      <c r="A1415" s="9">
        <v>62910</v>
      </c>
      <c r="B1415" s="10" t="s">
        <v>30987</v>
      </c>
      <c r="C1415" s="9">
        <v>63113</v>
      </c>
      <c r="D1415" s="10" t="s">
        <v>30988</v>
      </c>
      <c r="E1415" s="11" t="s">
        <v>37</v>
      </c>
      <c r="F1415" s="11" t="s">
        <v>37</v>
      </c>
      <c r="G1415" s="12" t="s">
        <v>399</v>
      </c>
      <c r="H1415" s="12" t="s">
        <v>167</v>
      </c>
      <c r="I1415" s="12" t="s">
        <v>2684</v>
      </c>
      <c r="J1415" s="10" t="s">
        <v>139</v>
      </c>
      <c r="K1415" s="13" t="s">
        <v>30989</v>
      </c>
      <c r="L1415" s="13" t="s">
        <v>1</v>
      </c>
      <c r="M1415" s="14">
        <v>300</v>
      </c>
      <c r="N1415" s="14">
        <v>300</v>
      </c>
      <c r="O1415" s="14">
        <v>300</v>
      </c>
      <c r="P1415" s="10" t="s">
        <v>362</v>
      </c>
      <c r="Q1415" s="12" t="s">
        <v>363</v>
      </c>
      <c r="R1415" s="12" t="s">
        <v>364</v>
      </c>
      <c r="S1415" s="12">
        <v>5</v>
      </c>
      <c r="T1415" s="12">
        <v>2027</v>
      </c>
      <c r="U1415" s="12" t="s">
        <v>28993</v>
      </c>
      <c r="V1415" s="15">
        <v>36.304792999999997</v>
      </c>
      <c r="W1415" s="15">
        <v>-114.47280000000001</v>
      </c>
    </row>
    <row r="1416" spans="1:23" x14ac:dyDescent="0.25">
      <c r="A1416" s="9">
        <v>63807</v>
      </c>
      <c r="B1416" s="10" t="s">
        <v>30990</v>
      </c>
      <c r="C1416" s="9">
        <v>64208</v>
      </c>
      <c r="D1416" s="10" t="s">
        <v>30991</v>
      </c>
      <c r="E1416" s="11" t="s">
        <v>37</v>
      </c>
      <c r="F1416" s="11" t="s">
        <v>37</v>
      </c>
      <c r="G1416" s="12" t="s">
        <v>276</v>
      </c>
      <c r="H1416" s="12" t="s">
        <v>397</v>
      </c>
      <c r="I1416" s="12" t="s">
        <v>296</v>
      </c>
      <c r="J1416" s="10" t="s">
        <v>139</v>
      </c>
      <c r="K1416" s="13" t="s">
        <v>30992</v>
      </c>
      <c r="L1416" s="13" t="s">
        <v>1</v>
      </c>
      <c r="M1416" s="14">
        <v>400</v>
      </c>
      <c r="N1416" s="14">
        <v>400</v>
      </c>
      <c r="O1416" s="14">
        <v>400</v>
      </c>
      <c r="P1416" s="10" t="s">
        <v>362</v>
      </c>
      <c r="Q1416" s="12" t="s">
        <v>363</v>
      </c>
      <c r="R1416" s="12" t="s">
        <v>364</v>
      </c>
      <c r="S1416" s="12">
        <v>5</v>
      </c>
      <c r="T1416" s="12">
        <v>2027</v>
      </c>
      <c r="U1416" s="12" t="s">
        <v>28993</v>
      </c>
      <c r="V1416" s="15">
        <v>36.700000000000003</v>
      </c>
      <c r="W1416" s="15">
        <v>-111.28</v>
      </c>
    </row>
    <row r="1417" spans="1:23" x14ac:dyDescent="0.25">
      <c r="A1417" s="9">
        <v>63807</v>
      </c>
      <c r="B1417" s="10" t="s">
        <v>30990</v>
      </c>
      <c r="C1417" s="9">
        <v>64208</v>
      </c>
      <c r="D1417" s="10" t="s">
        <v>30991</v>
      </c>
      <c r="E1417" s="11" t="s">
        <v>37</v>
      </c>
      <c r="F1417" s="11" t="s">
        <v>37</v>
      </c>
      <c r="G1417" s="12" t="s">
        <v>276</v>
      </c>
      <c r="H1417" s="12" t="s">
        <v>397</v>
      </c>
      <c r="I1417" s="12" t="s">
        <v>296</v>
      </c>
      <c r="J1417" s="10" t="s">
        <v>139</v>
      </c>
      <c r="K1417" s="13" t="s">
        <v>30993</v>
      </c>
      <c r="L1417" s="13" t="s">
        <v>1</v>
      </c>
      <c r="M1417" s="14">
        <v>300</v>
      </c>
      <c r="N1417" s="14">
        <v>300</v>
      </c>
      <c r="O1417" s="14">
        <v>300</v>
      </c>
      <c r="P1417" s="10" t="s">
        <v>358</v>
      </c>
      <c r="Q1417" s="12" t="s">
        <v>359</v>
      </c>
      <c r="R1417" s="12" t="s">
        <v>360</v>
      </c>
      <c r="S1417" s="12">
        <v>5</v>
      </c>
      <c r="T1417" s="12">
        <v>2027</v>
      </c>
      <c r="U1417" s="12" t="s">
        <v>28993</v>
      </c>
      <c r="V1417" s="15">
        <v>36.700000000000003</v>
      </c>
      <c r="W1417" s="15">
        <v>-111.28</v>
      </c>
    </row>
    <row r="1418" spans="1:23" x14ac:dyDescent="0.25">
      <c r="A1418" s="9">
        <v>65079</v>
      </c>
      <c r="B1418" s="10" t="s">
        <v>30742</v>
      </c>
      <c r="C1418" s="9">
        <v>65854</v>
      </c>
      <c r="D1418" s="10" t="s">
        <v>30994</v>
      </c>
      <c r="E1418" s="11" t="s">
        <v>37</v>
      </c>
      <c r="F1418" s="11" t="s">
        <v>37</v>
      </c>
      <c r="G1418" s="12" t="s">
        <v>92</v>
      </c>
      <c r="H1418" s="12" t="s">
        <v>4003</v>
      </c>
      <c r="I1418" s="12" t="s">
        <v>588</v>
      </c>
      <c r="J1418" s="10" t="s">
        <v>139</v>
      </c>
      <c r="K1418" s="13" t="s">
        <v>30995</v>
      </c>
      <c r="L1418" s="13" t="s">
        <v>1</v>
      </c>
      <c r="M1418" s="14">
        <v>350</v>
      </c>
      <c r="N1418" s="14">
        <v>350</v>
      </c>
      <c r="O1418" s="14">
        <v>350</v>
      </c>
      <c r="P1418" s="10" t="s">
        <v>358</v>
      </c>
      <c r="Q1418" s="12" t="s">
        <v>359</v>
      </c>
      <c r="R1418" s="12" t="s">
        <v>360</v>
      </c>
      <c r="S1418" s="12">
        <v>5</v>
      </c>
      <c r="T1418" s="12">
        <v>2027</v>
      </c>
      <c r="U1418" s="12" t="s">
        <v>29042</v>
      </c>
      <c r="V1418" s="15">
        <v>33.75694</v>
      </c>
      <c r="W1418" s="15">
        <v>-95.645799999999994</v>
      </c>
    </row>
    <row r="1419" spans="1:23" x14ac:dyDescent="0.25">
      <c r="A1419" s="9">
        <v>65079</v>
      </c>
      <c r="B1419" s="10" t="s">
        <v>30742</v>
      </c>
      <c r="C1419" s="9">
        <v>65854</v>
      </c>
      <c r="D1419" s="10" t="s">
        <v>30994</v>
      </c>
      <c r="E1419" s="11" t="s">
        <v>37</v>
      </c>
      <c r="F1419" s="11" t="s">
        <v>37</v>
      </c>
      <c r="G1419" s="12" t="s">
        <v>92</v>
      </c>
      <c r="H1419" s="12" t="s">
        <v>4003</v>
      </c>
      <c r="I1419" s="12" t="s">
        <v>588</v>
      </c>
      <c r="J1419" s="10" t="s">
        <v>139</v>
      </c>
      <c r="K1419" s="13" t="s">
        <v>30996</v>
      </c>
      <c r="L1419" s="13" t="s">
        <v>1</v>
      </c>
      <c r="M1419" s="14">
        <v>700</v>
      </c>
      <c r="N1419" s="14">
        <v>700</v>
      </c>
      <c r="O1419" s="14">
        <v>700</v>
      </c>
      <c r="P1419" s="10" t="s">
        <v>362</v>
      </c>
      <c r="Q1419" s="12" t="s">
        <v>363</v>
      </c>
      <c r="R1419" s="12" t="s">
        <v>364</v>
      </c>
      <c r="S1419" s="12">
        <v>5</v>
      </c>
      <c r="T1419" s="12">
        <v>2027</v>
      </c>
      <c r="U1419" s="12" t="s">
        <v>29042</v>
      </c>
      <c r="V1419" s="15">
        <v>33.75694</v>
      </c>
      <c r="W1419" s="15">
        <v>-95.645799999999994</v>
      </c>
    </row>
    <row r="1420" spans="1:23" x14ac:dyDescent="0.25">
      <c r="A1420" s="9">
        <v>65493</v>
      </c>
      <c r="B1420" s="10" t="s">
        <v>30997</v>
      </c>
      <c r="C1420" s="9">
        <v>66478</v>
      </c>
      <c r="D1420" s="10" t="s">
        <v>30998</v>
      </c>
      <c r="E1420" s="11" t="s">
        <v>37</v>
      </c>
      <c r="F1420" s="11" t="s">
        <v>37</v>
      </c>
      <c r="G1420" s="12" t="s">
        <v>916</v>
      </c>
      <c r="H1420" s="12" t="s">
        <v>917</v>
      </c>
      <c r="I1420" s="12" t="s">
        <v>2776</v>
      </c>
      <c r="J1420" s="10" t="s">
        <v>40</v>
      </c>
      <c r="K1420" s="13" t="s">
        <v>2004</v>
      </c>
      <c r="L1420" s="13" t="s">
        <v>1</v>
      </c>
      <c r="M1420" s="14">
        <v>60.5</v>
      </c>
      <c r="N1420" s="14">
        <v>37.6</v>
      </c>
      <c r="O1420" s="14">
        <v>41.4</v>
      </c>
      <c r="P1420" s="10" t="s">
        <v>95</v>
      </c>
      <c r="Q1420" s="12" t="s">
        <v>68</v>
      </c>
      <c r="R1420" s="12" t="s">
        <v>96</v>
      </c>
      <c r="S1420" s="12">
        <v>5</v>
      </c>
      <c r="T1420" s="12">
        <v>2027</v>
      </c>
      <c r="U1420" s="12" t="s">
        <v>29042</v>
      </c>
      <c r="V1420" s="15">
        <v>36.682943999999999</v>
      </c>
      <c r="W1420" s="15">
        <v>-108.4502</v>
      </c>
    </row>
    <row r="1421" spans="1:23" x14ac:dyDescent="0.25">
      <c r="A1421" s="9">
        <v>65493</v>
      </c>
      <c r="B1421" s="10" t="s">
        <v>30997</v>
      </c>
      <c r="C1421" s="9">
        <v>66478</v>
      </c>
      <c r="D1421" s="10" t="s">
        <v>30998</v>
      </c>
      <c r="E1421" s="11" t="s">
        <v>37</v>
      </c>
      <c r="F1421" s="11" t="s">
        <v>37</v>
      </c>
      <c r="G1421" s="12" t="s">
        <v>916</v>
      </c>
      <c r="H1421" s="12" t="s">
        <v>917</v>
      </c>
      <c r="I1421" s="12" t="s">
        <v>2776</v>
      </c>
      <c r="J1421" s="10" t="s">
        <v>40</v>
      </c>
      <c r="K1421" s="13" t="s">
        <v>1810</v>
      </c>
      <c r="L1421" s="13" t="s">
        <v>1</v>
      </c>
      <c r="M1421" s="14">
        <v>60.5</v>
      </c>
      <c r="N1421" s="14">
        <v>37.6</v>
      </c>
      <c r="O1421" s="14">
        <v>41.4</v>
      </c>
      <c r="P1421" s="10" t="s">
        <v>95</v>
      </c>
      <c r="Q1421" s="12" t="s">
        <v>68</v>
      </c>
      <c r="R1421" s="12" t="s">
        <v>96</v>
      </c>
      <c r="S1421" s="12">
        <v>5</v>
      </c>
      <c r="T1421" s="12">
        <v>2027</v>
      </c>
      <c r="U1421" s="12" t="s">
        <v>29042</v>
      </c>
      <c r="V1421" s="15">
        <v>36.682943999999999</v>
      </c>
      <c r="W1421" s="15">
        <v>-108.4502</v>
      </c>
    </row>
    <row r="1422" spans="1:23" x14ac:dyDescent="0.25">
      <c r="A1422" s="9">
        <v>65493</v>
      </c>
      <c r="B1422" s="10" t="s">
        <v>30997</v>
      </c>
      <c r="C1422" s="9">
        <v>66478</v>
      </c>
      <c r="D1422" s="10" t="s">
        <v>30998</v>
      </c>
      <c r="E1422" s="11" t="s">
        <v>37</v>
      </c>
      <c r="F1422" s="11" t="s">
        <v>37</v>
      </c>
      <c r="G1422" s="12" t="s">
        <v>916</v>
      </c>
      <c r="H1422" s="12" t="s">
        <v>917</v>
      </c>
      <c r="I1422" s="12" t="s">
        <v>2776</v>
      </c>
      <c r="J1422" s="10" t="s">
        <v>40</v>
      </c>
      <c r="K1422" s="13" t="s">
        <v>2696</v>
      </c>
      <c r="L1422" s="13" t="s">
        <v>1</v>
      </c>
      <c r="M1422" s="14">
        <v>60.5</v>
      </c>
      <c r="N1422" s="14">
        <v>37.6</v>
      </c>
      <c r="O1422" s="14">
        <v>41.4</v>
      </c>
      <c r="P1422" s="10" t="s">
        <v>95</v>
      </c>
      <c r="Q1422" s="12" t="s">
        <v>68</v>
      </c>
      <c r="R1422" s="12" t="s">
        <v>96</v>
      </c>
      <c r="S1422" s="12">
        <v>5</v>
      </c>
      <c r="T1422" s="12">
        <v>2027</v>
      </c>
      <c r="U1422" s="12" t="s">
        <v>29042</v>
      </c>
      <c r="V1422" s="15">
        <v>36.682943999999999</v>
      </c>
      <c r="W1422" s="15">
        <v>-108.4502</v>
      </c>
    </row>
    <row r="1423" spans="1:23" x14ac:dyDescent="0.25">
      <c r="A1423" s="9">
        <v>65493</v>
      </c>
      <c r="B1423" s="10" t="s">
        <v>30997</v>
      </c>
      <c r="C1423" s="9">
        <v>66478</v>
      </c>
      <c r="D1423" s="10" t="s">
        <v>30998</v>
      </c>
      <c r="E1423" s="11" t="s">
        <v>37</v>
      </c>
      <c r="F1423" s="11" t="s">
        <v>37</v>
      </c>
      <c r="G1423" s="12" t="s">
        <v>916</v>
      </c>
      <c r="H1423" s="12" t="s">
        <v>917</v>
      </c>
      <c r="I1423" s="12" t="s">
        <v>2776</v>
      </c>
      <c r="J1423" s="10" t="s">
        <v>40</v>
      </c>
      <c r="K1423" s="13" t="s">
        <v>1981</v>
      </c>
      <c r="L1423" s="13" t="s">
        <v>1</v>
      </c>
      <c r="M1423" s="14">
        <v>60.5</v>
      </c>
      <c r="N1423" s="14">
        <v>37.6</v>
      </c>
      <c r="O1423" s="14">
        <v>41.4</v>
      </c>
      <c r="P1423" s="10" t="s">
        <v>95</v>
      </c>
      <c r="Q1423" s="12" t="s">
        <v>68</v>
      </c>
      <c r="R1423" s="12" t="s">
        <v>96</v>
      </c>
      <c r="S1423" s="12">
        <v>5</v>
      </c>
      <c r="T1423" s="12">
        <v>2027</v>
      </c>
      <c r="U1423" s="12" t="s">
        <v>29042</v>
      </c>
      <c r="V1423" s="15">
        <v>36.682943999999999</v>
      </c>
      <c r="W1423" s="15">
        <v>-108.4502</v>
      </c>
    </row>
    <row r="1424" spans="1:23" x14ac:dyDescent="0.25">
      <c r="A1424" s="9">
        <v>65493</v>
      </c>
      <c r="B1424" s="10" t="s">
        <v>30997</v>
      </c>
      <c r="C1424" s="9">
        <v>66478</v>
      </c>
      <c r="D1424" s="10" t="s">
        <v>30998</v>
      </c>
      <c r="E1424" s="11" t="s">
        <v>37</v>
      </c>
      <c r="F1424" s="11" t="s">
        <v>37</v>
      </c>
      <c r="G1424" s="12" t="s">
        <v>916</v>
      </c>
      <c r="H1424" s="12" t="s">
        <v>917</v>
      </c>
      <c r="I1424" s="12" t="s">
        <v>2776</v>
      </c>
      <c r="J1424" s="10" t="s">
        <v>40</v>
      </c>
      <c r="K1424" s="13" t="s">
        <v>2698</v>
      </c>
      <c r="L1424" s="13" t="s">
        <v>1</v>
      </c>
      <c r="M1424" s="14">
        <v>60.5</v>
      </c>
      <c r="N1424" s="14">
        <v>37.6</v>
      </c>
      <c r="O1424" s="14">
        <v>41.4</v>
      </c>
      <c r="P1424" s="10" t="s">
        <v>95</v>
      </c>
      <c r="Q1424" s="12" t="s">
        <v>68</v>
      </c>
      <c r="R1424" s="12" t="s">
        <v>96</v>
      </c>
      <c r="S1424" s="12">
        <v>5</v>
      </c>
      <c r="T1424" s="12">
        <v>2027</v>
      </c>
      <c r="U1424" s="12" t="s">
        <v>29042</v>
      </c>
      <c r="V1424" s="15">
        <v>36.682943999999999</v>
      </c>
      <c r="W1424" s="15">
        <v>-108.4502</v>
      </c>
    </row>
    <row r="1425" spans="1:23" x14ac:dyDescent="0.25">
      <c r="A1425" s="9">
        <v>65493</v>
      </c>
      <c r="B1425" s="10" t="s">
        <v>30997</v>
      </c>
      <c r="C1425" s="9">
        <v>66478</v>
      </c>
      <c r="D1425" s="10" t="s">
        <v>30998</v>
      </c>
      <c r="E1425" s="11" t="s">
        <v>37</v>
      </c>
      <c r="F1425" s="11" t="s">
        <v>37</v>
      </c>
      <c r="G1425" s="12" t="s">
        <v>916</v>
      </c>
      <c r="H1425" s="12" t="s">
        <v>917</v>
      </c>
      <c r="I1425" s="12" t="s">
        <v>2776</v>
      </c>
      <c r="J1425" s="10" t="s">
        <v>40</v>
      </c>
      <c r="K1425" s="13" t="s">
        <v>5383</v>
      </c>
      <c r="L1425" s="13" t="s">
        <v>1</v>
      </c>
      <c r="M1425" s="14">
        <v>60.5</v>
      </c>
      <c r="N1425" s="14">
        <v>37.6</v>
      </c>
      <c r="O1425" s="14">
        <v>41.4</v>
      </c>
      <c r="P1425" s="10" t="s">
        <v>95</v>
      </c>
      <c r="Q1425" s="12" t="s">
        <v>68</v>
      </c>
      <c r="R1425" s="12" t="s">
        <v>96</v>
      </c>
      <c r="S1425" s="12">
        <v>5</v>
      </c>
      <c r="T1425" s="12">
        <v>2027</v>
      </c>
      <c r="U1425" s="12" t="s">
        <v>29042</v>
      </c>
      <c r="V1425" s="15">
        <v>36.682943999999999</v>
      </c>
      <c r="W1425" s="15">
        <v>-108.4502</v>
      </c>
    </row>
    <row r="1426" spans="1:23" x14ac:dyDescent="0.25">
      <c r="A1426" s="9">
        <v>65687</v>
      </c>
      <c r="B1426" s="10" t="s">
        <v>30999</v>
      </c>
      <c r="C1426" s="9">
        <v>66673</v>
      </c>
      <c r="D1426" s="10" t="s">
        <v>30999</v>
      </c>
      <c r="E1426" s="11" t="s">
        <v>37</v>
      </c>
      <c r="F1426" s="11" t="s">
        <v>37</v>
      </c>
      <c r="G1426" s="12" t="s">
        <v>92</v>
      </c>
      <c r="H1426" s="12" t="s">
        <v>3492</v>
      </c>
      <c r="I1426" s="12" t="s">
        <v>588</v>
      </c>
      <c r="J1426" s="10" t="s">
        <v>139</v>
      </c>
      <c r="K1426" s="13" t="s">
        <v>31000</v>
      </c>
      <c r="L1426" s="13" t="s">
        <v>1</v>
      </c>
      <c r="M1426" s="14">
        <v>190.5</v>
      </c>
      <c r="N1426" s="14">
        <v>190.5</v>
      </c>
      <c r="O1426" s="14">
        <v>190.5</v>
      </c>
      <c r="P1426" s="10" t="s">
        <v>362</v>
      </c>
      <c r="Q1426" s="12" t="s">
        <v>363</v>
      </c>
      <c r="R1426" s="12" t="s">
        <v>364</v>
      </c>
      <c r="S1426" s="12">
        <v>5</v>
      </c>
      <c r="T1426" s="12">
        <v>2027</v>
      </c>
      <c r="U1426" s="12" t="s">
        <v>28993</v>
      </c>
      <c r="V1426" s="15">
        <v>26.098075000000001</v>
      </c>
      <c r="W1426" s="15">
        <v>-97.837519999999998</v>
      </c>
    </row>
    <row r="1427" spans="1:23" x14ac:dyDescent="0.25">
      <c r="A1427" s="9">
        <v>65777</v>
      </c>
      <c r="B1427" s="10" t="s">
        <v>27327</v>
      </c>
      <c r="C1427" s="9">
        <v>66852</v>
      </c>
      <c r="D1427" s="10" t="s">
        <v>31001</v>
      </c>
      <c r="E1427" s="11" t="s">
        <v>37</v>
      </c>
      <c r="F1427" s="11" t="s">
        <v>37</v>
      </c>
      <c r="G1427" s="12" t="s">
        <v>59</v>
      </c>
      <c r="H1427" s="12" t="s">
        <v>156</v>
      </c>
      <c r="I1427" s="12" t="s">
        <v>147</v>
      </c>
      <c r="J1427" s="10" t="s">
        <v>139</v>
      </c>
      <c r="K1427" s="13" t="s">
        <v>31002</v>
      </c>
      <c r="L1427" s="13" t="s">
        <v>1</v>
      </c>
      <c r="M1427" s="14">
        <v>200</v>
      </c>
      <c r="N1427" s="14">
        <v>200</v>
      </c>
      <c r="O1427" s="14">
        <v>200</v>
      </c>
      <c r="P1427" s="10" t="s">
        <v>362</v>
      </c>
      <c r="Q1427" s="12" t="s">
        <v>363</v>
      </c>
      <c r="R1427" s="12" t="s">
        <v>364</v>
      </c>
      <c r="S1427" s="12">
        <v>5</v>
      </c>
      <c r="T1427" s="12">
        <v>2027</v>
      </c>
      <c r="U1427" s="12" t="s">
        <v>29042</v>
      </c>
      <c r="V1427" s="15">
        <v>34.669882999999999</v>
      </c>
      <c r="W1427" s="15">
        <v>-87.233199999999997</v>
      </c>
    </row>
    <row r="1428" spans="1:23" x14ac:dyDescent="0.25">
      <c r="A1428" s="9">
        <v>66108</v>
      </c>
      <c r="B1428" s="10" t="s">
        <v>31003</v>
      </c>
      <c r="C1428" s="9">
        <v>67231</v>
      </c>
      <c r="D1428" s="10" t="s">
        <v>31003</v>
      </c>
      <c r="E1428" s="11" t="s">
        <v>37</v>
      </c>
      <c r="F1428" s="11" t="s">
        <v>37</v>
      </c>
      <c r="G1428" s="12" t="s">
        <v>2390</v>
      </c>
      <c r="H1428" s="12" t="s">
        <v>7318</v>
      </c>
      <c r="I1428" s="12" t="s">
        <v>134</v>
      </c>
      <c r="J1428" s="10" t="s">
        <v>139</v>
      </c>
      <c r="K1428" s="13" t="s">
        <v>13378</v>
      </c>
      <c r="L1428" s="13" t="s">
        <v>1</v>
      </c>
      <c r="M1428" s="14">
        <v>150</v>
      </c>
      <c r="N1428" s="14">
        <v>150</v>
      </c>
      <c r="O1428" s="14">
        <v>150</v>
      </c>
      <c r="P1428" s="10" t="s">
        <v>362</v>
      </c>
      <c r="Q1428" s="12" t="s">
        <v>363</v>
      </c>
      <c r="R1428" s="12" t="s">
        <v>364</v>
      </c>
      <c r="S1428" s="12">
        <v>5</v>
      </c>
      <c r="T1428" s="12">
        <v>2027</v>
      </c>
      <c r="U1428" s="12" t="s">
        <v>29042</v>
      </c>
      <c r="V1428" s="15">
        <v>32.416186000000003</v>
      </c>
      <c r="W1428" s="15">
        <v>-90.388859999999994</v>
      </c>
    </row>
    <row r="1429" spans="1:23" x14ac:dyDescent="0.25">
      <c r="A1429" s="9">
        <v>66255</v>
      </c>
      <c r="B1429" s="10" t="s">
        <v>30498</v>
      </c>
      <c r="C1429" s="9">
        <v>67559</v>
      </c>
      <c r="D1429" s="10" t="s">
        <v>31004</v>
      </c>
      <c r="E1429" s="11" t="s">
        <v>37</v>
      </c>
      <c r="F1429" s="11" t="s">
        <v>37</v>
      </c>
      <c r="G1429" s="12" t="s">
        <v>92</v>
      </c>
      <c r="H1429" s="12" t="s">
        <v>5089</v>
      </c>
      <c r="I1429" s="12" t="s">
        <v>588</v>
      </c>
      <c r="J1429" s="10" t="s">
        <v>139</v>
      </c>
      <c r="K1429" s="13" t="s">
        <v>31005</v>
      </c>
      <c r="L1429" s="13" t="s">
        <v>1</v>
      </c>
      <c r="M1429" s="14">
        <v>180.4</v>
      </c>
      <c r="N1429" s="14">
        <v>150.5</v>
      </c>
      <c r="O1429" s="14">
        <v>150.5</v>
      </c>
      <c r="P1429" s="10" t="s">
        <v>362</v>
      </c>
      <c r="Q1429" s="12" t="s">
        <v>363</v>
      </c>
      <c r="R1429" s="12" t="s">
        <v>364</v>
      </c>
      <c r="S1429" s="12">
        <v>5</v>
      </c>
      <c r="T1429" s="12">
        <v>2027</v>
      </c>
      <c r="U1429" s="12" t="s">
        <v>28993</v>
      </c>
      <c r="V1429" s="15">
        <v>29.314674</v>
      </c>
      <c r="W1429" s="15">
        <v>-99.097250000000003</v>
      </c>
    </row>
    <row r="1430" spans="1:23" x14ac:dyDescent="0.25">
      <c r="A1430" s="9">
        <v>66369</v>
      </c>
      <c r="B1430" s="10" t="s">
        <v>31006</v>
      </c>
      <c r="C1430" s="9">
        <v>67768</v>
      </c>
      <c r="D1430" s="10" t="s">
        <v>31007</v>
      </c>
      <c r="E1430" s="11" t="s">
        <v>37</v>
      </c>
      <c r="F1430" s="11" t="s">
        <v>37</v>
      </c>
      <c r="G1430" s="12" t="s">
        <v>92</v>
      </c>
      <c r="H1430" s="12" t="s">
        <v>3440</v>
      </c>
      <c r="I1430" s="12" t="s">
        <v>588</v>
      </c>
      <c r="J1430" s="10" t="s">
        <v>139</v>
      </c>
      <c r="K1430" s="13" t="s">
        <v>31008</v>
      </c>
      <c r="L1430" s="13" t="s">
        <v>1</v>
      </c>
      <c r="M1430" s="14">
        <v>200</v>
      </c>
      <c r="N1430" s="14">
        <v>200</v>
      </c>
      <c r="O1430" s="14">
        <v>200</v>
      </c>
      <c r="P1430" s="10" t="s">
        <v>358</v>
      </c>
      <c r="Q1430" s="12" t="s">
        <v>359</v>
      </c>
      <c r="R1430" s="12" t="s">
        <v>360</v>
      </c>
      <c r="S1430" s="12">
        <v>5</v>
      </c>
      <c r="T1430" s="12">
        <v>2027</v>
      </c>
      <c r="U1430" s="12" t="s">
        <v>28993</v>
      </c>
      <c r="V1430" s="15">
        <v>27.739083000000001</v>
      </c>
      <c r="W1430" s="15">
        <v>-97.449550000000002</v>
      </c>
    </row>
    <row r="1431" spans="1:23" x14ac:dyDescent="0.25">
      <c r="A1431" s="9">
        <v>66374</v>
      </c>
      <c r="B1431" s="10" t="s">
        <v>31009</v>
      </c>
      <c r="C1431" s="9">
        <v>67777</v>
      </c>
      <c r="D1431" s="10" t="s">
        <v>31010</v>
      </c>
      <c r="E1431" s="11" t="s">
        <v>37</v>
      </c>
      <c r="F1431" s="11" t="s">
        <v>37</v>
      </c>
      <c r="G1431" s="12" t="s">
        <v>92</v>
      </c>
      <c r="H1431" s="12" t="s">
        <v>3492</v>
      </c>
      <c r="I1431" s="12" t="s">
        <v>588</v>
      </c>
      <c r="J1431" s="10" t="s">
        <v>139</v>
      </c>
      <c r="K1431" s="13" t="s">
        <v>31011</v>
      </c>
      <c r="L1431" s="13" t="s">
        <v>1</v>
      </c>
      <c r="M1431" s="14">
        <v>190</v>
      </c>
      <c r="N1431" s="14">
        <v>190</v>
      </c>
      <c r="O1431" s="14">
        <v>190</v>
      </c>
      <c r="P1431" s="10" t="s">
        <v>358</v>
      </c>
      <c r="Q1431" s="12" t="s">
        <v>359</v>
      </c>
      <c r="R1431" s="12" t="s">
        <v>360</v>
      </c>
      <c r="S1431" s="12">
        <v>5</v>
      </c>
      <c r="T1431" s="12">
        <v>2027</v>
      </c>
      <c r="U1431" s="12" t="s">
        <v>29042</v>
      </c>
      <c r="V1431" s="15">
        <v>26.276026999999999</v>
      </c>
      <c r="W1431" s="15">
        <v>-97.632490000000004</v>
      </c>
    </row>
    <row r="1432" spans="1:23" x14ac:dyDescent="0.25">
      <c r="A1432" s="9">
        <v>66374</v>
      </c>
      <c r="B1432" s="10" t="s">
        <v>31009</v>
      </c>
      <c r="C1432" s="9">
        <v>67777</v>
      </c>
      <c r="D1432" s="10" t="s">
        <v>31010</v>
      </c>
      <c r="E1432" s="11" t="s">
        <v>37</v>
      </c>
      <c r="F1432" s="11" t="s">
        <v>37</v>
      </c>
      <c r="G1432" s="12" t="s">
        <v>92</v>
      </c>
      <c r="H1432" s="12" t="s">
        <v>3492</v>
      </c>
      <c r="I1432" s="12" t="s">
        <v>588</v>
      </c>
      <c r="J1432" s="10" t="s">
        <v>139</v>
      </c>
      <c r="K1432" s="13" t="s">
        <v>31012</v>
      </c>
      <c r="L1432" s="13" t="s">
        <v>1</v>
      </c>
      <c r="M1432" s="14">
        <v>190</v>
      </c>
      <c r="N1432" s="14">
        <v>190</v>
      </c>
      <c r="O1432" s="14">
        <v>190</v>
      </c>
      <c r="P1432" s="10" t="s">
        <v>362</v>
      </c>
      <c r="Q1432" s="12" t="s">
        <v>363</v>
      </c>
      <c r="R1432" s="12" t="s">
        <v>364</v>
      </c>
      <c r="S1432" s="12">
        <v>5</v>
      </c>
      <c r="T1432" s="12">
        <v>2027</v>
      </c>
      <c r="U1432" s="12" t="s">
        <v>29042</v>
      </c>
      <c r="V1432" s="15">
        <v>26.276026999999999</v>
      </c>
      <c r="W1432" s="15">
        <v>-97.632490000000004</v>
      </c>
    </row>
    <row r="1433" spans="1:23" x14ac:dyDescent="0.25">
      <c r="A1433" s="9">
        <v>63289</v>
      </c>
      <c r="B1433" s="10" t="s">
        <v>23335</v>
      </c>
      <c r="C1433" s="9">
        <v>67838</v>
      </c>
      <c r="D1433" s="10" t="s">
        <v>31013</v>
      </c>
      <c r="E1433" s="11" t="s">
        <v>37</v>
      </c>
      <c r="F1433" s="11" t="s">
        <v>37</v>
      </c>
      <c r="G1433" s="12" t="s">
        <v>238</v>
      </c>
      <c r="H1433" s="12" t="s">
        <v>2849</v>
      </c>
      <c r="I1433" s="12" t="s">
        <v>240</v>
      </c>
      <c r="J1433" s="10" t="s">
        <v>139</v>
      </c>
      <c r="K1433" s="13" t="s">
        <v>31014</v>
      </c>
      <c r="L1433" s="13" t="s">
        <v>1</v>
      </c>
      <c r="M1433" s="14">
        <v>50</v>
      </c>
      <c r="N1433" s="14">
        <v>50</v>
      </c>
      <c r="O1433" s="14">
        <v>50</v>
      </c>
      <c r="P1433" s="10" t="s">
        <v>358</v>
      </c>
      <c r="Q1433" s="12" t="s">
        <v>359</v>
      </c>
      <c r="R1433" s="12" t="s">
        <v>360</v>
      </c>
      <c r="S1433" s="12">
        <v>5</v>
      </c>
      <c r="T1433" s="12">
        <v>2027</v>
      </c>
      <c r="U1433" s="12" t="s">
        <v>28993</v>
      </c>
      <c r="V1433" s="15">
        <v>40.694769999999998</v>
      </c>
      <c r="W1433" s="15">
        <v>-73.351820000000004</v>
      </c>
    </row>
    <row r="1434" spans="1:23" x14ac:dyDescent="0.25">
      <c r="A1434" s="9">
        <v>63289</v>
      </c>
      <c r="B1434" s="10" t="s">
        <v>23335</v>
      </c>
      <c r="C1434" s="9">
        <v>67839</v>
      </c>
      <c r="D1434" s="10" t="s">
        <v>31015</v>
      </c>
      <c r="E1434" s="11" t="s">
        <v>37</v>
      </c>
      <c r="F1434" s="11" t="s">
        <v>37</v>
      </c>
      <c r="G1434" s="12" t="s">
        <v>238</v>
      </c>
      <c r="H1434" s="12" t="s">
        <v>2849</v>
      </c>
      <c r="I1434" s="12" t="s">
        <v>240</v>
      </c>
      <c r="J1434" s="10" t="s">
        <v>139</v>
      </c>
      <c r="K1434" s="13" t="s">
        <v>31016</v>
      </c>
      <c r="L1434" s="13" t="s">
        <v>1</v>
      </c>
      <c r="M1434" s="14">
        <v>50</v>
      </c>
      <c r="N1434" s="14">
        <v>50</v>
      </c>
      <c r="O1434" s="14">
        <v>50</v>
      </c>
      <c r="P1434" s="10" t="s">
        <v>358</v>
      </c>
      <c r="Q1434" s="12" t="s">
        <v>359</v>
      </c>
      <c r="R1434" s="12" t="s">
        <v>360</v>
      </c>
      <c r="S1434" s="12">
        <v>5</v>
      </c>
      <c r="T1434" s="12">
        <v>2027</v>
      </c>
      <c r="U1434" s="12" t="s">
        <v>28993</v>
      </c>
      <c r="V1434" s="15">
        <v>40.958100000000002</v>
      </c>
      <c r="W1434" s="15">
        <v>-72.866540000000001</v>
      </c>
    </row>
    <row r="1435" spans="1:23" x14ac:dyDescent="0.25">
      <c r="A1435" s="9">
        <v>66463</v>
      </c>
      <c r="B1435" s="10" t="s">
        <v>31017</v>
      </c>
      <c r="C1435" s="9">
        <v>67894</v>
      </c>
      <c r="D1435" s="10" t="s">
        <v>31018</v>
      </c>
      <c r="E1435" s="11" t="s">
        <v>37</v>
      </c>
      <c r="F1435" s="11" t="s">
        <v>37</v>
      </c>
      <c r="G1435" s="12" t="s">
        <v>80</v>
      </c>
      <c r="H1435" s="12" t="s">
        <v>619</v>
      </c>
      <c r="I1435" s="12" t="s">
        <v>138</v>
      </c>
      <c r="J1435" s="10" t="s">
        <v>139</v>
      </c>
      <c r="K1435" s="13" t="s">
        <v>31019</v>
      </c>
      <c r="L1435" s="13" t="s">
        <v>1</v>
      </c>
      <c r="M1435" s="14">
        <v>150</v>
      </c>
      <c r="N1435" s="14">
        <v>150</v>
      </c>
      <c r="O1435" s="14">
        <v>150</v>
      </c>
      <c r="P1435" s="10" t="s">
        <v>362</v>
      </c>
      <c r="Q1435" s="12" t="s">
        <v>363</v>
      </c>
      <c r="R1435" s="12" t="s">
        <v>364</v>
      </c>
      <c r="S1435" s="12">
        <v>5</v>
      </c>
      <c r="T1435" s="12">
        <v>2027</v>
      </c>
      <c r="U1435" s="12" t="s">
        <v>28993</v>
      </c>
      <c r="V1435" s="15">
        <v>35.029153000000001</v>
      </c>
      <c r="W1435" s="15">
        <v>-117.9926</v>
      </c>
    </row>
    <row r="1436" spans="1:23" x14ac:dyDescent="0.25">
      <c r="A1436" s="9">
        <v>66463</v>
      </c>
      <c r="B1436" s="10" t="s">
        <v>31017</v>
      </c>
      <c r="C1436" s="9">
        <v>67894</v>
      </c>
      <c r="D1436" s="10" t="s">
        <v>31018</v>
      </c>
      <c r="E1436" s="11" t="s">
        <v>37</v>
      </c>
      <c r="F1436" s="11" t="s">
        <v>37</v>
      </c>
      <c r="G1436" s="12" t="s">
        <v>80</v>
      </c>
      <c r="H1436" s="12" t="s">
        <v>619</v>
      </c>
      <c r="I1436" s="12" t="s">
        <v>138</v>
      </c>
      <c r="J1436" s="10" t="s">
        <v>139</v>
      </c>
      <c r="K1436" s="13" t="s">
        <v>31020</v>
      </c>
      <c r="L1436" s="13" t="s">
        <v>1</v>
      </c>
      <c r="M1436" s="14">
        <v>150</v>
      </c>
      <c r="N1436" s="14">
        <v>150</v>
      </c>
      <c r="O1436" s="14">
        <v>150</v>
      </c>
      <c r="P1436" s="10" t="s">
        <v>358</v>
      </c>
      <c r="Q1436" s="12" t="s">
        <v>359</v>
      </c>
      <c r="R1436" s="12" t="s">
        <v>360</v>
      </c>
      <c r="S1436" s="12">
        <v>5</v>
      </c>
      <c r="T1436" s="12">
        <v>2027</v>
      </c>
      <c r="U1436" s="12" t="s">
        <v>28993</v>
      </c>
      <c r="V1436" s="15">
        <v>35.029153000000001</v>
      </c>
      <c r="W1436" s="15">
        <v>-117.9926</v>
      </c>
    </row>
    <row r="1437" spans="1:23" x14ac:dyDescent="0.25">
      <c r="A1437" s="9">
        <v>58597</v>
      </c>
      <c r="B1437" s="10" t="s">
        <v>31021</v>
      </c>
      <c r="C1437" s="9">
        <v>58652</v>
      </c>
      <c r="D1437" s="10" t="s">
        <v>31022</v>
      </c>
      <c r="E1437" s="11" t="s">
        <v>37</v>
      </c>
      <c r="F1437" s="11" t="s">
        <v>37</v>
      </c>
      <c r="G1437" s="12" t="s">
        <v>276</v>
      </c>
      <c r="H1437" s="12" t="s">
        <v>4602</v>
      </c>
      <c r="I1437" s="12" t="s">
        <v>395</v>
      </c>
      <c r="J1437" s="10" t="s">
        <v>139</v>
      </c>
      <c r="K1437" s="13" t="s">
        <v>41</v>
      </c>
      <c r="L1437" s="13" t="s">
        <v>1</v>
      </c>
      <c r="M1437" s="14">
        <v>200</v>
      </c>
      <c r="N1437" s="14">
        <v>200</v>
      </c>
      <c r="O1437" s="14">
        <v>200</v>
      </c>
      <c r="P1437" s="10" t="s">
        <v>5728</v>
      </c>
      <c r="Q1437" s="12" t="s">
        <v>363</v>
      </c>
      <c r="R1437" s="12" t="s">
        <v>5742</v>
      </c>
      <c r="S1437" s="12">
        <v>6</v>
      </c>
      <c r="T1437" s="12">
        <v>2027</v>
      </c>
      <c r="U1437" s="12" t="s">
        <v>28993</v>
      </c>
      <c r="V1437" s="15">
        <v>33.917222000000002</v>
      </c>
      <c r="W1437" s="15">
        <v>-114.2675</v>
      </c>
    </row>
    <row r="1438" spans="1:23" x14ac:dyDescent="0.25">
      <c r="A1438" s="9">
        <v>58766</v>
      </c>
      <c r="B1438" s="10" t="s">
        <v>31023</v>
      </c>
      <c r="C1438" s="9">
        <v>58930</v>
      </c>
      <c r="D1438" s="10" t="s">
        <v>31024</v>
      </c>
      <c r="E1438" s="11" t="s">
        <v>37</v>
      </c>
      <c r="F1438" s="11" t="s">
        <v>37</v>
      </c>
      <c r="G1438" s="12" t="s">
        <v>92</v>
      </c>
      <c r="H1438" s="12" t="s">
        <v>1568</v>
      </c>
      <c r="I1438" s="12" t="s">
        <v>588</v>
      </c>
      <c r="J1438" s="10" t="s">
        <v>139</v>
      </c>
      <c r="K1438" s="13" t="s">
        <v>4027</v>
      </c>
      <c r="L1438" s="13" t="s">
        <v>1</v>
      </c>
      <c r="M1438" s="14">
        <v>265.2</v>
      </c>
      <c r="N1438" s="14">
        <v>249.9</v>
      </c>
      <c r="O1438" s="14">
        <v>251.8</v>
      </c>
      <c r="P1438" s="10" t="s">
        <v>76</v>
      </c>
      <c r="Q1438" s="12" t="s">
        <v>68</v>
      </c>
      <c r="R1438" s="12" t="s">
        <v>80</v>
      </c>
      <c r="S1438" s="12">
        <v>6</v>
      </c>
      <c r="T1438" s="12">
        <v>2027</v>
      </c>
      <c r="U1438" s="12" t="s">
        <v>29011</v>
      </c>
      <c r="V1438" s="15">
        <v>32.309167000000002</v>
      </c>
      <c r="W1438" s="15">
        <v>-101.02419999999999</v>
      </c>
    </row>
    <row r="1439" spans="1:23" x14ac:dyDescent="0.25">
      <c r="A1439" s="9">
        <v>58766</v>
      </c>
      <c r="B1439" s="10" t="s">
        <v>31023</v>
      </c>
      <c r="C1439" s="9">
        <v>58930</v>
      </c>
      <c r="D1439" s="10" t="s">
        <v>31024</v>
      </c>
      <c r="E1439" s="11" t="s">
        <v>37</v>
      </c>
      <c r="F1439" s="11" t="s">
        <v>37</v>
      </c>
      <c r="G1439" s="12" t="s">
        <v>92</v>
      </c>
      <c r="H1439" s="12" t="s">
        <v>1568</v>
      </c>
      <c r="I1439" s="12" t="s">
        <v>588</v>
      </c>
      <c r="J1439" s="10" t="s">
        <v>139</v>
      </c>
      <c r="K1439" s="13" t="s">
        <v>151</v>
      </c>
      <c r="L1439" s="13" t="s">
        <v>1</v>
      </c>
      <c r="M1439" s="14">
        <v>238.9</v>
      </c>
      <c r="N1439" s="14">
        <v>226.7</v>
      </c>
      <c r="O1439" s="14">
        <v>238</v>
      </c>
      <c r="P1439" s="10" t="s">
        <v>76</v>
      </c>
      <c r="Q1439" s="12" t="s">
        <v>68</v>
      </c>
      <c r="R1439" s="12" t="s">
        <v>77</v>
      </c>
      <c r="S1439" s="12">
        <v>6</v>
      </c>
      <c r="T1439" s="12">
        <v>2027</v>
      </c>
      <c r="U1439" s="12" t="s">
        <v>29011</v>
      </c>
      <c r="V1439" s="15">
        <v>32.309167000000002</v>
      </c>
      <c r="W1439" s="15">
        <v>-101.02419999999999</v>
      </c>
    </row>
    <row r="1440" spans="1:23" x14ac:dyDescent="0.25">
      <c r="A1440" s="9">
        <v>58766</v>
      </c>
      <c r="B1440" s="10" t="s">
        <v>31023</v>
      </c>
      <c r="C1440" s="9">
        <v>58930</v>
      </c>
      <c r="D1440" s="10" t="s">
        <v>31024</v>
      </c>
      <c r="E1440" s="11" t="s">
        <v>37</v>
      </c>
      <c r="F1440" s="11" t="s">
        <v>37</v>
      </c>
      <c r="G1440" s="12" t="s">
        <v>92</v>
      </c>
      <c r="H1440" s="12" t="s">
        <v>1568</v>
      </c>
      <c r="I1440" s="12" t="s">
        <v>588</v>
      </c>
      <c r="J1440" s="10" t="s">
        <v>139</v>
      </c>
      <c r="K1440" s="13" t="s">
        <v>100</v>
      </c>
      <c r="L1440" s="13" t="s">
        <v>1</v>
      </c>
      <c r="M1440" s="14">
        <v>238.9</v>
      </c>
      <c r="N1440" s="14">
        <v>226.7</v>
      </c>
      <c r="O1440" s="14">
        <v>238</v>
      </c>
      <c r="P1440" s="10" t="s">
        <v>76</v>
      </c>
      <c r="Q1440" s="12" t="s">
        <v>68</v>
      </c>
      <c r="R1440" s="12" t="s">
        <v>77</v>
      </c>
      <c r="S1440" s="12">
        <v>6</v>
      </c>
      <c r="T1440" s="12">
        <v>2027</v>
      </c>
      <c r="U1440" s="12" t="s">
        <v>29011</v>
      </c>
      <c r="V1440" s="15">
        <v>32.309167000000002</v>
      </c>
      <c r="W1440" s="15">
        <v>-101.02419999999999</v>
      </c>
    </row>
    <row r="1441" spans="1:23" x14ac:dyDescent="0.25">
      <c r="A1441" s="9">
        <v>64387</v>
      </c>
      <c r="B1441" s="10" t="s">
        <v>31025</v>
      </c>
      <c r="C1441" s="9">
        <v>64913</v>
      </c>
      <c r="D1441" s="10" t="s">
        <v>31026</v>
      </c>
      <c r="E1441" s="11" t="s">
        <v>37</v>
      </c>
      <c r="F1441" s="11" t="s">
        <v>37</v>
      </c>
      <c r="G1441" s="12" t="s">
        <v>238</v>
      </c>
      <c r="H1441" s="12" t="s">
        <v>1388</v>
      </c>
      <c r="I1441" s="12" t="s">
        <v>240</v>
      </c>
      <c r="J1441" s="10" t="s">
        <v>139</v>
      </c>
      <c r="K1441" s="13" t="s">
        <v>2004</v>
      </c>
      <c r="L1441" s="13" t="s">
        <v>1</v>
      </c>
      <c r="M1441" s="14">
        <v>20</v>
      </c>
      <c r="N1441" s="14">
        <v>20</v>
      </c>
      <c r="O1441" s="14">
        <v>20</v>
      </c>
      <c r="P1441" s="10" t="s">
        <v>362</v>
      </c>
      <c r="Q1441" s="12" t="s">
        <v>363</v>
      </c>
      <c r="R1441" s="12" t="s">
        <v>364</v>
      </c>
      <c r="S1441" s="12">
        <v>6</v>
      </c>
      <c r="T1441" s="12">
        <v>2027</v>
      </c>
      <c r="U1441" s="12" t="s">
        <v>28993</v>
      </c>
      <c r="V1441" s="15">
        <v>43.812826000000001</v>
      </c>
      <c r="W1441" s="15">
        <v>-76.068839999999994</v>
      </c>
    </row>
    <row r="1442" spans="1:23" x14ac:dyDescent="0.25">
      <c r="A1442" s="9">
        <v>64514</v>
      </c>
      <c r="B1442" s="10" t="s">
        <v>31027</v>
      </c>
      <c r="C1442" s="9">
        <v>65136</v>
      </c>
      <c r="D1442" s="10" t="s">
        <v>31028</v>
      </c>
      <c r="E1442" s="11" t="s">
        <v>37</v>
      </c>
      <c r="F1442" s="11" t="s">
        <v>37</v>
      </c>
      <c r="G1442" s="12" t="s">
        <v>875</v>
      </c>
      <c r="H1442" s="12" t="s">
        <v>4064</v>
      </c>
      <c r="I1442" s="12" t="s">
        <v>854</v>
      </c>
      <c r="J1442" s="10" t="s">
        <v>139</v>
      </c>
      <c r="K1442" s="13" t="s">
        <v>31029</v>
      </c>
      <c r="L1442" s="13" t="s">
        <v>1</v>
      </c>
      <c r="M1442" s="14">
        <v>5</v>
      </c>
      <c r="N1442" s="14">
        <v>5</v>
      </c>
      <c r="O1442" s="14">
        <v>5</v>
      </c>
      <c r="P1442" s="10" t="s">
        <v>362</v>
      </c>
      <c r="Q1442" s="12" t="s">
        <v>363</v>
      </c>
      <c r="R1442" s="12" t="s">
        <v>364</v>
      </c>
      <c r="S1442" s="12">
        <v>6</v>
      </c>
      <c r="T1442" s="12">
        <v>2027</v>
      </c>
      <c r="U1442" s="12" t="s">
        <v>28993</v>
      </c>
      <c r="V1442" s="15">
        <v>42.668365000000001</v>
      </c>
      <c r="W1442" s="15">
        <v>-72.185810000000004</v>
      </c>
    </row>
    <row r="1443" spans="1:23" x14ac:dyDescent="0.25">
      <c r="A1443" s="9">
        <v>64514</v>
      </c>
      <c r="B1443" s="10" t="s">
        <v>31027</v>
      </c>
      <c r="C1443" s="9">
        <v>65136</v>
      </c>
      <c r="D1443" s="10" t="s">
        <v>31028</v>
      </c>
      <c r="E1443" s="11" t="s">
        <v>37</v>
      </c>
      <c r="F1443" s="11" t="s">
        <v>37</v>
      </c>
      <c r="G1443" s="12" t="s">
        <v>875</v>
      </c>
      <c r="H1443" s="12" t="s">
        <v>4064</v>
      </c>
      <c r="I1443" s="12" t="s">
        <v>854</v>
      </c>
      <c r="J1443" s="10" t="s">
        <v>139</v>
      </c>
      <c r="K1443" s="13" t="s">
        <v>31030</v>
      </c>
      <c r="L1443" s="13" t="s">
        <v>1</v>
      </c>
      <c r="M1443" s="14">
        <v>2.5</v>
      </c>
      <c r="N1443" s="14">
        <v>2.5</v>
      </c>
      <c r="O1443" s="14">
        <v>2.5</v>
      </c>
      <c r="P1443" s="10" t="s">
        <v>358</v>
      </c>
      <c r="Q1443" s="12" t="s">
        <v>359</v>
      </c>
      <c r="R1443" s="12" t="s">
        <v>360</v>
      </c>
      <c r="S1443" s="12">
        <v>6</v>
      </c>
      <c r="T1443" s="12">
        <v>2027</v>
      </c>
      <c r="U1443" s="12" t="s">
        <v>28993</v>
      </c>
      <c r="V1443" s="15">
        <v>42.668365000000001</v>
      </c>
      <c r="W1443" s="15">
        <v>-72.185810000000004</v>
      </c>
    </row>
    <row r="1444" spans="1:23" x14ac:dyDescent="0.25">
      <c r="A1444" s="9">
        <v>64657</v>
      </c>
      <c r="B1444" s="10" t="s">
        <v>31031</v>
      </c>
      <c r="C1444" s="9">
        <v>65345</v>
      </c>
      <c r="D1444" s="10" t="s">
        <v>31031</v>
      </c>
      <c r="E1444" s="11" t="s">
        <v>37</v>
      </c>
      <c r="F1444" s="11" t="s">
        <v>37</v>
      </c>
      <c r="G1444" s="12" t="s">
        <v>1815</v>
      </c>
      <c r="H1444" s="12" t="s">
        <v>2256</v>
      </c>
      <c r="I1444" s="12" t="s">
        <v>134</v>
      </c>
      <c r="J1444" s="10" t="s">
        <v>139</v>
      </c>
      <c r="K1444" s="13" t="s">
        <v>31032</v>
      </c>
      <c r="L1444" s="13" t="s">
        <v>1</v>
      </c>
      <c r="M1444" s="14">
        <v>150</v>
      </c>
      <c r="N1444" s="14">
        <v>150</v>
      </c>
      <c r="O1444" s="14">
        <v>150</v>
      </c>
      <c r="P1444" s="10" t="s">
        <v>362</v>
      </c>
      <c r="Q1444" s="12" t="s">
        <v>363</v>
      </c>
      <c r="R1444" s="12" t="s">
        <v>364</v>
      </c>
      <c r="S1444" s="12">
        <v>6</v>
      </c>
      <c r="T1444" s="12">
        <v>2027</v>
      </c>
      <c r="U1444" s="12" t="s">
        <v>29011</v>
      </c>
      <c r="V1444" s="15">
        <v>29.978000000000002</v>
      </c>
      <c r="W1444" s="15">
        <v>-90.727699999999999</v>
      </c>
    </row>
    <row r="1445" spans="1:23" x14ac:dyDescent="0.25">
      <c r="A1445" s="9">
        <v>65105</v>
      </c>
      <c r="B1445" s="10" t="s">
        <v>30864</v>
      </c>
      <c r="C1445" s="9">
        <v>65932</v>
      </c>
      <c r="D1445" s="10" t="s">
        <v>30864</v>
      </c>
      <c r="E1445" s="11" t="s">
        <v>37</v>
      </c>
      <c r="F1445" s="11" t="s">
        <v>37</v>
      </c>
      <c r="G1445" s="12" t="s">
        <v>92</v>
      </c>
      <c r="H1445" s="12" t="s">
        <v>4135</v>
      </c>
      <c r="I1445" s="12" t="s">
        <v>588</v>
      </c>
      <c r="J1445" s="10" t="s">
        <v>139</v>
      </c>
      <c r="K1445" s="13" t="s">
        <v>31033</v>
      </c>
      <c r="L1445" s="13" t="s">
        <v>1</v>
      </c>
      <c r="M1445" s="14">
        <v>200</v>
      </c>
      <c r="N1445" s="14">
        <v>200</v>
      </c>
      <c r="O1445" s="14">
        <v>200</v>
      </c>
      <c r="P1445" s="10" t="s">
        <v>362</v>
      </c>
      <c r="Q1445" s="12" t="s">
        <v>363</v>
      </c>
      <c r="R1445" s="12" t="s">
        <v>364</v>
      </c>
      <c r="S1445" s="12">
        <v>6</v>
      </c>
      <c r="T1445" s="12">
        <v>2027</v>
      </c>
      <c r="U1445" s="12" t="s">
        <v>29042</v>
      </c>
      <c r="V1445" s="15">
        <v>28.701650000000001</v>
      </c>
      <c r="W1445" s="15">
        <v>-98.443399999999997</v>
      </c>
    </row>
    <row r="1446" spans="1:23" x14ac:dyDescent="0.25">
      <c r="A1446" s="9">
        <v>65104</v>
      </c>
      <c r="B1446" s="10" t="s">
        <v>31034</v>
      </c>
      <c r="C1446" s="9">
        <v>65935</v>
      </c>
      <c r="D1446" s="10" t="s">
        <v>31035</v>
      </c>
      <c r="E1446" s="11" t="s">
        <v>37</v>
      </c>
      <c r="F1446" s="11" t="s">
        <v>37</v>
      </c>
      <c r="G1446" s="12" t="s">
        <v>1387</v>
      </c>
      <c r="H1446" s="12" t="s">
        <v>1418</v>
      </c>
      <c r="I1446" s="12" t="s">
        <v>134</v>
      </c>
      <c r="J1446" s="10" t="s">
        <v>139</v>
      </c>
      <c r="K1446" s="13" t="s">
        <v>244</v>
      </c>
      <c r="L1446" s="13" t="s">
        <v>1</v>
      </c>
      <c r="M1446" s="14">
        <v>225</v>
      </c>
      <c r="N1446" s="14">
        <v>225</v>
      </c>
      <c r="O1446" s="14">
        <v>225</v>
      </c>
      <c r="P1446" s="10" t="s">
        <v>362</v>
      </c>
      <c r="Q1446" s="12" t="s">
        <v>363</v>
      </c>
      <c r="R1446" s="12" t="s">
        <v>364</v>
      </c>
      <c r="S1446" s="12">
        <v>6</v>
      </c>
      <c r="T1446" s="12">
        <v>2027</v>
      </c>
      <c r="U1446" s="12" t="s">
        <v>28993</v>
      </c>
      <c r="V1446" s="15">
        <v>39.83182</v>
      </c>
      <c r="W1446" s="15">
        <v>-87.42895</v>
      </c>
    </row>
    <row r="1447" spans="1:23" x14ac:dyDescent="0.25">
      <c r="A1447" s="9">
        <v>65777</v>
      </c>
      <c r="B1447" s="10" t="s">
        <v>27327</v>
      </c>
      <c r="C1447" s="9">
        <v>66850</v>
      </c>
      <c r="D1447" s="10" t="s">
        <v>31036</v>
      </c>
      <c r="E1447" s="11" t="s">
        <v>37</v>
      </c>
      <c r="F1447" s="11" t="s">
        <v>37</v>
      </c>
      <c r="G1447" s="12" t="s">
        <v>3209</v>
      </c>
      <c r="H1447" s="12" t="s">
        <v>461</v>
      </c>
      <c r="I1447" s="12" t="s">
        <v>168</v>
      </c>
      <c r="J1447" s="10" t="s">
        <v>139</v>
      </c>
      <c r="K1447" s="13" t="s">
        <v>14191</v>
      </c>
      <c r="L1447" s="13" t="s">
        <v>1</v>
      </c>
      <c r="M1447" s="14">
        <v>34.200000000000003</v>
      </c>
      <c r="N1447" s="14">
        <v>34.200000000000003</v>
      </c>
      <c r="O1447" s="14">
        <v>34.200000000000003</v>
      </c>
      <c r="P1447" s="10" t="s">
        <v>362</v>
      </c>
      <c r="Q1447" s="12" t="s">
        <v>363</v>
      </c>
      <c r="R1447" s="12" t="s">
        <v>364</v>
      </c>
      <c r="S1447" s="12">
        <v>6</v>
      </c>
      <c r="T1447" s="12">
        <v>2027</v>
      </c>
      <c r="U1447" s="12" t="s">
        <v>29042</v>
      </c>
      <c r="V1447" s="15">
        <v>40.086624999999998</v>
      </c>
      <c r="W1447" s="15">
        <v>-77.66283</v>
      </c>
    </row>
    <row r="1448" spans="1:23" x14ac:dyDescent="0.25">
      <c r="A1448" s="9">
        <v>66100</v>
      </c>
      <c r="B1448" s="10" t="s">
        <v>13074</v>
      </c>
      <c r="C1448" s="9">
        <v>67220</v>
      </c>
      <c r="D1448" s="10" t="s">
        <v>31037</v>
      </c>
      <c r="E1448" s="11" t="s">
        <v>37</v>
      </c>
      <c r="F1448" s="11" t="s">
        <v>37</v>
      </c>
      <c r="G1448" s="12" t="s">
        <v>238</v>
      </c>
      <c r="H1448" s="12" t="s">
        <v>2870</v>
      </c>
      <c r="I1448" s="12" t="s">
        <v>240</v>
      </c>
      <c r="J1448" s="10" t="s">
        <v>139</v>
      </c>
      <c r="K1448" s="13" t="s">
        <v>31038</v>
      </c>
      <c r="L1448" s="13" t="s">
        <v>1</v>
      </c>
      <c r="M1448" s="14">
        <v>60</v>
      </c>
      <c r="N1448" s="14">
        <v>60</v>
      </c>
      <c r="O1448" s="14">
        <v>60</v>
      </c>
      <c r="P1448" s="10" t="s">
        <v>362</v>
      </c>
      <c r="Q1448" s="12" t="s">
        <v>363</v>
      </c>
      <c r="R1448" s="12" t="s">
        <v>364</v>
      </c>
      <c r="S1448" s="12">
        <v>6</v>
      </c>
      <c r="T1448" s="12">
        <v>2027</v>
      </c>
      <c r="U1448" s="12" t="s">
        <v>28993</v>
      </c>
      <c r="V1448" s="15">
        <v>43.112180000000002</v>
      </c>
      <c r="W1448" s="15">
        <v>-75.113110000000006</v>
      </c>
    </row>
    <row r="1449" spans="1:23" x14ac:dyDescent="0.25">
      <c r="A1449" s="9">
        <v>66100</v>
      </c>
      <c r="B1449" s="10" t="s">
        <v>13074</v>
      </c>
      <c r="C1449" s="9">
        <v>67221</v>
      </c>
      <c r="D1449" s="10" t="s">
        <v>31039</v>
      </c>
      <c r="E1449" s="11" t="s">
        <v>37</v>
      </c>
      <c r="F1449" s="11" t="s">
        <v>37</v>
      </c>
      <c r="G1449" s="12" t="s">
        <v>238</v>
      </c>
      <c r="H1449" s="12" t="s">
        <v>1131</v>
      </c>
      <c r="I1449" s="12" t="s">
        <v>240</v>
      </c>
      <c r="J1449" s="10" t="s">
        <v>139</v>
      </c>
      <c r="K1449" s="13" t="s">
        <v>31040</v>
      </c>
      <c r="L1449" s="13" t="s">
        <v>1</v>
      </c>
      <c r="M1449" s="14">
        <v>40</v>
      </c>
      <c r="N1449" s="14">
        <v>40</v>
      </c>
      <c r="O1449" s="14">
        <v>40</v>
      </c>
      <c r="P1449" s="10" t="s">
        <v>362</v>
      </c>
      <c r="Q1449" s="12" t="s">
        <v>363</v>
      </c>
      <c r="R1449" s="12" t="s">
        <v>364</v>
      </c>
      <c r="S1449" s="12">
        <v>6</v>
      </c>
      <c r="T1449" s="12">
        <v>2027</v>
      </c>
      <c r="U1449" s="12" t="s">
        <v>28993</v>
      </c>
      <c r="V1449" s="15">
        <v>43.113678</v>
      </c>
      <c r="W1449" s="15">
        <v>-74.24503</v>
      </c>
    </row>
    <row r="1450" spans="1:23" x14ac:dyDescent="0.25">
      <c r="A1450" s="9">
        <v>66318</v>
      </c>
      <c r="B1450" s="10" t="s">
        <v>31041</v>
      </c>
      <c r="C1450" s="9">
        <v>67676</v>
      </c>
      <c r="D1450" s="10" t="s">
        <v>31042</v>
      </c>
      <c r="E1450" s="11" t="s">
        <v>37</v>
      </c>
      <c r="F1450" s="11" t="s">
        <v>37</v>
      </c>
      <c r="G1450" s="12" t="s">
        <v>80</v>
      </c>
      <c r="H1450" s="12" t="s">
        <v>522</v>
      </c>
      <c r="I1450" s="12" t="s">
        <v>138</v>
      </c>
      <c r="J1450" s="10" t="s">
        <v>139</v>
      </c>
      <c r="K1450" s="13" t="s">
        <v>11017</v>
      </c>
      <c r="L1450" s="13" t="s">
        <v>1</v>
      </c>
      <c r="M1450" s="14">
        <v>75</v>
      </c>
      <c r="N1450" s="14">
        <v>75</v>
      </c>
      <c r="O1450" s="14">
        <v>75</v>
      </c>
      <c r="P1450" s="10" t="s">
        <v>362</v>
      </c>
      <c r="Q1450" s="12" t="s">
        <v>363</v>
      </c>
      <c r="R1450" s="12" t="s">
        <v>364</v>
      </c>
      <c r="S1450" s="12">
        <v>6</v>
      </c>
      <c r="T1450" s="12">
        <v>2027</v>
      </c>
      <c r="U1450" s="12" t="s">
        <v>28993</v>
      </c>
      <c r="V1450" s="15">
        <v>36.911893999999997</v>
      </c>
      <c r="W1450" s="15">
        <v>-120.81010000000001</v>
      </c>
    </row>
    <row r="1451" spans="1:23" x14ac:dyDescent="0.25">
      <c r="A1451" s="9">
        <v>66318</v>
      </c>
      <c r="B1451" s="10" t="s">
        <v>31041</v>
      </c>
      <c r="C1451" s="9">
        <v>67676</v>
      </c>
      <c r="D1451" s="10" t="s">
        <v>31042</v>
      </c>
      <c r="E1451" s="11" t="s">
        <v>37</v>
      </c>
      <c r="F1451" s="11" t="s">
        <v>37</v>
      </c>
      <c r="G1451" s="12" t="s">
        <v>80</v>
      </c>
      <c r="H1451" s="12" t="s">
        <v>522</v>
      </c>
      <c r="I1451" s="12" t="s">
        <v>138</v>
      </c>
      <c r="J1451" s="10" t="s">
        <v>139</v>
      </c>
      <c r="K1451" s="13" t="s">
        <v>11018</v>
      </c>
      <c r="L1451" s="13" t="s">
        <v>1</v>
      </c>
      <c r="M1451" s="14">
        <v>75</v>
      </c>
      <c r="N1451" s="14">
        <v>75</v>
      </c>
      <c r="O1451" s="14">
        <v>75</v>
      </c>
      <c r="P1451" s="10" t="s">
        <v>358</v>
      </c>
      <c r="Q1451" s="12" t="s">
        <v>359</v>
      </c>
      <c r="R1451" s="12" t="s">
        <v>360</v>
      </c>
      <c r="S1451" s="12">
        <v>6</v>
      </c>
      <c r="T1451" s="12">
        <v>2027</v>
      </c>
      <c r="U1451" s="12" t="s">
        <v>28993</v>
      </c>
      <c r="V1451" s="15">
        <v>36.911893999999997</v>
      </c>
      <c r="W1451" s="15">
        <v>-120.81010000000001</v>
      </c>
    </row>
    <row r="1452" spans="1:23" x14ac:dyDescent="0.25">
      <c r="A1452" s="9">
        <v>66369</v>
      </c>
      <c r="B1452" s="10" t="s">
        <v>31006</v>
      </c>
      <c r="C1452" s="9">
        <v>67767</v>
      </c>
      <c r="D1452" s="10" t="s">
        <v>31043</v>
      </c>
      <c r="E1452" s="11" t="s">
        <v>37</v>
      </c>
      <c r="F1452" s="11" t="s">
        <v>37</v>
      </c>
      <c r="G1452" s="12" t="s">
        <v>92</v>
      </c>
      <c r="H1452" s="12" t="s">
        <v>31044</v>
      </c>
      <c r="I1452" s="12" t="s">
        <v>588</v>
      </c>
      <c r="J1452" s="10" t="s">
        <v>139</v>
      </c>
      <c r="K1452" s="13" t="s">
        <v>31045</v>
      </c>
      <c r="L1452" s="13" t="s">
        <v>1</v>
      </c>
      <c r="M1452" s="14">
        <v>225.1</v>
      </c>
      <c r="N1452" s="14">
        <v>225.1</v>
      </c>
      <c r="O1452" s="14">
        <v>225.1</v>
      </c>
      <c r="P1452" s="10" t="s">
        <v>358</v>
      </c>
      <c r="Q1452" s="12" t="s">
        <v>359</v>
      </c>
      <c r="R1452" s="12" t="s">
        <v>360</v>
      </c>
      <c r="S1452" s="12">
        <v>6</v>
      </c>
      <c r="T1452" s="12">
        <v>2027</v>
      </c>
      <c r="U1452" s="12" t="s">
        <v>28993</v>
      </c>
      <c r="V1452" s="15">
        <v>28.955627</v>
      </c>
      <c r="W1452" s="15">
        <v>-99.723179999999999</v>
      </c>
    </row>
    <row r="1453" spans="1:23" x14ac:dyDescent="0.25">
      <c r="A1453" s="9">
        <v>66380</v>
      </c>
      <c r="B1453" s="10" t="s">
        <v>31046</v>
      </c>
      <c r="C1453" s="9">
        <v>67782</v>
      </c>
      <c r="D1453" s="10" t="s">
        <v>31047</v>
      </c>
      <c r="E1453" s="11" t="s">
        <v>37</v>
      </c>
      <c r="F1453" s="11" t="s">
        <v>37</v>
      </c>
      <c r="G1453" s="12" t="s">
        <v>92</v>
      </c>
      <c r="H1453" s="12" t="s">
        <v>3516</v>
      </c>
      <c r="I1453" s="12" t="s">
        <v>588</v>
      </c>
      <c r="J1453" s="10" t="s">
        <v>139</v>
      </c>
      <c r="K1453" s="13" t="s">
        <v>31048</v>
      </c>
      <c r="L1453" s="13" t="s">
        <v>1</v>
      </c>
      <c r="M1453" s="14">
        <v>84</v>
      </c>
      <c r="N1453" s="14">
        <v>84</v>
      </c>
      <c r="O1453" s="14">
        <v>84</v>
      </c>
      <c r="P1453" s="10" t="s">
        <v>358</v>
      </c>
      <c r="Q1453" s="12" t="s">
        <v>359</v>
      </c>
      <c r="R1453" s="12" t="s">
        <v>360</v>
      </c>
      <c r="S1453" s="12">
        <v>6</v>
      </c>
      <c r="T1453" s="12">
        <v>2027</v>
      </c>
      <c r="U1453" s="12" t="s">
        <v>29042</v>
      </c>
      <c r="V1453" s="15">
        <v>30.784886</v>
      </c>
      <c r="W1453" s="15">
        <v>-98.202169999999995</v>
      </c>
    </row>
    <row r="1454" spans="1:23" x14ac:dyDescent="0.25">
      <c r="A1454" s="9">
        <v>66380</v>
      </c>
      <c r="B1454" s="10" t="s">
        <v>31046</v>
      </c>
      <c r="C1454" s="9">
        <v>67782</v>
      </c>
      <c r="D1454" s="10" t="s">
        <v>31047</v>
      </c>
      <c r="E1454" s="11" t="s">
        <v>37</v>
      </c>
      <c r="F1454" s="11" t="s">
        <v>37</v>
      </c>
      <c r="G1454" s="12" t="s">
        <v>92</v>
      </c>
      <c r="H1454" s="12" t="s">
        <v>3516</v>
      </c>
      <c r="I1454" s="12" t="s">
        <v>588</v>
      </c>
      <c r="J1454" s="10" t="s">
        <v>139</v>
      </c>
      <c r="K1454" s="13" t="s">
        <v>31049</v>
      </c>
      <c r="L1454" s="13" t="s">
        <v>1</v>
      </c>
      <c r="M1454" s="14">
        <v>84</v>
      </c>
      <c r="N1454" s="14">
        <v>84</v>
      </c>
      <c r="O1454" s="14">
        <v>84</v>
      </c>
      <c r="P1454" s="10" t="s">
        <v>362</v>
      </c>
      <c r="Q1454" s="12" t="s">
        <v>363</v>
      </c>
      <c r="R1454" s="12" t="s">
        <v>364</v>
      </c>
      <c r="S1454" s="12">
        <v>6</v>
      </c>
      <c r="T1454" s="12">
        <v>2027</v>
      </c>
      <c r="U1454" s="12" t="s">
        <v>29042</v>
      </c>
      <c r="V1454" s="15">
        <v>30.784886</v>
      </c>
      <c r="W1454" s="15">
        <v>-98.202169999999995</v>
      </c>
    </row>
    <row r="1455" spans="1:23" x14ac:dyDescent="0.25">
      <c r="A1455" s="9">
        <v>61166</v>
      </c>
      <c r="B1455" s="10" t="s">
        <v>31050</v>
      </c>
      <c r="C1455" s="9">
        <v>61592</v>
      </c>
      <c r="D1455" s="10" t="s">
        <v>31051</v>
      </c>
      <c r="E1455" s="11" t="s">
        <v>37</v>
      </c>
      <c r="F1455" s="11" t="s">
        <v>37</v>
      </c>
      <c r="G1455" s="12" t="s">
        <v>238</v>
      </c>
      <c r="H1455" s="12" t="s">
        <v>1316</v>
      </c>
      <c r="I1455" s="12" t="s">
        <v>240</v>
      </c>
      <c r="J1455" s="10" t="s">
        <v>139</v>
      </c>
      <c r="K1455" s="13" t="s">
        <v>51</v>
      </c>
      <c r="L1455" s="13" t="s">
        <v>1</v>
      </c>
      <c r="M1455" s="14">
        <v>2.4</v>
      </c>
      <c r="N1455" s="14">
        <v>2.4</v>
      </c>
      <c r="O1455" s="14">
        <v>2.4</v>
      </c>
      <c r="P1455" s="10" t="s">
        <v>52</v>
      </c>
      <c r="Q1455" s="12" t="s">
        <v>53</v>
      </c>
      <c r="R1455" s="12" t="s">
        <v>54</v>
      </c>
      <c r="S1455" s="12">
        <v>7</v>
      </c>
      <c r="T1455" s="12">
        <v>2027</v>
      </c>
      <c r="U1455" s="12" t="s">
        <v>28480</v>
      </c>
      <c r="V1455" s="15">
        <v>42.967145000000002</v>
      </c>
      <c r="W1455" s="15">
        <v>-75.755920000000003</v>
      </c>
    </row>
    <row r="1456" spans="1:23" x14ac:dyDescent="0.25">
      <c r="A1456" s="9">
        <v>61166</v>
      </c>
      <c r="B1456" s="10" t="s">
        <v>31050</v>
      </c>
      <c r="C1456" s="9">
        <v>61592</v>
      </c>
      <c r="D1456" s="10" t="s">
        <v>31051</v>
      </c>
      <c r="E1456" s="11" t="s">
        <v>37</v>
      </c>
      <c r="F1456" s="11" t="s">
        <v>37</v>
      </c>
      <c r="G1456" s="12" t="s">
        <v>238</v>
      </c>
      <c r="H1456" s="12" t="s">
        <v>1316</v>
      </c>
      <c r="I1456" s="12" t="s">
        <v>240</v>
      </c>
      <c r="J1456" s="10" t="s">
        <v>139</v>
      </c>
      <c r="K1456" s="13" t="s">
        <v>56</v>
      </c>
      <c r="L1456" s="13" t="s">
        <v>1</v>
      </c>
      <c r="M1456" s="14">
        <v>2.4</v>
      </c>
      <c r="N1456" s="14">
        <v>2.4</v>
      </c>
      <c r="O1456" s="14">
        <v>2.4</v>
      </c>
      <c r="P1456" s="10" t="s">
        <v>52</v>
      </c>
      <c r="Q1456" s="12" t="s">
        <v>53</v>
      </c>
      <c r="R1456" s="12" t="s">
        <v>54</v>
      </c>
      <c r="S1456" s="12">
        <v>7</v>
      </c>
      <c r="T1456" s="12">
        <v>2027</v>
      </c>
      <c r="U1456" s="12" t="s">
        <v>28480</v>
      </c>
      <c r="V1456" s="15">
        <v>42.967145000000002</v>
      </c>
      <c r="W1456" s="15">
        <v>-75.755920000000003</v>
      </c>
    </row>
    <row r="1457" spans="1:23" x14ac:dyDescent="0.25">
      <c r="A1457" s="9">
        <v>61166</v>
      </c>
      <c r="B1457" s="10" t="s">
        <v>31050</v>
      </c>
      <c r="C1457" s="9">
        <v>61592</v>
      </c>
      <c r="D1457" s="10" t="s">
        <v>31051</v>
      </c>
      <c r="E1457" s="11" t="s">
        <v>37</v>
      </c>
      <c r="F1457" s="11" t="s">
        <v>37</v>
      </c>
      <c r="G1457" s="12" t="s">
        <v>238</v>
      </c>
      <c r="H1457" s="12" t="s">
        <v>1316</v>
      </c>
      <c r="I1457" s="12" t="s">
        <v>240</v>
      </c>
      <c r="J1457" s="10" t="s">
        <v>139</v>
      </c>
      <c r="K1457" s="13" t="s">
        <v>16778</v>
      </c>
      <c r="L1457" s="13" t="s">
        <v>1</v>
      </c>
      <c r="M1457" s="14">
        <v>2.4</v>
      </c>
      <c r="N1457" s="14">
        <v>2.4</v>
      </c>
      <c r="O1457" s="14">
        <v>2.4</v>
      </c>
      <c r="P1457" s="10" t="s">
        <v>52</v>
      </c>
      <c r="Q1457" s="12" t="s">
        <v>53</v>
      </c>
      <c r="R1457" s="12" t="s">
        <v>54</v>
      </c>
      <c r="S1457" s="12">
        <v>7</v>
      </c>
      <c r="T1457" s="12">
        <v>2027</v>
      </c>
      <c r="U1457" s="12" t="s">
        <v>28480</v>
      </c>
      <c r="V1457" s="15">
        <v>42.967145000000002</v>
      </c>
      <c r="W1457" s="15">
        <v>-75.755920000000003</v>
      </c>
    </row>
    <row r="1458" spans="1:23" x14ac:dyDescent="0.25">
      <c r="A1458" s="9">
        <v>61166</v>
      </c>
      <c r="B1458" s="10" t="s">
        <v>31050</v>
      </c>
      <c r="C1458" s="9">
        <v>61592</v>
      </c>
      <c r="D1458" s="10" t="s">
        <v>31051</v>
      </c>
      <c r="E1458" s="11" t="s">
        <v>37</v>
      </c>
      <c r="F1458" s="11" t="s">
        <v>37</v>
      </c>
      <c r="G1458" s="12" t="s">
        <v>238</v>
      </c>
      <c r="H1458" s="12" t="s">
        <v>1316</v>
      </c>
      <c r="I1458" s="12" t="s">
        <v>240</v>
      </c>
      <c r="J1458" s="10" t="s">
        <v>139</v>
      </c>
      <c r="K1458" s="13" t="s">
        <v>31052</v>
      </c>
      <c r="L1458" s="13" t="s">
        <v>1</v>
      </c>
      <c r="M1458" s="14">
        <v>2.4</v>
      </c>
      <c r="N1458" s="14">
        <v>2.4</v>
      </c>
      <c r="O1458" s="14">
        <v>2.4</v>
      </c>
      <c r="P1458" s="10" t="s">
        <v>52</v>
      </c>
      <c r="Q1458" s="12" t="s">
        <v>53</v>
      </c>
      <c r="R1458" s="12" t="s">
        <v>54</v>
      </c>
      <c r="S1458" s="12">
        <v>7</v>
      </c>
      <c r="T1458" s="12">
        <v>2027</v>
      </c>
      <c r="U1458" s="12" t="s">
        <v>28480</v>
      </c>
      <c r="V1458" s="15">
        <v>42.967145000000002</v>
      </c>
      <c r="W1458" s="15">
        <v>-75.755920000000003</v>
      </c>
    </row>
    <row r="1459" spans="1:23" x14ac:dyDescent="0.25">
      <c r="A1459" s="9">
        <v>61166</v>
      </c>
      <c r="B1459" s="10" t="s">
        <v>31050</v>
      </c>
      <c r="C1459" s="9">
        <v>61592</v>
      </c>
      <c r="D1459" s="10" t="s">
        <v>31051</v>
      </c>
      <c r="E1459" s="11" t="s">
        <v>37</v>
      </c>
      <c r="F1459" s="11" t="s">
        <v>37</v>
      </c>
      <c r="G1459" s="12" t="s">
        <v>238</v>
      </c>
      <c r="H1459" s="12" t="s">
        <v>1316</v>
      </c>
      <c r="I1459" s="12" t="s">
        <v>240</v>
      </c>
      <c r="J1459" s="10" t="s">
        <v>139</v>
      </c>
      <c r="K1459" s="13" t="s">
        <v>31053</v>
      </c>
      <c r="L1459" s="13" t="s">
        <v>1</v>
      </c>
      <c r="M1459" s="14">
        <v>2.4</v>
      </c>
      <c r="N1459" s="14">
        <v>2.4</v>
      </c>
      <c r="O1459" s="14">
        <v>2.4</v>
      </c>
      <c r="P1459" s="10" t="s">
        <v>52</v>
      </c>
      <c r="Q1459" s="12" t="s">
        <v>53</v>
      </c>
      <c r="R1459" s="12" t="s">
        <v>54</v>
      </c>
      <c r="S1459" s="12">
        <v>7</v>
      </c>
      <c r="T1459" s="12">
        <v>2027</v>
      </c>
      <c r="U1459" s="12" t="s">
        <v>28480</v>
      </c>
      <c r="V1459" s="15">
        <v>42.967145000000002</v>
      </c>
      <c r="W1459" s="15">
        <v>-75.755920000000003</v>
      </c>
    </row>
    <row r="1460" spans="1:23" x14ac:dyDescent="0.25">
      <c r="A1460" s="9">
        <v>62936</v>
      </c>
      <c r="B1460" s="10" t="s">
        <v>30811</v>
      </c>
      <c r="C1460" s="9">
        <v>63202</v>
      </c>
      <c r="D1460" s="10" t="s">
        <v>30812</v>
      </c>
      <c r="E1460" s="11" t="s">
        <v>37</v>
      </c>
      <c r="F1460" s="11" t="s">
        <v>37</v>
      </c>
      <c r="G1460" s="12" t="s">
        <v>92</v>
      </c>
      <c r="H1460" s="12" t="s">
        <v>12267</v>
      </c>
      <c r="I1460" s="12" t="s">
        <v>588</v>
      </c>
      <c r="J1460" s="10" t="s">
        <v>139</v>
      </c>
      <c r="K1460" s="13" t="s">
        <v>31054</v>
      </c>
      <c r="L1460" s="13" t="s">
        <v>1</v>
      </c>
      <c r="M1460" s="14">
        <v>50</v>
      </c>
      <c r="N1460" s="14">
        <v>50</v>
      </c>
      <c r="O1460" s="14">
        <v>50</v>
      </c>
      <c r="P1460" s="10" t="s">
        <v>358</v>
      </c>
      <c r="Q1460" s="12" t="s">
        <v>359</v>
      </c>
      <c r="R1460" s="12" t="s">
        <v>360</v>
      </c>
      <c r="S1460" s="12">
        <v>7</v>
      </c>
      <c r="T1460" s="12">
        <v>2027</v>
      </c>
      <c r="U1460" s="12" t="s">
        <v>29042</v>
      </c>
      <c r="V1460" s="15">
        <v>32.951999999999998</v>
      </c>
      <c r="W1460" s="15">
        <v>-101.73699999999999</v>
      </c>
    </row>
    <row r="1461" spans="1:23" x14ac:dyDescent="0.25">
      <c r="A1461" s="9">
        <v>64265</v>
      </c>
      <c r="B1461" s="10" t="s">
        <v>31055</v>
      </c>
      <c r="C1461" s="9">
        <v>64669</v>
      </c>
      <c r="D1461" s="10" t="s">
        <v>31055</v>
      </c>
      <c r="E1461" s="11" t="s">
        <v>37</v>
      </c>
      <c r="F1461" s="11" t="s">
        <v>37</v>
      </c>
      <c r="G1461" s="12" t="s">
        <v>409</v>
      </c>
      <c r="H1461" s="12" t="s">
        <v>4353</v>
      </c>
      <c r="I1461" s="12" t="s">
        <v>598</v>
      </c>
      <c r="J1461" s="10" t="s">
        <v>139</v>
      </c>
      <c r="K1461" s="13" t="s">
        <v>23534</v>
      </c>
      <c r="L1461" s="13" t="s">
        <v>1</v>
      </c>
      <c r="M1461" s="14">
        <v>324</v>
      </c>
      <c r="N1461" s="14">
        <v>324</v>
      </c>
      <c r="O1461" s="14">
        <v>324</v>
      </c>
      <c r="P1461" s="10" t="s">
        <v>362</v>
      </c>
      <c r="Q1461" s="12" t="s">
        <v>363</v>
      </c>
      <c r="R1461" s="12" t="s">
        <v>364</v>
      </c>
      <c r="S1461" s="12">
        <v>7</v>
      </c>
      <c r="T1461" s="12">
        <v>2027</v>
      </c>
      <c r="U1461" s="12" t="s">
        <v>29011</v>
      </c>
      <c r="V1461" s="15">
        <v>39.520130999999999</v>
      </c>
      <c r="W1461" s="15">
        <v>-112.6602</v>
      </c>
    </row>
    <row r="1462" spans="1:23" x14ac:dyDescent="0.25">
      <c r="A1462" s="9">
        <v>64726</v>
      </c>
      <c r="B1462" s="10" t="s">
        <v>24878</v>
      </c>
      <c r="C1462" s="9">
        <v>65399</v>
      </c>
      <c r="D1462" s="10" t="s">
        <v>24879</v>
      </c>
      <c r="E1462" s="11" t="s">
        <v>37</v>
      </c>
      <c r="F1462" s="11" t="s">
        <v>37</v>
      </c>
      <c r="G1462" s="12" t="s">
        <v>238</v>
      </c>
      <c r="H1462" s="12" t="s">
        <v>98</v>
      </c>
      <c r="I1462" s="12" t="s">
        <v>240</v>
      </c>
      <c r="J1462" s="10" t="s">
        <v>139</v>
      </c>
      <c r="K1462" s="13" t="s">
        <v>5732</v>
      </c>
      <c r="L1462" s="13" t="s">
        <v>1</v>
      </c>
      <c r="M1462" s="14">
        <v>0.5</v>
      </c>
      <c r="N1462" s="14">
        <v>0.5</v>
      </c>
      <c r="O1462" s="14">
        <v>0.5</v>
      </c>
      <c r="P1462" s="10" t="s">
        <v>62</v>
      </c>
      <c r="Q1462" s="12" t="s">
        <v>63</v>
      </c>
      <c r="R1462" s="12" t="s">
        <v>64</v>
      </c>
      <c r="S1462" s="12">
        <v>7</v>
      </c>
      <c r="T1462" s="12">
        <v>2027</v>
      </c>
      <c r="U1462" s="12" t="s">
        <v>28993</v>
      </c>
      <c r="V1462" s="15">
        <v>42.252974999999999</v>
      </c>
      <c r="W1462" s="15">
        <v>-73.897949999999994</v>
      </c>
    </row>
    <row r="1463" spans="1:23" x14ac:dyDescent="0.25">
      <c r="A1463" s="9">
        <v>65690</v>
      </c>
      <c r="B1463" s="10" t="s">
        <v>31056</v>
      </c>
      <c r="C1463" s="9">
        <v>66685</v>
      </c>
      <c r="D1463" s="10" t="s">
        <v>31057</v>
      </c>
      <c r="E1463" s="11" t="s">
        <v>37</v>
      </c>
      <c r="F1463" s="11" t="s">
        <v>37</v>
      </c>
      <c r="G1463" s="12" t="s">
        <v>80</v>
      </c>
      <c r="H1463" s="12" t="s">
        <v>4043</v>
      </c>
      <c r="I1463" s="12" t="s">
        <v>138</v>
      </c>
      <c r="J1463" s="10" t="s">
        <v>139</v>
      </c>
      <c r="K1463" s="13" t="s">
        <v>31058</v>
      </c>
      <c r="L1463" s="13" t="s">
        <v>1</v>
      </c>
      <c r="M1463" s="14">
        <v>200</v>
      </c>
      <c r="N1463" s="14">
        <v>200</v>
      </c>
      <c r="O1463" s="14">
        <v>200</v>
      </c>
      <c r="P1463" s="10" t="s">
        <v>283</v>
      </c>
      <c r="Q1463" s="12" t="s">
        <v>63</v>
      </c>
      <c r="R1463" s="12" t="s">
        <v>284</v>
      </c>
      <c r="S1463" s="12">
        <v>7</v>
      </c>
      <c r="T1463" s="12">
        <v>2027</v>
      </c>
      <c r="U1463" s="12" t="s">
        <v>28993</v>
      </c>
      <c r="V1463" s="15">
        <v>35.454196000000003</v>
      </c>
      <c r="W1463" s="15">
        <v>-120.86709999999999</v>
      </c>
    </row>
    <row r="1464" spans="1:23" x14ac:dyDescent="0.25">
      <c r="A1464" s="9">
        <v>65690</v>
      </c>
      <c r="B1464" s="10" t="s">
        <v>31056</v>
      </c>
      <c r="C1464" s="9">
        <v>66685</v>
      </c>
      <c r="D1464" s="10" t="s">
        <v>31057</v>
      </c>
      <c r="E1464" s="11" t="s">
        <v>37</v>
      </c>
      <c r="F1464" s="11" t="s">
        <v>37</v>
      </c>
      <c r="G1464" s="12" t="s">
        <v>80</v>
      </c>
      <c r="H1464" s="12" t="s">
        <v>4043</v>
      </c>
      <c r="I1464" s="12" t="s">
        <v>138</v>
      </c>
      <c r="J1464" s="10" t="s">
        <v>139</v>
      </c>
      <c r="K1464" s="13" t="s">
        <v>31059</v>
      </c>
      <c r="L1464" s="13" t="s">
        <v>1</v>
      </c>
      <c r="M1464" s="14">
        <v>200</v>
      </c>
      <c r="N1464" s="14">
        <v>200</v>
      </c>
      <c r="O1464" s="14">
        <v>200</v>
      </c>
      <c r="P1464" s="10" t="s">
        <v>283</v>
      </c>
      <c r="Q1464" s="12" t="s">
        <v>63</v>
      </c>
      <c r="R1464" s="12" t="s">
        <v>284</v>
      </c>
      <c r="S1464" s="12">
        <v>7</v>
      </c>
      <c r="T1464" s="12">
        <v>2027</v>
      </c>
      <c r="U1464" s="12" t="s">
        <v>28993</v>
      </c>
      <c r="V1464" s="15">
        <v>35.454196000000003</v>
      </c>
      <c r="W1464" s="15">
        <v>-120.86709999999999</v>
      </c>
    </row>
    <row r="1465" spans="1:23" x14ac:dyDescent="0.25">
      <c r="A1465" s="9">
        <v>65690</v>
      </c>
      <c r="B1465" s="10" t="s">
        <v>31056</v>
      </c>
      <c r="C1465" s="9">
        <v>66685</v>
      </c>
      <c r="D1465" s="10" t="s">
        <v>31057</v>
      </c>
      <c r="E1465" s="11" t="s">
        <v>37</v>
      </c>
      <c r="F1465" s="11" t="s">
        <v>37</v>
      </c>
      <c r="G1465" s="12" t="s">
        <v>80</v>
      </c>
      <c r="H1465" s="12" t="s">
        <v>4043</v>
      </c>
      <c r="I1465" s="12" t="s">
        <v>138</v>
      </c>
      <c r="J1465" s="10" t="s">
        <v>139</v>
      </c>
      <c r="K1465" s="13" t="s">
        <v>31060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283</v>
      </c>
      <c r="Q1465" s="12" t="s">
        <v>63</v>
      </c>
      <c r="R1465" s="12" t="s">
        <v>284</v>
      </c>
      <c r="S1465" s="12">
        <v>7</v>
      </c>
      <c r="T1465" s="12">
        <v>2027</v>
      </c>
      <c r="U1465" s="12" t="s">
        <v>28993</v>
      </c>
      <c r="V1465" s="15">
        <v>35.454196000000003</v>
      </c>
      <c r="W1465" s="15">
        <v>-120.86709999999999</v>
      </c>
    </row>
    <row r="1466" spans="1:23" x14ac:dyDescent="0.25">
      <c r="A1466" s="9">
        <v>924</v>
      </c>
      <c r="B1466" s="10" t="s">
        <v>2495</v>
      </c>
      <c r="C1466" s="9">
        <v>67263</v>
      </c>
      <c r="D1466" s="10" t="s">
        <v>31061</v>
      </c>
      <c r="E1466" s="11" t="s">
        <v>37</v>
      </c>
      <c r="F1466" s="11" t="s">
        <v>37</v>
      </c>
      <c r="G1466" s="12" t="s">
        <v>1102</v>
      </c>
      <c r="H1466" s="12" t="s">
        <v>1326</v>
      </c>
      <c r="I1466" s="12" t="s">
        <v>1486</v>
      </c>
      <c r="J1466" s="10" t="s">
        <v>40</v>
      </c>
      <c r="K1466" s="13" t="s">
        <v>31062</v>
      </c>
      <c r="L1466" s="13" t="s">
        <v>1</v>
      </c>
      <c r="M1466" s="14">
        <v>419</v>
      </c>
      <c r="N1466" s="14">
        <v>411.4</v>
      </c>
      <c r="O1466" s="14">
        <v>444</v>
      </c>
      <c r="P1466" s="10" t="s">
        <v>95</v>
      </c>
      <c r="Q1466" s="12" t="s">
        <v>68</v>
      </c>
      <c r="R1466" s="12" t="s">
        <v>96</v>
      </c>
      <c r="S1466" s="12">
        <v>7</v>
      </c>
      <c r="T1466" s="12">
        <v>2027</v>
      </c>
      <c r="U1466" s="12" t="s">
        <v>29042</v>
      </c>
      <c r="V1466" s="15">
        <v>39.615000000000002</v>
      </c>
      <c r="W1466" s="15">
        <v>-94.350999999999999</v>
      </c>
    </row>
    <row r="1467" spans="1:23" x14ac:dyDescent="0.25">
      <c r="A1467" s="9">
        <v>64904</v>
      </c>
      <c r="B1467" s="10" t="s">
        <v>25441</v>
      </c>
      <c r="C1467" s="9">
        <v>67324</v>
      </c>
      <c r="D1467" s="10" t="s">
        <v>31063</v>
      </c>
      <c r="E1467" s="11" t="s">
        <v>37</v>
      </c>
      <c r="F1467" s="11" t="s">
        <v>37</v>
      </c>
      <c r="G1467" s="12" t="s">
        <v>238</v>
      </c>
      <c r="H1467" s="12" t="s">
        <v>2906</v>
      </c>
      <c r="I1467" s="12" t="s">
        <v>240</v>
      </c>
      <c r="J1467" s="10" t="s">
        <v>139</v>
      </c>
      <c r="K1467" s="13" t="s">
        <v>31064</v>
      </c>
      <c r="L1467" s="13" t="s">
        <v>1</v>
      </c>
      <c r="M1467" s="14">
        <v>100</v>
      </c>
      <c r="N1467" s="14">
        <v>125</v>
      </c>
      <c r="O1467" s="14">
        <v>125</v>
      </c>
      <c r="P1467" s="10" t="s">
        <v>362</v>
      </c>
      <c r="Q1467" s="12" t="s">
        <v>363</v>
      </c>
      <c r="R1467" s="12" t="s">
        <v>364</v>
      </c>
      <c r="S1467" s="12">
        <v>7</v>
      </c>
      <c r="T1467" s="12">
        <v>2027</v>
      </c>
      <c r="U1467" s="12" t="s">
        <v>28993</v>
      </c>
      <c r="V1467" s="15">
        <v>43.352072</v>
      </c>
      <c r="W1467" s="15">
        <v>-78.61036</v>
      </c>
    </row>
    <row r="1468" spans="1:23" x14ac:dyDescent="0.25">
      <c r="A1468" s="9">
        <v>65986</v>
      </c>
      <c r="B1468" s="10" t="s">
        <v>30697</v>
      </c>
      <c r="C1468" s="9">
        <v>67774</v>
      </c>
      <c r="D1468" s="10" t="s">
        <v>31065</v>
      </c>
      <c r="E1468" s="11" t="s">
        <v>37</v>
      </c>
      <c r="F1468" s="11" t="s">
        <v>37</v>
      </c>
      <c r="G1468" s="12" t="s">
        <v>92</v>
      </c>
      <c r="H1468" s="12" t="s">
        <v>1087</v>
      </c>
      <c r="I1468" s="12" t="s">
        <v>588</v>
      </c>
      <c r="J1468" s="10" t="s">
        <v>139</v>
      </c>
      <c r="K1468" s="13" t="s">
        <v>30699</v>
      </c>
      <c r="L1468" s="13" t="s">
        <v>1</v>
      </c>
      <c r="M1468" s="14">
        <v>157.1</v>
      </c>
      <c r="N1468" s="14">
        <v>157.1</v>
      </c>
      <c r="O1468" s="14">
        <v>157.1</v>
      </c>
      <c r="P1468" s="10" t="s">
        <v>358</v>
      </c>
      <c r="Q1468" s="12" t="s">
        <v>359</v>
      </c>
      <c r="R1468" s="12" t="s">
        <v>360</v>
      </c>
      <c r="S1468" s="12">
        <v>7</v>
      </c>
      <c r="T1468" s="12">
        <v>2027</v>
      </c>
      <c r="U1468" s="12" t="s">
        <v>29042</v>
      </c>
      <c r="V1468" s="15">
        <v>31.078666999999999</v>
      </c>
      <c r="W1468" s="15">
        <v>-96.223280000000003</v>
      </c>
    </row>
    <row r="1469" spans="1:23" x14ac:dyDescent="0.25">
      <c r="A1469" s="9">
        <v>66384</v>
      </c>
      <c r="B1469" s="10" t="s">
        <v>31066</v>
      </c>
      <c r="C1469" s="9">
        <v>67798</v>
      </c>
      <c r="D1469" s="10" t="s">
        <v>31067</v>
      </c>
      <c r="E1469" s="11" t="s">
        <v>37</v>
      </c>
      <c r="F1469" s="11" t="s">
        <v>37</v>
      </c>
      <c r="G1469" s="12" t="s">
        <v>92</v>
      </c>
      <c r="H1469" s="12" t="s">
        <v>1161</v>
      </c>
      <c r="I1469" s="12" t="s">
        <v>588</v>
      </c>
      <c r="J1469" s="10" t="s">
        <v>139</v>
      </c>
      <c r="K1469" s="13" t="s">
        <v>30716</v>
      </c>
      <c r="L1469" s="13" t="s">
        <v>1</v>
      </c>
      <c r="M1469" s="14">
        <v>193.7</v>
      </c>
      <c r="N1469" s="14">
        <v>193.7</v>
      </c>
      <c r="O1469" s="14">
        <v>193.7</v>
      </c>
      <c r="P1469" s="10" t="s">
        <v>358</v>
      </c>
      <c r="Q1469" s="12" t="s">
        <v>359</v>
      </c>
      <c r="R1469" s="12" t="s">
        <v>360</v>
      </c>
      <c r="S1469" s="12">
        <v>7</v>
      </c>
      <c r="T1469" s="12">
        <v>2027</v>
      </c>
      <c r="U1469" s="12" t="s">
        <v>29042</v>
      </c>
      <c r="V1469" s="15">
        <v>33.633102000000001</v>
      </c>
      <c r="W1469" s="15">
        <v>-96.157889999999995</v>
      </c>
    </row>
    <row r="1470" spans="1:23" x14ac:dyDescent="0.25">
      <c r="A1470" s="9">
        <v>17166</v>
      </c>
      <c r="B1470" s="10" t="s">
        <v>2688</v>
      </c>
      <c r="C1470" s="9">
        <v>67978</v>
      </c>
      <c r="D1470" s="10" t="s">
        <v>30980</v>
      </c>
      <c r="E1470" s="11" t="s">
        <v>37</v>
      </c>
      <c r="F1470" s="11" t="s">
        <v>37</v>
      </c>
      <c r="G1470" s="12" t="s">
        <v>399</v>
      </c>
      <c r="H1470" s="12" t="s">
        <v>4390</v>
      </c>
      <c r="I1470" s="12" t="s">
        <v>2684</v>
      </c>
      <c r="J1470" s="10" t="s">
        <v>40</v>
      </c>
      <c r="K1470" s="13" t="s">
        <v>31068</v>
      </c>
      <c r="L1470" s="13" t="s">
        <v>1</v>
      </c>
      <c r="M1470" s="14">
        <v>400</v>
      </c>
      <c r="N1470" s="14">
        <v>400</v>
      </c>
      <c r="O1470" s="14">
        <v>400</v>
      </c>
      <c r="P1470" s="10" t="s">
        <v>358</v>
      </c>
      <c r="Q1470" s="12" t="s">
        <v>359</v>
      </c>
      <c r="R1470" s="12" t="s">
        <v>360</v>
      </c>
      <c r="S1470" s="12">
        <v>7</v>
      </c>
      <c r="T1470" s="12">
        <v>2027</v>
      </c>
      <c r="U1470" s="12" t="s">
        <v>29042</v>
      </c>
      <c r="V1470" s="15">
        <v>39.8536</v>
      </c>
      <c r="W1470" s="15">
        <v>-119.0394</v>
      </c>
    </row>
    <row r="1471" spans="1:23" x14ac:dyDescent="0.25">
      <c r="A1471" s="9">
        <v>65079</v>
      </c>
      <c r="B1471" s="10" t="s">
        <v>30742</v>
      </c>
      <c r="C1471" s="9">
        <v>65851</v>
      </c>
      <c r="D1471" s="10" t="s">
        <v>31069</v>
      </c>
      <c r="E1471" s="11" t="s">
        <v>37</v>
      </c>
      <c r="F1471" s="11" t="s">
        <v>37</v>
      </c>
      <c r="G1471" s="12" t="s">
        <v>92</v>
      </c>
      <c r="H1471" s="12" t="s">
        <v>1316</v>
      </c>
      <c r="I1471" s="12" t="s">
        <v>588</v>
      </c>
      <c r="J1471" s="10" t="s">
        <v>139</v>
      </c>
      <c r="K1471" s="13" t="s">
        <v>31070</v>
      </c>
      <c r="L1471" s="13" t="s">
        <v>1</v>
      </c>
      <c r="M1471" s="14">
        <v>460</v>
      </c>
      <c r="N1471" s="14">
        <v>460</v>
      </c>
      <c r="O1471" s="14">
        <v>460</v>
      </c>
      <c r="P1471" s="10" t="s">
        <v>358</v>
      </c>
      <c r="Q1471" s="12" t="s">
        <v>359</v>
      </c>
      <c r="R1471" s="12" t="s">
        <v>360</v>
      </c>
      <c r="S1471" s="12">
        <v>8</v>
      </c>
      <c r="T1471" s="12">
        <v>2027</v>
      </c>
      <c r="U1471" s="12" t="s">
        <v>29042</v>
      </c>
      <c r="V1471" s="15">
        <v>31.061726</v>
      </c>
      <c r="W1471" s="15">
        <v>-96.056060000000002</v>
      </c>
    </row>
    <row r="1472" spans="1:23" x14ac:dyDescent="0.25">
      <c r="A1472" s="9">
        <v>65079</v>
      </c>
      <c r="B1472" s="10" t="s">
        <v>30742</v>
      </c>
      <c r="C1472" s="9">
        <v>65851</v>
      </c>
      <c r="D1472" s="10" t="s">
        <v>31069</v>
      </c>
      <c r="E1472" s="11" t="s">
        <v>37</v>
      </c>
      <c r="F1472" s="11" t="s">
        <v>37</v>
      </c>
      <c r="G1472" s="12" t="s">
        <v>92</v>
      </c>
      <c r="H1472" s="12" t="s">
        <v>1316</v>
      </c>
      <c r="I1472" s="12" t="s">
        <v>588</v>
      </c>
      <c r="J1472" s="10" t="s">
        <v>139</v>
      </c>
      <c r="K1472" s="13" t="s">
        <v>31071</v>
      </c>
      <c r="L1472" s="13" t="s">
        <v>1</v>
      </c>
      <c r="M1472" s="14">
        <v>460</v>
      </c>
      <c r="N1472" s="14">
        <v>460</v>
      </c>
      <c r="O1472" s="14">
        <v>460</v>
      </c>
      <c r="P1472" s="10" t="s">
        <v>362</v>
      </c>
      <c r="Q1472" s="12" t="s">
        <v>363</v>
      </c>
      <c r="R1472" s="12" t="s">
        <v>364</v>
      </c>
      <c r="S1472" s="12">
        <v>8</v>
      </c>
      <c r="T1472" s="12">
        <v>2027</v>
      </c>
      <c r="U1472" s="12" t="s">
        <v>29042</v>
      </c>
      <c r="V1472" s="15">
        <v>31.061726</v>
      </c>
      <c r="W1472" s="15">
        <v>-96.056060000000002</v>
      </c>
    </row>
    <row r="1473" spans="1:23" x14ac:dyDescent="0.25">
      <c r="A1473" s="9">
        <v>65698</v>
      </c>
      <c r="B1473" s="10" t="s">
        <v>31072</v>
      </c>
      <c r="C1473" s="9">
        <v>66692</v>
      </c>
      <c r="D1473" s="10" t="s">
        <v>31072</v>
      </c>
      <c r="E1473" s="11" t="s">
        <v>37</v>
      </c>
      <c r="F1473" s="11" t="s">
        <v>37</v>
      </c>
      <c r="G1473" s="12" t="s">
        <v>92</v>
      </c>
      <c r="H1473" s="12" t="s">
        <v>4130</v>
      </c>
      <c r="I1473" s="12" t="s">
        <v>588</v>
      </c>
      <c r="J1473" s="10" t="s">
        <v>139</v>
      </c>
      <c r="K1473" s="13" t="s">
        <v>27293</v>
      </c>
      <c r="L1473" s="13" t="s">
        <v>1</v>
      </c>
      <c r="M1473" s="14">
        <v>230</v>
      </c>
      <c r="N1473" s="14">
        <v>230</v>
      </c>
      <c r="O1473" s="14">
        <v>230</v>
      </c>
      <c r="P1473" s="10" t="s">
        <v>362</v>
      </c>
      <c r="Q1473" s="12" t="s">
        <v>363</v>
      </c>
      <c r="R1473" s="12" t="s">
        <v>364</v>
      </c>
      <c r="S1473" s="12">
        <v>8</v>
      </c>
      <c r="T1473" s="12">
        <v>2027</v>
      </c>
      <c r="U1473" s="12" t="s">
        <v>29042</v>
      </c>
      <c r="V1473" s="15">
        <v>31.094560000000001</v>
      </c>
      <c r="W1473" s="15">
        <v>-96.41413</v>
      </c>
    </row>
    <row r="1474" spans="1:23" x14ac:dyDescent="0.25">
      <c r="A1474" s="9">
        <v>65698</v>
      </c>
      <c r="B1474" s="10" t="s">
        <v>31072</v>
      </c>
      <c r="C1474" s="9">
        <v>66692</v>
      </c>
      <c r="D1474" s="10" t="s">
        <v>31072</v>
      </c>
      <c r="E1474" s="11" t="s">
        <v>37</v>
      </c>
      <c r="F1474" s="11" t="s">
        <v>37</v>
      </c>
      <c r="G1474" s="12" t="s">
        <v>92</v>
      </c>
      <c r="H1474" s="12" t="s">
        <v>4130</v>
      </c>
      <c r="I1474" s="12" t="s">
        <v>588</v>
      </c>
      <c r="J1474" s="10" t="s">
        <v>139</v>
      </c>
      <c r="K1474" s="13" t="s">
        <v>31073</v>
      </c>
      <c r="L1474" s="13" t="s">
        <v>1</v>
      </c>
      <c r="M1474" s="14">
        <v>100</v>
      </c>
      <c r="N1474" s="14">
        <v>100</v>
      </c>
      <c r="O1474" s="14">
        <v>100</v>
      </c>
      <c r="P1474" s="10" t="s">
        <v>358</v>
      </c>
      <c r="Q1474" s="12" t="s">
        <v>359</v>
      </c>
      <c r="R1474" s="12" t="s">
        <v>360</v>
      </c>
      <c r="S1474" s="12">
        <v>8</v>
      </c>
      <c r="T1474" s="12">
        <v>2027</v>
      </c>
      <c r="U1474" s="12" t="s">
        <v>29042</v>
      </c>
      <c r="V1474" s="15">
        <v>31.094560000000001</v>
      </c>
      <c r="W1474" s="15">
        <v>-96.41413</v>
      </c>
    </row>
    <row r="1475" spans="1:23" x14ac:dyDescent="0.25">
      <c r="A1475" s="9">
        <v>66377</v>
      </c>
      <c r="B1475" s="10" t="s">
        <v>31074</v>
      </c>
      <c r="C1475" s="9">
        <v>67780</v>
      </c>
      <c r="D1475" s="10" t="s">
        <v>31075</v>
      </c>
      <c r="E1475" s="11" t="s">
        <v>37</v>
      </c>
      <c r="F1475" s="11" t="s">
        <v>37</v>
      </c>
      <c r="G1475" s="12" t="s">
        <v>92</v>
      </c>
      <c r="H1475" s="12" t="s">
        <v>22150</v>
      </c>
      <c r="I1475" s="12" t="s">
        <v>588</v>
      </c>
      <c r="J1475" s="10" t="s">
        <v>139</v>
      </c>
      <c r="K1475" s="13" t="s">
        <v>31076</v>
      </c>
      <c r="L1475" s="13" t="s">
        <v>1</v>
      </c>
      <c r="M1475" s="14">
        <v>53.3</v>
      </c>
      <c r="N1475" s="14">
        <v>53.3</v>
      </c>
      <c r="O1475" s="14">
        <v>53.3</v>
      </c>
      <c r="P1475" s="10" t="s">
        <v>362</v>
      </c>
      <c r="Q1475" s="12" t="s">
        <v>363</v>
      </c>
      <c r="R1475" s="12" t="s">
        <v>364</v>
      </c>
      <c r="S1475" s="12">
        <v>8</v>
      </c>
      <c r="T1475" s="12">
        <v>2027</v>
      </c>
      <c r="U1475" s="12" t="s">
        <v>29042</v>
      </c>
      <c r="V1475" s="15">
        <v>32.065944000000002</v>
      </c>
      <c r="W1475" s="15">
        <v>-96.21942</v>
      </c>
    </row>
    <row r="1476" spans="1:23" x14ac:dyDescent="0.25">
      <c r="A1476" s="9">
        <v>65588</v>
      </c>
      <c r="B1476" s="10" t="s">
        <v>31077</v>
      </c>
      <c r="C1476" s="9">
        <v>66545</v>
      </c>
      <c r="D1476" s="10" t="s">
        <v>31078</v>
      </c>
      <c r="E1476" s="11" t="s">
        <v>37</v>
      </c>
      <c r="F1476" s="11" t="s">
        <v>37</v>
      </c>
      <c r="G1476" s="12" t="s">
        <v>1387</v>
      </c>
      <c r="H1476" s="12" t="s">
        <v>1812</v>
      </c>
      <c r="I1476" s="12" t="s">
        <v>168</v>
      </c>
      <c r="J1476" s="10" t="s">
        <v>139</v>
      </c>
      <c r="K1476" s="13" t="s">
        <v>31079</v>
      </c>
      <c r="L1476" s="13" t="s">
        <v>1</v>
      </c>
      <c r="M1476" s="14">
        <v>300</v>
      </c>
      <c r="N1476" s="14">
        <v>300</v>
      </c>
      <c r="O1476" s="14">
        <v>300</v>
      </c>
      <c r="P1476" s="10" t="s">
        <v>362</v>
      </c>
      <c r="Q1476" s="12" t="s">
        <v>363</v>
      </c>
      <c r="R1476" s="12" t="s">
        <v>364</v>
      </c>
      <c r="S1476" s="12">
        <v>9</v>
      </c>
      <c r="T1476" s="12">
        <v>2027</v>
      </c>
      <c r="U1476" s="12" t="s">
        <v>28480</v>
      </c>
      <c r="V1476" s="15">
        <v>41.095334000000001</v>
      </c>
      <c r="W1476" s="15">
        <v>-86.691569999999999</v>
      </c>
    </row>
    <row r="1477" spans="1:23" x14ac:dyDescent="0.25">
      <c r="A1477" s="9">
        <v>65587</v>
      </c>
      <c r="B1477" s="10" t="s">
        <v>31080</v>
      </c>
      <c r="C1477" s="9">
        <v>66546</v>
      </c>
      <c r="D1477" s="10" t="s">
        <v>31081</v>
      </c>
      <c r="E1477" s="11" t="s">
        <v>37</v>
      </c>
      <c r="F1477" s="11" t="s">
        <v>37</v>
      </c>
      <c r="G1477" s="12" t="s">
        <v>1387</v>
      </c>
      <c r="H1477" s="12" t="s">
        <v>1812</v>
      </c>
      <c r="I1477" s="12" t="s">
        <v>168</v>
      </c>
      <c r="J1477" s="10" t="s">
        <v>139</v>
      </c>
      <c r="K1477" s="13" t="s">
        <v>31082</v>
      </c>
      <c r="L1477" s="13" t="s">
        <v>1</v>
      </c>
      <c r="M1477" s="14">
        <v>300</v>
      </c>
      <c r="N1477" s="14">
        <v>300</v>
      </c>
      <c r="O1477" s="14">
        <v>300</v>
      </c>
      <c r="P1477" s="10" t="s">
        <v>362</v>
      </c>
      <c r="Q1477" s="12" t="s">
        <v>363</v>
      </c>
      <c r="R1477" s="12" t="s">
        <v>364</v>
      </c>
      <c r="S1477" s="12">
        <v>9</v>
      </c>
      <c r="T1477" s="12">
        <v>2027</v>
      </c>
      <c r="U1477" s="12" t="s">
        <v>29011</v>
      </c>
      <c r="V1477" s="15">
        <v>41.090899</v>
      </c>
      <c r="W1477" s="15">
        <v>-86.712829999999997</v>
      </c>
    </row>
    <row r="1478" spans="1:23" x14ac:dyDescent="0.25">
      <c r="A1478" s="9">
        <v>65587</v>
      </c>
      <c r="B1478" s="10" t="s">
        <v>31080</v>
      </c>
      <c r="C1478" s="9">
        <v>66546</v>
      </c>
      <c r="D1478" s="10" t="s">
        <v>31081</v>
      </c>
      <c r="E1478" s="11" t="s">
        <v>37</v>
      </c>
      <c r="F1478" s="11" t="s">
        <v>37</v>
      </c>
      <c r="G1478" s="12" t="s">
        <v>1387</v>
      </c>
      <c r="H1478" s="12" t="s">
        <v>1812</v>
      </c>
      <c r="I1478" s="12" t="s">
        <v>168</v>
      </c>
      <c r="J1478" s="10" t="s">
        <v>139</v>
      </c>
      <c r="K1478" s="13" t="s">
        <v>31083</v>
      </c>
      <c r="L1478" s="13" t="s">
        <v>1</v>
      </c>
      <c r="M1478" s="14">
        <v>300</v>
      </c>
      <c r="N1478" s="14">
        <v>300</v>
      </c>
      <c r="O1478" s="14">
        <v>300</v>
      </c>
      <c r="P1478" s="10" t="s">
        <v>362</v>
      </c>
      <c r="Q1478" s="12" t="s">
        <v>363</v>
      </c>
      <c r="R1478" s="12" t="s">
        <v>364</v>
      </c>
      <c r="S1478" s="12">
        <v>9</v>
      </c>
      <c r="T1478" s="12">
        <v>2027</v>
      </c>
      <c r="U1478" s="12" t="s">
        <v>29011</v>
      </c>
      <c r="V1478" s="15">
        <v>41.090899</v>
      </c>
      <c r="W1478" s="15">
        <v>-86.712829999999997</v>
      </c>
    </row>
    <row r="1479" spans="1:23" x14ac:dyDescent="0.25">
      <c r="A1479" s="9">
        <v>65715</v>
      </c>
      <c r="B1479" s="10" t="s">
        <v>30692</v>
      </c>
      <c r="C1479" s="9">
        <v>66703</v>
      </c>
      <c r="D1479" s="10" t="s">
        <v>31084</v>
      </c>
      <c r="E1479" s="11" t="s">
        <v>37</v>
      </c>
      <c r="F1479" s="11" t="s">
        <v>37</v>
      </c>
      <c r="G1479" s="12" t="s">
        <v>469</v>
      </c>
      <c r="H1479" s="12" t="s">
        <v>183</v>
      </c>
      <c r="I1479" s="12" t="s">
        <v>134</v>
      </c>
      <c r="J1479" s="10" t="s">
        <v>139</v>
      </c>
      <c r="K1479" s="13" t="s">
        <v>31085</v>
      </c>
      <c r="L1479" s="13" t="s">
        <v>1</v>
      </c>
      <c r="M1479" s="14">
        <v>140</v>
      </c>
      <c r="N1479" s="14">
        <v>140</v>
      </c>
      <c r="O1479" s="14">
        <v>140</v>
      </c>
      <c r="P1479" s="10" t="s">
        <v>362</v>
      </c>
      <c r="Q1479" s="12" t="s">
        <v>363</v>
      </c>
      <c r="R1479" s="12" t="s">
        <v>364</v>
      </c>
      <c r="S1479" s="12">
        <v>9</v>
      </c>
      <c r="T1479" s="12">
        <v>2027</v>
      </c>
      <c r="U1479" s="12" t="s">
        <v>28993</v>
      </c>
      <c r="V1479" s="15">
        <v>39.790103000000002</v>
      </c>
      <c r="W1479" s="15">
        <v>-91.315079999999995</v>
      </c>
    </row>
    <row r="1480" spans="1:23" x14ac:dyDescent="0.25">
      <c r="A1480" s="9">
        <v>65715</v>
      </c>
      <c r="B1480" s="10" t="s">
        <v>30692</v>
      </c>
      <c r="C1480" s="9">
        <v>66706</v>
      </c>
      <c r="D1480" s="10" t="s">
        <v>31086</v>
      </c>
      <c r="E1480" s="11" t="s">
        <v>37</v>
      </c>
      <c r="F1480" s="11" t="s">
        <v>37</v>
      </c>
      <c r="G1480" s="12" t="s">
        <v>1387</v>
      </c>
      <c r="H1480" s="12" t="s">
        <v>4079</v>
      </c>
      <c r="I1480" s="12" t="s">
        <v>134</v>
      </c>
      <c r="J1480" s="10" t="s">
        <v>139</v>
      </c>
      <c r="K1480" s="13" t="s">
        <v>31087</v>
      </c>
      <c r="L1480" s="13" t="s">
        <v>1</v>
      </c>
      <c r="M1480" s="14">
        <v>250</v>
      </c>
      <c r="N1480" s="14">
        <v>250</v>
      </c>
      <c r="O1480" s="14">
        <v>250</v>
      </c>
      <c r="P1480" s="10" t="s">
        <v>362</v>
      </c>
      <c r="Q1480" s="12" t="s">
        <v>363</v>
      </c>
      <c r="R1480" s="12" t="s">
        <v>364</v>
      </c>
      <c r="S1480" s="12">
        <v>9</v>
      </c>
      <c r="T1480" s="12">
        <v>2027</v>
      </c>
      <c r="U1480" s="12" t="s">
        <v>28993</v>
      </c>
      <c r="V1480" s="15">
        <v>38.140329999999999</v>
      </c>
      <c r="W1480" s="15">
        <v>-87.775670000000005</v>
      </c>
    </row>
    <row r="1481" spans="1:23" x14ac:dyDescent="0.25">
      <c r="A1481" s="9">
        <v>65715</v>
      </c>
      <c r="B1481" s="10" t="s">
        <v>30692</v>
      </c>
      <c r="C1481" s="9">
        <v>66707</v>
      </c>
      <c r="D1481" s="10" t="s">
        <v>31088</v>
      </c>
      <c r="E1481" s="11" t="s">
        <v>37</v>
      </c>
      <c r="F1481" s="11" t="s">
        <v>37</v>
      </c>
      <c r="G1481" s="12" t="s">
        <v>469</v>
      </c>
      <c r="H1481" s="12" t="s">
        <v>128</v>
      </c>
      <c r="I1481" s="12" t="s">
        <v>134</v>
      </c>
      <c r="J1481" s="10" t="s">
        <v>139</v>
      </c>
      <c r="K1481" s="13" t="s">
        <v>31089</v>
      </c>
      <c r="L1481" s="13" t="s">
        <v>1</v>
      </c>
      <c r="M1481" s="14">
        <v>250</v>
      </c>
      <c r="N1481" s="14">
        <v>250</v>
      </c>
      <c r="O1481" s="14">
        <v>250</v>
      </c>
      <c r="P1481" s="10" t="s">
        <v>362</v>
      </c>
      <c r="Q1481" s="12" t="s">
        <v>363</v>
      </c>
      <c r="R1481" s="12" t="s">
        <v>364</v>
      </c>
      <c r="S1481" s="12">
        <v>9</v>
      </c>
      <c r="T1481" s="12">
        <v>2027</v>
      </c>
      <c r="U1481" s="12" t="s">
        <v>28993</v>
      </c>
      <c r="V1481" s="15">
        <v>39.542799000000002</v>
      </c>
      <c r="W1481" s="15">
        <v>-89.031530000000004</v>
      </c>
    </row>
    <row r="1482" spans="1:23" x14ac:dyDescent="0.25">
      <c r="A1482" s="9">
        <v>66263</v>
      </c>
      <c r="B1482" s="10" t="s">
        <v>31090</v>
      </c>
      <c r="C1482" s="9">
        <v>67568</v>
      </c>
      <c r="D1482" s="10" t="s">
        <v>31091</v>
      </c>
      <c r="E1482" s="11" t="s">
        <v>37</v>
      </c>
      <c r="F1482" s="11" t="s">
        <v>37</v>
      </c>
      <c r="G1482" s="12" t="s">
        <v>92</v>
      </c>
      <c r="H1482" s="12" t="s">
        <v>6249</v>
      </c>
      <c r="I1482" s="12" t="s">
        <v>588</v>
      </c>
      <c r="J1482" s="10" t="s">
        <v>139</v>
      </c>
      <c r="K1482" s="13" t="s">
        <v>31092</v>
      </c>
      <c r="L1482" s="13" t="s">
        <v>1</v>
      </c>
      <c r="M1482" s="14">
        <v>96</v>
      </c>
      <c r="N1482" s="14">
        <v>96</v>
      </c>
      <c r="O1482" s="14">
        <v>96</v>
      </c>
      <c r="P1482" s="10" t="s">
        <v>362</v>
      </c>
      <c r="Q1482" s="12" t="s">
        <v>363</v>
      </c>
      <c r="R1482" s="12" t="s">
        <v>364</v>
      </c>
      <c r="S1482" s="12">
        <v>9</v>
      </c>
      <c r="T1482" s="12">
        <v>2027</v>
      </c>
      <c r="U1482" s="12" t="s">
        <v>29011</v>
      </c>
      <c r="V1482" s="15">
        <v>29.245055000000001</v>
      </c>
      <c r="W1482" s="15">
        <v>-95.874769999999998</v>
      </c>
    </row>
    <row r="1483" spans="1:23" x14ac:dyDescent="0.25">
      <c r="A1483" s="9">
        <v>61060</v>
      </c>
      <c r="B1483" s="10" t="s">
        <v>13059</v>
      </c>
      <c r="C1483" s="9">
        <v>67663</v>
      </c>
      <c r="D1483" s="10" t="s">
        <v>31093</v>
      </c>
      <c r="E1483" s="11" t="s">
        <v>37</v>
      </c>
      <c r="F1483" s="11" t="s">
        <v>37</v>
      </c>
      <c r="G1483" s="12" t="s">
        <v>1433</v>
      </c>
      <c r="H1483" s="12" t="s">
        <v>2488</v>
      </c>
      <c r="I1483" s="12" t="s">
        <v>1435</v>
      </c>
      <c r="J1483" s="10" t="s">
        <v>139</v>
      </c>
      <c r="K1483" s="13" t="s">
        <v>31094</v>
      </c>
      <c r="L1483" s="13" t="s">
        <v>1</v>
      </c>
      <c r="M1483" s="14">
        <v>80</v>
      </c>
      <c r="N1483" s="14">
        <v>80</v>
      </c>
      <c r="O1483" s="14">
        <v>80</v>
      </c>
      <c r="P1483" s="10" t="s">
        <v>362</v>
      </c>
      <c r="Q1483" s="12" t="s">
        <v>363</v>
      </c>
      <c r="R1483" s="12" t="s">
        <v>364</v>
      </c>
      <c r="S1483" s="12">
        <v>9</v>
      </c>
      <c r="T1483" s="12">
        <v>2027</v>
      </c>
      <c r="U1483" s="12" t="s">
        <v>29042</v>
      </c>
      <c r="V1483" s="15">
        <v>34.84957</v>
      </c>
      <c r="W1483" s="15">
        <v>-79.446560000000005</v>
      </c>
    </row>
    <row r="1484" spans="1:23" x14ac:dyDescent="0.25">
      <c r="A1484" s="9">
        <v>14063</v>
      </c>
      <c r="B1484" s="10" t="s">
        <v>3124</v>
      </c>
      <c r="C1484" s="9">
        <v>2951</v>
      </c>
      <c r="D1484" s="10" t="s">
        <v>3125</v>
      </c>
      <c r="E1484" s="11" t="s">
        <v>37</v>
      </c>
      <c r="F1484" s="11" t="s">
        <v>37</v>
      </c>
      <c r="G1484" s="12" t="s">
        <v>421</v>
      </c>
      <c r="H1484" s="12" t="s">
        <v>3126</v>
      </c>
      <c r="I1484" s="12" t="s">
        <v>179</v>
      </c>
      <c r="J1484" s="10" t="s">
        <v>40</v>
      </c>
      <c r="K1484" s="13" t="s">
        <v>158</v>
      </c>
      <c r="L1484" s="13" t="s">
        <v>1</v>
      </c>
      <c r="M1484" s="14">
        <v>224</v>
      </c>
      <c r="N1484" s="14">
        <v>224</v>
      </c>
      <c r="O1484" s="14">
        <v>224</v>
      </c>
      <c r="P1484" s="10" t="s">
        <v>95</v>
      </c>
      <c r="Q1484" s="12" t="s">
        <v>68</v>
      </c>
      <c r="R1484" s="12" t="s">
        <v>96</v>
      </c>
      <c r="S1484" s="12">
        <v>10</v>
      </c>
      <c r="T1484" s="12">
        <v>2027</v>
      </c>
      <c r="U1484" s="12" t="s">
        <v>29011</v>
      </c>
      <c r="V1484" s="15">
        <v>35.508659999999999</v>
      </c>
      <c r="W1484" s="15">
        <v>-97.179689999999994</v>
      </c>
    </row>
    <row r="1485" spans="1:23" x14ac:dyDescent="0.25">
      <c r="A1485" s="9">
        <v>14063</v>
      </c>
      <c r="B1485" s="10" t="s">
        <v>3124</v>
      </c>
      <c r="C1485" s="9">
        <v>2951</v>
      </c>
      <c r="D1485" s="10" t="s">
        <v>3125</v>
      </c>
      <c r="E1485" s="11" t="s">
        <v>37</v>
      </c>
      <c r="F1485" s="11" t="s">
        <v>37</v>
      </c>
      <c r="G1485" s="12" t="s">
        <v>421</v>
      </c>
      <c r="H1485" s="12" t="s">
        <v>3126</v>
      </c>
      <c r="I1485" s="12" t="s">
        <v>179</v>
      </c>
      <c r="J1485" s="10" t="s">
        <v>40</v>
      </c>
      <c r="K1485" s="13" t="s">
        <v>208</v>
      </c>
      <c r="L1485" s="13" t="s">
        <v>1</v>
      </c>
      <c r="M1485" s="14">
        <v>224</v>
      </c>
      <c r="N1485" s="14">
        <v>224</v>
      </c>
      <c r="O1485" s="14">
        <v>224</v>
      </c>
      <c r="P1485" s="10" t="s">
        <v>95</v>
      </c>
      <c r="Q1485" s="12" t="s">
        <v>68</v>
      </c>
      <c r="R1485" s="12" t="s">
        <v>96</v>
      </c>
      <c r="S1485" s="12">
        <v>10</v>
      </c>
      <c r="T1485" s="12">
        <v>2027</v>
      </c>
      <c r="U1485" s="12" t="s">
        <v>29011</v>
      </c>
      <c r="V1485" s="15">
        <v>35.508659999999999</v>
      </c>
      <c r="W1485" s="15">
        <v>-97.179689999999994</v>
      </c>
    </row>
    <row r="1486" spans="1:23" x14ac:dyDescent="0.25">
      <c r="A1486" s="9">
        <v>61906</v>
      </c>
      <c r="B1486" s="10" t="s">
        <v>31095</v>
      </c>
      <c r="C1486" s="9">
        <v>62433</v>
      </c>
      <c r="D1486" s="10" t="s">
        <v>31096</v>
      </c>
      <c r="E1486" s="11" t="s">
        <v>37</v>
      </c>
      <c r="F1486" s="11" t="s">
        <v>37</v>
      </c>
      <c r="G1486" s="12" t="s">
        <v>3209</v>
      </c>
      <c r="H1486" s="12" t="s">
        <v>3210</v>
      </c>
      <c r="I1486" s="12" t="s">
        <v>168</v>
      </c>
      <c r="J1486" s="10" t="s">
        <v>139</v>
      </c>
      <c r="K1486" s="13" t="s">
        <v>3923</v>
      </c>
      <c r="L1486" s="13" t="s">
        <v>1</v>
      </c>
      <c r="M1486" s="14">
        <v>6.8</v>
      </c>
      <c r="N1486" s="14">
        <v>5</v>
      </c>
      <c r="O1486" s="14">
        <v>6.3</v>
      </c>
      <c r="P1486" s="10" t="s">
        <v>62</v>
      </c>
      <c r="Q1486" s="12" t="s">
        <v>63</v>
      </c>
      <c r="R1486" s="12" t="s">
        <v>64</v>
      </c>
      <c r="S1486" s="12">
        <v>10</v>
      </c>
      <c r="T1486" s="12">
        <v>2027</v>
      </c>
      <c r="U1486" s="12" t="s">
        <v>28993</v>
      </c>
      <c r="V1486" s="15">
        <v>40.503050000000002</v>
      </c>
      <c r="W1486" s="15">
        <v>-80.089439999999996</v>
      </c>
    </row>
    <row r="1487" spans="1:23" x14ac:dyDescent="0.25">
      <c r="A1487" s="9">
        <v>56769</v>
      </c>
      <c r="B1487" s="10" t="s">
        <v>8698</v>
      </c>
      <c r="C1487" s="9">
        <v>66293</v>
      </c>
      <c r="D1487" s="10" t="s">
        <v>31097</v>
      </c>
      <c r="E1487" s="11" t="s">
        <v>37</v>
      </c>
      <c r="F1487" s="11" t="s">
        <v>37</v>
      </c>
      <c r="G1487" s="12" t="s">
        <v>92</v>
      </c>
      <c r="H1487" s="12" t="s">
        <v>3527</v>
      </c>
      <c r="I1487" s="12" t="s">
        <v>588</v>
      </c>
      <c r="J1487" s="10" t="s">
        <v>139</v>
      </c>
      <c r="K1487" s="13" t="s">
        <v>31098</v>
      </c>
      <c r="L1487" s="13" t="s">
        <v>1</v>
      </c>
      <c r="M1487" s="14">
        <v>100</v>
      </c>
      <c r="N1487" s="14">
        <v>100</v>
      </c>
      <c r="O1487" s="14">
        <v>100</v>
      </c>
      <c r="P1487" s="10" t="s">
        <v>358</v>
      </c>
      <c r="Q1487" s="12" t="s">
        <v>359</v>
      </c>
      <c r="R1487" s="12" t="s">
        <v>360</v>
      </c>
      <c r="S1487" s="12">
        <v>10</v>
      </c>
      <c r="T1487" s="12">
        <v>2027</v>
      </c>
      <c r="U1487" s="12" t="s">
        <v>28993</v>
      </c>
      <c r="V1487" s="15">
        <v>29.420076000000002</v>
      </c>
      <c r="W1487" s="15">
        <v>-98.572100000000006</v>
      </c>
    </row>
    <row r="1488" spans="1:23" x14ac:dyDescent="0.25">
      <c r="A1488" s="9">
        <v>66191</v>
      </c>
      <c r="B1488" s="10" t="s">
        <v>31099</v>
      </c>
      <c r="C1488" s="9">
        <v>67378</v>
      </c>
      <c r="D1488" s="10" t="s">
        <v>31100</v>
      </c>
      <c r="E1488" s="11" t="s">
        <v>37</v>
      </c>
      <c r="F1488" s="11" t="s">
        <v>37</v>
      </c>
      <c r="G1488" s="12" t="s">
        <v>3209</v>
      </c>
      <c r="H1488" s="12" t="s">
        <v>3245</v>
      </c>
      <c r="I1488" s="12" t="s">
        <v>240</v>
      </c>
      <c r="J1488" s="10" t="s">
        <v>139</v>
      </c>
      <c r="K1488" s="13" t="s">
        <v>31101</v>
      </c>
      <c r="L1488" s="13" t="s">
        <v>1</v>
      </c>
      <c r="M1488" s="14">
        <v>401.6</v>
      </c>
      <c r="N1488" s="14">
        <v>401.6</v>
      </c>
      <c r="O1488" s="14">
        <v>401.6</v>
      </c>
      <c r="P1488" s="10" t="s">
        <v>362</v>
      </c>
      <c r="Q1488" s="12" t="s">
        <v>363</v>
      </c>
      <c r="R1488" s="12" t="s">
        <v>364</v>
      </c>
      <c r="S1488" s="12">
        <v>10</v>
      </c>
      <c r="T1488" s="12">
        <v>2027</v>
      </c>
      <c r="U1488" s="12" t="s">
        <v>28993</v>
      </c>
      <c r="V1488" s="15">
        <v>41.106468999999997</v>
      </c>
      <c r="W1488" s="15">
        <v>-78.294259999999994</v>
      </c>
    </row>
    <row r="1489" spans="1:23" x14ac:dyDescent="0.25">
      <c r="A1489" s="9">
        <v>19436</v>
      </c>
      <c r="B1489" s="10" t="s">
        <v>1314</v>
      </c>
      <c r="C1489" s="9">
        <v>67576</v>
      </c>
      <c r="D1489" s="10" t="s">
        <v>31102</v>
      </c>
      <c r="E1489" s="11" t="s">
        <v>37</v>
      </c>
      <c r="F1489" s="11" t="s">
        <v>37</v>
      </c>
      <c r="G1489" s="12" t="s">
        <v>1102</v>
      </c>
      <c r="H1489" s="12" t="s">
        <v>2187</v>
      </c>
      <c r="I1489" s="12" t="s">
        <v>134</v>
      </c>
      <c r="J1489" s="10" t="s">
        <v>40</v>
      </c>
      <c r="K1489" s="13" t="s">
        <v>41</v>
      </c>
      <c r="L1489" s="13" t="s">
        <v>1</v>
      </c>
      <c r="M1489" s="14">
        <v>216</v>
      </c>
      <c r="N1489" s="14">
        <v>175</v>
      </c>
      <c r="O1489" s="14">
        <v>181</v>
      </c>
      <c r="P1489" s="10" t="s">
        <v>95</v>
      </c>
      <c r="Q1489" s="12" t="s">
        <v>68</v>
      </c>
      <c r="R1489" s="12" t="s">
        <v>96</v>
      </c>
      <c r="S1489" s="12">
        <v>10</v>
      </c>
      <c r="T1489" s="12">
        <v>2027</v>
      </c>
      <c r="U1489" s="12" t="s">
        <v>28993</v>
      </c>
      <c r="V1489" s="15">
        <v>38.401699999999998</v>
      </c>
      <c r="W1489" s="15">
        <v>-90.335800000000006</v>
      </c>
    </row>
    <row r="1490" spans="1:23" x14ac:dyDescent="0.25">
      <c r="A1490" s="9">
        <v>19436</v>
      </c>
      <c r="B1490" s="10" t="s">
        <v>1314</v>
      </c>
      <c r="C1490" s="9">
        <v>67576</v>
      </c>
      <c r="D1490" s="10" t="s">
        <v>31102</v>
      </c>
      <c r="E1490" s="11" t="s">
        <v>37</v>
      </c>
      <c r="F1490" s="11" t="s">
        <v>37</v>
      </c>
      <c r="G1490" s="12" t="s">
        <v>1102</v>
      </c>
      <c r="H1490" s="12" t="s">
        <v>2187</v>
      </c>
      <c r="I1490" s="12" t="s">
        <v>134</v>
      </c>
      <c r="J1490" s="10" t="s">
        <v>40</v>
      </c>
      <c r="K1490" s="13" t="s">
        <v>47</v>
      </c>
      <c r="L1490" s="13" t="s">
        <v>1</v>
      </c>
      <c r="M1490" s="14">
        <v>216</v>
      </c>
      <c r="N1490" s="14">
        <v>175</v>
      </c>
      <c r="O1490" s="14">
        <v>181</v>
      </c>
      <c r="P1490" s="10" t="s">
        <v>95</v>
      </c>
      <c r="Q1490" s="12" t="s">
        <v>68</v>
      </c>
      <c r="R1490" s="12" t="s">
        <v>96</v>
      </c>
      <c r="S1490" s="12">
        <v>10</v>
      </c>
      <c r="T1490" s="12">
        <v>2027</v>
      </c>
      <c r="U1490" s="12" t="s">
        <v>28993</v>
      </c>
      <c r="V1490" s="15">
        <v>38.401699999999998</v>
      </c>
      <c r="W1490" s="15">
        <v>-90.335800000000006</v>
      </c>
    </row>
    <row r="1491" spans="1:23" x14ac:dyDescent="0.25">
      <c r="A1491" s="9">
        <v>19436</v>
      </c>
      <c r="B1491" s="10" t="s">
        <v>1314</v>
      </c>
      <c r="C1491" s="9">
        <v>67576</v>
      </c>
      <c r="D1491" s="10" t="s">
        <v>31102</v>
      </c>
      <c r="E1491" s="11" t="s">
        <v>37</v>
      </c>
      <c r="F1491" s="11" t="s">
        <v>37</v>
      </c>
      <c r="G1491" s="12" t="s">
        <v>1102</v>
      </c>
      <c r="H1491" s="12" t="s">
        <v>2187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216</v>
      </c>
      <c r="N1491" s="14">
        <v>175</v>
      </c>
      <c r="O1491" s="14">
        <v>181</v>
      </c>
      <c r="P1491" s="10" t="s">
        <v>95</v>
      </c>
      <c r="Q1491" s="12" t="s">
        <v>68</v>
      </c>
      <c r="R1491" s="12" t="s">
        <v>96</v>
      </c>
      <c r="S1491" s="12">
        <v>10</v>
      </c>
      <c r="T1491" s="12">
        <v>2027</v>
      </c>
      <c r="U1491" s="12" t="s">
        <v>28993</v>
      </c>
      <c r="V1491" s="15">
        <v>38.401699999999998</v>
      </c>
      <c r="W1491" s="15">
        <v>-90.335800000000006</v>
      </c>
    </row>
    <row r="1492" spans="1:23" x14ac:dyDescent="0.25">
      <c r="A1492" s="9">
        <v>66466</v>
      </c>
      <c r="B1492" s="10" t="s">
        <v>31103</v>
      </c>
      <c r="C1492" s="9">
        <v>67897</v>
      </c>
      <c r="D1492" s="10" t="s">
        <v>31104</v>
      </c>
      <c r="E1492" s="11" t="s">
        <v>37</v>
      </c>
      <c r="F1492" s="11" t="s">
        <v>37</v>
      </c>
      <c r="G1492" s="12" t="s">
        <v>916</v>
      </c>
      <c r="H1492" s="12" t="s">
        <v>2772</v>
      </c>
      <c r="I1492" s="12" t="s">
        <v>179</v>
      </c>
      <c r="J1492" s="10" t="s">
        <v>139</v>
      </c>
      <c r="K1492" s="13" t="s">
        <v>31105</v>
      </c>
      <c r="L1492" s="13" t="s">
        <v>1</v>
      </c>
      <c r="M1492" s="14">
        <v>250</v>
      </c>
      <c r="N1492" s="14">
        <v>250</v>
      </c>
      <c r="O1492" s="14">
        <v>250</v>
      </c>
      <c r="P1492" s="10" t="s">
        <v>362</v>
      </c>
      <c r="Q1492" s="12" t="s">
        <v>363</v>
      </c>
      <c r="R1492" s="12" t="s">
        <v>364</v>
      </c>
      <c r="S1492" s="12">
        <v>10</v>
      </c>
      <c r="T1492" s="12">
        <v>2027</v>
      </c>
      <c r="U1492" s="12" t="s">
        <v>28993</v>
      </c>
      <c r="V1492" s="15">
        <v>33.049999999999997</v>
      </c>
      <c r="W1492" s="15">
        <v>-103.08</v>
      </c>
    </row>
    <row r="1493" spans="1:23" x14ac:dyDescent="0.25">
      <c r="A1493" s="9">
        <v>66466</v>
      </c>
      <c r="B1493" s="10" t="s">
        <v>31103</v>
      </c>
      <c r="C1493" s="9">
        <v>67897</v>
      </c>
      <c r="D1493" s="10" t="s">
        <v>31104</v>
      </c>
      <c r="E1493" s="11" t="s">
        <v>37</v>
      </c>
      <c r="F1493" s="11" t="s">
        <v>37</v>
      </c>
      <c r="G1493" s="12" t="s">
        <v>916</v>
      </c>
      <c r="H1493" s="12" t="s">
        <v>2772</v>
      </c>
      <c r="I1493" s="12" t="s">
        <v>179</v>
      </c>
      <c r="J1493" s="10" t="s">
        <v>139</v>
      </c>
      <c r="K1493" s="13" t="s">
        <v>31106</v>
      </c>
      <c r="L1493" s="13" t="s">
        <v>1</v>
      </c>
      <c r="M1493" s="14">
        <v>250</v>
      </c>
      <c r="N1493" s="14">
        <v>250</v>
      </c>
      <c r="O1493" s="14">
        <v>250</v>
      </c>
      <c r="P1493" s="10" t="s">
        <v>358</v>
      </c>
      <c r="Q1493" s="12" t="s">
        <v>359</v>
      </c>
      <c r="R1493" s="12" t="s">
        <v>360</v>
      </c>
      <c r="S1493" s="12">
        <v>10</v>
      </c>
      <c r="T1493" s="12">
        <v>2027</v>
      </c>
      <c r="U1493" s="12" t="s">
        <v>28993</v>
      </c>
      <c r="V1493" s="15">
        <v>33.049999999999997</v>
      </c>
      <c r="W1493" s="15">
        <v>-103.08</v>
      </c>
    </row>
    <row r="1494" spans="1:23" x14ac:dyDescent="0.25">
      <c r="A1494" s="9">
        <v>66509</v>
      </c>
      <c r="B1494" s="10" t="s">
        <v>31107</v>
      </c>
      <c r="C1494" s="9">
        <v>67956</v>
      </c>
      <c r="D1494" s="10" t="s">
        <v>31108</v>
      </c>
      <c r="E1494" s="11" t="s">
        <v>37</v>
      </c>
      <c r="F1494" s="11" t="s">
        <v>37</v>
      </c>
      <c r="G1494" s="12" t="s">
        <v>92</v>
      </c>
      <c r="H1494" s="12" t="s">
        <v>16963</v>
      </c>
      <c r="I1494" s="12" t="s">
        <v>588</v>
      </c>
      <c r="J1494" s="10" t="s">
        <v>139</v>
      </c>
      <c r="K1494" s="13" t="s">
        <v>31109</v>
      </c>
      <c r="L1494" s="13" t="s">
        <v>1</v>
      </c>
      <c r="M1494" s="14">
        <v>162.4</v>
      </c>
      <c r="N1494" s="14">
        <v>162.4</v>
      </c>
      <c r="O1494" s="14">
        <v>162.4</v>
      </c>
      <c r="P1494" s="10" t="s">
        <v>358</v>
      </c>
      <c r="Q1494" s="12" t="s">
        <v>359</v>
      </c>
      <c r="R1494" s="12" t="s">
        <v>360</v>
      </c>
      <c r="S1494" s="12">
        <v>10</v>
      </c>
      <c r="T1494" s="12">
        <v>2027</v>
      </c>
      <c r="U1494" s="12" t="s">
        <v>29011</v>
      </c>
      <c r="V1494" s="15">
        <v>31.465492000000001</v>
      </c>
      <c r="W1494" s="15">
        <v>-99.934349999999995</v>
      </c>
    </row>
    <row r="1495" spans="1:23" x14ac:dyDescent="0.25">
      <c r="A1495" s="9">
        <v>66509</v>
      </c>
      <c r="B1495" s="10" t="s">
        <v>31107</v>
      </c>
      <c r="C1495" s="9">
        <v>67956</v>
      </c>
      <c r="D1495" s="10" t="s">
        <v>31108</v>
      </c>
      <c r="E1495" s="11" t="s">
        <v>37</v>
      </c>
      <c r="F1495" s="11" t="s">
        <v>37</v>
      </c>
      <c r="G1495" s="12" t="s">
        <v>92</v>
      </c>
      <c r="H1495" s="12" t="s">
        <v>16963</v>
      </c>
      <c r="I1495" s="12" t="s">
        <v>588</v>
      </c>
      <c r="J1495" s="10" t="s">
        <v>139</v>
      </c>
      <c r="K1495" s="13" t="s">
        <v>31110</v>
      </c>
      <c r="L1495" s="13" t="s">
        <v>1</v>
      </c>
      <c r="M1495" s="14">
        <v>171.9</v>
      </c>
      <c r="N1495" s="14">
        <v>171.9</v>
      </c>
      <c r="O1495" s="14">
        <v>171.9</v>
      </c>
      <c r="P1495" s="10" t="s">
        <v>362</v>
      </c>
      <c r="Q1495" s="12" t="s">
        <v>363</v>
      </c>
      <c r="R1495" s="12" t="s">
        <v>364</v>
      </c>
      <c r="S1495" s="12">
        <v>10</v>
      </c>
      <c r="T1495" s="12">
        <v>2027</v>
      </c>
      <c r="U1495" s="12" t="s">
        <v>29011</v>
      </c>
      <c r="V1495" s="15">
        <v>31.465492000000001</v>
      </c>
      <c r="W1495" s="15">
        <v>-99.934349999999995</v>
      </c>
    </row>
    <row r="1496" spans="1:23" x14ac:dyDescent="0.25">
      <c r="A1496" s="9">
        <v>66530</v>
      </c>
      <c r="B1496" s="10" t="s">
        <v>31111</v>
      </c>
      <c r="C1496" s="9">
        <v>67988</v>
      </c>
      <c r="D1496" s="10" t="s">
        <v>31112</v>
      </c>
      <c r="E1496" s="11" t="s">
        <v>37</v>
      </c>
      <c r="F1496" s="11" t="s">
        <v>37</v>
      </c>
      <c r="G1496" s="12" t="s">
        <v>1038</v>
      </c>
      <c r="H1496" s="12" t="s">
        <v>171</v>
      </c>
      <c r="I1496" s="12" t="s">
        <v>61</v>
      </c>
      <c r="J1496" s="10" t="s">
        <v>139</v>
      </c>
      <c r="K1496" s="13" t="s">
        <v>29408</v>
      </c>
      <c r="L1496" s="13" t="s">
        <v>1</v>
      </c>
      <c r="M1496" s="14">
        <v>50</v>
      </c>
      <c r="N1496" s="14">
        <v>50</v>
      </c>
      <c r="O1496" s="14">
        <v>50</v>
      </c>
      <c r="P1496" s="10" t="s">
        <v>362</v>
      </c>
      <c r="Q1496" s="12" t="s">
        <v>363</v>
      </c>
      <c r="R1496" s="12" t="s">
        <v>364</v>
      </c>
      <c r="S1496" s="12">
        <v>10</v>
      </c>
      <c r="T1496" s="12">
        <v>2027</v>
      </c>
      <c r="U1496" s="12" t="s">
        <v>29042</v>
      </c>
      <c r="V1496" s="15">
        <v>32.987105</v>
      </c>
      <c r="W1496" s="15">
        <v>-82.752539999999996</v>
      </c>
    </row>
    <row r="1497" spans="1:23" x14ac:dyDescent="0.25">
      <c r="A1497" s="9">
        <v>61906</v>
      </c>
      <c r="B1497" s="10" t="s">
        <v>31095</v>
      </c>
      <c r="C1497" s="9">
        <v>62401</v>
      </c>
      <c r="D1497" s="10" t="s">
        <v>31113</v>
      </c>
      <c r="E1497" s="11" t="s">
        <v>37</v>
      </c>
      <c r="F1497" s="11" t="s">
        <v>37</v>
      </c>
      <c r="G1497" s="12" t="s">
        <v>3209</v>
      </c>
      <c r="H1497" s="12" t="s">
        <v>3210</v>
      </c>
      <c r="I1497" s="12" t="s">
        <v>168</v>
      </c>
      <c r="J1497" s="10" t="s">
        <v>139</v>
      </c>
      <c r="K1497" s="13" t="s">
        <v>3923</v>
      </c>
      <c r="L1497" s="13" t="s">
        <v>1</v>
      </c>
      <c r="M1497" s="14">
        <v>4.5</v>
      </c>
      <c r="N1497" s="14">
        <v>2.5</v>
      </c>
      <c r="O1497" s="14">
        <v>3.5</v>
      </c>
      <c r="P1497" s="10" t="s">
        <v>62</v>
      </c>
      <c r="Q1497" s="12" t="s">
        <v>63</v>
      </c>
      <c r="R1497" s="12" t="s">
        <v>64</v>
      </c>
      <c r="S1497" s="12">
        <v>11</v>
      </c>
      <c r="T1497" s="12">
        <v>2027</v>
      </c>
      <c r="U1497" s="12" t="s">
        <v>28993</v>
      </c>
      <c r="V1497" s="15">
        <v>40.894440000000003</v>
      </c>
      <c r="W1497" s="15">
        <v>-79.913610000000006</v>
      </c>
    </row>
    <row r="1498" spans="1:23" x14ac:dyDescent="0.25">
      <c r="A1498" s="9">
        <v>61906</v>
      </c>
      <c r="B1498" s="10" t="s">
        <v>31095</v>
      </c>
      <c r="C1498" s="9">
        <v>62433</v>
      </c>
      <c r="D1498" s="10" t="s">
        <v>31096</v>
      </c>
      <c r="E1498" s="11" t="s">
        <v>37</v>
      </c>
      <c r="F1498" s="11" t="s">
        <v>37</v>
      </c>
      <c r="G1498" s="12" t="s">
        <v>3209</v>
      </c>
      <c r="H1498" s="12" t="s">
        <v>3210</v>
      </c>
      <c r="I1498" s="12" t="s">
        <v>168</v>
      </c>
      <c r="J1498" s="10" t="s">
        <v>139</v>
      </c>
      <c r="K1498" s="13" t="s">
        <v>3924</v>
      </c>
      <c r="L1498" s="13" t="s">
        <v>1</v>
      </c>
      <c r="M1498" s="14">
        <v>6.8</v>
      </c>
      <c r="N1498" s="14">
        <v>5</v>
      </c>
      <c r="O1498" s="14">
        <v>6.3</v>
      </c>
      <c r="P1498" s="10" t="s">
        <v>62</v>
      </c>
      <c r="Q1498" s="12" t="s">
        <v>63</v>
      </c>
      <c r="R1498" s="12" t="s">
        <v>64</v>
      </c>
      <c r="S1498" s="12">
        <v>11</v>
      </c>
      <c r="T1498" s="12">
        <v>2027</v>
      </c>
      <c r="U1498" s="12" t="s">
        <v>28993</v>
      </c>
      <c r="V1498" s="15">
        <v>40.503050000000002</v>
      </c>
      <c r="W1498" s="15">
        <v>-80.089439999999996</v>
      </c>
    </row>
    <row r="1499" spans="1:23" x14ac:dyDescent="0.25">
      <c r="A1499" s="9">
        <v>61906</v>
      </c>
      <c r="B1499" s="10" t="s">
        <v>31095</v>
      </c>
      <c r="C1499" s="9">
        <v>62434</v>
      </c>
      <c r="D1499" s="10" t="s">
        <v>31114</v>
      </c>
      <c r="E1499" s="11" t="s">
        <v>37</v>
      </c>
      <c r="F1499" s="11" t="s">
        <v>37</v>
      </c>
      <c r="G1499" s="12" t="s">
        <v>3209</v>
      </c>
      <c r="H1499" s="12" t="s">
        <v>3210</v>
      </c>
      <c r="I1499" s="12" t="s">
        <v>168</v>
      </c>
      <c r="J1499" s="10" t="s">
        <v>139</v>
      </c>
      <c r="K1499" s="13" t="s">
        <v>3923</v>
      </c>
      <c r="L1499" s="13" t="s">
        <v>1</v>
      </c>
      <c r="M1499" s="14">
        <v>6</v>
      </c>
      <c r="N1499" s="14">
        <v>3</v>
      </c>
      <c r="O1499" s="14">
        <v>3</v>
      </c>
      <c r="P1499" s="10" t="s">
        <v>62</v>
      </c>
      <c r="Q1499" s="12" t="s">
        <v>63</v>
      </c>
      <c r="R1499" s="12" t="s">
        <v>64</v>
      </c>
      <c r="S1499" s="12">
        <v>11</v>
      </c>
      <c r="T1499" s="12">
        <v>2027</v>
      </c>
      <c r="U1499" s="12" t="s">
        <v>28993</v>
      </c>
      <c r="V1499" s="15">
        <v>40.500830000000001</v>
      </c>
      <c r="W1499" s="15">
        <v>-80.103059999999999</v>
      </c>
    </row>
    <row r="1500" spans="1:23" x14ac:dyDescent="0.25">
      <c r="A1500" s="9">
        <v>62663</v>
      </c>
      <c r="B1500" s="10" t="s">
        <v>31115</v>
      </c>
      <c r="C1500" s="9">
        <v>62748</v>
      </c>
      <c r="D1500" s="10" t="s">
        <v>31116</v>
      </c>
      <c r="E1500" s="11" t="s">
        <v>37</v>
      </c>
      <c r="F1500" s="11" t="s">
        <v>37</v>
      </c>
      <c r="G1500" s="12" t="s">
        <v>166</v>
      </c>
      <c r="H1500" s="12" t="s">
        <v>951</v>
      </c>
      <c r="I1500" s="12" t="s">
        <v>168</v>
      </c>
      <c r="J1500" s="10" t="s">
        <v>139</v>
      </c>
      <c r="K1500" s="13" t="s">
        <v>41</v>
      </c>
      <c r="L1500" s="13" t="s">
        <v>1</v>
      </c>
      <c r="M1500" s="14">
        <v>0.6</v>
      </c>
      <c r="N1500" s="14">
        <v>0.6</v>
      </c>
      <c r="O1500" s="14">
        <v>0.6</v>
      </c>
      <c r="P1500" s="10" t="s">
        <v>62</v>
      </c>
      <c r="Q1500" s="12" t="s">
        <v>63</v>
      </c>
      <c r="R1500" s="12" t="s">
        <v>64</v>
      </c>
      <c r="S1500" s="12">
        <v>11</v>
      </c>
      <c r="T1500" s="12">
        <v>2027</v>
      </c>
      <c r="U1500" s="12" t="s">
        <v>29011</v>
      </c>
      <c r="V1500" s="15">
        <v>37.601982</v>
      </c>
      <c r="W1500" s="15">
        <v>-83.832970000000003</v>
      </c>
    </row>
    <row r="1501" spans="1:23" x14ac:dyDescent="0.25">
      <c r="A1501" s="9">
        <v>62663</v>
      </c>
      <c r="B1501" s="10" t="s">
        <v>31115</v>
      </c>
      <c r="C1501" s="9">
        <v>62748</v>
      </c>
      <c r="D1501" s="10" t="s">
        <v>31116</v>
      </c>
      <c r="E1501" s="11" t="s">
        <v>37</v>
      </c>
      <c r="F1501" s="11" t="s">
        <v>37</v>
      </c>
      <c r="G1501" s="12" t="s">
        <v>166</v>
      </c>
      <c r="H1501" s="12" t="s">
        <v>951</v>
      </c>
      <c r="I1501" s="12" t="s">
        <v>168</v>
      </c>
      <c r="J1501" s="10" t="s">
        <v>139</v>
      </c>
      <c r="K1501" s="13" t="s">
        <v>47</v>
      </c>
      <c r="L1501" s="13" t="s">
        <v>1</v>
      </c>
      <c r="M1501" s="14">
        <v>0.6</v>
      </c>
      <c r="N1501" s="14">
        <v>0.6</v>
      </c>
      <c r="O1501" s="14">
        <v>0.6</v>
      </c>
      <c r="P1501" s="10" t="s">
        <v>62</v>
      </c>
      <c r="Q1501" s="12" t="s">
        <v>63</v>
      </c>
      <c r="R1501" s="12" t="s">
        <v>64</v>
      </c>
      <c r="S1501" s="12">
        <v>11</v>
      </c>
      <c r="T1501" s="12">
        <v>2027</v>
      </c>
      <c r="U1501" s="12" t="s">
        <v>29011</v>
      </c>
      <c r="V1501" s="15">
        <v>37.601982</v>
      </c>
      <c r="W1501" s="15">
        <v>-83.832970000000003</v>
      </c>
    </row>
    <row r="1502" spans="1:23" x14ac:dyDescent="0.25">
      <c r="A1502" s="9">
        <v>62663</v>
      </c>
      <c r="B1502" s="10" t="s">
        <v>31115</v>
      </c>
      <c r="C1502" s="9">
        <v>62748</v>
      </c>
      <c r="D1502" s="10" t="s">
        <v>31116</v>
      </c>
      <c r="E1502" s="11" t="s">
        <v>37</v>
      </c>
      <c r="F1502" s="11" t="s">
        <v>37</v>
      </c>
      <c r="G1502" s="12" t="s">
        <v>166</v>
      </c>
      <c r="H1502" s="12" t="s">
        <v>951</v>
      </c>
      <c r="I1502" s="12" t="s">
        <v>168</v>
      </c>
      <c r="J1502" s="10" t="s">
        <v>139</v>
      </c>
      <c r="K1502" s="13" t="s">
        <v>49</v>
      </c>
      <c r="L1502" s="13" t="s">
        <v>1</v>
      </c>
      <c r="M1502" s="14">
        <v>0.2</v>
      </c>
      <c r="N1502" s="14">
        <v>0.2</v>
      </c>
      <c r="O1502" s="14">
        <v>0.2</v>
      </c>
      <c r="P1502" s="10" t="s">
        <v>62</v>
      </c>
      <c r="Q1502" s="12" t="s">
        <v>63</v>
      </c>
      <c r="R1502" s="12" t="s">
        <v>64</v>
      </c>
      <c r="S1502" s="12">
        <v>11</v>
      </c>
      <c r="T1502" s="12">
        <v>2027</v>
      </c>
      <c r="U1502" s="12" t="s">
        <v>29011</v>
      </c>
      <c r="V1502" s="15">
        <v>37.601982</v>
      </c>
      <c r="W1502" s="15">
        <v>-83.832970000000003</v>
      </c>
    </row>
    <row r="1503" spans="1:23" x14ac:dyDescent="0.25">
      <c r="A1503" s="9">
        <v>62663</v>
      </c>
      <c r="B1503" s="10" t="s">
        <v>31115</v>
      </c>
      <c r="C1503" s="9">
        <v>62748</v>
      </c>
      <c r="D1503" s="10" t="s">
        <v>31116</v>
      </c>
      <c r="E1503" s="11" t="s">
        <v>37</v>
      </c>
      <c r="F1503" s="11" t="s">
        <v>37</v>
      </c>
      <c r="G1503" s="12" t="s">
        <v>166</v>
      </c>
      <c r="H1503" s="12" t="s">
        <v>951</v>
      </c>
      <c r="I1503" s="12" t="s">
        <v>168</v>
      </c>
      <c r="J1503" s="10" t="s">
        <v>139</v>
      </c>
      <c r="K1503" s="13" t="s">
        <v>70</v>
      </c>
      <c r="L1503" s="13" t="s">
        <v>1</v>
      </c>
      <c r="M1503" s="14">
        <v>0.2</v>
      </c>
      <c r="N1503" s="14">
        <v>0.2</v>
      </c>
      <c r="O1503" s="14">
        <v>0.2</v>
      </c>
      <c r="P1503" s="10" t="s">
        <v>62</v>
      </c>
      <c r="Q1503" s="12" t="s">
        <v>63</v>
      </c>
      <c r="R1503" s="12" t="s">
        <v>64</v>
      </c>
      <c r="S1503" s="12">
        <v>11</v>
      </c>
      <c r="T1503" s="12">
        <v>2027</v>
      </c>
      <c r="U1503" s="12" t="s">
        <v>29011</v>
      </c>
      <c r="V1503" s="15">
        <v>37.601982</v>
      </c>
      <c r="W1503" s="15">
        <v>-83.832970000000003</v>
      </c>
    </row>
    <row r="1504" spans="1:23" x14ac:dyDescent="0.25">
      <c r="A1504" s="9">
        <v>62663</v>
      </c>
      <c r="B1504" s="10" t="s">
        <v>31115</v>
      </c>
      <c r="C1504" s="9">
        <v>62748</v>
      </c>
      <c r="D1504" s="10" t="s">
        <v>31116</v>
      </c>
      <c r="E1504" s="11" t="s">
        <v>37</v>
      </c>
      <c r="F1504" s="11" t="s">
        <v>37</v>
      </c>
      <c r="G1504" s="12" t="s">
        <v>166</v>
      </c>
      <c r="H1504" s="12" t="s">
        <v>951</v>
      </c>
      <c r="I1504" s="12" t="s">
        <v>168</v>
      </c>
      <c r="J1504" s="10" t="s">
        <v>139</v>
      </c>
      <c r="K1504" s="13" t="s">
        <v>73</v>
      </c>
      <c r="L1504" s="13" t="s">
        <v>1</v>
      </c>
      <c r="M1504" s="14">
        <v>0.6</v>
      </c>
      <c r="N1504" s="14">
        <v>0.6</v>
      </c>
      <c r="O1504" s="14">
        <v>0.6</v>
      </c>
      <c r="P1504" s="10" t="s">
        <v>62</v>
      </c>
      <c r="Q1504" s="12" t="s">
        <v>63</v>
      </c>
      <c r="R1504" s="12" t="s">
        <v>64</v>
      </c>
      <c r="S1504" s="12">
        <v>11</v>
      </c>
      <c r="T1504" s="12">
        <v>2027</v>
      </c>
      <c r="U1504" s="12" t="s">
        <v>29011</v>
      </c>
      <c r="V1504" s="15">
        <v>37.601982</v>
      </c>
      <c r="W1504" s="15">
        <v>-83.832970000000003</v>
      </c>
    </row>
    <row r="1505" spans="1:23" x14ac:dyDescent="0.25">
      <c r="A1505" s="9">
        <v>62663</v>
      </c>
      <c r="B1505" s="10" t="s">
        <v>31115</v>
      </c>
      <c r="C1505" s="9">
        <v>62748</v>
      </c>
      <c r="D1505" s="10" t="s">
        <v>31116</v>
      </c>
      <c r="E1505" s="11" t="s">
        <v>37</v>
      </c>
      <c r="F1505" s="11" t="s">
        <v>37</v>
      </c>
      <c r="G1505" s="12" t="s">
        <v>166</v>
      </c>
      <c r="H1505" s="12" t="s">
        <v>951</v>
      </c>
      <c r="I1505" s="12" t="s">
        <v>168</v>
      </c>
      <c r="J1505" s="10" t="s">
        <v>139</v>
      </c>
      <c r="K1505" s="13" t="s">
        <v>116</v>
      </c>
      <c r="L1505" s="13" t="s">
        <v>1</v>
      </c>
      <c r="M1505" s="14">
        <v>0.6</v>
      </c>
      <c r="N1505" s="14">
        <v>0.6</v>
      </c>
      <c r="O1505" s="14">
        <v>0.6</v>
      </c>
      <c r="P1505" s="10" t="s">
        <v>62</v>
      </c>
      <c r="Q1505" s="12" t="s">
        <v>63</v>
      </c>
      <c r="R1505" s="12" t="s">
        <v>64</v>
      </c>
      <c r="S1505" s="12">
        <v>11</v>
      </c>
      <c r="T1505" s="12">
        <v>2027</v>
      </c>
      <c r="U1505" s="12" t="s">
        <v>29011</v>
      </c>
      <c r="V1505" s="15">
        <v>37.601982</v>
      </c>
      <c r="W1505" s="15">
        <v>-83.832970000000003</v>
      </c>
    </row>
    <row r="1506" spans="1:23" x14ac:dyDescent="0.25">
      <c r="A1506" s="9">
        <v>64904</v>
      </c>
      <c r="B1506" s="10" t="s">
        <v>25441</v>
      </c>
      <c r="C1506" s="9">
        <v>64095</v>
      </c>
      <c r="D1506" s="10" t="s">
        <v>31117</v>
      </c>
      <c r="E1506" s="11" t="s">
        <v>37</v>
      </c>
      <c r="F1506" s="11" t="s">
        <v>37</v>
      </c>
      <c r="G1506" s="12" t="s">
        <v>1170</v>
      </c>
      <c r="H1506" s="12" t="s">
        <v>1212</v>
      </c>
      <c r="I1506" s="12" t="s">
        <v>9146</v>
      </c>
      <c r="J1506" s="10" t="s">
        <v>139</v>
      </c>
      <c r="K1506" s="13" t="s">
        <v>31118</v>
      </c>
      <c r="L1506" s="13" t="s">
        <v>1</v>
      </c>
      <c r="M1506" s="14">
        <v>20</v>
      </c>
      <c r="N1506" s="14">
        <v>20</v>
      </c>
      <c r="O1506" s="14">
        <v>20</v>
      </c>
      <c r="P1506" s="10" t="s">
        <v>358</v>
      </c>
      <c r="Q1506" s="12" t="s">
        <v>359</v>
      </c>
      <c r="R1506" s="12" t="s">
        <v>360</v>
      </c>
      <c r="S1506" s="12">
        <v>11</v>
      </c>
      <c r="T1506" s="12">
        <v>2027</v>
      </c>
      <c r="U1506" s="12" t="s">
        <v>28993</v>
      </c>
      <c r="V1506" s="15">
        <v>20.954000000000001</v>
      </c>
      <c r="W1506" s="15">
        <v>-156.654</v>
      </c>
    </row>
    <row r="1507" spans="1:23" x14ac:dyDescent="0.25">
      <c r="A1507" s="9">
        <v>64904</v>
      </c>
      <c r="B1507" s="10" t="s">
        <v>25441</v>
      </c>
      <c r="C1507" s="9">
        <v>64095</v>
      </c>
      <c r="D1507" s="10" t="s">
        <v>31117</v>
      </c>
      <c r="E1507" s="11" t="s">
        <v>37</v>
      </c>
      <c r="F1507" s="11" t="s">
        <v>37</v>
      </c>
      <c r="G1507" s="12" t="s">
        <v>1170</v>
      </c>
      <c r="H1507" s="12" t="s">
        <v>1212</v>
      </c>
      <c r="I1507" s="12" t="s">
        <v>9146</v>
      </c>
      <c r="J1507" s="10" t="s">
        <v>139</v>
      </c>
      <c r="K1507" s="13" t="s">
        <v>31119</v>
      </c>
      <c r="L1507" s="13" t="s">
        <v>1</v>
      </c>
      <c r="M1507" s="14">
        <v>20</v>
      </c>
      <c r="N1507" s="14">
        <v>20</v>
      </c>
      <c r="O1507" s="14">
        <v>20</v>
      </c>
      <c r="P1507" s="10" t="s">
        <v>362</v>
      </c>
      <c r="Q1507" s="12" t="s">
        <v>363</v>
      </c>
      <c r="R1507" s="12" t="s">
        <v>364</v>
      </c>
      <c r="S1507" s="12">
        <v>11</v>
      </c>
      <c r="T1507" s="12">
        <v>2027</v>
      </c>
      <c r="U1507" s="12" t="s">
        <v>28993</v>
      </c>
      <c r="V1507" s="15">
        <v>20.954000000000001</v>
      </c>
      <c r="W1507" s="15">
        <v>-156.654</v>
      </c>
    </row>
    <row r="1508" spans="1:23" x14ac:dyDescent="0.25">
      <c r="A1508" s="9">
        <v>63838</v>
      </c>
      <c r="B1508" s="10" t="s">
        <v>31120</v>
      </c>
      <c r="C1508" s="9">
        <v>64235</v>
      </c>
      <c r="D1508" s="10" t="s">
        <v>31121</v>
      </c>
      <c r="E1508" s="11" t="s">
        <v>37</v>
      </c>
      <c r="F1508" s="11" t="s">
        <v>37</v>
      </c>
      <c r="G1508" s="12" t="s">
        <v>238</v>
      </c>
      <c r="H1508" s="12" t="s">
        <v>2789</v>
      </c>
      <c r="I1508" s="12" t="s">
        <v>240</v>
      </c>
      <c r="J1508" s="10" t="s">
        <v>139</v>
      </c>
      <c r="K1508" s="13" t="s">
        <v>31122</v>
      </c>
      <c r="L1508" s="13" t="s">
        <v>1</v>
      </c>
      <c r="M1508" s="14">
        <v>121</v>
      </c>
      <c r="N1508" s="14">
        <v>121</v>
      </c>
      <c r="O1508" s="14">
        <v>121</v>
      </c>
      <c r="P1508" s="10" t="s">
        <v>358</v>
      </c>
      <c r="Q1508" s="12" t="s">
        <v>359</v>
      </c>
      <c r="R1508" s="12" t="s">
        <v>360</v>
      </c>
      <c r="S1508" s="12">
        <v>11</v>
      </c>
      <c r="T1508" s="12">
        <v>2027</v>
      </c>
      <c r="U1508" s="12" t="s">
        <v>28993</v>
      </c>
      <c r="V1508" s="15">
        <v>40.597588999999999</v>
      </c>
      <c r="W1508" s="15">
        <v>-74.185310000000001</v>
      </c>
    </row>
    <row r="1509" spans="1:23" x14ac:dyDescent="0.25">
      <c r="A1509" s="9">
        <v>64452</v>
      </c>
      <c r="B1509" s="10" t="s">
        <v>31123</v>
      </c>
      <c r="C1509" s="9">
        <v>65051</v>
      </c>
      <c r="D1509" s="10" t="s">
        <v>31124</v>
      </c>
      <c r="E1509" s="11" t="s">
        <v>37</v>
      </c>
      <c r="F1509" s="11" t="s">
        <v>37</v>
      </c>
      <c r="G1509" s="12" t="s">
        <v>238</v>
      </c>
      <c r="H1509" s="12" t="s">
        <v>1388</v>
      </c>
      <c r="I1509" s="12" t="s">
        <v>240</v>
      </c>
      <c r="J1509" s="10" t="s">
        <v>139</v>
      </c>
      <c r="K1509" s="13" t="s">
        <v>31125</v>
      </c>
      <c r="L1509" s="13" t="s">
        <v>1</v>
      </c>
      <c r="M1509" s="14">
        <v>119</v>
      </c>
      <c r="N1509" s="14">
        <v>119</v>
      </c>
      <c r="O1509" s="14">
        <v>119</v>
      </c>
      <c r="P1509" s="10" t="s">
        <v>362</v>
      </c>
      <c r="Q1509" s="12" t="s">
        <v>363</v>
      </c>
      <c r="R1509" s="12" t="s">
        <v>364</v>
      </c>
      <c r="S1509" s="12">
        <v>11</v>
      </c>
      <c r="T1509" s="12">
        <v>2027</v>
      </c>
      <c r="U1509" s="12" t="s">
        <v>29042</v>
      </c>
      <c r="V1509" s="15">
        <v>44.175939</v>
      </c>
      <c r="W1509" s="15">
        <v>-75.985129999999998</v>
      </c>
    </row>
    <row r="1510" spans="1:23" x14ac:dyDescent="0.25">
      <c r="A1510" s="9">
        <v>64452</v>
      </c>
      <c r="B1510" s="10" t="s">
        <v>31123</v>
      </c>
      <c r="C1510" s="9">
        <v>65052</v>
      </c>
      <c r="D1510" s="10" t="s">
        <v>31126</v>
      </c>
      <c r="E1510" s="11" t="s">
        <v>37</v>
      </c>
      <c r="F1510" s="11" t="s">
        <v>37</v>
      </c>
      <c r="G1510" s="12" t="s">
        <v>238</v>
      </c>
      <c r="H1510" s="12" t="s">
        <v>22444</v>
      </c>
      <c r="I1510" s="12" t="s">
        <v>240</v>
      </c>
      <c r="J1510" s="10" t="s">
        <v>139</v>
      </c>
      <c r="K1510" s="13" t="s">
        <v>31127</v>
      </c>
      <c r="L1510" s="13" t="s">
        <v>1</v>
      </c>
      <c r="M1510" s="14">
        <v>90</v>
      </c>
      <c r="N1510" s="14">
        <v>90</v>
      </c>
      <c r="O1510" s="14">
        <v>90</v>
      </c>
      <c r="P1510" s="10" t="s">
        <v>362</v>
      </c>
      <c r="Q1510" s="12" t="s">
        <v>363</v>
      </c>
      <c r="R1510" s="12" t="s">
        <v>364</v>
      </c>
      <c r="S1510" s="12">
        <v>11</v>
      </c>
      <c r="T1510" s="12">
        <v>2027</v>
      </c>
      <c r="U1510" s="12" t="s">
        <v>29042</v>
      </c>
      <c r="V1510" s="15">
        <v>42.658651999999996</v>
      </c>
      <c r="W1510" s="15">
        <v>-76.099930000000001</v>
      </c>
    </row>
    <row r="1511" spans="1:23" x14ac:dyDescent="0.25">
      <c r="A1511" s="9">
        <v>65441</v>
      </c>
      <c r="B1511" s="10" t="s">
        <v>31128</v>
      </c>
      <c r="C1511" s="9">
        <v>66363</v>
      </c>
      <c r="D1511" s="10" t="s">
        <v>31128</v>
      </c>
      <c r="E1511" s="11" t="s">
        <v>37</v>
      </c>
      <c r="F1511" s="11" t="s">
        <v>37</v>
      </c>
      <c r="G1511" s="12" t="s">
        <v>1433</v>
      </c>
      <c r="H1511" s="12" t="s">
        <v>2405</v>
      </c>
      <c r="I1511" s="12" t="s">
        <v>3001</v>
      </c>
      <c r="J1511" s="10" t="s">
        <v>139</v>
      </c>
      <c r="K1511" s="13" t="s">
        <v>2004</v>
      </c>
      <c r="L1511" s="13" t="s">
        <v>1</v>
      </c>
      <c r="M1511" s="14">
        <v>80</v>
      </c>
      <c r="N1511" s="14">
        <v>80</v>
      </c>
      <c r="O1511" s="14">
        <v>80</v>
      </c>
      <c r="P1511" s="10" t="s">
        <v>362</v>
      </c>
      <c r="Q1511" s="12" t="s">
        <v>363</v>
      </c>
      <c r="R1511" s="12" t="s">
        <v>364</v>
      </c>
      <c r="S1511" s="12">
        <v>11</v>
      </c>
      <c r="T1511" s="12">
        <v>2027</v>
      </c>
      <c r="U1511" s="12" t="s">
        <v>29042</v>
      </c>
      <c r="V1511" s="15">
        <v>35.050032000000002</v>
      </c>
      <c r="W1511" s="15">
        <v>-77.152180000000001</v>
      </c>
    </row>
    <row r="1512" spans="1:23" x14ac:dyDescent="0.25">
      <c r="A1512" s="9">
        <v>64452</v>
      </c>
      <c r="B1512" s="10" t="s">
        <v>31123</v>
      </c>
      <c r="C1512" s="9">
        <v>67226</v>
      </c>
      <c r="D1512" s="10" t="s">
        <v>31129</v>
      </c>
      <c r="E1512" s="11" t="s">
        <v>37</v>
      </c>
      <c r="F1512" s="11" t="s">
        <v>37</v>
      </c>
      <c r="G1512" s="12" t="s">
        <v>1038</v>
      </c>
      <c r="H1512" s="12" t="s">
        <v>31130</v>
      </c>
      <c r="I1512" s="12" t="s">
        <v>61</v>
      </c>
      <c r="J1512" s="10" t="s">
        <v>139</v>
      </c>
      <c r="K1512" s="13" t="s">
        <v>31131</v>
      </c>
      <c r="L1512" s="13" t="s">
        <v>1</v>
      </c>
      <c r="M1512" s="14">
        <v>250</v>
      </c>
      <c r="N1512" s="14">
        <v>250</v>
      </c>
      <c r="O1512" s="14">
        <v>250</v>
      </c>
      <c r="P1512" s="10" t="s">
        <v>362</v>
      </c>
      <c r="Q1512" s="12" t="s">
        <v>363</v>
      </c>
      <c r="R1512" s="12" t="s">
        <v>364</v>
      </c>
      <c r="S1512" s="12">
        <v>11</v>
      </c>
      <c r="T1512" s="12">
        <v>2027</v>
      </c>
      <c r="U1512" s="12" t="s">
        <v>28993</v>
      </c>
      <c r="V1512" s="15">
        <v>33.448099999999997</v>
      </c>
      <c r="W1512" s="15">
        <v>-82.403899999999993</v>
      </c>
    </row>
    <row r="1513" spans="1:23" x14ac:dyDescent="0.25">
      <c r="A1513" s="9">
        <v>66461</v>
      </c>
      <c r="B1513" s="10" t="s">
        <v>30667</v>
      </c>
      <c r="C1513" s="9">
        <v>67884</v>
      </c>
      <c r="D1513" s="10" t="s">
        <v>30668</v>
      </c>
      <c r="E1513" s="11" t="s">
        <v>37</v>
      </c>
      <c r="F1513" s="11" t="s">
        <v>37</v>
      </c>
      <c r="G1513" s="12" t="s">
        <v>3626</v>
      </c>
      <c r="H1513" s="12" t="s">
        <v>4115</v>
      </c>
      <c r="I1513" s="12" t="s">
        <v>168</v>
      </c>
      <c r="J1513" s="10" t="s">
        <v>139</v>
      </c>
      <c r="K1513" s="13" t="s">
        <v>31132</v>
      </c>
      <c r="L1513" s="13" t="s">
        <v>1</v>
      </c>
      <c r="M1513" s="14">
        <v>50</v>
      </c>
      <c r="N1513" s="14">
        <v>50</v>
      </c>
      <c r="O1513" s="14">
        <v>50</v>
      </c>
      <c r="P1513" s="10" t="s">
        <v>358</v>
      </c>
      <c r="Q1513" s="12" t="s">
        <v>359</v>
      </c>
      <c r="R1513" s="12" t="s">
        <v>360</v>
      </c>
      <c r="S1513" s="12">
        <v>11</v>
      </c>
      <c r="T1513" s="12">
        <v>2027</v>
      </c>
      <c r="U1513" s="12" t="s">
        <v>28993</v>
      </c>
      <c r="V1513" s="15">
        <v>38.013052999999999</v>
      </c>
      <c r="W1513" s="15">
        <v>-77.931169999999995</v>
      </c>
    </row>
    <row r="1514" spans="1:23" x14ac:dyDescent="0.25">
      <c r="A1514" s="9">
        <v>66531</v>
      </c>
      <c r="B1514" s="10" t="s">
        <v>31133</v>
      </c>
      <c r="C1514" s="9">
        <v>67989</v>
      </c>
      <c r="D1514" s="10" t="s">
        <v>31134</v>
      </c>
      <c r="E1514" s="11" t="s">
        <v>37</v>
      </c>
      <c r="F1514" s="11" t="s">
        <v>37</v>
      </c>
      <c r="G1514" s="12" t="s">
        <v>1038</v>
      </c>
      <c r="H1514" s="12" t="s">
        <v>1857</v>
      </c>
      <c r="I1514" s="12" t="s">
        <v>61</v>
      </c>
      <c r="J1514" s="10" t="s">
        <v>139</v>
      </c>
      <c r="K1514" s="13" t="s">
        <v>29408</v>
      </c>
      <c r="L1514" s="13" t="s">
        <v>1</v>
      </c>
      <c r="M1514" s="14">
        <v>80</v>
      </c>
      <c r="N1514" s="14">
        <v>80</v>
      </c>
      <c r="O1514" s="14">
        <v>80</v>
      </c>
      <c r="P1514" s="10" t="s">
        <v>362</v>
      </c>
      <c r="Q1514" s="12" t="s">
        <v>363</v>
      </c>
      <c r="R1514" s="12" t="s">
        <v>364</v>
      </c>
      <c r="S1514" s="12">
        <v>11</v>
      </c>
      <c r="T1514" s="12">
        <v>2027</v>
      </c>
      <c r="U1514" s="12" t="s">
        <v>29042</v>
      </c>
      <c r="V1514" s="15">
        <v>33.214449000000002</v>
      </c>
      <c r="W1514" s="15">
        <v>-83.042060000000006</v>
      </c>
    </row>
    <row r="1515" spans="1:23" x14ac:dyDescent="0.25">
      <c r="A1515" s="9">
        <v>7140</v>
      </c>
      <c r="B1515" s="10" t="s">
        <v>1036</v>
      </c>
      <c r="C1515" s="9">
        <v>728</v>
      </c>
      <c r="D1515" s="10" t="s">
        <v>1142</v>
      </c>
      <c r="E1515" s="11" t="s">
        <v>37</v>
      </c>
      <c r="F1515" s="11" t="s">
        <v>37</v>
      </c>
      <c r="G1515" s="12" t="s">
        <v>1038</v>
      </c>
      <c r="H1515" s="12" t="s">
        <v>1143</v>
      </c>
      <c r="I1515" s="12" t="s">
        <v>61</v>
      </c>
      <c r="J1515" s="10" t="s">
        <v>40</v>
      </c>
      <c r="K1515" s="13" t="s">
        <v>157</v>
      </c>
      <c r="L1515" s="13" t="s">
        <v>1</v>
      </c>
      <c r="M1515" s="14">
        <v>482.8</v>
      </c>
      <c r="N1515" s="14">
        <v>418.4</v>
      </c>
      <c r="O1515" s="14">
        <v>441.5</v>
      </c>
      <c r="P1515" s="10" t="s">
        <v>95</v>
      </c>
      <c r="Q1515" s="12" t="s">
        <v>68</v>
      </c>
      <c r="R1515" s="12" t="s">
        <v>96</v>
      </c>
      <c r="S1515" s="12">
        <v>12</v>
      </c>
      <c r="T1515" s="12">
        <v>2027</v>
      </c>
      <c r="U1515" s="12" t="s">
        <v>28993</v>
      </c>
      <c r="V1515" s="15">
        <v>33.462200000000003</v>
      </c>
      <c r="W1515" s="15">
        <v>-84.898600000000002</v>
      </c>
    </row>
    <row r="1516" spans="1:23" x14ac:dyDescent="0.25">
      <c r="A1516" s="9">
        <v>7140</v>
      </c>
      <c r="B1516" s="10" t="s">
        <v>1036</v>
      </c>
      <c r="C1516" s="9">
        <v>728</v>
      </c>
      <c r="D1516" s="10" t="s">
        <v>1142</v>
      </c>
      <c r="E1516" s="11" t="s">
        <v>37</v>
      </c>
      <c r="F1516" s="11" t="s">
        <v>37</v>
      </c>
      <c r="G1516" s="12" t="s">
        <v>1038</v>
      </c>
      <c r="H1516" s="12" t="s">
        <v>1143</v>
      </c>
      <c r="I1516" s="12" t="s">
        <v>61</v>
      </c>
      <c r="J1516" s="10" t="s">
        <v>40</v>
      </c>
      <c r="K1516" s="13" t="s">
        <v>160</v>
      </c>
      <c r="L1516" s="13" t="s">
        <v>1</v>
      </c>
      <c r="M1516" s="14">
        <v>482.8</v>
      </c>
      <c r="N1516" s="14">
        <v>418.4</v>
      </c>
      <c r="O1516" s="14">
        <v>441.5</v>
      </c>
      <c r="P1516" s="10" t="s">
        <v>95</v>
      </c>
      <c r="Q1516" s="12" t="s">
        <v>68</v>
      </c>
      <c r="R1516" s="12" t="s">
        <v>96</v>
      </c>
      <c r="S1516" s="12">
        <v>12</v>
      </c>
      <c r="T1516" s="12">
        <v>2027</v>
      </c>
      <c r="U1516" s="12" t="s">
        <v>28993</v>
      </c>
      <c r="V1516" s="15">
        <v>33.462200000000003</v>
      </c>
      <c r="W1516" s="15">
        <v>-84.898600000000002</v>
      </c>
    </row>
    <row r="1517" spans="1:23" x14ac:dyDescent="0.25">
      <c r="A1517" s="9">
        <v>58765</v>
      </c>
      <c r="B1517" s="10" t="s">
        <v>31135</v>
      </c>
      <c r="C1517" s="9">
        <v>58931</v>
      </c>
      <c r="D1517" s="10" t="s">
        <v>31136</v>
      </c>
      <c r="E1517" s="11" t="s">
        <v>37</v>
      </c>
      <c r="F1517" s="11" t="s">
        <v>37</v>
      </c>
      <c r="G1517" s="12" t="s">
        <v>92</v>
      </c>
      <c r="H1517" s="12" t="s">
        <v>1568</v>
      </c>
      <c r="I1517" s="12" t="s">
        <v>588</v>
      </c>
      <c r="J1517" s="10" t="s">
        <v>139</v>
      </c>
      <c r="K1517" s="13" t="s">
        <v>4027</v>
      </c>
      <c r="L1517" s="13" t="s">
        <v>1</v>
      </c>
      <c r="M1517" s="14">
        <v>265.2</v>
      </c>
      <c r="N1517" s="14">
        <v>249.9</v>
      </c>
      <c r="O1517" s="14">
        <v>251.8</v>
      </c>
      <c r="P1517" s="10" t="s">
        <v>76</v>
      </c>
      <c r="Q1517" s="12" t="s">
        <v>68</v>
      </c>
      <c r="R1517" s="12" t="s">
        <v>80</v>
      </c>
      <c r="S1517" s="12">
        <v>12</v>
      </c>
      <c r="T1517" s="12">
        <v>2027</v>
      </c>
      <c r="U1517" s="12" t="s">
        <v>29011</v>
      </c>
      <c r="V1517" s="15">
        <v>32.308610999999999</v>
      </c>
      <c r="W1517" s="15">
        <v>-101.0261</v>
      </c>
    </row>
    <row r="1518" spans="1:23" x14ac:dyDescent="0.25">
      <c r="A1518" s="9">
        <v>58765</v>
      </c>
      <c r="B1518" s="10" t="s">
        <v>31135</v>
      </c>
      <c r="C1518" s="9">
        <v>58931</v>
      </c>
      <c r="D1518" s="10" t="s">
        <v>31136</v>
      </c>
      <c r="E1518" s="11" t="s">
        <v>37</v>
      </c>
      <c r="F1518" s="11" t="s">
        <v>37</v>
      </c>
      <c r="G1518" s="12" t="s">
        <v>92</v>
      </c>
      <c r="H1518" s="12" t="s">
        <v>1568</v>
      </c>
      <c r="I1518" s="12" t="s">
        <v>588</v>
      </c>
      <c r="J1518" s="10" t="s">
        <v>139</v>
      </c>
      <c r="K1518" s="13" t="s">
        <v>151</v>
      </c>
      <c r="L1518" s="13" t="s">
        <v>1</v>
      </c>
      <c r="M1518" s="14">
        <v>238.9</v>
      </c>
      <c r="N1518" s="14">
        <v>226.7</v>
      </c>
      <c r="O1518" s="14">
        <v>239.7</v>
      </c>
      <c r="P1518" s="10" t="s">
        <v>76</v>
      </c>
      <c r="Q1518" s="12" t="s">
        <v>68</v>
      </c>
      <c r="R1518" s="12" t="s">
        <v>77</v>
      </c>
      <c r="S1518" s="12">
        <v>12</v>
      </c>
      <c r="T1518" s="12">
        <v>2027</v>
      </c>
      <c r="U1518" s="12" t="s">
        <v>29011</v>
      </c>
      <c r="V1518" s="15">
        <v>32.308610999999999</v>
      </c>
      <c r="W1518" s="15">
        <v>-101.0261</v>
      </c>
    </row>
    <row r="1519" spans="1:23" x14ac:dyDescent="0.25">
      <c r="A1519" s="9">
        <v>58765</v>
      </c>
      <c r="B1519" s="10" t="s">
        <v>31135</v>
      </c>
      <c r="C1519" s="9">
        <v>58931</v>
      </c>
      <c r="D1519" s="10" t="s">
        <v>31136</v>
      </c>
      <c r="E1519" s="11" t="s">
        <v>37</v>
      </c>
      <c r="F1519" s="11" t="s">
        <v>37</v>
      </c>
      <c r="G1519" s="12" t="s">
        <v>92</v>
      </c>
      <c r="H1519" s="12" t="s">
        <v>1568</v>
      </c>
      <c r="I1519" s="12" t="s">
        <v>588</v>
      </c>
      <c r="J1519" s="10" t="s">
        <v>139</v>
      </c>
      <c r="K1519" s="13" t="s">
        <v>100</v>
      </c>
      <c r="L1519" s="13" t="s">
        <v>1</v>
      </c>
      <c r="M1519" s="14">
        <v>238.9</v>
      </c>
      <c r="N1519" s="14">
        <v>226.7</v>
      </c>
      <c r="O1519" s="14">
        <v>239.7</v>
      </c>
      <c r="P1519" s="10" t="s">
        <v>76</v>
      </c>
      <c r="Q1519" s="12" t="s">
        <v>68</v>
      </c>
      <c r="R1519" s="12" t="s">
        <v>77</v>
      </c>
      <c r="S1519" s="12">
        <v>12</v>
      </c>
      <c r="T1519" s="12">
        <v>2027</v>
      </c>
      <c r="U1519" s="12" t="s">
        <v>29011</v>
      </c>
      <c r="V1519" s="15">
        <v>32.308610999999999</v>
      </c>
      <c r="W1519" s="15">
        <v>-101.0261</v>
      </c>
    </row>
    <row r="1520" spans="1:23" x14ac:dyDescent="0.25">
      <c r="A1520" s="9">
        <v>60223</v>
      </c>
      <c r="B1520" s="10" t="s">
        <v>31137</v>
      </c>
      <c r="C1520" s="9">
        <v>59027</v>
      </c>
      <c r="D1520" s="10" t="s">
        <v>31138</v>
      </c>
      <c r="E1520" s="11" t="s">
        <v>37</v>
      </c>
      <c r="F1520" s="11" t="s">
        <v>37</v>
      </c>
      <c r="G1520" s="12" t="s">
        <v>38</v>
      </c>
      <c r="H1520" s="12" t="s">
        <v>212</v>
      </c>
      <c r="I1520" s="12" t="s">
        <v>1</v>
      </c>
      <c r="J1520" s="10" t="s">
        <v>40</v>
      </c>
      <c r="K1520" s="13" t="s">
        <v>6203</v>
      </c>
      <c r="L1520" s="13" t="s">
        <v>1</v>
      </c>
      <c r="M1520" s="14">
        <v>9.6</v>
      </c>
      <c r="N1520" s="14">
        <v>9.6</v>
      </c>
      <c r="O1520" s="14">
        <v>9.6</v>
      </c>
      <c r="P1520" s="10" t="s">
        <v>62</v>
      </c>
      <c r="Q1520" s="12" t="s">
        <v>63</v>
      </c>
      <c r="R1520" s="12" t="s">
        <v>64</v>
      </c>
      <c r="S1520" s="12">
        <v>12</v>
      </c>
      <c r="T1520" s="12">
        <v>2027</v>
      </c>
      <c r="U1520" s="12" t="s">
        <v>28993</v>
      </c>
      <c r="V1520" s="15">
        <v>55.419443999999999</v>
      </c>
      <c r="W1520" s="15">
        <v>-131.5378</v>
      </c>
    </row>
    <row r="1521" spans="1:23" x14ac:dyDescent="0.25">
      <c r="A1521" s="9">
        <v>64800</v>
      </c>
      <c r="B1521" s="10" t="s">
        <v>30807</v>
      </c>
      <c r="C1521" s="9">
        <v>60070</v>
      </c>
      <c r="D1521" s="10" t="s">
        <v>30808</v>
      </c>
      <c r="E1521" s="11" t="s">
        <v>37</v>
      </c>
      <c r="F1521" s="11" t="s">
        <v>37</v>
      </c>
      <c r="G1521" s="12" t="s">
        <v>3163</v>
      </c>
      <c r="H1521" s="12" t="s">
        <v>3206</v>
      </c>
      <c r="I1521" s="12" t="s">
        <v>646</v>
      </c>
      <c r="J1521" s="10" t="s">
        <v>139</v>
      </c>
      <c r="K1521" s="13" t="s">
        <v>11872</v>
      </c>
      <c r="L1521" s="13" t="s">
        <v>1</v>
      </c>
      <c r="M1521" s="14">
        <v>300</v>
      </c>
      <c r="N1521" s="14">
        <v>300</v>
      </c>
      <c r="O1521" s="14">
        <v>300</v>
      </c>
      <c r="P1521" s="10" t="s">
        <v>52</v>
      </c>
      <c r="Q1521" s="12" t="s">
        <v>53</v>
      </c>
      <c r="R1521" s="12" t="s">
        <v>54</v>
      </c>
      <c r="S1521" s="12">
        <v>12</v>
      </c>
      <c r="T1521" s="12">
        <v>2027</v>
      </c>
      <c r="U1521" s="12" t="s">
        <v>29042</v>
      </c>
      <c r="V1521" s="15">
        <v>45.554549999999999</v>
      </c>
      <c r="W1521" s="15">
        <v>-119.1143</v>
      </c>
    </row>
    <row r="1522" spans="1:23" x14ac:dyDescent="0.25">
      <c r="A1522" s="9">
        <v>60799</v>
      </c>
      <c r="B1522" s="10" t="s">
        <v>31139</v>
      </c>
      <c r="C1522" s="9">
        <v>61170</v>
      </c>
      <c r="D1522" s="10" t="s">
        <v>31140</v>
      </c>
      <c r="E1522" s="11" t="s">
        <v>37</v>
      </c>
      <c r="F1522" s="11" t="s">
        <v>37</v>
      </c>
      <c r="G1522" s="12" t="s">
        <v>409</v>
      </c>
      <c r="H1522" s="12" t="s">
        <v>4353</v>
      </c>
      <c r="I1522" s="12" t="s">
        <v>598</v>
      </c>
      <c r="J1522" s="10" t="s">
        <v>139</v>
      </c>
      <c r="K1522" s="13" t="s">
        <v>31141</v>
      </c>
      <c r="L1522" s="13" t="s">
        <v>1</v>
      </c>
      <c r="M1522" s="14">
        <v>300</v>
      </c>
      <c r="N1522" s="14">
        <v>300</v>
      </c>
      <c r="O1522" s="14">
        <v>300</v>
      </c>
      <c r="P1522" s="10" t="s">
        <v>362</v>
      </c>
      <c r="Q1522" s="12" t="s">
        <v>363</v>
      </c>
      <c r="R1522" s="12" t="s">
        <v>364</v>
      </c>
      <c r="S1522" s="12">
        <v>12</v>
      </c>
      <c r="T1522" s="12">
        <v>2027</v>
      </c>
      <c r="U1522" s="12" t="s">
        <v>28993</v>
      </c>
      <c r="V1522" s="15">
        <v>39.523000000000003</v>
      </c>
      <c r="W1522" s="15">
        <v>-112.54600000000001</v>
      </c>
    </row>
    <row r="1523" spans="1:23" x14ac:dyDescent="0.25">
      <c r="A1523" s="9">
        <v>60799</v>
      </c>
      <c r="B1523" s="10" t="s">
        <v>31139</v>
      </c>
      <c r="C1523" s="9">
        <v>61170</v>
      </c>
      <c r="D1523" s="10" t="s">
        <v>31140</v>
      </c>
      <c r="E1523" s="11" t="s">
        <v>37</v>
      </c>
      <c r="F1523" s="11" t="s">
        <v>37</v>
      </c>
      <c r="G1523" s="12" t="s">
        <v>409</v>
      </c>
      <c r="H1523" s="12" t="s">
        <v>4353</v>
      </c>
      <c r="I1523" s="12" t="s">
        <v>598</v>
      </c>
      <c r="J1523" s="10" t="s">
        <v>139</v>
      </c>
      <c r="K1523" s="13" t="s">
        <v>31142</v>
      </c>
      <c r="L1523" s="13" t="s">
        <v>1</v>
      </c>
      <c r="M1523" s="14">
        <v>150</v>
      </c>
      <c r="N1523" s="14">
        <v>150</v>
      </c>
      <c r="O1523" s="14">
        <v>150</v>
      </c>
      <c r="P1523" s="10" t="s">
        <v>358</v>
      </c>
      <c r="Q1523" s="12" t="s">
        <v>359</v>
      </c>
      <c r="R1523" s="12" t="s">
        <v>360</v>
      </c>
      <c r="S1523" s="12">
        <v>12</v>
      </c>
      <c r="T1523" s="12">
        <v>2027</v>
      </c>
      <c r="U1523" s="12" t="s">
        <v>28993</v>
      </c>
      <c r="V1523" s="15">
        <v>39.523000000000003</v>
      </c>
      <c r="W1523" s="15">
        <v>-112.54600000000001</v>
      </c>
    </row>
    <row r="1524" spans="1:23" x14ac:dyDescent="0.25">
      <c r="A1524" s="9">
        <v>61596</v>
      </c>
      <c r="B1524" s="10" t="s">
        <v>31143</v>
      </c>
      <c r="C1524" s="9">
        <v>62022</v>
      </c>
      <c r="D1524" s="10" t="s">
        <v>31144</v>
      </c>
      <c r="E1524" s="11" t="s">
        <v>37</v>
      </c>
      <c r="F1524" s="11" t="s">
        <v>37</v>
      </c>
      <c r="G1524" s="12" t="s">
        <v>469</v>
      </c>
      <c r="H1524" s="12" t="s">
        <v>1370</v>
      </c>
      <c r="I1524" s="12" t="s">
        <v>134</v>
      </c>
      <c r="J1524" s="10" t="s">
        <v>139</v>
      </c>
      <c r="K1524" s="13" t="s">
        <v>2004</v>
      </c>
      <c r="L1524" s="13" t="s">
        <v>1</v>
      </c>
      <c r="M1524" s="14">
        <v>638.4</v>
      </c>
      <c r="N1524" s="14">
        <v>520</v>
      </c>
      <c r="O1524" s="14">
        <v>520</v>
      </c>
      <c r="P1524" s="10" t="s">
        <v>76</v>
      </c>
      <c r="Q1524" s="12" t="s">
        <v>68</v>
      </c>
      <c r="R1524" s="12" t="s">
        <v>302</v>
      </c>
      <c r="S1524" s="12">
        <v>12</v>
      </c>
      <c r="T1524" s="12">
        <v>2027</v>
      </c>
      <c r="U1524" s="12" t="s">
        <v>28993</v>
      </c>
      <c r="V1524" s="15">
        <v>39.578800000000001</v>
      </c>
      <c r="W1524" s="15">
        <v>-89.579840000000004</v>
      </c>
    </row>
    <row r="1525" spans="1:23" x14ac:dyDescent="0.25">
      <c r="A1525" s="9">
        <v>61906</v>
      </c>
      <c r="B1525" s="10" t="s">
        <v>31095</v>
      </c>
      <c r="C1525" s="9">
        <v>62401</v>
      </c>
      <c r="D1525" s="10" t="s">
        <v>31113</v>
      </c>
      <c r="E1525" s="11" t="s">
        <v>37</v>
      </c>
      <c r="F1525" s="11" t="s">
        <v>37</v>
      </c>
      <c r="G1525" s="12" t="s">
        <v>3209</v>
      </c>
      <c r="H1525" s="12" t="s">
        <v>3210</v>
      </c>
      <c r="I1525" s="12" t="s">
        <v>168</v>
      </c>
      <c r="J1525" s="10" t="s">
        <v>139</v>
      </c>
      <c r="K1525" s="13" t="s">
        <v>3924</v>
      </c>
      <c r="L1525" s="13" t="s">
        <v>1</v>
      </c>
      <c r="M1525" s="14">
        <v>4.5</v>
      </c>
      <c r="N1525" s="14">
        <v>2.5</v>
      </c>
      <c r="O1525" s="14">
        <v>3.5</v>
      </c>
      <c r="P1525" s="10" t="s">
        <v>62</v>
      </c>
      <c r="Q1525" s="12" t="s">
        <v>63</v>
      </c>
      <c r="R1525" s="12" t="s">
        <v>64</v>
      </c>
      <c r="S1525" s="12">
        <v>12</v>
      </c>
      <c r="T1525" s="12">
        <v>2027</v>
      </c>
      <c r="U1525" s="12" t="s">
        <v>28993</v>
      </c>
      <c r="V1525" s="15">
        <v>40.894440000000003</v>
      </c>
      <c r="W1525" s="15">
        <v>-79.913610000000006</v>
      </c>
    </row>
    <row r="1526" spans="1:23" x14ac:dyDescent="0.25">
      <c r="A1526" s="9">
        <v>61906</v>
      </c>
      <c r="B1526" s="10" t="s">
        <v>31095</v>
      </c>
      <c r="C1526" s="9">
        <v>62433</v>
      </c>
      <c r="D1526" s="10" t="s">
        <v>31096</v>
      </c>
      <c r="E1526" s="11" t="s">
        <v>37</v>
      </c>
      <c r="F1526" s="11" t="s">
        <v>37</v>
      </c>
      <c r="G1526" s="12" t="s">
        <v>3209</v>
      </c>
      <c r="H1526" s="12" t="s">
        <v>3210</v>
      </c>
      <c r="I1526" s="12" t="s">
        <v>168</v>
      </c>
      <c r="J1526" s="10" t="s">
        <v>139</v>
      </c>
      <c r="K1526" s="13" t="s">
        <v>4210</v>
      </c>
      <c r="L1526" s="13" t="s">
        <v>1</v>
      </c>
      <c r="M1526" s="14">
        <v>6.8</v>
      </c>
      <c r="N1526" s="14">
        <v>5</v>
      </c>
      <c r="O1526" s="14">
        <v>6.3</v>
      </c>
      <c r="P1526" s="10" t="s">
        <v>62</v>
      </c>
      <c r="Q1526" s="12" t="s">
        <v>63</v>
      </c>
      <c r="R1526" s="12" t="s">
        <v>64</v>
      </c>
      <c r="S1526" s="12">
        <v>12</v>
      </c>
      <c r="T1526" s="12">
        <v>2027</v>
      </c>
      <c r="U1526" s="12" t="s">
        <v>28993</v>
      </c>
      <c r="V1526" s="15">
        <v>40.503050000000002</v>
      </c>
      <c r="W1526" s="15">
        <v>-80.089439999999996</v>
      </c>
    </row>
    <row r="1527" spans="1:23" x14ac:dyDescent="0.25">
      <c r="A1527" s="9">
        <v>61906</v>
      </c>
      <c r="B1527" s="10" t="s">
        <v>31095</v>
      </c>
      <c r="C1527" s="9">
        <v>62434</v>
      </c>
      <c r="D1527" s="10" t="s">
        <v>31114</v>
      </c>
      <c r="E1527" s="11" t="s">
        <v>37</v>
      </c>
      <c r="F1527" s="11" t="s">
        <v>37</v>
      </c>
      <c r="G1527" s="12" t="s">
        <v>3209</v>
      </c>
      <c r="H1527" s="12" t="s">
        <v>3210</v>
      </c>
      <c r="I1527" s="12" t="s">
        <v>168</v>
      </c>
      <c r="J1527" s="10" t="s">
        <v>139</v>
      </c>
      <c r="K1527" s="13" t="s">
        <v>3924</v>
      </c>
      <c r="L1527" s="13" t="s">
        <v>1</v>
      </c>
      <c r="M1527" s="14">
        <v>6</v>
      </c>
      <c r="N1527" s="14">
        <v>4</v>
      </c>
      <c r="O1527" s="14">
        <v>4</v>
      </c>
      <c r="P1527" s="10" t="s">
        <v>62</v>
      </c>
      <c r="Q1527" s="12" t="s">
        <v>63</v>
      </c>
      <c r="R1527" s="12" t="s">
        <v>64</v>
      </c>
      <c r="S1527" s="12">
        <v>12</v>
      </c>
      <c r="T1527" s="12">
        <v>2027</v>
      </c>
      <c r="U1527" s="12" t="s">
        <v>28993</v>
      </c>
      <c r="V1527" s="15">
        <v>40.500830000000001</v>
      </c>
      <c r="W1527" s="15">
        <v>-80.103059999999999</v>
      </c>
    </row>
    <row r="1528" spans="1:23" x14ac:dyDescent="0.25">
      <c r="A1528" s="9">
        <v>61906</v>
      </c>
      <c r="B1528" s="10" t="s">
        <v>31095</v>
      </c>
      <c r="C1528" s="9">
        <v>62434</v>
      </c>
      <c r="D1528" s="10" t="s">
        <v>31114</v>
      </c>
      <c r="E1528" s="11" t="s">
        <v>37</v>
      </c>
      <c r="F1528" s="11" t="s">
        <v>37</v>
      </c>
      <c r="G1528" s="12" t="s">
        <v>3209</v>
      </c>
      <c r="H1528" s="12" t="s">
        <v>3210</v>
      </c>
      <c r="I1528" s="12" t="s">
        <v>168</v>
      </c>
      <c r="J1528" s="10" t="s">
        <v>139</v>
      </c>
      <c r="K1528" s="13" t="s">
        <v>4210</v>
      </c>
      <c r="L1528" s="13" t="s">
        <v>1</v>
      </c>
      <c r="M1528" s="14">
        <v>6.8</v>
      </c>
      <c r="N1528" s="14">
        <v>5</v>
      </c>
      <c r="O1528" s="14">
        <v>6.3</v>
      </c>
      <c r="P1528" s="10" t="s">
        <v>62</v>
      </c>
      <c r="Q1528" s="12" t="s">
        <v>63</v>
      </c>
      <c r="R1528" s="12" t="s">
        <v>64</v>
      </c>
      <c r="S1528" s="12">
        <v>12</v>
      </c>
      <c r="T1528" s="12">
        <v>2027</v>
      </c>
      <c r="U1528" s="12" t="s">
        <v>28993</v>
      </c>
      <c r="V1528" s="15">
        <v>40.500830000000001</v>
      </c>
      <c r="W1528" s="15">
        <v>-80.103059999999999</v>
      </c>
    </row>
    <row r="1529" spans="1:23" x14ac:dyDescent="0.25">
      <c r="A1529" s="9">
        <v>63465</v>
      </c>
      <c r="B1529" s="10" t="s">
        <v>31145</v>
      </c>
      <c r="C1529" s="9">
        <v>63782</v>
      </c>
      <c r="D1529" s="10" t="s">
        <v>31146</v>
      </c>
      <c r="E1529" s="11" t="s">
        <v>37</v>
      </c>
      <c r="F1529" s="11" t="s">
        <v>37</v>
      </c>
      <c r="G1529" s="12" t="s">
        <v>399</v>
      </c>
      <c r="H1529" s="12" t="s">
        <v>167</v>
      </c>
      <c r="I1529" s="12" t="s">
        <v>138</v>
      </c>
      <c r="J1529" s="10" t="s">
        <v>139</v>
      </c>
      <c r="K1529" s="13" t="s">
        <v>31147</v>
      </c>
      <c r="L1529" s="13" t="s">
        <v>1</v>
      </c>
      <c r="M1529" s="14">
        <v>400</v>
      </c>
      <c r="N1529" s="14">
        <v>400</v>
      </c>
      <c r="O1529" s="14">
        <v>400</v>
      </c>
      <c r="P1529" s="10" t="s">
        <v>362</v>
      </c>
      <c r="Q1529" s="12" t="s">
        <v>363</v>
      </c>
      <c r="R1529" s="12" t="s">
        <v>364</v>
      </c>
      <c r="S1529" s="12">
        <v>12</v>
      </c>
      <c r="T1529" s="12">
        <v>2027</v>
      </c>
      <c r="U1529" s="12" t="s">
        <v>29042</v>
      </c>
      <c r="V1529" s="15">
        <v>36.099069999999998</v>
      </c>
      <c r="W1529" s="15">
        <v>-115.83369999999999</v>
      </c>
    </row>
    <row r="1530" spans="1:23" x14ac:dyDescent="0.25">
      <c r="A1530" s="9">
        <v>63520</v>
      </c>
      <c r="B1530" s="10" t="s">
        <v>31148</v>
      </c>
      <c r="C1530" s="9">
        <v>63841</v>
      </c>
      <c r="D1530" s="10" t="s">
        <v>31149</v>
      </c>
      <c r="E1530" s="11" t="s">
        <v>37</v>
      </c>
      <c r="F1530" s="11" t="s">
        <v>37</v>
      </c>
      <c r="G1530" s="12" t="s">
        <v>399</v>
      </c>
      <c r="H1530" s="12" t="s">
        <v>167</v>
      </c>
      <c r="I1530" s="12" t="s">
        <v>138</v>
      </c>
      <c r="J1530" s="10" t="s">
        <v>139</v>
      </c>
      <c r="K1530" s="13" t="s">
        <v>31150</v>
      </c>
      <c r="L1530" s="13" t="s">
        <v>1</v>
      </c>
      <c r="M1530" s="14">
        <v>370</v>
      </c>
      <c r="N1530" s="14">
        <v>370</v>
      </c>
      <c r="O1530" s="14">
        <v>370</v>
      </c>
      <c r="P1530" s="10" t="s">
        <v>362</v>
      </c>
      <c r="Q1530" s="12" t="s">
        <v>363</v>
      </c>
      <c r="R1530" s="12" t="s">
        <v>364</v>
      </c>
      <c r="S1530" s="12">
        <v>12</v>
      </c>
      <c r="T1530" s="12">
        <v>2027</v>
      </c>
      <c r="U1530" s="12" t="s">
        <v>28993</v>
      </c>
      <c r="V1530" s="15">
        <v>35.092036</v>
      </c>
      <c r="W1530" s="15">
        <v>-114.6888</v>
      </c>
    </row>
    <row r="1531" spans="1:23" x14ac:dyDescent="0.25">
      <c r="A1531" s="9">
        <v>63520</v>
      </c>
      <c r="B1531" s="10" t="s">
        <v>31148</v>
      </c>
      <c r="C1531" s="9">
        <v>63841</v>
      </c>
      <c r="D1531" s="10" t="s">
        <v>31149</v>
      </c>
      <c r="E1531" s="11" t="s">
        <v>37</v>
      </c>
      <c r="F1531" s="11" t="s">
        <v>37</v>
      </c>
      <c r="G1531" s="12" t="s">
        <v>399</v>
      </c>
      <c r="H1531" s="12" t="s">
        <v>167</v>
      </c>
      <c r="I1531" s="12" t="s">
        <v>138</v>
      </c>
      <c r="J1531" s="10" t="s">
        <v>139</v>
      </c>
      <c r="K1531" s="13" t="s">
        <v>669</v>
      </c>
      <c r="L1531" s="13" t="s">
        <v>1</v>
      </c>
      <c r="M1531" s="14">
        <v>370</v>
      </c>
      <c r="N1531" s="14">
        <v>370</v>
      </c>
      <c r="O1531" s="14">
        <v>370</v>
      </c>
      <c r="P1531" s="10" t="s">
        <v>358</v>
      </c>
      <c r="Q1531" s="12" t="s">
        <v>359</v>
      </c>
      <c r="R1531" s="12" t="s">
        <v>360</v>
      </c>
      <c r="S1531" s="12">
        <v>12</v>
      </c>
      <c r="T1531" s="12">
        <v>2027</v>
      </c>
      <c r="U1531" s="12" t="s">
        <v>28993</v>
      </c>
      <c r="V1531" s="15">
        <v>35.092036</v>
      </c>
      <c r="W1531" s="15">
        <v>-114.6888</v>
      </c>
    </row>
    <row r="1532" spans="1:23" x14ac:dyDescent="0.25">
      <c r="A1532" s="9">
        <v>63832</v>
      </c>
      <c r="B1532" s="10" t="s">
        <v>31151</v>
      </c>
      <c r="C1532" s="9">
        <v>64234</v>
      </c>
      <c r="D1532" s="10" t="s">
        <v>31151</v>
      </c>
      <c r="E1532" s="11" t="s">
        <v>37</v>
      </c>
      <c r="F1532" s="11" t="s">
        <v>37</v>
      </c>
      <c r="G1532" s="12" t="s">
        <v>92</v>
      </c>
      <c r="H1532" s="12" t="s">
        <v>9201</v>
      </c>
      <c r="I1532" s="12" t="s">
        <v>588</v>
      </c>
      <c r="J1532" s="10" t="s">
        <v>139</v>
      </c>
      <c r="K1532" s="13" t="s">
        <v>31152</v>
      </c>
      <c r="L1532" s="13" t="s">
        <v>1</v>
      </c>
      <c r="M1532" s="14">
        <v>514</v>
      </c>
      <c r="N1532" s="14">
        <v>514</v>
      </c>
      <c r="O1532" s="14">
        <v>514</v>
      </c>
      <c r="P1532" s="10" t="s">
        <v>362</v>
      </c>
      <c r="Q1532" s="12" t="s">
        <v>363</v>
      </c>
      <c r="R1532" s="12" t="s">
        <v>364</v>
      </c>
      <c r="S1532" s="12">
        <v>12</v>
      </c>
      <c r="T1532" s="12">
        <v>2027</v>
      </c>
      <c r="U1532" s="12" t="s">
        <v>28993</v>
      </c>
      <c r="V1532" s="15">
        <v>32.468536999999998</v>
      </c>
      <c r="W1532" s="15">
        <v>-100.21639999999999</v>
      </c>
    </row>
    <row r="1533" spans="1:23" x14ac:dyDescent="0.25">
      <c r="A1533" s="9">
        <v>64245</v>
      </c>
      <c r="B1533" s="10" t="s">
        <v>31153</v>
      </c>
      <c r="C1533" s="9">
        <v>64634</v>
      </c>
      <c r="D1533" s="10" t="s">
        <v>31154</v>
      </c>
      <c r="E1533" s="11" t="s">
        <v>37</v>
      </c>
      <c r="F1533" s="11" t="s">
        <v>37</v>
      </c>
      <c r="G1533" s="12" t="s">
        <v>80</v>
      </c>
      <c r="H1533" s="12" t="s">
        <v>594</v>
      </c>
      <c r="I1533" s="12" t="s">
        <v>138</v>
      </c>
      <c r="J1533" s="10" t="s">
        <v>139</v>
      </c>
      <c r="K1533" s="13" t="s">
        <v>31155</v>
      </c>
      <c r="L1533" s="13" t="s">
        <v>1</v>
      </c>
      <c r="M1533" s="14">
        <v>225</v>
      </c>
      <c r="N1533" s="14">
        <v>225</v>
      </c>
      <c r="O1533" s="14">
        <v>225</v>
      </c>
      <c r="P1533" s="10" t="s">
        <v>362</v>
      </c>
      <c r="Q1533" s="12" t="s">
        <v>363</v>
      </c>
      <c r="R1533" s="12" t="s">
        <v>364</v>
      </c>
      <c r="S1533" s="12">
        <v>12</v>
      </c>
      <c r="T1533" s="12">
        <v>2027</v>
      </c>
      <c r="U1533" s="12" t="s">
        <v>28993</v>
      </c>
      <c r="V1533" s="15">
        <v>32.742035999999999</v>
      </c>
      <c r="W1533" s="15">
        <v>-115.7354</v>
      </c>
    </row>
    <row r="1534" spans="1:23" x14ac:dyDescent="0.25">
      <c r="A1534" s="9">
        <v>64245</v>
      </c>
      <c r="B1534" s="10" t="s">
        <v>31153</v>
      </c>
      <c r="C1534" s="9">
        <v>64634</v>
      </c>
      <c r="D1534" s="10" t="s">
        <v>31154</v>
      </c>
      <c r="E1534" s="11" t="s">
        <v>37</v>
      </c>
      <c r="F1534" s="11" t="s">
        <v>37</v>
      </c>
      <c r="G1534" s="12" t="s">
        <v>80</v>
      </c>
      <c r="H1534" s="12" t="s">
        <v>594</v>
      </c>
      <c r="I1534" s="12" t="s">
        <v>138</v>
      </c>
      <c r="J1534" s="10" t="s">
        <v>139</v>
      </c>
      <c r="K1534" s="13" t="s">
        <v>31156</v>
      </c>
      <c r="L1534" s="13" t="s">
        <v>1</v>
      </c>
      <c r="M1534" s="14">
        <v>74</v>
      </c>
      <c r="N1534" s="14">
        <v>74</v>
      </c>
      <c r="O1534" s="14">
        <v>74</v>
      </c>
      <c r="P1534" s="10" t="s">
        <v>358</v>
      </c>
      <c r="Q1534" s="12" t="s">
        <v>359</v>
      </c>
      <c r="R1534" s="12" t="s">
        <v>360</v>
      </c>
      <c r="S1534" s="12">
        <v>12</v>
      </c>
      <c r="T1534" s="12">
        <v>2027</v>
      </c>
      <c r="U1534" s="12" t="s">
        <v>28993</v>
      </c>
      <c r="V1534" s="15">
        <v>32.742035999999999</v>
      </c>
      <c r="W1534" s="15">
        <v>-115.7354</v>
      </c>
    </row>
    <row r="1535" spans="1:23" x14ac:dyDescent="0.25">
      <c r="A1535" s="9">
        <v>64389</v>
      </c>
      <c r="B1535" s="10" t="s">
        <v>31157</v>
      </c>
      <c r="C1535" s="9">
        <v>64911</v>
      </c>
      <c r="D1535" s="10" t="s">
        <v>31158</v>
      </c>
      <c r="E1535" s="11" t="s">
        <v>37</v>
      </c>
      <c r="F1535" s="11" t="s">
        <v>37</v>
      </c>
      <c r="G1535" s="12" t="s">
        <v>238</v>
      </c>
      <c r="H1535" s="12" t="s">
        <v>2972</v>
      </c>
      <c r="I1535" s="12" t="s">
        <v>240</v>
      </c>
      <c r="J1535" s="10" t="s">
        <v>139</v>
      </c>
      <c r="K1535" s="13" t="s">
        <v>31159</v>
      </c>
      <c r="L1535" s="13" t="s">
        <v>1</v>
      </c>
      <c r="M1535" s="14">
        <v>20</v>
      </c>
      <c r="N1535" s="14">
        <v>20</v>
      </c>
      <c r="O1535" s="14">
        <v>20</v>
      </c>
      <c r="P1535" s="10" t="s">
        <v>358</v>
      </c>
      <c r="Q1535" s="12" t="s">
        <v>359</v>
      </c>
      <c r="R1535" s="12" t="s">
        <v>360</v>
      </c>
      <c r="S1535" s="12">
        <v>12</v>
      </c>
      <c r="T1535" s="12">
        <v>2027</v>
      </c>
      <c r="U1535" s="12" t="s">
        <v>29042</v>
      </c>
      <c r="V1535" s="15">
        <v>42.198115999999999</v>
      </c>
      <c r="W1535" s="15">
        <v>-79.757890000000003</v>
      </c>
    </row>
    <row r="1536" spans="1:23" x14ac:dyDescent="0.25">
      <c r="A1536" s="9">
        <v>64389</v>
      </c>
      <c r="B1536" s="10" t="s">
        <v>31157</v>
      </c>
      <c r="C1536" s="9">
        <v>64911</v>
      </c>
      <c r="D1536" s="10" t="s">
        <v>31158</v>
      </c>
      <c r="E1536" s="11" t="s">
        <v>37</v>
      </c>
      <c r="F1536" s="11" t="s">
        <v>37</v>
      </c>
      <c r="G1536" s="12" t="s">
        <v>238</v>
      </c>
      <c r="H1536" s="12" t="s">
        <v>2972</v>
      </c>
      <c r="I1536" s="12" t="s">
        <v>240</v>
      </c>
      <c r="J1536" s="10" t="s">
        <v>139</v>
      </c>
      <c r="K1536" s="13" t="s">
        <v>31160</v>
      </c>
      <c r="L1536" s="13" t="s">
        <v>1</v>
      </c>
      <c r="M1536" s="14">
        <v>270</v>
      </c>
      <c r="N1536" s="14">
        <v>270</v>
      </c>
      <c r="O1536" s="14">
        <v>270</v>
      </c>
      <c r="P1536" s="10" t="s">
        <v>362</v>
      </c>
      <c r="Q1536" s="12" t="s">
        <v>363</v>
      </c>
      <c r="R1536" s="12" t="s">
        <v>364</v>
      </c>
      <c r="S1536" s="12">
        <v>12</v>
      </c>
      <c r="T1536" s="12">
        <v>2027</v>
      </c>
      <c r="U1536" s="12" t="s">
        <v>29042</v>
      </c>
      <c r="V1536" s="15">
        <v>42.198115999999999</v>
      </c>
      <c r="W1536" s="15">
        <v>-79.757890000000003</v>
      </c>
    </row>
    <row r="1537" spans="1:23" x14ac:dyDescent="0.25">
      <c r="A1537" s="9">
        <v>64606</v>
      </c>
      <c r="B1537" s="10" t="s">
        <v>31161</v>
      </c>
      <c r="C1537" s="9">
        <v>65301</v>
      </c>
      <c r="D1537" s="10" t="s">
        <v>31162</v>
      </c>
      <c r="E1537" s="11" t="s">
        <v>37</v>
      </c>
      <c r="F1537" s="11" t="s">
        <v>37</v>
      </c>
      <c r="G1537" s="12" t="s">
        <v>469</v>
      </c>
      <c r="H1537" s="12" t="s">
        <v>951</v>
      </c>
      <c r="I1537" s="12" t="s">
        <v>168</v>
      </c>
      <c r="J1537" s="10" t="s">
        <v>139</v>
      </c>
      <c r="K1537" s="13" t="s">
        <v>279</v>
      </c>
      <c r="L1537" s="13" t="s">
        <v>1</v>
      </c>
      <c r="M1537" s="14">
        <v>1200</v>
      </c>
      <c r="N1537" s="14">
        <v>1200</v>
      </c>
      <c r="O1537" s="14">
        <v>1200</v>
      </c>
      <c r="P1537" s="10" t="s">
        <v>362</v>
      </c>
      <c r="Q1537" s="12" t="s">
        <v>363</v>
      </c>
      <c r="R1537" s="12" t="s">
        <v>364</v>
      </c>
      <c r="S1537" s="12">
        <v>12</v>
      </c>
      <c r="T1537" s="12">
        <v>2027</v>
      </c>
      <c r="U1537" s="12" t="s">
        <v>28993</v>
      </c>
      <c r="V1537" s="15">
        <v>41.814343000000001</v>
      </c>
      <c r="W1537" s="15">
        <v>-88.989879999999999</v>
      </c>
    </row>
    <row r="1538" spans="1:23" x14ac:dyDescent="0.25">
      <c r="A1538" s="9">
        <v>64615</v>
      </c>
      <c r="B1538" s="10" t="s">
        <v>31163</v>
      </c>
      <c r="C1538" s="9">
        <v>65312</v>
      </c>
      <c r="D1538" s="10" t="s">
        <v>31164</v>
      </c>
      <c r="E1538" s="11" t="s">
        <v>37</v>
      </c>
      <c r="F1538" s="11" t="s">
        <v>37</v>
      </c>
      <c r="G1538" s="12" t="s">
        <v>3626</v>
      </c>
      <c r="H1538" s="12" t="s">
        <v>25089</v>
      </c>
      <c r="I1538" s="12" t="s">
        <v>168</v>
      </c>
      <c r="J1538" s="10" t="s">
        <v>139</v>
      </c>
      <c r="K1538" s="13" t="s">
        <v>31165</v>
      </c>
      <c r="L1538" s="13" t="s">
        <v>1</v>
      </c>
      <c r="M1538" s="14">
        <v>3</v>
      </c>
      <c r="N1538" s="14">
        <v>3</v>
      </c>
      <c r="O1538" s="14">
        <v>3</v>
      </c>
      <c r="P1538" s="10" t="s">
        <v>362</v>
      </c>
      <c r="Q1538" s="12" t="s">
        <v>363</v>
      </c>
      <c r="R1538" s="12" t="s">
        <v>364</v>
      </c>
      <c r="S1538" s="12">
        <v>12</v>
      </c>
      <c r="T1538" s="12">
        <v>2027</v>
      </c>
      <c r="U1538" s="12" t="s">
        <v>28993</v>
      </c>
      <c r="V1538" s="15">
        <v>38.024900000000002</v>
      </c>
      <c r="W1538" s="15">
        <v>-79.033500000000004</v>
      </c>
    </row>
    <row r="1539" spans="1:23" x14ac:dyDescent="0.25">
      <c r="A1539" s="9">
        <v>64615</v>
      </c>
      <c r="B1539" s="10" t="s">
        <v>31163</v>
      </c>
      <c r="C1539" s="9">
        <v>65313</v>
      </c>
      <c r="D1539" s="10" t="s">
        <v>31166</v>
      </c>
      <c r="E1539" s="11" t="s">
        <v>37</v>
      </c>
      <c r="F1539" s="11" t="s">
        <v>37</v>
      </c>
      <c r="G1539" s="12" t="s">
        <v>3626</v>
      </c>
      <c r="H1539" s="12" t="s">
        <v>25089</v>
      </c>
      <c r="I1539" s="12" t="s">
        <v>168</v>
      </c>
      <c r="J1539" s="10" t="s">
        <v>139</v>
      </c>
      <c r="K1539" s="13" t="s">
        <v>28578</v>
      </c>
      <c r="L1539" s="13" t="s">
        <v>1</v>
      </c>
      <c r="M1539" s="14">
        <v>3</v>
      </c>
      <c r="N1539" s="14">
        <v>3</v>
      </c>
      <c r="O1539" s="14">
        <v>3</v>
      </c>
      <c r="P1539" s="10" t="s">
        <v>362</v>
      </c>
      <c r="Q1539" s="12" t="s">
        <v>363</v>
      </c>
      <c r="R1539" s="12" t="s">
        <v>364</v>
      </c>
      <c r="S1539" s="12">
        <v>12</v>
      </c>
      <c r="T1539" s="12">
        <v>2027</v>
      </c>
      <c r="U1539" s="12" t="s">
        <v>28993</v>
      </c>
      <c r="V1539" s="15">
        <v>38.094499999999996</v>
      </c>
      <c r="W1539" s="15">
        <v>-78.959500000000006</v>
      </c>
    </row>
    <row r="1540" spans="1:23" x14ac:dyDescent="0.25">
      <c r="A1540" s="9">
        <v>64736</v>
      </c>
      <c r="B1540" s="10" t="s">
        <v>23855</v>
      </c>
      <c r="C1540" s="9">
        <v>65407</v>
      </c>
      <c r="D1540" s="10" t="s">
        <v>31167</v>
      </c>
      <c r="E1540" s="11" t="s">
        <v>37</v>
      </c>
      <c r="F1540" s="11" t="s">
        <v>37</v>
      </c>
      <c r="G1540" s="12" t="s">
        <v>2501</v>
      </c>
      <c r="H1540" s="12" t="s">
        <v>6949</v>
      </c>
      <c r="I1540" s="12" t="s">
        <v>2508</v>
      </c>
      <c r="J1540" s="10" t="s">
        <v>139</v>
      </c>
      <c r="K1540" s="13" t="s">
        <v>31168</v>
      </c>
      <c r="L1540" s="13" t="s">
        <v>1</v>
      </c>
      <c r="M1540" s="14">
        <v>50</v>
      </c>
      <c r="N1540" s="14">
        <v>50</v>
      </c>
      <c r="O1540" s="14">
        <v>50</v>
      </c>
      <c r="P1540" s="10" t="s">
        <v>358</v>
      </c>
      <c r="Q1540" s="12" t="s">
        <v>359</v>
      </c>
      <c r="R1540" s="12" t="s">
        <v>360</v>
      </c>
      <c r="S1540" s="12">
        <v>12</v>
      </c>
      <c r="T1540" s="12">
        <v>2027</v>
      </c>
      <c r="U1540" s="12" t="s">
        <v>29042</v>
      </c>
      <c r="V1540" s="15">
        <v>45.784300000000002</v>
      </c>
      <c r="W1540" s="15">
        <v>-108.7178</v>
      </c>
    </row>
    <row r="1541" spans="1:23" x14ac:dyDescent="0.25">
      <c r="A1541" s="9">
        <v>50123</v>
      </c>
      <c r="B1541" s="10" t="s">
        <v>9405</v>
      </c>
      <c r="C1541" s="9">
        <v>65471</v>
      </c>
      <c r="D1541" s="10" t="s">
        <v>30235</v>
      </c>
      <c r="E1541" s="11" t="s">
        <v>37</v>
      </c>
      <c r="F1541" s="11" t="s">
        <v>37</v>
      </c>
      <c r="G1541" s="12" t="s">
        <v>1387</v>
      </c>
      <c r="H1541" s="12" t="s">
        <v>9801</v>
      </c>
      <c r="I1541" s="12" t="s">
        <v>168</v>
      </c>
      <c r="J1541" s="10" t="s">
        <v>139</v>
      </c>
      <c r="K1541" s="13" t="s">
        <v>31169</v>
      </c>
      <c r="L1541" s="13" t="s">
        <v>1</v>
      </c>
      <c r="M1541" s="14">
        <v>100</v>
      </c>
      <c r="N1541" s="14">
        <v>100</v>
      </c>
      <c r="O1541" s="14">
        <v>100</v>
      </c>
      <c r="P1541" s="10" t="s">
        <v>362</v>
      </c>
      <c r="Q1541" s="12" t="s">
        <v>363</v>
      </c>
      <c r="R1541" s="12" t="s">
        <v>364</v>
      </c>
      <c r="S1541" s="12">
        <v>12</v>
      </c>
      <c r="T1541" s="12">
        <v>2027</v>
      </c>
      <c r="U1541" s="12" t="s">
        <v>28993</v>
      </c>
      <c r="V1541" s="15">
        <v>40.404356999999997</v>
      </c>
      <c r="W1541" s="15">
        <v>-85.197159999999997</v>
      </c>
    </row>
    <row r="1542" spans="1:23" x14ac:dyDescent="0.25">
      <c r="A1542" s="9">
        <v>65104</v>
      </c>
      <c r="B1542" s="10" t="s">
        <v>31034</v>
      </c>
      <c r="C1542" s="9">
        <v>65935</v>
      </c>
      <c r="D1542" s="10" t="s">
        <v>31035</v>
      </c>
      <c r="E1542" s="11" t="s">
        <v>37</v>
      </c>
      <c r="F1542" s="11" t="s">
        <v>37</v>
      </c>
      <c r="G1542" s="12" t="s">
        <v>1387</v>
      </c>
      <c r="H1542" s="12" t="s">
        <v>1418</v>
      </c>
      <c r="I1542" s="12" t="s">
        <v>134</v>
      </c>
      <c r="J1542" s="10" t="s">
        <v>139</v>
      </c>
      <c r="K1542" s="13" t="s">
        <v>4274</v>
      </c>
      <c r="L1542" s="13" t="s">
        <v>1</v>
      </c>
      <c r="M1542" s="14">
        <v>40</v>
      </c>
      <c r="N1542" s="14">
        <v>40</v>
      </c>
      <c r="O1542" s="14">
        <v>40</v>
      </c>
      <c r="P1542" s="10" t="s">
        <v>358</v>
      </c>
      <c r="Q1542" s="12" t="s">
        <v>359</v>
      </c>
      <c r="R1542" s="12" t="s">
        <v>360</v>
      </c>
      <c r="S1542" s="12">
        <v>12</v>
      </c>
      <c r="T1542" s="12">
        <v>2027</v>
      </c>
      <c r="U1542" s="12" t="s">
        <v>28993</v>
      </c>
      <c r="V1542" s="15">
        <v>39.83182</v>
      </c>
      <c r="W1542" s="15">
        <v>-87.42895</v>
      </c>
    </row>
    <row r="1543" spans="1:23" x14ac:dyDescent="0.25">
      <c r="A1543" s="9">
        <v>62842</v>
      </c>
      <c r="B1543" s="10" t="s">
        <v>20649</v>
      </c>
      <c r="C1543" s="9">
        <v>66113</v>
      </c>
      <c r="D1543" s="10" t="s">
        <v>31170</v>
      </c>
      <c r="E1543" s="11" t="s">
        <v>37</v>
      </c>
      <c r="F1543" s="11" t="s">
        <v>37</v>
      </c>
      <c r="G1543" s="12" t="s">
        <v>177</v>
      </c>
      <c r="H1543" s="12" t="s">
        <v>171</v>
      </c>
      <c r="I1543" s="12" t="s">
        <v>179</v>
      </c>
      <c r="J1543" s="10" t="s">
        <v>139</v>
      </c>
      <c r="K1543" s="13" t="s">
        <v>31171</v>
      </c>
      <c r="L1543" s="13" t="s">
        <v>1</v>
      </c>
      <c r="M1543" s="14">
        <v>100</v>
      </c>
      <c r="N1543" s="14">
        <v>100</v>
      </c>
      <c r="O1543" s="14">
        <v>100</v>
      </c>
      <c r="P1543" s="10" t="s">
        <v>362</v>
      </c>
      <c r="Q1543" s="12" t="s">
        <v>363</v>
      </c>
      <c r="R1543" s="12" t="s">
        <v>364</v>
      </c>
      <c r="S1543" s="12">
        <v>12</v>
      </c>
      <c r="T1543" s="12">
        <v>2027</v>
      </c>
      <c r="U1543" s="12" t="s">
        <v>29042</v>
      </c>
      <c r="V1543" s="15">
        <v>41.475678000000002</v>
      </c>
      <c r="W1543" s="15">
        <v>-96.293090000000007</v>
      </c>
    </row>
    <row r="1544" spans="1:23" x14ac:dyDescent="0.25">
      <c r="A1544" s="9">
        <v>56769</v>
      </c>
      <c r="B1544" s="10" t="s">
        <v>8698</v>
      </c>
      <c r="C1544" s="9">
        <v>66300</v>
      </c>
      <c r="D1544" s="10" t="s">
        <v>31172</v>
      </c>
      <c r="E1544" s="11" t="s">
        <v>37</v>
      </c>
      <c r="F1544" s="11" t="s">
        <v>37</v>
      </c>
      <c r="G1544" s="12" t="s">
        <v>92</v>
      </c>
      <c r="H1544" s="12" t="s">
        <v>5141</v>
      </c>
      <c r="I1544" s="12" t="s">
        <v>588</v>
      </c>
      <c r="J1544" s="10" t="s">
        <v>139</v>
      </c>
      <c r="K1544" s="13" t="s">
        <v>31173</v>
      </c>
      <c r="L1544" s="13" t="s">
        <v>1</v>
      </c>
      <c r="M1544" s="14">
        <v>150</v>
      </c>
      <c r="N1544" s="14">
        <v>150</v>
      </c>
      <c r="O1544" s="14">
        <v>150</v>
      </c>
      <c r="P1544" s="10" t="s">
        <v>358</v>
      </c>
      <c r="Q1544" s="12" t="s">
        <v>359</v>
      </c>
      <c r="R1544" s="12" t="s">
        <v>360</v>
      </c>
      <c r="S1544" s="12">
        <v>12</v>
      </c>
      <c r="T1544" s="12">
        <v>2027</v>
      </c>
      <c r="U1544" s="12" t="s">
        <v>28993</v>
      </c>
      <c r="V1544" s="15">
        <v>31.234000000000002</v>
      </c>
      <c r="W1544" s="15">
        <v>-102.309</v>
      </c>
    </row>
    <row r="1545" spans="1:23" x14ac:dyDescent="0.25">
      <c r="A1545" s="9">
        <v>56769</v>
      </c>
      <c r="B1545" s="10" t="s">
        <v>8698</v>
      </c>
      <c r="C1545" s="9">
        <v>66304</v>
      </c>
      <c r="D1545" s="10" t="s">
        <v>31174</v>
      </c>
      <c r="E1545" s="11" t="s">
        <v>37</v>
      </c>
      <c r="F1545" s="11" t="s">
        <v>37</v>
      </c>
      <c r="G1545" s="12" t="s">
        <v>92</v>
      </c>
      <c r="H1545" s="12" t="s">
        <v>14040</v>
      </c>
      <c r="I1545" s="12" t="s">
        <v>588</v>
      </c>
      <c r="J1545" s="10" t="s">
        <v>139</v>
      </c>
      <c r="K1545" s="13" t="s">
        <v>31175</v>
      </c>
      <c r="L1545" s="13" t="s">
        <v>1</v>
      </c>
      <c r="M1545" s="14">
        <v>75</v>
      </c>
      <c r="N1545" s="14">
        <v>75</v>
      </c>
      <c r="O1545" s="14">
        <v>75</v>
      </c>
      <c r="P1545" s="10" t="s">
        <v>358</v>
      </c>
      <c r="Q1545" s="12" t="s">
        <v>359</v>
      </c>
      <c r="R1545" s="12" t="s">
        <v>360</v>
      </c>
      <c r="S1545" s="12">
        <v>12</v>
      </c>
      <c r="T1545" s="12">
        <v>2027</v>
      </c>
      <c r="U1545" s="12" t="s">
        <v>28993</v>
      </c>
      <c r="V1545" s="15">
        <v>29.225807</v>
      </c>
      <c r="W1545" s="15">
        <v>-99.69905</v>
      </c>
    </row>
    <row r="1546" spans="1:23" x14ac:dyDescent="0.25">
      <c r="A1546" s="9">
        <v>56769</v>
      </c>
      <c r="B1546" s="10" t="s">
        <v>8698</v>
      </c>
      <c r="C1546" s="9">
        <v>66305</v>
      </c>
      <c r="D1546" s="10" t="s">
        <v>31176</v>
      </c>
      <c r="E1546" s="11" t="s">
        <v>37</v>
      </c>
      <c r="F1546" s="11" t="s">
        <v>37</v>
      </c>
      <c r="G1546" s="12" t="s">
        <v>92</v>
      </c>
      <c r="H1546" s="12" t="s">
        <v>14040</v>
      </c>
      <c r="I1546" s="12" t="s">
        <v>588</v>
      </c>
      <c r="J1546" s="10" t="s">
        <v>139</v>
      </c>
      <c r="K1546" s="13" t="s">
        <v>31177</v>
      </c>
      <c r="L1546" s="13" t="s">
        <v>1</v>
      </c>
      <c r="M1546" s="14">
        <v>150</v>
      </c>
      <c r="N1546" s="14">
        <v>150</v>
      </c>
      <c r="O1546" s="14">
        <v>150</v>
      </c>
      <c r="P1546" s="10" t="s">
        <v>358</v>
      </c>
      <c r="Q1546" s="12" t="s">
        <v>359</v>
      </c>
      <c r="R1546" s="12" t="s">
        <v>360</v>
      </c>
      <c r="S1546" s="12">
        <v>12</v>
      </c>
      <c r="T1546" s="12">
        <v>2027</v>
      </c>
      <c r="U1546" s="12" t="s">
        <v>28993</v>
      </c>
      <c r="V1546" s="15">
        <v>29.225888999999999</v>
      </c>
      <c r="W1546" s="15">
        <v>-99.699150000000003</v>
      </c>
    </row>
    <row r="1547" spans="1:23" x14ac:dyDescent="0.25">
      <c r="A1547" s="9">
        <v>56769</v>
      </c>
      <c r="B1547" s="10" t="s">
        <v>8698</v>
      </c>
      <c r="C1547" s="9">
        <v>66309</v>
      </c>
      <c r="D1547" s="10" t="s">
        <v>31178</v>
      </c>
      <c r="E1547" s="11" t="s">
        <v>37</v>
      </c>
      <c r="F1547" s="11" t="s">
        <v>37</v>
      </c>
      <c r="G1547" s="12" t="s">
        <v>92</v>
      </c>
      <c r="H1547" s="12" t="s">
        <v>14040</v>
      </c>
      <c r="I1547" s="12" t="s">
        <v>588</v>
      </c>
      <c r="J1547" s="10" t="s">
        <v>139</v>
      </c>
      <c r="K1547" s="13" t="s">
        <v>31179</v>
      </c>
      <c r="L1547" s="13" t="s">
        <v>1</v>
      </c>
      <c r="M1547" s="14">
        <v>300</v>
      </c>
      <c r="N1547" s="14">
        <v>300</v>
      </c>
      <c r="O1547" s="14">
        <v>300</v>
      </c>
      <c r="P1547" s="10" t="s">
        <v>362</v>
      </c>
      <c r="Q1547" s="12" t="s">
        <v>363</v>
      </c>
      <c r="R1547" s="12" t="s">
        <v>364</v>
      </c>
      <c r="S1547" s="12">
        <v>12</v>
      </c>
      <c r="T1547" s="12">
        <v>2027</v>
      </c>
      <c r="U1547" s="12" t="s">
        <v>28993</v>
      </c>
      <c r="V1547" s="15">
        <v>29.225767999999999</v>
      </c>
      <c r="W1547" s="15">
        <v>-99.699129999999997</v>
      </c>
    </row>
    <row r="1548" spans="1:23" x14ac:dyDescent="0.25">
      <c r="A1548" s="9">
        <v>65493</v>
      </c>
      <c r="B1548" s="10" t="s">
        <v>30997</v>
      </c>
      <c r="C1548" s="9">
        <v>66478</v>
      </c>
      <c r="D1548" s="10" t="s">
        <v>30998</v>
      </c>
      <c r="E1548" s="11" t="s">
        <v>37</v>
      </c>
      <c r="F1548" s="11" t="s">
        <v>37</v>
      </c>
      <c r="G1548" s="12" t="s">
        <v>916</v>
      </c>
      <c r="H1548" s="12" t="s">
        <v>917</v>
      </c>
      <c r="I1548" s="12" t="s">
        <v>2776</v>
      </c>
      <c r="J1548" s="10" t="s">
        <v>40</v>
      </c>
      <c r="K1548" s="13" t="s">
        <v>6212</v>
      </c>
      <c r="L1548" s="13" t="s">
        <v>1</v>
      </c>
      <c r="M1548" s="14">
        <v>60.5</v>
      </c>
      <c r="N1548" s="14">
        <v>37.6</v>
      </c>
      <c r="O1548" s="14">
        <v>41.4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2027</v>
      </c>
      <c r="U1548" s="12" t="s">
        <v>29042</v>
      </c>
      <c r="V1548" s="15">
        <v>36.682943999999999</v>
      </c>
      <c r="W1548" s="15">
        <v>-108.4502</v>
      </c>
    </row>
    <row r="1549" spans="1:23" x14ac:dyDescent="0.25">
      <c r="A1549" s="9">
        <v>65493</v>
      </c>
      <c r="B1549" s="10" t="s">
        <v>30997</v>
      </c>
      <c r="C1549" s="9">
        <v>66478</v>
      </c>
      <c r="D1549" s="10" t="s">
        <v>30998</v>
      </c>
      <c r="E1549" s="11" t="s">
        <v>37</v>
      </c>
      <c r="F1549" s="11" t="s">
        <v>37</v>
      </c>
      <c r="G1549" s="12" t="s">
        <v>916</v>
      </c>
      <c r="H1549" s="12" t="s">
        <v>917</v>
      </c>
      <c r="I1549" s="12" t="s">
        <v>2776</v>
      </c>
      <c r="J1549" s="10" t="s">
        <v>40</v>
      </c>
      <c r="K1549" s="13" t="s">
        <v>7541</v>
      </c>
      <c r="L1549" s="13" t="s">
        <v>1</v>
      </c>
      <c r="M1549" s="14">
        <v>60.5</v>
      </c>
      <c r="N1549" s="14">
        <v>37.6</v>
      </c>
      <c r="O1549" s="14">
        <v>41.4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27</v>
      </c>
      <c r="U1549" s="12" t="s">
        <v>29042</v>
      </c>
      <c r="V1549" s="15">
        <v>36.682943999999999</v>
      </c>
      <c r="W1549" s="15">
        <v>-108.4502</v>
      </c>
    </row>
    <row r="1550" spans="1:23" x14ac:dyDescent="0.25">
      <c r="A1550" s="9">
        <v>65493</v>
      </c>
      <c r="B1550" s="10" t="s">
        <v>30997</v>
      </c>
      <c r="C1550" s="9">
        <v>66478</v>
      </c>
      <c r="D1550" s="10" t="s">
        <v>30998</v>
      </c>
      <c r="E1550" s="11" t="s">
        <v>37</v>
      </c>
      <c r="F1550" s="11" t="s">
        <v>37</v>
      </c>
      <c r="G1550" s="12" t="s">
        <v>916</v>
      </c>
      <c r="H1550" s="12" t="s">
        <v>917</v>
      </c>
      <c r="I1550" s="12" t="s">
        <v>2776</v>
      </c>
      <c r="J1550" s="10" t="s">
        <v>40</v>
      </c>
      <c r="K1550" s="13" t="s">
        <v>7798</v>
      </c>
      <c r="L1550" s="13" t="s">
        <v>1</v>
      </c>
      <c r="M1550" s="14">
        <v>60.5</v>
      </c>
      <c r="N1550" s="14">
        <v>37.6</v>
      </c>
      <c r="O1550" s="14">
        <v>41.4</v>
      </c>
      <c r="P1550" s="10" t="s">
        <v>95</v>
      </c>
      <c r="Q1550" s="12" t="s">
        <v>68</v>
      </c>
      <c r="R1550" s="12" t="s">
        <v>96</v>
      </c>
      <c r="S1550" s="12">
        <v>12</v>
      </c>
      <c r="T1550" s="12">
        <v>2027</v>
      </c>
      <c r="U1550" s="12" t="s">
        <v>29042</v>
      </c>
      <c r="V1550" s="15">
        <v>36.682943999999999</v>
      </c>
      <c r="W1550" s="15">
        <v>-108.4502</v>
      </c>
    </row>
    <row r="1551" spans="1:23" x14ac:dyDescent="0.25">
      <c r="A1551" s="9">
        <v>65493</v>
      </c>
      <c r="B1551" s="10" t="s">
        <v>30997</v>
      </c>
      <c r="C1551" s="9">
        <v>66478</v>
      </c>
      <c r="D1551" s="10" t="s">
        <v>30998</v>
      </c>
      <c r="E1551" s="11" t="s">
        <v>37</v>
      </c>
      <c r="F1551" s="11" t="s">
        <v>37</v>
      </c>
      <c r="G1551" s="12" t="s">
        <v>916</v>
      </c>
      <c r="H1551" s="12" t="s">
        <v>917</v>
      </c>
      <c r="I1551" s="12" t="s">
        <v>2776</v>
      </c>
      <c r="J1551" s="10" t="s">
        <v>40</v>
      </c>
      <c r="K1551" s="13" t="s">
        <v>5384</v>
      </c>
      <c r="L1551" s="13" t="s">
        <v>1</v>
      </c>
      <c r="M1551" s="14">
        <v>60.5</v>
      </c>
      <c r="N1551" s="14">
        <v>37.6</v>
      </c>
      <c r="O1551" s="14">
        <v>41.4</v>
      </c>
      <c r="P1551" s="10" t="s">
        <v>95</v>
      </c>
      <c r="Q1551" s="12" t="s">
        <v>68</v>
      </c>
      <c r="R1551" s="12" t="s">
        <v>96</v>
      </c>
      <c r="S1551" s="12">
        <v>12</v>
      </c>
      <c r="T1551" s="12">
        <v>2027</v>
      </c>
      <c r="U1551" s="12" t="s">
        <v>29042</v>
      </c>
      <c r="V1551" s="15">
        <v>36.682943999999999</v>
      </c>
      <c r="W1551" s="15">
        <v>-108.4502</v>
      </c>
    </row>
    <row r="1552" spans="1:23" x14ac:dyDescent="0.25">
      <c r="A1552" s="9">
        <v>65493</v>
      </c>
      <c r="B1552" s="10" t="s">
        <v>30997</v>
      </c>
      <c r="C1552" s="9">
        <v>66478</v>
      </c>
      <c r="D1552" s="10" t="s">
        <v>30998</v>
      </c>
      <c r="E1552" s="11" t="s">
        <v>37</v>
      </c>
      <c r="F1552" s="11" t="s">
        <v>37</v>
      </c>
      <c r="G1552" s="12" t="s">
        <v>916</v>
      </c>
      <c r="H1552" s="12" t="s">
        <v>917</v>
      </c>
      <c r="I1552" s="12" t="s">
        <v>2776</v>
      </c>
      <c r="J1552" s="10" t="s">
        <v>40</v>
      </c>
      <c r="K1552" s="13" t="s">
        <v>5327</v>
      </c>
      <c r="L1552" s="13" t="s">
        <v>1</v>
      </c>
      <c r="M1552" s="14">
        <v>60.5</v>
      </c>
      <c r="N1552" s="14">
        <v>37.6</v>
      </c>
      <c r="O1552" s="14">
        <v>41.4</v>
      </c>
      <c r="P1552" s="10" t="s">
        <v>95</v>
      </c>
      <c r="Q1552" s="12" t="s">
        <v>68</v>
      </c>
      <c r="R1552" s="12" t="s">
        <v>96</v>
      </c>
      <c r="S1552" s="12">
        <v>12</v>
      </c>
      <c r="T1552" s="12">
        <v>2027</v>
      </c>
      <c r="U1552" s="12" t="s">
        <v>29042</v>
      </c>
      <c r="V1552" s="15">
        <v>36.682943999999999</v>
      </c>
      <c r="W1552" s="15">
        <v>-108.4502</v>
      </c>
    </row>
    <row r="1553" spans="1:23" x14ac:dyDescent="0.25">
      <c r="A1553" s="9">
        <v>65493</v>
      </c>
      <c r="B1553" s="10" t="s">
        <v>30997</v>
      </c>
      <c r="C1553" s="9">
        <v>66478</v>
      </c>
      <c r="D1553" s="10" t="s">
        <v>30998</v>
      </c>
      <c r="E1553" s="11" t="s">
        <v>37</v>
      </c>
      <c r="F1553" s="11" t="s">
        <v>37</v>
      </c>
      <c r="G1553" s="12" t="s">
        <v>916</v>
      </c>
      <c r="H1553" s="12" t="s">
        <v>917</v>
      </c>
      <c r="I1553" s="12" t="s">
        <v>2776</v>
      </c>
      <c r="J1553" s="10" t="s">
        <v>40</v>
      </c>
      <c r="K1553" s="13" t="s">
        <v>3315</v>
      </c>
      <c r="L1553" s="13" t="s">
        <v>1</v>
      </c>
      <c r="M1553" s="14">
        <v>60.5</v>
      </c>
      <c r="N1553" s="14">
        <v>37.6</v>
      </c>
      <c r="O1553" s="14">
        <v>41.4</v>
      </c>
      <c r="P1553" s="10" t="s">
        <v>95</v>
      </c>
      <c r="Q1553" s="12" t="s">
        <v>68</v>
      </c>
      <c r="R1553" s="12" t="s">
        <v>96</v>
      </c>
      <c r="S1553" s="12">
        <v>12</v>
      </c>
      <c r="T1553" s="12">
        <v>2027</v>
      </c>
      <c r="U1553" s="12" t="s">
        <v>29042</v>
      </c>
      <c r="V1553" s="15">
        <v>36.682943999999999</v>
      </c>
      <c r="W1553" s="15">
        <v>-108.4502</v>
      </c>
    </row>
    <row r="1554" spans="1:23" x14ac:dyDescent="0.25">
      <c r="A1554" s="9">
        <v>64904</v>
      </c>
      <c r="B1554" s="10" t="s">
        <v>25441</v>
      </c>
      <c r="C1554" s="9">
        <v>66663</v>
      </c>
      <c r="D1554" s="10" t="s">
        <v>31180</v>
      </c>
      <c r="E1554" s="11" t="s">
        <v>37</v>
      </c>
      <c r="F1554" s="11" t="s">
        <v>37</v>
      </c>
      <c r="G1554" s="12" t="s">
        <v>238</v>
      </c>
      <c r="H1554" s="12" t="s">
        <v>2972</v>
      </c>
      <c r="I1554" s="12" t="s">
        <v>240</v>
      </c>
      <c r="J1554" s="10" t="s">
        <v>139</v>
      </c>
      <c r="K1554" s="13" t="s">
        <v>31181</v>
      </c>
      <c r="L1554" s="13" t="s">
        <v>1</v>
      </c>
      <c r="M1554" s="14">
        <v>125</v>
      </c>
      <c r="N1554" s="14">
        <v>125</v>
      </c>
      <c r="O1554" s="14">
        <v>125</v>
      </c>
      <c r="P1554" s="10" t="s">
        <v>362</v>
      </c>
      <c r="Q1554" s="12" t="s">
        <v>363</v>
      </c>
      <c r="R1554" s="12" t="s">
        <v>364</v>
      </c>
      <c r="S1554" s="12">
        <v>12</v>
      </c>
      <c r="T1554" s="12">
        <v>2027</v>
      </c>
      <c r="U1554" s="12" t="s">
        <v>28993</v>
      </c>
      <c r="V1554" s="15">
        <v>42.259599999999999</v>
      </c>
      <c r="W1554" s="15">
        <v>-79.614199999999997</v>
      </c>
    </row>
    <row r="1555" spans="1:23" x14ac:dyDescent="0.25">
      <c r="A1555" s="9">
        <v>65697</v>
      </c>
      <c r="B1555" s="10" t="s">
        <v>31182</v>
      </c>
      <c r="C1555" s="9">
        <v>66691</v>
      </c>
      <c r="D1555" s="10" t="s">
        <v>31182</v>
      </c>
      <c r="E1555" s="11" t="s">
        <v>37</v>
      </c>
      <c r="F1555" s="11" t="s">
        <v>37</v>
      </c>
      <c r="G1555" s="12" t="s">
        <v>92</v>
      </c>
      <c r="H1555" s="12" t="s">
        <v>4320</v>
      </c>
      <c r="I1555" s="12" t="s">
        <v>588</v>
      </c>
      <c r="J1555" s="10" t="s">
        <v>139</v>
      </c>
      <c r="K1555" s="13" t="s">
        <v>31183</v>
      </c>
      <c r="L1555" s="13" t="s">
        <v>1</v>
      </c>
      <c r="M1555" s="14">
        <v>305</v>
      </c>
      <c r="N1555" s="14">
        <v>305</v>
      </c>
      <c r="O1555" s="14">
        <v>305</v>
      </c>
      <c r="P1555" s="10" t="s">
        <v>362</v>
      </c>
      <c r="Q1555" s="12" t="s">
        <v>363</v>
      </c>
      <c r="R1555" s="12" t="s">
        <v>364</v>
      </c>
      <c r="S1555" s="12">
        <v>12</v>
      </c>
      <c r="T1555" s="12">
        <v>2027</v>
      </c>
      <c r="U1555" s="12" t="s">
        <v>29042</v>
      </c>
      <c r="V1555" s="15">
        <v>33.144326</v>
      </c>
      <c r="W1555" s="15">
        <v>-99.55977</v>
      </c>
    </row>
    <row r="1556" spans="1:23" x14ac:dyDescent="0.25">
      <c r="A1556" s="9">
        <v>65697</v>
      </c>
      <c r="B1556" s="10" t="s">
        <v>31182</v>
      </c>
      <c r="C1556" s="9">
        <v>66691</v>
      </c>
      <c r="D1556" s="10" t="s">
        <v>31182</v>
      </c>
      <c r="E1556" s="11" t="s">
        <v>37</v>
      </c>
      <c r="F1556" s="11" t="s">
        <v>37</v>
      </c>
      <c r="G1556" s="12" t="s">
        <v>92</v>
      </c>
      <c r="H1556" s="12" t="s">
        <v>4320</v>
      </c>
      <c r="I1556" s="12" t="s">
        <v>588</v>
      </c>
      <c r="J1556" s="10" t="s">
        <v>139</v>
      </c>
      <c r="K1556" s="13" t="s">
        <v>31184</v>
      </c>
      <c r="L1556" s="13" t="s">
        <v>1</v>
      </c>
      <c r="M1556" s="14">
        <v>70.5</v>
      </c>
      <c r="N1556" s="14">
        <v>70.5</v>
      </c>
      <c r="O1556" s="14">
        <v>70.5</v>
      </c>
      <c r="P1556" s="10" t="s">
        <v>358</v>
      </c>
      <c r="Q1556" s="12" t="s">
        <v>359</v>
      </c>
      <c r="R1556" s="12" t="s">
        <v>360</v>
      </c>
      <c r="S1556" s="12">
        <v>12</v>
      </c>
      <c r="T1556" s="12">
        <v>2027</v>
      </c>
      <c r="U1556" s="12" t="s">
        <v>29042</v>
      </c>
      <c r="V1556" s="15">
        <v>33.144326</v>
      </c>
      <c r="W1556" s="15">
        <v>-99.55977</v>
      </c>
    </row>
    <row r="1557" spans="1:23" x14ac:dyDescent="0.25">
      <c r="A1557" s="9">
        <v>64452</v>
      </c>
      <c r="B1557" s="10" t="s">
        <v>31123</v>
      </c>
      <c r="C1557" s="9">
        <v>66805</v>
      </c>
      <c r="D1557" s="10" t="s">
        <v>31185</v>
      </c>
      <c r="E1557" s="11" t="s">
        <v>37</v>
      </c>
      <c r="F1557" s="11" t="s">
        <v>37</v>
      </c>
      <c r="G1557" s="12" t="s">
        <v>80</v>
      </c>
      <c r="H1557" s="12" t="s">
        <v>782</v>
      </c>
      <c r="I1557" s="12" t="s">
        <v>138</v>
      </c>
      <c r="J1557" s="10" t="s">
        <v>139</v>
      </c>
      <c r="K1557" s="13" t="s">
        <v>31186</v>
      </c>
      <c r="L1557" s="13" t="s">
        <v>1</v>
      </c>
      <c r="M1557" s="14">
        <v>400</v>
      </c>
      <c r="N1557" s="14">
        <v>400</v>
      </c>
      <c r="O1557" s="14">
        <v>400</v>
      </c>
      <c r="P1557" s="10" t="s">
        <v>362</v>
      </c>
      <c r="Q1557" s="12" t="s">
        <v>363</v>
      </c>
      <c r="R1557" s="12" t="s">
        <v>364</v>
      </c>
      <c r="S1557" s="12">
        <v>12</v>
      </c>
      <c r="T1557" s="12">
        <v>2027</v>
      </c>
      <c r="U1557" s="12" t="s">
        <v>29042</v>
      </c>
      <c r="V1557" s="15">
        <v>33.621326000000003</v>
      </c>
      <c r="W1557" s="15">
        <v>-115.0959</v>
      </c>
    </row>
    <row r="1558" spans="1:23" x14ac:dyDescent="0.25">
      <c r="A1558" s="9">
        <v>65777</v>
      </c>
      <c r="B1558" s="10" t="s">
        <v>27327</v>
      </c>
      <c r="C1558" s="9">
        <v>66851</v>
      </c>
      <c r="D1558" s="10" t="s">
        <v>31187</v>
      </c>
      <c r="E1558" s="11" t="s">
        <v>37</v>
      </c>
      <c r="F1558" s="11" t="s">
        <v>37</v>
      </c>
      <c r="G1558" s="12" t="s">
        <v>428</v>
      </c>
      <c r="H1558" s="12" t="s">
        <v>5858</v>
      </c>
      <c r="I1558" s="12" t="s">
        <v>134</v>
      </c>
      <c r="J1558" s="10" t="s">
        <v>139</v>
      </c>
      <c r="K1558" s="13" t="s">
        <v>22356</v>
      </c>
      <c r="L1558" s="13" t="s">
        <v>1</v>
      </c>
      <c r="M1558" s="14">
        <v>75</v>
      </c>
      <c r="N1558" s="14">
        <v>75</v>
      </c>
      <c r="O1558" s="14">
        <v>75</v>
      </c>
      <c r="P1558" s="10" t="s">
        <v>362</v>
      </c>
      <c r="Q1558" s="12" t="s">
        <v>363</v>
      </c>
      <c r="R1558" s="12" t="s">
        <v>364</v>
      </c>
      <c r="S1558" s="12">
        <v>12</v>
      </c>
      <c r="T1558" s="12">
        <v>2027</v>
      </c>
      <c r="U1558" s="12" t="s">
        <v>29042</v>
      </c>
      <c r="V1558" s="15">
        <v>33.342883</v>
      </c>
      <c r="W1558" s="15">
        <v>-91.894949999999994</v>
      </c>
    </row>
    <row r="1559" spans="1:23" x14ac:dyDescent="0.25">
      <c r="A1559" s="9">
        <v>65815</v>
      </c>
      <c r="B1559" s="10" t="s">
        <v>29718</v>
      </c>
      <c r="C1559" s="9">
        <v>66894</v>
      </c>
      <c r="D1559" s="10" t="s">
        <v>31188</v>
      </c>
      <c r="E1559" s="11" t="s">
        <v>37</v>
      </c>
      <c r="F1559" s="11" t="s">
        <v>37</v>
      </c>
      <c r="G1559" s="12" t="s">
        <v>92</v>
      </c>
      <c r="H1559" s="12" t="s">
        <v>10038</v>
      </c>
      <c r="I1559" s="12" t="s">
        <v>588</v>
      </c>
      <c r="J1559" s="10" t="s">
        <v>139</v>
      </c>
      <c r="K1559" s="13" t="s">
        <v>31189</v>
      </c>
      <c r="L1559" s="13" t="s">
        <v>1</v>
      </c>
      <c r="M1559" s="14">
        <v>50.4</v>
      </c>
      <c r="N1559" s="14">
        <v>50.4</v>
      </c>
      <c r="O1559" s="14">
        <v>50.4</v>
      </c>
      <c r="P1559" s="10" t="s">
        <v>358</v>
      </c>
      <c r="Q1559" s="12" t="s">
        <v>359</v>
      </c>
      <c r="R1559" s="12" t="s">
        <v>360</v>
      </c>
      <c r="S1559" s="12">
        <v>12</v>
      </c>
      <c r="T1559" s="12">
        <v>2027</v>
      </c>
      <c r="U1559" s="12" t="s">
        <v>28993</v>
      </c>
      <c r="V1559" s="15">
        <v>31.484342000000002</v>
      </c>
      <c r="W1559" s="15">
        <v>-97.422389999999993</v>
      </c>
    </row>
    <row r="1560" spans="1:23" x14ac:dyDescent="0.25">
      <c r="A1560" s="9">
        <v>65815</v>
      </c>
      <c r="B1560" s="10" t="s">
        <v>29718</v>
      </c>
      <c r="C1560" s="9">
        <v>66894</v>
      </c>
      <c r="D1560" s="10" t="s">
        <v>31188</v>
      </c>
      <c r="E1560" s="11" t="s">
        <v>37</v>
      </c>
      <c r="F1560" s="11" t="s">
        <v>37</v>
      </c>
      <c r="G1560" s="12" t="s">
        <v>92</v>
      </c>
      <c r="H1560" s="12" t="s">
        <v>10038</v>
      </c>
      <c r="I1560" s="12" t="s">
        <v>588</v>
      </c>
      <c r="J1560" s="10" t="s">
        <v>139</v>
      </c>
      <c r="K1560" s="13" t="s">
        <v>31190</v>
      </c>
      <c r="L1560" s="13" t="s">
        <v>1</v>
      </c>
      <c r="M1560" s="14">
        <v>101</v>
      </c>
      <c r="N1560" s="14">
        <v>101</v>
      </c>
      <c r="O1560" s="14">
        <v>101</v>
      </c>
      <c r="P1560" s="10" t="s">
        <v>362</v>
      </c>
      <c r="Q1560" s="12" t="s">
        <v>363</v>
      </c>
      <c r="R1560" s="12" t="s">
        <v>364</v>
      </c>
      <c r="S1560" s="12">
        <v>12</v>
      </c>
      <c r="T1560" s="12">
        <v>2027</v>
      </c>
      <c r="U1560" s="12" t="s">
        <v>28993</v>
      </c>
      <c r="V1560" s="15">
        <v>31.484342000000002</v>
      </c>
      <c r="W1560" s="15">
        <v>-97.422389999999993</v>
      </c>
    </row>
    <row r="1561" spans="1:23" x14ac:dyDescent="0.25">
      <c r="A1561" s="9">
        <v>65815</v>
      </c>
      <c r="B1561" s="10" t="s">
        <v>29718</v>
      </c>
      <c r="C1561" s="9">
        <v>66896</v>
      </c>
      <c r="D1561" s="10" t="s">
        <v>31191</v>
      </c>
      <c r="E1561" s="11" t="s">
        <v>37</v>
      </c>
      <c r="F1561" s="11" t="s">
        <v>37</v>
      </c>
      <c r="G1561" s="12" t="s">
        <v>92</v>
      </c>
      <c r="H1561" s="12" t="s">
        <v>461</v>
      </c>
      <c r="I1561" s="12" t="s">
        <v>588</v>
      </c>
      <c r="J1561" s="10" t="s">
        <v>139</v>
      </c>
      <c r="K1561" s="13" t="s">
        <v>31192</v>
      </c>
      <c r="L1561" s="13" t="s">
        <v>1</v>
      </c>
      <c r="M1561" s="14">
        <v>122.9</v>
      </c>
      <c r="N1561" s="14">
        <v>122.9</v>
      </c>
      <c r="O1561" s="14">
        <v>122.9</v>
      </c>
      <c r="P1561" s="10" t="s">
        <v>358</v>
      </c>
      <c r="Q1561" s="12" t="s">
        <v>359</v>
      </c>
      <c r="R1561" s="12" t="s">
        <v>360</v>
      </c>
      <c r="S1561" s="12">
        <v>12</v>
      </c>
      <c r="T1561" s="12">
        <v>2027</v>
      </c>
      <c r="U1561" s="12" t="s">
        <v>28993</v>
      </c>
      <c r="V1561" s="15">
        <v>30.303384999999999</v>
      </c>
      <c r="W1561" s="15">
        <v>-95.256919999999994</v>
      </c>
    </row>
    <row r="1562" spans="1:23" x14ac:dyDescent="0.25">
      <c r="A1562" s="9">
        <v>65815</v>
      </c>
      <c r="B1562" s="10" t="s">
        <v>29718</v>
      </c>
      <c r="C1562" s="9">
        <v>66896</v>
      </c>
      <c r="D1562" s="10" t="s">
        <v>31191</v>
      </c>
      <c r="E1562" s="11" t="s">
        <v>37</v>
      </c>
      <c r="F1562" s="11" t="s">
        <v>37</v>
      </c>
      <c r="G1562" s="12" t="s">
        <v>92</v>
      </c>
      <c r="H1562" s="12" t="s">
        <v>461</v>
      </c>
      <c r="I1562" s="12" t="s">
        <v>588</v>
      </c>
      <c r="J1562" s="10" t="s">
        <v>139</v>
      </c>
      <c r="K1562" s="13" t="s">
        <v>31193</v>
      </c>
      <c r="L1562" s="13" t="s">
        <v>1</v>
      </c>
      <c r="M1562" s="14">
        <v>244</v>
      </c>
      <c r="N1562" s="14">
        <v>244</v>
      </c>
      <c r="O1562" s="14">
        <v>244</v>
      </c>
      <c r="P1562" s="10" t="s">
        <v>362</v>
      </c>
      <c r="Q1562" s="12" t="s">
        <v>363</v>
      </c>
      <c r="R1562" s="12" t="s">
        <v>364</v>
      </c>
      <c r="S1562" s="12">
        <v>12</v>
      </c>
      <c r="T1562" s="12">
        <v>2027</v>
      </c>
      <c r="U1562" s="12" t="s">
        <v>28993</v>
      </c>
      <c r="V1562" s="15">
        <v>30.303384999999999</v>
      </c>
      <c r="W1562" s="15">
        <v>-95.256919999999994</v>
      </c>
    </row>
    <row r="1563" spans="1:23" x14ac:dyDescent="0.25">
      <c r="A1563" s="9">
        <v>65812</v>
      </c>
      <c r="B1563" s="10" t="s">
        <v>31194</v>
      </c>
      <c r="C1563" s="9">
        <v>66904</v>
      </c>
      <c r="D1563" s="10" t="s">
        <v>31194</v>
      </c>
      <c r="E1563" s="11" t="s">
        <v>37</v>
      </c>
      <c r="F1563" s="11" t="s">
        <v>37</v>
      </c>
      <c r="G1563" s="12" t="s">
        <v>92</v>
      </c>
      <c r="H1563" s="12" t="s">
        <v>3419</v>
      </c>
      <c r="I1563" s="12" t="s">
        <v>134</v>
      </c>
      <c r="J1563" s="10" t="s">
        <v>139</v>
      </c>
      <c r="K1563" s="13" t="s">
        <v>31195</v>
      </c>
      <c r="L1563" s="13" t="s">
        <v>1</v>
      </c>
      <c r="M1563" s="14">
        <v>200</v>
      </c>
      <c r="N1563" s="14">
        <v>200</v>
      </c>
      <c r="O1563" s="14">
        <v>200</v>
      </c>
      <c r="P1563" s="10" t="s">
        <v>362</v>
      </c>
      <c r="Q1563" s="12" t="s">
        <v>363</v>
      </c>
      <c r="R1563" s="12" t="s">
        <v>364</v>
      </c>
      <c r="S1563" s="12">
        <v>12</v>
      </c>
      <c r="T1563" s="12">
        <v>2027</v>
      </c>
      <c r="U1563" s="12" t="s">
        <v>28993</v>
      </c>
      <c r="V1563" s="15">
        <v>30.298323</v>
      </c>
      <c r="W1563" s="15">
        <v>-94.276309999999995</v>
      </c>
    </row>
    <row r="1564" spans="1:23" x14ac:dyDescent="0.25">
      <c r="A1564" s="9">
        <v>64452</v>
      </c>
      <c r="B1564" s="10" t="s">
        <v>31123</v>
      </c>
      <c r="C1564" s="9">
        <v>66908</v>
      </c>
      <c r="D1564" s="10" t="s">
        <v>31196</v>
      </c>
      <c r="E1564" s="11" t="s">
        <v>37</v>
      </c>
      <c r="F1564" s="11" t="s">
        <v>37</v>
      </c>
      <c r="G1564" s="12" t="s">
        <v>399</v>
      </c>
      <c r="H1564" s="12" t="s">
        <v>167</v>
      </c>
      <c r="I1564" s="12" t="s">
        <v>138</v>
      </c>
      <c r="J1564" s="10" t="s">
        <v>139</v>
      </c>
      <c r="K1564" s="13" t="s">
        <v>31197</v>
      </c>
      <c r="L1564" s="13" t="s">
        <v>1</v>
      </c>
      <c r="M1564" s="14">
        <v>195</v>
      </c>
      <c r="N1564" s="14">
        <v>195</v>
      </c>
      <c r="O1564" s="14">
        <v>195</v>
      </c>
      <c r="P1564" s="10" t="s">
        <v>358</v>
      </c>
      <c r="Q1564" s="12" t="s">
        <v>359</v>
      </c>
      <c r="R1564" s="12" t="s">
        <v>360</v>
      </c>
      <c r="S1564" s="12">
        <v>12</v>
      </c>
      <c r="T1564" s="12">
        <v>2027</v>
      </c>
      <c r="U1564" s="12" t="s">
        <v>29042</v>
      </c>
      <c r="V1564" s="15">
        <v>36.558</v>
      </c>
      <c r="W1564" s="15">
        <v>-115.79900000000001</v>
      </c>
    </row>
    <row r="1565" spans="1:23" x14ac:dyDescent="0.25">
      <c r="A1565" s="9">
        <v>64452</v>
      </c>
      <c r="B1565" s="10" t="s">
        <v>31123</v>
      </c>
      <c r="C1565" s="9">
        <v>66908</v>
      </c>
      <c r="D1565" s="10" t="s">
        <v>31196</v>
      </c>
      <c r="E1565" s="11" t="s">
        <v>37</v>
      </c>
      <c r="F1565" s="11" t="s">
        <v>37</v>
      </c>
      <c r="G1565" s="12" t="s">
        <v>399</v>
      </c>
      <c r="H1565" s="12" t="s">
        <v>167</v>
      </c>
      <c r="I1565" s="12" t="s">
        <v>138</v>
      </c>
      <c r="J1565" s="10" t="s">
        <v>139</v>
      </c>
      <c r="K1565" s="13" t="s">
        <v>31198</v>
      </c>
      <c r="L1565" s="13" t="s">
        <v>1</v>
      </c>
      <c r="M1565" s="14">
        <v>300</v>
      </c>
      <c r="N1565" s="14">
        <v>300</v>
      </c>
      <c r="O1565" s="14">
        <v>240</v>
      </c>
      <c r="P1565" s="10" t="s">
        <v>362</v>
      </c>
      <c r="Q1565" s="12" t="s">
        <v>363</v>
      </c>
      <c r="R1565" s="12" t="s">
        <v>364</v>
      </c>
      <c r="S1565" s="12">
        <v>12</v>
      </c>
      <c r="T1565" s="12">
        <v>2027</v>
      </c>
      <c r="U1565" s="12" t="s">
        <v>29042</v>
      </c>
      <c r="V1565" s="15">
        <v>36.558</v>
      </c>
      <c r="W1565" s="15">
        <v>-115.79900000000001</v>
      </c>
    </row>
    <row r="1566" spans="1:23" x14ac:dyDescent="0.25">
      <c r="A1566" s="9">
        <v>49893</v>
      </c>
      <c r="B1566" s="10" t="s">
        <v>5188</v>
      </c>
      <c r="C1566" s="9">
        <v>67157</v>
      </c>
      <c r="D1566" s="10" t="s">
        <v>31199</v>
      </c>
      <c r="E1566" s="11" t="s">
        <v>37</v>
      </c>
      <c r="F1566" s="11" t="s">
        <v>37</v>
      </c>
      <c r="G1566" s="12" t="s">
        <v>3163</v>
      </c>
      <c r="H1566" s="12" t="s">
        <v>17048</v>
      </c>
      <c r="I1566" s="12" t="s">
        <v>586</v>
      </c>
      <c r="J1566" s="10" t="s">
        <v>139</v>
      </c>
      <c r="K1566" s="13" t="s">
        <v>1035</v>
      </c>
      <c r="L1566" s="13" t="s">
        <v>1</v>
      </c>
      <c r="M1566" s="14">
        <v>20.5</v>
      </c>
      <c r="N1566" s="14">
        <v>20.5</v>
      </c>
      <c r="O1566" s="14">
        <v>20.5</v>
      </c>
      <c r="P1566" s="10" t="s">
        <v>358</v>
      </c>
      <c r="Q1566" s="12" t="s">
        <v>359</v>
      </c>
      <c r="R1566" s="12" t="s">
        <v>360</v>
      </c>
      <c r="S1566" s="12">
        <v>12</v>
      </c>
      <c r="T1566" s="12">
        <v>2027</v>
      </c>
      <c r="U1566" s="12" t="s">
        <v>29011</v>
      </c>
      <c r="V1566" s="15">
        <v>44.258414000000002</v>
      </c>
      <c r="W1566" s="15">
        <v>-120.8895</v>
      </c>
    </row>
    <row r="1567" spans="1:23" x14ac:dyDescent="0.25">
      <c r="A1567" s="9">
        <v>49893</v>
      </c>
      <c r="B1567" s="10" t="s">
        <v>5188</v>
      </c>
      <c r="C1567" s="9">
        <v>67157</v>
      </c>
      <c r="D1567" s="10" t="s">
        <v>31199</v>
      </c>
      <c r="E1567" s="11" t="s">
        <v>37</v>
      </c>
      <c r="F1567" s="11" t="s">
        <v>37</v>
      </c>
      <c r="G1567" s="12" t="s">
        <v>3163</v>
      </c>
      <c r="H1567" s="12" t="s">
        <v>17048</v>
      </c>
      <c r="I1567" s="12" t="s">
        <v>586</v>
      </c>
      <c r="J1567" s="10" t="s">
        <v>139</v>
      </c>
      <c r="K1567" s="13" t="s">
        <v>4232</v>
      </c>
      <c r="L1567" s="13" t="s">
        <v>1</v>
      </c>
      <c r="M1567" s="14">
        <v>55.9</v>
      </c>
      <c r="N1567" s="14">
        <v>55.9</v>
      </c>
      <c r="O1567" s="14">
        <v>55.9</v>
      </c>
      <c r="P1567" s="10" t="s">
        <v>362</v>
      </c>
      <c r="Q1567" s="12" t="s">
        <v>363</v>
      </c>
      <c r="R1567" s="12" t="s">
        <v>364</v>
      </c>
      <c r="S1567" s="12">
        <v>12</v>
      </c>
      <c r="T1567" s="12">
        <v>2027</v>
      </c>
      <c r="U1567" s="12" t="s">
        <v>29011</v>
      </c>
      <c r="V1567" s="15">
        <v>44.258414000000002</v>
      </c>
      <c r="W1567" s="15">
        <v>-120.8895</v>
      </c>
    </row>
    <row r="1568" spans="1:23" x14ac:dyDescent="0.25">
      <c r="A1568" s="9">
        <v>18642</v>
      </c>
      <c r="B1568" s="10" t="s">
        <v>144</v>
      </c>
      <c r="C1568" s="9">
        <v>67233</v>
      </c>
      <c r="D1568" s="10" t="s">
        <v>31200</v>
      </c>
      <c r="E1568" s="11" t="s">
        <v>37</v>
      </c>
      <c r="F1568" s="11" t="s">
        <v>37</v>
      </c>
      <c r="G1568" s="12" t="s">
        <v>59</v>
      </c>
      <c r="H1568" s="12" t="s">
        <v>156</v>
      </c>
      <c r="I1568" s="12" t="s">
        <v>147</v>
      </c>
      <c r="J1568" s="10" t="s">
        <v>40</v>
      </c>
      <c r="K1568" s="13" t="s">
        <v>1366</v>
      </c>
      <c r="L1568" s="13" t="s">
        <v>1</v>
      </c>
      <c r="M1568" s="14">
        <v>193</v>
      </c>
      <c r="N1568" s="14">
        <v>193</v>
      </c>
      <c r="O1568" s="14">
        <v>193</v>
      </c>
      <c r="P1568" s="10" t="s">
        <v>362</v>
      </c>
      <c r="Q1568" s="12" t="s">
        <v>363</v>
      </c>
      <c r="R1568" s="12" t="s">
        <v>364</v>
      </c>
      <c r="S1568" s="12">
        <v>12</v>
      </c>
      <c r="T1568" s="12">
        <v>2027</v>
      </c>
      <c r="U1568" s="12" t="s">
        <v>28993</v>
      </c>
      <c r="V1568" s="15">
        <v>34.639279999999999</v>
      </c>
      <c r="W1568" s="15">
        <v>-87.250979999999998</v>
      </c>
    </row>
    <row r="1569" spans="1:23" x14ac:dyDescent="0.25">
      <c r="A1569" s="9">
        <v>66181</v>
      </c>
      <c r="B1569" s="10" t="s">
        <v>31201</v>
      </c>
      <c r="C1569" s="9">
        <v>67352</v>
      </c>
      <c r="D1569" s="10" t="s">
        <v>31201</v>
      </c>
      <c r="E1569" s="11" t="s">
        <v>37</v>
      </c>
      <c r="F1569" s="11" t="s">
        <v>37</v>
      </c>
      <c r="G1569" s="12" t="s">
        <v>3626</v>
      </c>
      <c r="H1569" s="12" t="s">
        <v>14075</v>
      </c>
      <c r="I1569" s="12" t="s">
        <v>168</v>
      </c>
      <c r="J1569" s="10" t="s">
        <v>139</v>
      </c>
      <c r="K1569" s="13" t="s">
        <v>31202</v>
      </c>
      <c r="L1569" s="13" t="s">
        <v>1</v>
      </c>
      <c r="M1569" s="14">
        <v>150</v>
      </c>
      <c r="N1569" s="14">
        <v>150</v>
      </c>
      <c r="O1569" s="14">
        <v>150</v>
      </c>
      <c r="P1569" s="10" t="s">
        <v>362</v>
      </c>
      <c r="Q1569" s="12" t="s">
        <v>363</v>
      </c>
      <c r="R1569" s="12" t="s">
        <v>364</v>
      </c>
      <c r="S1569" s="12">
        <v>12</v>
      </c>
      <c r="T1569" s="12">
        <v>2027</v>
      </c>
      <c r="U1569" s="12" t="s">
        <v>28993</v>
      </c>
      <c r="V1569" s="15">
        <v>37.104491000000003</v>
      </c>
      <c r="W1569" s="15">
        <v>-78.402850000000001</v>
      </c>
    </row>
    <row r="1570" spans="1:23" x14ac:dyDescent="0.25">
      <c r="A1570" s="9">
        <v>66190</v>
      </c>
      <c r="B1570" s="10" t="s">
        <v>31203</v>
      </c>
      <c r="C1570" s="9">
        <v>67354</v>
      </c>
      <c r="D1570" s="10" t="s">
        <v>31204</v>
      </c>
      <c r="E1570" s="11" t="s">
        <v>37</v>
      </c>
      <c r="F1570" s="11" t="s">
        <v>37</v>
      </c>
      <c r="G1570" s="12" t="s">
        <v>92</v>
      </c>
      <c r="H1570" s="12" t="s">
        <v>146</v>
      </c>
      <c r="I1570" s="12" t="s">
        <v>588</v>
      </c>
      <c r="J1570" s="10" t="s">
        <v>139</v>
      </c>
      <c r="K1570" s="13" t="s">
        <v>31205</v>
      </c>
      <c r="L1570" s="13" t="s">
        <v>1</v>
      </c>
      <c r="M1570" s="14">
        <v>190</v>
      </c>
      <c r="N1570" s="14">
        <v>190</v>
      </c>
      <c r="O1570" s="14">
        <v>190</v>
      </c>
      <c r="P1570" s="10" t="s">
        <v>362</v>
      </c>
      <c r="Q1570" s="12" t="s">
        <v>363</v>
      </c>
      <c r="R1570" s="12" t="s">
        <v>364</v>
      </c>
      <c r="S1570" s="12">
        <v>12</v>
      </c>
      <c r="T1570" s="12">
        <v>2027</v>
      </c>
      <c r="U1570" s="12" t="s">
        <v>28993</v>
      </c>
      <c r="V1570" s="15">
        <v>31.710619999999999</v>
      </c>
      <c r="W1570" s="15">
        <v>-96.791399999999996</v>
      </c>
    </row>
    <row r="1571" spans="1:23" x14ac:dyDescent="0.25">
      <c r="A1571" s="9">
        <v>66187</v>
      </c>
      <c r="B1571" s="10" t="s">
        <v>31206</v>
      </c>
      <c r="C1571" s="9">
        <v>67358</v>
      </c>
      <c r="D1571" s="10" t="s">
        <v>31207</v>
      </c>
      <c r="E1571" s="11" t="s">
        <v>37</v>
      </c>
      <c r="F1571" s="11" t="s">
        <v>37</v>
      </c>
      <c r="G1571" s="12" t="s">
        <v>92</v>
      </c>
      <c r="H1571" s="12" t="s">
        <v>4311</v>
      </c>
      <c r="I1571" s="12" t="s">
        <v>588</v>
      </c>
      <c r="J1571" s="10" t="s">
        <v>139</v>
      </c>
      <c r="K1571" s="13" t="s">
        <v>31208</v>
      </c>
      <c r="L1571" s="13" t="s">
        <v>1</v>
      </c>
      <c r="M1571" s="14">
        <v>150</v>
      </c>
      <c r="N1571" s="14">
        <v>150</v>
      </c>
      <c r="O1571" s="14">
        <v>150</v>
      </c>
      <c r="P1571" s="10" t="s">
        <v>362</v>
      </c>
      <c r="Q1571" s="12" t="s">
        <v>363</v>
      </c>
      <c r="R1571" s="12" t="s">
        <v>364</v>
      </c>
      <c r="S1571" s="12">
        <v>12</v>
      </c>
      <c r="T1571" s="12">
        <v>2027</v>
      </c>
      <c r="U1571" s="12" t="s">
        <v>28993</v>
      </c>
      <c r="V1571" s="15">
        <v>31.837644000000001</v>
      </c>
      <c r="W1571" s="15">
        <v>-97.398439999999994</v>
      </c>
    </row>
    <row r="1572" spans="1:23" x14ac:dyDescent="0.25">
      <c r="A1572" s="9">
        <v>61060</v>
      </c>
      <c r="B1572" s="10" t="s">
        <v>13059</v>
      </c>
      <c r="C1572" s="9">
        <v>67652</v>
      </c>
      <c r="D1572" s="10" t="s">
        <v>31209</v>
      </c>
      <c r="E1572" s="11" t="s">
        <v>37</v>
      </c>
      <c r="F1572" s="11" t="s">
        <v>37</v>
      </c>
      <c r="G1572" s="12" t="s">
        <v>92</v>
      </c>
      <c r="H1572" s="12" t="s">
        <v>2455</v>
      </c>
      <c r="I1572" s="12" t="s">
        <v>588</v>
      </c>
      <c r="J1572" s="10" t="s">
        <v>139</v>
      </c>
      <c r="K1572" s="13" t="s">
        <v>31210</v>
      </c>
      <c r="L1572" s="13" t="s">
        <v>1</v>
      </c>
      <c r="M1572" s="14">
        <v>200</v>
      </c>
      <c r="N1572" s="14">
        <v>200</v>
      </c>
      <c r="O1572" s="14">
        <v>200</v>
      </c>
      <c r="P1572" s="10" t="s">
        <v>358</v>
      </c>
      <c r="Q1572" s="12" t="s">
        <v>359</v>
      </c>
      <c r="R1572" s="12" t="s">
        <v>360</v>
      </c>
      <c r="S1572" s="12">
        <v>12</v>
      </c>
      <c r="T1572" s="12">
        <v>2027</v>
      </c>
      <c r="U1572" s="12" t="s">
        <v>29042</v>
      </c>
      <c r="V1572" s="15">
        <v>32.312190000000001</v>
      </c>
      <c r="W1572" s="15">
        <v>-101.3378</v>
      </c>
    </row>
    <row r="1573" spans="1:23" x14ac:dyDescent="0.25">
      <c r="A1573" s="9">
        <v>66412</v>
      </c>
      <c r="B1573" s="10" t="s">
        <v>31211</v>
      </c>
      <c r="C1573" s="9">
        <v>67836</v>
      </c>
      <c r="D1573" s="10" t="s">
        <v>31212</v>
      </c>
      <c r="E1573" s="11" t="s">
        <v>37</v>
      </c>
      <c r="F1573" s="11" t="s">
        <v>37</v>
      </c>
      <c r="G1573" s="12" t="s">
        <v>80</v>
      </c>
      <c r="H1573" s="12" t="s">
        <v>6064</v>
      </c>
      <c r="I1573" s="12" t="s">
        <v>138</v>
      </c>
      <c r="J1573" s="10" t="s">
        <v>139</v>
      </c>
      <c r="K1573" s="13" t="s">
        <v>31213</v>
      </c>
      <c r="L1573" s="13" t="s">
        <v>1</v>
      </c>
      <c r="M1573" s="14">
        <v>13</v>
      </c>
      <c r="N1573" s="14">
        <v>13</v>
      </c>
      <c r="O1573" s="14">
        <v>13</v>
      </c>
      <c r="P1573" s="10" t="s">
        <v>362</v>
      </c>
      <c r="Q1573" s="12" t="s">
        <v>363</v>
      </c>
      <c r="R1573" s="12" t="s">
        <v>364</v>
      </c>
      <c r="S1573" s="12">
        <v>12</v>
      </c>
      <c r="T1573" s="12">
        <v>2027</v>
      </c>
      <c r="U1573" s="12" t="s">
        <v>29011</v>
      </c>
      <c r="V1573" s="15">
        <v>38.678386000000003</v>
      </c>
      <c r="W1573" s="15">
        <v>-121.9876</v>
      </c>
    </row>
    <row r="1574" spans="1:23" x14ac:dyDescent="0.25">
      <c r="A1574" s="9">
        <v>66412</v>
      </c>
      <c r="B1574" s="10" t="s">
        <v>31211</v>
      </c>
      <c r="C1574" s="9">
        <v>67836</v>
      </c>
      <c r="D1574" s="10" t="s">
        <v>31212</v>
      </c>
      <c r="E1574" s="11" t="s">
        <v>37</v>
      </c>
      <c r="F1574" s="11" t="s">
        <v>37</v>
      </c>
      <c r="G1574" s="12" t="s">
        <v>80</v>
      </c>
      <c r="H1574" s="12" t="s">
        <v>6064</v>
      </c>
      <c r="I1574" s="12" t="s">
        <v>138</v>
      </c>
      <c r="J1574" s="10" t="s">
        <v>139</v>
      </c>
      <c r="K1574" s="13" t="s">
        <v>31214</v>
      </c>
      <c r="L1574" s="13" t="s">
        <v>1</v>
      </c>
      <c r="M1574" s="14">
        <v>13</v>
      </c>
      <c r="N1574" s="14">
        <v>13</v>
      </c>
      <c r="O1574" s="14">
        <v>13</v>
      </c>
      <c r="P1574" s="10" t="s">
        <v>358</v>
      </c>
      <c r="Q1574" s="12" t="s">
        <v>359</v>
      </c>
      <c r="R1574" s="12" t="s">
        <v>360</v>
      </c>
      <c r="S1574" s="12">
        <v>12</v>
      </c>
      <c r="T1574" s="12">
        <v>2027</v>
      </c>
      <c r="U1574" s="12" t="s">
        <v>29011</v>
      </c>
      <c r="V1574" s="15">
        <v>38.678386000000003</v>
      </c>
      <c r="W1574" s="15">
        <v>-121.9876</v>
      </c>
    </row>
    <row r="1575" spans="1:23" x14ac:dyDescent="0.25">
      <c r="A1575" s="9">
        <v>63289</v>
      </c>
      <c r="B1575" s="10" t="s">
        <v>23335</v>
      </c>
      <c r="C1575" s="9">
        <v>67840</v>
      </c>
      <c r="D1575" s="10" t="s">
        <v>31215</v>
      </c>
      <c r="E1575" s="11" t="s">
        <v>37</v>
      </c>
      <c r="F1575" s="11" t="s">
        <v>37</v>
      </c>
      <c r="G1575" s="12" t="s">
        <v>238</v>
      </c>
      <c r="H1575" s="12" t="s">
        <v>98</v>
      </c>
      <c r="I1575" s="12" t="s">
        <v>240</v>
      </c>
      <c r="J1575" s="10" t="s">
        <v>139</v>
      </c>
      <c r="K1575" s="13" t="s">
        <v>31216</v>
      </c>
      <c r="L1575" s="13" t="s">
        <v>1</v>
      </c>
      <c r="M1575" s="14">
        <v>200</v>
      </c>
      <c r="N1575" s="14">
        <v>200</v>
      </c>
      <c r="O1575" s="14">
        <v>200</v>
      </c>
      <c r="P1575" s="10" t="s">
        <v>358</v>
      </c>
      <c r="Q1575" s="12" t="s">
        <v>359</v>
      </c>
      <c r="R1575" s="12" t="s">
        <v>360</v>
      </c>
      <c r="S1575" s="12">
        <v>12</v>
      </c>
      <c r="T1575" s="12">
        <v>2027</v>
      </c>
      <c r="U1575" s="12" t="s">
        <v>28993</v>
      </c>
      <c r="V1575" s="15">
        <v>42.260024999999999</v>
      </c>
      <c r="W1575" s="15">
        <v>-73.854060000000004</v>
      </c>
    </row>
    <row r="1576" spans="1:23" x14ac:dyDescent="0.25">
      <c r="A1576" s="9">
        <v>63289</v>
      </c>
      <c r="B1576" s="10" t="s">
        <v>23335</v>
      </c>
      <c r="C1576" s="9">
        <v>67841</v>
      </c>
      <c r="D1576" s="10" t="s">
        <v>31217</v>
      </c>
      <c r="E1576" s="11" t="s">
        <v>37</v>
      </c>
      <c r="F1576" s="11" t="s">
        <v>37</v>
      </c>
      <c r="G1576" s="12" t="s">
        <v>238</v>
      </c>
      <c r="H1576" s="12" t="s">
        <v>1229</v>
      </c>
      <c r="I1576" s="12" t="s">
        <v>240</v>
      </c>
      <c r="J1576" s="10" t="s">
        <v>139</v>
      </c>
      <c r="K1576" s="13" t="s">
        <v>31218</v>
      </c>
      <c r="L1576" s="13" t="s">
        <v>1</v>
      </c>
      <c r="M1576" s="14">
        <v>150</v>
      </c>
      <c r="N1576" s="14">
        <v>150</v>
      </c>
      <c r="O1576" s="14">
        <v>150</v>
      </c>
      <c r="P1576" s="10" t="s">
        <v>358</v>
      </c>
      <c r="Q1576" s="12" t="s">
        <v>359</v>
      </c>
      <c r="R1576" s="12" t="s">
        <v>360</v>
      </c>
      <c r="S1576" s="12">
        <v>12</v>
      </c>
      <c r="T1576" s="12">
        <v>2027</v>
      </c>
      <c r="U1576" s="12" t="s">
        <v>28993</v>
      </c>
      <c r="V1576" s="15">
        <v>43.088141</v>
      </c>
      <c r="W1576" s="15">
        <v>-75.331900000000005</v>
      </c>
    </row>
    <row r="1577" spans="1:23" x14ac:dyDescent="0.25">
      <c r="A1577" s="9">
        <v>66448</v>
      </c>
      <c r="B1577" s="10" t="s">
        <v>31219</v>
      </c>
      <c r="C1577" s="9">
        <v>67874</v>
      </c>
      <c r="D1577" s="10" t="s">
        <v>31219</v>
      </c>
      <c r="E1577" s="11" t="s">
        <v>37</v>
      </c>
      <c r="F1577" s="11" t="s">
        <v>37</v>
      </c>
      <c r="G1577" s="12" t="s">
        <v>3758</v>
      </c>
      <c r="H1577" s="12" t="s">
        <v>12276</v>
      </c>
      <c r="I1577" s="12" t="s">
        <v>168</v>
      </c>
      <c r="J1577" s="10" t="s">
        <v>139</v>
      </c>
      <c r="K1577" s="13" t="s">
        <v>31220</v>
      </c>
      <c r="L1577" s="13" t="s">
        <v>1</v>
      </c>
      <c r="M1577" s="14">
        <v>150</v>
      </c>
      <c r="N1577" s="14">
        <v>150</v>
      </c>
      <c r="O1577" s="14">
        <v>150</v>
      </c>
      <c r="P1577" s="10" t="s">
        <v>358</v>
      </c>
      <c r="Q1577" s="12" t="s">
        <v>359</v>
      </c>
      <c r="R1577" s="12" t="s">
        <v>360</v>
      </c>
      <c r="S1577" s="12">
        <v>12</v>
      </c>
      <c r="T1577" s="12">
        <v>2027</v>
      </c>
      <c r="U1577" s="12" t="s">
        <v>28993</v>
      </c>
      <c r="V1577" s="15">
        <v>39.288815999999997</v>
      </c>
      <c r="W1577" s="15">
        <v>-78.474810000000005</v>
      </c>
    </row>
    <row r="1578" spans="1:23" x14ac:dyDescent="0.25">
      <c r="A1578" s="9">
        <v>66508</v>
      </c>
      <c r="B1578" s="10" t="s">
        <v>31221</v>
      </c>
      <c r="C1578" s="9">
        <v>67951</v>
      </c>
      <c r="D1578" s="10" t="s">
        <v>31222</v>
      </c>
      <c r="E1578" s="11" t="s">
        <v>37</v>
      </c>
      <c r="F1578" s="11" t="s">
        <v>37</v>
      </c>
      <c r="G1578" s="12" t="s">
        <v>3209</v>
      </c>
      <c r="H1578" s="12" t="s">
        <v>3245</v>
      </c>
      <c r="I1578" s="12" t="s">
        <v>168</v>
      </c>
      <c r="J1578" s="10" t="s">
        <v>139</v>
      </c>
      <c r="K1578" s="13" t="s">
        <v>31223</v>
      </c>
      <c r="L1578" s="13" t="s">
        <v>1</v>
      </c>
      <c r="M1578" s="14">
        <v>126.5</v>
      </c>
      <c r="N1578" s="14">
        <v>126.5</v>
      </c>
      <c r="O1578" s="14">
        <v>126.5</v>
      </c>
      <c r="P1578" s="10" t="s">
        <v>362</v>
      </c>
      <c r="Q1578" s="12" t="s">
        <v>363</v>
      </c>
      <c r="R1578" s="12" t="s">
        <v>364</v>
      </c>
      <c r="S1578" s="12">
        <v>12</v>
      </c>
      <c r="T1578" s="12">
        <v>2027</v>
      </c>
      <c r="U1578" s="12" t="s">
        <v>28993</v>
      </c>
      <c r="V1578" s="15">
        <v>41.111924999999999</v>
      </c>
      <c r="W1578" s="15">
        <v>-78.149839999999998</v>
      </c>
    </row>
    <row r="1579" spans="1:23" x14ac:dyDescent="0.25">
      <c r="A1579" s="9">
        <v>66508</v>
      </c>
      <c r="B1579" s="10" t="s">
        <v>31221</v>
      </c>
      <c r="C1579" s="9">
        <v>67953</v>
      </c>
      <c r="D1579" s="10" t="s">
        <v>31224</v>
      </c>
      <c r="E1579" s="11" t="s">
        <v>37</v>
      </c>
      <c r="F1579" s="11" t="s">
        <v>37</v>
      </c>
      <c r="G1579" s="12" t="s">
        <v>3209</v>
      </c>
      <c r="H1579" s="12" t="s">
        <v>3245</v>
      </c>
      <c r="I1579" s="12" t="s">
        <v>168</v>
      </c>
      <c r="J1579" s="10" t="s">
        <v>139</v>
      </c>
      <c r="K1579" s="13" t="s">
        <v>31225</v>
      </c>
      <c r="L1579" s="13" t="s">
        <v>1</v>
      </c>
      <c r="M1579" s="14">
        <v>202.4</v>
      </c>
      <c r="N1579" s="14">
        <v>202.4</v>
      </c>
      <c r="O1579" s="14">
        <v>202.4</v>
      </c>
      <c r="P1579" s="10" t="s">
        <v>362</v>
      </c>
      <c r="Q1579" s="12" t="s">
        <v>363</v>
      </c>
      <c r="R1579" s="12" t="s">
        <v>364</v>
      </c>
      <c r="S1579" s="12">
        <v>12</v>
      </c>
      <c r="T1579" s="12">
        <v>2027</v>
      </c>
      <c r="U1579" s="12" t="s">
        <v>28993</v>
      </c>
      <c r="V1579" s="15">
        <v>41.128607000000002</v>
      </c>
      <c r="W1579" s="15">
        <v>-78.099239999999995</v>
      </c>
    </row>
    <row r="1580" spans="1:23" x14ac:dyDescent="0.25">
      <c r="A1580" s="9">
        <v>6738</v>
      </c>
      <c r="B1580" s="10" t="s">
        <v>7330</v>
      </c>
      <c r="C1580" s="9">
        <v>54224</v>
      </c>
      <c r="D1580" s="10" t="s">
        <v>7330</v>
      </c>
      <c r="E1580" s="11" t="s">
        <v>37</v>
      </c>
      <c r="F1580" s="11" t="s">
        <v>37</v>
      </c>
      <c r="G1580" s="12" t="s">
        <v>132</v>
      </c>
      <c r="H1580" s="12" t="s">
        <v>4000</v>
      </c>
      <c r="I1580" s="12" t="s">
        <v>134</v>
      </c>
      <c r="J1580" s="10" t="s">
        <v>2228</v>
      </c>
      <c r="K1580" s="13" t="s">
        <v>31226</v>
      </c>
      <c r="L1580" s="13" t="s">
        <v>1</v>
      </c>
      <c r="M1580" s="14">
        <v>3.1</v>
      </c>
      <c r="N1580" s="14">
        <v>3.1</v>
      </c>
      <c r="O1580" s="14">
        <v>3.1</v>
      </c>
      <c r="P1580" s="10" t="s">
        <v>42</v>
      </c>
      <c r="Q1580" s="12" t="s">
        <v>43</v>
      </c>
      <c r="R1580" s="12" t="s">
        <v>44</v>
      </c>
      <c r="S1580" s="12">
        <v>1</v>
      </c>
      <c r="T1580" s="12">
        <v>2028</v>
      </c>
      <c r="U1580" s="12" t="s">
        <v>29011</v>
      </c>
      <c r="V1580" s="15">
        <v>44.020575999999998</v>
      </c>
      <c r="W1580" s="15">
        <v>-92.465599999999995</v>
      </c>
    </row>
    <row r="1581" spans="1:23" x14ac:dyDescent="0.25">
      <c r="A1581" s="9">
        <v>65091</v>
      </c>
      <c r="B1581" s="10" t="s">
        <v>31227</v>
      </c>
      <c r="C1581" s="9">
        <v>65899</v>
      </c>
      <c r="D1581" s="10" t="s">
        <v>31227</v>
      </c>
      <c r="E1581" s="11" t="s">
        <v>37</v>
      </c>
      <c r="F1581" s="11" t="s">
        <v>37</v>
      </c>
      <c r="G1581" s="12" t="s">
        <v>92</v>
      </c>
      <c r="H1581" s="12" t="s">
        <v>3288</v>
      </c>
      <c r="I1581" s="12" t="s">
        <v>588</v>
      </c>
      <c r="J1581" s="10" t="s">
        <v>139</v>
      </c>
      <c r="K1581" s="13" t="s">
        <v>24308</v>
      </c>
      <c r="L1581" s="13" t="s">
        <v>1</v>
      </c>
      <c r="M1581" s="14">
        <v>132</v>
      </c>
      <c r="N1581" s="14">
        <v>132</v>
      </c>
      <c r="O1581" s="14">
        <v>132</v>
      </c>
      <c r="P1581" s="10" t="s">
        <v>362</v>
      </c>
      <c r="Q1581" s="12" t="s">
        <v>363</v>
      </c>
      <c r="R1581" s="12" t="s">
        <v>364</v>
      </c>
      <c r="S1581" s="12">
        <v>1</v>
      </c>
      <c r="T1581" s="12">
        <v>2028</v>
      </c>
      <c r="U1581" s="12" t="s">
        <v>28993</v>
      </c>
      <c r="V1581" s="15">
        <v>31.073820000000001</v>
      </c>
      <c r="W1581" s="15">
        <v>-97.043400000000005</v>
      </c>
    </row>
    <row r="1582" spans="1:23" x14ac:dyDescent="0.25">
      <c r="A1582" s="9">
        <v>65478</v>
      </c>
      <c r="B1582" s="10" t="s">
        <v>31228</v>
      </c>
      <c r="C1582" s="9">
        <v>66398</v>
      </c>
      <c r="D1582" s="10" t="s">
        <v>31229</v>
      </c>
      <c r="E1582" s="11" t="s">
        <v>37</v>
      </c>
      <c r="F1582" s="11" t="s">
        <v>37</v>
      </c>
      <c r="G1582" s="12" t="s">
        <v>92</v>
      </c>
      <c r="H1582" s="12" t="s">
        <v>22150</v>
      </c>
      <c r="I1582" s="12" t="s">
        <v>588</v>
      </c>
      <c r="J1582" s="10" t="s">
        <v>139</v>
      </c>
      <c r="K1582" s="13" t="s">
        <v>31230</v>
      </c>
      <c r="L1582" s="13" t="s">
        <v>1</v>
      </c>
      <c r="M1582" s="14">
        <v>76.400000000000006</v>
      </c>
      <c r="N1582" s="14">
        <v>76.400000000000006</v>
      </c>
      <c r="O1582" s="14">
        <v>76.400000000000006</v>
      </c>
      <c r="P1582" s="10" t="s">
        <v>362</v>
      </c>
      <c r="Q1582" s="12" t="s">
        <v>363</v>
      </c>
      <c r="R1582" s="12" t="s">
        <v>364</v>
      </c>
      <c r="S1582" s="12">
        <v>1</v>
      </c>
      <c r="T1582" s="12">
        <v>2028</v>
      </c>
      <c r="U1582" s="12" t="s">
        <v>28993</v>
      </c>
      <c r="V1582" s="15">
        <v>31.872617000000002</v>
      </c>
      <c r="W1582" s="15">
        <v>-96.7</v>
      </c>
    </row>
    <row r="1583" spans="1:23" x14ac:dyDescent="0.25">
      <c r="A1583" s="9">
        <v>66375</v>
      </c>
      <c r="B1583" s="10" t="s">
        <v>31231</v>
      </c>
      <c r="C1583" s="9">
        <v>67778</v>
      </c>
      <c r="D1583" s="10" t="s">
        <v>31232</v>
      </c>
      <c r="E1583" s="11" t="s">
        <v>37</v>
      </c>
      <c r="F1583" s="11" t="s">
        <v>37</v>
      </c>
      <c r="G1583" s="12" t="s">
        <v>92</v>
      </c>
      <c r="H1583" s="12" t="s">
        <v>146</v>
      </c>
      <c r="I1583" s="12" t="s">
        <v>588</v>
      </c>
      <c r="J1583" s="10" t="s">
        <v>139</v>
      </c>
      <c r="K1583" s="13" t="s">
        <v>31233</v>
      </c>
      <c r="L1583" s="13" t="s">
        <v>1</v>
      </c>
      <c r="M1583" s="14">
        <v>50.3</v>
      </c>
      <c r="N1583" s="14">
        <v>50.3</v>
      </c>
      <c r="O1583" s="14">
        <v>50.3</v>
      </c>
      <c r="P1583" s="10" t="s">
        <v>358</v>
      </c>
      <c r="Q1583" s="12" t="s">
        <v>359</v>
      </c>
      <c r="R1583" s="12" t="s">
        <v>360</v>
      </c>
      <c r="S1583" s="12">
        <v>1</v>
      </c>
      <c r="T1583" s="12">
        <v>2028</v>
      </c>
      <c r="U1583" s="12" t="s">
        <v>29042</v>
      </c>
      <c r="V1583" s="15">
        <v>31.643388999999999</v>
      </c>
      <c r="W1583" s="15">
        <v>-96.779610000000005</v>
      </c>
    </row>
    <row r="1584" spans="1:23" x14ac:dyDescent="0.25">
      <c r="A1584" s="9">
        <v>66375</v>
      </c>
      <c r="B1584" s="10" t="s">
        <v>31231</v>
      </c>
      <c r="C1584" s="9">
        <v>67778</v>
      </c>
      <c r="D1584" s="10" t="s">
        <v>31232</v>
      </c>
      <c r="E1584" s="11" t="s">
        <v>37</v>
      </c>
      <c r="F1584" s="11" t="s">
        <v>37</v>
      </c>
      <c r="G1584" s="12" t="s">
        <v>92</v>
      </c>
      <c r="H1584" s="12" t="s">
        <v>146</v>
      </c>
      <c r="I1584" s="12" t="s">
        <v>588</v>
      </c>
      <c r="J1584" s="10" t="s">
        <v>139</v>
      </c>
      <c r="K1584" s="13" t="s">
        <v>31234</v>
      </c>
      <c r="L1584" s="13" t="s">
        <v>1</v>
      </c>
      <c r="M1584" s="14">
        <v>50.3</v>
      </c>
      <c r="N1584" s="14">
        <v>50.3</v>
      </c>
      <c r="O1584" s="14">
        <v>50.3</v>
      </c>
      <c r="P1584" s="10" t="s">
        <v>362</v>
      </c>
      <c r="Q1584" s="12" t="s">
        <v>363</v>
      </c>
      <c r="R1584" s="12" t="s">
        <v>364</v>
      </c>
      <c r="S1584" s="12">
        <v>1</v>
      </c>
      <c r="T1584" s="12">
        <v>2028</v>
      </c>
      <c r="U1584" s="12" t="s">
        <v>29042</v>
      </c>
      <c r="V1584" s="15">
        <v>31.643388999999999</v>
      </c>
      <c r="W1584" s="15">
        <v>-96.779610000000005</v>
      </c>
    </row>
    <row r="1585" spans="1:23" x14ac:dyDescent="0.25">
      <c r="A1585" s="9">
        <v>61596</v>
      </c>
      <c r="B1585" s="10" t="s">
        <v>31143</v>
      </c>
      <c r="C1585" s="9">
        <v>62022</v>
      </c>
      <c r="D1585" s="10" t="s">
        <v>31144</v>
      </c>
      <c r="E1585" s="11" t="s">
        <v>37</v>
      </c>
      <c r="F1585" s="11" t="s">
        <v>37</v>
      </c>
      <c r="G1585" s="12" t="s">
        <v>469</v>
      </c>
      <c r="H1585" s="12" t="s">
        <v>1370</v>
      </c>
      <c r="I1585" s="12" t="s">
        <v>134</v>
      </c>
      <c r="J1585" s="10" t="s">
        <v>139</v>
      </c>
      <c r="K1585" s="13" t="s">
        <v>1810</v>
      </c>
      <c r="L1585" s="13" t="s">
        <v>1</v>
      </c>
      <c r="M1585" s="14">
        <v>638.4</v>
      </c>
      <c r="N1585" s="14">
        <v>520</v>
      </c>
      <c r="O1585" s="14">
        <v>520</v>
      </c>
      <c r="P1585" s="10" t="s">
        <v>76</v>
      </c>
      <c r="Q1585" s="12" t="s">
        <v>68</v>
      </c>
      <c r="R1585" s="12" t="s">
        <v>302</v>
      </c>
      <c r="S1585" s="12">
        <v>2</v>
      </c>
      <c r="T1585" s="12">
        <v>2028</v>
      </c>
      <c r="U1585" s="12" t="s">
        <v>28993</v>
      </c>
      <c r="V1585" s="15">
        <v>39.578800000000001</v>
      </c>
      <c r="W1585" s="15">
        <v>-89.579840000000004</v>
      </c>
    </row>
    <row r="1586" spans="1:23" x14ac:dyDescent="0.25">
      <c r="A1586" s="9">
        <v>65777</v>
      </c>
      <c r="B1586" s="10" t="s">
        <v>27327</v>
      </c>
      <c r="C1586" s="9">
        <v>66858</v>
      </c>
      <c r="D1586" s="10" t="s">
        <v>31235</v>
      </c>
      <c r="E1586" s="11" t="s">
        <v>37</v>
      </c>
      <c r="F1586" s="11" t="s">
        <v>37</v>
      </c>
      <c r="G1586" s="12" t="s">
        <v>59</v>
      </c>
      <c r="H1586" s="12" t="s">
        <v>150</v>
      </c>
      <c r="I1586" s="12" t="s">
        <v>147</v>
      </c>
      <c r="J1586" s="10" t="s">
        <v>139</v>
      </c>
      <c r="K1586" s="13" t="s">
        <v>31236</v>
      </c>
      <c r="L1586" s="13" t="s">
        <v>1</v>
      </c>
      <c r="M1586" s="14">
        <v>200</v>
      </c>
      <c r="N1586" s="14">
        <v>200</v>
      </c>
      <c r="O1586" s="14">
        <v>200</v>
      </c>
      <c r="P1586" s="10" t="s">
        <v>362</v>
      </c>
      <c r="Q1586" s="12" t="s">
        <v>363</v>
      </c>
      <c r="R1586" s="12" t="s">
        <v>364</v>
      </c>
      <c r="S1586" s="12">
        <v>2</v>
      </c>
      <c r="T1586" s="12">
        <v>2028</v>
      </c>
      <c r="U1586" s="12" t="s">
        <v>29042</v>
      </c>
      <c r="V1586" s="15">
        <v>34.674982999999997</v>
      </c>
      <c r="W1586" s="15">
        <v>-87.663730000000001</v>
      </c>
    </row>
    <row r="1587" spans="1:23" x14ac:dyDescent="0.25">
      <c r="A1587" s="9">
        <v>15143</v>
      </c>
      <c r="B1587" s="10" t="s">
        <v>4488</v>
      </c>
      <c r="C1587" s="9">
        <v>6761</v>
      </c>
      <c r="D1587" s="10" t="s">
        <v>4489</v>
      </c>
      <c r="E1587" s="11" t="s">
        <v>37</v>
      </c>
      <c r="F1587" s="11" t="s">
        <v>37</v>
      </c>
      <c r="G1587" s="12" t="s">
        <v>759</v>
      </c>
      <c r="H1587" s="12" t="s">
        <v>827</v>
      </c>
      <c r="I1587" s="12" t="s">
        <v>760</v>
      </c>
      <c r="J1587" s="10" t="s">
        <v>40</v>
      </c>
      <c r="K1587" s="13" t="s">
        <v>31237</v>
      </c>
      <c r="L1587" s="13" t="s">
        <v>1</v>
      </c>
      <c r="M1587" s="14">
        <v>44.6</v>
      </c>
      <c r="N1587" s="14">
        <v>44.6</v>
      </c>
      <c r="O1587" s="14">
        <v>44.6</v>
      </c>
      <c r="P1587" s="10" t="s">
        <v>95</v>
      </c>
      <c r="Q1587" s="12" t="s">
        <v>68</v>
      </c>
      <c r="R1587" s="12" t="s">
        <v>96</v>
      </c>
      <c r="S1587" s="12">
        <v>3</v>
      </c>
      <c r="T1587" s="12">
        <v>2028</v>
      </c>
      <c r="U1587" s="12" t="s">
        <v>28993</v>
      </c>
      <c r="V1587" s="15">
        <v>40.860905000000002</v>
      </c>
      <c r="W1587" s="15">
        <v>-105.02119999999999</v>
      </c>
    </row>
    <row r="1588" spans="1:23" x14ac:dyDescent="0.25">
      <c r="A1588" s="9">
        <v>15143</v>
      </c>
      <c r="B1588" s="10" t="s">
        <v>4488</v>
      </c>
      <c r="C1588" s="9">
        <v>6761</v>
      </c>
      <c r="D1588" s="10" t="s">
        <v>4489</v>
      </c>
      <c r="E1588" s="11" t="s">
        <v>37</v>
      </c>
      <c r="F1588" s="11" t="s">
        <v>37</v>
      </c>
      <c r="G1588" s="12" t="s">
        <v>759</v>
      </c>
      <c r="H1588" s="12" t="s">
        <v>827</v>
      </c>
      <c r="I1588" s="12" t="s">
        <v>760</v>
      </c>
      <c r="J1588" s="10" t="s">
        <v>40</v>
      </c>
      <c r="K1588" s="13" t="s">
        <v>31238</v>
      </c>
      <c r="L1588" s="13" t="s">
        <v>1</v>
      </c>
      <c r="M1588" s="14">
        <v>44.6</v>
      </c>
      <c r="N1588" s="14">
        <v>44.6</v>
      </c>
      <c r="O1588" s="14">
        <v>44.6</v>
      </c>
      <c r="P1588" s="10" t="s">
        <v>95</v>
      </c>
      <c r="Q1588" s="12" t="s">
        <v>68</v>
      </c>
      <c r="R1588" s="12" t="s">
        <v>96</v>
      </c>
      <c r="S1588" s="12">
        <v>3</v>
      </c>
      <c r="T1588" s="12">
        <v>2028</v>
      </c>
      <c r="U1588" s="12" t="s">
        <v>28993</v>
      </c>
      <c r="V1588" s="15">
        <v>40.860905000000002</v>
      </c>
      <c r="W1588" s="15">
        <v>-105.02119999999999</v>
      </c>
    </row>
    <row r="1589" spans="1:23" x14ac:dyDescent="0.25">
      <c r="A1589" s="9">
        <v>59686</v>
      </c>
      <c r="B1589" s="10" t="s">
        <v>31239</v>
      </c>
      <c r="C1589" s="9">
        <v>59924</v>
      </c>
      <c r="D1589" s="10" t="s">
        <v>31240</v>
      </c>
      <c r="E1589" s="11" t="s">
        <v>37</v>
      </c>
      <c r="F1589" s="11" t="s">
        <v>37</v>
      </c>
      <c r="G1589" s="12" t="s">
        <v>92</v>
      </c>
      <c r="H1589" s="12" t="s">
        <v>3492</v>
      </c>
      <c r="I1589" s="12" t="s">
        <v>588</v>
      </c>
      <c r="J1589" s="10" t="s">
        <v>139</v>
      </c>
      <c r="K1589" s="13" t="s">
        <v>11971</v>
      </c>
      <c r="L1589" s="13" t="s">
        <v>1</v>
      </c>
      <c r="M1589" s="14">
        <v>430</v>
      </c>
      <c r="N1589" s="14">
        <v>430</v>
      </c>
      <c r="O1589" s="14">
        <v>430</v>
      </c>
      <c r="P1589" s="10" t="s">
        <v>76</v>
      </c>
      <c r="Q1589" s="12" t="s">
        <v>68</v>
      </c>
      <c r="R1589" s="12" t="s">
        <v>77</v>
      </c>
      <c r="S1589" s="12">
        <v>3</v>
      </c>
      <c r="T1589" s="12">
        <v>2028</v>
      </c>
      <c r="U1589" s="12" t="s">
        <v>28993</v>
      </c>
      <c r="V1589" s="15">
        <v>26.216360999999999</v>
      </c>
      <c r="W1589" s="15">
        <v>-97.628060000000005</v>
      </c>
    </row>
    <row r="1590" spans="1:23" x14ac:dyDescent="0.25">
      <c r="A1590" s="9">
        <v>59686</v>
      </c>
      <c r="B1590" s="10" t="s">
        <v>31239</v>
      </c>
      <c r="C1590" s="9">
        <v>59924</v>
      </c>
      <c r="D1590" s="10" t="s">
        <v>31240</v>
      </c>
      <c r="E1590" s="11" t="s">
        <v>37</v>
      </c>
      <c r="F1590" s="11" t="s">
        <v>37</v>
      </c>
      <c r="G1590" s="12" t="s">
        <v>92</v>
      </c>
      <c r="H1590" s="12" t="s">
        <v>3492</v>
      </c>
      <c r="I1590" s="12" t="s">
        <v>588</v>
      </c>
      <c r="J1590" s="10" t="s">
        <v>139</v>
      </c>
      <c r="K1590" s="13" t="s">
        <v>11973</v>
      </c>
      <c r="L1590" s="13" t="s">
        <v>1</v>
      </c>
      <c r="M1590" s="14">
        <v>430</v>
      </c>
      <c r="N1590" s="14">
        <v>430</v>
      </c>
      <c r="O1590" s="14">
        <v>430</v>
      </c>
      <c r="P1590" s="10" t="s">
        <v>76</v>
      </c>
      <c r="Q1590" s="12" t="s">
        <v>68</v>
      </c>
      <c r="R1590" s="12" t="s">
        <v>77</v>
      </c>
      <c r="S1590" s="12">
        <v>3</v>
      </c>
      <c r="T1590" s="12">
        <v>2028</v>
      </c>
      <c r="U1590" s="12" t="s">
        <v>28993</v>
      </c>
      <c r="V1590" s="15">
        <v>26.216360999999999</v>
      </c>
      <c r="W1590" s="15">
        <v>-97.628060000000005</v>
      </c>
    </row>
    <row r="1591" spans="1:23" x14ac:dyDescent="0.25">
      <c r="A1591" s="9">
        <v>59686</v>
      </c>
      <c r="B1591" s="10" t="s">
        <v>31239</v>
      </c>
      <c r="C1591" s="9">
        <v>59924</v>
      </c>
      <c r="D1591" s="10" t="s">
        <v>31240</v>
      </c>
      <c r="E1591" s="11" t="s">
        <v>37</v>
      </c>
      <c r="F1591" s="11" t="s">
        <v>37</v>
      </c>
      <c r="G1591" s="12" t="s">
        <v>92</v>
      </c>
      <c r="H1591" s="12" t="s">
        <v>3492</v>
      </c>
      <c r="I1591" s="12" t="s">
        <v>588</v>
      </c>
      <c r="J1591" s="10" t="s">
        <v>139</v>
      </c>
      <c r="K1591" s="13" t="s">
        <v>8604</v>
      </c>
      <c r="L1591" s="13" t="s">
        <v>1</v>
      </c>
      <c r="M1591" s="14">
        <v>422</v>
      </c>
      <c r="N1591" s="14">
        <v>422</v>
      </c>
      <c r="O1591" s="14">
        <v>422</v>
      </c>
      <c r="P1591" s="10" t="s">
        <v>76</v>
      </c>
      <c r="Q1591" s="12" t="s">
        <v>68</v>
      </c>
      <c r="R1591" s="12" t="s">
        <v>80</v>
      </c>
      <c r="S1591" s="12">
        <v>3</v>
      </c>
      <c r="T1591" s="12">
        <v>2028</v>
      </c>
      <c r="U1591" s="12" t="s">
        <v>28993</v>
      </c>
      <c r="V1591" s="15">
        <v>26.216360999999999</v>
      </c>
      <c r="W1591" s="15">
        <v>-97.628060000000005</v>
      </c>
    </row>
    <row r="1592" spans="1:23" x14ac:dyDescent="0.25">
      <c r="A1592" s="9">
        <v>63697</v>
      </c>
      <c r="B1592" s="10" t="s">
        <v>31241</v>
      </c>
      <c r="C1592" s="9">
        <v>64067</v>
      </c>
      <c r="D1592" s="10" t="s">
        <v>31242</v>
      </c>
      <c r="E1592" s="11" t="s">
        <v>37</v>
      </c>
      <c r="F1592" s="11" t="s">
        <v>37</v>
      </c>
      <c r="G1592" s="12" t="s">
        <v>1224</v>
      </c>
      <c r="H1592" s="12" t="s">
        <v>1225</v>
      </c>
      <c r="I1592" s="12" t="s">
        <v>854</v>
      </c>
      <c r="J1592" s="10" t="s">
        <v>139</v>
      </c>
      <c r="K1592" s="13" t="s">
        <v>31243</v>
      </c>
      <c r="L1592" s="13" t="s">
        <v>1</v>
      </c>
      <c r="M1592" s="14">
        <v>5</v>
      </c>
      <c r="N1592" s="14">
        <v>5</v>
      </c>
      <c r="O1592" s="14">
        <v>5</v>
      </c>
      <c r="P1592" s="10" t="s">
        <v>362</v>
      </c>
      <c r="Q1592" s="12" t="s">
        <v>363</v>
      </c>
      <c r="R1592" s="12" t="s">
        <v>364</v>
      </c>
      <c r="S1592" s="12">
        <v>3</v>
      </c>
      <c r="T1592" s="12">
        <v>2028</v>
      </c>
      <c r="U1592" s="12" t="s">
        <v>29042</v>
      </c>
      <c r="V1592" s="15">
        <v>44.05</v>
      </c>
      <c r="W1592" s="15">
        <v>-70.3</v>
      </c>
    </row>
    <row r="1593" spans="1:23" x14ac:dyDescent="0.25">
      <c r="A1593" s="9">
        <v>63701</v>
      </c>
      <c r="B1593" s="10" t="s">
        <v>31244</v>
      </c>
      <c r="C1593" s="9">
        <v>64071</v>
      </c>
      <c r="D1593" s="10" t="s">
        <v>31245</v>
      </c>
      <c r="E1593" s="11" t="s">
        <v>37</v>
      </c>
      <c r="F1593" s="11" t="s">
        <v>37</v>
      </c>
      <c r="G1593" s="12" t="s">
        <v>1224</v>
      </c>
      <c r="H1593" s="12" t="s">
        <v>1225</v>
      </c>
      <c r="I1593" s="12" t="s">
        <v>854</v>
      </c>
      <c r="J1593" s="10" t="s">
        <v>139</v>
      </c>
      <c r="K1593" s="13" t="s">
        <v>31246</v>
      </c>
      <c r="L1593" s="13" t="s">
        <v>1</v>
      </c>
      <c r="M1593" s="14">
        <v>5</v>
      </c>
      <c r="N1593" s="14">
        <v>5</v>
      </c>
      <c r="O1593" s="14">
        <v>5</v>
      </c>
      <c r="P1593" s="10" t="s">
        <v>362</v>
      </c>
      <c r="Q1593" s="12" t="s">
        <v>363</v>
      </c>
      <c r="R1593" s="12" t="s">
        <v>364</v>
      </c>
      <c r="S1593" s="12">
        <v>3</v>
      </c>
      <c r="T1593" s="12">
        <v>2028</v>
      </c>
      <c r="U1593" s="12" t="s">
        <v>29042</v>
      </c>
      <c r="V1593" s="15">
        <v>44.05</v>
      </c>
      <c r="W1593" s="15">
        <v>-70.3</v>
      </c>
    </row>
    <row r="1594" spans="1:23" x14ac:dyDescent="0.25">
      <c r="A1594" s="9">
        <v>65410</v>
      </c>
      <c r="B1594" s="10" t="s">
        <v>31247</v>
      </c>
      <c r="C1594" s="9">
        <v>66391</v>
      </c>
      <c r="D1594" s="10" t="s">
        <v>31248</v>
      </c>
      <c r="E1594" s="11" t="s">
        <v>37</v>
      </c>
      <c r="F1594" s="11" t="s">
        <v>37</v>
      </c>
      <c r="G1594" s="12" t="s">
        <v>92</v>
      </c>
      <c r="H1594" s="12" t="s">
        <v>24734</v>
      </c>
      <c r="I1594" s="12" t="s">
        <v>588</v>
      </c>
      <c r="J1594" s="10" t="s">
        <v>139</v>
      </c>
      <c r="K1594" s="13" t="s">
        <v>669</v>
      </c>
      <c r="L1594" s="13" t="s">
        <v>1</v>
      </c>
      <c r="M1594" s="14">
        <v>306</v>
      </c>
      <c r="N1594" s="14">
        <v>306</v>
      </c>
      <c r="O1594" s="14">
        <v>306</v>
      </c>
      <c r="P1594" s="10" t="s">
        <v>358</v>
      </c>
      <c r="Q1594" s="12" t="s">
        <v>359</v>
      </c>
      <c r="R1594" s="12" t="s">
        <v>360</v>
      </c>
      <c r="S1594" s="12">
        <v>3</v>
      </c>
      <c r="T1594" s="12">
        <v>2028</v>
      </c>
      <c r="U1594" s="12" t="s">
        <v>28993</v>
      </c>
      <c r="V1594" s="15">
        <v>31.900217999999999</v>
      </c>
      <c r="W1594" s="15">
        <v>-97.016419999999997</v>
      </c>
    </row>
    <row r="1595" spans="1:23" x14ac:dyDescent="0.25">
      <c r="A1595" s="9">
        <v>61906</v>
      </c>
      <c r="B1595" s="10" t="s">
        <v>31095</v>
      </c>
      <c r="C1595" s="9">
        <v>62430</v>
      </c>
      <c r="D1595" s="10" t="s">
        <v>31249</v>
      </c>
      <c r="E1595" s="11" t="s">
        <v>37</v>
      </c>
      <c r="F1595" s="11" t="s">
        <v>37</v>
      </c>
      <c r="G1595" s="12" t="s">
        <v>2390</v>
      </c>
      <c r="H1595" s="12" t="s">
        <v>31250</v>
      </c>
      <c r="I1595" s="12" t="s">
        <v>147</v>
      </c>
      <c r="J1595" s="10" t="s">
        <v>139</v>
      </c>
      <c r="K1595" s="13" t="s">
        <v>3923</v>
      </c>
      <c r="L1595" s="13" t="s">
        <v>1</v>
      </c>
      <c r="M1595" s="14">
        <v>5</v>
      </c>
      <c r="N1595" s="14">
        <v>4</v>
      </c>
      <c r="O1595" s="14">
        <v>3</v>
      </c>
      <c r="P1595" s="10" t="s">
        <v>62</v>
      </c>
      <c r="Q1595" s="12" t="s">
        <v>63</v>
      </c>
      <c r="R1595" s="12" t="s">
        <v>64</v>
      </c>
      <c r="S1595" s="12">
        <v>4</v>
      </c>
      <c r="T1595" s="12">
        <v>2028</v>
      </c>
      <c r="U1595" s="12" t="s">
        <v>28993</v>
      </c>
      <c r="V1595" s="15">
        <v>33.808841999999999</v>
      </c>
      <c r="W1595" s="15">
        <v>-89.772459999999995</v>
      </c>
    </row>
    <row r="1596" spans="1:23" x14ac:dyDescent="0.25">
      <c r="A1596" s="9">
        <v>63553</v>
      </c>
      <c r="B1596" s="10" t="s">
        <v>31251</v>
      </c>
      <c r="C1596" s="9">
        <v>63878</v>
      </c>
      <c r="D1596" s="10" t="s">
        <v>31252</v>
      </c>
      <c r="E1596" s="11" t="s">
        <v>37</v>
      </c>
      <c r="F1596" s="11" t="s">
        <v>37</v>
      </c>
      <c r="G1596" s="12" t="s">
        <v>2501</v>
      </c>
      <c r="H1596" s="12" t="s">
        <v>9676</v>
      </c>
      <c r="I1596" s="12" t="s">
        <v>2508</v>
      </c>
      <c r="J1596" s="10" t="s">
        <v>139</v>
      </c>
      <c r="K1596" s="13" t="s">
        <v>31253</v>
      </c>
      <c r="L1596" s="13" t="s">
        <v>1</v>
      </c>
      <c r="M1596" s="14">
        <v>600</v>
      </c>
      <c r="N1596" s="14">
        <v>600</v>
      </c>
      <c r="O1596" s="14">
        <v>600</v>
      </c>
      <c r="P1596" s="10" t="s">
        <v>52</v>
      </c>
      <c r="Q1596" s="12" t="s">
        <v>53</v>
      </c>
      <c r="R1596" s="12" t="s">
        <v>54</v>
      </c>
      <c r="S1596" s="12">
        <v>4</v>
      </c>
      <c r="T1596" s="12">
        <v>2028</v>
      </c>
      <c r="U1596" s="12" t="s">
        <v>28993</v>
      </c>
      <c r="V1596" s="15">
        <v>46.357441999999999</v>
      </c>
      <c r="W1596" s="15">
        <v>-110.39579999999999</v>
      </c>
    </row>
    <row r="1597" spans="1:23" x14ac:dyDescent="0.25">
      <c r="A1597" s="9">
        <v>11241</v>
      </c>
      <c r="B1597" s="10" t="s">
        <v>1813</v>
      </c>
      <c r="C1597" s="9">
        <v>67541</v>
      </c>
      <c r="D1597" s="10" t="s">
        <v>31254</v>
      </c>
      <c r="E1597" s="11" t="s">
        <v>37</v>
      </c>
      <c r="F1597" s="11" t="s">
        <v>37</v>
      </c>
      <c r="G1597" s="12" t="s">
        <v>1815</v>
      </c>
      <c r="H1597" s="12" t="s">
        <v>31255</v>
      </c>
      <c r="I1597" s="12" t="s">
        <v>134</v>
      </c>
      <c r="J1597" s="10" t="s">
        <v>40</v>
      </c>
      <c r="K1597" s="13" t="s">
        <v>16837</v>
      </c>
      <c r="L1597" s="13" t="s">
        <v>1</v>
      </c>
      <c r="M1597" s="14">
        <v>18.8</v>
      </c>
      <c r="N1597" s="14">
        <v>18.8</v>
      </c>
      <c r="O1597" s="14">
        <v>18.8</v>
      </c>
      <c r="P1597" s="10" t="s">
        <v>325</v>
      </c>
      <c r="Q1597" s="12" t="s">
        <v>68</v>
      </c>
      <c r="R1597" s="12" t="s">
        <v>44</v>
      </c>
      <c r="S1597" s="12">
        <v>4</v>
      </c>
      <c r="T1597" s="12">
        <v>2028</v>
      </c>
      <c r="U1597" s="12" t="s">
        <v>29042</v>
      </c>
      <c r="V1597" s="15">
        <v>29.213979999999999</v>
      </c>
      <c r="W1597" s="15">
        <v>-90.219250000000002</v>
      </c>
    </row>
    <row r="1598" spans="1:23" x14ac:dyDescent="0.25">
      <c r="A1598" s="9">
        <v>11241</v>
      </c>
      <c r="B1598" s="10" t="s">
        <v>1813</v>
      </c>
      <c r="C1598" s="9">
        <v>67541</v>
      </c>
      <c r="D1598" s="10" t="s">
        <v>31254</v>
      </c>
      <c r="E1598" s="11" t="s">
        <v>37</v>
      </c>
      <c r="F1598" s="11" t="s">
        <v>37</v>
      </c>
      <c r="G1598" s="12" t="s">
        <v>1815</v>
      </c>
      <c r="H1598" s="12" t="s">
        <v>31255</v>
      </c>
      <c r="I1598" s="12" t="s">
        <v>134</v>
      </c>
      <c r="J1598" s="10" t="s">
        <v>40</v>
      </c>
      <c r="K1598" s="13" t="s">
        <v>16838</v>
      </c>
      <c r="L1598" s="13" t="s">
        <v>1</v>
      </c>
      <c r="M1598" s="14">
        <v>18.8</v>
      </c>
      <c r="N1598" s="14">
        <v>18.8</v>
      </c>
      <c r="O1598" s="14">
        <v>18.8</v>
      </c>
      <c r="P1598" s="10" t="s">
        <v>325</v>
      </c>
      <c r="Q1598" s="12" t="s">
        <v>68</v>
      </c>
      <c r="R1598" s="12" t="s">
        <v>44</v>
      </c>
      <c r="S1598" s="12">
        <v>4</v>
      </c>
      <c r="T1598" s="12">
        <v>2028</v>
      </c>
      <c r="U1598" s="12" t="s">
        <v>29042</v>
      </c>
      <c r="V1598" s="15">
        <v>29.213979999999999</v>
      </c>
      <c r="W1598" s="15">
        <v>-90.219250000000002</v>
      </c>
    </row>
    <row r="1599" spans="1:23" x14ac:dyDescent="0.25">
      <c r="A1599" s="9">
        <v>11241</v>
      </c>
      <c r="B1599" s="10" t="s">
        <v>1813</v>
      </c>
      <c r="C1599" s="9">
        <v>67541</v>
      </c>
      <c r="D1599" s="10" t="s">
        <v>31254</v>
      </c>
      <c r="E1599" s="11" t="s">
        <v>37</v>
      </c>
      <c r="F1599" s="11" t="s">
        <v>37</v>
      </c>
      <c r="G1599" s="12" t="s">
        <v>1815</v>
      </c>
      <c r="H1599" s="12" t="s">
        <v>31255</v>
      </c>
      <c r="I1599" s="12" t="s">
        <v>134</v>
      </c>
      <c r="J1599" s="10" t="s">
        <v>40</v>
      </c>
      <c r="K1599" s="13" t="s">
        <v>16839</v>
      </c>
      <c r="L1599" s="13" t="s">
        <v>1</v>
      </c>
      <c r="M1599" s="14">
        <v>18.8</v>
      </c>
      <c r="N1599" s="14">
        <v>18.8</v>
      </c>
      <c r="O1599" s="14">
        <v>18.8</v>
      </c>
      <c r="P1599" s="10" t="s">
        <v>325</v>
      </c>
      <c r="Q1599" s="12" t="s">
        <v>68</v>
      </c>
      <c r="R1599" s="12" t="s">
        <v>44</v>
      </c>
      <c r="S1599" s="12">
        <v>4</v>
      </c>
      <c r="T1599" s="12">
        <v>2028</v>
      </c>
      <c r="U1599" s="12" t="s">
        <v>29042</v>
      </c>
      <c r="V1599" s="15">
        <v>29.213979999999999</v>
      </c>
      <c r="W1599" s="15">
        <v>-90.219250000000002</v>
      </c>
    </row>
    <row r="1600" spans="1:23" x14ac:dyDescent="0.25">
      <c r="A1600" s="9">
        <v>11241</v>
      </c>
      <c r="B1600" s="10" t="s">
        <v>1813</v>
      </c>
      <c r="C1600" s="9">
        <v>67541</v>
      </c>
      <c r="D1600" s="10" t="s">
        <v>31254</v>
      </c>
      <c r="E1600" s="11" t="s">
        <v>37</v>
      </c>
      <c r="F1600" s="11" t="s">
        <v>37</v>
      </c>
      <c r="G1600" s="12" t="s">
        <v>1815</v>
      </c>
      <c r="H1600" s="12" t="s">
        <v>31255</v>
      </c>
      <c r="I1600" s="12" t="s">
        <v>134</v>
      </c>
      <c r="J1600" s="10" t="s">
        <v>40</v>
      </c>
      <c r="K1600" s="13" t="s">
        <v>16840</v>
      </c>
      <c r="L1600" s="13" t="s">
        <v>1</v>
      </c>
      <c r="M1600" s="14">
        <v>18.8</v>
      </c>
      <c r="N1600" s="14">
        <v>18.8</v>
      </c>
      <c r="O1600" s="14">
        <v>18.8</v>
      </c>
      <c r="P1600" s="10" t="s">
        <v>325</v>
      </c>
      <c r="Q1600" s="12" t="s">
        <v>68</v>
      </c>
      <c r="R1600" s="12" t="s">
        <v>44</v>
      </c>
      <c r="S1600" s="12">
        <v>4</v>
      </c>
      <c r="T1600" s="12">
        <v>2028</v>
      </c>
      <c r="U1600" s="12" t="s">
        <v>29042</v>
      </c>
      <c r="V1600" s="15">
        <v>29.213979999999999</v>
      </c>
      <c r="W1600" s="15">
        <v>-90.219250000000002</v>
      </c>
    </row>
    <row r="1601" spans="1:23" x14ac:dyDescent="0.25">
      <c r="A1601" s="9">
        <v>11241</v>
      </c>
      <c r="B1601" s="10" t="s">
        <v>1813</v>
      </c>
      <c r="C1601" s="9">
        <v>67541</v>
      </c>
      <c r="D1601" s="10" t="s">
        <v>31254</v>
      </c>
      <c r="E1601" s="11" t="s">
        <v>37</v>
      </c>
      <c r="F1601" s="11" t="s">
        <v>37</v>
      </c>
      <c r="G1601" s="12" t="s">
        <v>1815</v>
      </c>
      <c r="H1601" s="12" t="s">
        <v>31255</v>
      </c>
      <c r="I1601" s="12" t="s">
        <v>134</v>
      </c>
      <c r="J1601" s="10" t="s">
        <v>40</v>
      </c>
      <c r="K1601" s="13" t="s">
        <v>16841</v>
      </c>
      <c r="L1601" s="13" t="s">
        <v>1</v>
      </c>
      <c r="M1601" s="14">
        <v>18.8</v>
      </c>
      <c r="N1601" s="14">
        <v>18.8</v>
      </c>
      <c r="O1601" s="14">
        <v>18.8</v>
      </c>
      <c r="P1601" s="10" t="s">
        <v>325</v>
      </c>
      <c r="Q1601" s="12" t="s">
        <v>68</v>
      </c>
      <c r="R1601" s="12" t="s">
        <v>44</v>
      </c>
      <c r="S1601" s="12">
        <v>4</v>
      </c>
      <c r="T1601" s="12">
        <v>2028</v>
      </c>
      <c r="U1601" s="12" t="s">
        <v>29042</v>
      </c>
      <c r="V1601" s="15">
        <v>29.213979999999999</v>
      </c>
      <c r="W1601" s="15">
        <v>-90.219250000000002</v>
      </c>
    </row>
    <row r="1602" spans="1:23" x14ac:dyDescent="0.25">
      <c r="A1602" s="9">
        <v>11241</v>
      </c>
      <c r="B1602" s="10" t="s">
        <v>1813</v>
      </c>
      <c r="C1602" s="9">
        <v>67541</v>
      </c>
      <c r="D1602" s="10" t="s">
        <v>31254</v>
      </c>
      <c r="E1602" s="11" t="s">
        <v>37</v>
      </c>
      <c r="F1602" s="11" t="s">
        <v>37</v>
      </c>
      <c r="G1602" s="12" t="s">
        <v>1815</v>
      </c>
      <c r="H1602" s="12" t="s">
        <v>31255</v>
      </c>
      <c r="I1602" s="12" t="s">
        <v>134</v>
      </c>
      <c r="J1602" s="10" t="s">
        <v>40</v>
      </c>
      <c r="K1602" s="13" t="s">
        <v>16842</v>
      </c>
      <c r="L1602" s="13" t="s">
        <v>1</v>
      </c>
      <c r="M1602" s="14">
        <v>18.8</v>
      </c>
      <c r="N1602" s="14">
        <v>18.8</v>
      </c>
      <c r="O1602" s="14">
        <v>18.8</v>
      </c>
      <c r="P1602" s="10" t="s">
        <v>325</v>
      </c>
      <c r="Q1602" s="12" t="s">
        <v>68</v>
      </c>
      <c r="R1602" s="12" t="s">
        <v>44</v>
      </c>
      <c r="S1602" s="12">
        <v>4</v>
      </c>
      <c r="T1602" s="12">
        <v>2028</v>
      </c>
      <c r="U1602" s="12" t="s">
        <v>29042</v>
      </c>
      <c r="V1602" s="15">
        <v>29.213979999999999</v>
      </c>
      <c r="W1602" s="15">
        <v>-90.219250000000002</v>
      </c>
    </row>
    <row r="1603" spans="1:23" x14ac:dyDescent="0.25">
      <c r="A1603" s="9">
        <v>66255</v>
      </c>
      <c r="B1603" s="10" t="s">
        <v>30498</v>
      </c>
      <c r="C1603" s="9">
        <v>67556</v>
      </c>
      <c r="D1603" s="10" t="s">
        <v>31256</v>
      </c>
      <c r="E1603" s="11" t="s">
        <v>37</v>
      </c>
      <c r="F1603" s="11" t="s">
        <v>37</v>
      </c>
      <c r="G1603" s="12" t="s">
        <v>92</v>
      </c>
      <c r="H1603" s="12" t="s">
        <v>3435</v>
      </c>
      <c r="I1603" s="12" t="s">
        <v>588</v>
      </c>
      <c r="J1603" s="10" t="s">
        <v>139</v>
      </c>
      <c r="K1603" s="13" t="s">
        <v>31257</v>
      </c>
      <c r="L1603" s="13" t="s">
        <v>1</v>
      </c>
      <c r="M1603" s="14">
        <v>185.6</v>
      </c>
      <c r="N1603" s="14">
        <v>185.6</v>
      </c>
      <c r="O1603" s="14">
        <v>185.6</v>
      </c>
      <c r="P1603" s="10" t="s">
        <v>358</v>
      </c>
      <c r="Q1603" s="12" t="s">
        <v>359</v>
      </c>
      <c r="R1603" s="12" t="s">
        <v>360</v>
      </c>
      <c r="S1603" s="12">
        <v>4</v>
      </c>
      <c r="T1603" s="12">
        <v>2028</v>
      </c>
      <c r="U1603" s="12" t="s">
        <v>28993</v>
      </c>
      <c r="V1603" s="15">
        <v>28.837904999999999</v>
      </c>
      <c r="W1603" s="15">
        <v>-100.5487</v>
      </c>
    </row>
    <row r="1604" spans="1:23" x14ac:dyDescent="0.25">
      <c r="A1604" s="9">
        <v>66255</v>
      </c>
      <c r="B1604" s="10" t="s">
        <v>30498</v>
      </c>
      <c r="C1604" s="9">
        <v>67558</v>
      </c>
      <c r="D1604" s="10" t="s">
        <v>31258</v>
      </c>
      <c r="E1604" s="11" t="s">
        <v>37</v>
      </c>
      <c r="F1604" s="11" t="s">
        <v>37</v>
      </c>
      <c r="G1604" s="12" t="s">
        <v>92</v>
      </c>
      <c r="H1604" s="12" t="s">
        <v>4180</v>
      </c>
      <c r="I1604" s="12" t="s">
        <v>588</v>
      </c>
      <c r="J1604" s="10" t="s">
        <v>139</v>
      </c>
      <c r="K1604" s="13" t="s">
        <v>31259</v>
      </c>
      <c r="L1604" s="13" t="s">
        <v>1</v>
      </c>
      <c r="M1604" s="14">
        <v>200.6</v>
      </c>
      <c r="N1604" s="14">
        <v>200.6</v>
      </c>
      <c r="O1604" s="14">
        <v>200.6</v>
      </c>
      <c r="P1604" s="10" t="s">
        <v>358</v>
      </c>
      <c r="Q1604" s="12" t="s">
        <v>359</v>
      </c>
      <c r="R1604" s="12" t="s">
        <v>360</v>
      </c>
      <c r="S1604" s="12">
        <v>4</v>
      </c>
      <c r="T1604" s="12">
        <v>2028</v>
      </c>
      <c r="U1604" s="12" t="s">
        <v>28993</v>
      </c>
      <c r="V1604" s="15">
        <v>28.974879000000001</v>
      </c>
      <c r="W1604" s="15">
        <v>-95.994990000000001</v>
      </c>
    </row>
    <row r="1605" spans="1:23" x14ac:dyDescent="0.25">
      <c r="A1605" s="9">
        <v>66255</v>
      </c>
      <c r="B1605" s="10" t="s">
        <v>30498</v>
      </c>
      <c r="C1605" s="9">
        <v>67561</v>
      </c>
      <c r="D1605" s="10" t="s">
        <v>31260</v>
      </c>
      <c r="E1605" s="11" t="s">
        <v>37</v>
      </c>
      <c r="F1605" s="11" t="s">
        <v>37</v>
      </c>
      <c r="G1605" s="12" t="s">
        <v>92</v>
      </c>
      <c r="H1605" s="12" t="s">
        <v>5089</v>
      </c>
      <c r="I1605" s="12" t="s">
        <v>588</v>
      </c>
      <c r="J1605" s="10" t="s">
        <v>139</v>
      </c>
      <c r="K1605" s="13" t="s">
        <v>31261</v>
      </c>
      <c r="L1605" s="13" t="s">
        <v>1</v>
      </c>
      <c r="M1605" s="14">
        <v>90</v>
      </c>
      <c r="N1605" s="14">
        <v>90</v>
      </c>
      <c r="O1605" s="14">
        <v>90</v>
      </c>
      <c r="P1605" s="10" t="s">
        <v>362</v>
      </c>
      <c r="Q1605" s="12" t="s">
        <v>363</v>
      </c>
      <c r="R1605" s="12" t="s">
        <v>364</v>
      </c>
      <c r="S1605" s="12">
        <v>4</v>
      </c>
      <c r="T1605" s="12">
        <v>2028</v>
      </c>
      <c r="U1605" s="12" t="s">
        <v>28993</v>
      </c>
      <c r="V1605" s="15">
        <v>30.990928</v>
      </c>
      <c r="W1605" s="15">
        <v>-99.601179999999999</v>
      </c>
    </row>
    <row r="1606" spans="1:23" x14ac:dyDescent="0.25">
      <c r="A1606" s="9">
        <v>61060</v>
      </c>
      <c r="B1606" s="10" t="s">
        <v>13059</v>
      </c>
      <c r="C1606" s="9">
        <v>67660</v>
      </c>
      <c r="D1606" s="10" t="s">
        <v>31262</v>
      </c>
      <c r="E1606" s="11" t="s">
        <v>37</v>
      </c>
      <c r="F1606" s="11" t="s">
        <v>37</v>
      </c>
      <c r="G1606" s="12" t="s">
        <v>92</v>
      </c>
      <c r="H1606" s="12" t="s">
        <v>3445</v>
      </c>
      <c r="I1606" s="12" t="s">
        <v>588</v>
      </c>
      <c r="J1606" s="10" t="s">
        <v>139</v>
      </c>
      <c r="K1606" s="13" t="s">
        <v>31263</v>
      </c>
      <c r="L1606" s="13" t="s">
        <v>1</v>
      </c>
      <c r="M1606" s="14">
        <v>200</v>
      </c>
      <c r="N1606" s="14">
        <v>200</v>
      </c>
      <c r="O1606" s="14">
        <v>200</v>
      </c>
      <c r="P1606" s="10" t="s">
        <v>358</v>
      </c>
      <c r="Q1606" s="12" t="s">
        <v>359</v>
      </c>
      <c r="R1606" s="12" t="s">
        <v>360</v>
      </c>
      <c r="S1606" s="12">
        <v>4</v>
      </c>
      <c r="T1606" s="12">
        <v>2028</v>
      </c>
      <c r="U1606" s="12" t="s">
        <v>29042</v>
      </c>
      <c r="V1606" s="15">
        <v>32.675159999999998</v>
      </c>
      <c r="W1606" s="15">
        <v>-96.547389999999993</v>
      </c>
    </row>
    <row r="1607" spans="1:23" x14ac:dyDescent="0.25">
      <c r="A1607" s="9">
        <v>61906</v>
      </c>
      <c r="B1607" s="10" t="s">
        <v>31095</v>
      </c>
      <c r="C1607" s="9">
        <v>62430</v>
      </c>
      <c r="D1607" s="10" t="s">
        <v>31249</v>
      </c>
      <c r="E1607" s="11" t="s">
        <v>37</v>
      </c>
      <c r="F1607" s="11" t="s">
        <v>37</v>
      </c>
      <c r="G1607" s="12" t="s">
        <v>2390</v>
      </c>
      <c r="H1607" s="12" t="s">
        <v>31250</v>
      </c>
      <c r="I1607" s="12" t="s">
        <v>147</v>
      </c>
      <c r="J1607" s="10" t="s">
        <v>139</v>
      </c>
      <c r="K1607" s="13" t="s">
        <v>3924</v>
      </c>
      <c r="L1607" s="13" t="s">
        <v>1</v>
      </c>
      <c r="M1607" s="14">
        <v>5</v>
      </c>
      <c r="N1607" s="14">
        <v>4</v>
      </c>
      <c r="O1607" s="14">
        <v>3</v>
      </c>
      <c r="P1607" s="10" t="s">
        <v>62</v>
      </c>
      <c r="Q1607" s="12" t="s">
        <v>63</v>
      </c>
      <c r="R1607" s="12" t="s">
        <v>64</v>
      </c>
      <c r="S1607" s="12">
        <v>5</v>
      </c>
      <c r="T1607" s="12">
        <v>2028</v>
      </c>
      <c r="U1607" s="12" t="s">
        <v>28993</v>
      </c>
      <c r="V1607" s="15">
        <v>33.808841999999999</v>
      </c>
      <c r="W1607" s="15">
        <v>-89.772459999999995</v>
      </c>
    </row>
    <row r="1608" spans="1:23" x14ac:dyDescent="0.25">
      <c r="A1608" s="9">
        <v>65493</v>
      </c>
      <c r="B1608" s="10" t="s">
        <v>30997</v>
      </c>
      <c r="C1608" s="9">
        <v>66478</v>
      </c>
      <c r="D1608" s="10" t="s">
        <v>30998</v>
      </c>
      <c r="E1608" s="11" t="s">
        <v>37</v>
      </c>
      <c r="F1608" s="11" t="s">
        <v>37</v>
      </c>
      <c r="G1608" s="12" t="s">
        <v>916</v>
      </c>
      <c r="H1608" s="12" t="s">
        <v>917</v>
      </c>
      <c r="I1608" s="12" t="s">
        <v>2776</v>
      </c>
      <c r="J1608" s="10" t="s">
        <v>40</v>
      </c>
      <c r="K1608" s="13" t="s">
        <v>7900</v>
      </c>
      <c r="L1608" s="13" t="s">
        <v>1</v>
      </c>
      <c r="M1608" s="14">
        <v>60.5</v>
      </c>
      <c r="N1608" s="14">
        <v>37.6</v>
      </c>
      <c r="O1608" s="14">
        <v>41.4</v>
      </c>
      <c r="P1608" s="10" t="s">
        <v>95</v>
      </c>
      <c r="Q1608" s="12" t="s">
        <v>68</v>
      </c>
      <c r="R1608" s="12" t="s">
        <v>96</v>
      </c>
      <c r="S1608" s="12">
        <v>5</v>
      </c>
      <c r="T1608" s="12">
        <v>2028</v>
      </c>
      <c r="U1608" s="12" t="s">
        <v>29042</v>
      </c>
      <c r="V1608" s="15">
        <v>36.682943999999999</v>
      </c>
      <c r="W1608" s="15">
        <v>-108.4502</v>
      </c>
    </row>
    <row r="1609" spans="1:23" x14ac:dyDescent="0.25">
      <c r="A1609" s="9">
        <v>65493</v>
      </c>
      <c r="B1609" s="10" t="s">
        <v>30997</v>
      </c>
      <c r="C1609" s="9">
        <v>66478</v>
      </c>
      <c r="D1609" s="10" t="s">
        <v>30998</v>
      </c>
      <c r="E1609" s="11" t="s">
        <v>37</v>
      </c>
      <c r="F1609" s="11" t="s">
        <v>37</v>
      </c>
      <c r="G1609" s="12" t="s">
        <v>916</v>
      </c>
      <c r="H1609" s="12" t="s">
        <v>917</v>
      </c>
      <c r="I1609" s="12" t="s">
        <v>2776</v>
      </c>
      <c r="J1609" s="10" t="s">
        <v>40</v>
      </c>
      <c r="K1609" s="13" t="s">
        <v>7168</v>
      </c>
      <c r="L1609" s="13" t="s">
        <v>1</v>
      </c>
      <c r="M1609" s="14">
        <v>60.5</v>
      </c>
      <c r="N1609" s="14">
        <v>37.6</v>
      </c>
      <c r="O1609" s="14">
        <v>41.4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28</v>
      </c>
      <c r="U1609" s="12" t="s">
        <v>29042</v>
      </c>
      <c r="V1609" s="15">
        <v>36.682943999999999</v>
      </c>
      <c r="W1609" s="15">
        <v>-108.4502</v>
      </c>
    </row>
    <row r="1610" spans="1:23" x14ac:dyDescent="0.25">
      <c r="A1610" s="9">
        <v>65493</v>
      </c>
      <c r="B1610" s="10" t="s">
        <v>30997</v>
      </c>
      <c r="C1610" s="9">
        <v>66478</v>
      </c>
      <c r="D1610" s="10" t="s">
        <v>30998</v>
      </c>
      <c r="E1610" s="11" t="s">
        <v>37</v>
      </c>
      <c r="F1610" s="11" t="s">
        <v>37</v>
      </c>
      <c r="G1610" s="12" t="s">
        <v>916</v>
      </c>
      <c r="H1610" s="12" t="s">
        <v>917</v>
      </c>
      <c r="I1610" s="12" t="s">
        <v>2776</v>
      </c>
      <c r="J1610" s="10" t="s">
        <v>40</v>
      </c>
      <c r="K1610" s="13" t="s">
        <v>7169</v>
      </c>
      <c r="L1610" s="13" t="s">
        <v>1</v>
      </c>
      <c r="M1610" s="14">
        <v>60.5</v>
      </c>
      <c r="N1610" s="14">
        <v>37.6</v>
      </c>
      <c r="O1610" s="14">
        <v>41.4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28</v>
      </c>
      <c r="U1610" s="12" t="s">
        <v>29042</v>
      </c>
      <c r="V1610" s="15">
        <v>36.682943999999999</v>
      </c>
      <c r="W1610" s="15">
        <v>-108.4502</v>
      </c>
    </row>
    <row r="1611" spans="1:23" x14ac:dyDescent="0.25">
      <c r="A1611" s="9">
        <v>65493</v>
      </c>
      <c r="B1611" s="10" t="s">
        <v>30997</v>
      </c>
      <c r="C1611" s="9">
        <v>66478</v>
      </c>
      <c r="D1611" s="10" t="s">
        <v>30998</v>
      </c>
      <c r="E1611" s="11" t="s">
        <v>37</v>
      </c>
      <c r="F1611" s="11" t="s">
        <v>37</v>
      </c>
      <c r="G1611" s="12" t="s">
        <v>916</v>
      </c>
      <c r="H1611" s="12" t="s">
        <v>917</v>
      </c>
      <c r="I1611" s="12" t="s">
        <v>2776</v>
      </c>
      <c r="J1611" s="10" t="s">
        <v>40</v>
      </c>
      <c r="K1611" s="13" t="s">
        <v>7170</v>
      </c>
      <c r="L1611" s="13" t="s">
        <v>1</v>
      </c>
      <c r="M1611" s="14">
        <v>60.5</v>
      </c>
      <c r="N1611" s="14">
        <v>37.6</v>
      </c>
      <c r="O1611" s="14">
        <v>41.4</v>
      </c>
      <c r="P1611" s="10" t="s">
        <v>95</v>
      </c>
      <c r="Q1611" s="12" t="s">
        <v>68</v>
      </c>
      <c r="R1611" s="12" t="s">
        <v>96</v>
      </c>
      <c r="S1611" s="12">
        <v>5</v>
      </c>
      <c r="T1611" s="12">
        <v>2028</v>
      </c>
      <c r="U1611" s="12" t="s">
        <v>29042</v>
      </c>
      <c r="V1611" s="15">
        <v>36.682943999999999</v>
      </c>
      <c r="W1611" s="15">
        <v>-108.4502</v>
      </c>
    </row>
    <row r="1612" spans="1:23" x14ac:dyDescent="0.25">
      <c r="A1612" s="9">
        <v>65493</v>
      </c>
      <c r="B1612" s="10" t="s">
        <v>30997</v>
      </c>
      <c r="C1612" s="9">
        <v>66478</v>
      </c>
      <c r="D1612" s="10" t="s">
        <v>30998</v>
      </c>
      <c r="E1612" s="11" t="s">
        <v>37</v>
      </c>
      <c r="F1612" s="11" t="s">
        <v>37</v>
      </c>
      <c r="G1612" s="12" t="s">
        <v>916</v>
      </c>
      <c r="H1612" s="12" t="s">
        <v>917</v>
      </c>
      <c r="I1612" s="12" t="s">
        <v>2776</v>
      </c>
      <c r="J1612" s="10" t="s">
        <v>40</v>
      </c>
      <c r="K1612" s="13" t="s">
        <v>7171</v>
      </c>
      <c r="L1612" s="13" t="s">
        <v>1</v>
      </c>
      <c r="M1612" s="14">
        <v>60.5</v>
      </c>
      <c r="N1612" s="14">
        <v>37.6</v>
      </c>
      <c r="O1612" s="14">
        <v>41.4</v>
      </c>
      <c r="P1612" s="10" t="s">
        <v>95</v>
      </c>
      <c r="Q1612" s="12" t="s">
        <v>68</v>
      </c>
      <c r="R1612" s="12" t="s">
        <v>96</v>
      </c>
      <c r="S1612" s="12">
        <v>5</v>
      </c>
      <c r="T1612" s="12">
        <v>2028</v>
      </c>
      <c r="U1612" s="12" t="s">
        <v>29042</v>
      </c>
      <c r="V1612" s="15">
        <v>36.682943999999999</v>
      </c>
      <c r="W1612" s="15">
        <v>-108.4502</v>
      </c>
    </row>
    <row r="1613" spans="1:23" x14ac:dyDescent="0.25">
      <c r="A1613" s="9">
        <v>65493</v>
      </c>
      <c r="B1613" s="10" t="s">
        <v>30997</v>
      </c>
      <c r="C1613" s="9">
        <v>66478</v>
      </c>
      <c r="D1613" s="10" t="s">
        <v>30998</v>
      </c>
      <c r="E1613" s="11" t="s">
        <v>37</v>
      </c>
      <c r="F1613" s="11" t="s">
        <v>37</v>
      </c>
      <c r="G1613" s="12" t="s">
        <v>916</v>
      </c>
      <c r="H1613" s="12" t="s">
        <v>917</v>
      </c>
      <c r="I1613" s="12" t="s">
        <v>2776</v>
      </c>
      <c r="J1613" s="10" t="s">
        <v>40</v>
      </c>
      <c r="K1613" s="13" t="s">
        <v>7172</v>
      </c>
      <c r="L1613" s="13" t="s">
        <v>1</v>
      </c>
      <c r="M1613" s="14">
        <v>60.5</v>
      </c>
      <c r="N1613" s="14">
        <v>37.6</v>
      </c>
      <c r="O1613" s="14">
        <v>41.4</v>
      </c>
      <c r="P1613" s="10" t="s">
        <v>95</v>
      </c>
      <c r="Q1613" s="12" t="s">
        <v>68</v>
      </c>
      <c r="R1613" s="12" t="s">
        <v>96</v>
      </c>
      <c r="S1613" s="12">
        <v>5</v>
      </c>
      <c r="T1613" s="12">
        <v>2028</v>
      </c>
      <c r="U1613" s="12" t="s">
        <v>29042</v>
      </c>
      <c r="V1613" s="15">
        <v>36.682943999999999</v>
      </c>
      <c r="W1613" s="15">
        <v>-108.4502</v>
      </c>
    </row>
    <row r="1614" spans="1:23" x14ac:dyDescent="0.25">
      <c r="A1614" s="9">
        <v>12685</v>
      </c>
      <c r="B1614" s="10" t="s">
        <v>5240</v>
      </c>
      <c r="C1614" s="9">
        <v>67914</v>
      </c>
      <c r="D1614" s="10" t="s">
        <v>31264</v>
      </c>
      <c r="E1614" s="11" t="s">
        <v>37</v>
      </c>
      <c r="F1614" s="11" t="s">
        <v>37</v>
      </c>
      <c r="G1614" s="12" t="s">
        <v>2390</v>
      </c>
      <c r="H1614" s="12" t="s">
        <v>171</v>
      </c>
      <c r="I1614" s="12" t="s">
        <v>134</v>
      </c>
      <c r="J1614" s="10" t="s">
        <v>40</v>
      </c>
      <c r="K1614" s="13" t="s">
        <v>720</v>
      </c>
      <c r="L1614" s="13" t="s">
        <v>1</v>
      </c>
      <c r="M1614" s="14">
        <v>562</v>
      </c>
      <c r="N1614" s="14">
        <v>562</v>
      </c>
      <c r="O1614" s="14">
        <v>562</v>
      </c>
      <c r="P1614" s="10" t="s">
        <v>76</v>
      </c>
      <c r="Q1614" s="12" t="s">
        <v>68</v>
      </c>
      <c r="R1614" s="12" t="s">
        <v>77</v>
      </c>
      <c r="S1614" s="12">
        <v>5</v>
      </c>
      <c r="T1614" s="12">
        <v>2028</v>
      </c>
      <c r="U1614" s="12" t="s">
        <v>29042</v>
      </c>
      <c r="V1614" s="15">
        <v>33.330475999999997</v>
      </c>
      <c r="W1614" s="15">
        <v>-91.130579999999995</v>
      </c>
    </row>
    <row r="1615" spans="1:23" x14ac:dyDescent="0.25">
      <c r="A1615" s="9">
        <v>12685</v>
      </c>
      <c r="B1615" s="10" t="s">
        <v>5240</v>
      </c>
      <c r="C1615" s="9">
        <v>67914</v>
      </c>
      <c r="D1615" s="10" t="s">
        <v>31264</v>
      </c>
      <c r="E1615" s="11" t="s">
        <v>37</v>
      </c>
      <c r="F1615" s="11" t="s">
        <v>37</v>
      </c>
      <c r="G1615" s="12" t="s">
        <v>2390</v>
      </c>
      <c r="H1615" s="12" t="s">
        <v>171</v>
      </c>
      <c r="I1615" s="12" t="s">
        <v>134</v>
      </c>
      <c r="J1615" s="10" t="s">
        <v>40</v>
      </c>
      <c r="K1615" s="13" t="s">
        <v>301</v>
      </c>
      <c r="L1615" s="13" t="s">
        <v>1</v>
      </c>
      <c r="M1615" s="14">
        <v>402</v>
      </c>
      <c r="N1615" s="14">
        <v>402</v>
      </c>
      <c r="O1615" s="14">
        <v>402</v>
      </c>
      <c r="P1615" s="10" t="s">
        <v>76</v>
      </c>
      <c r="Q1615" s="12" t="s">
        <v>68</v>
      </c>
      <c r="R1615" s="12" t="s">
        <v>80</v>
      </c>
      <c r="S1615" s="12">
        <v>5</v>
      </c>
      <c r="T1615" s="12">
        <v>2028</v>
      </c>
      <c r="U1615" s="12" t="s">
        <v>29042</v>
      </c>
      <c r="V1615" s="15">
        <v>33.330475999999997</v>
      </c>
      <c r="W1615" s="15">
        <v>-91.130579999999995</v>
      </c>
    </row>
    <row r="1616" spans="1:23" x14ac:dyDescent="0.25">
      <c r="A1616" s="9">
        <v>13902</v>
      </c>
      <c r="B1616" s="10" t="s">
        <v>2506</v>
      </c>
      <c r="C1616" s="9">
        <v>2185</v>
      </c>
      <c r="D1616" s="10" t="s">
        <v>2515</v>
      </c>
      <c r="E1616" s="11" t="s">
        <v>37</v>
      </c>
      <c r="F1616" s="11" t="s">
        <v>37</v>
      </c>
      <c r="G1616" s="12" t="s">
        <v>2501</v>
      </c>
      <c r="H1616" s="12" t="s">
        <v>2516</v>
      </c>
      <c r="I1616" s="12" t="s">
        <v>2508</v>
      </c>
      <c r="J1616" s="10" t="s">
        <v>40</v>
      </c>
      <c r="K1616" s="13" t="s">
        <v>31265</v>
      </c>
      <c r="L1616" s="13" t="s">
        <v>1</v>
      </c>
      <c r="M1616" s="14">
        <v>3.5</v>
      </c>
      <c r="N1616" s="14">
        <v>3.5</v>
      </c>
      <c r="O1616" s="14">
        <v>3.5</v>
      </c>
      <c r="P1616" s="10" t="s">
        <v>62</v>
      </c>
      <c r="Q1616" s="12" t="s">
        <v>63</v>
      </c>
      <c r="R1616" s="12" t="s">
        <v>64</v>
      </c>
      <c r="S1616" s="12">
        <v>6</v>
      </c>
      <c r="T1616" s="12">
        <v>2028</v>
      </c>
      <c r="U1616" s="12" t="s">
        <v>28993</v>
      </c>
      <c r="V1616" s="15">
        <v>46.765940999999998</v>
      </c>
      <c r="W1616" s="15">
        <v>-111.8873</v>
      </c>
    </row>
    <row r="1617" spans="1:23" x14ac:dyDescent="0.25">
      <c r="A1617" s="9">
        <v>61906</v>
      </c>
      <c r="B1617" s="10" t="s">
        <v>31095</v>
      </c>
      <c r="C1617" s="9">
        <v>62388</v>
      </c>
      <c r="D1617" s="10" t="s">
        <v>31266</v>
      </c>
      <c r="E1617" s="11" t="s">
        <v>37</v>
      </c>
      <c r="F1617" s="11" t="s">
        <v>37</v>
      </c>
      <c r="G1617" s="12" t="s">
        <v>3209</v>
      </c>
      <c r="H1617" s="12" t="s">
        <v>98</v>
      </c>
      <c r="I1617" s="12" t="s">
        <v>168</v>
      </c>
      <c r="J1617" s="10" t="s">
        <v>139</v>
      </c>
      <c r="K1617" s="13" t="s">
        <v>3923</v>
      </c>
      <c r="L1617" s="13" t="s">
        <v>1</v>
      </c>
      <c r="M1617" s="14">
        <v>6</v>
      </c>
      <c r="N1617" s="14">
        <v>4.5</v>
      </c>
      <c r="O1617" s="14">
        <v>5.5</v>
      </c>
      <c r="P1617" s="10" t="s">
        <v>62</v>
      </c>
      <c r="Q1617" s="12" t="s">
        <v>63</v>
      </c>
      <c r="R1617" s="12" t="s">
        <v>64</v>
      </c>
      <c r="S1617" s="12">
        <v>6</v>
      </c>
      <c r="T1617" s="12">
        <v>2028</v>
      </c>
      <c r="U1617" s="12" t="s">
        <v>28993</v>
      </c>
      <c r="V1617" s="15">
        <v>39.823737999999999</v>
      </c>
      <c r="W1617" s="15">
        <v>-79.923019999999994</v>
      </c>
    </row>
    <row r="1618" spans="1:23" x14ac:dyDescent="0.25">
      <c r="A1618" s="9">
        <v>61906</v>
      </c>
      <c r="B1618" s="10" t="s">
        <v>31095</v>
      </c>
      <c r="C1618" s="9">
        <v>62391</v>
      </c>
      <c r="D1618" s="10" t="s">
        <v>31267</v>
      </c>
      <c r="E1618" s="11" t="s">
        <v>37</v>
      </c>
      <c r="F1618" s="11" t="s">
        <v>37</v>
      </c>
      <c r="G1618" s="12" t="s">
        <v>1815</v>
      </c>
      <c r="H1618" s="12" t="s">
        <v>4140</v>
      </c>
      <c r="I1618" s="12" t="s">
        <v>134</v>
      </c>
      <c r="J1618" s="10" t="s">
        <v>139</v>
      </c>
      <c r="K1618" s="13" t="s">
        <v>3923</v>
      </c>
      <c r="L1618" s="13" t="s">
        <v>1</v>
      </c>
      <c r="M1618" s="14">
        <v>8.1</v>
      </c>
      <c r="N1618" s="14">
        <v>5.5</v>
      </c>
      <c r="O1618" s="14">
        <v>7.5</v>
      </c>
      <c r="P1618" s="10" t="s">
        <v>62</v>
      </c>
      <c r="Q1618" s="12" t="s">
        <v>63</v>
      </c>
      <c r="R1618" s="12" t="s">
        <v>64</v>
      </c>
      <c r="S1618" s="12">
        <v>6</v>
      </c>
      <c r="T1618" s="12">
        <v>2028</v>
      </c>
      <c r="U1618" s="12" t="s">
        <v>28993</v>
      </c>
      <c r="V1618" s="15">
        <v>31.185977999999999</v>
      </c>
      <c r="W1618" s="15">
        <v>-92.293090000000007</v>
      </c>
    </row>
    <row r="1619" spans="1:23" x14ac:dyDescent="0.25">
      <c r="A1619" s="9">
        <v>61906</v>
      </c>
      <c r="B1619" s="10" t="s">
        <v>31095</v>
      </c>
      <c r="C1619" s="9">
        <v>62391</v>
      </c>
      <c r="D1619" s="10" t="s">
        <v>31267</v>
      </c>
      <c r="E1619" s="11" t="s">
        <v>37</v>
      </c>
      <c r="F1619" s="11" t="s">
        <v>37</v>
      </c>
      <c r="G1619" s="12" t="s">
        <v>1815</v>
      </c>
      <c r="H1619" s="12" t="s">
        <v>4140</v>
      </c>
      <c r="I1619" s="12" t="s">
        <v>134</v>
      </c>
      <c r="J1619" s="10" t="s">
        <v>139</v>
      </c>
      <c r="K1619" s="13" t="s">
        <v>3924</v>
      </c>
      <c r="L1619" s="13" t="s">
        <v>1</v>
      </c>
      <c r="M1619" s="14">
        <v>8.1</v>
      </c>
      <c r="N1619" s="14">
        <v>5.5</v>
      </c>
      <c r="O1619" s="14">
        <v>7.5</v>
      </c>
      <c r="P1619" s="10" t="s">
        <v>62</v>
      </c>
      <c r="Q1619" s="12" t="s">
        <v>63</v>
      </c>
      <c r="R1619" s="12" t="s">
        <v>64</v>
      </c>
      <c r="S1619" s="12">
        <v>6</v>
      </c>
      <c r="T1619" s="12">
        <v>2028</v>
      </c>
      <c r="U1619" s="12" t="s">
        <v>28993</v>
      </c>
      <c r="V1619" s="15">
        <v>31.185977999999999</v>
      </c>
      <c r="W1619" s="15">
        <v>-92.293090000000007</v>
      </c>
    </row>
    <row r="1620" spans="1:23" x14ac:dyDescent="0.25">
      <c r="A1620" s="9">
        <v>61906</v>
      </c>
      <c r="B1620" s="10" t="s">
        <v>31095</v>
      </c>
      <c r="C1620" s="9">
        <v>62402</v>
      </c>
      <c r="D1620" s="10" t="s">
        <v>31268</v>
      </c>
      <c r="E1620" s="11" t="s">
        <v>37</v>
      </c>
      <c r="F1620" s="11" t="s">
        <v>37</v>
      </c>
      <c r="G1620" s="12" t="s">
        <v>2390</v>
      </c>
      <c r="H1620" s="12" t="s">
        <v>7241</v>
      </c>
      <c r="I1620" s="12" t="s">
        <v>147</v>
      </c>
      <c r="J1620" s="10" t="s">
        <v>139</v>
      </c>
      <c r="K1620" s="13" t="s">
        <v>3923</v>
      </c>
      <c r="L1620" s="13" t="s">
        <v>1</v>
      </c>
      <c r="M1620" s="14">
        <v>2.5</v>
      </c>
      <c r="N1620" s="14">
        <v>1.5</v>
      </c>
      <c r="O1620" s="14">
        <v>1.4</v>
      </c>
      <c r="P1620" s="10" t="s">
        <v>62</v>
      </c>
      <c r="Q1620" s="12" t="s">
        <v>63</v>
      </c>
      <c r="R1620" s="12" t="s">
        <v>64</v>
      </c>
      <c r="S1620" s="12">
        <v>6</v>
      </c>
      <c r="T1620" s="12">
        <v>2028</v>
      </c>
      <c r="U1620" s="12" t="s">
        <v>28993</v>
      </c>
      <c r="V1620" s="15">
        <v>34.757925999999998</v>
      </c>
      <c r="W1620" s="15">
        <v>-90.125690000000006</v>
      </c>
    </row>
    <row r="1621" spans="1:23" x14ac:dyDescent="0.25">
      <c r="A1621" s="9">
        <v>63576</v>
      </c>
      <c r="B1621" s="10" t="s">
        <v>31269</v>
      </c>
      <c r="C1621" s="9">
        <v>63911</v>
      </c>
      <c r="D1621" s="10" t="s">
        <v>31269</v>
      </c>
      <c r="E1621" s="11" t="s">
        <v>37</v>
      </c>
      <c r="F1621" s="11" t="s">
        <v>37</v>
      </c>
      <c r="G1621" s="12" t="s">
        <v>2036</v>
      </c>
      <c r="H1621" s="12" t="s">
        <v>109</v>
      </c>
      <c r="I1621" s="12" t="s">
        <v>134</v>
      </c>
      <c r="J1621" s="10" t="s">
        <v>139</v>
      </c>
      <c r="K1621" s="13" t="s">
        <v>31270</v>
      </c>
      <c r="L1621" s="13" t="s">
        <v>1</v>
      </c>
      <c r="M1621" s="14">
        <v>500</v>
      </c>
      <c r="N1621" s="14">
        <v>500</v>
      </c>
      <c r="O1621" s="14">
        <v>500</v>
      </c>
      <c r="P1621" s="10" t="s">
        <v>76</v>
      </c>
      <c r="Q1621" s="12" t="s">
        <v>68</v>
      </c>
      <c r="R1621" s="12" t="s">
        <v>302</v>
      </c>
      <c r="S1621" s="12">
        <v>6</v>
      </c>
      <c r="T1621" s="12">
        <v>2028</v>
      </c>
      <c r="U1621" s="12" t="s">
        <v>29011</v>
      </c>
      <c r="V1621" s="15">
        <v>42.233559</v>
      </c>
      <c r="W1621" s="15">
        <v>-84.962339999999998</v>
      </c>
    </row>
    <row r="1622" spans="1:23" x14ac:dyDescent="0.25">
      <c r="A1622" s="9">
        <v>63577</v>
      </c>
      <c r="B1622" s="10" t="s">
        <v>31271</v>
      </c>
      <c r="C1622" s="9">
        <v>63912</v>
      </c>
      <c r="D1622" s="10" t="s">
        <v>31271</v>
      </c>
      <c r="E1622" s="11" t="s">
        <v>37</v>
      </c>
      <c r="F1622" s="11" t="s">
        <v>37</v>
      </c>
      <c r="G1622" s="12" t="s">
        <v>2036</v>
      </c>
      <c r="H1622" s="12" t="s">
        <v>109</v>
      </c>
      <c r="I1622" s="12" t="s">
        <v>134</v>
      </c>
      <c r="J1622" s="10" t="s">
        <v>139</v>
      </c>
      <c r="K1622" s="13" t="s">
        <v>31272</v>
      </c>
      <c r="L1622" s="13" t="s">
        <v>1</v>
      </c>
      <c r="M1622" s="14">
        <v>500</v>
      </c>
      <c r="N1622" s="14">
        <v>500</v>
      </c>
      <c r="O1622" s="14">
        <v>500</v>
      </c>
      <c r="P1622" s="10" t="s">
        <v>76</v>
      </c>
      <c r="Q1622" s="12" t="s">
        <v>68</v>
      </c>
      <c r="R1622" s="12" t="s">
        <v>302</v>
      </c>
      <c r="S1622" s="12">
        <v>6</v>
      </c>
      <c r="T1622" s="12">
        <v>2028</v>
      </c>
      <c r="U1622" s="12" t="s">
        <v>29042</v>
      </c>
      <c r="V1622" s="15">
        <v>42.237102999999998</v>
      </c>
      <c r="W1622" s="15">
        <v>-84.959149999999994</v>
      </c>
    </row>
    <row r="1623" spans="1:23" x14ac:dyDescent="0.25">
      <c r="A1623" s="9">
        <v>50123</v>
      </c>
      <c r="B1623" s="10" t="s">
        <v>9405</v>
      </c>
      <c r="C1623" s="9">
        <v>65446</v>
      </c>
      <c r="D1623" s="10" t="s">
        <v>31273</v>
      </c>
      <c r="E1623" s="11" t="s">
        <v>37</v>
      </c>
      <c r="F1623" s="11" t="s">
        <v>37</v>
      </c>
      <c r="G1623" s="12" t="s">
        <v>469</v>
      </c>
      <c r="H1623" s="12" t="s">
        <v>4316</v>
      </c>
      <c r="I1623" s="12" t="s">
        <v>168</v>
      </c>
      <c r="J1623" s="10" t="s">
        <v>139</v>
      </c>
      <c r="K1623" s="13" t="s">
        <v>31274</v>
      </c>
      <c r="L1623" s="13" t="s">
        <v>1</v>
      </c>
      <c r="M1623" s="14">
        <v>500</v>
      </c>
      <c r="N1623" s="14">
        <v>500</v>
      </c>
      <c r="O1623" s="14">
        <v>500</v>
      </c>
      <c r="P1623" s="10" t="s">
        <v>362</v>
      </c>
      <c r="Q1623" s="12" t="s">
        <v>363</v>
      </c>
      <c r="R1623" s="12" t="s">
        <v>364</v>
      </c>
      <c r="S1623" s="12">
        <v>6</v>
      </c>
      <c r="T1623" s="12">
        <v>2028</v>
      </c>
      <c r="U1623" s="12" t="s">
        <v>28993</v>
      </c>
      <c r="V1623" s="15">
        <v>42.06</v>
      </c>
      <c r="W1623" s="15">
        <v>-88.81</v>
      </c>
    </row>
    <row r="1624" spans="1:23" x14ac:dyDescent="0.25">
      <c r="A1624" s="9">
        <v>62161</v>
      </c>
      <c r="B1624" s="10" t="s">
        <v>20067</v>
      </c>
      <c r="C1624" s="9">
        <v>67787</v>
      </c>
      <c r="D1624" s="10" t="s">
        <v>31275</v>
      </c>
      <c r="E1624" s="11" t="s">
        <v>37</v>
      </c>
      <c r="F1624" s="11" t="s">
        <v>37</v>
      </c>
      <c r="G1624" s="12" t="s">
        <v>1038</v>
      </c>
      <c r="H1624" s="12" t="s">
        <v>1568</v>
      </c>
      <c r="I1624" s="12" t="s">
        <v>61</v>
      </c>
      <c r="J1624" s="10" t="s">
        <v>139</v>
      </c>
      <c r="K1624" s="13" t="s">
        <v>31276</v>
      </c>
      <c r="L1624" s="13" t="s">
        <v>1</v>
      </c>
      <c r="M1624" s="14">
        <v>400</v>
      </c>
      <c r="N1624" s="14">
        <v>400</v>
      </c>
      <c r="O1624" s="14">
        <v>400</v>
      </c>
      <c r="P1624" s="10" t="s">
        <v>362</v>
      </c>
      <c r="Q1624" s="12" t="s">
        <v>363</v>
      </c>
      <c r="R1624" s="12" t="s">
        <v>364</v>
      </c>
      <c r="S1624" s="12">
        <v>6</v>
      </c>
      <c r="T1624" s="12">
        <v>2028</v>
      </c>
      <c r="U1624" s="12" t="s">
        <v>29042</v>
      </c>
      <c r="V1624" s="15">
        <v>31.387499999999999</v>
      </c>
      <c r="W1624" s="15">
        <v>-84.055279999999996</v>
      </c>
    </row>
    <row r="1625" spans="1:23" x14ac:dyDescent="0.25">
      <c r="A1625" s="9">
        <v>66527</v>
      </c>
      <c r="B1625" s="10" t="s">
        <v>31277</v>
      </c>
      <c r="C1625" s="9">
        <v>67981</v>
      </c>
      <c r="D1625" s="10" t="s">
        <v>31278</v>
      </c>
      <c r="E1625" s="11" t="s">
        <v>37</v>
      </c>
      <c r="F1625" s="11" t="s">
        <v>37</v>
      </c>
      <c r="G1625" s="12" t="s">
        <v>338</v>
      </c>
      <c r="H1625" s="12" t="s">
        <v>4620</v>
      </c>
      <c r="I1625" s="12" t="s">
        <v>1149</v>
      </c>
      <c r="J1625" s="10" t="s">
        <v>139</v>
      </c>
      <c r="K1625" s="13" t="s">
        <v>31279</v>
      </c>
      <c r="L1625" s="13" t="s">
        <v>1</v>
      </c>
      <c r="M1625" s="14">
        <v>100</v>
      </c>
      <c r="N1625" s="14">
        <v>100</v>
      </c>
      <c r="O1625" s="14">
        <v>100</v>
      </c>
      <c r="P1625" s="10" t="s">
        <v>362</v>
      </c>
      <c r="Q1625" s="12" t="s">
        <v>363</v>
      </c>
      <c r="R1625" s="12" t="s">
        <v>364</v>
      </c>
      <c r="S1625" s="12">
        <v>6</v>
      </c>
      <c r="T1625" s="12">
        <v>2028</v>
      </c>
      <c r="U1625" s="12" t="s">
        <v>28993</v>
      </c>
      <c r="V1625" s="15">
        <v>33.234299999999998</v>
      </c>
      <c r="W1625" s="15">
        <v>-80.591499999999996</v>
      </c>
    </row>
    <row r="1626" spans="1:23" x14ac:dyDescent="0.25">
      <c r="A1626" s="9">
        <v>61906</v>
      </c>
      <c r="B1626" s="10" t="s">
        <v>31095</v>
      </c>
      <c r="C1626" s="9">
        <v>62388</v>
      </c>
      <c r="D1626" s="10" t="s">
        <v>31266</v>
      </c>
      <c r="E1626" s="11" t="s">
        <v>37</v>
      </c>
      <c r="F1626" s="11" t="s">
        <v>37</v>
      </c>
      <c r="G1626" s="12" t="s">
        <v>3209</v>
      </c>
      <c r="H1626" s="12" t="s">
        <v>98</v>
      </c>
      <c r="I1626" s="12" t="s">
        <v>168</v>
      </c>
      <c r="J1626" s="10" t="s">
        <v>139</v>
      </c>
      <c r="K1626" s="13" t="s">
        <v>3924</v>
      </c>
      <c r="L1626" s="13" t="s">
        <v>1</v>
      </c>
      <c r="M1626" s="14">
        <v>6</v>
      </c>
      <c r="N1626" s="14">
        <v>4.5</v>
      </c>
      <c r="O1626" s="14">
        <v>5.5</v>
      </c>
      <c r="P1626" s="10" t="s">
        <v>62</v>
      </c>
      <c r="Q1626" s="12" t="s">
        <v>63</v>
      </c>
      <c r="R1626" s="12" t="s">
        <v>64</v>
      </c>
      <c r="S1626" s="12">
        <v>7</v>
      </c>
      <c r="T1626" s="12">
        <v>2028</v>
      </c>
      <c r="U1626" s="12" t="s">
        <v>28993</v>
      </c>
      <c r="V1626" s="15">
        <v>39.823737999999999</v>
      </c>
      <c r="W1626" s="15">
        <v>-79.923019999999994</v>
      </c>
    </row>
    <row r="1627" spans="1:23" x14ac:dyDescent="0.25">
      <c r="A1627" s="9">
        <v>61906</v>
      </c>
      <c r="B1627" s="10" t="s">
        <v>31095</v>
      </c>
      <c r="C1627" s="9">
        <v>62391</v>
      </c>
      <c r="D1627" s="10" t="s">
        <v>31267</v>
      </c>
      <c r="E1627" s="11" t="s">
        <v>37</v>
      </c>
      <c r="F1627" s="11" t="s">
        <v>37</v>
      </c>
      <c r="G1627" s="12" t="s">
        <v>1815</v>
      </c>
      <c r="H1627" s="12" t="s">
        <v>4140</v>
      </c>
      <c r="I1627" s="12" t="s">
        <v>134</v>
      </c>
      <c r="J1627" s="10" t="s">
        <v>139</v>
      </c>
      <c r="K1627" s="13" t="s">
        <v>4210</v>
      </c>
      <c r="L1627" s="13" t="s">
        <v>1</v>
      </c>
      <c r="M1627" s="14">
        <v>8.1</v>
      </c>
      <c r="N1627" s="14">
        <v>5.5</v>
      </c>
      <c r="O1627" s="14">
        <v>7.5</v>
      </c>
      <c r="P1627" s="10" t="s">
        <v>62</v>
      </c>
      <c r="Q1627" s="12" t="s">
        <v>63</v>
      </c>
      <c r="R1627" s="12" t="s">
        <v>64</v>
      </c>
      <c r="S1627" s="12">
        <v>7</v>
      </c>
      <c r="T1627" s="12">
        <v>2028</v>
      </c>
      <c r="U1627" s="12" t="s">
        <v>28993</v>
      </c>
      <c r="V1627" s="15">
        <v>31.185977999999999</v>
      </c>
      <c r="W1627" s="15">
        <v>-92.293090000000007</v>
      </c>
    </row>
    <row r="1628" spans="1:23" x14ac:dyDescent="0.25">
      <c r="A1628" s="9">
        <v>61906</v>
      </c>
      <c r="B1628" s="10" t="s">
        <v>31095</v>
      </c>
      <c r="C1628" s="9">
        <v>62391</v>
      </c>
      <c r="D1628" s="10" t="s">
        <v>31267</v>
      </c>
      <c r="E1628" s="11" t="s">
        <v>37</v>
      </c>
      <c r="F1628" s="11" t="s">
        <v>37</v>
      </c>
      <c r="G1628" s="12" t="s">
        <v>1815</v>
      </c>
      <c r="H1628" s="12" t="s">
        <v>4140</v>
      </c>
      <c r="I1628" s="12" t="s">
        <v>134</v>
      </c>
      <c r="J1628" s="10" t="s">
        <v>139</v>
      </c>
      <c r="K1628" s="13" t="s">
        <v>4211</v>
      </c>
      <c r="L1628" s="13" t="s">
        <v>1</v>
      </c>
      <c r="M1628" s="14">
        <v>8.1</v>
      </c>
      <c r="N1628" s="14">
        <v>5.5</v>
      </c>
      <c r="O1628" s="14">
        <v>7.5</v>
      </c>
      <c r="P1628" s="10" t="s">
        <v>62</v>
      </c>
      <c r="Q1628" s="12" t="s">
        <v>63</v>
      </c>
      <c r="R1628" s="12" t="s">
        <v>64</v>
      </c>
      <c r="S1628" s="12">
        <v>7</v>
      </c>
      <c r="T1628" s="12">
        <v>2028</v>
      </c>
      <c r="U1628" s="12" t="s">
        <v>28993</v>
      </c>
      <c r="V1628" s="15">
        <v>31.185977999999999</v>
      </c>
      <c r="W1628" s="15">
        <v>-92.293090000000007</v>
      </c>
    </row>
    <row r="1629" spans="1:23" x14ac:dyDescent="0.25">
      <c r="A1629" s="9">
        <v>61906</v>
      </c>
      <c r="B1629" s="10" t="s">
        <v>31095</v>
      </c>
      <c r="C1629" s="9">
        <v>62402</v>
      </c>
      <c r="D1629" s="10" t="s">
        <v>31268</v>
      </c>
      <c r="E1629" s="11" t="s">
        <v>37</v>
      </c>
      <c r="F1629" s="11" t="s">
        <v>37</v>
      </c>
      <c r="G1629" s="12" t="s">
        <v>2390</v>
      </c>
      <c r="H1629" s="12" t="s">
        <v>7241</v>
      </c>
      <c r="I1629" s="12" t="s">
        <v>147</v>
      </c>
      <c r="J1629" s="10" t="s">
        <v>139</v>
      </c>
      <c r="K1629" s="13" t="s">
        <v>3924</v>
      </c>
      <c r="L1629" s="13" t="s">
        <v>1</v>
      </c>
      <c r="M1629" s="14">
        <v>2.5</v>
      </c>
      <c r="N1629" s="14">
        <v>1.5</v>
      </c>
      <c r="O1629" s="14">
        <v>1.4</v>
      </c>
      <c r="P1629" s="10" t="s">
        <v>62</v>
      </c>
      <c r="Q1629" s="12" t="s">
        <v>63</v>
      </c>
      <c r="R1629" s="12" t="s">
        <v>64</v>
      </c>
      <c r="S1629" s="12">
        <v>7</v>
      </c>
      <c r="T1629" s="12">
        <v>2028</v>
      </c>
      <c r="U1629" s="12" t="s">
        <v>28993</v>
      </c>
      <c r="V1629" s="15">
        <v>34.757925999999998</v>
      </c>
      <c r="W1629" s="15">
        <v>-90.125690000000006</v>
      </c>
    </row>
    <row r="1630" spans="1:23" x14ac:dyDescent="0.25">
      <c r="A1630" s="9">
        <v>65690</v>
      </c>
      <c r="B1630" s="10" t="s">
        <v>31056</v>
      </c>
      <c r="C1630" s="9">
        <v>66684</v>
      </c>
      <c r="D1630" s="10" t="s">
        <v>31280</v>
      </c>
      <c r="E1630" s="11" t="s">
        <v>37</v>
      </c>
      <c r="F1630" s="11" t="s">
        <v>37</v>
      </c>
      <c r="G1630" s="12" t="s">
        <v>409</v>
      </c>
      <c r="H1630" s="12" t="s">
        <v>4353</v>
      </c>
      <c r="I1630" s="12" t="s">
        <v>598</v>
      </c>
      <c r="J1630" s="10" t="s">
        <v>139</v>
      </c>
      <c r="K1630" s="13" t="s">
        <v>31281</v>
      </c>
      <c r="L1630" s="13" t="s">
        <v>1</v>
      </c>
      <c r="M1630" s="14">
        <v>250</v>
      </c>
      <c r="N1630" s="14">
        <v>250</v>
      </c>
      <c r="O1630" s="14">
        <v>250</v>
      </c>
      <c r="P1630" s="10" t="s">
        <v>283</v>
      </c>
      <c r="Q1630" s="12" t="s">
        <v>63</v>
      </c>
      <c r="R1630" s="12" t="s">
        <v>284</v>
      </c>
      <c r="S1630" s="12">
        <v>7</v>
      </c>
      <c r="T1630" s="12">
        <v>2028</v>
      </c>
      <c r="U1630" s="12" t="s">
        <v>28993</v>
      </c>
      <c r="V1630" s="15">
        <v>39.414704999999998</v>
      </c>
      <c r="W1630" s="15">
        <v>-112.4404</v>
      </c>
    </row>
    <row r="1631" spans="1:23" x14ac:dyDescent="0.25">
      <c r="A1631" s="9">
        <v>65690</v>
      </c>
      <c r="B1631" s="10" t="s">
        <v>31056</v>
      </c>
      <c r="C1631" s="9">
        <v>66684</v>
      </c>
      <c r="D1631" s="10" t="s">
        <v>31280</v>
      </c>
      <c r="E1631" s="11" t="s">
        <v>37</v>
      </c>
      <c r="F1631" s="11" t="s">
        <v>37</v>
      </c>
      <c r="G1631" s="12" t="s">
        <v>409</v>
      </c>
      <c r="H1631" s="12" t="s">
        <v>4353</v>
      </c>
      <c r="I1631" s="12" t="s">
        <v>598</v>
      </c>
      <c r="J1631" s="10" t="s">
        <v>139</v>
      </c>
      <c r="K1631" s="13" t="s">
        <v>31282</v>
      </c>
      <c r="L1631" s="13" t="s">
        <v>1</v>
      </c>
      <c r="M1631" s="14">
        <v>250</v>
      </c>
      <c r="N1631" s="14">
        <v>250</v>
      </c>
      <c r="O1631" s="14">
        <v>250</v>
      </c>
      <c r="P1631" s="10" t="s">
        <v>283</v>
      </c>
      <c r="Q1631" s="12" t="s">
        <v>63</v>
      </c>
      <c r="R1631" s="12" t="s">
        <v>284</v>
      </c>
      <c r="S1631" s="12">
        <v>7</v>
      </c>
      <c r="T1631" s="12">
        <v>2028</v>
      </c>
      <c r="U1631" s="12" t="s">
        <v>28993</v>
      </c>
      <c r="V1631" s="15">
        <v>39.414704999999998</v>
      </c>
      <c r="W1631" s="15">
        <v>-112.4404</v>
      </c>
    </row>
    <row r="1632" spans="1:23" x14ac:dyDescent="0.25">
      <c r="A1632" s="9">
        <v>65690</v>
      </c>
      <c r="B1632" s="10" t="s">
        <v>31056</v>
      </c>
      <c r="C1632" s="9">
        <v>66684</v>
      </c>
      <c r="D1632" s="10" t="s">
        <v>31280</v>
      </c>
      <c r="E1632" s="11" t="s">
        <v>37</v>
      </c>
      <c r="F1632" s="11" t="s">
        <v>37</v>
      </c>
      <c r="G1632" s="12" t="s">
        <v>409</v>
      </c>
      <c r="H1632" s="12" t="s">
        <v>4353</v>
      </c>
      <c r="I1632" s="12" t="s">
        <v>598</v>
      </c>
      <c r="J1632" s="10" t="s">
        <v>139</v>
      </c>
      <c r="K1632" s="13" t="s">
        <v>31283</v>
      </c>
      <c r="L1632" s="13" t="s">
        <v>1</v>
      </c>
      <c r="M1632" s="14">
        <v>250</v>
      </c>
      <c r="N1632" s="14">
        <v>250</v>
      </c>
      <c r="O1632" s="14">
        <v>250</v>
      </c>
      <c r="P1632" s="10" t="s">
        <v>283</v>
      </c>
      <c r="Q1632" s="12" t="s">
        <v>63</v>
      </c>
      <c r="R1632" s="12" t="s">
        <v>284</v>
      </c>
      <c r="S1632" s="12">
        <v>7</v>
      </c>
      <c r="T1632" s="12">
        <v>2028</v>
      </c>
      <c r="U1632" s="12" t="s">
        <v>28993</v>
      </c>
      <c r="V1632" s="15">
        <v>39.414704999999998</v>
      </c>
      <c r="W1632" s="15">
        <v>-112.4404</v>
      </c>
    </row>
    <row r="1633" spans="1:23" x14ac:dyDescent="0.25">
      <c r="A1633" s="9">
        <v>65690</v>
      </c>
      <c r="B1633" s="10" t="s">
        <v>31056</v>
      </c>
      <c r="C1633" s="9">
        <v>66684</v>
      </c>
      <c r="D1633" s="10" t="s">
        <v>31280</v>
      </c>
      <c r="E1633" s="11" t="s">
        <v>37</v>
      </c>
      <c r="F1633" s="11" t="s">
        <v>37</v>
      </c>
      <c r="G1633" s="12" t="s">
        <v>409</v>
      </c>
      <c r="H1633" s="12" t="s">
        <v>4353</v>
      </c>
      <c r="I1633" s="12" t="s">
        <v>598</v>
      </c>
      <c r="J1633" s="10" t="s">
        <v>139</v>
      </c>
      <c r="K1633" s="13" t="s">
        <v>31284</v>
      </c>
      <c r="L1633" s="13" t="s">
        <v>1</v>
      </c>
      <c r="M1633" s="14">
        <v>250</v>
      </c>
      <c r="N1633" s="14">
        <v>250</v>
      </c>
      <c r="O1633" s="14">
        <v>250</v>
      </c>
      <c r="P1633" s="10" t="s">
        <v>283</v>
      </c>
      <c r="Q1633" s="12" t="s">
        <v>63</v>
      </c>
      <c r="R1633" s="12" t="s">
        <v>284</v>
      </c>
      <c r="S1633" s="12">
        <v>7</v>
      </c>
      <c r="T1633" s="12">
        <v>2028</v>
      </c>
      <c r="U1633" s="12" t="s">
        <v>28993</v>
      </c>
      <c r="V1633" s="15">
        <v>39.414704999999998</v>
      </c>
      <c r="W1633" s="15">
        <v>-112.4404</v>
      </c>
    </row>
    <row r="1634" spans="1:23" x14ac:dyDescent="0.25">
      <c r="A1634" s="9">
        <v>65690</v>
      </c>
      <c r="B1634" s="10" t="s">
        <v>31056</v>
      </c>
      <c r="C1634" s="9">
        <v>66686</v>
      </c>
      <c r="D1634" s="10" t="s">
        <v>31285</v>
      </c>
      <c r="E1634" s="11" t="s">
        <v>37</v>
      </c>
      <c r="F1634" s="11" t="s">
        <v>37</v>
      </c>
      <c r="G1634" s="12" t="s">
        <v>80</v>
      </c>
      <c r="H1634" s="12" t="s">
        <v>606</v>
      </c>
      <c r="I1634" s="12" t="s">
        <v>598</v>
      </c>
      <c r="J1634" s="10" t="s">
        <v>139</v>
      </c>
      <c r="K1634" s="13" t="s">
        <v>31281</v>
      </c>
      <c r="L1634" s="13" t="s">
        <v>1</v>
      </c>
      <c r="M1634" s="14">
        <v>250</v>
      </c>
      <c r="N1634" s="14">
        <v>250</v>
      </c>
      <c r="O1634" s="14">
        <v>250</v>
      </c>
      <c r="P1634" s="10" t="s">
        <v>283</v>
      </c>
      <c r="Q1634" s="12" t="s">
        <v>63</v>
      </c>
      <c r="R1634" s="12" t="s">
        <v>284</v>
      </c>
      <c r="S1634" s="12">
        <v>7</v>
      </c>
      <c r="T1634" s="12">
        <v>2028</v>
      </c>
      <c r="U1634" s="12" t="s">
        <v>28993</v>
      </c>
      <c r="V1634" s="15">
        <v>36.233105000000002</v>
      </c>
      <c r="W1634" s="15">
        <v>-117.96250000000001</v>
      </c>
    </row>
    <row r="1635" spans="1:23" x14ac:dyDescent="0.25">
      <c r="A1635" s="9">
        <v>65690</v>
      </c>
      <c r="B1635" s="10" t="s">
        <v>31056</v>
      </c>
      <c r="C1635" s="9">
        <v>66686</v>
      </c>
      <c r="D1635" s="10" t="s">
        <v>31285</v>
      </c>
      <c r="E1635" s="11" t="s">
        <v>37</v>
      </c>
      <c r="F1635" s="11" t="s">
        <v>37</v>
      </c>
      <c r="G1635" s="12" t="s">
        <v>80</v>
      </c>
      <c r="H1635" s="12" t="s">
        <v>606</v>
      </c>
      <c r="I1635" s="12" t="s">
        <v>598</v>
      </c>
      <c r="J1635" s="10" t="s">
        <v>139</v>
      </c>
      <c r="K1635" s="13" t="s">
        <v>31282</v>
      </c>
      <c r="L1635" s="13" t="s">
        <v>1</v>
      </c>
      <c r="M1635" s="14">
        <v>250</v>
      </c>
      <c r="N1635" s="14">
        <v>250</v>
      </c>
      <c r="O1635" s="14">
        <v>250</v>
      </c>
      <c r="P1635" s="10" t="s">
        <v>283</v>
      </c>
      <c r="Q1635" s="12" t="s">
        <v>63</v>
      </c>
      <c r="R1635" s="12" t="s">
        <v>284</v>
      </c>
      <c r="S1635" s="12">
        <v>7</v>
      </c>
      <c r="T1635" s="12">
        <v>2028</v>
      </c>
      <c r="U1635" s="12" t="s">
        <v>28993</v>
      </c>
      <c r="V1635" s="15">
        <v>36.233105000000002</v>
      </c>
      <c r="W1635" s="15">
        <v>-117.96250000000001</v>
      </c>
    </row>
    <row r="1636" spans="1:23" x14ac:dyDescent="0.25">
      <c r="A1636" s="9">
        <v>65690</v>
      </c>
      <c r="B1636" s="10" t="s">
        <v>31056</v>
      </c>
      <c r="C1636" s="9">
        <v>66686</v>
      </c>
      <c r="D1636" s="10" t="s">
        <v>31285</v>
      </c>
      <c r="E1636" s="11" t="s">
        <v>37</v>
      </c>
      <c r="F1636" s="11" t="s">
        <v>37</v>
      </c>
      <c r="G1636" s="12" t="s">
        <v>80</v>
      </c>
      <c r="H1636" s="12" t="s">
        <v>606</v>
      </c>
      <c r="I1636" s="12" t="s">
        <v>598</v>
      </c>
      <c r="J1636" s="10" t="s">
        <v>139</v>
      </c>
      <c r="K1636" s="13" t="s">
        <v>31283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283</v>
      </c>
      <c r="Q1636" s="12" t="s">
        <v>63</v>
      </c>
      <c r="R1636" s="12" t="s">
        <v>284</v>
      </c>
      <c r="S1636" s="12">
        <v>7</v>
      </c>
      <c r="T1636" s="12">
        <v>2028</v>
      </c>
      <c r="U1636" s="12" t="s">
        <v>28993</v>
      </c>
      <c r="V1636" s="15">
        <v>36.233105000000002</v>
      </c>
      <c r="W1636" s="15">
        <v>-117.96250000000001</v>
      </c>
    </row>
    <row r="1637" spans="1:23" x14ac:dyDescent="0.25">
      <c r="A1637" s="9">
        <v>65690</v>
      </c>
      <c r="B1637" s="10" t="s">
        <v>31056</v>
      </c>
      <c r="C1637" s="9">
        <v>66686</v>
      </c>
      <c r="D1637" s="10" t="s">
        <v>31285</v>
      </c>
      <c r="E1637" s="11" t="s">
        <v>37</v>
      </c>
      <c r="F1637" s="11" t="s">
        <v>37</v>
      </c>
      <c r="G1637" s="12" t="s">
        <v>80</v>
      </c>
      <c r="H1637" s="12" t="s">
        <v>606</v>
      </c>
      <c r="I1637" s="12" t="s">
        <v>598</v>
      </c>
      <c r="J1637" s="10" t="s">
        <v>139</v>
      </c>
      <c r="K1637" s="13" t="s">
        <v>31284</v>
      </c>
      <c r="L1637" s="13" t="s">
        <v>1</v>
      </c>
      <c r="M1637" s="14">
        <v>250</v>
      </c>
      <c r="N1637" s="14">
        <v>250</v>
      </c>
      <c r="O1637" s="14">
        <v>250</v>
      </c>
      <c r="P1637" s="10" t="s">
        <v>283</v>
      </c>
      <c r="Q1637" s="12" t="s">
        <v>63</v>
      </c>
      <c r="R1637" s="12" t="s">
        <v>284</v>
      </c>
      <c r="S1637" s="12">
        <v>7</v>
      </c>
      <c r="T1637" s="12">
        <v>2028</v>
      </c>
      <c r="U1637" s="12" t="s">
        <v>28993</v>
      </c>
      <c r="V1637" s="15">
        <v>36.233105000000002</v>
      </c>
      <c r="W1637" s="15">
        <v>-117.96250000000001</v>
      </c>
    </row>
    <row r="1638" spans="1:23" x14ac:dyDescent="0.25">
      <c r="A1638" s="9">
        <v>65821</v>
      </c>
      <c r="B1638" s="10" t="s">
        <v>31286</v>
      </c>
      <c r="C1638" s="9">
        <v>66911</v>
      </c>
      <c r="D1638" s="10" t="s">
        <v>31287</v>
      </c>
      <c r="E1638" s="11" t="s">
        <v>37</v>
      </c>
      <c r="F1638" s="11" t="s">
        <v>37</v>
      </c>
      <c r="G1638" s="12" t="s">
        <v>238</v>
      </c>
      <c r="H1638" s="12" t="s">
        <v>2847</v>
      </c>
      <c r="I1638" s="12" t="s">
        <v>240</v>
      </c>
      <c r="J1638" s="10" t="s">
        <v>139</v>
      </c>
      <c r="K1638" s="13" t="s">
        <v>31288</v>
      </c>
      <c r="L1638" s="13" t="s">
        <v>1</v>
      </c>
      <c r="M1638" s="14">
        <v>250</v>
      </c>
      <c r="N1638" s="14">
        <v>250</v>
      </c>
      <c r="O1638" s="14">
        <v>250</v>
      </c>
      <c r="P1638" s="10" t="s">
        <v>358</v>
      </c>
      <c r="Q1638" s="12" t="s">
        <v>359</v>
      </c>
      <c r="R1638" s="12" t="s">
        <v>360</v>
      </c>
      <c r="S1638" s="12">
        <v>7</v>
      </c>
      <c r="T1638" s="12">
        <v>2028</v>
      </c>
      <c r="U1638" s="12" t="s">
        <v>28993</v>
      </c>
      <c r="V1638" s="15">
        <v>40.619680000000002</v>
      </c>
      <c r="W1638" s="15">
        <v>-73.650180000000006</v>
      </c>
    </row>
    <row r="1639" spans="1:23" x14ac:dyDescent="0.25">
      <c r="A1639" s="9">
        <v>65821</v>
      </c>
      <c r="B1639" s="10" t="s">
        <v>31286</v>
      </c>
      <c r="C1639" s="9">
        <v>66911</v>
      </c>
      <c r="D1639" s="10" t="s">
        <v>31287</v>
      </c>
      <c r="E1639" s="11" t="s">
        <v>37</v>
      </c>
      <c r="F1639" s="11" t="s">
        <v>37</v>
      </c>
      <c r="G1639" s="12" t="s">
        <v>238</v>
      </c>
      <c r="H1639" s="12" t="s">
        <v>2847</v>
      </c>
      <c r="I1639" s="12" t="s">
        <v>240</v>
      </c>
      <c r="J1639" s="10" t="s">
        <v>139</v>
      </c>
      <c r="K1639" s="13" t="s">
        <v>31289</v>
      </c>
      <c r="L1639" s="13" t="s">
        <v>1</v>
      </c>
      <c r="M1639" s="14">
        <v>50</v>
      </c>
      <c r="N1639" s="14">
        <v>50</v>
      </c>
      <c r="O1639" s="14">
        <v>50</v>
      </c>
      <c r="P1639" s="10" t="s">
        <v>358</v>
      </c>
      <c r="Q1639" s="12" t="s">
        <v>359</v>
      </c>
      <c r="R1639" s="12" t="s">
        <v>360</v>
      </c>
      <c r="S1639" s="12">
        <v>7</v>
      </c>
      <c r="T1639" s="12">
        <v>2028</v>
      </c>
      <c r="U1639" s="12" t="s">
        <v>28993</v>
      </c>
      <c r="V1639" s="15">
        <v>40.619680000000002</v>
      </c>
      <c r="W1639" s="15">
        <v>-73.650180000000006</v>
      </c>
    </row>
    <row r="1640" spans="1:23" x14ac:dyDescent="0.25">
      <c r="A1640" s="9">
        <v>61906</v>
      </c>
      <c r="B1640" s="10" t="s">
        <v>31095</v>
      </c>
      <c r="C1640" s="9">
        <v>62386</v>
      </c>
      <c r="D1640" s="10" t="s">
        <v>31290</v>
      </c>
      <c r="E1640" s="11" t="s">
        <v>37</v>
      </c>
      <c r="F1640" s="11" t="s">
        <v>37</v>
      </c>
      <c r="G1640" s="12" t="s">
        <v>3758</v>
      </c>
      <c r="H1640" s="12" t="s">
        <v>3761</v>
      </c>
      <c r="I1640" s="12" t="s">
        <v>168</v>
      </c>
      <c r="J1640" s="10" t="s">
        <v>139</v>
      </c>
      <c r="K1640" s="13" t="s">
        <v>3923</v>
      </c>
      <c r="L1640" s="13" t="s">
        <v>1</v>
      </c>
      <c r="M1640" s="14">
        <v>3</v>
      </c>
      <c r="N1640" s="14">
        <v>2</v>
      </c>
      <c r="O1640" s="14">
        <v>2.5</v>
      </c>
      <c r="P1640" s="10" t="s">
        <v>62</v>
      </c>
      <c r="Q1640" s="12" t="s">
        <v>63</v>
      </c>
      <c r="R1640" s="12" t="s">
        <v>64</v>
      </c>
      <c r="S1640" s="12">
        <v>8</v>
      </c>
      <c r="T1640" s="12">
        <v>2028</v>
      </c>
      <c r="U1640" s="12" t="s">
        <v>28993</v>
      </c>
      <c r="V1640" s="15">
        <v>39.564917000000001</v>
      </c>
      <c r="W1640" s="15">
        <v>-80.051140000000004</v>
      </c>
    </row>
    <row r="1641" spans="1:23" x14ac:dyDescent="0.25">
      <c r="A1641" s="9">
        <v>61906</v>
      </c>
      <c r="B1641" s="10" t="s">
        <v>31095</v>
      </c>
      <c r="C1641" s="9">
        <v>62387</v>
      </c>
      <c r="D1641" s="10" t="s">
        <v>31291</v>
      </c>
      <c r="E1641" s="11" t="s">
        <v>37</v>
      </c>
      <c r="F1641" s="11" t="s">
        <v>37</v>
      </c>
      <c r="G1641" s="12" t="s">
        <v>3758</v>
      </c>
      <c r="H1641" s="12" t="s">
        <v>3761</v>
      </c>
      <c r="I1641" s="12" t="s">
        <v>168</v>
      </c>
      <c r="J1641" s="10" t="s">
        <v>139</v>
      </c>
      <c r="K1641" s="13" t="s">
        <v>3923</v>
      </c>
      <c r="L1641" s="13" t="s">
        <v>1</v>
      </c>
      <c r="M1641" s="14">
        <v>2.5</v>
      </c>
      <c r="N1641" s="14">
        <v>1.5</v>
      </c>
      <c r="O1641" s="14">
        <v>2</v>
      </c>
      <c r="P1641" s="10" t="s">
        <v>62</v>
      </c>
      <c r="Q1641" s="12" t="s">
        <v>63</v>
      </c>
      <c r="R1641" s="12" t="s">
        <v>64</v>
      </c>
      <c r="S1641" s="12">
        <v>8</v>
      </c>
      <c r="T1641" s="12">
        <v>2028</v>
      </c>
      <c r="U1641" s="12" t="s">
        <v>28993</v>
      </c>
      <c r="V1641" s="15">
        <v>39.619588999999998</v>
      </c>
      <c r="W1641" s="15">
        <v>-79.968109999999996</v>
      </c>
    </row>
    <row r="1642" spans="1:23" x14ac:dyDescent="0.25">
      <c r="A1642" s="9">
        <v>61906</v>
      </c>
      <c r="B1642" s="10" t="s">
        <v>31095</v>
      </c>
      <c r="C1642" s="9">
        <v>62391</v>
      </c>
      <c r="D1642" s="10" t="s">
        <v>31267</v>
      </c>
      <c r="E1642" s="11" t="s">
        <v>37</v>
      </c>
      <c r="F1642" s="11" t="s">
        <v>37</v>
      </c>
      <c r="G1642" s="12" t="s">
        <v>1815</v>
      </c>
      <c r="H1642" s="12" t="s">
        <v>4140</v>
      </c>
      <c r="I1642" s="12" t="s">
        <v>134</v>
      </c>
      <c r="J1642" s="10" t="s">
        <v>139</v>
      </c>
      <c r="K1642" s="13" t="s">
        <v>4212</v>
      </c>
      <c r="L1642" s="13" t="s">
        <v>1</v>
      </c>
      <c r="M1642" s="14">
        <v>8.1</v>
      </c>
      <c r="N1642" s="14">
        <v>5.5</v>
      </c>
      <c r="O1642" s="14">
        <v>7.5</v>
      </c>
      <c r="P1642" s="10" t="s">
        <v>62</v>
      </c>
      <c r="Q1642" s="12" t="s">
        <v>63</v>
      </c>
      <c r="R1642" s="12" t="s">
        <v>64</v>
      </c>
      <c r="S1642" s="12">
        <v>8</v>
      </c>
      <c r="T1642" s="12">
        <v>2028</v>
      </c>
      <c r="U1642" s="12" t="s">
        <v>28993</v>
      </c>
      <c r="V1642" s="15">
        <v>31.185977999999999</v>
      </c>
      <c r="W1642" s="15">
        <v>-92.293090000000007</v>
      </c>
    </row>
    <row r="1643" spans="1:23" x14ac:dyDescent="0.25">
      <c r="A1643" s="9">
        <v>61906</v>
      </c>
      <c r="B1643" s="10" t="s">
        <v>31095</v>
      </c>
      <c r="C1643" s="9">
        <v>62391</v>
      </c>
      <c r="D1643" s="10" t="s">
        <v>31267</v>
      </c>
      <c r="E1643" s="11" t="s">
        <v>37</v>
      </c>
      <c r="F1643" s="11" t="s">
        <v>37</v>
      </c>
      <c r="G1643" s="12" t="s">
        <v>1815</v>
      </c>
      <c r="H1643" s="12" t="s">
        <v>4140</v>
      </c>
      <c r="I1643" s="12" t="s">
        <v>134</v>
      </c>
      <c r="J1643" s="10" t="s">
        <v>139</v>
      </c>
      <c r="K1643" s="13" t="s">
        <v>4213</v>
      </c>
      <c r="L1643" s="13" t="s">
        <v>1</v>
      </c>
      <c r="M1643" s="14">
        <v>8.1</v>
      </c>
      <c r="N1643" s="14">
        <v>5.5</v>
      </c>
      <c r="O1643" s="14">
        <v>7.5</v>
      </c>
      <c r="P1643" s="10" t="s">
        <v>62</v>
      </c>
      <c r="Q1643" s="12" t="s">
        <v>63</v>
      </c>
      <c r="R1643" s="12" t="s">
        <v>64</v>
      </c>
      <c r="S1643" s="12">
        <v>8</v>
      </c>
      <c r="T1643" s="12">
        <v>2028</v>
      </c>
      <c r="U1643" s="12" t="s">
        <v>28993</v>
      </c>
      <c r="V1643" s="15">
        <v>31.185977999999999</v>
      </c>
      <c r="W1643" s="15">
        <v>-92.293090000000007</v>
      </c>
    </row>
    <row r="1644" spans="1:23" x14ac:dyDescent="0.25">
      <c r="A1644" s="9">
        <v>65457</v>
      </c>
      <c r="B1644" s="10" t="s">
        <v>31292</v>
      </c>
      <c r="C1644" s="9">
        <v>66385</v>
      </c>
      <c r="D1644" s="10" t="s">
        <v>31292</v>
      </c>
      <c r="E1644" s="11" t="s">
        <v>37</v>
      </c>
      <c r="F1644" s="11" t="s">
        <v>37</v>
      </c>
      <c r="G1644" s="12" t="s">
        <v>1433</v>
      </c>
      <c r="H1644" s="12" t="s">
        <v>8189</v>
      </c>
      <c r="I1644" s="12" t="s">
        <v>3001</v>
      </c>
      <c r="J1644" s="10" t="s">
        <v>139</v>
      </c>
      <c r="K1644" s="13" t="s">
        <v>2004</v>
      </c>
      <c r="L1644" s="13" t="s">
        <v>1</v>
      </c>
      <c r="M1644" s="14">
        <v>80</v>
      </c>
      <c r="N1644" s="14">
        <v>80</v>
      </c>
      <c r="O1644" s="14">
        <v>80</v>
      </c>
      <c r="P1644" s="10" t="s">
        <v>362</v>
      </c>
      <c r="Q1644" s="12" t="s">
        <v>363</v>
      </c>
      <c r="R1644" s="12" t="s">
        <v>364</v>
      </c>
      <c r="S1644" s="12">
        <v>8</v>
      </c>
      <c r="T1644" s="12">
        <v>2028</v>
      </c>
      <c r="U1644" s="12" t="s">
        <v>29042</v>
      </c>
      <c r="V1644" s="15">
        <v>35.145344000000001</v>
      </c>
      <c r="W1644" s="15">
        <v>-78.159630000000007</v>
      </c>
    </row>
    <row r="1645" spans="1:23" x14ac:dyDescent="0.25">
      <c r="A1645" s="9">
        <v>61906</v>
      </c>
      <c r="B1645" s="10" t="s">
        <v>31095</v>
      </c>
      <c r="C1645" s="9">
        <v>62386</v>
      </c>
      <c r="D1645" s="10" t="s">
        <v>31290</v>
      </c>
      <c r="E1645" s="11" t="s">
        <v>37</v>
      </c>
      <c r="F1645" s="11" t="s">
        <v>37</v>
      </c>
      <c r="G1645" s="12" t="s">
        <v>3758</v>
      </c>
      <c r="H1645" s="12" t="s">
        <v>3761</v>
      </c>
      <c r="I1645" s="12" t="s">
        <v>168</v>
      </c>
      <c r="J1645" s="10" t="s">
        <v>139</v>
      </c>
      <c r="K1645" s="13" t="s">
        <v>3924</v>
      </c>
      <c r="L1645" s="13" t="s">
        <v>1</v>
      </c>
      <c r="M1645" s="14">
        <v>3</v>
      </c>
      <c r="N1645" s="14">
        <v>2</v>
      </c>
      <c r="O1645" s="14">
        <v>2.5</v>
      </c>
      <c r="P1645" s="10" t="s">
        <v>62</v>
      </c>
      <c r="Q1645" s="12" t="s">
        <v>63</v>
      </c>
      <c r="R1645" s="12" t="s">
        <v>64</v>
      </c>
      <c r="S1645" s="12">
        <v>9</v>
      </c>
      <c r="T1645" s="12">
        <v>2028</v>
      </c>
      <c r="U1645" s="12" t="s">
        <v>28993</v>
      </c>
      <c r="V1645" s="15">
        <v>39.564917000000001</v>
      </c>
      <c r="W1645" s="15">
        <v>-80.051140000000004</v>
      </c>
    </row>
    <row r="1646" spans="1:23" x14ac:dyDescent="0.25">
      <c r="A1646" s="9">
        <v>61906</v>
      </c>
      <c r="B1646" s="10" t="s">
        <v>31095</v>
      </c>
      <c r="C1646" s="9">
        <v>62387</v>
      </c>
      <c r="D1646" s="10" t="s">
        <v>31291</v>
      </c>
      <c r="E1646" s="11" t="s">
        <v>37</v>
      </c>
      <c r="F1646" s="11" t="s">
        <v>37</v>
      </c>
      <c r="G1646" s="12" t="s">
        <v>3758</v>
      </c>
      <c r="H1646" s="12" t="s">
        <v>3761</v>
      </c>
      <c r="I1646" s="12" t="s">
        <v>168</v>
      </c>
      <c r="J1646" s="10" t="s">
        <v>139</v>
      </c>
      <c r="K1646" s="13" t="s">
        <v>3924</v>
      </c>
      <c r="L1646" s="13" t="s">
        <v>1</v>
      </c>
      <c r="M1646" s="14">
        <v>2.5</v>
      </c>
      <c r="N1646" s="14">
        <v>1.5</v>
      </c>
      <c r="O1646" s="14">
        <v>2</v>
      </c>
      <c r="P1646" s="10" t="s">
        <v>62</v>
      </c>
      <c r="Q1646" s="12" t="s">
        <v>63</v>
      </c>
      <c r="R1646" s="12" t="s">
        <v>64</v>
      </c>
      <c r="S1646" s="12">
        <v>9</v>
      </c>
      <c r="T1646" s="12">
        <v>2028</v>
      </c>
      <c r="U1646" s="12" t="s">
        <v>28993</v>
      </c>
      <c r="V1646" s="15">
        <v>39.619588999999998</v>
      </c>
      <c r="W1646" s="15">
        <v>-79.968109999999996</v>
      </c>
    </row>
    <row r="1647" spans="1:23" x14ac:dyDescent="0.25">
      <c r="A1647" s="9">
        <v>61906</v>
      </c>
      <c r="B1647" s="10" t="s">
        <v>31095</v>
      </c>
      <c r="C1647" s="9">
        <v>62390</v>
      </c>
      <c r="D1647" s="10" t="s">
        <v>31293</v>
      </c>
      <c r="E1647" s="11" t="s">
        <v>37</v>
      </c>
      <c r="F1647" s="11" t="s">
        <v>37</v>
      </c>
      <c r="G1647" s="12" t="s">
        <v>166</v>
      </c>
      <c r="H1647" s="12" t="s">
        <v>14306</v>
      </c>
      <c r="I1647" s="12" t="s">
        <v>168</v>
      </c>
      <c r="J1647" s="10" t="s">
        <v>139</v>
      </c>
      <c r="K1647" s="13" t="s">
        <v>3923</v>
      </c>
      <c r="L1647" s="13" t="s">
        <v>1</v>
      </c>
      <c r="M1647" s="14">
        <v>0.5</v>
      </c>
      <c r="N1647" s="14">
        <v>0.3</v>
      </c>
      <c r="O1647" s="14">
        <v>0.5</v>
      </c>
      <c r="P1647" s="10" t="s">
        <v>62</v>
      </c>
      <c r="Q1647" s="12" t="s">
        <v>63</v>
      </c>
      <c r="R1647" s="12" t="s">
        <v>64</v>
      </c>
      <c r="S1647" s="12">
        <v>10</v>
      </c>
      <c r="T1647" s="12">
        <v>2028</v>
      </c>
      <c r="U1647" s="12" t="s">
        <v>28993</v>
      </c>
      <c r="V1647" s="15">
        <v>37.784171000000001</v>
      </c>
      <c r="W1647" s="15">
        <v>-84.102980000000002</v>
      </c>
    </row>
    <row r="1648" spans="1:23" x14ac:dyDescent="0.25">
      <c r="A1648" s="9">
        <v>61906</v>
      </c>
      <c r="B1648" s="10" t="s">
        <v>31095</v>
      </c>
      <c r="C1648" s="9">
        <v>62400</v>
      </c>
      <c r="D1648" s="10" t="s">
        <v>31294</v>
      </c>
      <c r="E1648" s="11" t="s">
        <v>37</v>
      </c>
      <c r="F1648" s="11" t="s">
        <v>37</v>
      </c>
      <c r="G1648" s="12" t="s">
        <v>3209</v>
      </c>
      <c r="H1648" s="12" t="s">
        <v>590</v>
      </c>
      <c r="I1648" s="12" t="s">
        <v>168</v>
      </c>
      <c r="J1648" s="10" t="s">
        <v>139</v>
      </c>
      <c r="K1648" s="13" t="s">
        <v>3923</v>
      </c>
      <c r="L1648" s="13" t="s">
        <v>1</v>
      </c>
      <c r="M1648" s="14">
        <v>6.8</v>
      </c>
      <c r="N1648" s="14">
        <v>5.5</v>
      </c>
      <c r="O1648" s="14">
        <v>6.3</v>
      </c>
      <c r="P1648" s="10" t="s">
        <v>62</v>
      </c>
      <c r="Q1648" s="12" t="s">
        <v>63</v>
      </c>
      <c r="R1648" s="12" t="s">
        <v>64</v>
      </c>
      <c r="S1648" s="12">
        <v>10</v>
      </c>
      <c r="T1648" s="12">
        <v>2028</v>
      </c>
      <c r="U1648" s="12" t="s">
        <v>28993</v>
      </c>
      <c r="V1648" s="15">
        <v>40.652478000000002</v>
      </c>
      <c r="W1648" s="15">
        <v>-80.386870000000002</v>
      </c>
    </row>
    <row r="1649" spans="1:23" x14ac:dyDescent="0.25">
      <c r="A1649" s="9">
        <v>61906</v>
      </c>
      <c r="B1649" s="10" t="s">
        <v>31095</v>
      </c>
      <c r="C1649" s="9">
        <v>62403</v>
      </c>
      <c r="D1649" s="10" t="s">
        <v>31295</v>
      </c>
      <c r="E1649" s="11" t="s">
        <v>37</v>
      </c>
      <c r="F1649" s="11" t="s">
        <v>37</v>
      </c>
      <c r="G1649" s="12" t="s">
        <v>3065</v>
      </c>
      <c r="H1649" s="12" t="s">
        <v>171</v>
      </c>
      <c r="I1649" s="12" t="s">
        <v>168</v>
      </c>
      <c r="J1649" s="10" t="s">
        <v>139</v>
      </c>
      <c r="K1649" s="13" t="s">
        <v>3923</v>
      </c>
      <c r="L1649" s="13" t="s">
        <v>1</v>
      </c>
      <c r="M1649" s="14">
        <v>1.5</v>
      </c>
      <c r="N1649" s="14">
        <v>1.2</v>
      </c>
      <c r="O1649" s="14">
        <v>1.5</v>
      </c>
      <c r="P1649" s="10" t="s">
        <v>62</v>
      </c>
      <c r="Q1649" s="12" t="s">
        <v>63</v>
      </c>
      <c r="R1649" s="12" t="s">
        <v>64</v>
      </c>
      <c r="S1649" s="12">
        <v>10</v>
      </c>
      <c r="T1649" s="12">
        <v>2028</v>
      </c>
      <c r="U1649" s="12" t="s">
        <v>28993</v>
      </c>
      <c r="V1649" s="15">
        <v>39.555073</v>
      </c>
      <c r="W1649" s="15">
        <v>-81.646519999999995</v>
      </c>
    </row>
    <row r="1650" spans="1:23" x14ac:dyDescent="0.25">
      <c r="A1650" s="9">
        <v>61906</v>
      </c>
      <c r="B1650" s="10" t="s">
        <v>31095</v>
      </c>
      <c r="C1650" s="9">
        <v>62404</v>
      </c>
      <c r="D1650" s="10" t="s">
        <v>31296</v>
      </c>
      <c r="E1650" s="11" t="s">
        <v>37</v>
      </c>
      <c r="F1650" s="11" t="s">
        <v>37</v>
      </c>
      <c r="G1650" s="12" t="s">
        <v>3209</v>
      </c>
      <c r="H1650" s="12" t="s">
        <v>171</v>
      </c>
      <c r="I1650" s="12" t="s">
        <v>168</v>
      </c>
      <c r="J1650" s="10" t="s">
        <v>139</v>
      </c>
      <c r="K1650" s="13" t="s">
        <v>3923</v>
      </c>
      <c r="L1650" s="13" t="s">
        <v>1</v>
      </c>
      <c r="M1650" s="14">
        <v>6</v>
      </c>
      <c r="N1650" s="14">
        <v>4.5</v>
      </c>
      <c r="O1650" s="14">
        <v>5.5</v>
      </c>
      <c r="P1650" s="10" t="s">
        <v>62</v>
      </c>
      <c r="Q1650" s="12" t="s">
        <v>63</v>
      </c>
      <c r="R1650" s="12" t="s">
        <v>64</v>
      </c>
      <c r="S1650" s="12">
        <v>10</v>
      </c>
      <c r="T1650" s="12">
        <v>2028</v>
      </c>
      <c r="U1650" s="12" t="s">
        <v>28993</v>
      </c>
      <c r="V1650" s="15">
        <v>40.145943000000003</v>
      </c>
      <c r="W1650" s="15">
        <v>-79.900949999999995</v>
      </c>
    </row>
    <row r="1651" spans="1:23" x14ac:dyDescent="0.25">
      <c r="A1651" s="9">
        <v>61906</v>
      </c>
      <c r="B1651" s="10" t="s">
        <v>31095</v>
      </c>
      <c r="C1651" s="9">
        <v>62425</v>
      </c>
      <c r="D1651" s="10" t="s">
        <v>31297</v>
      </c>
      <c r="E1651" s="11" t="s">
        <v>37</v>
      </c>
      <c r="F1651" s="11" t="s">
        <v>37</v>
      </c>
      <c r="G1651" s="12" t="s">
        <v>2390</v>
      </c>
      <c r="H1651" s="12" t="s">
        <v>8270</v>
      </c>
      <c r="I1651" s="12" t="s">
        <v>147</v>
      </c>
      <c r="J1651" s="10" t="s">
        <v>139</v>
      </c>
      <c r="K1651" s="13" t="s">
        <v>3923</v>
      </c>
      <c r="L1651" s="13" t="s">
        <v>1</v>
      </c>
      <c r="M1651" s="14">
        <v>7.5</v>
      </c>
      <c r="N1651" s="14">
        <v>5.5</v>
      </c>
      <c r="O1651" s="14">
        <v>4.5</v>
      </c>
      <c r="P1651" s="10" t="s">
        <v>62</v>
      </c>
      <c r="Q1651" s="12" t="s">
        <v>63</v>
      </c>
      <c r="R1651" s="12" t="s">
        <v>64</v>
      </c>
      <c r="S1651" s="12">
        <v>10</v>
      </c>
      <c r="T1651" s="12">
        <v>2028</v>
      </c>
      <c r="U1651" s="12" t="s">
        <v>28993</v>
      </c>
      <c r="V1651" s="15">
        <v>34.399124999999998</v>
      </c>
      <c r="W1651" s="15">
        <v>-89.772459999999995</v>
      </c>
    </row>
    <row r="1652" spans="1:23" x14ac:dyDescent="0.25">
      <c r="A1652" s="9">
        <v>61906</v>
      </c>
      <c r="B1652" s="10" t="s">
        <v>31095</v>
      </c>
      <c r="C1652" s="9">
        <v>62426</v>
      </c>
      <c r="D1652" s="10" t="s">
        <v>31298</v>
      </c>
      <c r="E1652" s="11" t="s">
        <v>37</v>
      </c>
      <c r="F1652" s="11" t="s">
        <v>37</v>
      </c>
      <c r="G1652" s="12" t="s">
        <v>3065</v>
      </c>
      <c r="H1652" s="12" t="s">
        <v>1405</v>
      </c>
      <c r="I1652" s="12" t="s">
        <v>168</v>
      </c>
      <c r="J1652" s="10" t="s">
        <v>139</v>
      </c>
      <c r="K1652" s="13" t="s">
        <v>3923</v>
      </c>
      <c r="L1652" s="13" t="s">
        <v>1</v>
      </c>
      <c r="M1652" s="14">
        <v>2</v>
      </c>
      <c r="N1652" s="14">
        <v>1.5</v>
      </c>
      <c r="O1652" s="14">
        <v>2</v>
      </c>
      <c r="P1652" s="10" t="s">
        <v>62</v>
      </c>
      <c r="Q1652" s="12" t="s">
        <v>63</v>
      </c>
      <c r="R1652" s="12" t="s">
        <v>64</v>
      </c>
      <c r="S1652" s="12">
        <v>10</v>
      </c>
      <c r="T1652" s="12">
        <v>2028</v>
      </c>
      <c r="U1652" s="12" t="s">
        <v>28993</v>
      </c>
      <c r="V1652" s="15">
        <v>39.731999000000002</v>
      </c>
      <c r="W1652" s="15">
        <v>-81.909300000000002</v>
      </c>
    </row>
    <row r="1653" spans="1:23" x14ac:dyDescent="0.25">
      <c r="A1653" s="9">
        <v>61906</v>
      </c>
      <c r="B1653" s="10" t="s">
        <v>31095</v>
      </c>
      <c r="C1653" s="9">
        <v>62427</v>
      </c>
      <c r="D1653" s="10" t="s">
        <v>31299</v>
      </c>
      <c r="E1653" s="11" t="s">
        <v>37</v>
      </c>
      <c r="F1653" s="11" t="s">
        <v>37</v>
      </c>
      <c r="G1653" s="12" t="s">
        <v>3065</v>
      </c>
      <c r="H1653" s="12" t="s">
        <v>8710</v>
      </c>
      <c r="I1653" s="12" t="s">
        <v>168</v>
      </c>
      <c r="J1653" s="10" t="s">
        <v>139</v>
      </c>
      <c r="K1653" s="13" t="s">
        <v>3923</v>
      </c>
      <c r="L1653" s="13" t="s">
        <v>1</v>
      </c>
      <c r="M1653" s="14">
        <v>1.5</v>
      </c>
      <c r="N1653" s="14">
        <v>1.2</v>
      </c>
      <c r="O1653" s="14">
        <v>1.5</v>
      </c>
      <c r="P1653" s="10" t="s">
        <v>62</v>
      </c>
      <c r="Q1653" s="12" t="s">
        <v>63</v>
      </c>
      <c r="R1653" s="12" t="s">
        <v>64</v>
      </c>
      <c r="S1653" s="12">
        <v>10</v>
      </c>
      <c r="T1653" s="12">
        <v>2028</v>
      </c>
      <c r="U1653" s="12" t="s">
        <v>28993</v>
      </c>
      <c r="V1653" s="15">
        <v>39.870342999999998</v>
      </c>
      <c r="W1653" s="15">
        <v>-81.909769999999995</v>
      </c>
    </row>
    <row r="1654" spans="1:23" x14ac:dyDescent="0.25">
      <c r="A1654" s="9">
        <v>61906</v>
      </c>
      <c r="B1654" s="10" t="s">
        <v>31095</v>
      </c>
      <c r="C1654" s="9">
        <v>62429</v>
      </c>
      <c r="D1654" s="10" t="s">
        <v>31300</v>
      </c>
      <c r="E1654" s="11" t="s">
        <v>37</v>
      </c>
      <c r="F1654" s="11" t="s">
        <v>37</v>
      </c>
      <c r="G1654" s="12" t="s">
        <v>3065</v>
      </c>
      <c r="H1654" s="12" t="s">
        <v>171</v>
      </c>
      <c r="I1654" s="12" t="s">
        <v>168</v>
      </c>
      <c r="J1654" s="10" t="s">
        <v>139</v>
      </c>
      <c r="K1654" s="13" t="s">
        <v>3923</v>
      </c>
      <c r="L1654" s="13" t="s">
        <v>1</v>
      </c>
      <c r="M1654" s="14">
        <v>2.5</v>
      </c>
      <c r="N1654" s="14">
        <v>2</v>
      </c>
      <c r="O1654" s="14">
        <v>2.5</v>
      </c>
      <c r="P1654" s="10" t="s">
        <v>62</v>
      </c>
      <c r="Q1654" s="12" t="s">
        <v>63</v>
      </c>
      <c r="R1654" s="12" t="s">
        <v>64</v>
      </c>
      <c r="S1654" s="12">
        <v>10</v>
      </c>
      <c r="T1654" s="12">
        <v>2028</v>
      </c>
      <c r="U1654" s="12" t="s">
        <v>28993</v>
      </c>
      <c r="V1654" s="15">
        <v>39.528314999999999</v>
      </c>
      <c r="W1654" s="15">
        <v>-81.517049999999998</v>
      </c>
    </row>
    <row r="1655" spans="1:23" x14ac:dyDescent="0.25">
      <c r="A1655" s="9">
        <v>61906</v>
      </c>
      <c r="B1655" s="10" t="s">
        <v>31095</v>
      </c>
      <c r="C1655" s="9">
        <v>62432</v>
      </c>
      <c r="D1655" s="10" t="s">
        <v>31301</v>
      </c>
      <c r="E1655" s="11" t="s">
        <v>37</v>
      </c>
      <c r="F1655" s="11" t="s">
        <v>37</v>
      </c>
      <c r="G1655" s="12" t="s">
        <v>2390</v>
      </c>
      <c r="H1655" s="12" t="s">
        <v>8270</v>
      </c>
      <c r="I1655" s="12" t="s">
        <v>147</v>
      </c>
      <c r="J1655" s="10" t="s">
        <v>139</v>
      </c>
      <c r="K1655" s="13" t="s">
        <v>3923</v>
      </c>
      <c r="L1655" s="13" t="s">
        <v>1</v>
      </c>
      <c r="M1655" s="14">
        <v>2.5</v>
      </c>
      <c r="N1655" s="14">
        <v>1.5</v>
      </c>
      <c r="O1655" s="14">
        <v>1.4</v>
      </c>
      <c r="P1655" s="10" t="s">
        <v>62</v>
      </c>
      <c r="Q1655" s="12" t="s">
        <v>63</v>
      </c>
      <c r="R1655" s="12" t="s">
        <v>64</v>
      </c>
      <c r="S1655" s="12">
        <v>10</v>
      </c>
      <c r="T1655" s="12">
        <v>2028</v>
      </c>
      <c r="U1655" s="12" t="s">
        <v>28993</v>
      </c>
      <c r="V1655" s="15">
        <v>34.158065000000001</v>
      </c>
      <c r="W1655" s="15">
        <v>-89.905529999999999</v>
      </c>
    </row>
    <row r="1656" spans="1:23" x14ac:dyDescent="0.25">
      <c r="A1656" s="9">
        <v>61906</v>
      </c>
      <c r="B1656" s="10" t="s">
        <v>31095</v>
      </c>
      <c r="C1656" s="9">
        <v>62435</v>
      </c>
      <c r="D1656" s="10" t="s">
        <v>31302</v>
      </c>
      <c r="E1656" s="11" t="s">
        <v>37</v>
      </c>
      <c r="F1656" s="11" t="s">
        <v>37</v>
      </c>
      <c r="G1656" s="12" t="s">
        <v>3065</v>
      </c>
      <c r="H1656" s="12" t="s">
        <v>171</v>
      </c>
      <c r="I1656" s="12" t="s">
        <v>168</v>
      </c>
      <c r="J1656" s="10" t="s">
        <v>139</v>
      </c>
      <c r="K1656" s="13" t="s">
        <v>3923</v>
      </c>
      <c r="L1656" s="13" t="s">
        <v>1</v>
      </c>
      <c r="M1656" s="14">
        <v>2</v>
      </c>
      <c r="N1656" s="14">
        <v>1</v>
      </c>
      <c r="O1656" s="14">
        <v>1.5</v>
      </c>
      <c r="P1656" s="10" t="s">
        <v>62</v>
      </c>
      <c r="Q1656" s="12" t="s">
        <v>63</v>
      </c>
      <c r="R1656" s="12" t="s">
        <v>64</v>
      </c>
      <c r="S1656" s="12">
        <v>10</v>
      </c>
      <c r="T1656" s="12">
        <v>2028</v>
      </c>
      <c r="U1656" s="12" t="s">
        <v>28993</v>
      </c>
      <c r="V1656" s="15">
        <v>39.469040999999997</v>
      </c>
      <c r="W1656" s="15">
        <v>-81.491979999999998</v>
      </c>
    </row>
    <row r="1657" spans="1:23" x14ac:dyDescent="0.25">
      <c r="A1657" s="9">
        <v>63626</v>
      </c>
      <c r="B1657" s="10" t="s">
        <v>31303</v>
      </c>
      <c r="C1657" s="9">
        <v>63972</v>
      </c>
      <c r="D1657" s="10" t="s">
        <v>31304</v>
      </c>
      <c r="E1657" s="11" t="s">
        <v>37</v>
      </c>
      <c r="F1657" s="11" t="s">
        <v>37</v>
      </c>
      <c r="G1657" s="12" t="s">
        <v>810</v>
      </c>
      <c r="H1657" s="12" t="s">
        <v>1096</v>
      </c>
      <c r="I1657" s="12" t="s">
        <v>411</v>
      </c>
      <c r="J1657" s="10" t="s">
        <v>139</v>
      </c>
      <c r="K1657" s="13" t="s">
        <v>8835</v>
      </c>
      <c r="L1657" s="13" t="s">
        <v>1</v>
      </c>
      <c r="M1657" s="14">
        <v>6.1</v>
      </c>
      <c r="N1657" s="14">
        <v>6.1</v>
      </c>
      <c r="O1657" s="14">
        <v>6.1</v>
      </c>
      <c r="P1657" s="10" t="s">
        <v>52</v>
      </c>
      <c r="Q1657" s="12" t="s">
        <v>53</v>
      </c>
      <c r="R1657" s="12" t="s">
        <v>54</v>
      </c>
      <c r="S1657" s="12">
        <v>10</v>
      </c>
      <c r="T1657" s="12">
        <v>2028</v>
      </c>
      <c r="U1657" s="12" t="s">
        <v>29042</v>
      </c>
      <c r="V1657" s="15">
        <v>41.975079999999998</v>
      </c>
      <c r="W1657" s="15">
        <v>-106.18049999999999</v>
      </c>
    </row>
    <row r="1658" spans="1:23" x14ac:dyDescent="0.25">
      <c r="A1658" s="9">
        <v>63289</v>
      </c>
      <c r="B1658" s="10" t="s">
        <v>23335</v>
      </c>
      <c r="C1658" s="9">
        <v>66879</v>
      </c>
      <c r="D1658" s="10" t="s">
        <v>31305</v>
      </c>
      <c r="E1658" s="11" t="s">
        <v>37</v>
      </c>
      <c r="F1658" s="11" t="s">
        <v>37</v>
      </c>
      <c r="G1658" s="12" t="s">
        <v>77</v>
      </c>
      <c r="H1658" s="12" t="s">
        <v>883</v>
      </c>
      <c r="I1658" s="12" t="s">
        <v>854</v>
      </c>
      <c r="J1658" s="10" t="s">
        <v>139</v>
      </c>
      <c r="K1658" s="13" t="s">
        <v>345</v>
      </c>
      <c r="L1658" s="13" t="s">
        <v>1</v>
      </c>
      <c r="M1658" s="14">
        <v>105</v>
      </c>
      <c r="N1658" s="14">
        <v>105</v>
      </c>
      <c r="O1658" s="14">
        <v>105</v>
      </c>
      <c r="P1658" s="10" t="s">
        <v>358</v>
      </c>
      <c r="Q1658" s="12" t="s">
        <v>359</v>
      </c>
      <c r="R1658" s="12" t="s">
        <v>360</v>
      </c>
      <c r="S1658" s="12">
        <v>10</v>
      </c>
      <c r="T1658" s="12">
        <v>2028</v>
      </c>
      <c r="U1658" s="12" t="s">
        <v>28993</v>
      </c>
      <c r="V1658" s="15">
        <v>41.882567999999999</v>
      </c>
      <c r="W1658" s="15">
        <v>-71.894810000000007</v>
      </c>
    </row>
    <row r="1659" spans="1:23" x14ac:dyDescent="0.25">
      <c r="A1659" s="9">
        <v>58880</v>
      </c>
      <c r="B1659" s="10" t="s">
        <v>31306</v>
      </c>
      <c r="C1659" s="9">
        <v>59047</v>
      </c>
      <c r="D1659" s="10" t="s">
        <v>31307</v>
      </c>
      <c r="E1659" s="11" t="s">
        <v>37</v>
      </c>
      <c r="F1659" s="11" t="s">
        <v>37</v>
      </c>
      <c r="G1659" s="12" t="s">
        <v>916</v>
      </c>
      <c r="H1659" s="12" t="s">
        <v>1163</v>
      </c>
      <c r="I1659" s="12" t="s">
        <v>2776</v>
      </c>
      <c r="J1659" s="10" t="s">
        <v>139</v>
      </c>
      <c r="K1659" s="13" t="s">
        <v>6203</v>
      </c>
      <c r="L1659" s="13" t="s">
        <v>1</v>
      </c>
      <c r="M1659" s="14">
        <v>190</v>
      </c>
      <c r="N1659" s="14">
        <v>190</v>
      </c>
      <c r="O1659" s="14">
        <v>190</v>
      </c>
      <c r="P1659" s="10" t="s">
        <v>52</v>
      </c>
      <c r="Q1659" s="12" t="s">
        <v>53</v>
      </c>
      <c r="R1659" s="12" t="s">
        <v>54</v>
      </c>
      <c r="S1659" s="12">
        <v>11</v>
      </c>
      <c r="T1659" s="12">
        <v>2028</v>
      </c>
      <c r="U1659" s="12" t="s">
        <v>28993</v>
      </c>
      <c r="V1659" s="15">
        <v>36.580280999999999</v>
      </c>
      <c r="W1659" s="15">
        <v>-103.849</v>
      </c>
    </row>
    <row r="1660" spans="1:23" x14ac:dyDescent="0.25">
      <c r="A1660" s="9">
        <v>61906</v>
      </c>
      <c r="B1660" s="10" t="s">
        <v>31095</v>
      </c>
      <c r="C1660" s="9">
        <v>62384</v>
      </c>
      <c r="D1660" s="10" t="s">
        <v>31308</v>
      </c>
      <c r="E1660" s="11" t="s">
        <v>37</v>
      </c>
      <c r="F1660" s="11" t="s">
        <v>37</v>
      </c>
      <c r="G1660" s="12" t="s">
        <v>3209</v>
      </c>
      <c r="H1660" s="12" t="s">
        <v>1780</v>
      </c>
      <c r="I1660" s="12" t="s">
        <v>168</v>
      </c>
      <c r="J1660" s="10" t="s">
        <v>139</v>
      </c>
      <c r="K1660" s="13" t="s">
        <v>3923</v>
      </c>
      <c r="L1660" s="13" t="s">
        <v>1</v>
      </c>
      <c r="M1660" s="14">
        <v>2.5</v>
      </c>
      <c r="N1660" s="14">
        <v>1.5</v>
      </c>
      <c r="O1660" s="14">
        <v>2.2000000000000002</v>
      </c>
      <c r="P1660" s="10" t="s">
        <v>62</v>
      </c>
      <c r="Q1660" s="12" t="s">
        <v>63</v>
      </c>
      <c r="R1660" s="12" t="s">
        <v>64</v>
      </c>
      <c r="S1660" s="12">
        <v>11</v>
      </c>
      <c r="T1660" s="12">
        <v>2028</v>
      </c>
      <c r="U1660" s="12" t="s">
        <v>28993</v>
      </c>
      <c r="V1660" s="15">
        <v>39.726855</v>
      </c>
      <c r="W1660" s="15">
        <v>-79.910129999999995</v>
      </c>
    </row>
    <row r="1661" spans="1:23" x14ac:dyDescent="0.25">
      <c r="A1661" s="9">
        <v>61906</v>
      </c>
      <c r="B1661" s="10" t="s">
        <v>31095</v>
      </c>
      <c r="C1661" s="9">
        <v>62385</v>
      </c>
      <c r="D1661" s="10" t="s">
        <v>31309</v>
      </c>
      <c r="E1661" s="11" t="s">
        <v>37</v>
      </c>
      <c r="F1661" s="11" t="s">
        <v>37</v>
      </c>
      <c r="G1661" s="12" t="s">
        <v>3209</v>
      </c>
      <c r="H1661" s="12" t="s">
        <v>1780</v>
      </c>
      <c r="I1661" s="12" t="s">
        <v>168</v>
      </c>
      <c r="J1661" s="10" t="s">
        <v>139</v>
      </c>
      <c r="K1661" s="13" t="s">
        <v>3923</v>
      </c>
      <c r="L1661" s="13" t="s">
        <v>1</v>
      </c>
      <c r="M1661" s="14">
        <v>6</v>
      </c>
      <c r="N1661" s="14">
        <v>4.5</v>
      </c>
      <c r="O1661" s="14">
        <v>5.5</v>
      </c>
      <c r="P1661" s="10" t="s">
        <v>62</v>
      </c>
      <c r="Q1661" s="12" t="s">
        <v>63</v>
      </c>
      <c r="R1661" s="12" t="s">
        <v>64</v>
      </c>
      <c r="S1661" s="12">
        <v>11</v>
      </c>
      <c r="T1661" s="12">
        <v>2028</v>
      </c>
      <c r="U1661" s="12" t="s">
        <v>28993</v>
      </c>
      <c r="V1661" s="15">
        <v>40.002400999999999</v>
      </c>
      <c r="W1661" s="15">
        <v>-79.958830000000006</v>
      </c>
    </row>
    <row r="1662" spans="1:23" x14ac:dyDescent="0.25">
      <c r="A1662" s="9">
        <v>61906</v>
      </c>
      <c r="B1662" s="10" t="s">
        <v>31095</v>
      </c>
      <c r="C1662" s="9">
        <v>62390</v>
      </c>
      <c r="D1662" s="10" t="s">
        <v>31293</v>
      </c>
      <c r="E1662" s="11" t="s">
        <v>37</v>
      </c>
      <c r="F1662" s="11" t="s">
        <v>37</v>
      </c>
      <c r="G1662" s="12" t="s">
        <v>166</v>
      </c>
      <c r="H1662" s="12" t="s">
        <v>14306</v>
      </c>
      <c r="I1662" s="12" t="s">
        <v>168</v>
      </c>
      <c r="J1662" s="10" t="s">
        <v>139</v>
      </c>
      <c r="K1662" s="13" t="s">
        <v>3924</v>
      </c>
      <c r="L1662" s="13" t="s">
        <v>1</v>
      </c>
      <c r="M1662" s="14">
        <v>0.5</v>
      </c>
      <c r="N1662" s="14">
        <v>0.3</v>
      </c>
      <c r="O1662" s="14">
        <v>0.5</v>
      </c>
      <c r="P1662" s="10" t="s">
        <v>62</v>
      </c>
      <c r="Q1662" s="12" t="s">
        <v>63</v>
      </c>
      <c r="R1662" s="12" t="s">
        <v>64</v>
      </c>
      <c r="S1662" s="12">
        <v>11</v>
      </c>
      <c r="T1662" s="12">
        <v>2028</v>
      </c>
      <c r="U1662" s="12" t="s">
        <v>28993</v>
      </c>
      <c r="V1662" s="15">
        <v>37.784171000000001</v>
      </c>
      <c r="W1662" s="15">
        <v>-84.102980000000002</v>
      </c>
    </row>
    <row r="1663" spans="1:23" x14ac:dyDescent="0.25">
      <c r="A1663" s="9">
        <v>61906</v>
      </c>
      <c r="B1663" s="10" t="s">
        <v>31095</v>
      </c>
      <c r="C1663" s="9">
        <v>62390</v>
      </c>
      <c r="D1663" s="10" t="s">
        <v>31293</v>
      </c>
      <c r="E1663" s="11" t="s">
        <v>37</v>
      </c>
      <c r="F1663" s="11" t="s">
        <v>37</v>
      </c>
      <c r="G1663" s="12" t="s">
        <v>166</v>
      </c>
      <c r="H1663" s="12" t="s">
        <v>14306</v>
      </c>
      <c r="I1663" s="12" t="s">
        <v>168</v>
      </c>
      <c r="J1663" s="10" t="s">
        <v>139</v>
      </c>
      <c r="K1663" s="13" t="s">
        <v>4210</v>
      </c>
      <c r="L1663" s="13" t="s">
        <v>1</v>
      </c>
      <c r="M1663" s="14">
        <v>0.5</v>
      </c>
      <c r="N1663" s="14">
        <v>0.3</v>
      </c>
      <c r="O1663" s="14">
        <v>0.5</v>
      </c>
      <c r="P1663" s="10" t="s">
        <v>62</v>
      </c>
      <c r="Q1663" s="12" t="s">
        <v>63</v>
      </c>
      <c r="R1663" s="12" t="s">
        <v>64</v>
      </c>
      <c r="S1663" s="12">
        <v>11</v>
      </c>
      <c r="T1663" s="12">
        <v>2028</v>
      </c>
      <c r="U1663" s="12" t="s">
        <v>28993</v>
      </c>
      <c r="V1663" s="15">
        <v>37.784171000000001</v>
      </c>
      <c r="W1663" s="15">
        <v>-84.102980000000002</v>
      </c>
    </row>
    <row r="1664" spans="1:23" x14ac:dyDescent="0.25">
      <c r="A1664" s="9">
        <v>61906</v>
      </c>
      <c r="B1664" s="10" t="s">
        <v>31095</v>
      </c>
      <c r="C1664" s="9">
        <v>62390</v>
      </c>
      <c r="D1664" s="10" t="s">
        <v>31293</v>
      </c>
      <c r="E1664" s="11" t="s">
        <v>37</v>
      </c>
      <c r="F1664" s="11" t="s">
        <v>37</v>
      </c>
      <c r="G1664" s="12" t="s">
        <v>166</v>
      </c>
      <c r="H1664" s="12" t="s">
        <v>14306</v>
      </c>
      <c r="I1664" s="12" t="s">
        <v>168</v>
      </c>
      <c r="J1664" s="10" t="s">
        <v>139</v>
      </c>
      <c r="K1664" s="13" t="s">
        <v>4211</v>
      </c>
      <c r="L1664" s="13" t="s">
        <v>1</v>
      </c>
      <c r="M1664" s="14">
        <v>0.5</v>
      </c>
      <c r="N1664" s="14">
        <v>0.3</v>
      </c>
      <c r="O1664" s="14">
        <v>0.5</v>
      </c>
      <c r="P1664" s="10" t="s">
        <v>62</v>
      </c>
      <c r="Q1664" s="12" t="s">
        <v>63</v>
      </c>
      <c r="R1664" s="12" t="s">
        <v>64</v>
      </c>
      <c r="S1664" s="12">
        <v>11</v>
      </c>
      <c r="T1664" s="12">
        <v>2028</v>
      </c>
      <c r="U1664" s="12" t="s">
        <v>28993</v>
      </c>
      <c r="V1664" s="15">
        <v>37.784171000000001</v>
      </c>
      <c r="W1664" s="15">
        <v>-84.102980000000002</v>
      </c>
    </row>
    <row r="1665" spans="1:23" x14ac:dyDescent="0.25">
      <c r="A1665" s="9">
        <v>61906</v>
      </c>
      <c r="B1665" s="10" t="s">
        <v>31095</v>
      </c>
      <c r="C1665" s="9">
        <v>62390</v>
      </c>
      <c r="D1665" s="10" t="s">
        <v>31293</v>
      </c>
      <c r="E1665" s="11" t="s">
        <v>37</v>
      </c>
      <c r="F1665" s="11" t="s">
        <v>37</v>
      </c>
      <c r="G1665" s="12" t="s">
        <v>166</v>
      </c>
      <c r="H1665" s="12" t="s">
        <v>14306</v>
      </c>
      <c r="I1665" s="12" t="s">
        <v>168</v>
      </c>
      <c r="J1665" s="10" t="s">
        <v>139</v>
      </c>
      <c r="K1665" s="13" t="s">
        <v>4212</v>
      </c>
      <c r="L1665" s="13" t="s">
        <v>1</v>
      </c>
      <c r="M1665" s="14">
        <v>0.5</v>
      </c>
      <c r="N1665" s="14">
        <v>0.3</v>
      </c>
      <c r="O1665" s="14">
        <v>0.5</v>
      </c>
      <c r="P1665" s="10" t="s">
        <v>62</v>
      </c>
      <c r="Q1665" s="12" t="s">
        <v>63</v>
      </c>
      <c r="R1665" s="12" t="s">
        <v>64</v>
      </c>
      <c r="S1665" s="12">
        <v>11</v>
      </c>
      <c r="T1665" s="12">
        <v>2028</v>
      </c>
      <c r="U1665" s="12" t="s">
        <v>28993</v>
      </c>
      <c r="V1665" s="15">
        <v>37.784171000000001</v>
      </c>
      <c r="W1665" s="15">
        <v>-84.102980000000002</v>
      </c>
    </row>
    <row r="1666" spans="1:23" x14ac:dyDescent="0.25">
      <c r="A1666" s="9">
        <v>61906</v>
      </c>
      <c r="B1666" s="10" t="s">
        <v>31095</v>
      </c>
      <c r="C1666" s="9">
        <v>62400</v>
      </c>
      <c r="D1666" s="10" t="s">
        <v>31294</v>
      </c>
      <c r="E1666" s="11" t="s">
        <v>37</v>
      </c>
      <c r="F1666" s="11" t="s">
        <v>37</v>
      </c>
      <c r="G1666" s="12" t="s">
        <v>3209</v>
      </c>
      <c r="H1666" s="12" t="s">
        <v>590</v>
      </c>
      <c r="I1666" s="12" t="s">
        <v>168</v>
      </c>
      <c r="J1666" s="10" t="s">
        <v>139</v>
      </c>
      <c r="K1666" s="13" t="s">
        <v>3924</v>
      </c>
      <c r="L1666" s="13" t="s">
        <v>1</v>
      </c>
      <c r="M1666" s="14">
        <v>6.8</v>
      </c>
      <c r="N1666" s="14">
        <v>5.5</v>
      </c>
      <c r="O1666" s="14">
        <v>6.3</v>
      </c>
      <c r="P1666" s="10" t="s">
        <v>62</v>
      </c>
      <c r="Q1666" s="12" t="s">
        <v>63</v>
      </c>
      <c r="R1666" s="12" t="s">
        <v>64</v>
      </c>
      <c r="S1666" s="12">
        <v>11</v>
      </c>
      <c r="T1666" s="12">
        <v>2028</v>
      </c>
      <c r="U1666" s="12" t="s">
        <v>28993</v>
      </c>
      <c r="V1666" s="15">
        <v>40.652478000000002</v>
      </c>
      <c r="W1666" s="15">
        <v>-80.386870000000002</v>
      </c>
    </row>
    <row r="1667" spans="1:23" x14ac:dyDescent="0.25">
      <c r="A1667" s="9">
        <v>61906</v>
      </c>
      <c r="B1667" s="10" t="s">
        <v>31095</v>
      </c>
      <c r="C1667" s="9">
        <v>62403</v>
      </c>
      <c r="D1667" s="10" t="s">
        <v>31295</v>
      </c>
      <c r="E1667" s="11" t="s">
        <v>37</v>
      </c>
      <c r="F1667" s="11" t="s">
        <v>37</v>
      </c>
      <c r="G1667" s="12" t="s">
        <v>3065</v>
      </c>
      <c r="H1667" s="12" t="s">
        <v>171</v>
      </c>
      <c r="I1667" s="12" t="s">
        <v>168</v>
      </c>
      <c r="J1667" s="10" t="s">
        <v>139</v>
      </c>
      <c r="K1667" s="13" t="s">
        <v>3924</v>
      </c>
      <c r="L1667" s="13" t="s">
        <v>1</v>
      </c>
      <c r="M1667" s="14">
        <v>1.5</v>
      </c>
      <c r="N1667" s="14">
        <v>1.2</v>
      </c>
      <c r="O1667" s="14">
        <v>1.5</v>
      </c>
      <c r="P1667" s="10" t="s">
        <v>62</v>
      </c>
      <c r="Q1667" s="12" t="s">
        <v>63</v>
      </c>
      <c r="R1667" s="12" t="s">
        <v>64</v>
      </c>
      <c r="S1667" s="12">
        <v>11</v>
      </c>
      <c r="T1667" s="12">
        <v>2028</v>
      </c>
      <c r="U1667" s="12" t="s">
        <v>28993</v>
      </c>
      <c r="V1667" s="15">
        <v>39.555073</v>
      </c>
      <c r="W1667" s="15">
        <v>-81.646519999999995</v>
      </c>
    </row>
    <row r="1668" spans="1:23" x14ac:dyDescent="0.25">
      <c r="A1668" s="9">
        <v>61906</v>
      </c>
      <c r="B1668" s="10" t="s">
        <v>31095</v>
      </c>
      <c r="C1668" s="9">
        <v>62404</v>
      </c>
      <c r="D1668" s="10" t="s">
        <v>31296</v>
      </c>
      <c r="E1668" s="11" t="s">
        <v>37</v>
      </c>
      <c r="F1668" s="11" t="s">
        <v>37</v>
      </c>
      <c r="G1668" s="12" t="s">
        <v>3209</v>
      </c>
      <c r="H1668" s="12" t="s">
        <v>171</v>
      </c>
      <c r="I1668" s="12" t="s">
        <v>168</v>
      </c>
      <c r="J1668" s="10" t="s">
        <v>139</v>
      </c>
      <c r="K1668" s="13" t="s">
        <v>3924</v>
      </c>
      <c r="L1668" s="13" t="s">
        <v>1</v>
      </c>
      <c r="M1668" s="14">
        <v>6</v>
      </c>
      <c r="N1668" s="14">
        <v>4.5</v>
      </c>
      <c r="O1668" s="14">
        <v>5.5</v>
      </c>
      <c r="P1668" s="10" t="s">
        <v>62</v>
      </c>
      <c r="Q1668" s="12" t="s">
        <v>63</v>
      </c>
      <c r="R1668" s="12" t="s">
        <v>64</v>
      </c>
      <c r="S1668" s="12">
        <v>11</v>
      </c>
      <c r="T1668" s="12">
        <v>2028</v>
      </c>
      <c r="U1668" s="12" t="s">
        <v>28993</v>
      </c>
      <c r="V1668" s="15">
        <v>40.145943000000003</v>
      </c>
      <c r="W1668" s="15">
        <v>-79.900949999999995</v>
      </c>
    </row>
    <row r="1669" spans="1:23" x14ac:dyDescent="0.25">
      <c r="A1669" s="9">
        <v>61906</v>
      </c>
      <c r="B1669" s="10" t="s">
        <v>31095</v>
      </c>
      <c r="C1669" s="9">
        <v>62425</v>
      </c>
      <c r="D1669" s="10" t="s">
        <v>31297</v>
      </c>
      <c r="E1669" s="11" t="s">
        <v>37</v>
      </c>
      <c r="F1669" s="11" t="s">
        <v>37</v>
      </c>
      <c r="G1669" s="12" t="s">
        <v>2390</v>
      </c>
      <c r="H1669" s="12" t="s">
        <v>8270</v>
      </c>
      <c r="I1669" s="12" t="s">
        <v>147</v>
      </c>
      <c r="J1669" s="10" t="s">
        <v>139</v>
      </c>
      <c r="K1669" s="13" t="s">
        <v>3924</v>
      </c>
      <c r="L1669" s="13" t="s">
        <v>1</v>
      </c>
      <c r="M1669" s="14">
        <v>7.5</v>
      </c>
      <c r="N1669" s="14">
        <v>5.5</v>
      </c>
      <c r="O1669" s="14">
        <v>4.5</v>
      </c>
      <c r="P1669" s="10" t="s">
        <v>62</v>
      </c>
      <c r="Q1669" s="12" t="s">
        <v>63</v>
      </c>
      <c r="R1669" s="12" t="s">
        <v>64</v>
      </c>
      <c r="S1669" s="12">
        <v>11</v>
      </c>
      <c r="T1669" s="12">
        <v>2028</v>
      </c>
      <c r="U1669" s="12" t="s">
        <v>28993</v>
      </c>
      <c r="V1669" s="15">
        <v>34.399124999999998</v>
      </c>
      <c r="W1669" s="15">
        <v>-89.772459999999995</v>
      </c>
    </row>
    <row r="1670" spans="1:23" x14ac:dyDescent="0.25">
      <c r="A1670" s="9">
        <v>61906</v>
      </c>
      <c r="B1670" s="10" t="s">
        <v>31095</v>
      </c>
      <c r="C1670" s="9">
        <v>62426</v>
      </c>
      <c r="D1670" s="10" t="s">
        <v>31298</v>
      </c>
      <c r="E1670" s="11" t="s">
        <v>37</v>
      </c>
      <c r="F1670" s="11" t="s">
        <v>37</v>
      </c>
      <c r="G1670" s="12" t="s">
        <v>3065</v>
      </c>
      <c r="H1670" s="12" t="s">
        <v>1405</v>
      </c>
      <c r="I1670" s="12" t="s">
        <v>168</v>
      </c>
      <c r="J1670" s="10" t="s">
        <v>139</v>
      </c>
      <c r="K1670" s="13" t="s">
        <v>3924</v>
      </c>
      <c r="L1670" s="13" t="s">
        <v>1</v>
      </c>
      <c r="M1670" s="14">
        <v>2</v>
      </c>
      <c r="N1670" s="14">
        <v>1.5</v>
      </c>
      <c r="O1670" s="14">
        <v>2</v>
      </c>
      <c r="P1670" s="10" t="s">
        <v>62</v>
      </c>
      <c r="Q1670" s="12" t="s">
        <v>63</v>
      </c>
      <c r="R1670" s="12" t="s">
        <v>64</v>
      </c>
      <c r="S1670" s="12">
        <v>11</v>
      </c>
      <c r="T1670" s="12">
        <v>2028</v>
      </c>
      <c r="U1670" s="12" t="s">
        <v>28993</v>
      </c>
      <c r="V1670" s="15">
        <v>39.731999000000002</v>
      </c>
      <c r="W1670" s="15">
        <v>-81.909300000000002</v>
      </c>
    </row>
    <row r="1671" spans="1:23" x14ac:dyDescent="0.25">
      <c r="A1671" s="9">
        <v>61906</v>
      </c>
      <c r="B1671" s="10" t="s">
        <v>31095</v>
      </c>
      <c r="C1671" s="9">
        <v>62427</v>
      </c>
      <c r="D1671" s="10" t="s">
        <v>31299</v>
      </c>
      <c r="E1671" s="11" t="s">
        <v>37</v>
      </c>
      <c r="F1671" s="11" t="s">
        <v>37</v>
      </c>
      <c r="G1671" s="12" t="s">
        <v>3065</v>
      </c>
      <c r="H1671" s="12" t="s">
        <v>8710</v>
      </c>
      <c r="I1671" s="12" t="s">
        <v>168</v>
      </c>
      <c r="J1671" s="10" t="s">
        <v>139</v>
      </c>
      <c r="K1671" s="13" t="s">
        <v>3924</v>
      </c>
      <c r="L1671" s="13" t="s">
        <v>1</v>
      </c>
      <c r="M1671" s="14">
        <v>1.5</v>
      </c>
      <c r="N1671" s="14">
        <v>1.2</v>
      </c>
      <c r="O1671" s="14">
        <v>1.5</v>
      </c>
      <c r="P1671" s="10" t="s">
        <v>62</v>
      </c>
      <c r="Q1671" s="12" t="s">
        <v>63</v>
      </c>
      <c r="R1671" s="12" t="s">
        <v>64</v>
      </c>
      <c r="S1671" s="12">
        <v>11</v>
      </c>
      <c r="T1671" s="12">
        <v>2028</v>
      </c>
      <c r="U1671" s="12" t="s">
        <v>28993</v>
      </c>
      <c r="V1671" s="15">
        <v>39.870342999999998</v>
      </c>
      <c r="W1671" s="15">
        <v>-81.909769999999995</v>
      </c>
    </row>
    <row r="1672" spans="1:23" x14ac:dyDescent="0.25">
      <c r="A1672" s="9">
        <v>61906</v>
      </c>
      <c r="B1672" s="10" t="s">
        <v>31095</v>
      </c>
      <c r="C1672" s="9">
        <v>62428</v>
      </c>
      <c r="D1672" s="10" t="s">
        <v>31310</v>
      </c>
      <c r="E1672" s="11" t="s">
        <v>37</v>
      </c>
      <c r="F1672" s="11" t="s">
        <v>37</v>
      </c>
      <c r="G1672" s="12" t="s">
        <v>3065</v>
      </c>
      <c r="H1672" s="12" t="s">
        <v>1405</v>
      </c>
      <c r="I1672" s="12" t="s">
        <v>168</v>
      </c>
      <c r="J1672" s="10" t="s">
        <v>139</v>
      </c>
      <c r="K1672" s="13" t="s">
        <v>3923</v>
      </c>
      <c r="L1672" s="13" t="s">
        <v>1</v>
      </c>
      <c r="M1672" s="14">
        <v>2</v>
      </c>
      <c r="N1672" s="14">
        <v>1</v>
      </c>
      <c r="O1672" s="14">
        <v>1.5</v>
      </c>
      <c r="P1672" s="10" t="s">
        <v>62</v>
      </c>
      <c r="Q1672" s="12" t="s">
        <v>63</v>
      </c>
      <c r="R1672" s="12" t="s">
        <v>64</v>
      </c>
      <c r="S1672" s="12">
        <v>11</v>
      </c>
      <c r="T1672" s="12">
        <v>2028</v>
      </c>
      <c r="U1672" s="12" t="s">
        <v>28993</v>
      </c>
      <c r="V1672" s="15">
        <v>39.643476999999997</v>
      </c>
      <c r="W1672" s="15">
        <v>-81.850520000000003</v>
      </c>
    </row>
    <row r="1673" spans="1:23" x14ac:dyDescent="0.25">
      <c r="A1673" s="9">
        <v>61906</v>
      </c>
      <c r="B1673" s="10" t="s">
        <v>31095</v>
      </c>
      <c r="C1673" s="9">
        <v>62428</v>
      </c>
      <c r="D1673" s="10" t="s">
        <v>31310</v>
      </c>
      <c r="E1673" s="11" t="s">
        <v>37</v>
      </c>
      <c r="F1673" s="11" t="s">
        <v>37</v>
      </c>
      <c r="G1673" s="12" t="s">
        <v>3065</v>
      </c>
      <c r="H1673" s="12" t="s">
        <v>1405</v>
      </c>
      <c r="I1673" s="12" t="s">
        <v>168</v>
      </c>
      <c r="J1673" s="10" t="s">
        <v>139</v>
      </c>
      <c r="K1673" s="13" t="s">
        <v>3924</v>
      </c>
      <c r="L1673" s="13" t="s">
        <v>1</v>
      </c>
      <c r="M1673" s="14">
        <v>2</v>
      </c>
      <c r="N1673" s="14">
        <v>1</v>
      </c>
      <c r="O1673" s="14">
        <v>1.5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2028</v>
      </c>
      <c r="U1673" s="12" t="s">
        <v>28993</v>
      </c>
      <c r="V1673" s="15">
        <v>39.643476999999997</v>
      </c>
      <c r="W1673" s="15">
        <v>-81.850520000000003</v>
      </c>
    </row>
    <row r="1674" spans="1:23" x14ac:dyDescent="0.25">
      <c r="A1674" s="9">
        <v>61906</v>
      </c>
      <c r="B1674" s="10" t="s">
        <v>31095</v>
      </c>
      <c r="C1674" s="9">
        <v>62429</v>
      </c>
      <c r="D1674" s="10" t="s">
        <v>31300</v>
      </c>
      <c r="E1674" s="11" t="s">
        <v>37</v>
      </c>
      <c r="F1674" s="11" t="s">
        <v>37</v>
      </c>
      <c r="G1674" s="12" t="s">
        <v>3065</v>
      </c>
      <c r="H1674" s="12" t="s">
        <v>171</v>
      </c>
      <c r="I1674" s="12" t="s">
        <v>168</v>
      </c>
      <c r="J1674" s="10" t="s">
        <v>139</v>
      </c>
      <c r="K1674" s="13" t="s">
        <v>3924</v>
      </c>
      <c r="L1674" s="13" t="s">
        <v>1</v>
      </c>
      <c r="M1674" s="14">
        <v>2.5</v>
      </c>
      <c r="N1674" s="14">
        <v>2</v>
      </c>
      <c r="O1674" s="14">
        <v>2.5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2028</v>
      </c>
      <c r="U1674" s="12" t="s">
        <v>28993</v>
      </c>
      <c r="V1674" s="15">
        <v>39.528314999999999</v>
      </c>
      <c r="W1674" s="15">
        <v>-81.517049999999998</v>
      </c>
    </row>
    <row r="1675" spans="1:23" x14ac:dyDescent="0.25">
      <c r="A1675" s="9">
        <v>61906</v>
      </c>
      <c r="B1675" s="10" t="s">
        <v>31095</v>
      </c>
      <c r="C1675" s="9">
        <v>62432</v>
      </c>
      <c r="D1675" s="10" t="s">
        <v>31301</v>
      </c>
      <c r="E1675" s="11" t="s">
        <v>37</v>
      </c>
      <c r="F1675" s="11" t="s">
        <v>37</v>
      </c>
      <c r="G1675" s="12" t="s">
        <v>2390</v>
      </c>
      <c r="H1675" s="12" t="s">
        <v>8270</v>
      </c>
      <c r="I1675" s="12" t="s">
        <v>147</v>
      </c>
      <c r="J1675" s="10" t="s">
        <v>139</v>
      </c>
      <c r="K1675" s="13" t="s">
        <v>3924</v>
      </c>
      <c r="L1675" s="13" t="s">
        <v>1</v>
      </c>
      <c r="M1675" s="14">
        <v>2.5</v>
      </c>
      <c r="N1675" s="14">
        <v>1.5</v>
      </c>
      <c r="O1675" s="14">
        <v>1.4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2028</v>
      </c>
      <c r="U1675" s="12" t="s">
        <v>28993</v>
      </c>
      <c r="V1675" s="15">
        <v>34.158065000000001</v>
      </c>
      <c r="W1675" s="15">
        <v>-89.905529999999999</v>
      </c>
    </row>
    <row r="1676" spans="1:23" x14ac:dyDescent="0.25">
      <c r="A1676" s="9">
        <v>61906</v>
      </c>
      <c r="B1676" s="10" t="s">
        <v>31095</v>
      </c>
      <c r="C1676" s="9">
        <v>62435</v>
      </c>
      <c r="D1676" s="10" t="s">
        <v>31302</v>
      </c>
      <c r="E1676" s="11" t="s">
        <v>37</v>
      </c>
      <c r="F1676" s="11" t="s">
        <v>37</v>
      </c>
      <c r="G1676" s="12" t="s">
        <v>3065</v>
      </c>
      <c r="H1676" s="12" t="s">
        <v>171</v>
      </c>
      <c r="I1676" s="12" t="s">
        <v>168</v>
      </c>
      <c r="J1676" s="10" t="s">
        <v>139</v>
      </c>
      <c r="K1676" s="13" t="s">
        <v>3924</v>
      </c>
      <c r="L1676" s="13" t="s">
        <v>1</v>
      </c>
      <c r="M1676" s="14">
        <v>2</v>
      </c>
      <c r="N1676" s="14">
        <v>1</v>
      </c>
      <c r="O1676" s="14">
        <v>1.5</v>
      </c>
      <c r="P1676" s="10" t="s">
        <v>62</v>
      </c>
      <c r="Q1676" s="12" t="s">
        <v>63</v>
      </c>
      <c r="R1676" s="12" t="s">
        <v>64</v>
      </c>
      <c r="S1676" s="12">
        <v>11</v>
      </c>
      <c r="T1676" s="12">
        <v>2028</v>
      </c>
      <c r="U1676" s="12" t="s">
        <v>28993</v>
      </c>
      <c r="V1676" s="15">
        <v>39.469040999999997</v>
      </c>
      <c r="W1676" s="15">
        <v>-81.491979999999998</v>
      </c>
    </row>
    <row r="1677" spans="1:23" x14ac:dyDescent="0.25">
      <c r="A1677" s="9">
        <v>61784</v>
      </c>
      <c r="B1677" s="10" t="s">
        <v>31311</v>
      </c>
      <c r="C1677" s="9">
        <v>62262</v>
      </c>
      <c r="D1677" s="10" t="s">
        <v>31311</v>
      </c>
      <c r="E1677" s="11" t="s">
        <v>37</v>
      </c>
      <c r="F1677" s="11" t="s">
        <v>37</v>
      </c>
      <c r="G1677" s="12" t="s">
        <v>238</v>
      </c>
      <c r="H1677" s="12" t="s">
        <v>1316</v>
      </c>
      <c r="I1677" s="12" t="s">
        <v>240</v>
      </c>
      <c r="J1677" s="10" t="s">
        <v>139</v>
      </c>
      <c r="K1677" s="13" t="s">
        <v>2004</v>
      </c>
      <c r="L1677" s="13" t="s">
        <v>1</v>
      </c>
      <c r="M1677" s="14">
        <v>71.400000000000006</v>
      </c>
      <c r="N1677" s="14">
        <v>71.400000000000006</v>
      </c>
      <c r="O1677" s="14">
        <v>71.400000000000006</v>
      </c>
      <c r="P1677" s="10" t="s">
        <v>52</v>
      </c>
      <c r="Q1677" s="12" t="s">
        <v>53</v>
      </c>
      <c r="R1677" s="12" t="s">
        <v>54</v>
      </c>
      <c r="S1677" s="12">
        <v>12</v>
      </c>
      <c r="T1677" s="12">
        <v>2028</v>
      </c>
      <c r="U1677" s="12" t="s">
        <v>28993</v>
      </c>
      <c r="V1677" s="15">
        <v>42.524607000000003</v>
      </c>
      <c r="W1677" s="15">
        <v>-75.277439999999999</v>
      </c>
    </row>
    <row r="1678" spans="1:23" x14ac:dyDescent="0.25">
      <c r="A1678" s="9">
        <v>61817</v>
      </c>
      <c r="B1678" s="10" t="s">
        <v>31312</v>
      </c>
      <c r="C1678" s="9">
        <v>62317</v>
      </c>
      <c r="D1678" s="10" t="s">
        <v>31313</v>
      </c>
      <c r="E1678" s="11" t="s">
        <v>37</v>
      </c>
      <c r="F1678" s="11" t="s">
        <v>37</v>
      </c>
      <c r="G1678" s="12" t="s">
        <v>1433</v>
      </c>
      <c r="H1678" s="12" t="s">
        <v>2488</v>
      </c>
      <c r="I1678" s="12" t="s">
        <v>1435</v>
      </c>
      <c r="J1678" s="10" t="s">
        <v>139</v>
      </c>
      <c r="K1678" s="13" t="s">
        <v>364</v>
      </c>
      <c r="L1678" s="13" t="s">
        <v>1</v>
      </c>
      <c r="M1678" s="14">
        <v>10</v>
      </c>
      <c r="N1678" s="14">
        <v>10</v>
      </c>
      <c r="O1678" s="14">
        <v>10</v>
      </c>
      <c r="P1678" s="10" t="s">
        <v>362</v>
      </c>
      <c r="Q1678" s="12" t="s">
        <v>363</v>
      </c>
      <c r="R1678" s="12" t="s">
        <v>364</v>
      </c>
      <c r="S1678" s="12">
        <v>12</v>
      </c>
      <c r="T1678" s="12">
        <v>2028</v>
      </c>
      <c r="U1678" s="12" t="s">
        <v>29042</v>
      </c>
      <c r="V1678" s="15">
        <v>34.750300000000003</v>
      </c>
      <c r="W1678" s="15">
        <v>-79.434780000000003</v>
      </c>
    </row>
    <row r="1679" spans="1:23" x14ac:dyDescent="0.25">
      <c r="A1679" s="9">
        <v>61906</v>
      </c>
      <c r="B1679" s="10" t="s">
        <v>31095</v>
      </c>
      <c r="C1679" s="9">
        <v>62384</v>
      </c>
      <c r="D1679" s="10" t="s">
        <v>31308</v>
      </c>
      <c r="E1679" s="11" t="s">
        <v>37</v>
      </c>
      <c r="F1679" s="11" t="s">
        <v>37</v>
      </c>
      <c r="G1679" s="12" t="s">
        <v>3209</v>
      </c>
      <c r="H1679" s="12" t="s">
        <v>1780</v>
      </c>
      <c r="I1679" s="12" t="s">
        <v>168</v>
      </c>
      <c r="J1679" s="10" t="s">
        <v>139</v>
      </c>
      <c r="K1679" s="13" t="s">
        <v>3924</v>
      </c>
      <c r="L1679" s="13" t="s">
        <v>1</v>
      </c>
      <c r="M1679" s="14">
        <v>2.5</v>
      </c>
      <c r="N1679" s="14">
        <v>1.5</v>
      </c>
      <c r="O1679" s="14">
        <v>2.2000000000000002</v>
      </c>
      <c r="P1679" s="10" t="s">
        <v>62</v>
      </c>
      <c r="Q1679" s="12" t="s">
        <v>63</v>
      </c>
      <c r="R1679" s="12" t="s">
        <v>64</v>
      </c>
      <c r="S1679" s="12">
        <v>12</v>
      </c>
      <c r="T1679" s="12">
        <v>2028</v>
      </c>
      <c r="U1679" s="12" t="s">
        <v>28993</v>
      </c>
      <c r="V1679" s="15">
        <v>39.726855</v>
      </c>
      <c r="W1679" s="15">
        <v>-79.910129999999995</v>
      </c>
    </row>
    <row r="1680" spans="1:23" x14ac:dyDescent="0.25">
      <c r="A1680" s="9">
        <v>61906</v>
      </c>
      <c r="B1680" s="10" t="s">
        <v>31095</v>
      </c>
      <c r="C1680" s="9">
        <v>62385</v>
      </c>
      <c r="D1680" s="10" t="s">
        <v>31309</v>
      </c>
      <c r="E1680" s="11" t="s">
        <v>37</v>
      </c>
      <c r="F1680" s="11" t="s">
        <v>37</v>
      </c>
      <c r="G1680" s="12" t="s">
        <v>3209</v>
      </c>
      <c r="H1680" s="12" t="s">
        <v>1780</v>
      </c>
      <c r="I1680" s="12" t="s">
        <v>168</v>
      </c>
      <c r="J1680" s="10" t="s">
        <v>139</v>
      </c>
      <c r="K1680" s="13" t="s">
        <v>3924</v>
      </c>
      <c r="L1680" s="13" t="s">
        <v>1</v>
      </c>
      <c r="M1680" s="14">
        <v>6</v>
      </c>
      <c r="N1680" s="14">
        <v>4.5</v>
      </c>
      <c r="O1680" s="14">
        <v>5.5</v>
      </c>
      <c r="P1680" s="10" t="s">
        <v>62</v>
      </c>
      <c r="Q1680" s="12" t="s">
        <v>63</v>
      </c>
      <c r="R1680" s="12" t="s">
        <v>64</v>
      </c>
      <c r="S1680" s="12">
        <v>12</v>
      </c>
      <c r="T1680" s="12">
        <v>2028</v>
      </c>
      <c r="U1680" s="12" t="s">
        <v>28993</v>
      </c>
      <c r="V1680" s="15">
        <v>40.002400999999999</v>
      </c>
      <c r="W1680" s="15">
        <v>-79.958830000000006</v>
      </c>
    </row>
    <row r="1681" spans="1:23" x14ac:dyDescent="0.25">
      <c r="A1681" s="9">
        <v>61906</v>
      </c>
      <c r="B1681" s="10" t="s">
        <v>31095</v>
      </c>
      <c r="C1681" s="9">
        <v>62400</v>
      </c>
      <c r="D1681" s="10" t="s">
        <v>31294</v>
      </c>
      <c r="E1681" s="11" t="s">
        <v>37</v>
      </c>
      <c r="F1681" s="11" t="s">
        <v>37</v>
      </c>
      <c r="G1681" s="12" t="s">
        <v>3209</v>
      </c>
      <c r="H1681" s="12" t="s">
        <v>590</v>
      </c>
      <c r="I1681" s="12" t="s">
        <v>168</v>
      </c>
      <c r="J1681" s="10" t="s">
        <v>139</v>
      </c>
      <c r="K1681" s="13" t="s">
        <v>4210</v>
      </c>
      <c r="L1681" s="13" t="s">
        <v>1</v>
      </c>
      <c r="M1681" s="14">
        <v>6.8</v>
      </c>
      <c r="N1681" s="14">
        <v>5.5</v>
      </c>
      <c r="O1681" s="14">
        <v>6.3</v>
      </c>
      <c r="P1681" s="10" t="s">
        <v>62</v>
      </c>
      <c r="Q1681" s="12" t="s">
        <v>63</v>
      </c>
      <c r="R1681" s="12" t="s">
        <v>64</v>
      </c>
      <c r="S1681" s="12">
        <v>12</v>
      </c>
      <c r="T1681" s="12">
        <v>2028</v>
      </c>
      <c r="U1681" s="12" t="s">
        <v>28993</v>
      </c>
      <c r="V1681" s="15">
        <v>40.652478000000002</v>
      </c>
      <c r="W1681" s="15">
        <v>-80.386870000000002</v>
      </c>
    </row>
    <row r="1682" spans="1:23" x14ac:dyDescent="0.25">
      <c r="A1682" s="9">
        <v>61956</v>
      </c>
      <c r="B1682" s="10" t="s">
        <v>19598</v>
      </c>
      <c r="C1682" s="9">
        <v>62447</v>
      </c>
      <c r="D1682" s="10" t="s">
        <v>19598</v>
      </c>
      <c r="E1682" s="11" t="s">
        <v>37</v>
      </c>
      <c r="F1682" s="11" t="s">
        <v>37</v>
      </c>
      <c r="G1682" s="12" t="s">
        <v>238</v>
      </c>
      <c r="H1682" s="12" t="s">
        <v>2847</v>
      </c>
      <c r="I1682" s="12" t="s">
        <v>240</v>
      </c>
      <c r="J1682" s="10" t="s">
        <v>214</v>
      </c>
      <c r="K1682" s="13" t="s">
        <v>73</v>
      </c>
      <c r="L1682" s="13" t="s">
        <v>1</v>
      </c>
      <c r="M1682" s="14">
        <v>3.9</v>
      </c>
      <c r="N1682" s="14">
        <v>3.9</v>
      </c>
      <c r="O1682" s="14">
        <v>3.9</v>
      </c>
      <c r="P1682" s="10" t="s">
        <v>42</v>
      </c>
      <c r="Q1682" s="12" t="s">
        <v>43</v>
      </c>
      <c r="R1682" s="12" t="s">
        <v>44</v>
      </c>
      <c r="S1682" s="12">
        <v>12</v>
      </c>
      <c r="T1682" s="12">
        <v>2028</v>
      </c>
      <c r="U1682" s="12" t="s">
        <v>28481</v>
      </c>
      <c r="V1682" s="15">
        <v>40.651614000000002</v>
      </c>
      <c r="W1682" s="15">
        <v>-73.629930000000002</v>
      </c>
    </row>
    <row r="1683" spans="1:23" x14ac:dyDescent="0.25">
      <c r="A1683" s="9">
        <v>61956</v>
      </c>
      <c r="B1683" s="10" t="s">
        <v>19598</v>
      </c>
      <c r="C1683" s="9">
        <v>62447</v>
      </c>
      <c r="D1683" s="10" t="s">
        <v>19598</v>
      </c>
      <c r="E1683" s="11" t="s">
        <v>37</v>
      </c>
      <c r="F1683" s="11" t="s">
        <v>37</v>
      </c>
      <c r="G1683" s="12" t="s">
        <v>238</v>
      </c>
      <c r="H1683" s="12" t="s">
        <v>2847</v>
      </c>
      <c r="I1683" s="12" t="s">
        <v>240</v>
      </c>
      <c r="J1683" s="10" t="s">
        <v>214</v>
      </c>
      <c r="K1683" s="13" t="s">
        <v>116</v>
      </c>
      <c r="L1683" s="13" t="s">
        <v>1</v>
      </c>
      <c r="M1683" s="14">
        <v>3.9</v>
      </c>
      <c r="N1683" s="14">
        <v>3.9</v>
      </c>
      <c r="O1683" s="14">
        <v>3.9</v>
      </c>
      <c r="P1683" s="10" t="s">
        <v>42</v>
      </c>
      <c r="Q1683" s="12" t="s">
        <v>43</v>
      </c>
      <c r="R1683" s="12" t="s">
        <v>44</v>
      </c>
      <c r="S1683" s="12">
        <v>12</v>
      </c>
      <c r="T1683" s="12">
        <v>2028</v>
      </c>
      <c r="U1683" s="12" t="s">
        <v>28481</v>
      </c>
      <c r="V1683" s="15">
        <v>40.651614000000002</v>
      </c>
      <c r="W1683" s="15">
        <v>-73.629930000000002</v>
      </c>
    </row>
    <row r="1684" spans="1:23" x14ac:dyDescent="0.25">
      <c r="A1684" s="9">
        <v>64246</v>
      </c>
      <c r="B1684" s="10" t="s">
        <v>31314</v>
      </c>
      <c r="C1684" s="9">
        <v>64632</v>
      </c>
      <c r="D1684" s="10" t="s">
        <v>31315</v>
      </c>
      <c r="E1684" s="11" t="s">
        <v>37</v>
      </c>
      <c r="F1684" s="11" t="s">
        <v>37</v>
      </c>
      <c r="G1684" s="12" t="s">
        <v>80</v>
      </c>
      <c r="H1684" s="12" t="s">
        <v>612</v>
      </c>
      <c r="I1684" s="12" t="s">
        <v>138</v>
      </c>
      <c r="J1684" s="10" t="s">
        <v>139</v>
      </c>
      <c r="K1684" s="13" t="s">
        <v>31316</v>
      </c>
      <c r="L1684" s="13" t="s">
        <v>1</v>
      </c>
      <c r="M1684" s="14">
        <v>200</v>
      </c>
      <c r="N1684" s="14">
        <v>200</v>
      </c>
      <c r="O1684" s="14">
        <v>200</v>
      </c>
      <c r="P1684" s="10" t="s">
        <v>362</v>
      </c>
      <c r="Q1684" s="12" t="s">
        <v>363</v>
      </c>
      <c r="R1684" s="12" t="s">
        <v>364</v>
      </c>
      <c r="S1684" s="12">
        <v>12</v>
      </c>
      <c r="T1684" s="12">
        <v>2028</v>
      </c>
      <c r="U1684" s="12" t="s">
        <v>28993</v>
      </c>
      <c r="V1684" s="15">
        <v>34.493659000000001</v>
      </c>
      <c r="W1684" s="15">
        <v>-116.91500000000001</v>
      </c>
    </row>
    <row r="1685" spans="1:23" x14ac:dyDescent="0.25">
      <c r="A1685" s="9">
        <v>64246</v>
      </c>
      <c r="B1685" s="10" t="s">
        <v>31314</v>
      </c>
      <c r="C1685" s="9">
        <v>64632</v>
      </c>
      <c r="D1685" s="10" t="s">
        <v>31315</v>
      </c>
      <c r="E1685" s="11" t="s">
        <v>37</v>
      </c>
      <c r="F1685" s="11" t="s">
        <v>37</v>
      </c>
      <c r="G1685" s="12" t="s">
        <v>80</v>
      </c>
      <c r="H1685" s="12" t="s">
        <v>612</v>
      </c>
      <c r="I1685" s="12" t="s">
        <v>138</v>
      </c>
      <c r="J1685" s="10" t="s">
        <v>139</v>
      </c>
      <c r="K1685" s="13" t="s">
        <v>31317</v>
      </c>
      <c r="L1685" s="13" t="s">
        <v>1</v>
      </c>
      <c r="M1685" s="14">
        <v>200</v>
      </c>
      <c r="N1685" s="14">
        <v>200</v>
      </c>
      <c r="O1685" s="14">
        <v>200</v>
      </c>
      <c r="P1685" s="10" t="s">
        <v>358</v>
      </c>
      <c r="Q1685" s="12" t="s">
        <v>359</v>
      </c>
      <c r="R1685" s="12" t="s">
        <v>360</v>
      </c>
      <c r="S1685" s="12">
        <v>12</v>
      </c>
      <c r="T1685" s="12">
        <v>2028</v>
      </c>
      <c r="U1685" s="12" t="s">
        <v>28993</v>
      </c>
      <c r="V1685" s="15">
        <v>34.493659000000001</v>
      </c>
      <c r="W1685" s="15">
        <v>-116.91500000000001</v>
      </c>
    </row>
    <row r="1686" spans="1:23" x14ac:dyDescent="0.25">
      <c r="A1686" s="9">
        <v>66490</v>
      </c>
      <c r="B1686" s="10" t="s">
        <v>31318</v>
      </c>
      <c r="C1686" s="9">
        <v>64767</v>
      </c>
      <c r="D1686" s="10" t="s">
        <v>31319</v>
      </c>
      <c r="E1686" s="11" t="s">
        <v>37</v>
      </c>
      <c r="F1686" s="11" t="s">
        <v>37</v>
      </c>
      <c r="G1686" s="12" t="s">
        <v>3626</v>
      </c>
      <c r="H1686" s="12" t="s">
        <v>3634</v>
      </c>
      <c r="I1686" s="12" t="s">
        <v>168</v>
      </c>
      <c r="J1686" s="10" t="s">
        <v>139</v>
      </c>
      <c r="K1686" s="13" t="s">
        <v>30930</v>
      </c>
      <c r="L1686" s="13" t="s">
        <v>1</v>
      </c>
      <c r="M1686" s="14">
        <v>60</v>
      </c>
      <c r="N1686" s="14">
        <v>60</v>
      </c>
      <c r="O1686" s="14">
        <v>60</v>
      </c>
      <c r="P1686" s="10" t="s">
        <v>362</v>
      </c>
      <c r="Q1686" s="12" t="s">
        <v>363</v>
      </c>
      <c r="R1686" s="12" t="s">
        <v>364</v>
      </c>
      <c r="S1686" s="12">
        <v>12</v>
      </c>
      <c r="T1686" s="12">
        <v>2028</v>
      </c>
      <c r="U1686" s="12" t="s">
        <v>28993</v>
      </c>
      <c r="V1686" s="15">
        <v>37.158473000000001</v>
      </c>
      <c r="W1686" s="15">
        <v>-79.055639999999997</v>
      </c>
    </row>
    <row r="1687" spans="1:23" x14ac:dyDescent="0.25">
      <c r="A1687" s="9">
        <v>66491</v>
      </c>
      <c r="B1687" s="10" t="s">
        <v>31320</v>
      </c>
      <c r="C1687" s="9">
        <v>64768</v>
      </c>
      <c r="D1687" s="10" t="s">
        <v>31321</v>
      </c>
      <c r="E1687" s="11" t="s">
        <v>37</v>
      </c>
      <c r="F1687" s="11" t="s">
        <v>37</v>
      </c>
      <c r="G1687" s="12" t="s">
        <v>3626</v>
      </c>
      <c r="H1687" s="12" t="s">
        <v>3631</v>
      </c>
      <c r="I1687" s="12" t="s">
        <v>168</v>
      </c>
      <c r="J1687" s="10" t="s">
        <v>139</v>
      </c>
      <c r="K1687" s="13" t="s">
        <v>30930</v>
      </c>
      <c r="L1687" s="13" t="s">
        <v>1</v>
      </c>
      <c r="M1687" s="14">
        <v>60</v>
      </c>
      <c r="N1687" s="14">
        <v>60</v>
      </c>
      <c r="O1687" s="14">
        <v>60</v>
      </c>
      <c r="P1687" s="10" t="s">
        <v>362</v>
      </c>
      <c r="Q1687" s="12" t="s">
        <v>363</v>
      </c>
      <c r="R1687" s="12" t="s">
        <v>364</v>
      </c>
      <c r="S1687" s="12">
        <v>12</v>
      </c>
      <c r="T1687" s="12">
        <v>2028</v>
      </c>
      <c r="U1687" s="12" t="s">
        <v>28993</v>
      </c>
      <c r="V1687" s="15">
        <v>36.817762999999999</v>
      </c>
      <c r="W1687" s="15">
        <v>-79.233279999999993</v>
      </c>
    </row>
    <row r="1688" spans="1:23" x14ac:dyDescent="0.25">
      <c r="A1688" s="9">
        <v>64388</v>
      </c>
      <c r="B1688" s="10" t="s">
        <v>31322</v>
      </c>
      <c r="C1688" s="9">
        <v>64912</v>
      </c>
      <c r="D1688" s="10" t="s">
        <v>31323</v>
      </c>
      <c r="E1688" s="11" t="s">
        <v>37</v>
      </c>
      <c r="F1688" s="11" t="s">
        <v>37</v>
      </c>
      <c r="G1688" s="12" t="s">
        <v>238</v>
      </c>
      <c r="H1688" s="12" t="s">
        <v>1602</v>
      </c>
      <c r="I1688" s="12" t="s">
        <v>240</v>
      </c>
      <c r="J1688" s="10" t="s">
        <v>139</v>
      </c>
      <c r="K1688" s="13" t="s">
        <v>31324</v>
      </c>
      <c r="L1688" s="13" t="s">
        <v>1</v>
      </c>
      <c r="M1688" s="14">
        <v>250</v>
      </c>
      <c r="N1688" s="14">
        <v>250</v>
      </c>
      <c r="O1688" s="14">
        <v>250</v>
      </c>
      <c r="P1688" s="10" t="s">
        <v>362</v>
      </c>
      <c r="Q1688" s="12" t="s">
        <v>363</v>
      </c>
      <c r="R1688" s="12" t="s">
        <v>364</v>
      </c>
      <c r="S1688" s="12">
        <v>12</v>
      </c>
      <c r="T1688" s="12">
        <v>2028</v>
      </c>
      <c r="U1688" s="12" t="s">
        <v>28993</v>
      </c>
      <c r="V1688" s="15">
        <v>42.919097999999998</v>
      </c>
      <c r="W1688" s="15">
        <v>-74.341160000000002</v>
      </c>
    </row>
    <row r="1689" spans="1:23" x14ac:dyDescent="0.25">
      <c r="A1689" s="9">
        <v>56201</v>
      </c>
      <c r="B1689" s="10" t="s">
        <v>10055</v>
      </c>
      <c r="C1689" s="9">
        <v>65590</v>
      </c>
      <c r="D1689" s="10" t="s">
        <v>31325</v>
      </c>
      <c r="E1689" s="11" t="s">
        <v>37</v>
      </c>
      <c r="F1689" s="11" t="s">
        <v>37</v>
      </c>
      <c r="G1689" s="12" t="s">
        <v>92</v>
      </c>
      <c r="H1689" s="12" t="s">
        <v>9041</v>
      </c>
      <c r="I1689" s="12" t="s">
        <v>588</v>
      </c>
      <c r="J1689" s="10" t="s">
        <v>139</v>
      </c>
      <c r="K1689" s="13" t="s">
        <v>31326</v>
      </c>
      <c r="L1689" s="13" t="s">
        <v>1</v>
      </c>
      <c r="M1689" s="14">
        <v>125</v>
      </c>
      <c r="N1689" s="14">
        <v>125</v>
      </c>
      <c r="O1689" s="14">
        <v>125</v>
      </c>
      <c r="P1689" s="10" t="s">
        <v>358</v>
      </c>
      <c r="Q1689" s="12" t="s">
        <v>359</v>
      </c>
      <c r="R1689" s="12" t="s">
        <v>360</v>
      </c>
      <c r="S1689" s="12">
        <v>12</v>
      </c>
      <c r="T1689" s="12">
        <v>2028</v>
      </c>
      <c r="U1689" s="12" t="s">
        <v>28480</v>
      </c>
      <c r="V1689" s="15">
        <v>31.000575000000001</v>
      </c>
      <c r="W1689" s="15">
        <v>-102.6799</v>
      </c>
    </row>
    <row r="1690" spans="1:23" x14ac:dyDescent="0.25">
      <c r="A1690" s="9">
        <v>64540</v>
      </c>
      <c r="B1690" s="10" t="s">
        <v>31327</v>
      </c>
      <c r="C1690" s="9">
        <v>66343</v>
      </c>
      <c r="D1690" s="10" t="s">
        <v>31328</v>
      </c>
      <c r="E1690" s="11" t="s">
        <v>37</v>
      </c>
      <c r="F1690" s="11" t="s">
        <v>37</v>
      </c>
      <c r="G1690" s="12" t="s">
        <v>469</v>
      </c>
      <c r="H1690" s="12" t="s">
        <v>154</v>
      </c>
      <c r="I1690" s="12" t="s">
        <v>168</v>
      </c>
      <c r="J1690" s="10" t="s">
        <v>139</v>
      </c>
      <c r="K1690" s="13" t="s">
        <v>31329</v>
      </c>
      <c r="L1690" s="13" t="s">
        <v>1</v>
      </c>
      <c r="M1690" s="14">
        <v>130</v>
      </c>
      <c r="N1690" s="14">
        <v>130</v>
      </c>
      <c r="O1690" s="14">
        <v>130</v>
      </c>
      <c r="P1690" s="10" t="s">
        <v>52</v>
      </c>
      <c r="Q1690" s="12" t="s">
        <v>53</v>
      </c>
      <c r="R1690" s="12" t="s">
        <v>54</v>
      </c>
      <c r="S1690" s="12">
        <v>12</v>
      </c>
      <c r="T1690" s="12">
        <v>2028</v>
      </c>
      <c r="U1690" s="12" t="s">
        <v>28993</v>
      </c>
      <c r="V1690" s="15">
        <v>41.036999999999999</v>
      </c>
      <c r="W1690" s="15">
        <v>-89.227000000000004</v>
      </c>
    </row>
    <row r="1691" spans="1:23" x14ac:dyDescent="0.25">
      <c r="A1691" s="9">
        <v>14354</v>
      </c>
      <c r="B1691" s="10" t="s">
        <v>583</v>
      </c>
      <c r="C1691" s="9">
        <v>66651</v>
      </c>
      <c r="D1691" s="10" t="s">
        <v>30878</v>
      </c>
      <c r="E1691" s="11" t="s">
        <v>37</v>
      </c>
      <c r="F1691" s="11" t="s">
        <v>37</v>
      </c>
      <c r="G1691" s="12" t="s">
        <v>1205</v>
      </c>
      <c r="H1691" s="12" t="s">
        <v>1206</v>
      </c>
      <c r="I1691" s="12" t="s">
        <v>411</v>
      </c>
      <c r="J1691" s="10" t="s">
        <v>139</v>
      </c>
      <c r="K1691" s="13" t="s">
        <v>31330</v>
      </c>
      <c r="L1691" s="13" t="s">
        <v>1</v>
      </c>
      <c r="M1691" s="14">
        <v>206</v>
      </c>
      <c r="N1691" s="14">
        <v>206</v>
      </c>
      <c r="O1691" s="14">
        <v>206</v>
      </c>
      <c r="P1691" s="10" t="s">
        <v>52</v>
      </c>
      <c r="Q1691" s="12" t="s">
        <v>53</v>
      </c>
      <c r="R1691" s="12" t="s">
        <v>54</v>
      </c>
      <c r="S1691" s="12">
        <v>12</v>
      </c>
      <c r="T1691" s="12">
        <v>2028</v>
      </c>
      <c r="U1691" s="12" t="s">
        <v>29011</v>
      </c>
      <c r="V1691" s="15">
        <v>43.557000000000002</v>
      </c>
      <c r="W1691" s="15">
        <v>-112.4415</v>
      </c>
    </row>
    <row r="1692" spans="1:23" x14ac:dyDescent="0.25">
      <c r="A1692" s="9">
        <v>66259</v>
      </c>
      <c r="B1692" s="10" t="s">
        <v>31331</v>
      </c>
      <c r="C1692" s="9">
        <v>67551</v>
      </c>
      <c r="D1692" s="10" t="s">
        <v>31332</v>
      </c>
      <c r="E1692" s="11" t="s">
        <v>37</v>
      </c>
      <c r="F1692" s="11" t="s">
        <v>37</v>
      </c>
      <c r="G1692" s="12" t="s">
        <v>2144</v>
      </c>
      <c r="H1692" s="12" t="s">
        <v>3770</v>
      </c>
      <c r="I1692" s="12" t="s">
        <v>134</v>
      </c>
      <c r="J1692" s="10" t="s">
        <v>139</v>
      </c>
      <c r="K1692" s="13" t="s">
        <v>18208</v>
      </c>
      <c r="L1692" s="13" t="s">
        <v>1</v>
      </c>
      <c r="M1692" s="14">
        <v>1182</v>
      </c>
      <c r="N1692" s="14">
        <v>1182</v>
      </c>
      <c r="O1692" s="14">
        <v>1182</v>
      </c>
      <c r="P1692" s="10" t="s">
        <v>362</v>
      </c>
      <c r="Q1692" s="12" t="s">
        <v>363</v>
      </c>
      <c r="R1692" s="12" t="s">
        <v>364</v>
      </c>
      <c r="S1692" s="12">
        <v>12</v>
      </c>
      <c r="T1692" s="12">
        <v>2028</v>
      </c>
      <c r="U1692" s="12" t="s">
        <v>29042</v>
      </c>
      <c r="V1692" s="15">
        <v>44.446255999999998</v>
      </c>
      <c r="W1692" s="15">
        <v>-89.576310000000007</v>
      </c>
    </row>
    <row r="1693" spans="1:23" x14ac:dyDescent="0.25">
      <c r="A1693" s="9">
        <v>66508</v>
      </c>
      <c r="B1693" s="10" t="s">
        <v>31221</v>
      </c>
      <c r="C1693" s="9">
        <v>67950</v>
      </c>
      <c r="D1693" s="10" t="s">
        <v>31333</v>
      </c>
      <c r="E1693" s="11" t="s">
        <v>37</v>
      </c>
      <c r="F1693" s="11" t="s">
        <v>37</v>
      </c>
      <c r="G1693" s="12" t="s">
        <v>3209</v>
      </c>
      <c r="H1693" s="12" t="s">
        <v>3245</v>
      </c>
      <c r="I1693" s="12" t="s">
        <v>240</v>
      </c>
      <c r="J1693" s="10" t="s">
        <v>139</v>
      </c>
      <c r="K1693" s="13" t="s">
        <v>31334</v>
      </c>
      <c r="L1693" s="13" t="s">
        <v>1</v>
      </c>
      <c r="M1693" s="14">
        <v>250</v>
      </c>
      <c r="N1693" s="14">
        <v>250</v>
      </c>
      <c r="O1693" s="14">
        <v>250</v>
      </c>
      <c r="P1693" s="10" t="s">
        <v>362</v>
      </c>
      <c r="Q1693" s="12" t="s">
        <v>363</v>
      </c>
      <c r="R1693" s="12" t="s">
        <v>364</v>
      </c>
      <c r="S1693" s="12">
        <v>12</v>
      </c>
      <c r="T1693" s="12">
        <v>2028</v>
      </c>
      <c r="U1693" s="12" t="s">
        <v>28993</v>
      </c>
      <c r="V1693" s="15">
        <v>41.092288000000003</v>
      </c>
      <c r="W1693" s="15">
        <v>-78.17989</v>
      </c>
    </row>
    <row r="1694" spans="1:23" x14ac:dyDescent="0.25">
      <c r="A1694" s="9">
        <v>65144</v>
      </c>
      <c r="B1694" s="10" t="s">
        <v>30258</v>
      </c>
      <c r="C1694" s="9">
        <v>68019</v>
      </c>
      <c r="D1694" s="10" t="s">
        <v>30505</v>
      </c>
      <c r="E1694" s="11" t="s">
        <v>37</v>
      </c>
      <c r="F1694" s="11" t="s">
        <v>37</v>
      </c>
      <c r="G1694" s="12" t="s">
        <v>3065</v>
      </c>
      <c r="H1694" s="12" t="s">
        <v>1163</v>
      </c>
      <c r="I1694" s="12" t="s">
        <v>168</v>
      </c>
      <c r="J1694" s="10" t="s">
        <v>139</v>
      </c>
      <c r="K1694" s="13" t="s">
        <v>31335</v>
      </c>
      <c r="L1694" s="13" t="s">
        <v>1</v>
      </c>
      <c r="M1694" s="14">
        <v>50</v>
      </c>
      <c r="N1694" s="14">
        <v>50</v>
      </c>
      <c r="O1694" s="14">
        <v>50</v>
      </c>
      <c r="P1694" s="10" t="s">
        <v>358</v>
      </c>
      <c r="Q1694" s="12" t="s">
        <v>359</v>
      </c>
      <c r="R1694" s="12" t="s">
        <v>360</v>
      </c>
      <c r="S1694" s="12">
        <v>12</v>
      </c>
      <c r="T1694" s="12">
        <v>2028</v>
      </c>
      <c r="U1694" s="12" t="s">
        <v>28993</v>
      </c>
      <c r="V1694" s="15">
        <v>40.353175</v>
      </c>
      <c r="W1694" s="15">
        <v>-83.33117</v>
      </c>
    </row>
    <row r="1695" spans="1:23" x14ac:dyDescent="0.25">
      <c r="A1695" s="9">
        <v>66397</v>
      </c>
      <c r="B1695" s="10" t="s">
        <v>31336</v>
      </c>
      <c r="C1695" s="9">
        <v>67819</v>
      </c>
      <c r="D1695" s="10" t="s">
        <v>31337</v>
      </c>
      <c r="E1695" s="11" t="s">
        <v>37</v>
      </c>
      <c r="F1695" s="11" t="s">
        <v>37</v>
      </c>
      <c r="G1695" s="12" t="s">
        <v>399</v>
      </c>
      <c r="H1695" s="12" t="s">
        <v>10735</v>
      </c>
      <c r="I1695" s="12" t="s">
        <v>2684</v>
      </c>
      <c r="J1695" s="10" t="s">
        <v>139</v>
      </c>
      <c r="K1695" s="13" t="s">
        <v>31338</v>
      </c>
      <c r="L1695" s="13" t="s">
        <v>1</v>
      </c>
      <c r="M1695" s="14">
        <v>1000</v>
      </c>
      <c r="N1695" s="14">
        <v>1000</v>
      </c>
      <c r="O1695" s="14">
        <v>1000</v>
      </c>
      <c r="P1695" s="10" t="s">
        <v>358</v>
      </c>
      <c r="Q1695" s="12" t="s">
        <v>359</v>
      </c>
      <c r="R1695" s="12" t="s">
        <v>360</v>
      </c>
      <c r="S1695" s="12">
        <v>1</v>
      </c>
      <c r="T1695" s="12">
        <v>2029</v>
      </c>
      <c r="U1695" s="12" t="s">
        <v>28993</v>
      </c>
      <c r="V1695" s="15">
        <v>39.298603</v>
      </c>
      <c r="W1695" s="15">
        <v>-115.2192</v>
      </c>
    </row>
    <row r="1696" spans="1:23" x14ac:dyDescent="0.25">
      <c r="A1696" s="9">
        <v>66397</v>
      </c>
      <c r="B1696" s="10" t="s">
        <v>31336</v>
      </c>
      <c r="C1696" s="9">
        <v>67819</v>
      </c>
      <c r="D1696" s="10" t="s">
        <v>31337</v>
      </c>
      <c r="E1696" s="11" t="s">
        <v>37</v>
      </c>
      <c r="F1696" s="11" t="s">
        <v>37</v>
      </c>
      <c r="G1696" s="12" t="s">
        <v>399</v>
      </c>
      <c r="H1696" s="12" t="s">
        <v>10735</v>
      </c>
      <c r="I1696" s="12" t="s">
        <v>2684</v>
      </c>
      <c r="J1696" s="10" t="s">
        <v>139</v>
      </c>
      <c r="K1696" s="13" t="s">
        <v>31339</v>
      </c>
      <c r="L1696" s="13" t="s">
        <v>1</v>
      </c>
      <c r="M1696" s="14">
        <v>1000</v>
      </c>
      <c r="N1696" s="14">
        <v>1000</v>
      </c>
      <c r="O1696" s="14">
        <v>1000</v>
      </c>
      <c r="P1696" s="10" t="s">
        <v>362</v>
      </c>
      <c r="Q1696" s="12" t="s">
        <v>363</v>
      </c>
      <c r="R1696" s="12" t="s">
        <v>364</v>
      </c>
      <c r="S1696" s="12">
        <v>1</v>
      </c>
      <c r="T1696" s="12">
        <v>2029</v>
      </c>
      <c r="U1696" s="12" t="s">
        <v>28993</v>
      </c>
      <c r="V1696" s="15">
        <v>39.298603</v>
      </c>
      <c r="W1696" s="15">
        <v>-115.2192</v>
      </c>
    </row>
    <row r="1697" spans="1:23" x14ac:dyDescent="0.25">
      <c r="A1697" s="9">
        <v>66430</v>
      </c>
      <c r="B1697" s="10" t="s">
        <v>31340</v>
      </c>
      <c r="C1697" s="9">
        <v>67862</v>
      </c>
      <c r="D1697" s="10" t="s">
        <v>31341</v>
      </c>
      <c r="E1697" s="11" t="s">
        <v>37</v>
      </c>
      <c r="F1697" s="11" t="s">
        <v>37</v>
      </c>
      <c r="G1697" s="12" t="s">
        <v>338</v>
      </c>
      <c r="H1697" s="12" t="s">
        <v>4176</v>
      </c>
      <c r="I1697" s="12" t="s">
        <v>338</v>
      </c>
      <c r="J1697" s="10" t="s">
        <v>139</v>
      </c>
      <c r="K1697" s="13" t="s">
        <v>1777</v>
      </c>
      <c r="L1697" s="13" t="s">
        <v>1</v>
      </c>
      <c r="M1697" s="14">
        <v>249</v>
      </c>
      <c r="N1697" s="14">
        <v>249</v>
      </c>
      <c r="O1697" s="14">
        <v>249</v>
      </c>
      <c r="P1697" s="10" t="s">
        <v>362</v>
      </c>
      <c r="Q1697" s="12" t="s">
        <v>363</v>
      </c>
      <c r="R1697" s="12" t="s">
        <v>364</v>
      </c>
      <c r="S1697" s="12">
        <v>4</v>
      </c>
      <c r="T1697" s="12">
        <v>2029</v>
      </c>
      <c r="U1697" s="12" t="s">
        <v>29011</v>
      </c>
      <c r="V1697" s="15">
        <v>33.563633000000003</v>
      </c>
      <c r="W1697" s="15">
        <v>-79.463260000000005</v>
      </c>
    </row>
    <row r="1698" spans="1:23" x14ac:dyDescent="0.25">
      <c r="A1698" s="9">
        <v>64904</v>
      </c>
      <c r="B1698" s="10" t="s">
        <v>25441</v>
      </c>
      <c r="C1698" s="9">
        <v>67325</v>
      </c>
      <c r="D1698" s="10" t="s">
        <v>31342</v>
      </c>
      <c r="E1698" s="11" t="s">
        <v>37</v>
      </c>
      <c r="F1698" s="11" t="s">
        <v>37</v>
      </c>
      <c r="G1698" s="12" t="s">
        <v>238</v>
      </c>
      <c r="H1698" s="12" t="s">
        <v>2868</v>
      </c>
      <c r="I1698" s="12" t="s">
        <v>240</v>
      </c>
      <c r="J1698" s="10" t="s">
        <v>139</v>
      </c>
      <c r="K1698" s="13" t="s">
        <v>31343</v>
      </c>
      <c r="L1698" s="13" t="s">
        <v>1</v>
      </c>
      <c r="M1698" s="14">
        <v>100</v>
      </c>
      <c r="N1698" s="14">
        <v>100</v>
      </c>
      <c r="O1698" s="14">
        <v>100</v>
      </c>
      <c r="P1698" s="10" t="s">
        <v>362</v>
      </c>
      <c r="Q1698" s="12" t="s">
        <v>363</v>
      </c>
      <c r="R1698" s="12" t="s">
        <v>364</v>
      </c>
      <c r="S1698" s="12">
        <v>7</v>
      </c>
      <c r="T1698" s="12">
        <v>2029</v>
      </c>
      <c r="U1698" s="12" t="s">
        <v>28993</v>
      </c>
      <c r="V1698" s="15">
        <v>44.065849999999998</v>
      </c>
      <c r="W1698" s="15">
        <v>-76.122200000000007</v>
      </c>
    </row>
    <row r="1699" spans="1:23" x14ac:dyDescent="0.25">
      <c r="A1699" s="9">
        <v>64970</v>
      </c>
      <c r="B1699" s="10" t="s">
        <v>31344</v>
      </c>
      <c r="C1699" s="9">
        <v>65703</v>
      </c>
      <c r="D1699" s="10" t="s">
        <v>31345</v>
      </c>
      <c r="E1699" s="11" t="s">
        <v>37</v>
      </c>
      <c r="F1699" s="11" t="s">
        <v>37</v>
      </c>
      <c r="G1699" s="12" t="s">
        <v>80</v>
      </c>
      <c r="H1699" s="12" t="s">
        <v>220</v>
      </c>
      <c r="I1699" s="12" t="s">
        <v>138</v>
      </c>
      <c r="J1699" s="10" t="s">
        <v>139</v>
      </c>
      <c r="K1699" s="13" t="s">
        <v>31346</v>
      </c>
      <c r="L1699" s="13" t="s">
        <v>1</v>
      </c>
      <c r="M1699" s="14">
        <v>300</v>
      </c>
      <c r="N1699" s="14">
        <v>300</v>
      </c>
      <c r="O1699" s="14">
        <v>300</v>
      </c>
      <c r="P1699" s="10" t="s">
        <v>358</v>
      </c>
      <c r="Q1699" s="12" t="s">
        <v>359</v>
      </c>
      <c r="R1699" s="12" t="s">
        <v>360</v>
      </c>
      <c r="S1699" s="12">
        <v>9</v>
      </c>
      <c r="T1699" s="12">
        <v>2029</v>
      </c>
      <c r="U1699" s="12" t="s">
        <v>29042</v>
      </c>
      <c r="V1699" s="15">
        <v>34.291159999999998</v>
      </c>
      <c r="W1699" s="15">
        <v>-118.7518</v>
      </c>
    </row>
    <row r="1700" spans="1:23" x14ac:dyDescent="0.25">
      <c r="A1700" s="9">
        <v>58842</v>
      </c>
      <c r="B1700" s="10" t="s">
        <v>31347</v>
      </c>
      <c r="C1700" s="9">
        <v>58987</v>
      </c>
      <c r="D1700" s="10" t="s">
        <v>31348</v>
      </c>
      <c r="E1700" s="11" t="s">
        <v>37</v>
      </c>
      <c r="F1700" s="11" t="s">
        <v>37</v>
      </c>
      <c r="G1700" s="12" t="s">
        <v>810</v>
      </c>
      <c r="H1700" s="12" t="s">
        <v>1096</v>
      </c>
      <c r="I1700" s="12" t="s">
        <v>138</v>
      </c>
      <c r="J1700" s="10" t="s">
        <v>139</v>
      </c>
      <c r="K1700" s="13" t="s">
        <v>31349</v>
      </c>
      <c r="L1700" s="13" t="s">
        <v>1</v>
      </c>
      <c r="M1700" s="14">
        <v>892.8</v>
      </c>
      <c r="N1700" s="14">
        <v>892.8</v>
      </c>
      <c r="O1700" s="14">
        <v>892.8</v>
      </c>
      <c r="P1700" s="10" t="s">
        <v>52</v>
      </c>
      <c r="Q1700" s="12" t="s">
        <v>53</v>
      </c>
      <c r="R1700" s="12" t="s">
        <v>54</v>
      </c>
      <c r="S1700" s="12">
        <v>12</v>
      </c>
      <c r="T1700" s="12">
        <v>2029</v>
      </c>
      <c r="U1700" s="12" t="s">
        <v>28480</v>
      </c>
      <c r="V1700" s="15">
        <v>41.683056000000001</v>
      </c>
      <c r="W1700" s="15">
        <v>-107.2</v>
      </c>
    </row>
    <row r="1701" spans="1:23" x14ac:dyDescent="0.25">
      <c r="A1701" s="9">
        <v>58842</v>
      </c>
      <c r="B1701" s="10" t="s">
        <v>31347</v>
      </c>
      <c r="C1701" s="9">
        <v>58987</v>
      </c>
      <c r="D1701" s="10" t="s">
        <v>31348</v>
      </c>
      <c r="E1701" s="11" t="s">
        <v>37</v>
      </c>
      <c r="F1701" s="11" t="s">
        <v>37</v>
      </c>
      <c r="G1701" s="12" t="s">
        <v>810</v>
      </c>
      <c r="H1701" s="12" t="s">
        <v>1096</v>
      </c>
      <c r="I1701" s="12" t="s">
        <v>138</v>
      </c>
      <c r="J1701" s="10" t="s">
        <v>139</v>
      </c>
      <c r="K1701" s="13" t="s">
        <v>31350</v>
      </c>
      <c r="L1701" s="13" t="s">
        <v>1</v>
      </c>
      <c r="M1701" s="14">
        <v>885.6</v>
      </c>
      <c r="N1701" s="14">
        <v>885.6</v>
      </c>
      <c r="O1701" s="14">
        <v>885.6</v>
      </c>
      <c r="P1701" s="10" t="s">
        <v>52</v>
      </c>
      <c r="Q1701" s="12" t="s">
        <v>53</v>
      </c>
      <c r="R1701" s="12" t="s">
        <v>54</v>
      </c>
      <c r="S1701" s="12">
        <v>12</v>
      </c>
      <c r="T1701" s="12">
        <v>2029</v>
      </c>
      <c r="U1701" s="12" t="s">
        <v>28480</v>
      </c>
      <c r="V1701" s="15">
        <v>41.683056000000001</v>
      </c>
      <c r="W1701" s="15">
        <v>-107.2</v>
      </c>
    </row>
    <row r="1702" spans="1:23" x14ac:dyDescent="0.25">
      <c r="A1702" s="9">
        <v>65708</v>
      </c>
      <c r="B1702" s="10" t="s">
        <v>31351</v>
      </c>
      <c r="C1702" s="9">
        <v>66701</v>
      </c>
      <c r="D1702" s="10" t="s">
        <v>31351</v>
      </c>
      <c r="E1702" s="11" t="s">
        <v>37</v>
      </c>
      <c r="F1702" s="11" t="s">
        <v>37</v>
      </c>
      <c r="G1702" s="12" t="s">
        <v>1102</v>
      </c>
      <c r="H1702" s="12" t="s">
        <v>31352</v>
      </c>
      <c r="I1702" s="12" t="s">
        <v>1486</v>
      </c>
      <c r="J1702" s="10" t="s">
        <v>139</v>
      </c>
      <c r="K1702" s="13" t="s">
        <v>29731</v>
      </c>
      <c r="L1702" s="13" t="s">
        <v>1</v>
      </c>
      <c r="M1702" s="14">
        <v>247</v>
      </c>
      <c r="N1702" s="14">
        <v>247</v>
      </c>
      <c r="O1702" s="14">
        <v>247</v>
      </c>
      <c r="P1702" s="10" t="s">
        <v>52</v>
      </c>
      <c r="Q1702" s="12" t="s">
        <v>53</v>
      </c>
      <c r="R1702" s="12" t="s">
        <v>54</v>
      </c>
      <c r="S1702" s="12">
        <v>12</v>
      </c>
      <c r="T1702" s="12">
        <v>2029</v>
      </c>
      <c r="U1702" s="12" t="s">
        <v>28993</v>
      </c>
      <c r="V1702" s="15">
        <v>37.383319999999998</v>
      </c>
      <c r="W1702" s="15">
        <v>-93.929990000000004</v>
      </c>
    </row>
    <row r="1703" spans="1:23" x14ac:dyDescent="0.25">
      <c r="A1703" s="9">
        <v>1182</v>
      </c>
      <c r="B1703" s="10" t="s">
        <v>5632</v>
      </c>
      <c r="C1703" s="9">
        <v>10319</v>
      </c>
      <c r="D1703" s="10" t="s">
        <v>5633</v>
      </c>
      <c r="E1703" s="11" t="s">
        <v>37</v>
      </c>
      <c r="F1703" s="11" t="s">
        <v>37</v>
      </c>
      <c r="G1703" s="12" t="s">
        <v>1815</v>
      </c>
      <c r="H1703" s="12" t="s">
        <v>5634</v>
      </c>
      <c r="I1703" s="12" t="s">
        <v>134</v>
      </c>
      <c r="J1703" s="10" t="s">
        <v>1817</v>
      </c>
      <c r="K1703" s="13" t="s">
        <v>1981</v>
      </c>
      <c r="L1703" s="13" t="s">
        <v>1</v>
      </c>
      <c r="M1703" s="14">
        <v>45</v>
      </c>
      <c r="N1703" s="14">
        <v>42</v>
      </c>
      <c r="O1703" s="14">
        <v>48</v>
      </c>
      <c r="P1703" s="10" t="s">
        <v>95</v>
      </c>
      <c r="Q1703" s="12" t="s">
        <v>68</v>
      </c>
      <c r="R1703" s="12" t="s">
        <v>96</v>
      </c>
      <c r="S1703" s="12">
        <v>1</v>
      </c>
      <c r="T1703" s="12">
        <v>2030</v>
      </c>
      <c r="U1703" s="12" t="s">
        <v>28993</v>
      </c>
      <c r="V1703" s="15">
        <v>30.2</v>
      </c>
      <c r="W1703" s="15">
        <v>-91</v>
      </c>
    </row>
    <row r="1704" spans="1:23" x14ac:dyDescent="0.25">
      <c r="A1704" s="9">
        <v>1182</v>
      </c>
      <c r="B1704" s="10" t="s">
        <v>5632</v>
      </c>
      <c r="C1704" s="9">
        <v>10319</v>
      </c>
      <c r="D1704" s="10" t="s">
        <v>5633</v>
      </c>
      <c r="E1704" s="11" t="s">
        <v>37</v>
      </c>
      <c r="F1704" s="11" t="s">
        <v>37</v>
      </c>
      <c r="G1704" s="12" t="s">
        <v>1815</v>
      </c>
      <c r="H1704" s="12" t="s">
        <v>5634</v>
      </c>
      <c r="I1704" s="12" t="s">
        <v>134</v>
      </c>
      <c r="J1704" s="10" t="s">
        <v>1817</v>
      </c>
      <c r="K1704" s="13" t="s">
        <v>2698</v>
      </c>
      <c r="L1704" s="13" t="s">
        <v>1</v>
      </c>
      <c r="M1704" s="14">
        <v>25</v>
      </c>
      <c r="N1704" s="14">
        <v>25</v>
      </c>
      <c r="O1704" s="14">
        <v>25</v>
      </c>
      <c r="P1704" s="10" t="s">
        <v>67</v>
      </c>
      <c r="Q1704" s="12" t="s">
        <v>68</v>
      </c>
      <c r="R1704" s="12" t="s">
        <v>69</v>
      </c>
      <c r="S1704" s="12">
        <v>1</v>
      </c>
      <c r="T1704" s="12">
        <v>2030</v>
      </c>
      <c r="U1704" s="12" t="s">
        <v>28993</v>
      </c>
      <c r="V1704" s="15">
        <v>30.2</v>
      </c>
      <c r="W1704" s="15">
        <v>-91</v>
      </c>
    </row>
    <row r="1705" spans="1:23" x14ac:dyDescent="0.25">
      <c r="A1705" s="9">
        <v>55983</v>
      </c>
      <c r="B1705" s="10" t="s">
        <v>3443</v>
      </c>
      <c r="C1705" s="9">
        <v>63193</v>
      </c>
      <c r="D1705" s="10" t="s">
        <v>31353</v>
      </c>
      <c r="E1705" s="11" t="s">
        <v>37</v>
      </c>
      <c r="F1705" s="11" t="s">
        <v>37</v>
      </c>
      <c r="G1705" s="12" t="s">
        <v>92</v>
      </c>
      <c r="H1705" s="12" t="s">
        <v>19600</v>
      </c>
      <c r="I1705" s="12" t="s">
        <v>588</v>
      </c>
      <c r="J1705" s="10" t="s">
        <v>139</v>
      </c>
      <c r="K1705" s="13" t="s">
        <v>7104</v>
      </c>
      <c r="L1705" s="13" t="s">
        <v>1</v>
      </c>
      <c r="M1705" s="14">
        <v>222.8</v>
      </c>
      <c r="N1705" s="14">
        <v>222.8</v>
      </c>
      <c r="O1705" s="14">
        <v>222.8</v>
      </c>
      <c r="P1705" s="10" t="s">
        <v>362</v>
      </c>
      <c r="Q1705" s="12" t="s">
        <v>363</v>
      </c>
      <c r="R1705" s="12" t="s">
        <v>364</v>
      </c>
      <c r="S1705" s="12">
        <v>1</v>
      </c>
      <c r="T1705" s="12">
        <v>2030</v>
      </c>
      <c r="U1705" s="12" t="s">
        <v>29042</v>
      </c>
      <c r="V1705" s="15">
        <v>32.347391999999999</v>
      </c>
      <c r="W1705" s="15">
        <v>-102.96769999999999</v>
      </c>
    </row>
    <row r="1706" spans="1:23" x14ac:dyDescent="0.25">
      <c r="A1706" s="9">
        <v>64452</v>
      </c>
      <c r="B1706" s="10" t="s">
        <v>31123</v>
      </c>
      <c r="C1706" s="9">
        <v>66805</v>
      </c>
      <c r="D1706" s="10" t="s">
        <v>31185</v>
      </c>
      <c r="E1706" s="11" t="s">
        <v>37</v>
      </c>
      <c r="F1706" s="11" t="s">
        <v>37</v>
      </c>
      <c r="G1706" s="12" t="s">
        <v>80</v>
      </c>
      <c r="H1706" s="12" t="s">
        <v>782</v>
      </c>
      <c r="I1706" s="12" t="s">
        <v>138</v>
      </c>
      <c r="J1706" s="10" t="s">
        <v>139</v>
      </c>
      <c r="K1706" s="13" t="s">
        <v>31354</v>
      </c>
      <c r="L1706" s="13" t="s">
        <v>1</v>
      </c>
      <c r="M1706" s="14">
        <v>400</v>
      </c>
      <c r="N1706" s="14">
        <v>400</v>
      </c>
      <c r="O1706" s="14">
        <v>400</v>
      </c>
      <c r="P1706" s="10" t="s">
        <v>358</v>
      </c>
      <c r="Q1706" s="12" t="s">
        <v>359</v>
      </c>
      <c r="R1706" s="12" t="s">
        <v>360</v>
      </c>
      <c r="S1706" s="12">
        <v>4</v>
      </c>
      <c r="T1706" s="12">
        <v>2030</v>
      </c>
      <c r="U1706" s="12" t="s">
        <v>28993</v>
      </c>
      <c r="V1706" s="15">
        <v>33.621326000000003</v>
      </c>
      <c r="W1706" s="15">
        <v>-115.0959</v>
      </c>
    </row>
    <row r="1707" spans="1:23" x14ac:dyDescent="0.25">
      <c r="A1707" s="9">
        <v>66464</v>
      </c>
      <c r="B1707" s="10" t="s">
        <v>31355</v>
      </c>
      <c r="C1707" s="9">
        <v>67895</v>
      </c>
      <c r="D1707" s="10" t="s">
        <v>31356</v>
      </c>
      <c r="E1707" s="11" t="s">
        <v>37</v>
      </c>
      <c r="F1707" s="11" t="s">
        <v>37</v>
      </c>
      <c r="G1707" s="12" t="s">
        <v>92</v>
      </c>
      <c r="H1707" s="12" t="s">
        <v>3026</v>
      </c>
      <c r="I1707" s="12" t="s">
        <v>588</v>
      </c>
      <c r="J1707" s="10" t="s">
        <v>139</v>
      </c>
      <c r="K1707" s="13" t="s">
        <v>31357</v>
      </c>
      <c r="L1707" s="13" t="s">
        <v>1</v>
      </c>
      <c r="M1707" s="14">
        <v>400</v>
      </c>
      <c r="N1707" s="14">
        <v>400</v>
      </c>
      <c r="O1707" s="14">
        <v>400</v>
      </c>
      <c r="P1707" s="10" t="s">
        <v>362</v>
      </c>
      <c r="Q1707" s="12" t="s">
        <v>363</v>
      </c>
      <c r="R1707" s="12" t="s">
        <v>364</v>
      </c>
      <c r="S1707" s="12">
        <v>4</v>
      </c>
      <c r="T1707" s="12">
        <v>2030</v>
      </c>
      <c r="U1707" s="12" t="s">
        <v>28993</v>
      </c>
      <c r="V1707" s="15">
        <v>32.111510000000003</v>
      </c>
      <c r="W1707" s="15">
        <v>-95.961429999999993</v>
      </c>
    </row>
    <row r="1708" spans="1:23" x14ac:dyDescent="0.25">
      <c r="A1708" s="9">
        <v>66464</v>
      </c>
      <c r="B1708" s="10" t="s">
        <v>31355</v>
      </c>
      <c r="C1708" s="9">
        <v>67895</v>
      </c>
      <c r="D1708" s="10" t="s">
        <v>31356</v>
      </c>
      <c r="E1708" s="11" t="s">
        <v>37</v>
      </c>
      <c r="F1708" s="11" t="s">
        <v>37</v>
      </c>
      <c r="G1708" s="12" t="s">
        <v>92</v>
      </c>
      <c r="H1708" s="12" t="s">
        <v>3026</v>
      </c>
      <c r="I1708" s="12" t="s">
        <v>588</v>
      </c>
      <c r="J1708" s="10" t="s">
        <v>139</v>
      </c>
      <c r="K1708" s="13" t="s">
        <v>31358</v>
      </c>
      <c r="L1708" s="13" t="s">
        <v>1</v>
      </c>
      <c r="M1708" s="14">
        <v>400</v>
      </c>
      <c r="N1708" s="14">
        <v>400</v>
      </c>
      <c r="O1708" s="14">
        <v>400</v>
      </c>
      <c r="P1708" s="10" t="s">
        <v>358</v>
      </c>
      <c r="Q1708" s="12" t="s">
        <v>359</v>
      </c>
      <c r="R1708" s="12" t="s">
        <v>360</v>
      </c>
      <c r="S1708" s="12">
        <v>4</v>
      </c>
      <c r="T1708" s="12">
        <v>2030</v>
      </c>
      <c r="U1708" s="12" t="s">
        <v>28993</v>
      </c>
      <c r="V1708" s="15">
        <v>32.111510000000003</v>
      </c>
      <c r="W1708" s="15">
        <v>-95.961429999999993</v>
      </c>
    </row>
    <row r="1709" spans="1:23" x14ac:dyDescent="0.25">
      <c r="A1709" s="9">
        <v>65110</v>
      </c>
      <c r="B1709" s="10" t="s">
        <v>31359</v>
      </c>
      <c r="C1709" s="9">
        <v>65938</v>
      </c>
      <c r="D1709" s="10" t="s">
        <v>31359</v>
      </c>
      <c r="E1709" s="11" t="s">
        <v>37</v>
      </c>
      <c r="F1709" s="11" t="s">
        <v>37</v>
      </c>
      <c r="G1709" s="12" t="s">
        <v>1448</v>
      </c>
      <c r="H1709" s="12" t="s">
        <v>1599</v>
      </c>
      <c r="I1709" s="12" t="s">
        <v>134</v>
      </c>
      <c r="J1709" s="10" t="s">
        <v>139</v>
      </c>
      <c r="K1709" s="13" t="s">
        <v>30867</v>
      </c>
      <c r="L1709" s="13" t="s">
        <v>1</v>
      </c>
      <c r="M1709" s="14">
        <v>212</v>
      </c>
      <c r="N1709" s="14">
        <v>212</v>
      </c>
      <c r="O1709" s="14">
        <v>212</v>
      </c>
      <c r="P1709" s="10" t="s">
        <v>52</v>
      </c>
      <c r="Q1709" s="12" t="s">
        <v>53</v>
      </c>
      <c r="R1709" s="12" t="s">
        <v>54</v>
      </c>
      <c r="S1709" s="12">
        <v>10</v>
      </c>
      <c r="T1709" s="12">
        <v>2030</v>
      </c>
      <c r="U1709" s="12" t="s">
        <v>29042</v>
      </c>
      <c r="V1709" s="15">
        <v>42.137140000000002</v>
      </c>
      <c r="W1709" s="15">
        <v>-92.367800000000003</v>
      </c>
    </row>
    <row r="1710" spans="1:23" x14ac:dyDescent="0.25">
      <c r="A1710" s="9">
        <v>58842</v>
      </c>
      <c r="B1710" s="10" t="s">
        <v>31347</v>
      </c>
      <c r="C1710" s="9">
        <v>58987</v>
      </c>
      <c r="D1710" s="10" t="s">
        <v>31348</v>
      </c>
      <c r="E1710" s="11" t="s">
        <v>37</v>
      </c>
      <c r="F1710" s="11" t="s">
        <v>37</v>
      </c>
      <c r="G1710" s="12" t="s">
        <v>810</v>
      </c>
      <c r="H1710" s="12" t="s">
        <v>1096</v>
      </c>
      <c r="I1710" s="12" t="s">
        <v>138</v>
      </c>
      <c r="J1710" s="10" t="s">
        <v>139</v>
      </c>
      <c r="K1710" s="13" t="s">
        <v>31360</v>
      </c>
      <c r="L1710" s="13" t="s">
        <v>1</v>
      </c>
      <c r="M1710" s="14">
        <v>980.1</v>
      </c>
      <c r="N1710" s="14">
        <v>980.1</v>
      </c>
      <c r="O1710" s="14">
        <v>980.1</v>
      </c>
      <c r="P1710" s="10" t="s">
        <v>52</v>
      </c>
      <c r="Q1710" s="12" t="s">
        <v>53</v>
      </c>
      <c r="R1710" s="12" t="s">
        <v>54</v>
      </c>
      <c r="S1710" s="12">
        <v>12</v>
      </c>
      <c r="T1710" s="12">
        <v>2030</v>
      </c>
      <c r="U1710" s="12" t="s">
        <v>28480</v>
      </c>
      <c r="V1710" s="15">
        <v>41.683056000000001</v>
      </c>
      <c r="W1710" s="15">
        <v>-107.2</v>
      </c>
    </row>
    <row r="1711" spans="1:23" x14ac:dyDescent="0.25">
      <c r="A1711" s="9">
        <v>66527</v>
      </c>
      <c r="B1711" s="10" t="s">
        <v>31277</v>
      </c>
      <c r="C1711" s="9">
        <v>67981</v>
      </c>
      <c r="D1711" s="10" t="s">
        <v>31278</v>
      </c>
      <c r="E1711" s="11" t="s">
        <v>37</v>
      </c>
      <c r="F1711" s="11" t="s">
        <v>37</v>
      </c>
      <c r="G1711" s="12" t="s">
        <v>338</v>
      </c>
      <c r="H1711" s="12" t="s">
        <v>4620</v>
      </c>
      <c r="I1711" s="12" t="s">
        <v>1149</v>
      </c>
      <c r="J1711" s="10" t="s">
        <v>139</v>
      </c>
      <c r="K1711" s="13" t="s">
        <v>31361</v>
      </c>
      <c r="L1711" s="13" t="s">
        <v>1</v>
      </c>
      <c r="M1711" s="14">
        <v>100</v>
      </c>
      <c r="N1711" s="14">
        <v>100</v>
      </c>
      <c r="O1711" s="14">
        <v>100</v>
      </c>
      <c r="P1711" s="10" t="s">
        <v>358</v>
      </c>
      <c r="Q1711" s="12" t="s">
        <v>359</v>
      </c>
      <c r="R1711" s="12" t="s">
        <v>360</v>
      </c>
      <c r="S1711" s="12">
        <v>6</v>
      </c>
      <c r="T1711" s="12">
        <v>2031</v>
      </c>
      <c r="U1711" s="12" t="s">
        <v>28993</v>
      </c>
      <c r="V1711" s="15">
        <v>33.234299999999998</v>
      </c>
      <c r="W1711" s="15">
        <v>-80.591499999999996</v>
      </c>
    </row>
    <row r="1712" spans="1:23" x14ac:dyDescent="0.25">
      <c r="A1712" s="9">
        <v>58842</v>
      </c>
      <c r="B1712" s="10" t="s">
        <v>31347</v>
      </c>
      <c r="C1712" s="9">
        <v>58987</v>
      </c>
      <c r="D1712" s="10" t="s">
        <v>31348</v>
      </c>
      <c r="E1712" s="11" t="s">
        <v>37</v>
      </c>
      <c r="F1712" s="11" t="s">
        <v>37</v>
      </c>
      <c r="G1712" s="12" t="s">
        <v>810</v>
      </c>
      <c r="H1712" s="12" t="s">
        <v>1096</v>
      </c>
      <c r="I1712" s="12" t="s">
        <v>138</v>
      </c>
      <c r="J1712" s="10" t="s">
        <v>139</v>
      </c>
      <c r="K1712" s="13" t="s">
        <v>31362</v>
      </c>
      <c r="L1712" s="13" t="s">
        <v>1</v>
      </c>
      <c r="M1712" s="14">
        <v>792</v>
      </c>
      <c r="N1712" s="14">
        <v>792</v>
      </c>
      <c r="O1712" s="14">
        <v>792</v>
      </c>
      <c r="P1712" s="10" t="s">
        <v>52</v>
      </c>
      <c r="Q1712" s="12" t="s">
        <v>53</v>
      </c>
      <c r="R1712" s="12" t="s">
        <v>54</v>
      </c>
      <c r="S1712" s="12">
        <v>12</v>
      </c>
      <c r="T1712" s="12">
        <v>2031</v>
      </c>
      <c r="U1712" s="12" t="s">
        <v>28480</v>
      </c>
      <c r="V1712" s="15">
        <v>41.683056000000001</v>
      </c>
      <c r="W1712" s="15">
        <v>-107.2</v>
      </c>
    </row>
    <row r="1713" spans="1:23" x14ac:dyDescent="0.25">
      <c r="A1713" s="9">
        <v>56789</v>
      </c>
      <c r="B1713" s="10" t="s">
        <v>31363</v>
      </c>
      <c r="C1713" s="9">
        <v>57472</v>
      </c>
      <c r="D1713" s="10" t="s">
        <v>31364</v>
      </c>
      <c r="E1713" s="11" t="s">
        <v>37</v>
      </c>
      <c r="F1713" s="11" t="s">
        <v>37</v>
      </c>
      <c r="G1713" s="12" t="s">
        <v>238</v>
      </c>
      <c r="H1713" s="12" t="s">
        <v>614</v>
      </c>
      <c r="I1713" s="12" t="s">
        <v>240</v>
      </c>
      <c r="J1713" s="10" t="s">
        <v>139</v>
      </c>
      <c r="K1713" s="13" t="s">
        <v>7510</v>
      </c>
      <c r="L1713" s="13" t="s">
        <v>213</v>
      </c>
      <c r="M1713" s="14">
        <v>12</v>
      </c>
      <c r="N1713" s="14">
        <v>11.6</v>
      </c>
      <c r="O1713" s="14">
        <v>12</v>
      </c>
      <c r="P1713" s="10" t="s">
        <v>5350</v>
      </c>
      <c r="Q1713" s="12" t="s">
        <v>5351</v>
      </c>
      <c r="R1713" s="12" t="s">
        <v>77</v>
      </c>
      <c r="S1713" s="12">
        <v>12</v>
      </c>
      <c r="T1713" s="12">
        <v>2039</v>
      </c>
      <c r="U1713" s="12" t="s">
        <v>28480</v>
      </c>
      <c r="V1713" s="15">
        <v>41.488500000000002</v>
      </c>
      <c r="W1713" s="15">
        <v>-74.226200000000006</v>
      </c>
    </row>
    <row r="1714" spans="1:23" x14ac:dyDescent="0.25">
      <c r="A1714" s="9">
        <v>56789</v>
      </c>
      <c r="B1714" s="10" t="s">
        <v>31363</v>
      </c>
      <c r="C1714" s="9">
        <v>57472</v>
      </c>
      <c r="D1714" s="10" t="s">
        <v>31364</v>
      </c>
      <c r="E1714" s="11" t="s">
        <v>37</v>
      </c>
      <c r="F1714" s="11" t="s">
        <v>37</v>
      </c>
      <c r="G1714" s="12" t="s">
        <v>238</v>
      </c>
      <c r="H1714" s="12" t="s">
        <v>614</v>
      </c>
      <c r="I1714" s="12" t="s">
        <v>240</v>
      </c>
      <c r="J1714" s="10" t="s">
        <v>139</v>
      </c>
      <c r="K1714" s="13" t="s">
        <v>3931</v>
      </c>
      <c r="L1714" s="13" t="s">
        <v>213</v>
      </c>
      <c r="M1714" s="14">
        <v>9</v>
      </c>
      <c r="N1714" s="14">
        <v>7.4</v>
      </c>
      <c r="O1714" s="14">
        <v>8.1</v>
      </c>
      <c r="P1714" s="10" t="s">
        <v>5350</v>
      </c>
      <c r="Q1714" s="12" t="s">
        <v>5351</v>
      </c>
      <c r="R1714" s="12" t="s">
        <v>80</v>
      </c>
      <c r="S1714" s="12">
        <v>12</v>
      </c>
      <c r="T1714" s="12">
        <v>2039</v>
      </c>
      <c r="U1714" s="12" t="s">
        <v>28480</v>
      </c>
      <c r="V1714" s="15">
        <v>41.488500000000002</v>
      </c>
      <c r="W1714" s="15">
        <v>-74.226200000000006</v>
      </c>
    </row>
    <row r="1715" spans="1:23" x14ac:dyDescent="0.25">
      <c r="A1715" s="2" t="s">
        <v>1</v>
      </c>
    </row>
    <row r="1716" spans="1:23" ht="138" customHeight="1" x14ac:dyDescent="0.25">
      <c r="A1716" s="18" t="s">
        <v>31365</v>
      </c>
      <c r="B1716" s="18"/>
      <c r="C1716" s="18"/>
      <c r="D1716" s="18"/>
      <c r="E1716" s="18"/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  <c r="P1716" s="18"/>
      <c r="Q1716" s="18"/>
      <c r="R1716" s="18"/>
      <c r="S1716" s="18"/>
      <c r="T1716" s="18"/>
      <c r="U1716" s="18"/>
      <c r="V1716" s="18"/>
      <c r="W1716" s="18"/>
    </row>
  </sheetData>
  <mergeCells count="2">
    <mergeCell ref="A1:L1"/>
    <mergeCell ref="A1716:W1716"/>
  </mergeCells>
  <hyperlinks>
    <hyperlink ref="E4" r:id="rId1" display="https://www.google.com/maps/@36.138000,-119.564000,450m/data=!3m1!1e3!4m5!3m4!1s0x0:0x0!8m2!3d36.138000!4d-119.564000" xr:uid="{528C5AA2-56DD-4DA8-B640-C51ACA88D41E}"/>
    <hyperlink ref="F4" r:id="rId2" display="https://www.bing.com/maps?cp=36.138000~-119.564000&amp;style=o&amp;lvl=18&amp;dir=0&amp;sp=point.36.138000_-119.564000_Solar Powered AG, LLC" xr:uid="{0E72F68B-8F6C-417A-978E-20614EE27541}"/>
    <hyperlink ref="E5" r:id="rId3" display="https://www.google.com/maps/@43.868110,-95.114444,450m/data=!3m1!1e3!4m5!3m4!1s0x0:0x0!8m2!3d43.868110!4d-95.114444" xr:uid="{9D4497AB-9322-426D-AECE-3DBBBFE59E99}"/>
    <hyperlink ref="F5" r:id="rId4" display="https://www.bing.com/maps?cp=43.868110~-95.114444&amp;style=o&amp;lvl=18&amp;dir=0&amp;sp=point.43.868110_-95.114444_Windom" xr:uid="{8650FBA7-5254-4557-ADEB-47E8567C3D8E}"/>
    <hyperlink ref="E6" r:id="rId5" display="https://www.google.com/maps/@43.868110,-95.114444,450m/data=!3m1!1e3!4m5!3m4!1s0x0:0x0!8m2!3d43.868110!4d-95.114444" xr:uid="{270120BC-4879-409F-BACA-A46B2DEE8BA4}"/>
    <hyperlink ref="F6" r:id="rId6" display="https://www.bing.com/maps?cp=43.868110~-95.114444&amp;style=o&amp;lvl=18&amp;dir=0&amp;sp=point.43.868110_-95.114444_Windom" xr:uid="{0CA6FDE3-93C9-4451-ACE3-6796A7970E06}"/>
    <hyperlink ref="E7" r:id="rId7" display="https://www.google.com/maps/@38.946100,-92.332800,450m/data=!3m1!1e3!4m5!3m4!1s0x0:0x0!8m2!3d38.946100!4d-92.332800" xr:uid="{BB860A1E-7B8D-47CD-B903-EE29DE906CC1}"/>
    <hyperlink ref="F7" r:id="rId8" display="https://www.bing.com/maps?cp=38.946100~-92.332800&amp;style=o&amp;lvl=18&amp;dir=0&amp;sp=point.38.946100_-92.332800_MU Combined Heat and Power Plant" xr:uid="{3242A743-CF5D-453D-9870-BA3DB417E3BF}"/>
    <hyperlink ref="E8" r:id="rId9" display="https://www.google.com/maps/@34.069200,-118.443900,450m/data=!3m1!1e3!4m5!3m4!1s0x0:0x0!8m2!3d34.069200!4d-118.443900" xr:uid="{19EF70D5-8FE8-4D8C-A932-5E242F6225B6}"/>
    <hyperlink ref="F8" r:id="rId10" display="https://www.bing.com/maps?cp=34.069200~-118.443900&amp;style=o&amp;lvl=18&amp;dir=0&amp;sp=point.34.069200_-118.443900_UCLA So Campus Cogen Project" xr:uid="{5826E00F-14FA-43E1-A0A5-E02462AE3E80}"/>
    <hyperlink ref="E9" r:id="rId11" display="https://www.google.com/maps/@40.503030,-112.370590,450m/data=!3m1!1e3!4m5!3m4!1s0x0:0x0!8m2!3d40.503030!4d-112.370590" xr:uid="{CE6ED822-0A5F-47A3-B6B1-ADE6A990AD6F}"/>
    <hyperlink ref="F9" r:id="rId12" display="https://www.bing.com/maps?cp=40.503030~-112.370590&amp;style=o&amp;lvl=18&amp;dir=0&amp;sp=point.40.503030_-112.370590_Tooele Army Depot(CSG)" xr:uid="{0429F237-908F-485B-9AB5-100EB3549BB3}"/>
    <hyperlink ref="E10" r:id="rId13" display="https://www.google.com/maps/@32.994056,-113.508806,450m/data=!3m1!1e3!4m5!3m4!1s0x0:0x0!8m2!3d32.994056!4d-113.508806" xr:uid="{37990FC6-2015-4C69-BAC1-63E65B39F64E}"/>
    <hyperlink ref="F10" r:id="rId14" display="https://www.bing.com/maps?cp=32.994056~-113.508806&amp;style=o&amp;lvl=18&amp;dir=0&amp;sp=point.32.994056_-113.508806_White Wing Solar" xr:uid="{AE4A42BA-6156-4BF0-84AF-41F710DF1BBF}"/>
    <hyperlink ref="E11" r:id="rId15" display="https://www.google.com/maps/@35.223700,-117.977000,450m/data=!3m1!1e3!4m5!3m4!1s0x0:0x0!8m2!3d35.223700!4d-117.977000" xr:uid="{3241A274-16B7-4BAE-AE86-6576C23796BF}"/>
    <hyperlink ref="F11" r:id="rId16" display="https://www.bing.com/maps?cp=35.223700~-117.977000&amp;style=o&amp;lvl=18&amp;dir=0&amp;sp=point.35.223700_-117.977000_Eland Solar &amp; Storage Center, Phase 1 Hy" xr:uid="{602C767B-F5C9-4E9D-8AD0-451EE1BE9138}"/>
    <hyperlink ref="E12" r:id="rId17" display="https://www.google.com/maps/@35.223700,-117.977000,450m/data=!3m1!1e3!4m5!3m4!1s0x0:0x0!8m2!3d35.223700!4d-117.977000" xr:uid="{7FBEC9EF-12E8-4B28-921F-A33249BC3F43}"/>
    <hyperlink ref="F12" r:id="rId18" display="https://www.bing.com/maps?cp=35.223700~-117.977000&amp;style=o&amp;lvl=18&amp;dir=0&amp;sp=point.35.223700_-117.977000_Eland Solar &amp; Storage Center, Phase 1 Hy" xr:uid="{C53DD5C0-FA67-4205-A2CD-F7DC08EE1182}"/>
    <hyperlink ref="E13" r:id="rId19" display="https://www.google.com/maps/@37.874400,-120.477381,450m/data=!3m1!1e3!4m5!3m4!1s0x0:0x0!8m2!3d37.874400!4d-120.477381" xr:uid="{4797F598-5BE1-4532-9FBB-FB01BCBD5578}"/>
    <hyperlink ref="F13" r:id="rId20" display="https://www.bing.com/maps?cp=37.874400~-120.477381&amp;style=o&amp;lvl=18&amp;dir=0&amp;sp=point.37.874400_-120.477381_Sierra Energy Storage, LLC" xr:uid="{37FC9134-11F7-4003-88A6-5F42F428F47F}"/>
    <hyperlink ref="E14" r:id="rId21" display="https://www.google.com/maps/@19.936688,-155.679299,450m/data=!3m1!1e3!4m5!3m4!1s0x0:0x0!8m2!3d19.936688!4d-155.679299" xr:uid="{6E120F0E-9D5A-4542-93D9-93BA1AF985FA}"/>
    <hyperlink ref="F14" r:id="rId22" display="https://www.bing.com/maps?cp=19.936688~-155.679299&amp;style=o&amp;lvl=18&amp;dir=0&amp;sp=point.19.936688_-155.679299_Hale Kuawehi Solar Hybrid" xr:uid="{89E54D31-C8BF-4A12-88C0-C7BEBB23E947}"/>
    <hyperlink ref="E15" r:id="rId23" display="https://www.google.com/maps/@39.539511,-119.439158,450m/data=!3m1!1e3!4m5!3m4!1s0x0:0x0!8m2!3d39.539511!4d-119.439158" xr:uid="{CF4951B2-29AE-4CFF-BD87-FB1567ED04FD}"/>
    <hyperlink ref="F15" r:id="rId24" display="https://www.bing.com/maps?cp=39.539511~-119.439158&amp;style=o&amp;lvl=18&amp;dir=0&amp;sp=point.39.539511_-119.439158_Tesla Reno GigaFactory" xr:uid="{6FA1B47D-8EA4-42E3-A2AF-0EE526B5F701}"/>
    <hyperlink ref="E16" r:id="rId25" display="https://www.google.com/maps/@29.333550,-95.825440,450m/data=!3m1!1e3!4m5!3m4!1s0x0:0x0!8m2!3d29.333550!4d-95.825440" xr:uid="{8F376DA5-5366-45D6-B0B4-4C776069C89A}"/>
    <hyperlink ref="F16" r:id="rId26" display="https://www.bing.com/maps?cp=29.333550~-95.825440&amp;style=o&amp;lvl=18&amp;dir=0&amp;sp=point.29.333550_-95.825440_Old 300 Solar Center, LLC" xr:uid="{5A8D3109-28F5-4E12-9796-B8A397D674DF}"/>
    <hyperlink ref="E17" r:id="rId27" display="https://www.google.com/maps/@29.806984,-97.074080,450m/data=!3m1!1e3!4m5!3m4!1s0x0:0x0!8m2!3d29.806984!4d-97.074080" xr:uid="{DDABED97-8E45-4700-B1A7-BB779DFBAEC9}"/>
    <hyperlink ref="F17" r:id="rId28" display="https://www.bing.com/maps?cp=29.806984~-97.074080&amp;style=o&amp;lvl=18&amp;dir=0&amp;sp=point.29.806984_-97.074080_7V Solar Ranch" xr:uid="{4AE25E66-C302-438E-8993-FE0C26B277BF}"/>
    <hyperlink ref="E18" r:id="rId29" display="https://www.google.com/maps/@33.391670,-95.425190,450m/data=!3m1!1e3!4m5!3m4!1s0x0:0x0!8m2!3d33.391670!4d-95.425190" xr:uid="{078B227B-923B-4F79-AC47-06712F274862}"/>
    <hyperlink ref="F18" r:id="rId30" display="https://www.bing.com/maps?cp=33.391670~-95.425190&amp;style=o&amp;lvl=18&amp;dir=0&amp;sp=point.33.391670_-95.425190_Mockingbird Solar Center" xr:uid="{469CE4DA-1FFA-4197-B0A4-D238062A4203}"/>
    <hyperlink ref="E19" r:id="rId31" display="https://www.google.com/maps/@41.458540,-71.704210,450m/data=!3m1!1e3!4m5!3m4!1s0x0:0x0!8m2!3d41.458540!4d-71.704210" xr:uid="{D4CF14C6-306C-4194-90F1-B7F1D0B3B613}"/>
    <hyperlink ref="F19" r:id="rId32" display="https://www.bing.com/maps?cp=41.458540~-71.704210&amp;style=o&amp;lvl=18&amp;dir=0&amp;sp=point.41.458540_-71.704210_Woodville Solar" xr:uid="{4B2F0B80-B23F-4C0E-BE6D-15BE780692C7}"/>
    <hyperlink ref="E20" r:id="rId33" display="https://www.google.com/maps/@37.756292,-121.148144,450m/data=!3m1!1e3!4m5!3m4!1s0x0:0x0!8m2!3d37.756292!4d-121.148144" xr:uid="{DC9689FA-6D49-4637-8E25-6691515FCE63}"/>
    <hyperlink ref="F20" r:id="rId34" display="https://www.bing.com/maps?cp=37.756292~-121.148144&amp;style=o&amp;lvl=18&amp;dir=0&amp;sp=point.37.756292_-121.148144_Noosa Energy Storage LLC" xr:uid="{41461E33-F54C-4B4E-BE34-44722B770A87}"/>
    <hyperlink ref="E21" r:id="rId35" display="https://www.google.com/maps/@40.437526,-83.483493,450m/data=!3m1!1e3!4m5!3m4!1s0x0:0x0!8m2!3d40.437526!4d-83.483493" xr:uid="{0CCB2BF6-8B13-4DE3-949D-91A2258884A6}"/>
    <hyperlink ref="F21" r:id="rId36" display="https://www.bing.com/maps?cp=40.437526~-83.483493&amp;style=o&amp;lvl=18&amp;dir=0&amp;sp=point.40.437526_-83.483493_AEUG Union Solar, LLC" xr:uid="{DAB19F3A-D874-4213-9984-939C069767AC}"/>
    <hyperlink ref="E22" r:id="rId37" display="https://www.google.com/maps/@30.705329,-96.069829,450m/data=!3m1!1e3!4m5!3m4!1s0x0:0x0!8m2!3d30.705329!4d-96.069829" xr:uid="{F2A350DC-E34E-4959-8316-06F004E12EE3}"/>
    <hyperlink ref="F22" r:id="rId38" display="https://www.bing.com/maps?cp=30.705329~-96.069829&amp;style=o&amp;lvl=18&amp;dir=0&amp;sp=point.30.705329_-96.069829_Blue Jay Solar I, LLC" xr:uid="{55E559E3-D75B-4CBA-9CA3-5D79AB78665A}"/>
    <hyperlink ref="E23" r:id="rId39" display="https://www.google.com/maps/@42.168820,-72.394380,450m/data=!3m1!1e3!4m5!3m4!1s0x0:0x0!8m2!3d42.168820!4d-72.394380" xr:uid="{7362A89F-56A7-46C3-B758-579D8A975DFA}"/>
    <hyperlink ref="F23" r:id="rId40" display="https://www.bing.com/maps?cp=42.168820~-72.394380&amp;style=o&amp;lvl=18&amp;dir=0&amp;sp=point.42.168820_-72.394380_Three Rivers Solar LLC" xr:uid="{AAB08E50-6106-4A4E-A15D-84BCDC2BCF37}"/>
    <hyperlink ref="E24" r:id="rId41" display="https://www.google.com/maps/@42.168820,-72.394380,450m/data=!3m1!1e3!4m5!3m4!1s0x0:0x0!8m2!3d42.168820!4d-72.394380" xr:uid="{11C13FB6-F073-410D-902E-21A425CE8B86}"/>
    <hyperlink ref="F24" r:id="rId42" display="https://www.bing.com/maps?cp=42.168820~-72.394380&amp;style=o&amp;lvl=18&amp;dir=0&amp;sp=point.42.168820_-72.394380_Three Rivers Solar LLC" xr:uid="{51B3987F-EA83-43ED-ABE6-2E5ACC73FCCD}"/>
    <hyperlink ref="E25" r:id="rId43" display="https://www.google.com/maps/@32.803569,-84.660386,450m/data=!3m1!1e3!4m5!3m4!1s0x0:0x0!8m2!3d32.803569!4d-84.660386" xr:uid="{03044AF9-A1DA-4CDC-AD2A-53B037EA19FF}"/>
    <hyperlink ref="F25" r:id="rId44" display="https://www.bing.com/maps?cp=32.803569~-84.660386&amp;style=o&amp;lvl=18&amp;dir=0&amp;sp=point.32.803569_-84.660386_Mossy Branch Battery Facility" xr:uid="{74B41A4C-7398-494C-84F8-249D230F99E5}"/>
    <hyperlink ref="E26" r:id="rId45" display="https://www.google.com/maps/@30.220210,-97.619680,450m/data=!3m1!1e3!4m5!3m4!1s0x0:0x0!8m2!3d30.220210!4d-97.619680" xr:uid="{F598D162-7BC5-4666-B29A-C4F40447D0BA}"/>
    <hyperlink ref="F26" r:id="rId46" display="https://www.bing.com/maps?cp=30.220210~-97.619680&amp;style=o&amp;lvl=18&amp;dir=0&amp;sp=point.30.220210_-97.619680_Austin TX GigaFactory" xr:uid="{39C07490-3B8A-4190-859E-19AD6E123FC3}"/>
    <hyperlink ref="E27" r:id="rId47" display="https://www.google.com/maps/@30.220210,-97.619680,450m/data=!3m1!1e3!4m5!3m4!1s0x0:0x0!8m2!3d30.220210!4d-97.619680" xr:uid="{EFFADE95-4997-4EE9-9944-70FAB453F605}"/>
    <hyperlink ref="F27" r:id="rId48" display="https://www.bing.com/maps?cp=30.220210~-97.619680&amp;style=o&amp;lvl=18&amp;dir=0&amp;sp=point.30.220210_-97.619680_Austin TX GigaFactory" xr:uid="{5C22A721-6E95-4FE1-813F-A67016F4D54C}"/>
    <hyperlink ref="E28" r:id="rId49" display="https://www.google.com/maps/@30.220210,-97.619680,450m/data=!3m1!1e3!4m5!3m4!1s0x0:0x0!8m2!3d30.220210!4d-97.619680" xr:uid="{3D54E925-F058-4303-AFA9-8EED7CA37923}"/>
    <hyperlink ref="F28" r:id="rId50" display="https://www.bing.com/maps?cp=30.220210~-97.619680&amp;style=o&amp;lvl=18&amp;dir=0&amp;sp=point.30.220210_-97.619680_Austin TX GigaFactory" xr:uid="{01CB8480-2BFA-4025-A2B6-A528D6D11A6F}"/>
    <hyperlink ref="E29" r:id="rId51" display="https://www.google.com/maps/@37.492540,-121.944580,450m/data=!3m1!1e3!4m5!3m4!1s0x0:0x0!8m2!3d37.492540!4d-121.944580" xr:uid="{DE740901-16FF-4751-A099-42B98CA011E4}"/>
    <hyperlink ref="F29" r:id="rId52" display="https://www.bing.com/maps?cp=37.492540~-121.944580&amp;style=o&amp;lvl=18&amp;dir=0&amp;sp=point.37.492540_-121.944580_Fremont CA AutoFactory" xr:uid="{F7D51BF8-3010-4AFB-BE7D-EB0DAA251ED8}"/>
    <hyperlink ref="E30" r:id="rId53" display="https://www.google.com/maps/@37.492540,-121.944580,450m/data=!3m1!1e3!4m5!3m4!1s0x0:0x0!8m2!3d37.492540!4d-121.944580" xr:uid="{C5CFFDFB-4216-486F-95CF-FABBBB6423A4}"/>
    <hyperlink ref="F30" r:id="rId54" display="https://www.bing.com/maps?cp=37.492540~-121.944580&amp;style=o&amp;lvl=18&amp;dir=0&amp;sp=point.37.492540_-121.944580_Fremont CA AutoFactory" xr:uid="{3110550E-D393-424A-AE65-A56B3291CC26}"/>
    <hyperlink ref="E31" r:id="rId55" display="https://www.google.com/maps/@37.492540,-121.944580,450m/data=!3m1!1e3!4m5!3m4!1s0x0:0x0!8m2!3d37.492540!4d-121.944580" xr:uid="{3BA9B795-6601-4E5A-892B-7CAD2562E0F6}"/>
    <hyperlink ref="F31" r:id="rId56" display="https://www.bing.com/maps?cp=37.492540~-121.944580&amp;style=o&amp;lvl=18&amp;dir=0&amp;sp=point.37.492540_-121.944580_Fremont CA AutoFactory" xr:uid="{F666A1F6-967B-4343-9F7D-89AAF93BAA42}"/>
    <hyperlink ref="E32" r:id="rId57" display="https://www.google.com/maps/@38.750000,-121.550000,450m/data=!3m1!1e3!4m5!3m4!1s0x0:0x0!8m2!3d38.750000!4d-121.550000" xr:uid="{F43C46D2-0E89-4310-8B65-4076FA3DF432}"/>
    <hyperlink ref="F32" r:id="rId58" display="https://www.bing.com/maps?cp=38.750000~-121.550000&amp;style=o&amp;lvl=18&amp;dir=0&amp;sp=point.38.750000_-121.550000_CA - Amazon - SMF6" xr:uid="{4690EC1B-AF94-4736-A838-363DB91B571D}"/>
    <hyperlink ref="E33" r:id="rId59" display="https://www.google.com/maps/@32.901081,-100.982695,450m/data=!3m1!1e3!4m5!3m4!1s0x0:0x0!8m2!3d32.901081!4d-100.982695" xr:uid="{51BB952C-264F-47CE-80B1-A21D1B46A4AB}"/>
    <hyperlink ref="F33" r:id="rId60" display="https://www.bing.com/maps?cp=32.901081~-100.982695&amp;style=o&amp;lvl=18&amp;dir=0&amp;sp=point.32.901081_-100.982695_Lumina Solar Project" xr:uid="{D81B8ADF-DDC8-4B0E-B59A-43936D07657C}"/>
    <hyperlink ref="E34" r:id="rId61" display="https://www.google.com/maps/@33.325600,-97.314330,450m/data=!3m1!1e3!4m5!3m4!1s0x0:0x0!8m2!3d33.325600!4d-97.314330" xr:uid="{4A29BBB6-AC46-4B14-AEAD-7F564CC047E8}"/>
    <hyperlink ref="F34" r:id="rId62" display="https://www.bing.com/maps?cp=33.325600~-97.314330&amp;style=o&amp;lvl=18&amp;dir=0&amp;sp=point.33.325600_-97.314330_TX10 Hummingbird Storage" xr:uid="{05790C42-C68F-42BB-AD5A-093814C424A3}"/>
    <hyperlink ref="E35" r:id="rId63" display="https://www.google.com/maps/@32.803363,-115.271740,450m/data=!3m1!1e3!4m5!3m4!1s0x0:0x0!8m2!3d32.803363!4d-115.271740" xr:uid="{B1A61D5D-58D9-4098-AE19-324BB79B779F}"/>
    <hyperlink ref="F35" r:id="rId64" display="https://www.bing.com/maps?cp=32.803363~-115.271740&amp;style=o&amp;lvl=18&amp;dir=0&amp;sp=point.32.803363_-115.271740_Vikings Energy Farm" xr:uid="{C6A4A1EE-2DEA-4F8D-97DA-FB83BB63F76E}"/>
    <hyperlink ref="E36" r:id="rId65" display="https://www.google.com/maps/@35.640573,-89.969392,450m/data=!3m1!1e3!4m5!3m4!1s0x0:0x0!8m2!3d35.640573!4d-89.969392" xr:uid="{826D8F87-979C-4AC6-87FB-2320EA532E66}"/>
    <hyperlink ref="F36" r:id="rId66" display="https://www.bing.com/maps?cp=35.640573~-89.969392&amp;style=o&amp;lvl=18&amp;dir=0&amp;sp=point.35.640573_-89.969392_Driver Solar" xr:uid="{99200528-61A7-4966-86A6-25E2837F3E98}"/>
    <hyperlink ref="E37" r:id="rId67" display="https://www.google.com/maps/@39.961060,-79.643936,450m/data=!3m1!1e3!4m5!3m4!1s0x0:0x0!8m2!3d39.961060!4d-79.643936" xr:uid="{E4DE6387-0931-4CB9-B85E-10C9623B81E7}"/>
    <hyperlink ref="F37" r:id="rId68" display="https://www.bing.com/maps?cp=39.961060~-79.643936&amp;style=o&amp;lvl=18&amp;dir=0&amp;sp=point.39.961060_-79.643936_Pechin Solar" xr:uid="{D695791E-4549-45AA-BC6A-E2646B090875}"/>
    <hyperlink ref="E38" r:id="rId69" display="https://www.google.com/maps/@33.310446,-97.369773,450m/data=!3m1!1e3!4m5!3m4!1s0x0:0x0!8m2!3d33.310446!4d-97.369773" xr:uid="{C6C440DD-1059-4E56-9E9D-9D75484DB176}"/>
    <hyperlink ref="F38" r:id="rId70" display="https://www.bing.com/maps?cp=33.310446~-97.369773&amp;style=o&amp;lvl=18&amp;dir=0&amp;sp=point.33.310446_-97.369773_Porter Solar, LLC (TX)" xr:uid="{E05332DD-0F81-40EA-B382-57501196B94C}"/>
    <hyperlink ref="E39" r:id="rId71" display="https://www.google.com/maps/@41.199330,-86.633790,450m/data=!3m1!1e3!4m5!3m4!1s0x0:0x0!8m2!3d41.199330!4d-86.633790" xr:uid="{23D60202-E415-40BA-839F-85C77C1342F8}"/>
    <hyperlink ref="F39" r:id="rId72" display="https://www.bing.com/maps?cp=41.199330~-86.633790&amp;style=o&amp;lvl=18&amp;dir=0&amp;sp=point.41.199330_-86.633790_Mammoth North Solar" xr:uid="{E37A7C14-A3EE-4B67-823D-B098CBD64726}"/>
    <hyperlink ref="E40" r:id="rId73" display="https://www.google.com/maps/@38.915643,-76.917372,450m/data=!3m1!1e3!4m5!3m4!1s0x0:0x0!8m2!3d38.915643!4d-76.917372" xr:uid="{F552AD63-4A2B-4549-81F5-099CCDEC892A}"/>
    <hyperlink ref="F40" r:id="rId74" display="https://www.bing.com/maps?cp=38.915643~-76.917372&amp;style=o&amp;lvl=18&amp;dir=0&amp;sp=point.38.915643_-76.917372_WMATA - Cheverly Metro" xr:uid="{90C6A05A-DA49-477D-B387-1EAAF0D850F1}"/>
    <hyperlink ref="E41" r:id="rId75" display="https://www.google.com/maps/@35.256256,-91.340186,450m/data=!3m1!1e3!4m5!3m4!1s0x0:0x0!8m2!3d35.256256!4d-91.340186" xr:uid="{ACE6240D-5843-40D1-B691-4854F14579FB}"/>
    <hyperlink ref="F41" r:id="rId76" display="https://www.bing.com/maps?cp=35.256256~-91.340186&amp;style=o&amp;lvl=18&amp;dir=0&amp;sp=point.35.256256_-91.340186_Woodruff County Solar" xr:uid="{671B5DD1-11D2-4C1C-ABAC-CE0D931D0A2B}"/>
    <hyperlink ref="E42" r:id="rId77" display="https://www.google.com/maps/@31.738177,-98.213739,450m/data=!3m1!1e3!4m5!3m4!1s0x0:0x0!8m2!3d31.738177!4d-98.213739" xr:uid="{F78BAF7B-D5B6-430D-91ED-AD5808547F3F}"/>
    <hyperlink ref="F42" r:id="rId78" display="https://www.bing.com/maps?cp=31.738177~-98.213739&amp;style=o&amp;lvl=18&amp;dir=0&amp;sp=point.31.738177_-98.213739_Grizzly Ridge Solar" xr:uid="{70842656-13EE-47C9-A689-1C6D6DFF3D85}"/>
    <hyperlink ref="E43" r:id="rId79" display="https://www.google.com/maps/@37.360955,-120.719395,450m/data=!3m1!1e3!4m5!3m4!1s0x0:0x0!8m2!3d37.360955!4d-120.719395" xr:uid="{C354FF69-7DA4-4220-8912-6EB45A0C06D5}"/>
    <hyperlink ref="F43" r:id="rId80" display="https://www.bing.com/maps?cp=37.360955~-120.719395&amp;style=o&amp;lvl=18&amp;dir=0&amp;sp=point.37.360955_-120.719395_West Tambo Clean Power II" xr:uid="{3524F0FD-2F66-4468-B6E2-C9FA91E3589A}"/>
    <hyperlink ref="E44" r:id="rId81" display="https://www.google.com/maps/@30.437172,-89.502896,450m/data=!3m1!1e3!4m5!3m4!1s0x0:0x0!8m2!3d30.437172!4d-89.502896" xr:uid="{F3B3DD7E-716B-4C03-8AA2-60BBFC4D7742}"/>
    <hyperlink ref="F44" r:id="rId82" display="https://www.bing.com/maps?cp=30.437172~-89.502896&amp;style=o&amp;lvl=18&amp;dir=0&amp;sp=point.30.437172_-89.502896_Moonshot" xr:uid="{76AE7705-7A2C-4FC7-9BDB-BCD412373CB2}"/>
    <hyperlink ref="E45" r:id="rId83" display="https://www.google.com/maps/@36.842533,-108.351358,450m/data=!3m1!1e3!4m5!3m4!1s0x0:0x0!8m2!3d36.842533!4d-108.351358" xr:uid="{1FF27435-C81D-4467-8EC6-25B85B1BCC3A}"/>
    <hyperlink ref="F45" r:id="rId84" display="https://www.bing.com/maps?cp=36.842533~-108.351358&amp;style=o&amp;lvl=18&amp;dir=0&amp;sp=point.36.842533_-108.351358_San Juan Solar I" xr:uid="{326E6EC6-9371-4B09-A1C1-EDF995603A38}"/>
    <hyperlink ref="E46" r:id="rId85" display="https://www.google.com/maps/@36.842533,-108.351358,450m/data=!3m1!1e3!4m5!3m4!1s0x0:0x0!8m2!3d36.842533!4d-108.351358" xr:uid="{4E81ADB4-8F32-4685-8D17-580FB1F2F4B4}"/>
    <hyperlink ref="F46" r:id="rId86" display="https://www.bing.com/maps?cp=36.842533~-108.351358&amp;style=o&amp;lvl=18&amp;dir=0&amp;sp=point.36.842533_-108.351358_San Juan Solar I" xr:uid="{0A76E3A0-A0E3-492B-9245-3E4A83F55543}"/>
    <hyperlink ref="E47" r:id="rId87" display="https://www.google.com/maps/@29.848372,-95.016398,450m/data=!3m1!1e3!4m5!3m4!1s0x0:0x0!8m2!3d29.848372!4d-95.016398" xr:uid="{E1E92140-176D-418D-96B5-8E38A243D932}"/>
    <hyperlink ref="F47" r:id="rId88" display="https://www.bing.com/maps?cp=29.848372~-95.016398&amp;style=o&amp;lvl=18&amp;dir=0&amp;sp=point.29.848372_-95.016398_Remy Jade Power Station" xr:uid="{15CDC117-4D18-4BB2-B750-1E7830109298}"/>
    <hyperlink ref="E48" r:id="rId89" display="https://www.google.com/maps/@29.848372,-95.016398,450m/data=!3m1!1e3!4m5!3m4!1s0x0:0x0!8m2!3d29.848372!4d-95.016398" xr:uid="{F16A33BE-38A1-4A73-9D86-A1D071D4370B}"/>
    <hyperlink ref="F48" r:id="rId90" display="https://www.bing.com/maps?cp=29.848372~-95.016398&amp;style=o&amp;lvl=18&amp;dir=0&amp;sp=point.29.848372_-95.016398_Remy Jade Power Station" xr:uid="{4B41529C-83DE-4D3C-A5AD-17EB4D34FA48}"/>
    <hyperlink ref="E49" r:id="rId91" display="https://www.google.com/maps/@35.095124,-119.065909,450m/data=!3m1!1e3!4m5!3m4!1s0x0:0x0!8m2!3d35.095124!4d-119.065909" xr:uid="{79F4B484-AFF9-4AD6-9A97-5264A728A688}"/>
    <hyperlink ref="F49" r:id="rId92" display="https://www.bing.com/maps?cp=35.095124~-119.065909&amp;style=o&amp;lvl=18&amp;dir=0&amp;sp=point.35.095124_-119.065909_Lakeview Battery Storage Facility" xr:uid="{E5D75F13-A5EF-4A79-BFB5-550668B716E8}"/>
    <hyperlink ref="E50" r:id="rId93" display="https://www.google.com/maps/@39.537290,-89.809783,450m/data=!3m1!1e3!4m5!3m4!1s0x0:0x0!8m2!3d39.537290!4d-89.809783" xr:uid="{91CACB88-D198-49F3-9085-AC70C46CB0D6}"/>
    <hyperlink ref="F50" r:id="rId94" display="https://www.bing.com/maps?cp=39.537290~-89.809783&amp;style=o&amp;lvl=18&amp;dir=0&amp;sp=point.39.537290_-89.809783_Double Back Diamond" xr:uid="{E0C6FA73-62E3-49FF-B1B1-11FDE0CBE561}"/>
    <hyperlink ref="E51" r:id="rId95" display="https://www.google.com/maps/@38.050106,-89.212676,450m/data=!3m1!1e3!4m5!3m4!1s0x0:0x0!8m2!3d38.050106!4d-89.212676" xr:uid="{08D757E4-5452-4D86-84A2-E0C4A8EDD93F}"/>
    <hyperlink ref="F51" r:id="rId96" display="https://www.bing.com/maps?cp=38.050106~-89.212676&amp;style=o&amp;lvl=18&amp;dir=0&amp;sp=point.38.050106_-89.212676_Kimmel Road Solar, LLC" xr:uid="{435370E8-80FB-4761-8E20-BB9FFB9487D3}"/>
    <hyperlink ref="E52" r:id="rId97" display="https://www.google.com/maps/@40.182668,-89.720274,450m/data=!3m1!1e3!4m5!3m4!1s0x0:0x0!8m2!3d40.182668!4d-89.720274" xr:uid="{AC89785C-C89E-48EB-85A4-E8B59E7E53C0}"/>
    <hyperlink ref="F52" r:id="rId98" display="https://www.bing.com/maps?cp=40.182668~-89.720274&amp;style=o&amp;lvl=18&amp;dir=0&amp;sp=point.40.182668_-89.720274_Salt Creek Township Solar, LLC" xr:uid="{9F9AE845-9E5A-4A88-BE17-C947BB9C65E2}"/>
    <hyperlink ref="E53" r:id="rId99" display="https://www.google.com/maps/@38.147724,-121.299694,450m/data=!3m1!1e3!4m5!3m4!1s0x0:0x0!8m2!3d38.147724!4d-121.299694" xr:uid="{D903D560-4E4B-4A78-A79A-C71F6418CB97}"/>
    <hyperlink ref="F53" r:id="rId100" display="https://www.bing.com/maps?cp=38.147724~-121.299694&amp;style=o&amp;lvl=18&amp;dir=0&amp;sp=point.38.147724_-121.299694_Enchanted Rock Lodi" xr:uid="{BB0B3D54-326C-437A-A9D0-D8F2BB9F5C01}"/>
    <hyperlink ref="E54" r:id="rId101" display="https://www.google.com/maps/@36.249180,-119.885200,450m/data=!3m1!1e3!4m5!3m4!1s0x0:0x0!8m2!3d36.249180!4d-119.885200" xr:uid="{5F776587-D396-4A9A-A3B3-0E162C362367}"/>
    <hyperlink ref="F54" r:id="rId102" display="https://www.bing.com/maps?cp=36.249180~-119.885200&amp;style=o&amp;lvl=18&amp;dir=0&amp;sp=point.36.249180_-119.885200_Kings CSG 3 LLC" xr:uid="{8A806362-DEF9-40AB-90F5-1222D9E3BABD}"/>
    <hyperlink ref="E55" r:id="rId103" display="https://www.google.com/maps/@35.987380,-119.480430,450m/data=!3m1!1e3!4m5!3m4!1s0x0:0x0!8m2!3d35.987380!4d-119.480430" xr:uid="{D0ABE397-1D18-48B9-95F5-EEE4E7978ECB}"/>
    <hyperlink ref="F55" r:id="rId104" display="https://www.bing.com/maps?cp=35.987380~-119.480430&amp;style=o&amp;lvl=18&amp;dir=0&amp;sp=point.35.987380_-119.480430_Tulare CSG LLC" xr:uid="{DBC75A3E-57A6-4903-86EC-FA7B2108BF5C}"/>
    <hyperlink ref="E56" r:id="rId105" display="https://www.google.com/maps/@42.068818,-77.807418,450m/data=!3m1!1e3!4m5!3m4!1s0x0:0x0!8m2!3d42.068818!4d-77.807418" xr:uid="{37DFDA20-A5D4-49A4-84D8-5BB69AB365F4}"/>
    <hyperlink ref="F56" r:id="rId106" display="https://www.bing.com/maps?cp=42.068818~-77.807418&amp;style=o&amp;lvl=18&amp;dir=0&amp;sp=point.42.068818_-77.807418_Kosa" xr:uid="{E9A89658-28B7-47B3-8073-724DE8AF2360}"/>
    <hyperlink ref="E57" r:id="rId107" display="https://www.google.com/maps/@42.469941,-77.695411,450m/data=!3m1!1e3!4m5!3m4!1s0x0:0x0!8m2!3d42.469941!4d-77.695411" xr:uid="{F15DAB26-1A52-400D-ADE5-EB886BD9F9AA}"/>
    <hyperlink ref="F57" r:id="rId108" display="https://www.bing.com/maps?cp=42.469941~-77.695411&amp;style=o&amp;lvl=18&amp;dir=0&amp;sp=point.42.469941_-77.695411_Mahany" xr:uid="{54C72D8E-4520-40B8-9A9A-DC55A9EA016D}"/>
    <hyperlink ref="E58" r:id="rId109" display="https://www.google.com/maps/@35.838361,-119.088374,450m/data=!3m1!1e3!4m5!3m4!1s0x0:0x0!8m2!3d35.838361!4d-119.088374" xr:uid="{ED30F1BF-6CC1-4D9D-84BC-CBFA1809302D}"/>
    <hyperlink ref="F58" r:id="rId110" display="https://www.bing.com/maps?cp=35.838361~-119.088374&amp;style=o&amp;lvl=18&amp;dir=0&amp;sp=point.35.838361_-119.088374_Bottleneck Energy Storage" xr:uid="{26B9866B-3A80-46CC-B31E-1721B4ECB8AD}"/>
    <hyperlink ref="E59" r:id="rId111" display="https://www.google.com/maps/@32.391533,-98.978156,450m/data=!3m1!1e3!4m5!3m4!1s0x0:0x0!8m2!3d32.391533!4d-98.978156" xr:uid="{22233F3F-CC78-43D8-835D-3877C700904D}"/>
    <hyperlink ref="F59" r:id="rId112" display="https://www.bing.com/maps?cp=32.391533~-98.978156&amp;style=o&amp;lvl=18&amp;dir=0&amp;sp=point.32.391533_-98.978156_CISCO BESS" xr:uid="{CB619C05-DC01-433D-9EF2-844155068A4B}"/>
    <hyperlink ref="E60" r:id="rId113" display="https://www.google.com/maps/@37.125754,-120.178792,450m/data=!3m1!1e3!4m5!3m4!1s0x0:0x0!8m2!3d37.125754!4d-120.178792" xr:uid="{430220DA-664E-4394-B5C7-7FD51E814529}"/>
    <hyperlink ref="F60" r:id="rId114" display="https://www.bing.com/maps?cp=37.125754~-120.178792&amp;style=o&amp;lvl=18&amp;dir=0&amp;sp=point.37.125754_-120.178792_Avenue 26 Solar" xr:uid="{9C66AF57-F29C-4DB5-AA3E-47EBF8D5BAAA}"/>
    <hyperlink ref="E61" r:id="rId115" display="https://www.google.com/maps/@37.125754,-120.178792,450m/data=!3m1!1e3!4m5!3m4!1s0x0:0x0!8m2!3d37.125754!4d-120.178792" xr:uid="{B137ACCB-11A3-47FF-9D9B-B0E8683CC9A0}"/>
    <hyperlink ref="F61" r:id="rId116" display="https://www.bing.com/maps?cp=37.125754~-120.178792&amp;style=o&amp;lvl=18&amp;dir=0&amp;sp=point.37.125754_-120.178792_Avenue 26 Solar" xr:uid="{135B51BF-9BE4-49DB-9ED2-E9945668ABC7}"/>
    <hyperlink ref="E62" r:id="rId117" display="https://www.google.com/maps/@39.355676,-74.435517,450m/data=!3m1!1e3!4m5!3m4!1s0x0:0x0!8m2!3d39.355676!4d-74.435517" xr:uid="{2311B47F-B7B3-408F-9AE1-D4328EF7E24C}"/>
    <hyperlink ref="F62" r:id="rId118" display="https://www.bing.com/maps?cp=39.355676~-74.435517&amp;style=o&amp;lvl=18&amp;dir=0&amp;sp=point.39.355676_-74.435517_Caesar's Atlantic City - POI 1 (Colosseu" xr:uid="{0904AD0E-53D4-4157-8F81-1410BFE97D67}"/>
    <hyperlink ref="E63" r:id="rId119" display="https://www.google.com/maps/@39.073825,-78.280117,450m/data=!3m1!1e3!4m5!3m4!1s0x0:0x0!8m2!3d39.073825!4d-78.280117" xr:uid="{CB8F30E9-D191-4B3D-8A84-34A59B8F9909}"/>
    <hyperlink ref="F63" r:id="rId120" display="https://www.bing.com/maps?cp=39.073825~-78.280117&amp;style=o&amp;lvl=18&amp;dir=0&amp;sp=point.39.073825_-78.280117_Foxglove Solar" xr:uid="{CAFEA8D3-D34B-4AC7-ADA6-8612EA4427AB}"/>
    <hyperlink ref="E64" r:id="rId121" display="https://www.google.com/maps/@39.630100,-77.909900,450m/data=!3m1!1e3!4m5!3m4!1s0x0:0x0!8m2!3d39.630100!4d-77.909900" xr:uid="{4A4B5615-F76C-4C8A-8146-6975E363760B}"/>
    <hyperlink ref="F64" r:id="rId122" display="https://www.bing.com/maps?cp=39.630100~-77.909900&amp;style=o&amp;lvl=18&amp;dir=0&amp;sp=point.39.630100_-77.909900_Big Spring Solar" xr:uid="{CFFE996B-2637-4E2D-B1FC-5D98BCEB6964}"/>
    <hyperlink ref="E65" r:id="rId123" display="https://www.google.com/maps/@33.457143,-95.667897,450m/data=!3m1!1e3!4m5!3m4!1s0x0:0x0!8m2!3d33.457143!4d-95.667897" xr:uid="{CCC06A0B-515B-491B-83BD-66D7130D40FB}"/>
    <hyperlink ref="F65" r:id="rId124" display="https://www.bing.com/maps?cp=33.457143~-95.667897&amp;style=o&amp;lvl=18&amp;dir=0&amp;sp=point.33.457143_-95.667897_Estonian Solar Project, LLC" xr:uid="{BCA84289-A147-44E5-8341-EA8A350B46B2}"/>
    <hyperlink ref="E66" r:id="rId125" display="https://www.google.com/maps/@33.457143,-95.667897,450m/data=!3m1!1e3!4m5!3m4!1s0x0:0x0!8m2!3d33.457143!4d-95.667897" xr:uid="{29AB5194-3F76-47E3-B08F-4496C087E2AC}"/>
    <hyperlink ref="F66" r:id="rId126" display="https://www.bing.com/maps?cp=33.457143~-95.667897&amp;style=o&amp;lvl=18&amp;dir=0&amp;sp=point.33.457143_-95.667897_Estonian Solar Project, LLC" xr:uid="{655ABB62-07C3-4B4E-825D-CB521009ED5C}"/>
    <hyperlink ref="E67" r:id="rId127" display="https://www.google.com/maps/@42.850000,-78.850000,450m/data=!3m1!1e3!4m5!3m4!1s0x0:0x0!8m2!3d42.850000!4d-78.850000" xr:uid="{E118C2BC-CCE3-4A26-AD86-C196676E8489}"/>
    <hyperlink ref="F67" r:id="rId128" display="https://www.bing.com/maps?cp=42.850000~-78.850000&amp;style=o&amp;lvl=18&amp;dir=0&amp;sp=point.42.850000_-78.850000_Elk Street Solar" xr:uid="{52DD4CC5-0642-4610-8D6D-D4F8D2B233E1}"/>
    <hyperlink ref="E68" r:id="rId129" display="https://www.google.com/maps/@35.189061,-106.860498,450m/data=!3m1!1e3!4m5!3m4!1s0x0:0x0!8m2!3d35.189061!4d-106.860498" xr:uid="{7568AAEE-7754-4FD8-9D96-EF4FCAD7542B}"/>
    <hyperlink ref="F68" r:id="rId130" display="https://www.bing.com/maps?cp=35.189061~-106.860498&amp;style=o&amp;lvl=18&amp;dir=0&amp;sp=point.35.189061_-106.860498_Atrisco Solar LLC" xr:uid="{20041B9E-6792-48B2-B624-95CB267E65A3}"/>
    <hyperlink ref="E69" r:id="rId131" display="https://www.google.com/maps/@31.104090,-102.606250,450m/data=!3m1!1e3!4m5!3m4!1s0x0:0x0!8m2!3d31.104090!4d-102.606250" xr:uid="{12B5E877-8776-465F-B127-8E3834DAE1B7}"/>
    <hyperlink ref="F69" r:id="rId132" display="https://www.bing.com/maps?cp=31.104090~-102.606250&amp;style=o&amp;lvl=18&amp;dir=0&amp;sp=point.31.104090_-102.606250_Greasewood II LLC" xr:uid="{CDEBCBFB-0495-4A40-9FFE-A1BB6E678BA1}"/>
    <hyperlink ref="E70" r:id="rId133" display="https://www.google.com/maps/@42.281313,-84.755609,450m/data=!3m1!1e3!4m5!3m4!1s0x0:0x0!8m2!3d42.281313!4d-84.755609" xr:uid="{C7843692-47B2-4E5D-B6BF-9AB9A6A64B00}"/>
    <hyperlink ref="F70" r:id="rId134" display="https://www.bing.com/maps?cp=42.281313~-84.755609&amp;style=o&amp;lvl=18&amp;dir=0&amp;sp=point.42.281313_-84.755609_River Fork Solar, LLC" xr:uid="{73A804C5-261C-4977-B9F6-A8542C8B8ADB}"/>
    <hyperlink ref="E71" r:id="rId135" display="https://www.google.com/maps/@44.694066,-69.787000,450m/data=!3m1!1e3!4m5!3m4!1s0x0:0x0!8m2!3d44.694066!4d-69.787000" xr:uid="{F98884A7-9794-42E0-AFFE-B3192BB06E10}"/>
    <hyperlink ref="F71" r:id="rId136" display="https://www.bing.com/maps?cp=44.694066~-69.787000&amp;style=o&amp;lvl=18&amp;dir=0&amp;sp=point.44.694066_-69.787000_Dynamic - Norridgewock Martin Stream" xr:uid="{89535648-BD60-4082-AAF4-7E1247A494BA}"/>
    <hyperlink ref="E72" r:id="rId137" display="https://www.google.com/maps/@38.521483,-94.938210,450m/data=!3m1!1e3!4m5!3m4!1s0x0:0x0!8m2!3d38.521483!4d-94.938210" xr:uid="{023C3DA1-37AA-42B6-BC56-2EDF7FB46B69}"/>
    <hyperlink ref="F72" r:id="rId138" display="https://www.bing.com/maps?cp=38.521483~-94.938210&amp;style=o&amp;lvl=18&amp;dir=0&amp;sp=point.38.521483_-94.938210_Osawatomie Solar" xr:uid="{8F09BF13-53EF-45EB-AC68-DCD009A2A827}"/>
    <hyperlink ref="E73" r:id="rId139" display="https://www.google.com/maps/@34.780905,-79.569574,450m/data=!3m1!1e3!4m5!3m4!1s0x0:0x0!8m2!3d34.780905!4d-79.569574" xr:uid="{808AAB5A-C72A-4106-AE20-2002A65D2EC1}"/>
    <hyperlink ref="F73" r:id="rId140" display="https://www.bing.com/maps?cp=34.780905~-79.569574&amp;style=o&amp;lvl=18&amp;dir=0&amp;sp=point.34.780905_-79.569574_Henry Gibson Solar" xr:uid="{613A17EF-234B-4BF5-A1E7-B2094C63ED17}"/>
    <hyperlink ref="E74" r:id="rId141" display="https://www.google.com/maps/@30.781803,-90.217355,450m/data=!3m1!1e3!4m5!3m4!1s0x0:0x0!8m2!3d30.781803!4d-90.217355" xr:uid="{98FD381D-8CB7-489F-B2EE-83B7102D5FFF}"/>
    <hyperlink ref="F74" r:id="rId142" display="https://www.bing.com/maps?cp=30.781803~-90.217355&amp;style=o&amp;lvl=18&amp;dir=0&amp;sp=point.30.781803_-90.217355_Sunlight Road Solar" xr:uid="{E20B833C-9371-4D1D-805A-7CD2D1025D1C}"/>
    <hyperlink ref="E75" r:id="rId143" display="https://www.google.com/maps/@29.281605,-95.295533,450m/data=!3m1!1e3!4m5!3m4!1s0x0:0x0!8m2!3d29.281605!4d-95.295533" xr:uid="{59153BA7-BEF7-4834-857A-1DA32977B203}"/>
    <hyperlink ref="F75" r:id="rId144" display="https://www.bing.com/maps?cp=29.281605~-95.295533&amp;style=o&amp;lvl=18&amp;dir=0&amp;sp=point.29.281605_-95.295533_Longbow BESS, LLC" xr:uid="{CFE07A09-9975-4380-8EF8-D9D71212C897}"/>
    <hyperlink ref="E76" r:id="rId145" display="https://www.google.com/maps/@32.797540,-91.784130,450m/data=!3m1!1e3!4m5!3m4!1s0x0:0x0!8m2!3d32.797540!4d-91.784130" xr:uid="{7826AAE3-D450-4780-9D7C-A3F5FCBD22D0}"/>
    <hyperlink ref="F76" r:id="rId146" display="https://www.bing.com/maps?cp=32.797540~-91.784130&amp;style=o&amp;lvl=18&amp;dir=0&amp;sp=point.32.797540_-91.784130_Bayou Galion Solar Project" xr:uid="{D629AF4D-DC9F-45ED-8A62-67F9949CB9FD}"/>
    <hyperlink ref="E77" r:id="rId147" display="https://www.google.com/maps/@41.520824,-87.572282,450m/data=!3m1!1e3!4m5!3m4!1s0x0:0x0!8m2!3d41.520824!4d-87.572282" xr:uid="{6BCB00A5-ABC4-4432-AD87-B0AA88290FEC}"/>
    <hyperlink ref="F77" r:id="rId148" display="https://www.bing.com/maps?cp=41.520824~-87.572282&amp;style=o&amp;lvl=18&amp;dir=0&amp;sp=point.41.520824_-87.572282_Gooseberry Solar, LLC" xr:uid="{2E263576-05AA-45AC-A68D-D406599C23A1}"/>
    <hyperlink ref="E78" r:id="rId149" display="https://www.google.com/maps/@41.383165,-87.775097,450m/data=!3m1!1e3!4m5!3m4!1s0x0:0x0!8m2!3d41.383165!4d-87.775097" xr:uid="{79D8349E-B0D0-4BB3-9262-1DDF1B6F0F71}"/>
    <hyperlink ref="F78" r:id="rId150" display="https://www.bing.com/maps?cp=41.383165~-87.775097&amp;style=o&amp;lvl=18&amp;dir=0&amp;sp=point.41.383165_-87.775097_Monee Solar 1, LLC" xr:uid="{0B253E11-BB6C-4DDE-A715-69FAA027012A}"/>
    <hyperlink ref="E79" r:id="rId151" display="https://www.google.com/maps/@38.729000,-90.135000,450m/data=!3m1!1e3!4m5!3m4!1s0x0:0x0!8m2!3d38.729000!4d-90.135000" xr:uid="{1162BF2D-2224-484C-9AC2-73E746A98CA0}"/>
    <hyperlink ref="F79" r:id="rId152" display="https://www.bing.com/maps?cp=38.729000~-90.135000&amp;style=o&amp;lvl=18&amp;dir=0&amp;sp=point.38.729000_-90.135000_Mulberry Solar, LLC" xr:uid="{23D14721-1CE2-49B1-9F24-E88D17ACAB49}"/>
    <hyperlink ref="E80" r:id="rId153" display="https://www.google.com/maps/@43.470642,-76.471915,450m/data=!3m1!1e3!4m5!3m4!1s0x0:0x0!8m2!3d43.470642!4d-76.471915" xr:uid="{8529B374-7BA9-493C-8A0E-CF48DC5187EF}"/>
    <hyperlink ref="F80" r:id="rId154" display="https://www.bing.com/maps?cp=43.470642~-76.471915&amp;style=o&amp;lvl=18&amp;dir=0&amp;sp=point.43.470642_-76.471915_SSC Oswego II LLC" xr:uid="{9A1081C2-D6B9-4976-8C8B-D7DAE8FE3DD8}"/>
    <hyperlink ref="E81" r:id="rId155" display="https://www.google.com/maps/@41.496000,-87.560000,450m/data=!3m1!1e3!4m5!3m4!1s0x0:0x0!8m2!3d41.496000!4d-87.560000" xr:uid="{E4FB538C-2F21-4A61-BC0C-89CCCE373E2D}"/>
    <hyperlink ref="F81" r:id="rId156" display="https://www.bing.com/maps?cp=41.496000~-87.560000&amp;style=o&amp;lvl=18&amp;dir=0&amp;sp=point.41.496000_-87.560000_Torrence Ave Solar 1 LLC" xr:uid="{F27690F4-8C4C-4065-9E5B-5D24A7248777}"/>
    <hyperlink ref="E82" r:id="rId157" display="https://www.google.com/maps/@41.526376,-87.600759,450m/data=!3m1!1e3!4m5!3m4!1s0x0:0x0!8m2!3d41.526376!4d-87.600759" xr:uid="{31081938-D2BC-49CB-AC05-2125B5B28E38}"/>
    <hyperlink ref="F82" r:id="rId158" display="https://www.bing.com/maps?cp=41.526376~-87.600759&amp;style=o&amp;lvl=18&amp;dir=0&amp;sp=point.41.526376_-87.600759_North Cottage Grove Solar 1, LLC" xr:uid="{7039303A-EF4A-43A4-9E2F-5D3A6E4918BE}"/>
    <hyperlink ref="E83" r:id="rId159" display="https://www.google.com/maps/@41.605142,-71.044086,450m/data=!3m1!1e3!4m5!3m4!1s0x0:0x0!8m2!3d41.605142!4d-71.044086" xr:uid="{F8FAD03E-6EA8-4872-8EB1-80552E9F32A3}"/>
    <hyperlink ref="F83" r:id="rId160" display="https://www.bing.com/maps?cp=41.605142~-71.044086&amp;style=o&amp;lvl=18&amp;dir=0&amp;sp=point.41.605142_-71.044086_Pine Hill Westport" xr:uid="{644444E2-5D17-4FA8-A7B9-7C9FF00D7D1B}"/>
    <hyperlink ref="E84" r:id="rId161" display="https://www.google.com/maps/@42.291264,-71.945456,450m/data=!3m1!1e3!4m5!3m4!1s0x0:0x0!8m2!3d42.291264!4d-71.945456" xr:uid="{2CC4F6BE-33B3-438E-924E-15DC391A91E6}"/>
    <hyperlink ref="F84" r:id="rId162" display="https://www.bing.com/maps?cp=42.291264~-71.945456&amp;style=o&amp;lvl=18&amp;dir=0&amp;sp=point.42.291264_-71.945456_Paxton BESS 1" xr:uid="{2719084E-E5B1-4B1C-BF87-F4F5DA77A08D}"/>
    <hyperlink ref="E85" r:id="rId163" display="https://www.google.com/maps/@42.204200,-114.609900,450m/data=!3m1!1e3!4m5!3m4!1s0x0:0x0!8m2!3d42.204200!4d-114.609900" xr:uid="{D4E89AB6-D648-42C5-B9D4-F32AAF2EA9AB}"/>
    <hyperlink ref="F85" r:id="rId164" display="https://www.bing.com/maps?cp=42.204200~-114.609900&amp;style=o&amp;lvl=18&amp;dir=0&amp;sp=point.42.204200_-114.609900_Franklin Solar Hybrid" xr:uid="{1C44866F-8551-4274-9FE7-4356BF6FB4C5}"/>
    <hyperlink ref="E86" r:id="rId165" display="https://www.google.com/maps/@29.882422,-82.734250,450m/data=!3m1!1e3!4m5!3m4!1s0x0:0x0!8m2!3d29.882422!4d-82.734250" xr:uid="{825605BC-F8CB-4DB5-882C-05D44B62D9F6}"/>
    <hyperlink ref="F86" r:id="rId166" display="https://www.bing.com/maps?cp=29.882422~-82.734250&amp;style=o&amp;lvl=18&amp;dir=0&amp;sp=point.29.882422_-82.734250_Columbia County Solar" xr:uid="{D1083C7A-4A68-4FE7-BB39-9EEEFDD583FC}"/>
    <hyperlink ref="E87" r:id="rId167" display="https://www.google.com/maps/@41.964076,-70.788774,450m/data=!3m1!1e3!4m5!3m4!1s0x0:0x0!8m2!3d41.964076!4d-70.788774" xr:uid="{795C3EE3-B281-48FA-ABD5-CA4B3D9C8780}"/>
    <hyperlink ref="F87" r:id="rId168" display="https://www.bing.com/maps?cp=41.964076~-70.788774&amp;style=o&amp;lvl=18&amp;dir=0&amp;sp=point.41.964076_-70.788774_Upland" xr:uid="{0BACE82E-AFC5-4612-B9D9-6ACEDF980125}"/>
    <hyperlink ref="E88" r:id="rId169" display="https://www.google.com/maps/@41.964076,-70.788774,450m/data=!3m1!1e3!4m5!3m4!1s0x0:0x0!8m2!3d41.964076!4d-70.788774" xr:uid="{5A3527C4-6AF8-46A9-A22E-D1BF959CFA08}"/>
    <hyperlink ref="F88" r:id="rId170" display="https://www.bing.com/maps?cp=41.964076~-70.788774&amp;style=o&amp;lvl=18&amp;dir=0&amp;sp=point.41.964076_-70.788774_Upland" xr:uid="{BF65B693-E221-4D6E-BE52-7C7D6EDB9519}"/>
    <hyperlink ref="E89" r:id="rId171" display="https://www.google.com/maps/@39.395900,-108.073300,450m/data=!3m1!1e3!4m5!3m4!1s0x0:0x0!8m2!3d39.395900!4d-108.073300" xr:uid="{1D9896DC-5B22-44E5-9110-227E25C54662}"/>
    <hyperlink ref="F89" r:id="rId172" display="https://www.bing.com/maps?cp=39.395900~-108.073300&amp;style=o&amp;lvl=18&amp;dir=0&amp;sp=point.39.395900_-108.073300_High Mesa CO" xr:uid="{A1E793C5-9342-4050-8B8B-E3244AFA9492}"/>
    <hyperlink ref="E90" r:id="rId173" display="https://www.google.com/maps/@39.395900,-108.073300,450m/data=!3m1!1e3!4m5!3m4!1s0x0:0x0!8m2!3d39.395900!4d-108.073300" xr:uid="{140F0CB9-B0A4-4D32-8417-72D0DFF4F46F}"/>
    <hyperlink ref="F90" r:id="rId174" display="https://www.bing.com/maps?cp=39.395900~-108.073300&amp;style=o&amp;lvl=18&amp;dir=0&amp;sp=point.39.395900_-108.073300_High Mesa CO" xr:uid="{1609FAA2-FA6B-4F68-8B6F-492C1676C5BF}"/>
    <hyperlink ref="E91" r:id="rId175" display="https://www.google.com/maps/@41.580000,-71.523000,450m/data=!3m1!1e3!4m5!3m4!1s0x0:0x0!8m2!3d41.580000!4d-71.523000" xr:uid="{A56391B2-9EAC-43A9-A6FF-938CAAAD806A}"/>
    <hyperlink ref="F91" r:id="rId176" display="https://www.bing.com/maps?cp=41.580000~-71.523000&amp;style=o&amp;lvl=18&amp;dir=0&amp;sp=point.41.580000_-71.523000_Exeter Renewables 1" xr:uid="{A6CDD8D2-27EF-4DF9-9F29-12EF5D9C7392}"/>
    <hyperlink ref="E92" r:id="rId177" display="https://www.google.com/maps/@37.018000,-76.735800,450m/data=!3m1!1e3!4m5!3m4!1s0x0:0x0!8m2!3d37.018000!4d-76.735800" xr:uid="{B17939DC-D6A5-4781-BA00-B69602BED26E}"/>
    <hyperlink ref="F92" r:id="rId178" display="https://www.bing.com/maps?cp=37.018000~-76.735800&amp;style=o&amp;lvl=18&amp;dir=0&amp;sp=point.37.018000_-76.735800_Cavalier Solar A2" xr:uid="{2343566F-D2BD-463E-A2BB-BC53F48DB64C}"/>
    <hyperlink ref="E93" r:id="rId179" display="https://www.google.com/maps/@41.449394,-74.554782,450m/data=!3m1!1e3!4m5!3m4!1s0x0:0x0!8m2!3d41.449394!4d-74.554782" xr:uid="{44EAE292-4E97-49B9-99D4-6CCA72D8651D}"/>
    <hyperlink ref="F93" r:id="rId180" display="https://www.bing.com/maps?cp=41.449394~-74.554782&amp;style=o&amp;lvl=18&amp;dir=0&amp;sp=point.41.449394_-74.554782_NY Finchville Tpke CSG" xr:uid="{4FD82C61-D8FB-47EF-B27D-F8D1E67B05FB}"/>
    <hyperlink ref="E94" r:id="rId181" display="https://www.google.com/maps/@41.981000,-73.152000,450m/data=!3m1!1e3!4m5!3m4!1s0x0:0x0!8m2!3d41.981000!4d-73.152000" xr:uid="{66AF1C61-D6F8-4B66-86FC-7582200AA1A3}"/>
    <hyperlink ref="F94" r:id="rId182" display="https://www.bing.com/maps?cp=41.981000~-73.152000&amp;style=o&amp;lvl=18&amp;dir=0&amp;sp=point.41.981000_-73.152000_Norfolk Landfill Solar Project" xr:uid="{42D7807F-B2CB-462E-93A1-4BDE22E3EE49}"/>
    <hyperlink ref="E95" r:id="rId183" display="https://www.google.com/maps/@28.994112,-96.126203,450m/data=!3m1!1e3!4m5!3m4!1s0x0:0x0!8m2!3d28.994112!4d-96.126203" xr:uid="{11F0A931-283F-4FBA-A0CB-DFCD723F6C46}"/>
    <hyperlink ref="F95" r:id="rId184" display="https://www.bing.com/maps?cp=28.994112~-96.126203&amp;style=o&amp;lvl=18&amp;dir=0&amp;sp=point.28.994112_-96.126203_Pavlov" xr:uid="{FF325E43-BC33-4B30-8A3D-EDFC56DA51A0}"/>
    <hyperlink ref="E96" r:id="rId185" display="https://www.google.com/maps/@31.508786,-103.617546,450m/data=!3m1!1e3!4m5!3m4!1s0x0:0x0!8m2!3d31.508786!4d-103.617546" xr:uid="{D77763E9-A7CB-4537-9034-5A5C147F773D}"/>
    <hyperlink ref="F96" r:id="rId186" display="https://www.bing.com/maps?cp=31.508786~-103.617546&amp;style=o&amp;lvl=18&amp;dir=0&amp;sp=point.31.508786_-103.617546_Sandlake" xr:uid="{0A95E033-2D9B-49CF-9ED8-C64511B752C7}"/>
    <hyperlink ref="E97" r:id="rId187" display="https://www.google.com/maps/@41.070705,-94.318490,450m/data=!3m1!1e3!4m5!3m4!1s0x0:0x0!8m2!3d41.070705!4d-94.318490" xr:uid="{DE081160-138F-4FB3-A8A3-6B771A86B8EE}"/>
    <hyperlink ref="F97" r:id="rId188" display="https://www.bing.com/maps?cp=41.070705~-94.318490&amp;style=o&amp;lvl=18&amp;dir=0&amp;sp=point.41.070705_-94.318490_Creston Solar (50 MW)" xr:uid="{9588E24F-01C1-4398-8836-0ECD96613226}"/>
    <hyperlink ref="E98" r:id="rId189" display="https://www.google.com/maps/@44.469889,-95.779199,450m/data=!3m1!1e3!4m5!3m4!1s0x0:0x0!8m2!3d44.469889!4d-95.779199" xr:uid="{48A66C3F-5E59-4285-A840-C1CB6F35F521}"/>
    <hyperlink ref="F98" r:id="rId190" display="https://www.bing.com/maps?cp=44.469889~-95.779199&amp;style=o&amp;lvl=18&amp;dir=0&amp;sp=point.44.469889_-95.779199_Marshall Solar Plus LLC" xr:uid="{7BAF93D6-2705-4B5D-AADF-E4BBE6B8FC35}"/>
    <hyperlink ref="E99" r:id="rId191" display="https://www.google.com/maps/@44.756501,-75.160400,450m/data=!3m1!1e3!4m5!3m4!1s0x0:0x0!8m2!3d44.756501!4d-75.160400" xr:uid="{352FAD0C-8783-4D58-9426-4696CCB78251}"/>
    <hyperlink ref="F99" r:id="rId192" display="https://www.bing.com/maps?cp=44.756501~-75.160400&amp;style=o&amp;lvl=18&amp;dir=0&amp;sp=point.44.756501_-75.160400_Acer" xr:uid="{6BCF6A03-15B3-4F63-8333-FA02052598BD}"/>
    <hyperlink ref="E100" r:id="rId193" display="https://www.google.com/maps/@44.623428,-75.203352,450m/data=!3m1!1e3!4m5!3m4!1s0x0:0x0!8m2!3d44.623428!4d-75.203352" xr:uid="{C0672358-6481-4EDB-B530-16915A2ABBED}"/>
    <hyperlink ref="F100" r:id="rId194" display="https://www.bing.com/maps?cp=44.623428~-75.203352&amp;style=o&amp;lvl=18&amp;dir=0&amp;sp=point.44.623428_-75.203352_Grass River" xr:uid="{47588810-EB56-46E8-997D-C1F4B67B08E7}"/>
    <hyperlink ref="E101" r:id="rId195" display="https://www.google.com/maps/@43.068278,-75.947436,450m/data=!3m1!1e3!4m5!3m4!1s0x0:0x0!8m2!3d43.068278!4d-75.947436" xr:uid="{431DB17A-8F6E-486A-9601-39A1344487D2}"/>
    <hyperlink ref="F101" r:id="rId196" display="https://www.bing.com/maps?cp=43.068278~-75.947436&amp;style=o&amp;lvl=18&amp;dir=0&amp;sp=point.43.068278_-75.947436_Meltwater" xr:uid="{AC7B40EB-D862-4F55-9254-F1EF14CFCC26}"/>
    <hyperlink ref="E102" r:id="rId197" display="https://www.google.com/maps/@39.563746,-89.270047,450m/data=!3m1!1e3!4m5!3m4!1s0x0:0x0!8m2!3d39.563746!4d-89.270047" xr:uid="{80BE3981-29DD-46EC-8D58-7AB2AED982E5}"/>
    <hyperlink ref="F102" r:id="rId198" display="https://www.bing.com/maps?cp=39.563746~-89.270047&amp;style=o&amp;lvl=18&amp;dir=0&amp;sp=point.39.563746_-89.270047_Skyline" xr:uid="{BFA69D78-4A81-4A2B-A386-639ACA7727CA}"/>
    <hyperlink ref="E103" r:id="rId199" display="https://www.google.com/maps/@40.913454,-88.642909,450m/data=!3m1!1e3!4m5!3m4!1s0x0:0x0!8m2!3d40.913454!4d-88.642909" xr:uid="{E960C5A3-3E76-4DAC-BC47-378FD7DC0980}"/>
    <hyperlink ref="F103" r:id="rId200" display="https://www.bing.com/maps?cp=40.913454~-88.642909&amp;style=o&amp;lvl=18&amp;dir=0&amp;sp=point.40.913454_-88.642909_Walldog" xr:uid="{BB6DE8B9-5FB7-4350-8D26-517F648E7C0C}"/>
    <hyperlink ref="E104" r:id="rId201" display="https://www.google.com/maps/@38.164920,-121.684680,450m/data=!3m1!1e3!4m5!3m4!1s0x0:0x0!8m2!3d38.164920!4d-121.684680" xr:uid="{973E949A-FB66-4F94-9456-40852A8D01AE}"/>
    <hyperlink ref="F104" r:id="rId202" display="https://www.bing.com/maps?cp=38.164920~-121.684680&amp;style=o&amp;lvl=18&amp;dir=0&amp;sp=point.38.164920_-121.684680_Rio Vista Solar" xr:uid="{58D77B38-3EF6-4DEA-8145-D4F2EAD03F72}"/>
    <hyperlink ref="E105" r:id="rId203" display="https://www.google.com/maps/@42.215173,-89.481127,450m/data=!3m1!1e3!4m5!3m4!1s0x0:0x0!8m2!3d42.215173!4d-89.481127" xr:uid="{499E1811-9CAD-4D77-AFB6-ADBAA159FCD0}"/>
    <hyperlink ref="F105" r:id="rId204" display="https://www.bing.com/maps?cp=42.215173~-89.481127&amp;style=o&amp;lvl=18&amp;dir=0&amp;sp=point.42.215173_-89.481127_SV CSG German Valley 1 LLC" xr:uid="{03B5544B-FDC7-44BA-A5D7-7EF1409F7957}"/>
    <hyperlink ref="E106" r:id="rId205" display="https://www.google.com/maps/@32.717100,-101.937800,450m/data=!3m1!1e3!4m5!3m4!1s0x0:0x0!8m2!3d32.717100!4d-101.937800" xr:uid="{F783B1BC-9E47-4B11-A68B-B53FAE522E90}"/>
    <hyperlink ref="F106" r:id="rId206" display="https://www.bing.com/maps?cp=32.717100~-101.937800&amp;style=o&amp;lvl=18&amp;dir=0&amp;sp=point.32.717100_-101.937800_Al Pastor Battery Storage Plant" xr:uid="{12F53C20-0DCA-4830-ABAF-C5245DC1C492}"/>
    <hyperlink ref="E107" r:id="rId207" display="https://www.google.com/maps/@35.528089,-119.311047,450m/data=!3m1!1e3!4m5!3m4!1s0x0:0x0!8m2!3d35.528089!4d-119.311047" xr:uid="{978E4D38-FF32-4A98-8EBB-1A4658BAD0A0}"/>
    <hyperlink ref="F107" r:id="rId208" display="https://www.bing.com/maps?cp=35.528089~-119.311047&amp;style=o&amp;lvl=18&amp;dir=0&amp;sp=point.35.528089_-119.311047_Highway 43 1887-WD" xr:uid="{13DDD1C3-7407-49AE-A22A-F69382BA93D9}"/>
    <hyperlink ref="E108" r:id="rId209" display="https://www.google.com/maps/@33.201315,-95.319229,450m/data=!3m1!1e3!4m5!3m4!1s0x0:0x0!8m2!3d33.201315!4d-95.319229" xr:uid="{461D9803-EAD3-4F04-84AB-133FF372CEED}"/>
    <hyperlink ref="F108" r:id="rId210" display="https://www.bing.com/maps?cp=33.201315~-95.319229&amp;style=o&amp;lvl=18&amp;dir=0&amp;sp=point.33.201315_-95.319229_Stampede Solar Hybrid" xr:uid="{A42C82D6-2EF8-47DB-B745-422320E025CB}"/>
    <hyperlink ref="E109" r:id="rId211" display="https://www.google.com/maps/@33.201315,-95.319229,450m/data=!3m1!1e3!4m5!3m4!1s0x0:0x0!8m2!3d33.201315!4d-95.319229" xr:uid="{5025F9B1-4B42-4A65-A18C-D0502D1551FF}"/>
    <hyperlink ref="F109" r:id="rId212" display="https://www.bing.com/maps?cp=33.201315~-95.319229&amp;style=o&amp;lvl=18&amp;dir=0&amp;sp=point.33.201315_-95.319229_Stampede Solar Hybrid" xr:uid="{7B0FF127-7776-4AF3-B6C5-A4B6BF35A0E1}"/>
    <hyperlink ref="E110" r:id="rId213" display="https://www.google.com/maps/@38.011550,-121.845295,450m/data=!3m1!1e3!4m5!3m4!1s0x0:0x0!8m2!3d38.011550!4d-121.845295" xr:uid="{C0D5962C-D501-4D03-8722-25B3D88DE747}"/>
    <hyperlink ref="F110" r:id="rId214" display="https://www.bing.com/maps?cp=38.011550~-121.845295&amp;style=o&amp;lvl=18&amp;dir=0&amp;sp=point.38.011550_-121.845295_Pittsburg RV Solar" xr:uid="{8AACF67B-D3D4-49F7-9967-2C2B4176B123}"/>
    <hyperlink ref="E111" r:id="rId215" display="https://www.google.com/maps/@42.366000,-89.780000,450m/data=!3m1!1e3!4m5!3m4!1s0x0:0x0!8m2!3d42.366000!4d-89.780000" xr:uid="{757327EB-7293-4619-8721-F7D105D8CE2F}"/>
    <hyperlink ref="F111" r:id="rId216" display="https://www.bing.com/maps?cp=42.366000~-89.780000&amp;style=o&amp;lvl=18&amp;dir=0&amp;sp=point.42.366000_-89.780000_Harmony Solar Project" xr:uid="{05E6A32D-0E8C-4AC9-88BD-4934BB718DE0}"/>
    <hyperlink ref="E112" r:id="rId217" display="https://www.google.com/maps/@40.454000,-90.688000,450m/data=!3m1!1e3!4m5!3m4!1s0x0:0x0!8m2!3d40.454000!4d-90.688000" xr:uid="{2CC10601-EC6A-4916-88B1-9BBA3C0E182F}"/>
    <hyperlink ref="F112" r:id="rId218" display="https://www.bing.com/maps?cp=40.454000~-90.688000&amp;style=o&amp;lvl=18&amp;dir=0&amp;sp=point.40.454000_-90.688000_Macomb 2A" xr:uid="{9CA21527-C598-4E72-8F1B-E05B63E63EB5}"/>
    <hyperlink ref="E113" r:id="rId219" display="https://www.google.com/maps/@47.343000,-68.239000,450m/data=!3m1!1e3!4m5!3m4!1s0x0:0x0!8m2!3d47.343000!4d-68.239000" xr:uid="{0362B8C3-92F0-4F47-B549-AA29EC99CFE5}"/>
    <hyperlink ref="F113" r:id="rId220" display="https://www.bing.com/maps?cp=47.343000~-68.239000&amp;style=o&amp;lvl=18&amp;dir=0&amp;sp=point.47.343000_-68.239000_Madawaska Solar" xr:uid="{1075EA21-B16E-4252-BB36-2C846769016F}"/>
    <hyperlink ref="E114" r:id="rId221" display="https://www.google.com/maps/@36.138287,-119.564302,450m/data=!3m1!1e3!4m5!3m4!1s0x0:0x0!8m2!3d36.138287!4d-119.564302" xr:uid="{D7587724-229D-4B2A-99AA-6F5FB94D0B81}"/>
    <hyperlink ref="F114" r:id="rId222" display="https://www.bing.com/maps?cp=36.138287~-119.564302&amp;style=o&amp;lvl=18&amp;dir=0&amp;sp=point.36.138287_-119.564302_Corcoran Irrigation District Floating So" xr:uid="{0C9A6D30-C479-4A17-8642-023804F296D9}"/>
    <hyperlink ref="E115" r:id="rId223" display="https://www.google.com/maps/@42.369000,-89.780000,450m/data=!3m1!1e3!4m5!3m4!1s0x0:0x0!8m2!3d42.369000!4d-89.780000" xr:uid="{AE0F4F92-059F-4FAC-B019-A66A8114BDA6}"/>
    <hyperlink ref="F115" r:id="rId224" display="https://www.bing.com/maps?cp=42.369000~-89.780000&amp;style=o&amp;lvl=18&amp;dir=0&amp;sp=point.42.369000_-89.780000_Unity Solar Project (IL)" xr:uid="{9057A754-FE7D-43F6-8088-B615C71E2D27}"/>
    <hyperlink ref="E116" r:id="rId225" display="https://www.google.com/maps/@28.628000,-97.724000,450m/data=!3m1!1e3!4m5!3m4!1s0x0:0x0!8m2!3d28.628000!4d-97.724000" xr:uid="{3FCA2137-1ECD-4ED6-A7A2-6CA61B2E6172}"/>
    <hyperlink ref="F116" r:id="rId226" display="https://www.bing.com/maps?cp=28.628000~-97.724000&amp;style=o&amp;lvl=18&amp;dir=0&amp;sp=point.28.628000_-97.724000_Ray Ranch Solar" xr:uid="{8239604C-203A-4D8F-B430-4852A482FA86}"/>
    <hyperlink ref="E117" r:id="rId227" display="https://www.google.com/maps/@37.966000,-78.400000,450m/data=!3m1!1e3!4m5!3m4!1s0x0:0x0!8m2!3d37.966000!4d-78.400000" xr:uid="{106DCB70-BB77-41D5-99F6-BC7FE788B392}"/>
    <hyperlink ref="F117" r:id="rId228" display="https://www.bing.com/maps?cp=37.966000~-78.400000&amp;style=o&amp;lvl=18&amp;dir=0&amp;sp=point.37.966000_-78.400000_Rivanna Solar" xr:uid="{A9E4282F-8565-42BF-917B-8A71CA3810B2}"/>
    <hyperlink ref="E118" r:id="rId229" display="https://www.google.com/maps/@32.986000,-96.085998,450m/data=!3m1!1e3!4m5!3m4!1s0x0:0x0!8m2!3d32.986000!4d-96.085998" xr:uid="{DB7922BD-A2D2-4774-870E-06ED51B3BD1F}"/>
    <hyperlink ref="F118" r:id="rId230" display="https://www.bing.com/maps?cp=32.986000~-96.085998&amp;style=o&amp;lvl=18&amp;dir=0&amp;sp=point.32.986000_-96.085998_BT Signal Ranch" xr:uid="{F9922C85-DD45-41AE-B0D4-42ED51F57A14}"/>
    <hyperlink ref="E119" r:id="rId231" display="https://www.google.com/maps/@33.210732,-97.418986,450m/data=!3m1!1e3!4m5!3m4!1s0x0:0x0!8m2!3d33.210732!4d-97.418986" xr:uid="{B2B9A024-2D56-4235-9B86-0989EFE0AEB0}"/>
    <hyperlink ref="F119" r:id="rId232" display="https://www.bing.com/maps?cp=33.210732~-97.418986&amp;style=o&amp;lvl=18&amp;dir=0&amp;sp=point.33.210732_-97.418986_Connolly BESS" xr:uid="{5853966B-1E5E-4250-9350-E74E5D0A6C7C}"/>
    <hyperlink ref="E120" r:id="rId233" display="https://www.google.com/maps/@40.555339,-74.214895,450m/data=!3m1!1e3!4m5!3m4!1s0x0:0x0!8m2!3d40.555339!4d-74.214895" xr:uid="{00A7B18C-9829-4A96-B3FC-D93D946EF30A}"/>
    <hyperlink ref="F120" r:id="rId234" display="https://www.bing.com/maps?cp=40.555339~-74.214895&amp;style=o&amp;lvl=18&amp;dir=0&amp;sp=point.40.555339_-74.214895_Empire Clean Energy, LLC" xr:uid="{2CBC0BC6-A80E-4447-8DCD-1369BA4E9DC7}"/>
    <hyperlink ref="E121" r:id="rId235" display="https://www.google.com/maps/@40.552574,-74.150883,450m/data=!3m1!1e3!4m5!3m4!1s0x0:0x0!8m2!3d40.552574!4d-74.150883" xr:uid="{B485805C-B101-4CCD-97A4-4D8C4079244D}"/>
    <hyperlink ref="F121" r:id="rId236" display="https://www.bing.com/maps?cp=40.552574~-74.150883&amp;style=o&amp;lvl=18&amp;dir=0&amp;sp=point.40.552574_-74.150883_Gabby Giffords Clean Energy, LLC" xr:uid="{D63EF120-62A4-4997-90C9-E469C4A5171D}"/>
    <hyperlink ref="E122" r:id="rId237" display="https://www.google.com/maps/@40.552574,-74.150883,450m/data=!3m1!1e3!4m5!3m4!1s0x0:0x0!8m2!3d40.552574!4d-74.150883" xr:uid="{02D4F055-FED0-4341-A34D-30B40A3CF780}"/>
    <hyperlink ref="F122" r:id="rId238" display="https://www.bing.com/maps?cp=40.552574~-74.150883&amp;style=o&amp;lvl=18&amp;dir=0&amp;sp=point.40.552574_-74.150883_Gabby Giffords Clean Energy, LLC" xr:uid="{C0E2F049-C3FC-49D3-A966-AB5C609C04B3}"/>
    <hyperlink ref="E123" r:id="rId239" display="https://www.google.com/maps/@41.222135,-86.946479,450m/data=!3m1!1e3!4m5!3m4!1s0x0:0x0!8m2!3d41.222135!4d-86.946479" xr:uid="{9D169E55-3476-4709-B12A-087405A625E2}"/>
    <hyperlink ref="F123" r:id="rId240" display="https://www.bing.com/maps?cp=41.222135~-86.946479&amp;style=o&amp;lvl=18&amp;dir=0&amp;sp=point.41.222135_-86.946479_Dunns Bridge II Solar" xr:uid="{5B835C47-0C6A-4CAD-8EE7-03827C4697DB}"/>
    <hyperlink ref="E124" r:id="rId241" display="https://www.google.com/maps/@41.222135,-86.946479,450m/data=!3m1!1e3!4m5!3m4!1s0x0:0x0!8m2!3d41.222135!4d-86.946479" xr:uid="{E05389D2-0F4A-4933-91F7-0E3479573740}"/>
    <hyperlink ref="F124" r:id="rId242" display="https://www.bing.com/maps?cp=41.222135~-86.946479&amp;style=o&amp;lvl=18&amp;dir=0&amp;sp=point.41.222135_-86.946479_Dunns Bridge II Solar" xr:uid="{9357908B-1316-46AF-85C7-4D537C320863}"/>
    <hyperlink ref="E125" r:id="rId243" display="https://www.google.com/maps/@44.750930,-68.844555,450m/data=!3m1!1e3!4m5!3m4!1s0x0:0x0!8m2!3d44.750930!4d-68.844555" xr:uid="{EE5B8A5E-3D87-4A7E-AC44-F1C26E03BC3E}"/>
    <hyperlink ref="F125" r:id="rId244" display="https://www.bing.com/maps?cp=44.750930~-68.844555&amp;style=o&amp;lvl=18&amp;dir=0&amp;sp=point.44.750930_-68.844555_BWC Jimmie Pond" xr:uid="{40B571E2-5934-41A2-8C90-F53AE72379A0}"/>
    <hyperlink ref="E126" r:id="rId245" display="https://www.google.com/maps/@45.407183,-93.936502,450m/data=!3m1!1e3!4m5!3m4!1s0x0:0x0!8m2!3d45.407183!4d-93.936502" xr:uid="{4AFCA2DE-FB7A-402C-9EEF-746AD2F1DD1D}"/>
    <hyperlink ref="F126" r:id="rId246" display="https://www.bing.com/maps?cp=45.407183~-93.936502&amp;style=o&amp;lvl=18&amp;dir=0&amp;sp=point.45.407183_-93.936502_Sherco Solar I" xr:uid="{D9DC0688-3C23-478B-9E04-28ED2235263A}"/>
    <hyperlink ref="E127" r:id="rId247" display="https://www.google.com/maps/@40.269236,-83.984089,450m/data=!3m1!1e3!4m5!3m4!1s0x0:0x0!8m2!3d40.269236!4d-83.984089" xr:uid="{DADAE303-1683-4D49-BFB4-2F425158EFAD}"/>
    <hyperlink ref="F127" r:id="rId248" display="https://www.bing.com/maps?cp=40.269236~-83.984089&amp;style=o&amp;lvl=18&amp;dir=0&amp;sp=point.40.269236_-83.984089_Clearview Solar 1" xr:uid="{5D614852-A68D-4380-8D4A-38AEE6335D81}"/>
    <hyperlink ref="E128" r:id="rId249" display="https://www.google.com/maps/@38.764905,-95.192006,450m/data=!3m1!1e3!4m5!3m4!1s0x0:0x0!8m2!3d38.764905!4d-95.192006" xr:uid="{7C9728BE-34CC-4254-BFD2-907B6090FC0D}"/>
    <hyperlink ref="F128" r:id="rId250" display="https://www.bing.com/maps?cp=38.764905~-95.192006&amp;style=o&amp;lvl=18&amp;dir=0&amp;sp=point.38.764905_-95.192006_Baldwin City Plant No 2" xr:uid="{9D5282E2-7FB2-4FD4-9FE7-3D27067D4194}"/>
    <hyperlink ref="E129" r:id="rId251" display="https://www.google.com/maps/@38.764905,-95.192006,450m/data=!3m1!1e3!4m5!3m4!1s0x0:0x0!8m2!3d38.764905!4d-95.192006" xr:uid="{9BE09B66-55A2-4802-A808-E33B9C095D42}"/>
    <hyperlink ref="F129" r:id="rId252" display="https://www.bing.com/maps?cp=38.764905~-95.192006&amp;style=o&amp;lvl=18&amp;dir=0&amp;sp=point.38.764905_-95.192006_Baldwin City Plant No 2" xr:uid="{CAA38BB2-2DB3-4480-B03D-C257CDEDB17B}"/>
    <hyperlink ref="E130" r:id="rId253" display="https://www.google.com/maps/@34.069200,-118.443900,450m/data=!3m1!1e3!4m5!3m4!1s0x0:0x0!8m2!3d34.069200!4d-118.443900" xr:uid="{AA3F48DB-214E-40B0-BFA5-4B718F8EB7DD}"/>
    <hyperlink ref="F130" r:id="rId254" display="https://www.bing.com/maps?cp=34.069200~-118.443900&amp;style=o&amp;lvl=18&amp;dir=0&amp;sp=point.34.069200_-118.443900_UCLA So Campus Cogen Project" xr:uid="{93E90E97-FD04-4828-9F33-F2A75B23DDEC}"/>
    <hyperlink ref="E131" r:id="rId255" display="https://www.google.com/maps/@34.353300,-78.213700,450m/data=!3m1!1e3!4m5!3m4!1s0x0:0x0!8m2!3d34.353300!4d-78.213700" xr:uid="{A8234A86-7241-4A69-9705-B5339F7338E7}"/>
    <hyperlink ref="F131" r:id="rId256" display="https://www.bing.com/maps?cp=34.353300~-78.213700&amp;style=o&amp;lvl=18&amp;dir=0&amp;sp=point.34.353300_-78.213700_International Paper Riegelwood Mill" xr:uid="{4DFBF435-1E1E-4A7A-AAF7-955034B0E4CD}"/>
    <hyperlink ref="E132" r:id="rId257" display="https://www.google.com/maps/@40.789900,-73.923300,450m/data=!3m1!1e3!4m5!3m4!1s0x0:0x0!8m2!3d40.789900!4d-73.923300" xr:uid="{4AF3F1DB-F187-478C-8695-1DF28E007608}"/>
    <hyperlink ref="F132" r:id="rId258" display="https://www.bing.com/maps?cp=40.789900~-73.923300&amp;style=o&amp;lvl=18&amp;dir=0&amp;sp=point.40.789900_-73.923300_New York University Central Plant" xr:uid="{9C4E287A-A51F-43E6-8DF9-28923F680520}"/>
    <hyperlink ref="E133" r:id="rId259" display="https://www.google.com/maps/@30.321700,-91.234700,450m/data=!3m1!1e3!4m5!3m4!1s0x0:0x0!8m2!3d30.321700!4d-91.234700" xr:uid="{CD3D51B3-595B-4A48-A13E-983C8E60E7CC}"/>
    <hyperlink ref="F133" r:id="rId260" display="https://www.bing.com/maps?cp=30.321700~-91.234700&amp;style=o&amp;lvl=18&amp;dir=0&amp;sp=point.30.321700_-91.234700_Plaquemine Cogeneration Plant" xr:uid="{D1821317-2985-4E62-9AEE-7B25CC2B7D93}"/>
    <hyperlink ref="E134" r:id="rId261" display="https://www.google.com/maps/@30.321700,-91.234700,450m/data=!3m1!1e3!4m5!3m4!1s0x0:0x0!8m2!3d30.321700!4d-91.234700" xr:uid="{18A65FC9-5844-49ED-BEC0-88C0FE36F37F}"/>
    <hyperlink ref="F134" r:id="rId262" display="https://www.bing.com/maps?cp=30.321700~-91.234700&amp;style=o&amp;lvl=18&amp;dir=0&amp;sp=point.30.321700_-91.234700_Plaquemine Cogeneration Plant" xr:uid="{F9EC7A8B-A5F7-47A2-92DC-2CE19AF2B543}"/>
    <hyperlink ref="E135" r:id="rId263" display="https://www.google.com/maps/@37.936900,-121.329400,450m/data=!3m1!1e3!4m5!3m4!1s0x0:0x0!8m2!3d37.936900!4d-121.329400" xr:uid="{05FE7227-8F2F-421D-ABD5-8C1B672FD527}"/>
    <hyperlink ref="F135" r:id="rId264" display="https://www.bing.com/maps?cp=37.936900~-121.329400&amp;style=o&amp;lvl=18&amp;dir=0&amp;sp=point.37.936900_-121.329400_Regional Wastewater Control Facility" xr:uid="{83742AD1-9989-4471-BB39-60A651258959}"/>
    <hyperlink ref="E136" r:id="rId265" display="https://www.google.com/maps/@32.936950,-117.113669,450m/data=!3m1!1e3!4m5!3m4!1s0x0:0x0!8m2!3d32.936950!4d-117.113669" xr:uid="{5DC7A1A7-4B99-475F-839B-1DF191E6E1B1}"/>
    <hyperlink ref="F136" r:id="rId266" display="https://www.bing.com/maps?cp=32.936950~-117.113669&amp;style=o&amp;lvl=18&amp;dir=0&amp;sp=point.32.936950_-117.113669_Rancho Penasquitos" xr:uid="{E8C7EBB0-00A3-4AF5-935C-513468DF8BAB}"/>
    <hyperlink ref="E137" r:id="rId267" display="https://www.google.com/maps/@37.231531,-119.494250,450m/data=!3m1!1e3!4m5!3m4!1s0x0:0x0!8m2!3d37.231531!4d-119.494250" xr:uid="{1DF96D85-3DEF-4184-BCC4-249738AB2E34}"/>
    <hyperlink ref="F137" r:id="rId268" display="https://www.bing.com/maps?cp=37.231531~-119.494250&amp;style=o&amp;lvl=18&amp;dir=0&amp;sp=point.37.231531_-119.494250_North Fork Community Power" xr:uid="{670C3C70-6937-473A-9057-22120E282323}"/>
    <hyperlink ref="E138" r:id="rId269" display="https://www.google.com/maps/@37.231531,-119.494250,450m/data=!3m1!1e3!4m5!3m4!1s0x0:0x0!8m2!3d37.231531!4d-119.494250" xr:uid="{4D3F4C69-DB4A-4AB0-BE1A-2FBAE003E39B}"/>
    <hyperlink ref="F138" r:id="rId270" display="https://www.bing.com/maps?cp=37.231531~-119.494250&amp;style=o&amp;lvl=18&amp;dir=0&amp;sp=point.37.231531_-119.494250_North Fork Community Power" xr:uid="{9177B8EE-D555-4DB5-B954-2EEC549EF2FB}"/>
    <hyperlink ref="E139" r:id="rId271" display="https://www.google.com/maps/@19.936688,-155.679299,450m/data=!3m1!1e3!4m5!3m4!1s0x0:0x0!8m2!3d19.936688!4d-155.679299" xr:uid="{877BE7AA-C802-4682-A686-93151747802F}"/>
    <hyperlink ref="F139" r:id="rId272" display="https://www.bing.com/maps?cp=19.936688~-155.679299&amp;style=o&amp;lvl=18&amp;dir=0&amp;sp=point.19.936688_-155.679299_Hale Kuawehi Solar Hybrid" xr:uid="{3B600197-6D0F-4CC2-8C99-91D1CC6CBB2D}"/>
    <hyperlink ref="E140" r:id="rId273" display="https://www.google.com/maps/@31.754037,-101.675160,450m/data=!3m1!1e3!4m5!3m4!1s0x0:0x0!8m2!3d31.754037!4d-101.675160" xr:uid="{0E1DD539-5AAE-4FA6-8FF3-F171A39916B4}"/>
    <hyperlink ref="F140" r:id="rId274" display="https://www.bing.com/maps?cp=31.754037~-101.675160&amp;style=o&amp;lvl=18&amp;dir=0&amp;sp=point.31.754037_-101.675160_Bearkat II Wind Energy LLC" xr:uid="{A9E36500-324D-4A52-ACBA-F0A6F6C84AFC}"/>
    <hyperlink ref="E141" r:id="rId275" display="https://www.google.com/maps/@40.576640,-112.084610,450m/data=!3m1!1e3!4m5!3m4!1s0x0:0x0!8m2!3d40.576640!4d-112.084610" xr:uid="{A977C68C-019D-4B0C-81B4-73B1CE1D2ED6}"/>
    <hyperlink ref="F141" r:id="rId276" display="https://www.bing.com/maps?cp=40.576640~-112.084610&amp;style=o&amp;lvl=18&amp;dir=0&amp;sp=point.40.576640_-112.084610_Copperton Solar Plant No. 1" xr:uid="{81070500-B18F-4EA4-929D-3DDD4115B2DD}"/>
    <hyperlink ref="E142" r:id="rId277" display="https://www.google.com/maps/@45.467562,-94.398163,450m/data=!3m1!1e3!4m5!3m4!1s0x0:0x0!8m2!3d45.467562!4d-94.398163" xr:uid="{313C5108-9BC6-4FD0-AD13-F7E8B5A8C758}"/>
    <hyperlink ref="F142" r:id="rId278" display="https://www.bing.com/maps?cp=45.467562~-94.398163&amp;style=o&amp;lvl=18&amp;dir=0&amp;sp=point.45.467562_-94.398163_Novel Froehle Solar LLC" xr:uid="{1A298CB9-4FB9-4D28-9D0D-AF35BBBA5AB0}"/>
    <hyperlink ref="E143" r:id="rId279" display="https://www.google.com/maps/@44.651132,-95.339545,450m/data=!3m1!1e3!4m5!3m4!1s0x0:0x0!8m2!3d44.651132!4d-95.339545" xr:uid="{3CD75B8B-3EE5-4A1E-9168-2C67680B844A}"/>
    <hyperlink ref="F143" r:id="rId280" display="https://www.bing.com/maps?cp=44.651132~-95.339545&amp;style=o&amp;lvl=18&amp;dir=0&amp;sp=point.44.651132_-95.339545_Novel Milbradt Solar LLC" xr:uid="{231393B3-C4CA-4E20-B373-2D5EA3BE54C4}"/>
    <hyperlink ref="E144" r:id="rId281" display="https://www.google.com/maps/@31.461242,-96.824928,450m/data=!3m1!1e3!4m5!3m4!1s0x0:0x0!8m2!3d31.461242!4d-96.824928" xr:uid="{B7E368D5-2A82-4E70-8235-DFCD9733B1CC}"/>
    <hyperlink ref="F144" r:id="rId282" display="https://www.bing.com/maps?cp=31.461242~-96.824928&amp;style=o&amp;lvl=18&amp;dir=0&amp;sp=point.31.461242_-96.824928_Roseland Solar Project, LLC" xr:uid="{BE5E077C-FA40-432D-BA9F-74B928A8FDC3}"/>
    <hyperlink ref="E145" r:id="rId283" display="https://www.google.com/maps/@40.740410,-73.951070,450m/data=!3m1!1e3!4m5!3m4!1s0x0:0x0!8m2!3d40.740410!4d-73.951070" xr:uid="{72EF9596-3DD5-42B7-8623-218C8B1448E6}"/>
    <hyperlink ref="F145" r:id="rId284" display="https://www.bing.com/maps?cp=40.740410~-73.951070&amp;style=o&amp;lvl=18&amp;dir=0&amp;sp=point.40.740410_-73.951070_AE-ESS NWS 1, LLC" xr:uid="{6F7EF70F-964B-4B07-93AC-A33991056DCC}"/>
    <hyperlink ref="E146" r:id="rId285" display="https://www.google.com/maps/@37.567000,-77.927100,450m/data=!3m1!1e3!4m5!3m4!1s0x0:0x0!8m2!3d37.567000!4d-77.927100" xr:uid="{8CD9C457-7789-47A6-93EB-28F4B3ED8349}"/>
    <hyperlink ref="F146" r:id="rId286" display="https://www.bing.com/maps?cp=37.567000~-77.927100&amp;style=o&amp;lvl=18&amp;dir=0&amp;sp=point.37.567000_-77.927100_Quillwort Solar" xr:uid="{4992AE7B-733C-4B09-B3BB-4CB12A578967}"/>
    <hyperlink ref="E147" r:id="rId287" display="https://www.google.com/maps/@37.250000,-77.250000,450m/data=!3m1!1e3!4m5!3m4!1s0x0:0x0!8m2!3d37.250000!4d-77.250000" xr:uid="{557C4960-8907-4AA4-950C-738210D6B708}"/>
    <hyperlink ref="F147" r:id="rId288" display="https://www.bing.com/maps?cp=37.250000~-77.250000&amp;style=o&amp;lvl=18&amp;dir=0&amp;sp=point.37.250000_-77.250000_Sebera Solar" xr:uid="{6CDA7F16-DD96-478F-A599-1C742DF68F44}"/>
    <hyperlink ref="E148" r:id="rId289" display="https://www.google.com/maps/@39.325867,-83.352764,450m/data=!3m1!1e3!4m5!3m4!1s0x0:0x0!8m2!3d39.325867!4d-83.352764" xr:uid="{C51C61AE-619C-4294-B5AC-7AC7352A6EB3}"/>
    <hyperlink ref="F148" r:id="rId290" display="https://www.bing.com/maps?cp=39.325867~-83.352764&amp;style=o&amp;lvl=18&amp;dir=0&amp;sp=point.39.325867_-83.352764_Ross County Solar, LLC" xr:uid="{9C82D52D-8627-4730-B7E1-122D7D4C28B5}"/>
    <hyperlink ref="E149" r:id="rId291" display="https://www.google.com/maps/@37.239218,-121.779313,450m/data=!3m1!1e3!4m5!3m4!1s0x0:0x0!8m2!3d37.239218!4d-121.779313" xr:uid="{9A77DCF2-9E7A-4F77-B23B-170DE555A134}"/>
    <hyperlink ref="F149" r:id="rId292" display="https://www.bing.com/maps?cp=37.239218~-121.779313&amp;style=o&amp;lvl=18&amp;dir=0&amp;sp=point.37.239218_-121.779313_Hummingbird Energy Storage LLC" xr:uid="{1AF1B47B-07BB-4465-8571-AA9EDB142814}"/>
    <hyperlink ref="E150" r:id="rId293" display="https://www.google.com/maps/@34.357160,-119.054990,450m/data=!3m1!1e3!4m5!3m4!1s0x0:0x0!8m2!3d34.357160!4d-119.054990" xr:uid="{41E3DE28-8C15-497C-9E42-B2012D3C3E82}"/>
    <hyperlink ref="F150" r:id="rId294" display="https://www.bing.com/maps?cp=34.357160~-119.054990&amp;style=o&amp;lvl=18&amp;dir=0&amp;sp=point.34.357160_-119.054990_Santa Paula Energy Storage LLC" xr:uid="{B2291162-45EF-421E-9F0E-5E5006788C88}"/>
    <hyperlink ref="E151" r:id="rId295" display="https://www.google.com/maps/@34.878039,-118.347000,450m/data=!3m1!1e3!4m5!3m4!1s0x0:0x0!8m2!3d34.878039!4d-118.347000" xr:uid="{4D1AD556-E0A0-4570-8CE8-CFC5749A2E8D}"/>
    <hyperlink ref="F151" r:id="rId296" display="https://www.bing.com/maps?cp=34.878039~-118.347000&amp;style=o&amp;lvl=18&amp;dir=0&amp;sp=point.34.878039_-118.347000_AVEP BESS" xr:uid="{5857233B-396C-4A52-9711-CEF24A2179D0}"/>
    <hyperlink ref="E152" r:id="rId297" display="https://www.google.com/maps/@35.102600,-119.054119,450m/data=!3m1!1e3!4m5!3m4!1s0x0:0x0!8m2!3d35.102600!4d-119.054119" xr:uid="{3C5A8594-D8D5-46FC-A6BA-D9F8A87218F4}"/>
    <hyperlink ref="F152" r:id="rId298" display="https://www.bing.com/maps?cp=35.102600~-119.054119&amp;style=o&amp;lvl=18&amp;dir=0&amp;sp=point.35.102600_-119.054119_Sandrini Solar 200" xr:uid="{D2FEA3D8-3640-435B-9CB4-86362CFA41A9}"/>
    <hyperlink ref="E153" r:id="rId299" display="https://www.google.com/maps/@26.500883,-97.599064,450m/data=!3m1!1e3!4m5!3m4!1s0x0:0x0!8m2!3d26.500883!4d-97.599064" xr:uid="{4680C62D-60C9-42A6-A667-BD2C24D23CC2}"/>
    <hyperlink ref="F153" r:id="rId300" display="https://www.bing.com/maps?cp=26.500883~-97.599064&amp;style=o&amp;lvl=18&amp;dir=0&amp;sp=point.26.500883_-97.599064_El Sauz Ranch Wind, LLC" xr:uid="{662E26E3-9BA7-4F54-9C7D-DF2CEDF08622}"/>
    <hyperlink ref="E154" r:id="rId301" display="https://www.google.com/maps/@46.916446,-67.855109,450m/data=!3m1!1e3!4m5!3m4!1s0x0:0x0!8m2!3d46.916446!4d-67.855109" xr:uid="{09197876-3B15-4102-8176-8280B50420EC}"/>
    <hyperlink ref="F154" r:id="rId302" display="https://www.bing.com/maps?cp=46.916446~-67.855109&amp;style=o&amp;lvl=18&amp;dir=0&amp;sp=point.46.916446_-67.855109_Limestone CSG 1 LLC" xr:uid="{125B188F-D9FF-4649-B0CF-4B643788C810}"/>
    <hyperlink ref="E155" r:id="rId303" display="https://www.google.com/maps/@46.929112,-67.835901,450m/data=!3m1!1e3!4m5!3m4!1s0x0:0x0!8m2!3d46.929112!4d-67.835901" xr:uid="{3F25FAA8-6539-4F8A-8F7F-A7884392BB7A}"/>
    <hyperlink ref="F155" r:id="rId304" display="https://www.bing.com/maps?cp=46.929112~-67.835901&amp;style=o&amp;lvl=18&amp;dir=0&amp;sp=point.46.929112_-67.835901_Limestone CSG 2 LLC" xr:uid="{6CAFF7DD-BDD5-43DD-A88D-CE4DB8B3EE33}"/>
    <hyperlink ref="E156" r:id="rId305" display="https://www.google.com/maps/@33.964323,-82.815839,450m/data=!3m1!1e3!4m5!3m4!1s0x0:0x0!8m2!3d33.964323!4d-82.815839" xr:uid="{E0E862B9-8DEF-4789-8E6B-E1B212388C36}"/>
    <hyperlink ref="F156" r:id="rId306" display="https://www.bing.com/maps?cp=33.964323~-82.815839&amp;style=o&amp;lvl=18&amp;dir=0&amp;sp=point.33.964323_-82.815839_Timberland Solar" xr:uid="{98009F03-5125-4251-9F8C-EDC0445C94CD}"/>
    <hyperlink ref="E157" r:id="rId307" display="https://www.google.com/maps/@39.750126,-79.835802,450m/data=!3m1!1e3!4m5!3m4!1s0x0:0x0!8m2!3d39.750126!4d-79.835802" xr:uid="{E09D6F1F-E49F-4B93-ACDC-724F050C47B4}"/>
    <hyperlink ref="F157" r:id="rId308" display="https://www.bing.com/maps?cp=39.750126~-79.835802&amp;style=o&amp;lvl=18&amp;dir=0&amp;sp=point.39.750126_-79.835802_Gans Solar" xr:uid="{9B7E8700-7C37-45E0-8A0F-4C6707ABBF6C}"/>
    <hyperlink ref="E158" r:id="rId309" display="https://www.google.com/maps/@30.390039,-83.343948,450m/data=!3m1!1e3!4m5!3m4!1s0x0:0x0!8m2!3d30.390039!4d-83.343948" xr:uid="{C6A9BF8B-5BB4-4C3D-8D06-EAC57CC403E1}"/>
    <hyperlink ref="F158" r:id="rId310" display="https://www.bing.com/maps?cp=30.390039~-83.343948&amp;style=o&amp;lvl=18&amp;dir=0&amp;sp=point.30.390039_-83.343948_Georges Lake" xr:uid="{6C95C783-8D86-4389-8D51-0C1E4B0FB1F0}"/>
    <hyperlink ref="E159" r:id="rId311" display="https://www.google.com/maps/@26.749144,-81.192089,450m/data=!3m1!1e3!4m5!3m4!1s0x0:0x0!8m2!3d26.749144!4d-81.192089" xr:uid="{465EAB0D-FABD-4285-8F1E-82F234CE902D}"/>
    <hyperlink ref="F159" r:id="rId312" display="https://www.bing.com/maps?cp=26.749144~-81.192089&amp;style=o&amp;lvl=18&amp;dir=0&amp;sp=point.26.749144_-81.192089_Hendry Isles" xr:uid="{3080EE81-647E-474E-8C11-53C2A8B86223}"/>
    <hyperlink ref="E160" r:id="rId313" display="https://www.google.com/maps/@30.928510,-87.264140,450m/data=!3m1!1e3!4m5!3m4!1s0x0:0x0!8m2!3d30.928510!4d-87.264140" xr:uid="{F9CC8714-280B-4721-90EA-311C45614C7A}"/>
    <hyperlink ref="F160" r:id="rId314" display="https://www.bing.com/maps?cp=30.928510~-87.264140&amp;style=o&amp;lvl=18&amp;dir=0&amp;sp=point.30.928510_-87.264140_Mitchell Creek" xr:uid="{BE1DE0AA-C81A-434B-A679-2025EC63AEC6}"/>
    <hyperlink ref="E161" r:id="rId315" display="https://www.google.com/maps/@27.508090,-80.736380,450m/data=!3m1!1e3!4m5!3m4!1s0x0:0x0!8m2!3d27.508090!4d-80.736380" xr:uid="{CFAB9FAE-9E37-482A-8A6D-D2E5E80583C1}"/>
    <hyperlink ref="F161" r:id="rId316" display="https://www.bing.com/maps?cp=27.508090~-80.736380&amp;style=o&amp;lvl=18&amp;dir=0&amp;sp=point.27.508090_-80.736380_Buttonwood" xr:uid="{288337DE-486A-4EBE-A253-9407A04E5E79}"/>
    <hyperlink ref="E162" r:id="rId317" display="https://www.google.com/maps/@27.508090,-80.736380,450m/data=!3m1!1e3!4m5!3m4!1s0x0:0x0!8m2!3d27.508090!4d-80.736380" xr:uid="{9FF81CE6-A762-4FAA-9536-EEE5C28D289A}"/>
    <hyperlink ref="F162" r:id="rId318" display="https://www.bing.com/maps?cp=27.508090~-80.736380&amp;style=o&amp;lvl=18&amp;dir=0&amp;sp=point.27.508090_-80.736380_Honeybell" xr:uid="{01F3ABB0-EDC6-40FE-8829-43A7DD59148A}"/>
    <hyperlink ref="E163" r:id="rId319" display="https://www.google.com/maps/@39.764720,-79.303392,450m/data=!3m1!1e3!4m5!3m4!1s0x0:0x0!8m2!3d39.764720!4d-79.303392" xr:uid="{86DCEA87-03B8-460B-9CC7-E036C02379C9}"/>
    <hyperlink ref="F163" r:id="rId320" display="https://www.bing.com/maps?cp=39.764720~-79.303392&amp;style=o&amp;lvl=18&amp;dir=0&amp;sp=point.39.764720_-79.303392_Listonburg Solar" xr:uid="{D84C48E2-1101-4747-B7B0-902320B3B7F3}"/>
    <hyperlink ref="E164" r:id="rId321" display="https://www.google.com/maps/@26.523359,-99.017108,450m/data=!3m1!1e3!4m5!3m4!1s0x0:0x0!8m2!3d26.523359!4d-99.017108" xr:uid="{5E5A8CCE-15FB-472C-92E1-4519C394BEEA}"/>
    <hyperlink ref="F164" r:id="rId322" display="https://www.bing.com/maps?cp=26.523359~-99.017108&amp;style=o&amp;lvl=18&amp;dir=0&amp;sp=point.26.523359_-99.017108_Starr Solar Ranch" xr:uid="{73674A19-E3F3-41E5-8146-DB48D84E800C}"/>
    <hyperlink ref="E165" r:id="rId323" display="https://www.google.com/maps/@30.610000,-92.170000,450m/data=!3m1!1e3!4m5!3m4!1s0x0:0x0!8m2!3d30.610000!4d-92.170000" xr:uid="{FCFD2643-42E6-40D5-8169-5A1606111DC4}"/>
    <hyperlink ref="F165" r:id="rId324" display="https://www.bing.com/maps?cp=30.610000~-92.170000&amp;style=o&amp;lvl=18&amp;dir=0&amp;sp=point.30.610000_-92.170000_Prairie Ronde Solar Farm" xr:uid="{4C0E932A-0461-4A8E-B365-A579F6170B5E}"/>
    <hyperlink ref="E166" r:id="rId325" display="https://www.google.com/maps/@31.468564,-96.794168,450m/data=!3m1!1e3!4m5!3m4!1s0x0:0x0!8m2!3d31.468564!4d-96.794168" xr:uid="{F5DD8917-9FBE-41CB-B109-BB83DD6FB4FD}"/>
    <hyperlink ref="F166" r:id="rId326" display="https://www.bing.com/maps?cp=31.468564~-96.794168&amp;style=o&amp;lvl=18&amp;dir=0&amp;sp=point.31.468564_-96.794168_True North Solar, LLC" xr:uid="{F91AB931-B4A5-4CBB-AA74-0E1AB158DFBE}"/>
    <hyperlink ref="E167" r:id="rId327" display="https://www.google.com/maps/@44.799686,-94.019972,450m/data=!3m1!1e3!4m5!3m4!1s0x0:0x0!8m2!3d44.799686!4d-94.019972" xr:uid="{4CA52623-1CE1-4F23-AEB8-60383B7F6D25}"/>
    <hyperlink ref="F167" r:id="rId328" display="https://www.bing.com/maps?cp=44.799686~-94.019972&amp;style=o&amp;lvl=18&amp;dir=0&amp;sp=point.44.799686_-94.019972_Buffalo Sun CSG" xr:uid="{25310261-D957-4392-8EE9-2D1EA7013DE3}"/>
    <hyperlink ref="E168" r:id="rId329" display="https://www.google.com/maps/@44.043674,-92.695198,450m/data=!3m1!1e3!4m5!3m4!1s0x0:0x0!8m2!3d44.043674!4d-92.695198" xr:uid="{0C1351AF-2E4D-413C-AC63-A230E0ED33F9}"/>
    <hyperlink ref="F168" r:id="rId330" display="https://www.bing.com/maps?cp=44.043674~-92.695198&amp;style=o&amp;lvl=18&amp;dir=0&amp;sp=point.44.043674_-92.695198_Quarry Sun CSG" xr:uid="{03815AB0-0AEB-4240-BD92-6BD9B370824A}"/>
    <hyperlink ref="E169" r:id="rId331" display="https://www.google.com/maps/@29.091900,-96.090000,450m/data=!3m1!1e3!4m5!3m4!1s0x0:0x0!8m2!3d29.091900!4d-96.090000" xr:uid="{BD2B4F83-232C-4A48-BCA4-BE6D51A2B17F}"/>
    <hyperlink ref="F169" r:id="rId332" display="https://www.bing.com/maps?cp=29.091900~-96.090000&amp;style=o&amp;lvl=18&amp;dir=0&amp;sp=point.29.091900_-96.090000_Prairie Switch Wind LLC" xr:uid="{A17A5034-7D2C-411F-B21E-20A4E548749B}"/>
    <hyperlink ref="E170" r:id="rId333" display="https://www.google.com/maps/@39.088731,-78.239904,450m/data=!3m1!1e3!4m5!3m4!1s0x0:0x0!8m2!3d39.088731!4d-78.239904" xr:uid="{43EC883F-881F-4831-AFD7-3C82832000B9}"/>
    <hyperlink ref="F170" r:id="rId334" display="https://www.bing.com/maps?cp=39.088731~-78.239904&amp;style=o&amp;lvl=18&amp;dir=0&amp;sp=point.39.088731_-78.239904_Bartonsville Energy Facility, LLC" xr:uid="{5A4752FD-C39F-4304-BF58-62A89D7DD3C0}"/>
    <hyperlink ref="E171" r:id="rId335" display="https://www.google.com/maps/@32.193594,-82.538735,450m/data=!3m1!1e3!4m5!3m4!1s0x0:0x0!8m2!3d32.193594!4d-82.538735" xr:uid="{11669762-0A8E-41A9-B2A9-5F8B3E2D3CAE}"/>
    <hyperlink ref="F171" r:id="rId336" display="https://www.bing.com/maps?cp=32.193594~-82.538735&amp;style=o&amp;lvl=18&amp;dir=0&amp;sp=point.32.193594_-82.538735_SR Ailey" xr:uid="{198FF417-4EAE-4682-A62C-AFEC17EE2423}"/>
    <hyperlink ref="E172" r:id="rId337" display="https://www.google.com/maps/@41.888900,-72.549000,450m/data=!3m1!1e3!4m5!3m4!1s0x0:0x0!8m2!3d41.888900!4d-72.549000" xr:uid="{86DEC436-92DB-4C94-8E97-446B948B09EA}"/>
    <hyperlink ref="F172" r:id="rId338" display="https://www.bing.com/maps?cp=41.888900~-72.549000&amp;style=o&amp;lvl=18&amp;dir=0&amp;sp=point.41.888900_-72.549000_Gravel Pit Solar, LLC" xr:uid="{28945A55-2707-43DE-A1A6-2F2483C29BD8}"/>
    <hyperlink ref="E173" r:id="rId339" display="https://www.google.com/maps/@41.888900,-72.549000,450m/data=!3m1!1e3!4m5!3m4!1s0x0:0x0!8m2!3d41.888900!4d-72.549000" xr:uid="{3521B834-535E-43DC-AA2B-FF49C4CC349B}"/>
    <hyperlink ref="F173" r:id="rId340" display="https://www.bing.com/maps?cp=41.888900~-72.549000&amp;style=o&amp;lvl=18&amp;dir=0&amp;sp=point.41.888900_-72.549000_Gravel Pit Solar, LLC" xr:uid="{AE0E15E7-055C-469A-8262-319DB3044867}"/>
    <hyperlink ref="E174" r:id="rId341" display="https://www.google.com/maps/@43.351510,-116.662100,450m/data=!3m1!1e3!4m5!3m4!1s0x0:0x0!8m2!3d43.351510!4d-116.662100" xr:uid="{4926B6E5-2BB8-442C-827C-75713E80EED2}"/>
    <hyperlink ref="F174" r:id="rId342" display="https://www.bing.com/maps?cp=43.351510~-116.662100&amp;style=o&amp;lvl=18&amp;dir=0&amp;sp=point.43.351510_-116.662100_Hemmingway BESS" xr:uid="{8223CA19-1725-421A-A45D-28CCEE4C7F13}"/>
    <hyperlink ref="E175" r:id="rId343" display="https://www.google.com/maps/@43.351510,-116.662100,450m/data=!3m1!1e3!4m5!3m4!1s0x0:0x0!8m2!3d43.351510!4d-116.662100" xr:uid="{084A5646-EA1A-4A7F-9D75-776368B9EA5F}"/>
    <hyperlink ref="F175" r:id="rId344" display="https://www.bing.com/maps?cp=43.351510~-116.662100&amp;style=o&amp;lvl=18&amp;dir=0&amp;sp=point.43.351510_-116.662100_Hemmingway BESS" xr:uid="{BD8E06B8-C65F-49C8-9213-136ADCF12650}"/>
    <hyperlink ref="E176" r:id="rId345" display="https://www.google.com/maps/@42.908446,-115.181316,450m/data=!3m1!1e3!4m5!3m4!1s0x0:0x0!8m2!3d42.908446!4d-115.181316" xr:uid="{9838B977-5BD5-462D-93B6-BF7D053FAA79}"/>
    <hyperlink ref="F176" r:id="rId346" display="https://www.bing.com/maps?cp=42.908446~-115.181316&amp;style=o&amp;lvl=18&amp;dir=0&amp;sp=point.42.908446_-115.181316_Black Mesa BESS" xr:uid="{94D1CBB5-07C5-4F63-83B0-32C0A30297DC}"/>
    <hyperlink ref="E177" r:id="rId347" display="https://www.google.com/maps/@43.177560,-115.716710,450m/data=!3m1!1e3!4m5!3m4!1s0x0:0x0!8m2!3d43.177560!4d-115.716710" xr:uid="{83805BB1-5577-426C-BD89-FA9A53B54CC0}"/>
    <hyperlink ref="F177" r:id="rId348" display="https://www.bing.com/maps?cp=43.177560~-115.716710&amp;style=o&amp;lvl=18&amp;dir=0&amp;sp=point.43.177560_-115.716710_Elmore BESS" xr:uid="{5774BE9E-F2F7-4212-A49E-7BB666EE6563}"/>
    <hyperlink ref="E178" r:id="rId349" display="https://www.google.com/maps/@42.571560,-114.595101,450m/data=!3m1!1e3!4m5!3m4!1s0x0:0x0!8m2!3d42.571560!4d-114.595101" xr:uid="{4D92E714-67F3-49EB-B1FC-F585777762EE}"/>
    <hyperlink ref="F178" r:id="rId350" display="https://www.bing.com/maps?cp=42.571560~-114.595101&amp;style=o&amp;lvl=18&amp;dir=0&amp;sp=point.42.571560_-114.595101_Filer BESS" xr:uid="{459F2D5B-45D5-4861-A8C8-2C7B84D14635}"/>
    <hyperlink ref="E179" r:id="rId351" display="https://www.google.com/maps/@43.372252,-116.560917,450m/data=!3m1!1e3!4m5!3m4!1s0x0:0x0!8m2!3d43.372252!4d-116.560917" xr:uid="{AB378ED9-76ED-44A6-9B9C-54168D37A129}"/>
    <hyperlink ref="F179" r:id="rId352" display="https://www.bing.com/maps?cp=43.372252~-116.560917&amp;style=o&amp;lvl=18&amp;dir=0&amp;sp=point.43.372252_-116.560917_Melba BESS" xr:uid="{23B6DD6F-682D-42E0-B80A-EA62A3D001CF}"/>
    <hyperlink ref="E180" r:id="rId353" display="https://www.google.com/maps/@44.247530,-116.985340,450m/data=!3m1!1e3!4m5!3m4!1s0x0:0x0!8m2!3d44.247530!4d-116.985340" xr:uid="{A81510F0-43CA-4368-9BD1-C13360594A4D}"/>
    <hyperlink ref="F180" r:id="rId354" display="https://www.bing.com/maps?cp=44.247530~-116.985340&amp;style=o&amp;lvl=18&amp;dir=0&amp;sp=point.44.247530_-116.985340_Weiser BESS" xr:uid="{E2961F9E-BDA4-47E7-A481-AB3A117DA592}"/>
    <hyperlink ref="E181" r:id="rId355" display="https://www.google.com/maps/@44.629783,-123.021292,450m/data=!3m1!1e3!4m5!3m4!1s0x0:0x0!8m2!3d44.629783!4d-123.021292" xr:uid="{AB96C4F1-3611-4CF1-96E5-E43BBBD57014}"/>
    <hyperlink ref="F181" r:id="rId356" display="https://www.bing.com/maps?cp=44.629783~-123.021292&amp;style=o&amp;lvl=18&amp;dir=0&amp;sp=point.44.629783_-123.021292_Marble Solar LLC (CSG)" xr:uid="{3358E736-D4BF-474E-A927-F05F73689A21}"/>
    <hyperlink ref="E182" r:id="rId357" display="https://www.google.com/maps/@42.013100,-80.307280,450m/data=!3m1!1e3!4m5!3m4!1s0x0:0x0!8m2!3d42.013100!4d-80.307280" xr:uid="{87CB8C08-DC52-4DBB-B1B5-87B9013FF4EA}"/>
    <hyperlink ref="F182" r:id="rId358" display="https://www.bing.com/maps?cp=42.013100~-80.307280&amp;style=o&amp;lvl=18&amp;dir=0&amp;sp=point.42.013100_-80.307280_Erie Solar, LLC" xr:uid="{70D62A7B-5C0C-4EFE-9300-BCD57123EDD4}"/>
    <hyperlink ref="E183" r:id="rId359" display="https://www.google.com/maps/@40.464272,-104.610156,450m/data=!3m1!1e3!4m5!3m4!1s0x0:0x0!8m2!3d40.464272!4d-104.610156" xr:uid="{6D6C4BC7-2DA0-4A4B-8652-882D22C340A2}"/>
    <hyperlink ref="F183" r:id="rId360" display="https://www.bing.com/maps?cp=40.464272~-104.610156&amp;style=o&amp;lvl=18&amp;dir=0&amp;sp=point.40.464272_-104.610156_USS Cogburn Solar LLC" xr:uid="{435E592A-1993-43C5-9B9B-29DA3225C928}"/>
    <hyperlink ref="E184" r:id="rId361" display="https://www.google.com/maps/@34.410000,-118.450000,450m/data=!3m1!1e3!4m5!3m4!1s0x0:0x0!8m2!3d34.410000!4d-118.450000" xr:uid="{31F02741-2C5E-4077-97AB-FCA9B08BF79C}"/>
    <hyperlink ref="F184" r:id="rId362" display="https://www.bing.com/maps?cp=34.410000~-118.450000&amp;style=o&amp;lvl=18&amp;dir=0&amp;sp=point.34.410000_-118.450000_Placerita ESS" xr:uid="{1667756D-5A12-417F-B51A-BC8B63625350}"/>
    <hyperlink ref="E185" r:id="rId363" display="https://www.google.com/maps/@32.594500,-117.050694,450m/data=!3m1!1e3!4m5!3m4!1s0x0:0x0!8m2!3d32.594500!4d-117.050694" xr:uid="{08F88386-FAC7-40CA-BD73-E0315F8AADBB}"/>
    <hyperlink ref="F185" r:id="rId364" display="https://www.bing.com/maps?cp=32.594500~-117.050694&amp;style=o&amp;lvl=18&amp;dir=0&amp;sp=point.32.594500_-117.050694_EnerSmart Chula Vista Sub Station" xr:uid="{20665887-B91A-436F-BAE4-50A8FAF3F511}"/>
    <hyperlink ref="E186" r:id="rId365" display="https://www.google.com/maps/@32.594500,-117.050694,450m/data=!3m1!1e3!4m5!3m4!1s0x0:0x0!8m2!3d32.594500!4d-117.050694" xr:uid="{D531A0E3-9E24-497E-BB25-4BBE7DD7F3BC}"/>
    <hyperlink ref="F186" r:id="rId366" display="https://www.bing.com/maps?cp=32.594500~-117.050694&amp;style=o&amp;lvl=18&amp;dir=0&amp;sp=point.32.594500_-117.050694_EnerSmart Chula Vista Sub Station" xr:uid="{A4DB6326-B725-4873-8FE3-BBC8414264BA}"/>
    <hyperlink ref="E187" r:id="rId367" display="https://www.google.com/maps/@29.825138,-95.247062,450m/data=!3m1!1e3!4m5!3m4!1s0x0:0x0!8m2!3d29.825138!4d-95.247062" xr:uid="{EACA73D6-3F66-4D9F-9974-DDB0B64600A5}"/>
    <hyperlink ref="F187" r:id="rId368" display="https://www.bing.com/maps?cp=29.825138~-95.247062&amp;style=o&amp;lvl=18&amp;dir=0&amp;sp=point.29.825138_-95.247062_TX Houston 7080 Express Lane" xr:uid="{B95315B2-EA32-491A-A546-CD24837B7A30}"/>
    <hyperlink ref="E188" r:id="rId369" display="https://www.google.com/maps/@42.242298,-75.533637,450m/data=!3m1!1e3!4m5!3m4!1s0x0:0x0!8m2!3d42.242298!4d-75.533637" xr:uid="{BE77298A-45D4-439B-B033-EAFB72F70D2F}"/>
    <hyperlink ref="F188" r:id="rId370" display="https://www.bing.com/maps?cp=42.242298~-75.533637&amp;style=o&amp;lvl=18&amp;dir=0&amp;sp=point.42.242298_-75.533637_Afton Solar" xr:uid="{2A69D6D6-9E0B-44F9-9E9D-F33E006BF46F}"/>
    <hyperlink ref="E189" r:id="rId371" display="https://www.google.com/maps/@42.252071,-75.826416,450m/data=!3m1!1e3!4m5!3m4!1s0x0:0x0!8m2!3d42.252071!4d-75.826416" xr:uid="{D80E9EA0-CA68-485A-BE9C-D8267DB3DEF4}"/>
    <hyperlink ref="F189" r:id="rId372" display="https://www.bing.com/maps?cp=42.252071~-75.826416&amp;style=o&amp;lvl=18&amp;dir=0&amp;sp=point.42.252071_-75.826416_Greene Community Solar" xr:uid="{29592639-4ABC-49EC-A5AB-2B009982500D}"/>
    <hyperlink ref="E190" r:id="rId373" display="https://www.google.com/maps/@43.975105,-93.491546,450m/data=!3m1!1e3!4m5!3m4!1s0x0:0x0!8m2!3d43.975105!4d-93.491546" xr:uid="{3C466B10-7888-47C9-A390-C64B0DE101C0}"/>
    <hyperlink ref="F190" r:id="rId374" display="https://www.bing.com/maps?cp=43.975105~-93.491546&amp;style=o&amp;lvl=18&amp;dir=0&amp;sp=point.43.975105_-93.491546_Fox Garden" xr:uid="{1FE712BE-F9EE-4061-B22A-C894E45B3042}"/>
    <hyperlink ref="E191" r:id="rId375" display="https://www.google.com/maps/@45.429500,-94.023700,450m/data=!3m1!1e3!4m5!3m4!1s0x0:0x0!8m2!3d45.429500!4d-94.023700" xr:uid="{F8DD3B0E-C8C8-4737-A455-757EB1F0DF02}"/>
    <hyperlink ref="F191" r:id="rId376" display="https://www.bing.com/maps?cp=45.429500~-94.023700&amp;style=o&amp;lvl=18&amp;dir=0&amp;sp=point.45.429500_-94.023700_Pickerel Garden" xr:uid="{70F63BF4-2807-4AB0-9975-6ADD5C7253BD}"/>
    <hyperlink ref="E192" r:id="rId377" display="https://www.google.com/maps/@33.014915,-79.930045,450m/data=!3m1!1e3!4m5!3m4!1s0x0:0x0!8m2!3d33.014915!4d-79.930045" xr:uid="{B1F38B0F-CDF0-4DCF-B621-4D6FABD1268F}"/>
    <hyperlink ref="F192" r:id="rId378" display="https://www.bing.com/maps?cp=33.014915~-79.930045&amp;style=o&amp;lvl=18&amp;dir=0&amp;sp=point.33.014915_-79.930045_Bushy Park Combustion Turbine Facility" xr:uid="{9A7E26C7-543D-426F-8DFB-B8E2C07CEB8E}"/>
    <hyperlink ref="E193" r:id="rId379" display="https://www.google.com/maps/@32.820018,-82.408788,450m/data=!3m1!1e3!4m5!3m4!1s0x0:0x0!8m2!3d32.820018!4d-82.408788" xr:uid="{927EA417-8790-40B3-91AC-227BA1065BFD}"/>
    <hyperlink ref="F193" r:id="rId380" display="https://www.bing.com/maps?cp=32.820018~-82.408788&amp;style=o&amp;lvl=18&amp;dir=0&amp;sp=point.32.820018_-82.408788_Wadley Solar" xr:uid="{C729C697-0109-4A69-AFEF-62F9F9BD5C9A}"/>
    <hyperlink ref="E194" r:id="rId381" display="https://www.google.com/maps/@37.765452,-82.474125,450m/data=!3m1!1e3!4m5!3m4!1s0x0:0x0!8m2!3d37.765452!4d-82.474125" xr:uid="{99F7BE3F-BC14-4C89-8A14-81D75B5A8AD9}"/>
    <hyperlink ref="F194" r:id="rId382" display="https://www.bing.com/maps?cp=37.765452~-82.474125&amp;style=o&amp;lvl=18&amp;dir=0&amp;sp=point.37.765452_-82.474125_Martin County Solar Project, LLC" xr:uid="{3BC1DBE7-D7E9-41BE-B8DC-7DAB08029155}"/>
    <hyperlink ref="E195" r:id="rId383" display="https://www.google.com/maps/@35.197003,-106.912536,450m/data=!3m1!1e3!4m5!3m4!1s0x0:0x0!8m2!3d35.197003!4d-106.912536" xr:uid="{4E07B767-4C07-4B9A-8612-48AB7081ECAD}"/>
    <hyperlink ref="F195" r:id="rId384" display="https://www.bing.com/maps?cp=35.197003~-106.912536&amp;style=o&amp;lvl=18&amp;dir=0&amp;sp=point.35.197003_-106.912536_Atrisco Energy Storage" xr:uid="{755D46C2-38D7-4324-8F7A-53250D429C3C}"/>
    <hyperlink ref="E196" r:id="rId385" display="https://www.google.com/maps/@38.895406,-91.136558,450m/data=!3m1!1e3!4m5!3m4!1s0x0:0x0!8m2!3d38.895406!4d-91.136558" xr:uid="{2D3613F1-0DE7-4559-A975-A2A2D7F431FB}"/>
    <hyperlink ref="F196" r:id="rId386" display="https://www.bing.com/maps?cp=38.895406~-91.136558&amp;style=o&amp;lvl=18&amp;dir=0&amp;sp=point.38.895406_-91.136558_Blue Bird Solar, LLC" xr:uid="{F35B77AE-1789-416B-AF73-2969A7C88868}"/>
    <hyperlink ref="E197" r:id="rId387" display="https://www.google.com/maps/@41.803270,-73.964944,450m/data=!3m1!1e3!4m5!3m4!1s0x0:0x0!8m2!3d41.803270!4d-73.964944" xr:uid="{0C8FD576-19E7-46AC-9AF5-4F5790708C2C}"/>
    <hyperlink ref="F197" r:id="rId388" display="https://www.bing.com/maps?cp=41.803270~-73.964944&amp;style=o&amp;lvl=18&amp;dir=0&amp;sp=point.41.803270_-73.964944_West Shore Solar LLC" xr:uid="{5463F5A0-7DC9-47CF-BE65-1F16F22FA707}"/>
    <hyperlink ref="E198" r:id="rId389" display="https://www.google.com/maps/@37.768190,-121.966600,450m/data=!3m1!1e3!4m5!3m4!1s0x0:0x0!8m2!3d37.768190!4d-121.966600" xr:uid="{312C3D61-014A-4934-9325-4D12035A8A9E}"/>
    <hyperlink ref="F198" r:id="rId390" display="https://www.bing.com/maps?cp=37.768190~-121.966600&amp;style=o&amp;lvl=18&amp;dir=0&amp;sp=point.37.768190_-121.966600_Bishop Ranch - BR 8-P" xr:uid="{8339B2E8-20AB-4980-ACE8-B99300B8CB0C}"/>
    <hyperlink ref="E199" r:id="rId391" display="https://www.google.com/maps/@37.768190,-121.966600,450m/data=!3m1!1e3!4m5!3m4!1s0x0:0x0!8m2!3d37.768190!4d-121.966600" xr:uid="{A02F4F05-C9F5-42F1-928A-33D478E3BE24}"/>
    <hyperlink ref="F199" r:id="rId392" display="https://www.bing.com/maps?cp=37.768190~-121.966600&amp;style=o&amp;lvl=18&amp;dir=0&amp;sp=point.37.768190_-121.966600_Bishop Ranch - BR 8-P" xr:uid="{0142A835-F705-4C38-8EE8-66AFF1FE41DE}"/>
    <hyperlink ref="E200" r:id="rId393" display="https://www.google.com/maps/@37.124972,-120.457473,450m/data=!3m1!1e3!4m5!3m4!1s0x0:0x0!8m2!3d37.124972!4d-120.457473" xr:uid="{922677F3-BBA3-42D4-9729-CC4DBC1FD4BD}"/>
    <hyperlink ref="F200" r:id="rId394" display="https://www.bing.com/maps?cp=37.124972~-120.457473&amp;style=o&amp;lvl=18&amp;dir=0&amp;sp=point.37.124972_-120.457473_East Cleveland Road Solar" xr:uid="{83E91C42-6AC2-45F4-B5AF-DEC87C4D5681}"/>
    <hyperlink ref="E201" r:id="rId395" display="https://www.google.com/maps/@39.384389,-74.426271,450m/data=!3m1!1e3!4m5!3m4!1s0x0:0x0!8m2!3d39.384389!4d-74.426271" xr:uid="{9D868BD3-F6B7-49E7-A6DE-46A676772C47}"/>
    <hyperlink ref="F201" r:id="rId396" display="https://www.bing.com/maps?cp=39.384389~-74.426271&amp;style=o&amp;lvl=18&amp;dir=0&amp;sp=point.39.384389_-74.426271_Harrah's Atlantic City - POI 1 (Meeting" xr:uid="{C9AA74A0-1799-4C5F-9E44-275559C7E406}"/>
    <hyperlink ref="E202" r:id="rId397" display="https://www.google.com/maps/@36.568918,-79.032915,450m/data=!3m1!1e3!4m5!3m4!1s0x0:0x0!8m2!3d36.568918!4d-79.032915" xr:uid="{2C2C36D9-62B4-426B-A655-1958A94ED3B5}"/>
    <hyperlink ref="F202" r:id="rId398" display="https://www.bing.com/maps?cp=36.568918~-79.032915&amp;style=o&amp;lvl=18&amp;dir=0&amp;sp=point.36.568918_-79.032915_Alton Post Office Solar" xr:uid="{EE6F523A-FE5E-42A3-9494-C06C06E9D4DD}"/>
    <hyperlink ref="E203" r:id="rId399" display="https://www.google.com/maps/@41.950000,-73.750000,450m/data=!3m1!1e3!4m5!3m4!1s0x0:0x0!8m2!3d41.950000!4d-73.750000" xr:uid="{21F3805E-2872-4770-AFF2-AE10105FEA2F}"/>
    <hyperlink ref="F203" r:id="rId400" display="https://www.bing.com/maps?cp=41.950000~-73.750000&amp;style=o&amp;lvl=18&amp;dir=0&amp;sp=point.41.950000_-73.750000_Fork in the Road Solar" xr:uid="{5D6CD333-0F2D-419E-91C8-4799A62A7B75}"/>
    <hyperlink ref="E204" r:id="rId401" display="https://www.google.com/maps/@29.228486,-95.427444,450m/data=!3m1!1e3!4m5!3m4!1s0x0:0x0!8m2!3d29.228486!4d-95.427444" xr:uid="{916110D0-6A26-461C-89F3-6487EEA41070}"/>
    <hyperlink ref="F204" r:id="rId402" display="https://www.bing.com/maps?cp=29.228486~-95.427444&amp;style=o&amp;lvl=18&amp;dir=0&amp;sp=point.29.228486_-95.427444_Myrtle Solar, LLC" xr:uid="{195DAD4C-6CD6-482B-A042-9F02D5F706B7}"/>
    <hyperlink ref="E205" r:id="rId403" display="https://www.google.com/maps/@29.227753,-95.428061,450m/data=!3m1!1e3!4m5!3m4!1s0x0:0x0!8m2!3d29.227753!4d-95.428061" xr:uid="{CDEE4AD0-0865-44D2-BC08-9A7102B92313}"/>
    <hyperlink ref="F205" r:id="rId404" display="https://www.bing.com/maps?cp=29.227753~-95.428061&amp;style=o&amp;lvl=18&amp;dir=0&amp;sp=point.29.227753_-95.428061_Myrtle Storage" xr:uid="{ECF15080-AEBA-492A-BA7B-11D8B87F67B5}"/>
    <hyperlink ref="E206" r:id="rId405" display="https://www.google.com/maps/@29.013637,-96.220536,450m/data=!3m1!1e3!4m5!3m4!1s0x0:0x0!8m2!3d29.013637!4d-96.220536" xr:uid="{4374F8D4-4968-4484-88C1-2553792E54D4}"/>
    <hyperlink ref="F206" r:id="rId406" display="https://www.bing.com/maps?cp=29.013637~-96.220536&amp;style=o&amp;lvl=18&amp;dir=0&amp;sp=point.29.013637_-96.220536_Danish Fields Solar, LLC" xr:uid="{D2BB4E35-7D7C-4031-A88A-5F11AC3900BF}"/>
    <hyperlink ref="E207" r:id="rId407" display="https://www.google.com/maps/@29.263123,-95.258004,450m/data=!3m1!1e3!4m5!3m4!1s0x0:0x0!8m2!3d29.263123!4d-95.258004" xr:uid="{0FFA9A3E-6D2D-445E-8AAE-9371E77501A0}"/>
    <hyperlink ref="F207" r:id="rId408" display="https://www.bing.com/maps?cp=29.263123~-95.258004&amp;style=o&amp;lvl=18&amp;dir=0&amp;sp=point.29.263123_-95.258004_Cottonwood Bayou Solar" xr:uid="{798F3A30-BB07-4510-B889-DF1642CD7673}"/>
    <hyperlink ref="E208" r:id="rId409" display="https://www.google.com/maps/@29.013637,-96.220536,450m/data=!3m1!1e3!4m5!3m4!1s0x0:0x0!8m2!3d29.013637!4d-96.220536" xr:uid="{DEB8C018-5507-46C3-9DA9-69AA37B2E398}"/>
    <hyperlink ref="F208" r:id="rId410" display="https://www.bing.com/maps?cp=29.013637~-96.220536&amp;style=o&amp;lvl=18&amp;dir=0&amp;sp=point.29.013637_-96.220536_Danish Fields Storage" xr:uid="{DDC965B0-C0E6-42F1-961B-F14625D02269}"/>
    <hyperlink ref="E209" r:id="rId411" display="https://www.google.com/maps/@31.029028,-96.934783,450m/data=!3m1!1e3!4m5!3m4!1s0x0:0x0!8m2!3d31.029028!4d-96.934783" xr:uid="{92A5164C-6DE4-43A7-B0A6-F4BE8572B680}"/>
    <hyperlink ref="F209" r:id="rId412" display="https://www.bing.com/maps?cp=31.029028~-96.934783&amp;style=o&amp;lvl=18&amp;dir=0&amp;sp=point.31.029028_-96.934783_Orion II Solar Project" xr:uid="{0151ECDA-50D8-4824-8E3F-8D1E2CA40E82}"/>
    <hyperlink ref="E210" r:id="rId413" display="https://www.google.com/maps/@42.964000,-74.144400,450m/data=!3m1!1e3!4m5!3m4!1s0x0:0x0!8m2!3d42.964000!4d-74.144400" xr:uid="{6CF832EC-5A57-47A0-A6A2-DEA988E70625}"/>
    <hyperlink ref="F210" r:id="rId414" display="https://www.bing.com/maps?cp=42.964000~-74.144400&amp;style=o&amp;lvl=18&amp;dir=0&amp;sp=point.42.964000_-74.144400_Mannys Corners Solar 1 LLC" xr:uid="{0A394597-86E1-45C0-9505-408CDDA7CBE0}"/>
    <hyperlink ref="E211" r:id="rId415" display="https://www.google.com/maps/@44.199291,-70.068000,450m/data=!3m1!1e3!4m5!3m4!1s0x0:0x0!8m2!3d44.199291!4d-70.068000" xr:uid="{2AE9C534-4474-488B-B5A8-3BF54B6BEAF1}"/>
    <hyperlink ref="F211" r:id="rId416" display="https://www.bing.com/maps?cp=44.199291~-70.068000&amp;style=o&amp;lvl=18&amp;dir=0&amp;sp=point.44.199291_-70.068000_Dynamic - Wales Leeds Junction Road" xr:uid="{102C0BA3-0378-4DEB-BBC2-B55DF1088B4E}"/>
    <hyperlink ref="E212" r:id="rId417" display="https://www.google.com/maps/@44.875771,-68.851000,450m/data=!3m1!1e3!4m5!3m4!1s0x0:0x0!8m2!3d44.875771!4d-68.851000" xr:uid="{7442D465-5C28-4A8A-886D-5CDB433E5CBE}"/>
    <hyperlink ref="F212" r:id="rId418" display="https://www.bing.com/maps?cp=44.875771~-68.851000&amp;style=o&amp;lvl=18&amp;dir=0&amp;sp=point.44.875771_-68.851000_Dynamic - Glenburn Broadway One" xr:uid="{652937CE-EDF0-4B85-A39B-5F90C304D2A3}"/>
    <hyperlink ref="E213" r:id="rId419" display="https://www.google.com/maps/@30.854893,-84.445427,450m/data=!3m1!1e3!4m5!3m4!1s0x0:0x0!8m2!3d30.854893!4d-84.445427" xr:uid="{2AD53EB2-7B00-44F0-A3C5-D392ABE27061}"/>
    <hyperlink ref="F213" r:id="rId420" display="https://www.bing.com/maps?cp=30.854893~-84.445427&amp;style=o&amp;lvl=18&amp;dir=0&amp;sp=point.30.854893_-84.445427_Decatur Solar" xr:uid="{0CD0EDBE-22BB-4091-832C-F4D7D5FEB27F}"/>
    <hyperlink ref="E214" r:id="rId421" display="https://www.google.com/maps/@32.831328,-97.347267,450m/data=!3m1!1e3!4m5!3m4!1s0x0:0x0!8m2!3d32.831328!4d-97.347267" xr:uid="{07459DFD-6B0B-4DFD-9F7B-8058CD1FAE21}"/>
    <hyperlink ref="F214" r:id="rId422" display="https://www.bing.com/maps?cp=32.831328~-97.347267&amp;style=o&amp;lvl=18&amp;dir=0&amp;sp=point.32.831328_-97.347267_TX Fort Worth 5200 Gold Spike Drive" xr:uid="{AE935E1D-D9CA-4C1B-8EAB-AD28DBC87877}"/>
    <hyperlink ref="E215" r:id="rId423" display="https://www.google.com/maps/@33.841272,-99.657805,450m/data=!3m1!1e3!4m5!3m4!1s0x0:0x0!8m2!3d33.841272!4d-99.657805" xr:uid="{071136F5-305B-43A7-A0F1-D30B9A4DF8AB}"/>
    <hyperlink ref="F215" r:id="rId424" display="https://www.bing.com/maps?cp=33.841272~-99.657805&amp;style=o&amp;lvl=18&amp;dir=0&amp;sp=point.33.841272_-99.657805_Montgomery Ranch Wind Farm, LLC" xr:uid="{B5C779E9-27C3-47D0-A74E-8076C39097F6}"/>
    <hyperlink ref="E216" r:id="rId425" display="https://www.google.com/maps/@41.975339,-70.781476,450m/data=!3m1!1e3!4m5!3m4!1s0x0:0x0!8m2!3d41.975339!4d-70.781476" xr:uid="{1D819F57-FBF0-4CA9-9F2C-F5BDECCCA671}"/>
    <hyperlink ref="F216" r:id="rId426" display="https://www.bing.com/maps?cp=41.975339~-70.781476&amp;style=o&amp;lvl=18&amp;dir=0&amp;sp=point.41.975339_-70.781476_Ring Road" xr:uid="{8892B47B-2A11-4867-9C75-8651CE281974}"/>
    <hyperlink ref="E217" r:id="rId427" display="https://www.google.com/maps/@41.975339,-70.781476,450m/data=!3m1!1e3!4m5!3m4!1s0x0:0x0!8m2!3d41.975339!4d-70.781476" xr:uid="{FCAC43BC-89FA-4314-8D3B-971B506F2F73}"/>
    <hyperlink ref="F217" r:id="rId428" display="https://www.bing.com/maps?cp=41.975339~-70.781476&amp;style=o&amp;lvl=18&amp;dir=0&amp;sp=point.41.975339_-70.781476_Ring Road" xr:uid="{07FCE08F-87C8-411A-BD03-6B639FFE0E14}"/>
    <hyperlink ref="E218" r:id="rId429" display="https://www.google.com/maps/@42.435916,-89.904731,450m/data=!3m1!1e3!4m5!3m4!1s0x0:0x0!8m2!3d42.435916!4d-89.904731" xr:uid="{D9FAEA28-BB14-470D-9797-04AB4BED1B1F}"/>
    <hyperlink ref="F218" r:id="rId430" display="https://www.bing.com/maps?cp=42.435916~-89.904731&amp;style=o&amp;lvl=18&amp;dir=0&amp;sp=point.42.435916_-89.904731_N Baker Road 2" xr:uid="{3742E783-D498-4445-9EC4-6E9C134E63E3}"/>
    <hyperlink ref="E219" r:id="rId431" display="https://www.google.com/maps/@42.435913,-89.903520,450m/data=!3m1!1e3!4m5!3m4!1s0x0:0x0!8m2!3d42.435913!4d-89.903520" xr:uid="{ADC26C46-0C27-4171-83B4-675EED6BDD3E}"/>
    <hyperlink ref="F219" r:id="rId432" display="https://www.bing.com/maps?cp=42.435913~-89.903520&amp;style=o&amp;lvl=18&amp;dir=0&amp;sp=point.42.435913_-89.903520_N Baker Road" xr:uid="{C78A5012-E320-4FBB-9EBB-B0EEF3B1D5B7}"/>
    <hyperlink ref="E220" r:id="rId433" display="https://www.google.com/maps/@46.516899,-67.883295,450m/data=!3m1!1e3!4m5!3m4!1s0x0:0x0!8m2!3d46.516899!4d-67.883295" xr:uid="{EA3856C5-9943-48C4-BCCC-612C5C9D39E8}"/>
    <hyperlink ref="F220" r:id="rId434" display="https://www.bing.com/maps?cp=46.516899~-67.883295&amp;style=o&amp;lvl=18&amp;dir=0&amp;sp=point.46.516899_-67.883295_Mars Hill" xr:uid="{D0B9A924-D31A-41ED-BB50-F137059D23B8}"/>
    <hyperlink ref="E221" r:id="rId435" display="https://www.google.com/maps/@45.650357,-68.707981,450m/data=!3m1!1e3!4m5!3m4!1s0x0:0x0!8m2!3d45.650357!4d-68.707981" xr:uid="{AB600D88-A0B0-4EE7-8DB6-FC455AEB79F5}"/>
    <hyperlink ref="F221" r:id="rId436" display="https://www.bing.com/maps?cp=45.650357~-68.707981&amp;style=o&amp;lvl=18&amp;dir=0&amp;sp=point.45.650357_-68.707981_Our Katahdin" xr:uid="{C214A569-3176-426A-B0EC-556BF8EB92EE}"/>
    <hyperlink ref="E222" r:id="rId437" display="https://www.google.com/maps/@42.192956,-114.610075,450m/data=!3m1!1e3!4m5!3m4!1s0x0:0x0!8m2!3d42.192956!4d-114.610075" xr:uid="{B87245F2-1181-4D76-8070-E6873F7164AA}"/>
    <hyperlink ref="F222" r:id="rId438" display="https://www.bing.com/maps?cp=42.192956~-114.610075&amp;style=o&amp;lvl=18&amp;dir=0&amp;sp=point.42.192956_-114.610075_Franklin Battery Storage" xr:uid="{AFF84786-38BA-4DC2-A5E6-A46DB77EDF3F}"/>
    <hyperlink ref="E223" r:id="rId439" display="https://www.google.com/maps/@42.461344,-88.279430,450m/data=!3m1!1e3!4m5!3m4!1s0x0:0x0!8m2!3d42.461344!4d-88.279430" xr:uid="{93C60AEC-387E-4AED-A118-40810C5720C4}"/>
    <hyperlink ref="F223" r:id="rId440" display="https://www.bing.com/maps?cp=42.461344~-88.279430&amp;style=o&amp;lvl=18&amp;dir=0&amp;sp=point.42.461344_-88.279430_N Solon Road (South)" xr:uid="{9E82B07F-C917-45C0-8CCD-8565F36BC3B0}"/>
    <hyperlink ref="E224" r:id="rId441" display="https://www.google.com/maps/@44.273299,-85.208025,450m/data=!3m1!1e3!4m5!3m4!1s0x0:0x0!8m2!3d44.273299!4d-85.208025" xr:uid="{4601FE35-5B09-438D-B895-551F35EE3295}"/>
    <hyperlink ref="F224" r:id="rId442" display="https://www.bing.com/maps?cp=44.273299~-85.208025&amp;style=o&amp;lvl=18&amp;dir=0&amp;sp=point.44.273299_-85.208025_Morey Road" xr:uid="{EE767887-47B0-4FF1-866B-86E1F1670061}"/>
    <hyperlink ref="E225" r:id="rId443" display="https://www.google.com/maps/@44.289589,-85.214479,450m/data=!3m1!1e3!4m5!3m4!1s0x0:0x0!8m2!3d44.289589!4d-85.214479" xr:uid="{89E6A023-DF80-4F7E-B123-3DF90CACCF8C}"/>
    <hyperlink ref="F225" r:id="rId444" display="https://www.bing.com/maps?cp=44.289589~-85.214479&amp;style=o&amp;lvl=18&amp;dir=0&amp;sp=point.44.289589_-85.214479_Lake City" xr:uid="{BC8DA3AF-A450-4354-9F9B-44FD9A18BFDD}"/>
    <hyperlink ref="E226" r:id="rId445" display="https://www.google.com/maps/@39.846660,-104.664338,450m/data=!3m1!1e3!4m5!3m4!1s0x0:0x0!8m2!3d39.846660!4d-104.664338" xr:uid="{CE030396-70AF-42EA-A136-313D0F45A4AD}"/>
    <hyperlink ref="F226" r:id="rId446" display="https://www.bing.com/maps?cp=39.846660~-104.664338&amp;style=o&amp;lvl=18&amp;dir=0&amp;sp=point.39.846660_-104.664338_DIA 9" xr:uid="{BE3C4088-52BB-4E27-8E86-FF913BB497E2}"/>
    <hyperlink ref="E227" r:id="rId447" display="https://www.google.com/maps/@46.529230,-120.239530,450m/data=!3m1!1e3!4m5!3m4!1s0x0:0x0!8m2!3d46.529230!4d-120.239530" xr:uid="{2CD2B964-5B85-46E4-BF62-757C18FEB3AF}"/>
    <hyperlink ref="F227" r:id="rId448" display="https://www.bing.com/maps?cp=46.529230~-120.239530&amp;style=o&amp;lvl=18&amp;dir=0&amp;sp=point.46.529230_-120.239530_Goose Prairie Solar" xr:uid="{9C2A32F3-B078-432E-BC20-88C7D2839503}"/>
    <hyperlink ref="E228" r:id="rId449" display="https://www.google.com/maps/@39.911247,-83.016512,450m/data=!3m1!1e3!4m5!3m4!1s0x0:0x0!8m2!3d39.911247!4d-83.016512" xr:uid="{51354140-F4E8-46B6-B36F-A3D1C4E5C2FF}"/>
    <hyperlink ref="F228" r:id="rId450" display="https://www.bing.com/maps?cp=39.911247~-83.016512&amp;style=o&amp;lvl=18&amp;dir=0&amp;sp=point.39.911247_-83.016512_Jackson Pike WWTP Cogen Engines" xr:uid="{72A463F0-2085-462D-BB0B-2A5A4C096BEF}"/>
    <hyperlink ref="E229" r:id="rId451" display="https://www.google.com/maps/@39.911247,-83.016512,450m/data=!3m1!1e3!4m5!3m4!1s0x0:0x0!8m2!3d39.911247!4d-83.016512" xr:uid="{6CADD09B-0528-4456-80CD-F1CD43724A4B}"/>
    <hyperlink ref="F229" r:id="rId452" display="https://www.bing.com/maps?cp=39.911247~-83.016512&amp;style=o&amp;lvl=18&amp;dir=0&amp;sp=point.39.911247_-83.016512_Jackson Pike WWTP Cogen Engines" xr:uid="{E9CF68ED-53EA-4336-A00D-4C4236B5E445}"/>
    <hyperlink ref="E230" r:id="rId453" display="https://www.google.com/maps/@41.661525,-71.059980,450m/data=!3m1!1e3!4m5!3m4!1s0x0:0x0!8m2!3d41.661525!4d-71.059980" xr:uid="{8940C5D0-7D29-4EAE-8218-F17978D14776}"/>
    <hyperlink ref="F230" r:id="rId454" display="https://www.bing.com/maps?cp=41.661525~-71.059980&amp;style=o&amp;lvl=18&amp;dir=0&amp;sp=point.41.661525_-71.059980_Borrego - Highland Ave" xr:uid="{2BBAAB38-619D-411A-913E-51C8F61FF19A}"/>
    <hyperlink ref="E231" r:id="rId455" display="https://www.google.com/maps/@41.661525,-71.059980,450m/data=!3m1!1e3!4m5!3m4!1s0x0:0x0!8m2!3d41.661525!4d-71.059980" xr:uid="{6B6E9C11-BBFE-4DF9-9F18-CEDDF3EE4C4C}"/>
    <hyperlink ref="F231" r:id="rId456" display="https://www.bing.com/maps?cp=41.661525~-71.059980&amp;style=o&amp;lvl=18&amp;dir=0&amp;sp=point.41.661525_-71.059980_Borrego - Highland Ave" xr:uid="{715456D4-81B1-4071-95F1-5CFBE4998E6C}"/>
    <hyperlink ref="E232" r:id="rId457" display="https://www.google.com/maps/@34.428209,-118.599257,450m/data=!3m1!1e3!4m5!3m4!1s0x0:0x0!8m2!3d34.428209!4d-118.599257" xr:uid="{0D4855C7-5011-4EC1-BC65-E3AC5300B117}"/>
    <hyperlink ref="F232" r:id="rId458" display="https://www.bing.com/maps?cp=34.428209~-118.599257&amp;style=o&amp;lvl=18&amp;dir=0&amp;sp=point.34.428209_-118.599257_Six Flags Magic Mountain" xr:uid="{34D3BB5F-B3D1-4F4F-BC4D-D201C2E142DA}"/>
    <hyperlink ref="E233" r:id="rId459" display="https://www.google.com/maps/@34.428209,-118.599257,450m/data=!3m1!1e3!4m5!3m4!1s0x0:0x0!8m2!3d34.428209!4d-118.599257" xr:uid="{2C011D81-E474-4F95-BFC2-5B315F43639F}"/>
    <hyperlink ref="F233" r:id="rId460" display="https://www.bing.com/maps?cp=34.428209~-118.599257&amp;style=o&amp;lvl=18&amp;dir=0&amp;sp=point.34.428209_-118.599257_Six Flags Magic Mountain" xr:uid="{C7F09D21-9469-4B96-A56E-3719DDD87A25}"/>
    <hyperlink ref="E234" r:id="rId461" display="https://www.google.com/maps/@44.605900,-75.158900,450m/data=!3m1!1e3!4m5!3m4!1s0x0:0x0!8m2!3d44.605900!4d-75.158900" xr:uid="{EDEB99E8-EF38-40BA-89B8-BBE54E9868A5}"/>
    <hyperlink ref="F234" r:id="rId462" display="https://www.bing.com/maps?cp=44.605900~-75.158900&amp;style=o&amp;lvl=18&amp;dir=0&amp;sp=point.44.605900_-75.158900_Sheesley" xr:uid="{69540CC4-AE85-423C-8B09-DF47A96ADF68}"/>
    <hyperlink ref="E235" r:id="rId463" display="https://www.google.com/maps/@43.201165,-76.176087,450m/data=!3m1!1e3!4m5!3m4!1s0x0:0x0!8m2!3d43.201165!4d-76.176087" xr:uid="{A5618C19-F3D8-4A5A-874E-CCD058DAFD12}"/>
    <hyperlink ref="F235" r:id="rId464" display="https://www.bing.com/maps?cp=43.201165~-76.176087&amp;style=o&amp;lvl=18&amp;dir=0&amp;sp=point.43.201165_-76.176087_Ver Plank North" xr:uid="{5485F1BD-48D6-4E49-91A9-A8F7EBA443F1}"/>
    <hyperlink ref="E236" r:id="rId465" display="https://www.google.com/maps/@43.194602,-76.175130,450m/data=!3m1!1e3!4m5!3m4!1s0x0:0x0!8m2!3d43.194602!4d-76.175130" xr:uid="{0B435D83-BF31-439F-B7F4-304E77EE88AD}"/>
    <hyperlink ref="F236" r:id="rId466" display="https://www.bing.com/maps?cp=43.194602~-76.175130&amp;style=o&amp;lvl=18&amp;dir=0&amp;sp=point.43.194602_-76.175130_Ver Plank South" xr:uid="{F80A9827-035E-4136-B6A7-879B49CACEE5}"/>
    <hyperlink ref="E237" r:id="rId467" display="https://www.google.com/maps/@42.678742,-73.947194,450m/data=!3m1!1e3!4m5!3m4!1s0x0:0x0!8m2!3d42.678742!4d-73.947194" xr:uid="{0DFB0CAC-66FE-442F-A1DF-B1BA04483795}"/>
    <hyperlink ref="F237" r:id="rId468" display="https://www.bing.com/maps?cp=42.678742~-73.947194&amp;style=o&amp;lvl=18&amp;dir=0&amp;sp=point.42.678742_-73.947194_Altamont (NY)" xr:uid="{DC42BE05-C8D9-45CE-B38A-903AD5002B36}"/>
    <hyperlink ref="E238" r:id="rId469" display="https://www.google.com/maps/@41.580080,-71.567060,450m/data=!3m1!1e3!4m5!3m4!1s0x0:0x0!8m2!3d41.580080!4d-71.567060" xr:uid="{9C6DF8AA-7C8D-4AE4-AF03-F9DC28750897}"/>
    <hyperlink ref="F238" r:id="rId470" display="https://www.bing.com/maps?cp=41.580080~-71.567060&amp;style=o&amp;lvl=18&amp;dir=0&amp;sp=point.41.580080_-71.567060_Exeter Ten" xr:uid="{66FEF691-3ECC-46B0-B85C-E965F0C334EE}"/>
    <hyperlink ref="E239" r:id="rId471" display="https://www.google.com/maps/@43.360000,-73.563000,450m/data=!3m1!1e3!4m5!3m4!1s0x0:0x0!8m2!3d43.360000!4d-73.563000" xr:uid="{7B0D833B-7A10-4C46-9F5F-8943D23022AA}"/>
    <hyperlink ref="F239" r:id="rId472" display="https://www.bing.com/maps?cp=43.360000~-73.563000&amp;style=o&amp;lvl=18&amp;dir=0&amp;sp=point.43.360000_-73.563000_Geer Road Solar 2" xr:uid="{32BAE9C1-2E84-41BD-8252-40D602B09395}"/>
    <hyperlink ref="E240" r:id="rId473" display="https://www.google.com/maps/@42.780000,-74.070000,450m/data=!3m1!1e3!4m5!3m4!1s0x0:0x0!8m2!3d42.780000!4d-74.070000" xr:uid="{2C901531-8597-4D26-B12F-7CCFA1A6E88D}"/>
    <hyperlink ref="F240" r:id="rId474" display="https://www.bing.com/maps?cp=42.780000~-74.070000&amp;style=o&amp;lvl=18&amp;dir=0&amp;sp=point.42.780000_-74.070000_Princetown Solar 1" xr:uid="{F4760F9A-A45B-4EBC-AF6B-E29D07FB4514}"/>
    <hyperlink ref="E241" r:id="rId475" display="https://www.google.com/maps/@43.356000,-73.566000,450m/data=!3m1!1e3!4m5!3m4!1s0x0:0x0!8m2!3d43.356000!4d-73.566000" xr:uid="{EB6E54DC-59A4-4F47-869F-284DC7C19CEE}"/>
    <hyperlink ref="F241" r:id="rId476" display="https://www.bing.com/maps?cp=43.356000~-73.566000&amp;style=o&amp;lvl=18&amp;dir=0&amp;sp=point.43.356000_-73.566000_Geer Road Solar 1" xr:uid="{389B78CD-B678-44BD-A8DE-092D3D6FF542}"/>
    <hyperlink ref="E242" r:id="rId477" display="https://www.google.com/maps/@43.350259,-75.729243,450m/data=!3m1!1e3!4m5!3m4!1s0x0:0x0!8m2!3d43.350259!4d-75.729243" xr:uid="{44F6A7A4-90B7-495A-917B-86FBEE18A38C}"/>
    <hyperlink ref="F242" r:id="rId478" display="https://www.bing.com/maps?cp=43.350259~-75.729243&amp;style=o&amp;lvl=18&amp;dir=0&amp;sp=point.43.350259_-75.729243_Wolcott Hill (Camden)" xr:uid="{FACC7112-37E5-45EB-8179-652294BE29E7}"/>
    <hyperlink ref="E243" r:id="rId479" display="https://www.google.com/maps/@44.716375,-69.811240,450m/data=!3m1!1e3!4m5!3m4!1s0x0:0x0!8m2!3d44.716375!4d-69.811240" xr:uid="{583305D5-2871-4AE6-9F6A-33A01C90A55E}"/>
    <hyperlink ref="F243" r:id="rId480" display="https://www.bing.com/maps?cp=44.716375~-69.811240&amp;style=o&amp;lvl=18&amp;dir=0&amp;sp=point.44.716375_-69.811240_BNRG Norridgewock" xr:uid="{F5D48F8D-DBC3-445B-8511-11181C00643D}"/>
    <hyperlink ref="E244" r:id="rId481" display="https://www.google.com/maps/@44.851756,-69.916640,450m/data=!3m1!1e3!4m5!3m4!1s0x0:0x0!8m2!3d44.851756!4d-69.916640" xr:uid="{34BBE3FF-5547-4962-B4B4-EAF136C1AF6F}"/>
    <hyperlink ref="F244" r:id="rId482" display="https://www.bing.com/maps?cp=44.851756~-69.916640&amp;style=o&amp;lvl=18&amp;dir=0&amp;sp=point.44.851756_-69.916640_BNRG North Anson" xr:uid="{CA6DC29F-6CF8-4E28-816F-E45FCFA874EF}"/>
    <hyperlink ref="E245" r:id="rId483" display="https://www.google.com/maps/@31.183494,-101.460355,450m/data=!3m1!1e3!4m5!3m4!1s0x0:0x0!8m2!3d31.183494!4d-101.460355" xr:uid="{8564A0BF-B0E0-469E-8BDB-7C324D824F9C}"/>
    <hyperlink ref="F245" r:id="rId484" display="https://www.bing.com/maps?cp=31.183494~-101.460355&amp;style=o&amp;lvl=18&amp;dir=0&amp;sp=point.31.183494_-101.460355_Russek" xr:uid="{BF8857B5-C490-427A-B3B9-1E829B996B1B}"/>
    <hyperlink ref="E246" r:id="rId485" display="https://www.google.com/maps/@35.655806,-117.810322,450m/data=!3m1!1e3!4m5!3m4!1s0x0:0x0!8m2!3d35.655806!4d-117.810322" xr:uid="{054F39FD-30F5-48B9-9BC5-ED84A9077858}"/>
    <hyperlink ref="F246" r:id="rId486" display="https://www.bing.com/maps?cp=35.655806~-117.810322&amp;style=o&amp;lvl=18&amp;dir=0&amp;sp=point.35.655806_-117.810322_RB Inyokern Solar WDAT 1203, LLC" xr:uid="{758A20E7-76BD-4CDC-8165-42BBFEB320EB}"/>
    <hyperlink ref="E247" r:id="rId487" display="https://www.google.com/maps/@35.659913,-117.810322,450m/data=!3m1!1e3!4m5!3m4!1s0x0:0x0!8m2!3d35.659913!4d-117.810322" xr:uid="{7D03E284-7B6F-4A6A-BE0F-DEED43B0D00E}"/>
    <hyperlink ref="F247" r:id="rId488" display="https://www.bing.com/maps?cp=35.659913~-117.810322&amp;style=o&amp;lvl=18&amp;dir=0&amp;sp=point.35.659913_-117.810322_RB Inyokern Solar WDAT 1281, LLC" xr:uid="{50D65FD6-E585-49CF-8845-EC8C20FED713}"/>
    <hyperlink ref="E248" r:id="rId489" display="https://www.google.com/maps/@40.734563,-91.276752,450m/data=!3m1!1e3!4m5!3m4!1s0x0:0x0!8m2!3d40.734563!4d-91.276752" xr:uid="{C75E64B8-5BB1-4039-844F-670EC53F4DD9}"/>
    <hyperlink ref="F248" r:id="rId490" display="https://www.bing.com/maps?cp=40.734563~-91.276752&amp;style=o&amp;lvl=18&amp;dir=0&amp;sp=point.40.734563_-91.276752_Wever Solar (150MW)" xr:uid="{4FA9D840-8E06-408C-966B-0E7536DD6D23}"/>
    <hyperlink ref="E249" r:id="rId491" display="https://www.google.com/maps/@33.770287,-118.099995,450m/data=!3m1!1e3!4m5!3m4!1s0x0:0x0!8m2!3d33.770287!4d-118.099995" xr:uid="{7F6F3C4B-D36D-4EA5-9B4A-B341D158C528}"/>
    <hyperlink ref="F249" r:id="rId492" display="https://www.bing.com/maps?cp=33.770287~-118.099995&amp;style=o&amp;lvl=18&amp;dir=0&amp;sp=point.33.770287_-118.099995_AES ES Alamitos 2 LLC" xr:uid="{415F8B5F-4E5A-4F26-A3E8-CA7CC9429C1C}"/>
    <hyperlink ref="E250" r:id="rId493" display="https://www.google.com/maps/@31.694792,-97.374883,450m/data=!3m1!1e3!4m5!3m4!1s0x0:0x0!8m2!3d31.694792!4d-97.374883" xr:uid="{52DCF02E-069A-48AC-9E2A-8C59F4B7589A}"/>
    <hyperlink ref="F250" r:id="rId494" display="https://www.bing.com/maps?cp=31.694792~-97.374883&amp;style=o&amp;lvl=18&amp;dir=0&amp;sp=point.31.694792_-97.374883_Markum Solar Farm" xr:uid="{2ED89701-999A-4E3B-8929-6E8612D39465}"/>
    <hyperlink ref="E251" r:id="rId495" display="https://www.google.com/maps/@43.270000,-75.190000,450m/data=!3m1!1e3!4m5!3m4!1s0x0:0x0!8m2!3d43.270000!4d-75.190000" xr:uid="{8FEBB10B-D37C-4C5B-8AE2-86A19CB41F4C}"/>
    <hyperlink ref="F251" r:id="rId496" display="https://www.bing.com/maps?cp=43.270000~-75.190000&amp;style=o&amp;lvl=18&amp;dir=0&amp;sp=point.43.270000_-75.190000_Collins (NY)" xr:uid="{DDF91568-C98D-4346-B891-F57A83410607}"/>
    <hyperlink ref="E252" r:id="rId497" display="https://www.google.com/maps/@38.910000,-76.990000,450m/data=!3m1!1e3!4m5!3m4!1s0x0:0x0!8m2!3d38.910000!4d-76.990000" xr:uid="{FF8945F0-616F-4EDE-944F-C9048D6075CC}"/>
    <hyperlink ref="F252" r:id="rId498" display="https://www.bing.com/maps?cp=38.910000~-76.990000&amp;style=o&amp;lvl=18&amp;dir=0&amp;sp=point.38.910000_-76.990000_DC Water" xr:uid="{B75FF539-E9A8-4085-B711-53D6CDAA9DC2}"/>
    <hyperlink ref="E253" r:id="rId499" display="https://www.google.com/maps/@43.190000,-75.210000,450m/data=!3m1!1e3!4m5!3m4!1s0x0:0x0!8m2!3d43.190000!4d-75.210000" xr:uid="{68C0ACFC-E6E5-4C4C-9D06-538D5BB6B7B2}"/>
    <hyperlink ref="F253" r:id="rId500" display="https://www.bing.com/maps?cp=43.190000~-75.210000&amp;style=o&amp;lvl=18&amp;dir=0&amp;sp=point.43.190000_-75.210000_Oneida East" xr:uid="{E44D2FB5-D8EF-4548-8A85-537F69C240F3}"/>
    <hyperlink ref="E254" r:id="rId501" display="https://www.google.com/maps/@44.878445,-73.583492,450m/data=!3m1!1e3!4m5!3m4!1s0x0:0x0!8m2!3d44.878445!4d-73.583492" xr:uid="{9CD699C2-35B3-4C23-835B-8D28AB2DB002}"/>
    <hyperlink ref="F254" r:id="rId502" display="https://www.bing.com/maps?cp=44.878445~-73.583492&amp;style=o&amp;lvl=18&amp;dir=0&amp;sp=point.44.878445_-73.583492_NY ALTONA MAYOTT - Environomics P1" xr:uid="{B83B779D-6992-4D9D-AF3D-9348B4DDB63B}"/>
    <hyperlink ref="E255" r:id="rId503" display="https://www.google.com/maps/@44.878445,-73.583492,450m/data=!3m1!1e3!4m5!3m4!1s0x0:0x0!8m2!3d44.878445!4d-73.583492" xr:uid="{5B444FE1-9B37-4C37-B17C-0298B0F88C3D}"/>
    <hyperlink ref="F255" r:id="rId504" display="https://www.bing.com/maps?cp=44.878445~-73.583492&amp;style=o&amp;lvl=18&amp;dir=0&amp;sp=point.44.878445_-73.583492_NY ALTONA MAYOTT - Environomics P2" xr:uid="{D3965C90-EC3A-4E26-82B0-75C0BE6306F3}"/>
    <hyperlink ref="E256" r:id="rId505" display="https://www.google.com/maps/@43.064414,-78.184561,450m/data=!3m1!1e3!4m5!3m4!1s0x0:0x0!8m2!3d43.064414!4d-78.184561" xr:uid="{A2ED8600-40BA-4000-9332-57E1E729A739}"/>
    <hyperlink ref="F256" r:id="rId506" display="https://www.bing.com/maps?cp=43.064414~-78.184561&amp;style=o&amp;lvl=18&amp;dir=0&amp;sp=point.43.064414_-78.184561_NY ELBA 7195 OAK ORCHARD RD - Genesee 1" xr:uid="{08FB3CB7-60C3-4A59-8E34-8F1150E1447B}"/>
    <hyperlink ref="E257" r:id="rId507" display="https://www.google.com/maps/@42.877408,-78.053455,450m/data=!3m1!1e3!4m5!3m4!1s0x0:0x0!8m2!3d42.877408!4d-78.053455" xr:uid="{3E9BAA37-4A9B-4849-9D25-A414728BD3C4}"/>
    <hyperlink ref="F257" r:id="rId508" display="https://www.bing.com/maps?cp=42.877408~-78.053455&amp;style=o&amp;lvl=18&amp;dir=0&amp;sp=point.42.877408_-78.053455_NY PAVILION 6464 SHEPARD RD - Genesee 4" xr:uid="{E557AC98-5197-4767-94CB-4B5D4CC53415}"/>
    <hyperlink ref="E258" r:id="rId509" display="https://www.google.com/maps/@41.341142,-87.586132,450m/data=!3m1!1e3!4m5!3m4!1s0x0:0x0!8m2!3d41.341142!4d-87.586132" xr:uid="{55670571-4D67-4670-B215-FDD78EBD41C3}"/>
    <hyperlink ref="F258" r:id="rId510" display="https://www.bing.com/maps?cp=41.341142~-87.586132&amp;style=o&amp;lvl=18&amp;dir=0&amp;sp=point.41.341142_-87.586132_Cottage Grove North Solar 1, LLC" xr:uid="{0BFFFADE-3A54-4B25-A667-E9295514ACC3}"/>
    <hyperlink ref="E259" r:id="rId511" display="https://www.google.com/maps/@41.341171,-87.574181,450m/data=!3m1!1e3!4m5!3m4!1s0x0:0x0!8m2!3d41.341171!4d-87.574181" xr:uid="{99F62A72-E54A-4BE7-BADF-1A1930CC4079}"/>
    <hyperlink ref="F259" r:id="rId512" display="https://www.bing.com/maps?cp=41.341171~-87.574181&amp;style=o&amp;lvl=18&amp;dir=0&amp;sp=point.41.341171_-87.574181_Cottage Grove South Solar 1, LLC" xr:uid="{6FAE6740-3497-45CE-833E-42D5CEFB543C}"/>
    <hyperlink ref="E260" r:id="rId513" display="https://www.google.com/maps/@43.282648,-77.965811,450m/data=!3m1!1e3!4m5!3m4!1s0x0:0x0!8m2!3d43.282648!4d-77.965811" xr:uid="{EAB6A632-DE8D-437B-A52D-E5ED1EDD0656}"/>
    <hyperlink ref="F260" r:id="rId514" display="https://www.bing.com/maps?cp=43.282648~-77.965811&amp;style=o&amp;lvl=18&amp;dir=0&amp;sp=point.43.282648_-77.965811_Buck Run" xr:uid="{97218841-0214-41F4-8DA2-F6ADCA30E3C6}"/>
    <hyperlink ref="E261" r:id="rId515" display="https://www.google.com/maps/@42.389211,-89.485090,450m/data=!3m1!1e3!4m5!3m4!1s0x0:0x0!8m2!3d42.389211!4d-89.485090" xr:uid="{56C0F1CA-7957-4D23-9389-AA0B9E8BA8F0}"/>
    <hyperlink ref="F261" r:id="rId516" display="https://www.bing.com/maps?cp=42.389211~-89.485090&amp;style=o&amp;lvl=18&amp;dir=0&amp;sp=point.42.389211_-89.485090_Dakota" xr:uid="{D2DC095D-7465-4B3E-917B-FB92943FE781}"/>
    <hyperlink ref="E262" r:id="rId517" display="https://www.google.com/maps/@43.295921,-78.825867,450m/data=!3m1!1e3!4m5!3m4!1s0x0:0x0!8m2!3d43.295921!4d-78.825867" xr:uid="{AAA7DBF3-BB14-424C-857F-CDE0C62BA888}"/>
    <hyperlink ref="F262" r:id="rId518" display="https://www.bing.com/maps?cp=43.295921~-78.825867&amp;style=o&amp;lvl=18&amp;dir=0&amp;sp=point.43.295921_-78.825867_Niagara (NY)" xr:uid="{B645BCA8-19F6-4785-BD81-3AB73B539442}"/>
    <hyperlink ref="E263" r:id="rId519" display="https://www.google.com/maps/@30.339139,-82.192861,450m/data=!3m1!1e3!4m5!3m4!1s0x0:0x0!8m2!3d30.339139!4d-82.192861" xr:uid="{5DC20BCD-5ECD-4903-B825-AE5FC67296F4}"/>
    <hyperlink ref="F263" r:id="rId520" display="https://www.bing.com/maps?cp=30.339139~-82.192861&amp;style=o&amp;lvl=18&amp;dir=0&amp;sp=point.30.339139_-82.192861_Cedar Trail" xr:uid="{5E9ACD0B-BAC7-4545-B22B-2716DF101245}"/>
    <hyperlink ref="E264" r:id="rId521" display="https://www.google.com/maps/@42.480175,-88.599161,450m/data=!3m1!1e3!4m5!3m4!1s0x0:0x0!8m2!3d42.480175!4d-88.599161" xr:uid="{1237CD55-B38B-4603-9172-AFAA3BF172B0}"/>
    <hyperlink ref="F264" r:id="rId522" display="https://www.bing.com/maps?cp=42.480175~-88.599161&amp;style=o&amp;lvl=18&amp;dir=0&amp;sp=point.42.480175_-88.599161_Lawrence Solar 1 LLC" xr:uid="{F28761CE-49D5-492F-A3D1-5E760A049EFB}"/>
    <hyperlink ref="E265" r:id="rId523" display="https://www.google.com/maps/@42.480175,-88.599161,450m/data=!3m1!1e3!4m5!3m4!1s0x0:0x0!8m2!3d42.480175!4d-88.599161" xr:uid="{FD2B4C23-AD74-44DA-A015-999C592C28B8}"/>
    <hyperlink ref="F265" r:id="rId524" display="https://www.bing.com/maps?cp=42.480175~-88.599161&amp;style=o&amp;lvl=18&amp;dir=0&amp;sp=point.42.480175_-88.599161_Lawrence Solar 2 LLC" xr:uid="{9E65A12F-EB79-4463-923C-01AF8D869AF1}"/>
    <hyperlink ref="E266" r:id="rId525" display="https://www.google.com/maps/@38.161252,-89.702909,450m/data=!3m1!1e3!4m5!3m4!1s0x0:0x0!8m2!3d38.161252!4d-89.702909" xr:uid="{41192814-3F35-46C0-936C-B67F10A944BA}"/>
    <hyperlink ref="F266" r:id="rId526" display="https://www.bing.com/maps?cp=38.161252~-89.702909&amp;style=o&amp;lvl=18&amp;dir=0&amp;sp=point.38.161252_-89.702909_SV CSG Wagner A LLC" xr:uid="{9B6768FD-C52A-4A61-A752-F14EF24F6672}"/>
    <hyperlink ref="E267" r:id="rId527" display="https://www.google.com/maps/@38.177396,-89.853883,450m/data=!3m1!1e3!4m5!3m4!1s0x0:0x0!8m2!3d38.177396!4d-89.853883" xr:uid="{4890C35D-FD86-4111-B446-2A039D48B1DD}"/>
    <hyperlink ref="F267" r:id="rId528" display="https://www.bing.com/maps?cp=38.177396~-89.853883&amp;style=o&amp;lvl=18&amp;dir=0&amp;sp=point.38.177396_-89.853883_SV CSG Wagner B LLC" xr:uid="{43ACF8D3-ABBA-452B-A19E-28E897B8B686}"/>
    <hyperlink ref="E268" r:id="rId529" display="https://www.google.com/maps/@43.803688,-76.030032,450m/data=!3m1!1e3!4m5!3m4!1s0x0:0x0!8m2!3d43.803688!4d-76.030032" xr:uid="{2CF9D0AF-F5E9-4075-909B-3A8B7407EB97}"/>
    <hyperlink ref="F268" r:id="rId530" display="https://www.bing.com/maps?cp=43.803688~-76.030032&amp;style=o&amp;lvl=18&amp;dir=0&amp;sp=point.43.803688_-76.030032_Tubolino CSG" xr:uid="{ECBE7080-1221-4904-A9D3-B8B4ECA451F9}"/>
    <hyperlink ref="E269" r:id="rId531" display="https://www.google.com/maps/@40.715420,-86.775810,450m/data=!3m1!1e3!4m5!3m4!1s0x0:0x0!8m2!3d40.715420!4d-86.775810" xr:uid="{69E96B97-873B-4660-B118-02288D30A473}"/>
    <hyperlink ref="F269" r:id="rId532" display="https://www.bing.com/maps?cp=40.715420~-86.775810&amp;style=o&amp;lvl=18&amp;dir=0&amp;sp=point.40.715420_-86.775810_Twin Lakes Solar LLC" xr:uid="{B7640290-8CBA-4E40-B2E5-7C384C7549BF}"/>
    <hyperlink ref="E270" r:id="rId533" display="https://www.google.com/maps/@38.651200,-95.828130,450m/data=!3m1!1e3!4m5!3m4!1s0x0:0x0!8m2!3d38.651200!4d-95.828130" xr:uid="{E20D00BD-0C03-4920-A8AA-67EDA3D16448}"/>
    <hyperlink ref="F270" r:id="rId534" display="https://www.bing.com/maps?cp=38.651200~-95.828130&amp;style=o&amp;lvl=18&amp;dir=0&amp;sp=point.38.651200_-95.828130_Osage City Solar" xr:uid="{A2664B52-BA29-4840-8278-788164A3BB46}"/>
    <hyperlink ref="E271" r:id="rId535" display="https://www.google.com/maps/@40.183449,-79.319569,450m/data=!3m1!1e3!4m5!3m4!1s0x0:0x0!8m2!3d40.183449!4d-79.319569" xr:uid="{AFF120B6-8669-467C-8379-32B5EA25E2A8}"/>
    <hyperlink ref="F271" r:id="rId536" display="https://www.bing.com/maps?cp=40.183449~-79.319569&amp;style=o&amp;lvl=18&amp;dir=0&amp;sp=point.40.183449_-79.319569_Spring Lane" xr:uid="{2110D3B8-50FA-4923-9FBE-C83913332007}"/>
    <hyperlink ref="E272" r:id="rId537" display="https://www.google.com/maps/@41.507951,-88.026023,450m/data=!3m1!1e3!4m5!3m4!1s0x0:0x0!8m2!3d41.507951!4d-88.026023" xr:uid="{3DAA9EE1-15DD-4F3C-BE91-A879D2C1E1BC}"/>
    <hyperlink ref="F272" r:id="rId538" display="https://www.bing.com/maps?cp=41.507951~-88.026023&amp;style=o&amp;lvl=18&amp;dir=0&amp;sp=point.41.507951_-88.026023_IL Joliet 1101 Cherry Hl Rd" xr:uid="{9BF0D15A-5F8B-451D-88A6-32E50384E831}"/>
    <hyperlink ref="E273" r:id="rId539" display="https://www.google.com/maps/@35.831084,-114.992447,450m/data=!3m1!1e3!4m5!3m4!1s0x0:0x0!8m2!3d35.831084!4d-114.992447" xr:uid="{70DB41FA-BDB9-4E1C-8970-86B6458034D7}"/>
    <hyperlink ref="F273" r:id="rId540" display="https://www.bing.com/maps?cp=35.831084~-114.992447&amp;style=o&amp;lvl=18&amp;dir=0&amp;sp=point.35.831084_-114.992447_Silver Peak" xr:uid="{F9C12394-AD85-45CB-973A-2AE503066B30}"/>
    <hyperlink ref="E274" r:id="rId541" display="https://www.google.com/maps/@35.831084,-114.992447,450m/data=!3m1!1e3!4m5!3m4!1s0x0:0x0!8m2!3d35.831084!4d-114.992447" xr:uid="{7E72901A-DCD6-4282-ACAA-2A86FBD47CF3}"/>
    <hyperlink ref="F274" r:id="rId542" display="https://www.bing.com/maps?cp=35.831084~-114.992447&amp;style=o&amp;lvl=18&amp;dir=0&amp;sp=point.35.831084_-114.992447_Silver Peak" xr:uid="{7620B117-A737-426A-9832-F9230D9E358E}"/>
    <hyperlink ref="E275" r:id="rId543" display="https://www.google.com/maps/@35.831084,-114.992447,450m/data=!3m1!1e3!4m5!3m4!1s0x0:0x0!8m2!3d35.831084!4d-114.992447" xr:uid="{EE8CA983-FC94-4C5B-A907-24683BB51C75}"/>
    <hyperlink ref="F275" r:id="rId544" display="https://www.bing.com/maps?cp=35.831084~-114.992447&amp;style=o&amp;lvl=18&amp;dir=0&amp;sp=point.35.831084_-114.992447_Silver Peak" xr:uid="{F05FDB4F-7F92-48AE-BCC9-E48FDDFD0EAA}"/>
    <hyperlink ref="E276" r:id="rId545" display="https://www.google.com/maps/@29.874040,-95.018244,450m/data=!3m1!1e3!4m5!3m4!1s0x0:0x0!8m2!3d29.874040!4d-95.018244" xr:uid="{593A466B-E6FF-47F1-86C5-425AEE68201C}"/>
    <hyperlink ref="F276" r:id="rId546" display="https://www.bing.com/maps?cp=29.874040~-95.018244&amp;style=o&amp;lvl=18&amp;dir=0&amp;sp=point.29.874040_-95.018244_Citadel Battery Storage Plant" xr:uid="{8D3BB18E-3A2D-4D6E-9C9E-70330FC68AA5}"/>
    <hyperlink ref="E277" r:id="rId547" display="https://www.google.com/maps/@33.030354,-96.357203,450m/data=!3m1!1e3!4m5!3m4!1s0x0:0x0!8m2!3d33.030354!4d-96.357203" xr:uid="{214B44F4-EAA1-4C30-988E-BE8AF92FD1A5}"/>
    <hyperlink ref="F277" r:id="rId548" display="https://www.bing.com/maps?cp=33.030354~-96.357203&amp;style=o&amp;lvl=18&amp;dir=0&amp;sp=point.33.030354_-96.357203_Wigeon Whistle Battery Storage Plant" xr:uid="{37D89D5E-936D-4FBC-9772-18622699DB3C}"/>
    <hyperlink ref="E278" r:id="rId549" display="https://www.google.com/maps/@42.259366,-121.786404,450m/data=!3m1!1e3!4m5!3m4!1s0x0:0x0!8m2!3d42.259366!4d-121.786404" xr:uid="{415E9A5F-B97D-4DA1-96EB-3A38C88B3864}"/>
    <hyperlink ref="F278" r:id="rId550" display="https://www.bing.com/maps?cp=42.259366~-121.786404&amp;style=o&amp;lvl=18&amp;dir=0&amp;sp=point.42.259366_-121.786404_OIT BESS" xr:uid="{C19EF375-B2A7-4555-9838-B28E2AC82F18}"/>
    <hyperlink ref="E279" r:id="rId551" display="https://www.google.com/maps/@35.608721,-119.325822,450m/data=!3m1!1e3!4m5!3m4!1s0x0:0x0!8m2!3d35.608721!4d-119.325822" xr:uid="{7B79E696-A9E1-4CA6-B8AB-68F333489B1D}"/>
    <hyperlink ref="F279" r:id="rId552" display="https://www.bing.com/maps?cp=35.608721~-119.325822&amp;style=o&amp;lvl=18&amp;dir=0&amp;sp=point.35.608721_-119.325822_Nachtigall 1836-WD" xr:uid="{0E86F452-3D32-42AD-AD47-288690EE738E}"/>
    <hyperlink ref="E280" r:id="rId553" display="https://www.google.com/maps/@35.607804,-119.328794,450m/data=!3m1!1e3!4m5!3m4!1s0x0:0x0!8m2!3d35.607804!4d-119.328794" xr:uid="{983F17C5-BF67-400E-A178-F4E627C1B39B}"/>
    <hyperlink ref="F280" r:id="rId554" display="https://www.bing.com/maps?cp=35.607804~-119.328794&amp;style=o&amp;lvl=18&amp;dir=0&amp;sp=point.35.607804_-119.328794_Terry 1818-WD" xr:uid="{A474D453-5E92-49F1-9703-D21A3393E0A8}"/>
    <hyperlink ref="E281" r:id="rId555" display="https://www.google.com/maps/@35.707890,-119.891723,450m/data=!3m1!1e3!4m5!3m4!1s0x0:0x0!8m2!3d35.707890!4d-119.891723" xr:uid="{FC931322-D2FD-4E41-8F0F-40F2807FDFF3}"/>
    <hyperlink ref="F281" r:id="rId556" display="https://www.bing.com/maps?cp=35.707890~-119.891723&amp;style=o&amp;lvl=18&amp;dir=0&amp;sp=point.35.707890_-119.891723_Pistachio Road 1726-WD" xr:uid="{E32F9FE8-E9AC-4A49-B0D5-8D3BF87A2491}"/>
    <hyperlink ref="E282" r:id="rId557" display="https://www.google.com/maps/@37.274000,-120.629000,450m/data=!3m1!1e3!4m5!3m4!1s0x0:0x0!8m2!3d37.274000!4d-120.629000" xr:uid="{0D33B59D-5E25-447E-AB56-AEEB402E4F9D}"/>
    <hyperlink ref="F282" r:id="rId558" display="https://www.bing.com/maps?cp=37.274000~-120.629000&amp;style=o&amp;lvl=18&amp;dir=0&amp;sp=point.37.274000_-120.629000_City of Atwater NEM" xr:uid="{61A41C5D-CA33-4D1B-BAD8-BA59125C6B10}"/>
    <hyperlink ref="E283" r:id="rId559" display="https://www.google.com/maps/@32.925808,-111.490475,450m/data=!3m1!1e3!4m5!3m4!1s0x0:0x0!8m2!3d32.925808!4d-111.490475" xr:uid="{C291B61F-D986-48CA-B545-50F18952FD9E}"/>
    <hyperlink ref="F283" r:id="rId560" display="https://www.bing.com/maps?cp=32.925808~-111.490475&amp;style=o&amp;lvl=18&amp;dir=0&amp;sp=point.32.925808_-111.490475_Brittlebush Solar" xr:uid="{9C4F509E-6B02-4AA3-BA9B-2FA3ED73B0B1}"/>
    <hyperlink ref="E284" r:id="rId561" display="https://www.google.com/maps/@42.232000,-89.027000,450m/data=!3m1!1e3!4m5!3m4!1s0x0:0x0!8m2!3d42.232000!4d-89.027000" xr:uid="{7D636538-80B4-44BF-BF41-3E14ACAFE070}"/>
    <hyperlink ref="F284" r:id="rId562" display="https://www.bing.com/maps?cp=42.232000~-89.027000&amp;style=o&amp;lvl=18&amp;dir=0&amp;sp=point.42.232000_-89.027000_Rockford Plant" xr:uid="{D8647EB7-3EDA-4A65-A027-D788F815BE77}"/>
    <hyperlink ref="E285" r:id="rId563" display="https://www.google.com/maps/@46.819577,-67.992128,450m/data=!3m1!1e3!4m5!3m4!1s0x0:0x0!8m2!3d46.819577!4d-67.992128" xr:uid="{6F98FDB6-7C7D-4893-9AD8-E78760C402E4}"/>
    <hyperlink ref="F285" r:id="rId564" display="https://www.bing.com/maps?cp=46.819577~-67.992128&amp;style=o&amp;lvl=18&amp;dir=0&amp;sp=point.46.819577_-67.992128_Caribou Solar" xr:uid="{90658090-FD2D-49C8-A6D5-AB3FCEDCAC40}"/>
    <hyperlink ref="E286" r:id="rId565" display="https://www.google.com/maps/@31.807733,-106.337786,450m/data=!3m1!1e3!4m5!3m4!1s0x0:0x0!8m2!3d31.807733!4d-106.337786" xr:uid="{0C95C249-8055-4F70-8F60-6A0F6BCAF9D0}"/>
    <hyperlink ref="F286" r:id="rId566" display="https://www.bing.com/maps?cp=31.807733~-106.337786&amp;style=o&amp;lvl=18&amp;dir=0&amp;sp=point.31.807733_-106.337786_TJX 2021 DG El Paso DC" xr:uid="{44EA851C-F441-411D-B8A3-069709C7169E}"/>
    <hyperlink ref="E287" r:id="rId567" display="https://www.google.com/maps/@33.158000,-96.402000,450m/data=!3m1!1e3!4m5!3m4!1s0x0:0x0!8m2!3d33.158000!4d-96.402000" xr:uid="{5E94B6E2-BE44-41D7-98A4-A2925F2F01FC}"/>
    <hyperlink ref="F287" r:id="rId568" display="https://www.bing.com/maps?cp=33.158000~-96.402000&amp;style=o&amp;lvl=18&amp;dir=0&amp;sp=point.33.158000_-96.402000_Farmersville West" xr:uid="{3F8FEAE8-BCE9-4D62-82DD-9717A6AEE81F}"/>
    <hyperlink ref="E288" r:id="rId569" display="https://www.google.com/maps/@30.516525,-99.767635,450m/data=!3m1!1e3!4m5!3m4!1s0x0:0x0!8m2!3d30.516525!4d-99.767635" xr:uid="{00BE2A0E-0DE8-4AAE-A766-516BC2209568}"/>
    <hyperlink ref="F288" r:id="rId570" display="https://www.bing.com/maps?cp=30.516525~-99.767635&amp;style=o&amp;lvl=18&amp;dir=0&amp;sp=point.30.516525_-99.767635_Junction BESS" xr:uid="{A468971A-5E4D-4CDC-8B8E-8BFFB34C3899}"/>
    <hyperlink ref="E289" r:id="rId571" display="https://www.google.com/maps/@33.713100,-112.324200,450m/data=!3m1!1e3!4m5!3m4!1s0x0:0x0!8m2!3d33.713100!4d-112.324200" xr:uid="{136CD81B-DB2E-4304-A157-D4FB5991B7BA}"/>
    <hyperlink ref="F289" r:id="rId572" display="https://www.bing.com/maps?cp=33.713100~-112.324200&amp;style=o&amp;lvl=18&amp;dir=0&amp;sp=point.33.713100_-112.324200_Westwing" xr:uid="{D41DC75D-66ED-440A-A473-2797F120F460}"/>
    <hyperlink ref="E290" r:id="rId573" display="https://www.google.com/maps/@33.713100,-112.324200,450m/data=!3m1!1e3!4m5!3m4!1s0x0:0x0!8m2!3d33.713100!4d-112.324200" xr:uid="{9FDD3FFF-5AD7-45F9-96FD-839413CA0E25}"/>
    <hyperlink ref="F290" r:id="rId574" display="https://www.bing.com/maps?cp=33.713100~-112.324200&amp;style=o&amp;lvl=18&amp;dir=0&amp;sp=point.33.713100_-112.324200_Westwing" xr:uid="{6DBC9811-1A38-4E6A-BA06-940F912FC023}"/>
    <hyperlink ref="E291" r:id="rId575" display="https://www.google.com/maps/@43.227156,-78.228979,450m/data=!3m1!1e3!4m5!3m4!1s0x0:0x0!8m2!3d43.227156!4d-78.228979" xr:uid="{0018B9CF-A74D-4F94-9AC4-A21CCDD5DB0A}"/>
    <hyperlink ref="F291" r:id="rId576" display="https://www.bing.com/maps?cp=43.227156~-78.228979&amp;style=o&amp;lvl=18&amp;dir=0&amp;sp=point.43.227156_-78.228979_AES Laubacher Solar CSG" xr:uid="{97CFDBAB-7660-44C2-8960-F97F888ACB47}"/>
    <hyperlink ref="E292" r:id="rId577" display="https://www.google.com/maps/@41.903760,-72.658090,450m/data=!3m1!1e3!4m5!3m4!1s0x0:0x0!8m2!3d41.903760!4d-72.658090" xr:uid="{2D6B85C7-E51D-430D-B783-18F39F631535}"/>
    <hyperlink ref="F292" r:id="rId578" display="https://www.bing.com/maps?cp=41.903760~-72.658090&amp;style=o&amp;lvl=18&amp;dir=0&amp;sp=point.41.903760_-72.658090_Amazon BDL4" xr:uid="{BED3EB14-4B94-4371-902F-387A2C058492}"/>
    <hyperlink ref="E293" r:id="rId579" display="https://www.google.com/maps/@28.080100,-81.922900,450m/data=!3m1!1e3!4m5!3m4!1s0x0:0x0!8m2!3d28.080100!4d-81.922900" xr:uid="{26F71F2D-C755-439E-AFB9-F70F607460D8}"/>
    <hyperlink ref="F293" r:id="rId580" display="https://www.bing.com/maps?cp=28.080100~-81.922900&amp;style=o&amp;lvl=18&amp;dir=0&amp;sp=point.28.080100_-81.922900_C D McIntosh Jr" xr:uid="{453FEA28-50E8-43FD-9EF4-39E0DA8D0E5F}"/>
    <hyperlink ref="E294" r:id="rId581" display="https://www.google.com/maps/@28.080100,-81.922900,450m/data=!3m1!1e3!4m5!3m4!1s0x0:0x0!8m2!3d28.080100!4d-81.922900" xr:uid="{449BAB43-B50C-417A-861F-57DC86F18F82}"/>
    <hyperlink ref="F294" r:id="rId582" display="https://www.bing.com/maps?cp=28.080100~-81.922900&amp;style=o&amp;lvl=18&amp;dir=0&amp;sp=point.28.080100_-81.922900_C D McIntosh Jr" xr:uid="{78D07FB1-873C-42D8-93E9-56E0A56C0934}"/>
    <hyperlink ref="E295" r:id="rId583" display="https://www.google.com/maps/@28.080100,-81.922900,450m/data=!3m1!1e3!4m5!3m4!1s0x0:0x0!8m2!3d28.080100!4d-81.922900" xr:uid="{544A5AAE-7B7A-480C-A9A0-85EB69364FEB}"/>
    <hyperlink ref="F295" r:id="rId584" display="https://www.bing.com/maps?cp=28.080100~-81.922900&amp;style=o&amp;lvl=18&amp;dir=0&amp;sp=point.28.080100_-81.922900_C D McIntosh Jr" xr:uid="{E9DDA37B-2A7D-4E71-9E22-40BDCA33AEA9}"/>
    <hyperlink ref="E296" r:id="rId585" display="https://www.google.com/maps/@28.080100,-81.922900,450m/data=!3m1!1e3!4m5!3m4!1s0x0:0x0!8m2!3d28.080100!4d-81.922900" xr:uid="{9FEAB36A-088E-48C2-B31C-FF0C35E2A6F5}"/>
    <hyperlink ref="F296" r:id="rId586" display="https://www.bing.com/maps?cp=28.080100~-81.922900&amp;style=o&amp;lvl=18&amp;dir=0&amp;sp=point.28.080100_-81.922900_C D McIntosh Jr" xr:uid="{29CD7BB4-BC29-4974-8E44-5412D501AA29}"/>
    <hyperlink ref="E297" r:id="rId587" display="https://www.google.com/maps/@28.080100,-81.922900,450m/data=!3m1!1e3!4m5!3m4!1s0x0:0x0!8m2!3d28.080100!4d-81.922900" xr:uid="{F826010F-B165-46B1-9026-930B5BAA4A48}"/>
    <hyperlink ref="F297" r:id="rId588" display="https://www.bing.com/maps?cp=28.080100~-81.922900&amp;style=o&amp;lvl=18&amp;dir=0&amp;sp=point.28.080100_-81.922900_C D McIntosh Jr" xr:uid="{5AC097A0-F702-416E-ADB9-D42832D3D2E4}"/>
    <hyperlink ref="E298" r:id="rId589" display="https://www.google.com/maps/@28.080100,-81.922900,450m/data=!3m1!1e3!4m5!3m4!1s0x0:0x0!8m2!3d28.080100!4d-81.922900" xr:uid="{2F03246F-223E-4F73-95CF-AE72FDB75098}"/>
    <hyperlink ref="F298" r:id="rId590" display="https://www.bing.com/maps?cp=28.080100~-81.922900&amp;style=o&amp;lvl=18&amp;dir=0&amp;sp=point.28.080100_-81.922900_C D McIntosh Jr" xr:uid="{BF3936C6-7B4B-445B-845E-53743B5BB4A7}"/>
    <hyperlink ref="E299" r:id="rId591" display="https://www.google.com/maps/@40.656100,-73.592200,450m/data=!3m1!1e3!4m5!3m4!1s0x0:0x0!8m2!3d40.656100!4d-73.592200" xr:uid="{17DF31FC-FAD8-470E-87E3-251B58E78572}"/>
    <hyperlink ref="F299" r:id="rId592" display="https://www.bing.com/maps?cp=40.656100~-73.592200&amp;style=o&amp;lvl=18&amp;dir=0&amp;sp=point.40.656100_-73.592200_Plant No 1 Freeport" xr:uid="{78BC02C0-8497-46C4-B3D7-D7C2C62C32ED}"/>
    <hyperlink ref="E300" r:id="rId593" display="https://www.google.com/maps/@35.431700,-81.034700,450m/data=!3m1!1e3!4m5!3m4!1s0x0:0x0!8m2!3d35.431700!4d-81.034700" xr:uid="{ED51294C-0AAC-41C7-AE32-90AF45163ABD}"/>
    <hyperlink ref="F300" r:id="rId594" display="https://www.bing.com/maps?cp=35.431700~-81.034700&amp;style=o&amp;lvl=18&amp;dir=0&amp;sp=point.35.431700_-81.034700_Lincoln Combustion" xr:uid="{ADB1927F-82DD-41EE-A852-466E6DE34395}"/>
    <hyperlink ref="E301" r:id="rId595" display="https://www.google.com/maps/@34.243333,-118.530556,450m/data=!3m1!1e3!4m5!3m4!1s0x0:0x0!8m2!3d34.243333!4d-118.530556" xr:uid="{62429CC2-B6B8-4B42-B996-5B56613B7A09}"/>
    <hyperlink ref="F301" r:id="rId596" display="https://www.bing.com/maps?cp=34.243333~-118.530556&amp;style=o&amp;lvl=18&amp;dir=0&amp;sp=point.34.243333_-118.530556_CSU Northridge Plant" xr:uid="{233072F8-C22B-4BD8-88CF-FBB6F14F8958}"/>
    <hyperlink ref="E302" r:id="rId597" display="https://www.google.com/maps/@33.565000,-114.753000,450m/data=!3m1!1e3!4m5!3m4!1s0x0:0x0!8m2!3d33.565000!4d-114.753000" xr:uid="{1A13D286-889C-4FB2-897C-451018F47265}"/>
    <hyperlink ref="F302" r:id="rId598" display="https://www.bing.com/maps?cp=33.565000~-114.753000&amp;style=o&amp;lvl=18&amp;dir=0&amp;sp=point.33.565000_-114.753000_Desert Quartzite" xr:uid="{DA519157-E4D0-409F-8A7C-831D5E610E53}"/>
    <hyperlink ref="E303" r:id="rId599" display="https://www.google.com/maps/@33.565000,-114.753000,450m/data=!3m1!1e3!4m5!3m4!1s0x0:0x0!8m2!3d33.565000!4d-114.753000" xr:uid="{67B45326-D48D-4C24-9712-71673B9C5E5C}"/>
    <hyperlink ref="F303" r:id="rId600" display="https://www.bing.com/maps?cp=33.565000~-114.753000&amp;style=o&amp;lvl=18&amp;dir=0&amp;sp=point.33.565000_-114.753000_Desert Quartzite" xr:uid="{42CE4418-57A3-43DA-9FFB-72BBD0041322}"/>
    <hyperlink ref="E304" r:id="rId601" display="https://www.google.com/maps/@34.268911,-79.872550,450m/data=!3m1!1e3!4m5!3m4!1s0x0:0x0!8m2!3d34.268911!4d-79.872550" xr:uid="{91E81DEC-727A-405B-8657-EB780A531681}"/>
    <hyperlink ref="F304" r:id="rId602" display="https://www.bing.com/maps?cp=34.268911~-79.872550&amp;style=o&amp;lvl=18&amp;dir=0&amp;sp=point.34.268911_-79.872550_Ashley Solar (SC)" xr:uid="{6077DE27-1325-4D75-81A1-51F1B4CE3475}"/>
    <hyperlink ref="E305" r:id="rId603" display="https://www.google.com/maps/@33.648767,-80.639122,450m/data=!3m1!1e3!4m5!3m4!1s0x0:0x0!8m2!3d33.648767!4d-80.639122" xr:uid="{85A9927F-BE61-4AC9-B75D-A79DFB23D85C}"/>
    <hyperlink ref="F305" r:id="rId604" display="https://www.bing.com/maps?cp=33.648767~-80.639122&amp;style=o&amp;lvl=18&amp;dir=0&amp;sp=point.33.648767_-80.639122_Lone Star Solar" xr:uid="{D1FEF289-8049-441F-A2A3-EDD33B357DDC}"/>
    <hyperlink ref="E306" r:id="rId605" display="https://www.google.com/maps/@33.648767,-80.639122,450m/data=!3m1!1e3!4m5!3m4!1s0x0:0x0!8m2!3d33.648767!4d-80.639122" xr:uid="{39C36045-D97E-4458-8852-701BDEF74F6A}"/>
    <hyperlink ref="F306" r:id="rId606" display="https://www.bing.com/maps?cp=33.648767~-80.639122&amp;style=o&amp;lvl=18&amp;dir=0&amp;sp=point.33.648767_-80.639122_Lone Star Solar" xr:uid="{2AC54D00-1617-4F57-B4C3-76869059E98F}"/>
    <hyperlink ref="E307" r:id="rId607" display="https://www.google.com/maps/@34.238081,-79.251953,450m/data=!3m1!1e3!4m5!3m4!1s0x0:0x0!8m2!3d34.238081!4d-79.251953" xr:uid="{970079F5-A69F-4C9E-9EA9-78D30A0CEEA5}"/>
    <hyperlink ref="F307" r:id="rId608" display="https://www.bing.com/maps?cp=34.238081~-79.251953&amp;style=o&amp;lvl=18&amp;dir=0&amp;sp=point.34.238081_-79.251953_Washington Solar II (SC)" xr:uid="{7BF9C426-58A9-4A67-BC7D-1182D837C49C}"/>
    <hyperlink ref="E308" r:id="rId609" display="https://www.google.com/maps/@37.378000,-104.475000,450m/data=!3m1!1e3!4m5!3m4!1s0x0:0x0!8m2!3d37.378000!4d-104.475000" xr:uid="{B401EC6D-FEB6-48A6-A929-4D336C41E297}"/>
    <hyperlink ref="F308" r:id="rId610" display="https://www.bing.com/maps?cp=37.378000~-104.475000&amp;style=o&amp;lvl=18&amp;dir=0&amp;sp=point.37.378000_-104.475000_Spanish Peaks Solar" xr:uid="{5424123E-5D64-4FF3-8C12-2B18C6E3C01D}"/>
    <hyperlink ref="E309" r:id="rId611" display="https://www.google.com/maps/@35.252463,-89.251357,450m/data=!3m1!1e3!4m5!3m4!1s0x0:0x0!8m2!3d35.252463!4d-89.251357" xr:uid="{D18B94E6-0A33-4432-BDDB-09340F7B894D}"/>
    <hyperlink ref="F309" r:id="rId612" display="https://www.bing.com/maps?cp=35.252463~-89.251357&amp;style=o&amp;lvl=18&amp;dir=0&amp;sp=point.35.252463_-89.251357_Yum Yum Solar LLC" xr:uid="{9710B793-25BE-4A1F-B2E8-B4C0BB3E70CC}"/>
    <hyperlink ref="E310" r:id="rId613" display="https://www.google.com/maps/@41.842060,-70.769895,450m/data=!3m1!1e3!4m5!3m4!1s0x0:0x0!8m2!3d41.842060!4d-70.769895" xr:uid="{6AC7AF8F-F8D1-4B5B-B782-FDC01611420F}"/>
    <hyperlink ref="F310" r:id="rId614" display="https://www.bing.com/maps?cp=41.842060~-70.769895&amp;style=o&amp;lvl=18&amp;dir=0&amp;sp=point.41.842060_-70.769895_Solar Carver 3 Hybrid" xr:uid="{076C2FB0-E87B-4CF7-AFD1-DCFB05188638}"/>
    <hyperlink ref="E311" r:id="rId615" display="https://www.google.com/maps/@41.842060,-70.769895,450m/data=!3m1!1e3!4m5!3m4!1s0x0:0x0!8m2!3d41.842060!4d-70.769895" xr:uid="{AC98AA3B-EB23-4B01-85CF-8702FBDBA55A}"/>
    <hyperlink ref="F311" r:id="rId616" display="https://www.bing.com/maps?cp=41.842060~-70.769895&amp;style=o&amp;lvl=18&amp;dir=0&amp;sp=point.41.842060_-70.769895_Solar Carver 3 Hybrid" xr:uid="{14D9D07E-FF44-4849-880B-E6F41AC97C47}"/>
    <hyperlink ref="E312" r:id="rId617" display="https://www.google.com/maps/@32.748611,-85.310833,450m/data=!3m1!1e3!4m5!3m4!1s0x0:0x0!8m2!3d32.748611!4d-85.310833" xr:uid="{F7757F25-4BC0-402A-805A-A029F2E258DF}"/>
    <hyperlink ref="F312" r:id="rId618" display="https://www.bing.com/maps?cp=32.748611~-85.310833&amp;style=o&amp;lvl=18&amp;dir=0&amp;sp=point.32.748611_-85.310833_AL Solar C LLC" xr:uid="{51A1DFB9-734C-44EE-B7E2-D7B2E7F512EC}"/>
    <hyperlink ref="E313" r:id="rId619" display="https://www.google.com/maps/@41.824474,-70.752923,450m/data=!3m1!1e3!4m5!3m4!1s0x0:0x0!8m2!3d41.824474!4d-70.752923" xr:uid="{0785991F-04D1-448E-9903-CB1C9CB001BC}"/>
    <hyperlink ref="F313" r:id="rId620" display="https://www.bing.com/maps?cp=41.824474~-70.752923&amp;style=o&amp;lvl=18&amp;dir=0&amp;sp=point.41.824474_-70.752923_Solar Carver 1 Hybrid" xr:uid="{57737514-790E-4D47-B318-114F7CDB2030}"/>
    <hyperlink ref="E314" r:id="rId621" display="https://www.google.com/maps/@41.824474,-70.752923,450m/data=!3m1!1e3!4m5!3m4!1s0x0:0x0!8m2!3d41.824474!4d-70.752923" xr:uid="{136842EF-7AEA-4220-AEAD-88E90F69E22E}"/>
    <hyperlink ref="F314" r:id="rId622" display="https://www.bing.com/maps?cp=41.824474~-70.752923&amp;style=o&amp;lvl=18&amp;dir=0&amp;sp=point.41.824474_-70.752923_Solar Carver 1 Hybrid" xr:uid="{F7C44623-7A28-46F9-885B-EC65C6061FA4}"/>
    <hyperlink ref="E315" r:id="rId623" display="https://www.google.com/maps/@42.260723,-72.015600,450m/data=!3m1!1e3!4m5!3m4!1s0x0:0x0!8m2!3d42.260723!4d-72.015600" xr:uid="{C014AB5C-AA4D-46B9-AD23-90055C67B10E}"/>
    <hyperlink ref="F315" r:id="rId624" display="https://www.bing.com/maps?cp=42.260723~-72.015600&amp;style=o&amp;lvl=18&amp;dir=0&amp;sp=point.42.260723_-72.015600_Spencer Solar" xr:uid="{55D58B81-262B-4A29-A075-E52F46B099A0}"/>
    <hyperlink ref="E316" r:id="rId625" display="https://www.google.com/maps/@42.174611,-72.017862,450m/data=!3m1!1e3!4m5!3m4!1s0x0:0x0!8m2!3d42.174611!4d-72.017862" xr:uid="{CF6E9807-697E-4744-B758-0753BB56DF69}"/>
    <hyperlink ref="F316" r:id="rId626" display="https://www.bing.com/maps?cp=42.174611~-72.017862&amp;style=o&amp;lvl=18&amp;dir=0&amp;sp=point.42.174611_-72.017862_Sturbridge Road Solar" xr:uid="{68A884DE-5C1C-4D1F-87B3-5BAD92BF6E6A}"/>
    <hyperlink ref="E317" r:id="rId627" display="https://www.google.com/maps/@21.418811,-158.032889,450m/data=!3m1!1e3!4m5!3m4!1s0x0:0x0!8m2!3d21.418811!4d-158.032889" xr:uid="{884908B4-8B44-455E-A2F0-F0ACD12D9630}"/>
    <hyperlink ref="F317" r:id="rId628" display="https://www.bing.com/maps?cp=21.418811~-158.032889&amp;style=o&amp;lvl=18&amp;dir=0&amp;sp=point.21.418811_-158.032889_Ho'Ohana Solar 1" xr:uid="{7A58D729-28D5-4B9A-B547-9F7AA340818B}"/>
    <hyperlink ref="E318" r:id="rId629" display="https://www.google.com/maps/@21.418811,-158.032889,450m/data=!3m1!1e3!4m5!3m4!1s0x0:0x0!8m2!3d21.418811!4d-158.032889" xr:uid="{DDBA828E-0D1C-43D7-8106-C1097BA36FF9}"/>
    <hyperlink ref="F318" r:id="rId630" display="https://www.bing.com/maps?cp=21.418811~-158.032889&amp;style=o&amp;lvl=18&amp;dir=0&amp;sp=point.21.418811_-158.032889_Ho'Ohana Solar 1" xr:uid="{FA0C4146-98A7-4447-8423-AE401FF4841B}"/>
    <hyperlink ref="E319" r:id="rId631" display="https://www.google.com/maps/@40.632486,-83.792382,450m/data=!3m1!1e3!4m5!3m4!1s0x0:0x0!8m2!3d40.632486!4d-83.792382" xr:uid="{9EDC6B0F-D4CB-41E7-AEB8-9E4AC78F66F3}"/>
    <hyperlink ref="F319" r:id="rId632" display="https://www.bing.com/maps?cp=40.632486~-83.792382&amp;style=o&amp;lvl=18&amp;dir=0&amp;sp=point.40.632486_-83.792382_Hardin Solar Energy II LLC" xr:uid="{618ED33B-36AE-4363-908A-B8ABC2F61F8D}"/>
    <hyperlink ref="E320" r:id="rId633" display="https://www.google.com/maps/@21.323000,-158.046000,450m/data=!3m1!1e3!4m5!3m4!1s0x0:0x0!8m2!3d21.323000!4d-158.046000" xr:uid="{74C6D29A-6430-418A-B48F-C4200E6F1FB3}"/>
    <hyperlink ref="F320" r:id="rId634" display="https://www.bing.com/maps?cp=21.323000~-158.046000&amp;style=o&amp;lvl=18&amp;dir=0&amp;sp=point.21.323000_-158.046000_Barbers Point Solar, LLC" xr:uid="{6BD622F0-D969-4A9C-8FE8-549647A85992}"/>
    <hyperlink ref="E321" r:id="rId635" display="https://www.google.com/maps/@21.323000,-158.046000,450m/data=!3m1!1e3!4m5!3m4!1s0x0:0x0!8m2!3d21.323000!4d-158.046000" xr:uid="{B203293F-2E53-4926-A4FD-95FEBE72E771}"/>
    <hyperlink ref="F321" r:id="rId636" display="https://www.bing.com/maps?cp=21.323000~-158.046000&amp;style=o&amp;lvl=18&amp;dir=0&amp;sp=point.21.323000_-158.046000_Barbers Point Solar, LLC" xr:uid="{42629BAF-0365-432B-86D4-110CB235C75D}"/>
    <hyperlink ref="E322" r:id="rId637" display="https://www.google.com/maps/@41.793735,-73.167007,450m/data=!3m1!1e3!4m5!3m4!1s0x0:0x0!8m2!3d41.793735!4d-73.167007" xr:uid="{52AFF474-8EA4-4AD9-AD88-9E88DDF35A7D}"/>
    <hyperlink ref="F322" r:id="rId638" display="https://www.bing.com/maps?cp=41.793735~-73.167007&amp;style=o&amp;lvl=18&amp;dir=0&amp;sp=point.41.793735_-73.167007_SR Litchfield" xr:uid="{966E21E2-C502-4702-94F9-BAE8DEAFA50E}"/>
    <hyperlink ref="E323" r:id="rId639" display="https://www.google.com/maps/@29.894053,-97.270537,450m/data=!3m1!1e3!4m5!3m4!1s0x0:0x0!8m2!3d29.894053!4d-97.270537" xr:uid="{C2708680-417E-4E71-96AB-8449AE5EBE5C}"/>
    <hyperlink ref="F323" r:id="rId640" display="https://www.bing.com/maps?cp=29.894053~-97.270537&amp;style=o&amp;lvl=18&amp;dir=0&amp;sp=point.29.894053_-97.270537_Big Star Solar, LLC (Hybrid)" xr:uid="{90C74E88-B1BC-4783-8425-25E1CC95BBF7}"/>
    <hyperlink ref="E324" r:id="rId641" display="https://www.google.com/maps/@29.894053,-97.270537,450m/data=!3m1!1e3!4m5!3m4!1s0x0:0x0!8m2!3d29.894053!4d-97.270537" xr:uid="{78C2EC09-E72D-440D-B4D1-21F309D8B6FF}"/>
    <hyperlink ref="F324" r:id="rId642" display="https://www.bing.com/maps?cp=29.894053~-97.270537&amp;style=o&amp;lvl=18&amp;dir=0&amp;sp=point.29.894053_-97.270537_Big Star Solar, LLC (Hybrid)" xr:uid="{E7426D4D-CD7E-410D-86E1-8B4E3EFF4310}"/>
    <hyperlink ref="E325" r:id="rId643" display="https://www.google.com/maps/@35.615430,-84.274890,450m/data=!3m1!1e3!4m5!3m4!1s0x0:0x0!8m2!3d35.615430!4d-84.274890" xr:uid="{D5AB9599-F7E8-4567-9E76-F80C06E13260}"/>
    <hyperlink ref="F325" r:id="rId644" display="https://www.bing.com/maps?cp=35.615430~-84.274890&amp;style=o&amp;lvl=18&amp;dir=0&amp;sp=point.35.615430_-84.274890_Vonore Battery Energy Storage System" xr:uid="{FF29ACF7-873E-4B10-87E8-A70D3F4CAC68}"/>
    <hyperlink ref="E326" r:id="rId645" display="https://www.google.com/maps/@42.254000,-84.813000,450m/data=!3m1!1e3!4m5!3m4!1s0x0:0x0!8m2!3d42.254000!4d-84.813000" xr:uid="{C8A3B08B-A081-4671-B0A5-B754EDC162E5}"/>
    <hyperlink ref="F326" r:id="rId646" display="https://www.bing.com/maps?cp=42.254000~-84.813000&amp;style=o&amp;lvl=18&amp;dir=0&amp;sp=point.42.254000_-84.813000_Calhoun County Solar Project" xr:uid="{C60CDA37-088A-410C-AEB6-FBBCDFAEB6AE}"/>
    <hyperlink ref="E327" r:id="rId647" display="https://www.google.com/maps/@33.418888,-88.618880,450m/data=!3m1!1e3!4m5!3m4!1s0x0:0x0!8m2!3d33.418888!4d-88.618880" xr:uid="{D76D9CC3-AD7C-4739-BB40-A605A7F53E23}"/>
    <hyperlink ref="F327" r:id="rId648" display="https://www.bing.com/maps?cp=33.418888~-88.618880&amp;style=o&amp;lvl=18&amp;dir=0&amp;sp=point.33.418888_-88.618880_OE_MS5" xr:uid="{BD79ACA5-8460-4BE2-A895-C51D62E2766C}"/>
    <hyperlink ref="E328" r:id="rId649" display="https://www.google.com/maps/@33.418888,-88.618880,450m/data=!3m1!1e3!4m5!3m4!1s0x0:0x0!8m2!3d33.418888!4d-88.618880" xr:uid="{72FDECEC-DEF6-479C-9800-BF22E3DF56B6}"/>
    <hyperlink ref="F328" r:id="rId650" display="https://www.bing.com/maps?cp=33.418888~-88.618880&amp;style=o&amp;lvl=18&amp;dir=0&amp;sp=point.33.418888_-88.618880_OE_MS5" xr:uid="{5384D5D5-BEDF-414E-8152-16D15A8300F7}"/>
    <hyperlink ref="E329" r:id="rId651" display="https://www.google.com/maps/@42.620000,-88.740000,450m/data=!3m1!1e3!4m5!3m4!1s0x0:0x0!8m2!3d42.620000!4d-88.740000" xr:uid="{900CAE48-A814-4678-A44E-374EACE2DCDB}"/>
    <hyperlink ref="F329" r:id="rId652" display="https://www.bing.com/maps?cp=42.620000~-88.740000&amp;style=o&amp;lvl=18&amp;dir=0&amp;sp=point.42.620000_-88.740000_Darien Solar" xr:uid="{4C0E509B-87D3-41A7-828E-5A8D103937EE}"/>
    <hyperlink ref="E330" r:id="rId653" display="https://www.google.com/maps/@41.092238,-96.168308,450m/data=!3m1!1e3!4m5!3m4!1s0x0:0x0!8m2!3d41.092238!4d-96.168308" xr:uid="{465D21DB-2153-4997-B6F7-8F0678A97FFC}"/>
    <hyperlink ref="F330" r:id="rId654" display="https://www.bing.com/maps?cp=41.092238~-96.168308&amp;style=o&amp;lvl=18&amp;dir=0&amp;sp=point.41.092238_-96.168308_Turtle Creek" xr:uid="{69017361-EA51-4B04-B470-71C0323490DB}"/>
    <hyperlink ref="E331" r:id="rId655" display="https://www.google.com/maps/@41.092238,-96.168308,450m/data=!3m1!1e3!4m5!3m4!1s0x0:0x0!8m2!3d41.092238!4d-96.168308" xr:uid="{DC729176-6F4C-4AB3-9226-1BD84FCA520C}"/>
    <hyperlink ref="F331" r:id="rId656" display="https://www.bing.com/maps?cp=41.092238~-96.168308&amp;style=o&amp;lvl=18&amp;dir=0&amp;sp=point.41.092238_-96.168308_Turtle Creek" xr:uid="{5C368E47-30AD-4B6E-9440-C2F46DC4BFE6}"/>
    <hyperlink ref="E332" r:id="rId657" display="https://www.google.com/maps/@41.315814,-96.093923,450m/data=!3m1!1e3!4m5!3m4!1s0x0:0x0!8m2!3d41.315814!4d-96.093923" xr:uid="{9885C33E-2662-42CB-A7B3-2FA78213AF84}"/>
    <hyperlink ref="F332" r:id="rId658" display="https://www.bing.com/maps?cp=41.315814~-96.093923&amp;style=o&amp;lvl=18&amp;dir=0&amp;sp=point.41.315814_-96.093923_Standing Bear Lake" xr:uid="{0496C3BA-4B99-4A96-B7DA-2D61D9D3D487}"/>
    <hyperlink ref="E333" r:id="rId659" display="https://www.google.com/maps/@41.315814,-96.093923,450m/data=!3m1!1e3!4m5!3m4!1s0x0:0x0!8m2!3d41.315814!4d-96.093923" xr:uid="{74758480-3C8E-442E-9AA1-C25C9B728B09}"/>
    <hyperlink ref="F333" r:id="rId660" display="https://www.bing.com/maps?cp=41.315814~-96.093923&amp;style=o&amp;lvl=18&amp;dir=0&amp;sp=point.41.315814_-96.093923_Standing Bear Lake" xr:uid="{36923D17-181F-4FD2-A733-4C4BD390D41B}"/>
    <hyperlink ref="E334" r:id="rId661" display="https://www.google.com/maps/@41.315814,-96.093923,450m/data=!3m1!1e3!4m5!3m4!1s0x0:0x0!8m2!3d41.315814!4d-96.093923" xr:uid="{3F53ADA5-1EC7-4777-967A-AE156F61207A}"/>
    <hyperlink ref="F334" r:id="rId662" display="https://www.bing.com/maps?cp=41.315814~-96.093923&amp;style=o&amp;lvl=18&amp;dir=0&amp;sp=point.41.315814_-96.093923_Standing Bear Lake" xr:uid="{C5E5480F-F20F-4480-9CEC-7DC738D1E7DE}"/>
    <hyperlink ref="E335" r:id="rId663" display="https://www.google.com/maps/@41.315814,-96.093923,450m/data=!3m1!1e3!4m5!3m4!1s0x0:0x0!8m2!3d41.315814!4d-96.093923" xr:uid="{5BFA908B-685F-47E2-84D2-D0E5A3991D12}"/>
    <hyperlink ref="F335" r:id="rId664" display="https://www.bing.com/maps?cp=41.315814~-96.093923&amp;style=o&amp;lvl=18&amp;dir=0&amp;sp=point.41.315814_-96.093923_Standing Bear Lake" xr:uid="{59EE2ABC-6AA2-402E-84CC-65E01A805F6E}"/>
    <hyperlink ref="E336" r:id="rId665" display="https://www.google.com/maps/@41.315814,-96.093923,450m/data=!3m1!1e3!4m5!3m4!1s0x0:0x0!8m2!3d41.315814!4d-96.093923" xr:uid="{465D3231-608D-40CF-B537-C0E85E3954D6}"/>
    <hyperlink ref="F336" r:id="rId666" display="https://www.bing.com/maps?cp=41.315814~-96.093923&amp;style=o&amp;lvl=18&amp;dir=0&amp;sp=point.41.315814_-96.093923_Standing Bear Lake" xr:uid="{D31F1BC1-1177-477C-867B-255701296CD8}"/>
    <hyperlink ref="E337" r:id="rId667" display="https://www.google.com/maps/@41.315814,-96.093923,450m/data=!3m1!1e3!4m5!3m4!1s0x0:0x0!8m2!3d41.315814!4d-96.093923" xr:uid="{8974D48A-B027-411C-87B0-B443BA5A0E2C}"/>
    <hyperlink ref="F337" r:id="rId668" display="https://www.bing.com/maps?cp=41.315814~-96.093923&amp;style=o&amp;lvl=18&amp;dir=0&amp;sp=point.41.315814_-96.093923_Standing Bear Lake" xr:uid="{4534CD5B-9C59-48B6-9C8A-C69398FB1EE1}"/>
    <hyperlink ref="E338" r:id="rId669" display="https://www.google.com/maps/@41.315814,-96.093923,450m/data=!3m1!1e3!4m5!3m4!1s0x0:0x0!8m2!3d41.315814!4d-96.093923" xr:uid="{6A9A6935-D0A4-4F18-9A0F-CAE795DAB981}"/>
    <hyperlink ref="F338" r:id="rId670" display="https://www.bing.com/maps?cp=41.315814~-96.093923&amp;style=o&amp;lvl=18&amp;dir=0&amp;sp=point.41.315814_-96.093923_Standing Bear Lake" xr:uid="{628879CA-295B-42C5-AB1E-6626509FDF59}"/>
    <hyperlink ref="E339" r:id="rId671" display="https://www.google.com/maps/@41.315814,-96.093923,450m/data=!3m1!1e3!4m5!3m4!1s0x0:0x0!8m2!3d41.315814!4d-96.093923" xr:uid="{0D5495AB-026C-4794-A7AD-965DD80D8C3E}"/>
    <hyperlink ref="F339" r:id="rId672" display="https://www.bing.com/maps?cp=41.315814~-96.093923&amp;style=o&amp;lvl=18&amp;dir=0&amp;sp=point.41.315814_-96.093923_Standing Bear Lake" xr:uid="{7F7CA780-A20C-4251-93FB-C0AA8395A9A2}"/>
    <hyperlink ref="E340" r:id="rId673" display="https://www.google.com/maps/@41.315814,-96.093923,450m/data=!3m1!1e3!4m5!3m4!1s0x0:0x0!8m2!3d41.315814!4d-96.093923" xr:uid="{16732A1A-1144-4F2B-A16F-1F3B103863E0}"/>
    <hyperlink ref="F340" r:id="rId674" display="https://www.bing.com/maps?cp=41.315814~-96.093923&amp;style=o&amp;lvl=18&amp;dir=0&amp;sp=point.41.315814_-96.093923_Standing Bear Lake" xr:uid="{1FF7F0D9-974C-4385-ADF3-1BB63842AD02}"/>
    <hyperlink ref="E341" r:id="rId675" display="https://www.google.com/maps/@35.840479,-119.082742,450m/data=!3m1!1e3!4m5!3m4!1s0x0:0x0!8m2!3d35.840479!4d-119.082742" xr:uid="{E6FC13B1-2854-4E2B-AE99-39055615BF18}"/>
    <hyperlink ref="F341" r:id="rId676" display="https://www.bing.com/maps?cp=35.840479~-119.082742&amp;style=o&amp;lvl=18&amp;dir=0&amp;sp=point.35.840479_-119.082742_Rexford Solar Farm" xr:uid="{62CDD647-4151-4D92-9056-9AAC21C99130}"/>
    <hyperlink ref="E342" r:id="rId677" display="https://www.google.com/maps/@35.840479,-119.082742,450m/data=!3m1!1e3!4m5!3m4!1s0x0:0x0!8m2!3d35.840479!4d-119.082742" xr:uid="{7CD91617-3142-495C-8F2A-FA506241B993}"/>
    <hyperlink ref="F342" r:id="rId678" display="https://www.bing.com/maps?cp=35.840479~-119.082742&amp;style=o&amp;lvl=18&amp;dir=0&amp;sp=point.35.840479_-119.082742_Rexford Solar Farm" xr:uid="{F2FF5DA4-299B-4B1A-A6DB-CE8FE490703F}"/>
    <hyperlink ref="E343" r:id="rId679" display="https://www.google.com/maps/@34.870764,-118.319500,450m/data=!3m1!1e3!4m5!3m4!1s0x0:0x0!8m2!3d34.870764!4d-118.319500" xr:uid="{CC6BEB4E-E340-445A-A958-7C1F49741F9B}"/>
    <hyperlink ref="F343" r:id="rId680" display="https://www.bing.com/maps?cp=34.870764~-118.319500&amp;style=o&amp;lvl=18&amp;dir=0&amp;sp=point.34.870764_-118.319500_Chaparral Springs" xr:uid="{2CFA5AF7-867D-4020-82DC-36481686A9E1}"/>
    <hyperlink ref="E344" r:id="rId681" display="https://www.google.com/maps/@34.870764,-118.319500,450m/data=!3m1!1e3!4m5!3m4!1s0x0:0x0!8m2!3d34.870764!4d-118.319500" xr:uid="{F7EA7310-8826-42D3-AF2E-9E8810D30F5E}"/>
    <hyperlink ref="F344" r:id="rId682" display="https://www.bing.com/maps?cp=34.870764~-118.319500&amp;style=o&amp;lvl=18&amp;dir=0&amp;sp=point.34.870764_-118.319500_Chaparral Springs" xr:uid="{17DC08BA-EE43-4871-B4FE-73FAB4F3351A}"/>
    <hyperlink ref="E345" r:id="rId683" display="https://www.google.com/maps/@34.870764,-118.319500,450m/data=!3m1!1e3!4m5!3m4!1s0x0:0x0!8m2!3d34.870764!4d-118.319500" xr:uid="{05CF58BA-AFB8-4A51-BB7A-ED17D1B664A8}"/>
    <hyperlink ref="F345" r:id="rId684" display="https://www.bing.com/maps?cp=34.870764~-118.319500&amp;style=o&amp;lvl=18&amp;dir=0&amp;sp=point.34.870764_-118.319500_Chaparral Springs" xr:uid="{016536C0-E183-4B20-99B7-92170C42F71A}"/>
    <hyperlink ref="E346" r:id="rId685" display="https://www.google.com/maps/@34.870764,-118.319500,450m/data=!3m1!1e3!4m5!3m4!1s0x0:0x0!8m2!3d34.870764!4d-118.319500" xr:uid="{C4499595-2A70-4285-90A1-AF4BC99646F9}"/>
    <hyperlink ref="F346" r:id="rId686" display="https://www.bing.com/maps?cp=34.870764~-118.319500&amp;style=o&amp;lvl=18&amp;dir=0&amp;sp=point.34.870764_-118.319500_Chaparral Springs" xr:uid="{0DEC88EF-9874-4865-9768-B59791756F00}"/>
    <hyperlink ref="E347" r:id="rId687" display="https://www.google.com/maps/@41.597231,-72.719342,450m/data=!3m1!1e3!4m5!3m4!1s0x0:0x0!8m2!3d41.597231!4d-72.719342" xr:uid="{62FCF129-3869-4BC7-9BA4-96B7397BCBE3}"/>
    <hyperlink ref="F347" r:id="rId688" display="https://www.bing.com/maps?cp=41.597231~-72.719342&amp;style=o&amp;lvl=18&amp;dir=0&amp;sp=point.41.597231_-72.719342_FedEx Middletown" xr:uid="{E935C894-8CEB-4C9A-AF1F-3B41D53E22E1}"/>
    <hyperlink ref="E348" r:id="rId689" display="https://www.google.com/maps/@34.851782,-77.181580,450m/data=!3m1!1e3!4m5!3m4!1s0x0:0x0!8m2!3d34.851782!4d-77.181580" xr:uid="{B503DFF3-045C-468F-9195-EE33167E4E61}"/>
    <hyperlink ref="F348" r:id="rId690" display="https://www.bing.com/maps?cp=34.851782~-77.181580&amp;style=o&amp;lvl=18&amp;dir=0&amp;sp=point.34.851782_-77.181580_Maysville BESS" xr:uid="{EAFACF37-4A54-4D7A-8AA7-58E327A7EDF3}"/>
    <hyperlink ref="E349" r:id="rId691" display="https://www.google.com/maps/@34.905833,-79.757020,450m/data=!3m1!1e3!4m5!3m4!1s0x0:0x0!8m2!3d34.905833!4d-79.757020" xr:uid="{0227E78C-E24E-4425-8E66-12C3E8BDB073}"/>
    <hyperlink ref="F349" r:id="rId692" display="https://www.bing.com/maps?cp=34.905833~-79.757020&amp;style=o&amp;lvl=18&amp;dir=0&amp;sp=point.34.905833_-79.757020_McKinney BESS" xr:uid="{32AB33F2-68BA-4313-AA8A-9364ED249853}"/>
    <hyperlink ref="E350" r:id="rId693" display="https://www.google.com/maps/@35.436188,-78.109649,450m/data=!3m1!1e3!4m5!3m4!1s0x0:0x0!8m2!3d35.436188!4d-78.109649" xr:uid="{D449F62A-26E7-41D7-A40D-C1728785D06C}"/>
    <hyperlink ref="F350" r:id="rId694" display="https://www.bing.com/maps?cp=35.436188~-78.109649&amp;style=o&amp;lvl=18&amp;dir=0&amp;sp=point.35.436188_-78.109649_New Rosewood BESS" xr:uid="{448808B7-B1C4-4B2B-8D0A-AC3028AB006F}"/>
    <hyperlink ref="E351" r:id="rId695" display="https://www.google.com/maps/@34.672452,-77.188041,450m/data=!3m1!1e3!4m5!3m4!1s0x0:0x0!8m2!3d34.672452!4d-77.188041" xr:uid="{1EB58090-E081-4852-ABDB-BE3E9E8FFEC3}"/>
    <hyperlink ref="F351" r:id="rId696" display="https://www.bing.com/maps?cp=34.672452~-77.188041&amp;style=o&amp;lvl=18&amp;dir=0&amp;sp=point.34.672452_-77.188041_Queens Creek BESS" xr:uid="{CC986400-4EC9-4191-86E4-29DF8511221B}"/>
    <hyperlink ref="E352" r:id="rId697" display="https://www.google.com/maps/@34.475294,-77.829953,450m/data=!3m1!1e3!4m5!3m4!1s0x0:0x0!8m2!3d34.475294!4d-77.829953" xr:uid="{7065BEE6-F091-403E-8282-7DCF2BE31A48}"/>
    <hyperlink ref="F352" r:id="rId698" display="https://www.bing.com/maps?cp=34.475294~-77.829953&amp;style=o&amp;lvl=18&amp;dir=0&amp;sp=point.34.475294_-77.829953_Rocky Point BESS" xr:uid="{1C0E458B-0D9F-4718-94A5-0D26D46724B9}"/>
    <hyperlink ref="E353" r:id="rId699" display="https://www.google.com/maps/@35.925227,-78.505150,450m/data=!3m1!1e3!4m5!3m4!1s0x0:0x0!8m2!3d35.925227!4d-78.505150" xr:uid="{3AB8BA6A-A0B3-4345-9A3F-AE3EDAD186A9}"/>
    <hyperlink ref="F353" r:id="rId700" display="https://www.bing.com/maps?cp=35.925227~-78.505150&amp;style=o&amp;lvl=18&amp;dir=0&amp;sp=point.35.925227_-78.505150_Walkers Crossroads BESS" xr:uid="{E1A2C480-777E-4BBE-9C64-BC1F5B75886A}"/>
    <hyperlink ref="E354" r:id="rId701" display="https://www.google.com/maps/@33.993923,-78.224549,450m/data=!3m1!1e3!4m5!3m4!1s0x0:0x0!8m2!3d33.993923!4d-78.224549" xr:uid="{A16F0CC1-EBBC-4C7F-92C0-DDE9FCDB3376}"/>
    <hyperlink ref="F354" r:id="rId702" display="https://www.bing.com/maps?cp=33.993923~-78.224549&amp;style=o&amp;lvl=18&amp;dir=0&amp;sp=point.33.993923_-78.224549_Zion Hill BESS" xr:uid="{636B9324-466F-4AFC-8175-4BC943281D58}"/>
    <hyperlink ref="E355" r:id="rId703" display="https://www.google.com/maps/@35.204903,-78.890313,450m/data=!3m1!1e3!4m5!3m4!1s0x0:0x0!8m2!3d35.204903!4d-78.890313" xr:uid="{B6E77618-8010-484B-895D-5ADA048EB4E4}"/>
    <hyperlink ref="F355" r:id="rId704" display="https://www.bing.com/maps?cp=35.204903~-78.890313&amp;style=o&amp;lvl=18&amp;dir=0&amp;sp=point.35.204903_-78.890313_Collier BESS" xr:uid="{19CBD102-47AF-4493-BF9C-9B976E6AD5F4}"/>
    <hyperlink ref="E356" r:id="rId705" display="https://www.google.com/maps/@35.323928,-78.997495,450m/data=!3m1!1e3!4m5!3m4!1s0x0:0x0!8m2!3d35.323928!4d-78.997495" xr:uid="{14EF50E0-055A-4391-AFC1-1D777904705F}"/>
    <hyperlink ref="F356" r:id="rId706" display="https://www.bing.com/maps?cp=35.323928~-78.997495&amp;style=o&amp;lvl=18&amp;dir=0&amp;sp=point.35.323928_-78.997495_Docs Road BESS" xr:uid="{95F7BDA9-CC0C-4F65-990A-25BC130363A7}"/>
    <hyperlink ref="E357" r:id="rId707" display="https://www.google.com/maps/@35.632465,-79.681958,450m/data=!3m1!1e3!4m5!3m4!1s0x0:0x0!8m2!3d35.632465!4d-79.681958" xr:uid="{057BEA98-74D7-4E9B-B774-9CA105528C71}"/>
    <hyperlink ref="F357" r:id="rId708" display="https://www.bing.com/maps?cp=35.632465~-79.681958&amp;style=o&amp;lvl=18&amp;dir=0&amp;sp=point.35.632465_-79.681958_Five Points BESS" xr:uid="{C8EFBCAF-80CE-4F26-865D-FF2F575455CD}"/>
    <hyperlink ref="E358" r:id="rId709" display="https://www.google.com/maps/@31.439500,-89.484600,450m/data=!3m1!1e3!4m5!3m4!1s0x0:0x0!8m2!3d31.439500!4d-89.484600" xr:uid="{069A5F47-E36C-454C-988C-1CD42750CCA5}"/>
    <hyperlink ref="F358" r:id="rId710" display="https://www.bing.com/maps?cp=31.439500~-89.484600&amp;style=o&amp;lvl=18&amp;dir=0&amp;sp=point.31.439500_-89.484600_OE_MS4" xr:uid="{C9A4E902-D81F-4E85-B12B-892BA4E77026}"/>
    <hyperlink ref="E359" r:id="rId711" display="https://www.google.com/maps/@41.919000,-105.869000,450m/data=!3m1!1e3!4m5!3m4!1s0x0:0x0!8m2!3d41.919000!4d-105.869000" xr:uid="{FCA07939-A384-46D5-9640-3E208439FAD2}"/>
    <hyperlink ref="F359" r:id="rId712" display="https://www.bing.com/maps?cp=41.919000~-105.869000&amp;style=o&amp;lvl=18&amp;dir=0&amp;sp=point.41.919000_-105.869000_Boswell Wind" xr:uid="{F60AFAEA-13B7-4692-B9E5-E09F00ABA4C7}"/>
    <hyperlink ref="E360" r:id="rId713" display="https://www.google.com/maps/@36.306319,-89.462017,450m/data=!3m1!1e3!4m5!3m4!1s0x0:0x0!8m2!3d36.306319!4d-89.462017" xr:uid="{3AA0AD9D-9015-4DD3-8E8C-8D8251252FF3}"/>
    <hyperlink ref="F360" r:id="rId714" display="https://www.bing.com/maps?cp=36.306319~-89.462017&amp;style=o&amp;lvl=18&amp;dir=0&amp;sp=point.36.306319_-89.462017_Ridgely Energy Farm" xr:uid="{525272B2-9279-4171-8E91-DF4D020CC899}"/>
    <hyperlink ref="E361" r:id="rId715" display="https://www.google.com/maps/@36.107903,-118.940872,450m/data=!3m1!1e3!4m5!3m4!1s0x0:0x0!8m2!3d36.107903!4d-118.940872" xr:uid="{EEA7C119-3A8B-4958-B0D5-A558D586F9AC}"/>
    <hyperlink ref="F361" r:id="rId716" display="https://www.bing.com/maps?cp=36.107903~-118.940872&amp;style=o&amp;lvl=18&amp;dir=0&amp;sp=point.36.107903_-118.940872_Anode (Springville) BESS" xr:uid="{4BD3EB2C-0B49-455E-99B9-11092BD3F516}"/>
    <hyperlink ref="E362" r:id="rId717" display="https://www.google.com/maps/@36.107903,-118.940872,450m/data=!3m1!1e3!4m5!3m4!1s0x0:0x0!8m2!3d36.107903!4d-118.940872" xr:uid="{28241B5B-B3A8-46A1-AF25-942FD550DC86}"/>
    <hyperlink ref="F362" r:id="rId718" display="https://www.bing.com/maps?cp=36.107903~-118.940872&amp;style=o&amp;lvl=18&amp;dir=0&amp;sp=point.36.107903_-118.940872_Anode (Springville) BESS" xr:uid="{DB58C253-B2DB-42E2-9DBE-F7B2D3F2DF00}"/>
    <hyperlink ref="E363" r:id="rId719" display="https://www.google.com/maps/@35.156890,-90.310482,450m/data=!3m1!1e3!4m5!3m4!1s0x0:0x0!8m2!3d35.156890!4d-90.310482" xr:uid="{0CA1F527-2DED-467B-B5BD-FBFEE9049A95}"/>
    <hyperlink ref="F363" r:id="rId720" display="https://www.bing.com/maps?cp=35.156890~-90.310482&amp;style=o&amp;lvl=18&amp;dir=0&amp;sp=point.35.156890_-90.310482_West Memphis Solar Station" xr:uid="{B7F459A1-5E30-42C5-9AA3-5080FDDA1FD1}"/>
    <hyperlink ref="E364" r:id="rId721" display="https://www.google.com/maps/@31.377355,-95.479082,450m/data=!3m1!1e3!4m5!3m4!1s0x0:0x0!8m2!3d31.377355!4d-95.479082" xr:uid="{93FB112C-19C9-46CD-BF47-F18F2B8C718A}"/>
    <hyperlink ref="F364" r:id="rId722" display="https://www.bing.com/maps?cp=31.377355~-95.479082&amp;style=o&amp;lvl=18&amp;dir=0&amp;sp=point.31.377355_-95.479082_Crockett" xr:uid="{28CE3E8B-D226-49E1-8239-475ADEEF077D}"/>
    <hyperlink ref="E365" r:id="rId723" display="https://www.google.com/maps/@33.781077,-100.883227,450m/data=!3m1!1e3!4m5!3m4!1s0x0:0x0!8m2!3d33.781077!4d-100.883227" xr:uid="{72567E14-0E45-42D9-B669-810A10328AF7}"/>
    <hyperlink ref="F365" r:id="rId724" display="https://www.bing.com/maps?cp=33.781077~-100.883227&amp;style=o&amp;lvl=18&amp;dir=0&amp;sp=point.33.781077_-100.883227_Dickens" xr:uid="{0FD65F07-7B90-4DEE-8BAA-566582DE9C35}"/>
    <hyperlink ref="E366" r:id="rId725" display="https://www.google.com/maps/@30.992905,-102.289475,450m/data=!3m1!1e3!4m5!3m4!1s0x0:0x0!8m2!3d30.992905!4d-102.289475" xr:uid="{03A3F77A-CAA5-4F8F-8684-D3788093A955}"/>
    <hyperlink ref="F366" r:id="rId726" display="https://www.bing.com/maps?cp=30.992905~-102.289475&amp;style=o&amp;lvl=18&amp;dir=0&amp;sp=point.30.992905_-102.289475_Hydra" xr:uid="{41D55A87-F7D6-4920-A42E-117F1F0FF5E3}"/>
    <hyperlink ref="E367" r:id="rId727" display="https://www.google.com/maps/@33.889462,-101.801580,450m/data=!3m1!1e3!4m5!3m4!1s0x0:0x0!8m2!3d33.889462!4d-101.801580" xr:uid="{1773F592-35B3-45C0-8922-5963C3366274}"/>
    <hyperlink ref="F367" r:id="rId728" display="https://www.bing.com/maps?cp=33.889462~-101.801580&amp;style=o&amp;lvl=18&amp;dir=0&amp;sp=point.33.889462_-101.801580_Paleo" xr:uid="{FB940FEB-14E8-4D23-A647-02C2CE208770}"/>
    <hyperlink ref="E368" r:id="rId729" display="https://www.google.com/maps/@30.885123,-102.422610,450m/data=!3m1!1e3!4m5!3m4!1s0x0:0x0!8m2!3d30.885123!4d-102.422610" xr:uid="{992EB683-CBE1-4C84-AD24-E31EC32C7418}"/>
    <hyperlink ref="F368" r:id="rId730" display="https://www.bing.com/maps?cp=30.885123~-102.422610&amp;style=o&amp;lvl=18&amp;dir=0&amp;sp=point.30.885123_-102.422610_Pavo" xr:uid="{2377F859-1A9B-4734-A44C-28EDAC911E46}"/>
    <hyperlink ref="E369" r:id="rId731" display="https://www.google.com/maps/@29.432362,-95.250698,450m/data=!3m1!1e3!4m5!3m4!1s0x0:0x0!8m2!3d29.432362!4d-95.250698" xr:uid="{CC5D426C-384C-43D7-98B5-C54EFC6E3657}"/>
    <hyperlink ref="F369" r:id="rId732" display="https://www.bing.com/maps?cp=29.432362~-95.250698&amp;style=o&amp;lvl=18&amp;dir=0&amp;sp=point.29.432362_-95.250698_Tortolas" xr:uid="{FAFB449D-D635-474A-BDE5-12F2199160D2}"/>
    <hyperlink ref="E370" r:id="rId733" display="https://www.google.com/maps/@29.806021,-100.804452,450m/data=!3m1!1e3!4m5!3m4!1s0x0:0x0!8m2!3d29.806021!4d-100.804452" xr:uid="{76C1A59D-3921-42E1-9968-B286F3BBF238}"/>
    <hyperlink ref="F370" r:id="rId734" display="https://www.bing.com/maps?cp=29.806021~-100.804452&amp;style=o&amp;lvl=18&amp;dir=0&amp;sp=point.29.806021_-100.804452_Antlia" xr:uid="{0AF793E9-839C-462C-A03F-E1530E2EE19B}"/>
    <hyperlink ref="E371" r:id="rId735" display="https://www.google.com/maps/@27.819220,-97.535461,450m/data=!3m1!1e3!4m5!3m4!1s0x0:0x0!8m2!3d27.819220!4d-97.535461" xr:uid="{ABE9E67E-EA91-4485-9F75-B8C90D7C4056}"/>
    <hyperlink ref="F371" r:id="rId736" display="https://www.bing.com/maps?cp=27.819220~-97.535461&amp;style=o&amp;lvl=18&amp;dir=0&amp;sp=point.27.819220_-97.535461_Carina" xr:uid="{003C0E7F-9D82-4F24-A077-FEAA37A0B142}"/>
    <hyperlink ref="E372" r:id="rId737" display="https://www.google.com/maps/@32.883528,-100.746389,450m/data=!3m1!1e3!4m5!3m4!1s0x0:0x0!8m2!3d32.883528!4d-100.746389" xr:uid="{382AAD26-4ECC-4A91-99CA-D8D1EB2F691D}"/>
    <hyperlink ref="F372" r:id="rId738" display="https://www.bing.com/maps?cp=32.883528~-100.746389&amp;style=o&amp;lvl=18&amp;dir=0&amp;sp=point.32.883528_-100.746389_Lumina II Solar Project" xr:uid="{35683126-5264-4896-9233-FF751896070A}"/>
    <hyperlink ref="E373" r:id="rId739" display="https://www.google.com/maps/@35.113189,-119.110453,450m/data=!3m1!1e3!4m5!3m4!1s0x0:0x0!8m2!3d35.113189!4d-119.110453" xr:uid="{360AA33D-596A-4BD0-94A1-4C8329310FA4}"/>
    <hyperlink ref="F373" r:id="rId740" display="https://www.bing.com/maps?cp=35.113189~-119.110453&amp;style=o&amp;lvl=18&amp;dir=0&amp;sp=point.35.113189_-119.110453_Sandrini Solar 100" xr:uid="{FB2AD317-AD30-46BA-9098-EB8F86605608}"/>
    <hyperlink ref="E374" r:id="rId741" display="https://www.google.com/maps/@42.603975,-76.838341,450m/data=!3m1!1e3!4m5!3m4!1s0x0:0x0!8m2!3d42.603975!4d-76.838341" xr:uid="{AFC912B9-6D81-4CAE-A45C-D445AA52DC5C}"/>
    <hyperlink ref="F374" r:id="rId742" display="https://www.bing.com/maps?cp=42.603975~-76.838341&amp;style=o&amp;lvl=18&amp;dir=0&amp;sp=point.42.603975_-76.838341_Halsey Lane Solar" xr:uid="{67571537-AFF4-4BB7-BE83-D0CCD3765117}"/>
    <hyperlink ref="E375" r:id="rId743" display="https://www.google.com/maps/@42.573062,-77.165983,450m/data=!3m1!1e3!4m5!3m4!1s0x0:0x0!8m2!3d42.573062!4d-77.165983" xr:uid="{4DB7DA1E-DA36-44D7-A94E-869E4E5BEC21}"/>
    <hyperlink ref="F375" r:id="rId744" display="https://www.bing.com/maps?cp=42.573062~-77.165983&amp;style=o&amp;lvl=18&amp;dir=0&amp;sp=point.42.573062_-77.165983_Chidsey Hill Road Solar" xr:uid="{5EDBD7CC-2558-4734-B810-4C17B2F0FF3A}"/>
    <hyperlink ref="E376" r:id="rId745" display="https://www.google.com/maps/@33.371086,-98.720465,450m/data=!3m1!1e3!4m5!3m4!1s0x0:0x0!8m2!3d33.371086!4d-98.720465" xr:uid="{9B175DBF-A785-4D76-89BB-81A882808B69}"/>
    <hyperlink ref="F376" r:id="rId746" display="https://www.bing.com/maps?cp=33.371086~-98.720465&amp;style=o&amp;lvl=18&amp;dir=0&amp;sp=point.33.371086_-98.720465_Olney" xr:uid="{AAC4A4E2-1F62-44C7-9D38-772A3C804C05}"/>
    <hyperlink ref="E377" r:id="rId747" display="https://www.google.com/maps/@30.904629,-102.915916,450m/data=!3m1!1e3!4m5!3m4!1s0x0:0x0!8m2!3d30.904629!4d-102.915916" xr:uid="{944723FD-7813-4BCE-8248-7C0C03427687}"/>
    <hyperlink ref="F377" r:id="rId748" display="https://www.bing.com/maps?cp=30.904629~-102.915916&amp;style=o&amp;lvl=18&amp;dir=0&amp;sp=point.30.904629_-102.915916_Avila" xr:uid="{987C8F9D-A03B-4C21-AAF0-45A5B4E1B5D9}"/>
    <hyperlink ref="E378" r:id="rId749" display="https://www.google.com/maps/@26.652863,-98.014871,450m/data=!3m1!1e3!4m5!3m4!1s0x0:0x0!8m2!3d26.652863!4d-98.014871" xr:uid="{E397DA8B-1253-42C4-9549-E72AE504483F}"/>
    <hyperlink ref="F378" r:id="rId750" display="https://www.bing.com/maps?cp=26.652863~-98.014871&amp;style=o&amp;lvl=18&amp;dir=0&amp;sp=point.26.652863_-98.014871_Cachi" xr:uid="{50946FBD-5642-4EA8-97CC-199F9F61C453}"/>
    <hyperlink ref="E379" r:id="rId751" display="https://www.google.com/maps/@29.150279,-95.651179,450m/data=!3m1!1e3!4m5!3m4!1s0x0:0x0!8m2!3d29.150279!4d-95.651179" xr:uid="{52651DE5-524E-4C45-A359-D1399ABC8755}"/>
    <hyperlink ref="F379" r:id="rId752" display="https://www.bing.com/maps?cp=29.150279~-95.651179&amp;style=o&amp;lvl=18&amp;dir=0&amp;sp=point.29.150279_-95.651179_Castor" xr:uid="{361D0D62-C503-433C-A839-8CB589FB17E9}"/>
    <hyperlink ref="E380" r:id="rId753" display="https://www.google.com/maps/@29.063305,-95.735431,450m/data=!3m1!1e3!4m5!3m4!1s0x0:0x0!8m2!3d29.063305!4d-95.735431" xr:uid="{0DFB4B74-AEB9-4592-8D9D-7CB24D56E5C3}"/>
    <hyperlink ref="F380" r:id="rId754" display="https://www.bing.com/maps?cp=29.063305~-95.735431&amp;style=o&amp;lvl=18&amp;dir=0&amp;sp=point.29.063305_-95.735431_Desna" xr:uid="{351ACD2A-3756-4511-BD0C-FC0AEA9EB382}"/>
    <hyperlink ref="E381" r:id="rId755" display="https://www.google.com/maps/@29.388758,-94.947928,450m/data=!3m1!1e3!4m5!3m4!1s0x0:0x0!8m2!3d29.388758!4d-94.947928" xr:uid="{7CF4F311-4501-4F0D-86DD-F2BFBFE91E4C}"/>
    <hyperlink ref="F381" r:id="rId756" display="https://www.bing.com/maps?cp=29.388758~-94.947928&amp;style=o&amp;lvl=18&amp;dir=0&amp;sp=point.29.388758_-94.947928_Zeya" xr:uid="{D301DBB9-2FA9-40C0-B583-E3B5836A92BA}"/>
    <hyperlink ref="E382" r:id="rId757" display="https://www.google.com/maps/@38.907240,-76.993720,450m/data=!3m1!1e3!4m5!3m4!1s0x0:0x0!8m2!3d38.907240!4d-76.993720" xr:uid="{A94800DB-4008-4FC5-B084-FA4B5164E271}"/>
    <hyperlink ref="F382" r:id="rId758" display="https://www.bing.com/maps?cp=38.907240~-76.993720&amp;style=o&amp;lvl=18&amp;dir=0&amp;sp=point.38.907240_-76.993720_Gallaudet Uni Community Solar" xr:uid="{D79A8311-F890-4EB6-8464-A2778A244AB5}"/>
    <hyperlink ref="E383" r:id="rId759" display="https://www.google.com/maps/@30.390039,-83.343948,450m/data=!3m1!1e3!4m5!3m4!1s0x0:0x0!8m2!3d30.390039!4d-83.343948" xr:uid="{35D2C1EC-4C8F-4B08-AA0E-9712C33D0B6B}"/>
    <hyperlink ref="F383" r:id="rId760" display="https://www.bing.com/maps?cp=30.390039~-83.343948&amp;style=o&amp;lvl=18&amp;dir=0&amp;sp=point.30.390039_-83.343948_Norton Creek" xr:uid="{9BDDB67B-ED08-411E-8123-9CF0A03810B5}"/>
    <hyperlink ref="E384" r:id="rId761" display="https://www.google.com/maps/@40.625240,-122.314023,450m/data=!3m1!1e3!4m5!3m4!1s0x0:0x0!8m2!3d40.625240!4d-122.314023" xr:uid="{985E7A20-CE3A-49F7-B91B-C489D9183E4D}"/>
    <hyperlink ref="F384" r:id="rId762" display="https://www.bing.com/maps?cp=40.625240~-122.314023&amp;style=o&amp;lvl=18&amp;dir=0&amp;sp=point.40.625240_-122.314023_Shasta College PH2 Solar Project" xr:uid="{704F13FB-3F9B-4F52-9181-440344E8181D}"/>
    <hyperlink ref="E385" r:id="rId763" display="https://www.google.com/maps/@40.625240,-122.314023,450m/data=!3m1!1e3!4m5!3m4!1s0x0:0x0!8m2!3d40.625240!4d-122.314023" xr:uid="{00B71CF5-B1F3-46C3-9488-E095D460F3D9}"/>
    <hyperlink ref="F385" r:id="rId764" display="https://www.bing.com/maps?cp=40.625240~-122.314023&amp;style=o&amp;lvl=18&amp;dir=0&amp;sp=point.40.625240_-122.314023_Shasta College PH2 Solar Project" xr:uid="{DF362959-884D-4B08-816A-7DE001CF6BA2}"/>
    <hyperlink ref="E386" r:id="rId765" display="https://www.google.com/maps/@42.662069,-88.015530,450m/data=!3m1!1e3!4m5!3m4!1s0x0:0x0!8m2!3d42.662069!4d-88.015530" xr:uid="{2AFD510D-8020-4D41-A1FF-900AEF316E36}"/>
    <hyperlink ref="F386" r:id="rId766" display="https://www.bing.com/maps?cp=42.662069~-88.015530&amp;style=o&amp;lvl=18&amp;dir=0&amp;sp=point.42.662069_-88.015530_Paris Solar" xr:uid="{DEF85995-102E-4A4F-BDFC-C0029C7E141A}"/>
    <hyperlink ref="E387" r:id="rId767" display="https://www.google.com/maps/@29.170545,-95.741574,450m/data=!3m1!1e3!4m5!3m4!1s0x0:0x0!8m2!3d29.170545!4d-95.741574" xr:uid="{266086E8-7750-4E2A-9597-94CFA37A3456}"/>
    <hyperlink ref="F387" r:id="rId768" display="https://www.bing.com/maps?cp=29.170545~-95.741574&amp;style=o&amp;lvl=18&amp;dir=0&amp;sp=point.29.170545_-95.741574_Second Division Solar" xr:uid="{B695549D-17E7-461D-8637-B47AA8948092}"/>
    <hyperlink ref="E388" r:id="rId769" display="https://www.google.com/maps/@33.881462,-83.246677,450m/data=!3m1!1e3!4m5!3m4!1s0x0:0x0!8m2!3d33.881462!4d-83.246677" xr:uid="{62AEC3E4-1A06-4880-95F4-86335E2C9A12}"/>
    <hyperlink ref="F388" r:id="rId770" display="https://www.bing.com/maps?cp=33.881462~-83.246677&amp;style=o&amp;lvl=18&amp;dir=0&amp;sp=point.33.881462_-83.246677_Wolfskin Solar" xr:uid="{3C67BD28-118B-44C3-8D25-26148B906140}"/>
    <hyperlink ref="E389" r:id="rId771" display="https://www.google.com/maps/@45.628723,-94.614614,450m/data=!3m1!1e3!4m5!3m4!1s0x0:0x0!8m2!3d45.628723!4d-94.614614" xr:uid="{07043854-5DDC-4C7C-9E74-8558645C0A7F}"/>
    <hyperlink ref="F389" r:id="rId772" display="https://www.bing.com/maps?cp=45.628723~-94.614614&amp;style=o&amp;lvl=18&amp;dir=0&amp;sp=point.45.628723_-94.614614_Oster Sun CSG" xr:uid="{8FE716E8-09DF-4058-9F2D-3AAE17F336DE}"/>
    <hyperlink ref="E390" r:id="rId773" display="https://www.google.com/maps/@37.999970,-79.568740,450m/data=!3m1!1e3!4m5!3m4!1s0x0:0x0!8m2!3d37.999970!4d-79.568740" xr:uid="{EE25060E-CF4D-4F72-81FE-B1D04C25AA19}"/>
    <hyperlink ref="F390" r:id="rId774" display="https://www.bing.com/maps?cp=37.999970~-79.568740&amp;style=o&amp;lvl=18&amp;dir=0&amp;sp=point.37.999970_-79.568740_HCE Millboro Springs Solar, LLC" xr:uid="{151BE59A-FD2C-40E8-933C-E508D46ADE17}"/>
    <hyperlink ref="E391" r:id="rId775" display="https://www.google.com/maps/@37.229858,-78.271286,450m/data=!3m1!1e3!4m5!3m4!1s0x0:0x0!8m2!3d37.229858!4d-78.271286" xr:uid="{1F733039-9C4F-45BB-9D42-6238CF5F2366}"/>
    <hyperlink ref="F391" r:id="rId776" display="https://www.bing.com/maps?cp=37.229858~-78.271286&amp;style=o&amp;lvl=18&amp;dir=0&amp;sp=point.37.229858_-78.271286_HCE Moran Solar, LLC" xr:uid="{56045189-35DA-4678-B8C3-2E32E41B90E7}"/>
    <hyperlink ref="E392" r:id="rId777" display="https://www.google.com/maps/@37.183780,-78.814150,450m/data=!3m1!1e3!4m5!3m4!1s0x0:0x0!8m2!3d37.183780!4d-78.814150" xr:uid="{A65FCE92-C45C-4783-909B-44303BA19771}"/>
    <hyperlink ref="F392" r:id="rId778" display="https://www.bing.com/maps?cp=37.183780~-78.814150&amp;style=o&amp;lvl=18&amp;dir=0&amp;sp=point.37.183780_-78.814150_HCE Red House Solar, LLC" xr:uid="{F68AD7B8-3FE6-40F0-8205-B7181B2E72FE}"/>
    <hyperlink ref="E393" r:id="rId779" display="https://www.google.com/maps/@36.589452,-100.803735,450m/data=!3m1!1e3!4m5!3m4!1s0x0:0x0!8m2!3d36.589452!4d-100.803735" xr:uid="{6FE1F867-9251-4C4B-AFC7-0E90E7EB0CF1}"/>
    <hyperlink ref="F393" r:id="rId780" display="https://www.bing.com/maps?cp=36.589452~-100.803735&amp;style=o&amp;lvl=18&amp;dir=0&amp;sp=point.36.589452_-100.803735_Ponderosa Wind II" xr:uid="{22E9ABB3-592D-4564-B014-4C39BFEE0718}"/>
    <hyperlink ref="E394" r:id="rId781" display="https://www.google.com/maps/@33.943741,-116.661507,450m/data=!3m1!1e3!4m5!3m4!1s0x0:0x0!8m2!3d33.943741!4d-116.661507" xr:uid="{E1301086-10FD-49D1-9AED-D953906F755D}"/>
    <hyperlink ref="F394" r:id="rId782" display="https://www.bing.com/maps?cp=33.943741~-116.661507&amp;style=o&amp;lvl=18&amp;dir=0&amp;sp=point.33.943741_-116.661507_AM Wind Repower LLC" xr:uid="{77F37991-2F61-4F63-8C7D-069907DA49F1}"/>
    <hyperlink ref="E395" r:id="rId783" display="https://www.google.com/maps/@38.748461,-88.546863,450m/data=!3m1!1e3!4m5!3m4!1s0x0:0x0!8m2!3d38.748461!4d-88.546863" xr:uid="{1C0BC663-C264-4498-A070-9F9E0FAA1124}"/>
    <hyperlink ref="F395" r:id="rId784" display="https://www.bing.com/maps?cp=38.748461~-88.546863&amp;style=o&amp;lvl=18&amp;dir=0&amp;sp=point.38.748461_-88.546863_Maple Flats" xr:uid="{ECC4A352-5D83-46D9-B9C8-B3FB13A68F5D}"/>
    <hyperlink ref="E396" r:id="rId785" display="https://www.google.com/maps/@32.550998,-90.009684,450m/data=!3m1!1e3!4m5!3m4!1s0x0:0x0!8m2!3d32.550998!4d-90.009684" xr:uid="{78759113-52AE-4F3F-B424-D047A4E3B6FE}"/>
    <hyperlink ref="F396" r:id="rId786" display="https://www.bing.com/maps?cp=32.550998~-90.009684&amp;style=o&amp;lvl=18&amp;dir=0&amp;sp=point.32.550998_-90.009684_Ragsdale Solar LLC" xr:uid="{4AC4B96D-E1C9-4A65-8A4E-ECCC101D0744}"/>
    <hyperlink ref="E397" r:id="rId787" display="https://www.google.com/maps/@40.055556,-85.126633,450m/data=!3m1!1e3!4m5!3m4!1s0x0:0x0!8m2!3d40.055556!4d-85.126633" xr:uid="{BC4BD86C-5C9F-495D-BEEF-0E030DF16392}"/>
    <hyperlink ref="F397" r:id="rId788" display="https://www.bing.com/maps?cp=40.055556~-85.126633&amp;style=o&amp;lvl=18&amp;dir=0&amp;sp=point.40.055556_-85.126633_Riverstart Solar Park III" xr:uid="{FED8C44C-915E-4605-A9CA-9E0908A577E9}"/>
    <hyperlink ref="E398" r:id="rId789" display="https://www.google.com/maps/@37.860000,-76.560000,450m/data=!3m1!1e3!4m5!3m4!1s0x0:0x0!8m2!3d37.860000!4d-76.560000" xr:uid="{A8679DE2-3A3C-4247-96E8-AF01536ACEA5}"/>
    <hyperlink ref="F398" r:id="rId790" display="https://www.bing.com/maps?cp=37.860000~-76.560000&amp;style=o&amp;lvl=18&amp;dir=0&amp;sp=point.37.860000_-76.560000_Bookers Mill Solar" xr:uid="{C90FFA31-518E-4BCE-8640-3F35AB529722}"/>
    <hyperlink ref="E399" r:id="rId791" display="https://www.google.com/maps/@45.028153,-123.096858,450m/data=!3m1!1e3!4m5!3m4!1s0x0:0x0!8m2!3d45.028153!4d-123.096858" xr:uid="{89591C40-A408-40C3-B210-4135B607E92B}"/>
    <hyperlink ref="F399" r:id="rId792" display="https://www.bing.com/maps?cp=45.028153~-123.096858&amp;style=o&amp;lvl=18&amp;dir=0&amp;sp=point.45.028153_-123.096858_Wallace Solar LLC (CSG)" xr:uid="{94355D84-88A6-4349-8D1B-D4AC70897518}"/>
    <hyperlink ref="E400" r:id="rId793" display="https://www.google.com/maps/@41.602936,-74.137697,450m/data=!3m1!1e3!4m5!3m4!1s0x0:0x0!8m2!3d41.602936!4d-74.137697" xr:uid="{8689EC75-8A60-42DA-A33E-F30CFF115AFF}"/>
    <hyperlink ref="F400" r:id="rId794" display="https://www.bing.com/maps?cp=41.602936~-74.137697&amp;style=o&amp;lvl=18&amp;dir=0&amp;sp=point.41.602936_-74.137697_Magruder Solar" xr:uid="{D7B49F03-69FC-464A-8D58-A6D8B51EBDE0}"/>
    <hyperlink ref="E401" r:id="rId795" display="https://www.google.com/maps/@29.614979,-95.070231,450m/data=!3m1!1e3!4m5!3m4!1s0x0:0x0!8m2!3d29.614979!4d-95.070231" xr:uid="{0DE21371-8BB7-4D3B-9AAB-BCEB00764A5B}"/>
    <hyperlink ref="F401" r:id="rId796" display="https://www.bing.com/maps?cp=29.614979~-95.070231&amp;style=o&amp;lvl=18&amp;dir=0&amp;sp=point.29.614979_-95.070231_TX Pasadena 10585 Red Bluff Road Solar" xr:uid="{7EB95970-8917-40C6-8FDB-5559FF114F0E}"/>
    <hyperlink ref="E402" r:id="rId797" display="https://www.google.com/maps/@42.294646,-76.947166,450m/data=!3m1!1e3!4m5!3m4!1s0x0:0x0!8m2!3d42.294646!4d-76.947166" xr:uid="{8EBC62B4-0D7D-4C29-B439-7B0A8CF148D1}"/>
    <hyperlink ref="F402" r:id="rId798" display="https://www.bing.com/maps?cp=42.294646~-76.947166&amp;style=o&amp;lvl=18&amp;dir=0&amp;sp=point.42.294646_-76.947166_NY Beaver Dams Dix 1239 Duvall Rd Solar" xr:uid="{A0FF9076-7392-4737-B937-48A7D52D9939}"/>
    <hyperlink ref="E403" r:id="rId799" display="https://www.google.com/maps/@33.270508,-116.346980,450m/data=!3m1!1e3!4m5!3m4!1s0x0:0x0!8m2!3d33.270508!4d-116.346980" xr:uid="{06F5DDEC-135F-4FF5-ACAE-51DE1D5AACEE}"/>
    <hyperlink ref="F403" r:id="rId800" display="https://www.bing.com/maps?cp=33.270508~-116.346980&amp;style=o&amp;lvl=18&amp;dir=0&amp;sp=point.33.270508_-116.346980_Dark Sky Energy Center" xr:uid="{3C5ABA22-B0CA-49EA-9F34-FB4B99AD8E01}"/>
    <hyperlink ref="E404" r:id="rId801" display="https://www.google.com/maps/@39.156733,-91.847984,450m/data=!3m1!1e3!4m5!3m4!1s0x0:0x0!8m2!3d39.156733!4d-91.847984" xr:uid="{10418445-4E6E-43C3-86E3-C171A3E0ECDB}"/>
    <hyperlink ref="F404" r:id="rId802" display="https://www.bing.com/maps?cp=39.156733~-91.847984&amp;style=o&amp;lvl=18&amp;dir=0&amp;sp=point.39.156733_-91.847984_Envoy Solar, LLC" xr:uid="{1FFFBFA3-D775-40E5-BC8B-9CED7E35CDC7}"/>
    <hyperlink ref="E405" r:id="rId803" display="https://www.google.com/maps/@40.935947,-89.287892,450m/data=!3m1!1e3!4m5!3m4!1s0x0:0x0!8m2!3d40.935947!4d-89.287892" xr:uid="{870D979E-4A88-45F4-B17D-1D0F0AA66379}"/>
    <hyperlink ref="F405" r:id="rId804" display="https://www.bing.com/maps?cp=40.935947~-89.287892&amp;style=o&amp;lvl=18&amp;dir=0&amp;sp=point.40.935947_-89.287892_Richland Township Solar, LLC" xr:uid="{6A9CA2AC-4347-4C83-8CB9-AEA54867A76F}"/>
    <hyperlink ref="E406" r:id="rId805" display="https://www.google.com/maps/@32.957479,-113.475962,450m/data=!3m1!1e3!4m5!3m4!1s0x0:0x0!8m2!3d32.957479!4d-113.475962" xr:uid="{1A0B35B2-24C9-4644-B27E-2B9B4C1DF0ED}"/>
    <hyperlink ref="F406" r:id="rId806" display="https://www.bing.com/maps?cp=32.957479~-113.475962&amp;style=o&amp;lvl=18&amp;dir=0&amp;sp=point.32.957479_-113.475962_McFarland B Solar and Storage" xr:uid="{400DF564-6CEF-43CB-9AFC-79917FB07253}"/>
    <hyperlink ref="E407" r:id="rId807" display="https://www.google.com/maps/@32.957479,-113.475962,450m/data=!3m1!1e3!4m5!3m4!1s0x0:0x0!8m2!3d32.957479!4d-113.475962" xr:uid="{955946DE-F45A-4182-9970-E28B0777A997}"/>
    <hyperlink ref="F407" r:id="rId808" display="https://www.bing.com/maps?cp=32.957479~-113.475962&amp;style=o&amp;lvl=18&amp;dir=0&amp;sp=point.32.957479_-113.475962_McFarland B Solar and Storage" xr:uid="{5B204406-E7A2-4FB9-B2DE-855375E0208E}"/>
    <hyperlink ref="E408" r:id="rId809" display="https://www.google.com/maps/@34.468646,-90.615106,450m/data=!3m1!1e3!4m5!3m4!1s0x0:0x0!8m2!3d34.468646!4d-90.615106" xr:uid="{98A86464-9F46-467D-99BA-453BA2710334}"/>
    <hyperlink ref="F408" r:id="rId810" display="https://www.bing.com/maps?cp=34.468646~-90.615106&amp;style=o&amp;lvl=18&amp;dir=0&amp;sp=point.34.468646_-90.615106_Long Lake Solar, LLC" xr:uid="{FF04C5AA-B503-4965-B9D0-7B1A8A12C3D5}"/>
    <hyperlink ref="E409" r:id="rId811" display="https://www.google.com/maps/@36.690500,-119.740420,450m/data=!3m1!1e3!4m5!3m4!1s0x0:0x0!8m2!3d36.690500!4d-119.740420" xr:uid="{80A6A282-51DF-4854-97AE-AC7F4B969C25}"/>
    <hyperlink ref="F409" r:id="rId812" display="https://www.bing.com/maps?cp=36.690500~-119.740420&amp;style=o&amp;lvl=18&amp;dir=0&amp;sp=point.36.690500_-119.740420_Acid BESS" xr:uid="{1BD69AD4-D905-4EA7-9744-464C7ADBCB1F}"/>
    <hyperlink ref="E410" r:id="rId813" display="https://www.google.com/maps/@36.269531,-119.648737,450m/data=!3m1!1e3!4m5!3m4!1s0x0:0x0!8m2!3d36.269531!4d-119.648737" xr:uid="{FCFD982A-309B-4B69-A4F2-1D2709E94BF5}"/>
    <hyperlink ref="F410" r:id="rId814" display="https://www.bing.com/maps?cp=36.269531~-119.648737&amp;style=o&amp;lvl=18&amp;dir=0&amp;sp=point.36.269531_-119.648737_Lead BESS 1" xr:uid="{C046F223-830D-4A08-8441-5DEAF18D1919}"/>
    <hyperlink ref="E411" r:id="rId815" display="https://www.google.com/maps/@36.240156,-119.904406,450m/data=!3m1!1e3!4m5!3m4!1s0x0:0x0!8m2!3d36.240156!4d-119.904406" xr:uid="{CAE95E2A-AEC1-4C67-8DA4-D50325930152}"/>
    <hyperlink ref="F411" r:id="rId816" display="https://www.bing.com/maps?cp=36.240156~-119.904406&amp;style=o&amp;lvl=18&amp;dir=0&amp;sp=point.36.240156_-119.904406_Electrolyte BESS" xr:uid="{BEE18F98-783C-40FF-912E-C4A332D41B82}"/>
    <hyperlink ref="E412" r:id="rId817" display="https://www.google.com/maps/@36.269531,-119.648737,450m/data=!3m1!1e3!4m5!3m4!1s0x0:0x0!8m2!3d36.269531!4d-119.648737" xr:uid="{2C7C6B8F-0A76-449A-BD61-759E7DA11903}"/>
    <hyperlink ref="F412" r:id="rId818" display="https://www.bing.com/maps?cp=36.269531~-119.648737&amp;style=o&amp;lvl=18&amp;dir=0&amp;sp=point.36.269531_-119.648737_Lead BESS 2" xr:uid="{8F135FC7-87B4-4A2D-B8A9-BF2EB472A5AE}"/>
    <hyperlink ref="E413" r:id="rId819" display="https://www.google.com/maps/@44.700490,-67.469765,450m/data=!3m1!1e3!4m5!3m4!1s0x0:0x0!8m2!3d44.700490!4d-67.469765" xr:uid="{A9ACA20B-1F8B-41C4-8E72-5C362BCAD640}"/>
    <hyperlink ref="F413" r:id="rId820" display="https://www.bing.com/maps?cp=44.700490~-67.469765&amp;style=o&amp;lvl=18&amp;dir=0&amp;sp=point.44.700490_-67.469765_Dublin Street LLC" xr:uid="{C73AA7BB-A81F-4EC6-A4FD-32E02A337DD5}"/>
    <hyperlink ref="E414" r:id="rId821" display="https://www.google.com/maps/@43.674250,-70.731321,450m/data=!3m1!1e3!4m5!3m4!1s0x0:0x0!8m2!3d43.674250!4d-70.731321" xr:uid="{D2987881-56E4-45B8-B26E-D116B48796ED}"/>
    <hyperlink ref="F414" r:id="rId822" display="https://www.bing.com/maps?cp=43.674250~-70.731321&amp;style=o&amp;lvl=18&amp;dir=0&amp;sp=point.43.674250_-70.731321_549 Doles Ridge Rd Solar LLC" xr:uid="{4BF385C5-FD1C-431A-B51F-EE30FBA7483A}"/>
    <hyperlink ref="E415" r:id="rId823" display="https://www.google.com/maps/@33.440650,-113.135200,450m/data=!3m1!1e3!4m5!3m4!1s0x0:0x0!8m2!3d33.440650!4d-113.135200" xr:uid="{DE34D68B-F875-4105-94B9-E924B2B99C4F}"/>
    <hyperlink ref="F415" r:id="rId824" display="https://www.bing.com/maps?cp=33.440650~-113.135200&amp;style=o&amp;lvl=18&amp;dir=0&amp;sp=point.33.440650_-113.135200_Harquahala Sun Solar Project" xr:uid="{4C96E220-7FA1-4DBD-B7DC-6C0485E6CD9E}"/>
    <hyperlink ref="E416" r:id="rId825" display="https://www.google.com/maps/@33.223920,-95.730767,450m/data=!3m1!1e3!4m5!3m4!1s0x0:0x0!8m2!3d33.223920!4d-95.730767" xr:uid="{E6CBDE03-1B54-49A2-BF2E-EA78AEFE97F6}"/>
    <hyperlink ref="F416" r:id="rId826" display="https://www.bing.com/maps?cp=33.223920~-95.730767&amp;style=o&amp;lvl=18&amp;dir=0&amp;sp=point.33.223920_-95.730767_Bright Arrow Solar, LLC" xr:uid="{55794648-71DE-4D07-941F-C6E86ADF382A}"/>
    <hyperlink ref="E417" r:id="rId827" display="https://www.google.com/maps/@33.223920,-95.730767,450m/data=!3m1!1e3!4m5!3m4!1s0x0:0x0!8m2!3d33.223920!4d-95.730767" xr:uid="{374FDA19-9869-45AC-86B1-6B82987854AE}"/>
    <hyperlink ref="F417" r:id="rId828" display="https://www.bing.com/maps?cp=33.223920~-95.730767&amp;style=o&amp;lvl=18&amp;dir=0&amp;sp=point.33.223920_-95.730767_Bright Arrow Solar, LLC" xr:uid="{EF173B7D-0602-4B73-A53A-11E6B8BDDA1C}"/>
    <hyperlink ref="E418" r:id="rId829" display="https://www.google.com/maps/@34.137674,-117.415970,450m/data=!3m1!1e3!4m5!3m4!1s0x0:0x0!8m2!3d34.137674!4d-117.415970" xr:uid="{975D700A-69C9-46A2-ADF7-F982C8C3BEB5}"/>
    <hyperlink ref="F418" r:id="rId830" display="https://www.bing.com/maps?cp=34.137674~-117.415970&amp;style=o&amp;lvl=18&amp;dir=0&amp;sp=point.34.137674_-117.415970_Inland Empire Energy Storage" xr:uid="{7BF34D22-4CB9-4075-A182-07A404A2E9E8}"/>
    <hyperlink ref="E419" r:id="rId831" display="https://www.google.com/maps/@39.822290,-84.950080,450m/data=!3m1!1e3!4m5!3m4!1s0x0:0x0!8m2!3d39.822290!4d-84.950080" xr:uid="{9318F791-29B9-4BBF-BFBF-F04C684C78A8}"/>
    <hyperlink ref="F419" r:id="rId832" display="https://www.bing.com/maps?cp=39.822290~-84.950080&amp;style=o&amp;lvl=18&amp;dir=0&amp;sp=point.39.822290_-84.950080_IMPA Richmond 8 Solar Park" xr:uid="{C1A3C236-0840-4B34-A1FA-D900C5B7AD0E}"/>
    <hyperlink ref="E420" r:id="rId833" display="https://www.google.com/maps/@28.947973,-99.067186,450m/data=!3m1!1e3!4m5!3m4!1s0x0:0x0!8m2!3d28.947973!4d-99.067186" xr:uid="{F73F3F1A-9F24-4912-BBAA-5E77C5CFB036}"/>
    <hyperlink ref="F420" r:id="rId834" display="https://www.bing.com/maps?cp=28.947973~-99.067186&amp;style=o&amp;lvl=18&amp;dir=0&amp;sp=point.28.947973_-99.067186_Morrow Lake Solar" xr:uid="{DFC398C3-9218-4FA9-A499-9FAC3693C2F2}"/>
    <hyperlink ref="E421" r:id="rId835" display="https://www.google.com/maps/@35.006906,-120.454261,450m/data=!3m1!1e3!4m5!3m4!1s0x0:0x0!8m2!3d35.006906!4d-120.454261" xr:uid="{51C17C31-4E3B-4D6A-8420-D4D3BFF7A739}"/>
    <hyperlink ref="F421" r:id="rId836" display="https://www.bing.com/maps?cp=35.006906~-120.454261&amp;style=o&amp;lvl=18&amp;dir=0&amp;sp=point.35.006906_-120.454261_OE_CAB1" xr:uid="{F2A60397-6E3B-4A9B-A62E-7A084014ED77}"/>
    <hyperlink ref="E422" r:id="rId837" display="https://www.google.com/maps/@44.012763,-76.008734,450m/data=!3m1!1e3!4m5!3m4!1s0x0:0x0!8m2!3d44.012763!4d-76.008734" xr:uid="{CC601F70-35C3-457B-826F-A60FDB6AF60A}"/>
    <hyperlink ref="F422" r:id="rId838" display="https://www.bing.com/maps?cp=44.012763~-76.008734&amp;style=o&amp;lvl=18&amp;dir=0&amp;sp=point.44.012763_-76.008734_FFP - NY Game Farm" xr:uid="{1133209F-4C82-496E-B3B7-03B7BE73D5BB}"/>
    <hyperlink ref="E423" r:id="rId839" display="https://www.google.com/maps/@40.779357,-87.042107,450m/data=!3m1!1e3!4m5!3m4!1s0x0:0x0!8m2!3d40.779357!4d-87.042107" xr:uid="{1590D75A-59B7-49D9-8CB1-9A4DB82A6E4B}"/>
    <hyperlink ref="F423" r:id="rId840" display="https://www.bing.com/maps?cp=40.779357~-87.042107&amp;style=o&amp;lvl=18&amp;dir=0&amp;sp=point.40.779357_-87.042107_Indiana Crossroads Wind Farm II" xr:uid="{B21CD447-3F3E-4CBA-BEAA-BD1792597B92}"/>
    <hyperlink ref="E424" r:id="rId841" display="https://www.google.com/maps/@38.523278,-87.249452,450m/data=!3m1!1e3!4m5!3m4!1s0x0:0x0!8m2!3d38.523278!4d-87.249452" xr:uid="{4AB16A55-7125-4A98-BEF2-79F8E66D29C3}"/>
    <hyperlink ref="F424" r:id="rId842" display="https://www.bing.com/maps?cp=38.523278~-87.249452&amp;style=o&amp;lvl=18&amp;dir=0&amp;sp=point.38.523278_-87.249452_Pike County Energy Storage" xr:uid="{77984562-D14A-497A-96D4-65E5BEE56C29}"/>
    <hyperlink ref="E425" r:id="rId843" display="https://www.google.com/maps/@34.609137,-117.453663,450m/data=!3m1!1e3!4m5!3m4!1s0x0:0x0!8m2!3d34.609137!4d-117.453663" xr:uid="{07F492D3-8529-4CF6-8484-9F633AE5F251}"/>
    <hyperlink ref="F425" r:id="rId844" display="https://www.bing.com/maps?cp=34.609137~-117.453663&amp;style=o&amp;lvl=18&amp;dir=0&amp;sp=point.34.609137_-117.453663_Baldy Mesa 2_Silver Peak Hybrid" xr:uid="{FB48328E-BE79-40F3-BB22-4DB8AC9FB266}"/>
    <hyperlink ref="E426" r:id="rId845" display="https://www.google.com/maps/@34.609137,-117.453663,450m/data=!3m1!1e3!4m5!3m4!1s0x0:0x0!8m2!3d34.609137!4d-117.453663" xr:uid="{EED53AEB-09AD-4C91-9AFC-01445A82F696}"/>
    <hyperlink ref="F426" r:id="rId846" display="https://www.bing.com/maps?cp=34.609137~-117.453663&amp;style=o&amp;lvl=18&amp;dir=0&amp;sp=point.34.609137_-117.453663_Baldy Mesa 2_Silver Peak Hybrid" xr:uid="{9F3E70F4-0144-4B6B-935F-1832415B68A2}"/>
    <hyperlink ref="E427" r:id="rId847" display="https://www.google.com/maps/@27.945756,-82.067228,450m/data=!3m1!1e3!4m5!3m4!1s0x0:0x0!8m2!3d27.945756!4d-82.067228" xr:uid="{44845BB6-D324-4B00-A5A3-EE7E38D737FB}"/>
    <hyperlink ref="F427" r:id="rId848" display="https://www.bing.com/maps?cp=27.945756~-82.067228&amp;style=o&amp;lvl=18&amp;dir=0&amp;sp=point.27.945756_-82.067228_English Creek Solar" xr:uid="{6D3DEB2F-4486-46A4-A5F2-390DC81B04C5}"/>
    <hyperlink ref="E428" r:id="rId849" display="https://www.google.com/maps/@36.603690,-120.375732,450m/data=!3m1!1e3!4m5!3m4!1s0x0:0x0!8m2!3d36.603690!4d-120.375732" xr:uid="{84D62667-3724-4374-8DDC-A5A853A48B12}"/>
    <hyperlink ref="F428" r:id="rId850" display="https://www.bing.com/maps?cp=36.603690~-120.375732&amp;style=o&amp;lvl=18&amp;dir=0&amp;sp=point.36.603690_-120.375732_Scarlet II Hybrid" xr:uid="{4B4FCA6B-C327-4ED6-BA35-D741F765BCB1}"/>
    <hyperlink ref="E429" r:id="rId851" display="https://www.google.com/maps/@36.603690,-120.375732,450m/data=!3m1!1e3!4m5!3m4!1s0x0:0x0!8m2!3d36.603690!4d-120.375732" xr:uid="{A7CF7FC1-5048-44CB-8F97-1AF96CE4D75F}"/>
    <hyperlink ref="F429" r:id="rId852" display="https://www.bing.com/maps?cp=36.603690~-120.375732&amp;style=o&amp;lvl=18&amp;dir=0&amp;sp=point.36.603690_-120.375732_Scarlet II Hybrid" xr:uid="{F63E6437-EA2D-4CBF-9DB4-27548DB25EEC}"/>
    <hyperlink ref="E430" r:id="rId853" display="https://www.google.com/maps/@33.822940,-118.245600,450m/data=!3m1!1e3!4m5!3m4!1s0x0:0x0!8m2!3d33.822940!4d-118.245600" xr:uid="{8A6B7347-D04E-45CB-B621-DF1CA8947FF1}"/>
    <hyperlink ref="F430" r:id="rId854" display="https://www.bing.com/maps?cp=33.822940~-118.245600&amp;style=o&amp;lvl=18&amp;dir=0&amp;sp=point.33.822940_-118.245600_CPA Wilmington 1" xr:uid="{A3A4A886-6D83-4F41-960B-9409A0892062}"/>
    <hyperlink ref="E431" r:id="rId855" display="https://www.google.com/maps/@41.340020,-79.723720,450m/data=!3m1!1e3!4m5!3m4!1s0x0:0x0!8m2!3d41.340020!4d-79.723720" xr:uid="{8D9100B6-B32A-4C2C-ACDD-C3578E901579}"/>
    <hyperlink ref="F431" r:id="rId856" display="https://www.bing.com/maps?cp=41.340020~-79.723720&amp;style=o&amp;lvl=18&amp;dir=0&amp;sp=point.41.340020_-79.723720_Cardinal Solar, LLC" xr:uid="{3C793861-5C8F-4097-B8D4-878FA538BFED}"/>
    <hyperlink ref="E432" r:id="rId857" display="https://www.google.com/maps/@44.288243,-70.113900,450m/data=!3m1!1e3!4m5!3m4!1s0x0:0x0!8m2!3d44.288243!4d-70.113900" xr:uid="{EB38BA38-755F-420A-9160-7FB96FDDCDA1}"/>
    <hyperlink ref="F432" r:id="rId858" display="https://www.bing.com/maps?cp=44.288243~-70.113900&amp;style=o&amp;lvl=18&amp;dir=0&amp;sp=point.44.288243_-70.113900_Dynamic - Leeds Solar" xr:uid="{D480D4F0-DAA3-4793-A2C1-21D54E101A14}"/>
    <hyperlink ref="E433" r:id="rId859" display="https://www.google.com/maps/@43.892440,-70.317000,450m/data=!3m1!1e3!4m5!3m4!1s0x0:0x0!8m2!3d43.892440!4d-70.317000" xr:uid="{53A6A9D3-EAA2-4B6F-AEB2-695AFECAD670}"/>
    <hyperlink ref="F433" r:id="rId860" display="https://www.bing.com/maps?cp=43.892440~-70.317000&amp;style=o&amp;lvl=18&amp;dir=0&amp;sp=point.43.892440_-70.317000_Dynamic - Gray Solar" xr:uid="{0ED24165-6155-4B05-B1E3-0BD0AD92AB53}"/>
    <hyperlink ref="E434" r:id="rId861" display="https://www.google.com/maps/@35.844230,-77.612670,450m/data=!3m1!1e3!4m5!3m4!1s0x0:0x0!8m2!3d35.844230!4d-77.612670" xr:uid="{B92D38E9-9A1E-4674-9B6A-80969C4B9B12}"/>
    <hyperlink ref="F434" r:id="rId862" display="https://www.bing.com/maps?cp=35.844230~-77.612670&amp;style=o&amp;lvl=18&amp;dir=0&amp;sp=point.35.844230_-77.612670_Davistown-Mercer" xr:uid="{FC9E5118-57DE-464B-AC61-880EAC7E66FF}"/>
    <hyperlink ref="E435" r:id="rId863" display="https://www.google.com/maps/@36.248050,-77.850240,450m/data=!3m1!1e3!4m5!3m4!1s0x0:0x0!8m2!3d36.248050!4d-77.850240" xr:uid="{E684B896-6B22-4C0F-9282-9AD4C8385B0F}"/>
    <hyperlink ref="F435" r:id="rId864" display="https://www.bing.com/maps?cp=36.248050~-77.850240&amp;style=o&amp;lvl=18&amp;dir=0&amp;sp=point.36.248050_-77.850240_Medoc" xr:uid="{8305353D-CCA0-4C98-8AEB-423ED3A23720}"/>
    <hyperlink ref="E436" r:id="rId865" display="https://www.google.com/maps/@34.917699,-77.631263,450m/data=!3m1!1e3!4m5!3m4!1s0x0:0x0!8m2!3d34.917699!4d-77.631263" xr:uid="{A646F0D0-0241-4C95-BF40-8CE336E80F15}"/>
    <hyperlink ref="F436" r:id="rId866" display="https://www.bing.com/maps?cp=34.917699~-77.631263&amp;style=o&amp;lvl=18&amp;dir=0&amp;sp=point.34.917699_-77.631263_Archie Horne" xr:uid="{99E85D60-60CB-44F1-91DF-DA7E25656A5D}"/>
    <hyperlink ref="E437" r:id="rId867" display="https://www.google.com/maps/@34.996432,-79.107117,450m/data=!3m1!1e3!4m5!3m4!1s0x0:0x0!8m2!3d34.996432!4d-79.107117" xr:uid="{4F014F3D-4464-4FA4-8709-E137087DAF94}"/>
    <hyperlink ref="F437" r:id="rId868" display="https://www.bing.com/maps?cp=34.996432~-79.107117&amp;style=o&amp;lvl=18&amp;dir=0&amp;sp=point.34.996432_-79.107117_McLauchin" xr:uid="{A028999F-30BD-4141-9ADB-3471765ADF8E}"/>
    <hyperlink ref="E438" r:id="rId869" display="https://www.google.com/maps/@34.898072,-78.898967,450m/data=!3m1!1e3!4m5!3m4!1s0x0:0x0!8m2!3d34.898072!4d-78.898967" xr:uid="{7B3382B3-69C1-47AB-B0BE-B73DB93D194D}"/>
    <hyperlink ref="F438" r:id="rId870" display="https://www.bing.com/maps?cp=34.898072~-78.898967&amp;style=o&amp;lvl=18&amp;dir=0&amp;sp=point.34.898072_-78.898967_Butler" xr:uid="{FC45730B-CBDC-452A-ABC7-3E273A3BE0F9}"/>
    <hyperlink ref="E439" r:id="rId871" display="https://www.google.com/maps/@36.413913,-80.409996,450m/data=!3m1!1e3!4m5!3m4!1s0x0:0x0!8m2!3d36.413913!4d-80.409996" xr:uid="{5814BB57-68B6-4F25-B496-4FFC2877A328}"/>
    <hyperlink ref="F439" r:id="rId872" display="https://www.bing.com/maps?cp=36.413913~-80.409996&amp;style=o&amp;lvl=18&amp;dir=0&amp;sp=point.36.413913_-80.409996_Double Creek" xr:uid="{60E0239A-DA19-40DE-9F5D-A2C15359EDB7}"/>
    <hyperlink ref="E440" r:id="rId873" display="https://www.google.com/maps/@35.151220,-76.992988,450m/data=!3m1!1e3!4m5!3m4!1s0x0:0x0!8m2!3d35.151220!4d-76.992988" xr:uid="{204A45A8-064B-477A-B3D4-20E3E3734201}"/>
    <hyperlink ref="F440" r:id="rId874" display="https://www.bing.com/maps?cp=35.151220~-76.992988&amp;style=o&amp;lvl=18&amp;dir=0&amp;sp=point.35.151220_-76.992988_Fairfield Harbor" xr:uid="{17497E7C-7FAE-41F8-BC8A-D0CB30DA1231}"/>
    <hyperlink ref="E441" r:id="rId875" display="https://www.google.com/maps/@32.854918,-116.968448,450m/data=!3m1!1e3!4m5!3m4!1s0x0:0x0!8m2!3d32.854918!4d-116.968448" xr:uid="{4A724A7B-E151-4A8A-BFAA-E7BB9360C17D}"/>
    <hyperlink ref="F441" r:id="rId876" display="https://www.bing.com/maps?cp=32.854918~-116.968448&amp;style=o&amp;lvl=18&amp;dir=0&amp;sp=point.32.854918_-116.968448_Santee BESS" xr:uid="{97B706B9-6F97-4306-BD9E-802D67863B9F}"/>
    <hyperlink ref="E442" r:id="rId877" display="https://www.google.com/maps/@36.243794,-82.909360,450m/data=!3m1!1e3!4m5!3m4!1s0x0:0x0!8m2!3d36.243794!4d-82.909360" xr:uid="{7ECA43E2-5676-4316-A2FC-8DC4A9E3938D}"/>
    <hyperlink ref="F442" r:id="rId878" display="https://www.bing.com/maps?cp=36.243794~-82.909360&amp;style=o&amp;lvl=18&amp;dir=0&amp;sp=point.36.243794_-82.909360_SR Albany, LLC" xr:uid="{00432679-1D20-48E6-975F-7C355EC0DEEC}"/>
    <hyperlink ref="E443" r:id="rId879" display="https://www.google.com/maps/@34.302365,-89.987844,450m/data=!3m1!1e3!4m5!3m4!1s0x0:0x0!8m2!3d34.302365!4d-89.987844" xr:uid="{F6D0952F-F7D7-4C21-A953-9C8D79B23E1F}"/>
    <hyperlink ref="F443" r:id="rId880" display="https://www.bing.com/maps?cp=34.302365~-89.987844&amp;style=o&amp;lvl=18&amp;dir=0&amp;sp=point.34.302365_-89.987844_SR Panola III, LLC" xr:uid="{A5A01BAA-87C1-4C8B-9D46-5C9018017729}"/>
    <hyperlink ref="E444" r:id="rId881" display="https://www.google.com/maps/@42.866000,-78.257000,450m/data=!3m1!1e3!4m5!3m4!1s0x0:0x0!8m2!3d42.866000!4d-78.257000" xr:uid="{EC292F53-A1BA-43FF-B7B9-B93AF532B6A2}"/>
    <hyperlink ref="F444" r:id="rId882" display="https://www.bing.com/maps?cp=42.866000~-78.257000&amp;style=o&amp;lvl=18&amp;dir=0&amp;sp=point.42.866000_-78.257000_NY Attica 264 Maplewood Rd" xr:uid="{F41D8DFE-C9FB-4B18-B1B7-1BC63E2462E5}"/>
    <hyperlink ref="E445" r:id="rId883" display="https://www.google.com/maps/@43.328613,-78.070821,450m/data=!3m1!1e3!4m5!3m4!1s0x0:0x0!8m2!3d43.328613!4d-78.070821" xr:uid="{599FE131-B55A-4FD7-809C-B48AF9473FAD}"/>
    <hyperlink ref="F445" r:id="rId884" display="https://www.bing.com/maps?cp=43.328613~-78.070821&amp;style=o&amp;lvl=18&amp;dir=0&amp;sp=point.43.328613_-78.070821_Kendall DG Solar" xr:uid="{8359F933-E830-4ED3-B991-9B6D98AD05C5}"/>
    <hyperlink ref="E446" r:id="rId885" display="https://www.google.com/maps/@36.711680,-86.548559,450m/data=!3m1!1e3!4m5!3m4!1s0x0:0x0!8m2!3d36.711680!4d-86.548559" xr:uid="{B2C8AD46-C562-4B4C-92AB-4EE08BCE8125}"/>
    <hyperlink ref="F446" r:id="rId886" display="https://www.bing.com/maps?cp=36.711680~-86.548559&amp;style=o&amp;lvl=18&amp;dir=0&amp;sp=point.36.711680_-86.548559_SR Warren, LLC" xr:uid="{3506C5EA-13F0-4DDE-9DDA-3984E593BFC3}"/>
    <hyperlink ref="E447" r:id="rId887" display="https://www.google.com/maps/@37.652000,-87.552000,450m/data=!3m1!1e3!4m5!3m4!1s0x0:0x0!8m2!3d37.652000!4d-87.552000" xr:uid="{8B26FD2C-6B3F-47E0-B932-D92E9BD3FF4D}"/>
    <hyperlink ref="F447" r:id="rId888" display="https://www.bing.com/maps?cp=37.652000~-87.552000&amp;style=o&amp;lvl=18&amp;dir=0&amp;sp=point.37.652000_-87.552000_Unbridled Solar" xr:uid="{49082AE5-A1EA-4604-9A9F-F3C92875931A}"/>
    <hyperlink ref="E448" r:id="rId889" display="https://www.google.com/maps/@39.383000,-83.400000,450m/data=!3m1!1e3!4m5!3m4!1s0x0:0x0!8m2!3d39.383000!4d-83.400000" xr:uid="{D1A6D9C3-CCBF-4FB5-AA0E-7008A3088301}"/>
    <hyperlink ref="F448" r:id="rId890" display="https://www.bing.com/maps?cp=39.383000~-83.400000&amp;style=o&amp;lvl=18&amp;dir=0&amp;sp=point.39.383000_-83.400000_Fayette Solar" xr:uid="{FF50C4B9-0080-4E63-A31A-83C2A126AA2F}"/>
    <hyperlink ref="E449" r:id="rId891" display="https://www.google.com/maps/@43.562000,-92.683000,450m/data=!3m1!1e3!4m5!3m4!1s0x0:0x0!8m2!3d43.562000!4d-92.683000" xr:uid="{7D87F143-B9A2-4161-A956-D2B2EC854E0B}"/>
    <hyperlink ref="F449" r:id="rId892" display="https://www.bing.com/maps?cp=43.562000~-92.683000&amp;style=o&amp;lvl=18&amp;dir=0&amp;sp=point.43.562000_-92.683000_Louise Solar" xr:uid="{F576CD40-E658-47BF-B56A-8E50D58F31CB}"/>
    <hyperlink ref="E450" r:id="rId893" display="https://www.google.com/maps/@43.552000,-92.357000,450m/data=!3m1!1e3!4m5!3m4!1s0x0:0x0!8m2!3d43.552000!4d-92.357000" xr:uid="{63C4ACB3-3522-4594-88CB-F3DA4B1EE02A}"/>
    <hyperlink ref="F450" r:id="rId894" display="https://www.bing.com/maps?cp=43.552000~-92.357000&amp;style=o&amp;lvl=18&amp;dir=0&amp;sp=point.43.552000_-92.357000_Fillmore County Solar Project" xr:uid="{8FC0C825-F05B-4A60-9BAB-B1816E566082}"/>
    <hyperlink ref="E451" r:id="rId895" display="https://www.google.com/maps/@37.919197,-122.186294,450m/data=!3m1!1e3!4m5!3m4!1s0x0:0x0!8m2!3d37.919197!4d-122.186294" xr:uid="{E172072C-0958-4F3E-ABE3-6BCBAAA13154}"/>
    <hyperlink ref="F451" r:id="rId896" display="https://www.bing.com/maps?cp=37.919197~-122.186294&amp;style=o&amp;lvl=18&amp;dir=0&amp;sp=point.37.919197_-122.186294_Bear Creek Solar (CA)" xr:uid="{1EBA9E47-982D-43DE-A143-E0AB090C0E8B}"/>
    <hyperlink ref="E452" r:id="rId897" display="https://www.google.com/maps/@31.560528,-106.258614,450m/data=!3m1!1e3!4m5!3m4!1s0x0:0x0!8m2!3d31.560528!4d-106.258614" xr:uid="{7E8A3A31-F2BF-4131-82C7-4C1ACB37CC05}"/>
    <hyperlink ref="F452" r:id="rId898" display="https://www.bing.com/maps?cp=31.560528~-106.258614&amp;style=o&amp;lvl=18&amp;dir=0&amp;sp=point.31.560528_-106.258614_Chihuahuan Desert Solar" xr:uid="{FFE8CEA0-D473-42AE-B9C1-84DB7BDDB6FD}"/>
    <hyperlink ref="E453" r:id="rId899" display="https://www.google.com/maps/@29.603731,-81.527251,450m/data=!3m1!1e3!4m5!3m4!1s0x0:0x0!8m2!3d29.603731!4d-81.527251" xr:uid="{20BC92DB-6028-4E04-8319-DB05A73F016A}"/>
    <hyperlink ref="F453" r:id="rId900" display="https://www.bing.com/maps?cp=29.603731~-81.527251&amp;style=o&amp;lvl=18&amp;dir=0&amp;sp=point.29.603731_-81.527251_Tupelo Solar" xr:uid="{71967017-12E9-4F19-90FF-06C7EA9BF7D2}"/>
    <hyperlink ref="E454" r:id="rId901" display="https://www.google.com/maps/@43.146077,-106.347251,450m/data=!3m1!1e3!4m5!3m4!1s0x0:0x0!8m2!3d43.146077!4d-106.347251" xr:uid="{5EEE96AA-3F3A-4D17-8E75-3C930F8A7F83}"/>
    <hyperlink ref="F454" r:id="rId902" display="https://www.bing.com/maps?cp=43.146077~-106.347251&amp;style=o&amp;lvl=18&amp;dir=0&amp;sp=point.43.146077_-106.347251_Anticline Wind" xr:uid="{5F588AAA-3CC2-4290-9D49-9E64EBFF3C91}"/>
    <hyperlink ref="E455" r:id="rId903" display="https://www.google.com/maps/@27.660584,-82.295627,450m/data=!3m1!1e3!4m5!3m4!1s0x0:0x0!8m2!3d27.660584!4d-82.295627" xr:uid="{BC9F8C8D-24D7-4A4F-9E95-DFB96FBC749C}"/>
    <hyperlink ref="F455" r:id="rId904" display="https://www.bing.com/maps?cp=27.660584~-82.295627&amp;style=o&amp;lvl=18&amp;dir=0&amp;sp=point.27.660584_-82.295627_Bullfrog Creek Solar" xr:uid="{3E1433CB-A12B-4BC3-B91B-E07C0B2565C3}"/>
    <hyperlink ref="E456" r:id="rId905" display="https://www.google.com/maps/@30.656542,-84.724394,450m/data=!3m1!1e3!4m5!3m4!1s0x0:0x0!8m2!3d30.656542!4d-84.724394" xr:uid="{1C4C1E5A-0F40-4FBC-AF36-79B4889A7697}"/>
    <hyperlink ref="F456" r:id="rId906" display="https://www.bing.com/maps?cp=30.656542~-84.724394&amp;style=o&amp;lvl=18&amp;dir=0&amp;sp=point.30.656542_-84.724394_Gadsden County Solar" xr:uid="{FDB0CFA1-808C-4F93-8024-C43907CF981E}"/>
    <hyperlink ref="E457" r:id="rId907" display="https://www.google.com/maps/@29.618349,-82.670179,450m/data=!3m1!1e3!4m5!3m4!1s0x0:0x0!8m2!3d29.618349!4d-82.670179" xr:uid="{455CBDC0-93A7-4719-BB63-BD99DA8BD184}"/>
    <hyperlink ref="F457" r:id="rId908" display="https://www.bing.com/maps?cp=29.618349~-82.670179&amp;style=o&amp;lvl=18&amp;dir=0&amp;sp=point.29.618349_-82.670179_Gilchrist County Solar" xr:uid="{466C39B9-9F93-45AF-B11F-B70BB7608C55}"/>
    <hyperlink ref="E458" r:id="rId909" display="https://www.google.com/maps/@28.167010,-81.084167,450m/data=!3m1!1e3!4m5!3m4!1s0x0:0x0!8m2!3d28.167010!4d-81.084167" xr:uid="{9B02AEC2-EFFB-4897-AD62-73DE343A1190}"/>
    <hyperlink ref="F458" r:id="rId910" display="https://www.bing.com/maps?cp=28.167010~-81.084167&amp;style=o&amp;lvl=18&amp;dir=0&amp;sp=point.28.167010_-81.084167_Harmony Florida Solar II" xr:uid="{6206B3EA-8C69-43F7-949E-1256779E9C2E}"/>
    <hyperlink ref="E459" r:id="rId911" display="https://www.google.com/maps/@28.282565,-81.081447,450m/data=!3m1!1e3!4m5!3m4!1s0x0:0x0!8m2!3d28.282565!4d-81.081447" xr:uid="{2DA03B78-7E2C-4D14-8E89-E4E37E0CA9EA}"/>
    <hyperlink ref="F459" r:id="rId912" display="https://www.bing.com/maps?cp=28.282565~-81.081447&amp;style=o&amp;lvl=18&amp;dir=0&amp;sp=point.28.282565_-81.081447_Storey Bend Solar" xr:uid="{EF47CD93-369B-4070-9FD8-3F8D9D8AFAFB}"/>
    <hyperlink ref="E460" r:id="rId913" display="https://www.google.com/maps/@36.989444,-120.878080,450m/data=!3m1!1e3!4m5!3m4!1s0x0:0x0!8m2!3d36.989444!4d-120.878080" xr:uid="{254027C3-FBCE-4413-9C26-8A401877EA8F}"/>
    <hyperlink ref="F460" r:id="rId914" display="https://www.bing.com/maps?cp=36.989444~-120.878080&amp;style=o&amp;lvl=18&amp;dir=0&amp;sp=point.36.989444_-120.878080_Lara 2 Hybrid" xr:uid="{C69A4912-31B5-4DB4-8E64-A58914548D68}"/>
    <hyperlink ref="E461" r:id="rId915" display="https://www.google.com/maps/@36.989444,-120.878080,450m/data=!3m1!1e3!4m5!3m4!1s0x0:0x0!8m2!3d36.989444!4d-120.878080" xr:uid="{8164910F-8D5A-4D42-AA38-EA2E258C94D8}"/>
    <hyperlink ref="F461" r:id="rId916" display="https://www.bing.com/maps?cp=36.989444~-120.878080&amp;style=o&amp;lvl=18&amp;dir=0&amp;sp=point.36.989444_-120.878080_Lara 2 Hybrid" xr:uid="{349BFC7F-1F46-4F21-B84A-EA48637C03ED}"/>
    <hyperlink ref="E462" r:id="rId917" display="https://www.google.com/maps/@42.153000,-77.806000,450m/data=!3m1!1e3!4m5!3m4!1s0x0:0x0!8m2!3d42.153000!4d-77.806000" xr:uid="{2CB04FAE-1485-4D27-83FF-5E0D5A60F9DC}"/>
    <hyperlink ref="F462" r:id="rId918" display="https://www.bing.com/maps?cp=42.153000~-77.806000&amp;style=o&amp;lvl=18&amp;dir=0&amp;sp=point.42.153000_-77.806000_McCormick NY CSG LLC" xr:uid="{76FDB09C-D1BC-4D8F-AA7E-150066913F95}"/>
    <hyperlink ref="E463" r:id="rId919" display="https://www.google.com/maps/@40.800000,-75.090000,450m/data=!3m1!1e3!4m5!3m4!1s0x0:0x0!8m2!3d40.800000!4d-75.090000" xr:uid="{3F5EEADF-A7ED-41EB-8546-B91021B5E2E8}"/>
    <hyperlink ref="F463" r:id="rId920" display="https://www.bing.com/maps?cp=40.800000~-75.090000&amp;style=o&amp;lvl=18&amp;dir=0&amp;sp=point.40.800000_-75.090000_Foul Rift Solar Farm" xr:uid="{BACD782E-84A2-496E-B3F4-CE7F5A3453A3}"/>
    <hyperlink ref="E464" r:id="rId921" display="https://www.google.com/maps/@42.462090,-88.611880,450m/data=!3m1!1e3!4m5!3m4!1s0x0:0x0!8m2!3d42.462090!4d-88.611880" xr:uid="{5FEC2016-9FFB-4B29-870B-DF258C42DBC8}"/>
    <hyperlink ref="F464" r:id="rId922" display="https://www.bing.com/maps?cp=42.462090~-88.611880&amp;style=o&amp;lvl=18&amp;dir=0&amp;sp=point.42.462090_-88.611880_Lobelia 1" xr:uid="{E54725B5-1C2B-4351-8084-98D5A78884FB}"/>
    <hyperlink ref="E465" r:id="rId923" display="https://www.google.com/maps/@37.766308,-121.961690,450m/data=!3m1!1e3!4m5!3m4!1s0x0:0x0!8m2!3d37.766308!4d-121.961690" xr:uid="{1C1C6E9C-8C3D-4618-8981-91ED12EE2010}"/>
    <hyperlink ref="F465" r:id="rId924" display="https://www.bing.com/maps?cp=37.766308~-121.961690&amp;style=o&amp;lvl=18&amp;dir=0&amp;sp=point.37.766308_-121.961690_Bishop Ranch - BR 2600" xr:uid="{2DFF14CA-3839-4DF3-A60B-8875374BFA4B}"/>
    <hyperlink ref="E466" r:id="rId925" display="https://www.google.com/maps/@37.766308,-121.961690,450m/data=!3m1!1e3!4m5!3m4!1s0x0:0x0!8m2!3d37.766308!4d-121.961690" xr:uid="{E1D3293F-2C0E-497D-810C-07D16C60FDB7}"/>
    <hyperlink ref="F466" r:id="rId926" display="https://www.bing.com/maps?cp=37.766308~-121.961690&amp;style=o&amp;lvl=18&amp;dir=0&amp;sp=point.37.766308_-121.961690_Bishop Ranch - BR 2600" xr:uid="{B25DD630-F6CF-4C72-B819-BF73A0FD2307}"/>
    <hyperlink ref="E467" r:id="rId927" display="https://www.google.com/maps/@37.766308,-121.961690,450m/data=!3m1!1e3!4m5!3m4!1s0x0:0x0!8m2!3d37.766308!4d-121.961690" xr:uid="{10FAE585-CD92-4EF9-B789-7B45CA3C8ED1}"/>
    <hyperlink ref="F467" r:id="rId928" display="https://www.bing.com/maps?cp=37.766308~-121.961690&amp;style=o&amp;lvl=18&amp;dir=0&amp;sp=point.37.766308_-121.961690_Bishop Ranch - BR 2600" xr:uid="{5C9E8A84-4C9E-4C47-8F04-6824A9A79AAD}"/>
    <hyperlink ref="E468" r:id="rId929" display="https://www.google.com/maps/@41.564307,-74.139992,450m/data=!3m1!1e3!4m5!3m4!1s0x0:0x0!8m2!3d41.564307!4d-74.139992" xr:uid="{58865012-EF9B-442D-98C6-9C0C1034C04D}"/>
    <hyperlink ref="F468" r:id="rId930" display="https://www.bing.com/maps?cp=41.564307~-74.139992&amp;style=o&amp;lvl=18&amp;dir=0&amp;sp=point.41.564307_-74.139992_FFP - NY Ruggirello" xr:uid="{D645BBE3-67CE-4750-A621-0969FDE7A8B8}"/>
    <hyperlink ref="E469" r:id="rId931" display="https://www.google.com/maps/@37.002643,-120.638242,450m/data=!3m1!1e3!4m5!3m4!1s0x0:0x0!8m2!3d37.002643!4d-120.638242" xr:uid="{E637B826-9AA0-4FA9-8A63-63BE97BC60B4}"/>
    <hyperlink ref="F469" r:id="rId932" display="https://www.bing.com/maps?cp=37.002643~-120.638242&amp;style=o&amp;lvl=18&amp;dir=0&amp;sp=point.37.002643_-120.638242_Dos Palos Clean Power" xr:uid="{CA0F8217-A447-48E8-8D99-5FD8D8459E3C}"/>
    <hyperlink ref="E470" r:id="rId933" display="https://www.google.com/maps/@40.882295,-124.101187,450m/data=!3m1!1e3!4m5!3m4!1s0x0:0x0!8m2!3d40.882295!4d-124.101187" xr:uid="{325AC84D-3264-4D24-B036-9EF4FE0AF0EE}"/>
    <hyperlink ref="F470" r:id="rId934" display="https://www.bing.com/maps?cp=40.882295~-124.101187&amp;style=o&amp;lvl=18&amp;dir=0&amp;sp=point.40.882295_-124.101187_Foster Clean Power A" xr:uid="{FC8F1009-88AE-45C8-957D-31F5F19B8DF3}"/>
    <hyperlink ref="E471" r:id="rId935" display="https://www.google.com/maps/@40.882295,-124.101187,450m/data=!3m1!1e3!4m5!3m4!1s0x0:0x0!8m2!3d40.882295!4d-124.101187" xr:uid="{F4F1B733-526F-410C-A7E9-9BD23A93C87F}"/>
    <hyperlink ref="F471" r:id="rId936" display="https://www.bing.com/maps?cp=40.882295~-124.101187&amp;style=o&amp;lvl=18&amp;dir=0&amp;sp=point.40.882295_-124.101187_Foster Clean Power A" xr:uid="{968866B8-917E-4873-B147-7143CB977403}"/>
    <hyperlink ref="E472" r:id="rId937" display="https://www.google.com/maps/@43.100801,-105.711529,450m/data=!3m1!1e3!4m5!3m4!1s0x0:0x0!8m2!3d43.100801!4d-105.711529" xr:uid="{20611877-9C1D-4D7C-8979-2C780E7086AA}"/>
    <hyperlink ref="F472" r:id="rId938" display="https://www.bing.com/maps?cp=43.100801~-105.711529&amp;style=o&amp;lvl=18&amp;dir=0&amp;sp=point.43.100801_-105.711529_Cedar Springs Wind IV" xr:uid="{3702A173-F919-4134-8A27-1F1FF9C3DD77}"/>
    <hyperlink ref="E473" r:id="rId939" display="https://www.google.com/maps/@40.318000,-104.891400,450m/data=!3m1!1e3!4m5!3m4!1s0x0:0x0!8m2!3d40.318000!4d-104.891400" xr:uid="{3487D7D6-B4CE-4DE1-AE94-98675EAF1CDA}"/>
    <hyperlink ref="F473" r:id="rId940" display="https://www.bing.com/maps?cp=40.318000~-104.891400&amp;style=o&amp;lvl=18&amp;dir=0&amp;sp=point.40.318000_-104.891400_Dove Solar CSG" xr:uid="{0BFDC550-4348-4A8D-BA56-89215924A8B9}"/>
    <hyperlink ref="E474" r:id="rId941" display="https://www.google.com/maps/@40.311735,-104.771390,450m/data=!3m1!1e3!4m5!3m4!1s0x0:0x0!8m2!3d40.311735!4d-104.771390" xr:uid="{57E1B49A-24E1-4A2B-B30D-EAC391FA4FF2}"/>
    <hyperlink ref="F474" r:id="rId942" display="https://www.bing.com/maps?cp=40.311735~-104.771390&amp;style=o&amp;lvl=18&amp;dir=0&amp;sp=point.40.311735_-104.771390_Lark Bunting Solar CSG" xr:uid="{344272BA-C2BF-46B5-9134-F9D1F4552196}"/>
    <hyperlink ref="E475" r:id="rId943" display="https://www.google.com/maps/@40.471110,-104.651390,450m/data=!3m1!1e3!4m5!3m4!1s0x0:0x0!8m2!3d40.471110!4d-104.651390" xr:uid="{D3AFE7B3-738A-42A2-A3B7-A85FCE708EF4}"/>
    <hyperlink ref="F475" r:id="rId944" display="https://www.bing.com/maps?cp=40.471110~-104.651390&amp;style=o&amp;lvl=18&amp;dir=0&amp;sp=point.40.471110_-104.651390_BecLee Solar CSG" xr:uid="{C24EA841-D922-4404-8ED0-D3D4597BED5B}"/>
    <hyperlink ref="E476" r:id="rId945" display="https://www.google.com/maps/@38.696860,-76.978160,450m/data=!3m1!1e3!4m5!3m4!1s0x0:0x0!8m2!3d38.696860!4d-76.978160" xr:uid="{66424D6B-F0A5-4D25-89DD-DD73013C4E57}"/>
    <hyperlink ref="F476" r:id="rId946" display="https://www.bing.com/maps?cp=38.696860~-76.978160&amp;style=o&amp;lvl=18&amp;dir=0&amp;sp=point.38.696860_-76.978160_Livingston Crossing" xr:uid="{B0450597-88E4-4FB6-A93D-4FE6371500B3}"/>
    <hyperlink ref="E477" r:id="rId947" display="https://www.google.com/maps/@46.683700,-68.038200,450m/data=!3m1!1e3!4m5!3m4!1s0x0:0x0!8m2!3d46.683700!4d-68.038200" xr:uid="{B468E17F-271C-4EE8-B4BA-E214AFC3CEE8}"/>
    <hyperlink ref="F477" r:id="rId948" display="https://www.bing.com/maps?cp=46.683700~-68.038200&amp;style=o&amp;lvl=18&amp;dir=0&amp;sp=point.46.683700_-68.038200_Mechanic Street" xr:uid="{E4472698-ACE5-4243-B013-DDDBF6ACCC08}"/>
    <hyperlink ref="E478" r:id="rId949" display="https://www.google.com/maps/@46.705700,-68.044100,450m/data=!3m1!1e3!4m5!3m4!1s0x0:0x0!8m2!3d46.705700!4d-68.044100" xr:uid="{9099E7AC-D103-4EC5-906A-02C87E47029C}"/>
    <hyperlink ref="F478" r:id="rId950" display="https://www.bing.com/maps?cp=46.705700~-68.044100&amp;style=o&amp;lvl=18&amp;dir=0&amp;sp=point.46.705700_-68.044100_Missile Street" xr:uid="{340F99C9-3598-4B5A-83A4-707BA373D1B2}"/>
    <hyperlink ref="E479" r:id="rId951" display="https://www.google.com/maps/@41.532160,-71.559700,450m/data=!3m1!1e3!4m5!3m4!1s0x0:0x0!8m2!3d41.532160!4d-71.559700" xr:uid="{E2339C28-3D67-43CF-8600-C4B0363EEC8A}"/>
    <hyperlink ref="F479" r:id="rId952" display="https://www.bing.com/maps?cp=41.532160~-71.559700&amp;style=o&amp;lvl=18&amp;dir=0&amp;sp=point.41.532160_-71.559700_Exeter Mail" xr:uid="{A724C9B3-6F50-4F8F-B8D5-110759748DB6}"/>
    <hyperlink ref="E480" r:id="rId953" display="https://www.google.com/maps/@43.354000,-73.571000,450m/data=!3m1!1e3!4m5!3m4!1s0x0:0x0!8m2!3d43.354000!4d-73.571000" xr:uid="{03A2EB62-46BC-4C5E-B732-9B4ACAFAFDC7}"/>
    <hyperlink ref="F480" r:id="rId954" display="https://www.bing.com/maps?cp=43.354000~-73.571000&amp;style=o&amp;lvl=18&amp;dir=0&amp;sp=point.43.354000_-73.571000_Geer Road Solar 3" xr:uid="{F1B49973-134F-42B3-BE8A-352A6B650FF7}"/>
    <hyperlink ref="E481" r:id="rId955" display="https://www.google.com/maps/@42.992000,-74.313000,450m/data=!3m1!1e3!4m5!3m4!1s0x0:0x0!8m2!3d42.992000!4d-74.313000" xr:uid="{DBBDCEDE-5EC8-46FD-804B-D3376F7A30F9}"/>
    <hyperlink ref="F481" r:id="rId956" display="https://www.bing.com/maps?cp=42.992000~-74.313000&amp;style=o&amp;lvl=18&amp;dir=0&amp;sp=point.42.992000_-74.313000_County Highway Solar 1" xr:uid="{672F4840-07B0-4EA0-A58D-A4CB80EE1C1C}"/>
    <hyperlink ref="E482" r:id="rId957" display="https://www.google.com/maps/@42.993000,-74.311000,450m/data=!3m1!1e3!4m5!3m4!1s0x0:0x0!8m2!3d42.993000!4d-74.311000" xr:uid="{0A782707-D7E0-4F89-91C3-AC96C99B26D6}"/>
    <hyperlink ref="F482" r:id="rId958" display="https://www.bing.com/maps?cp=42.993000~-74.311000&amp;style=o&amp;lvl=18&amp;dir=0&amp;sp=point.42.993000_-74.311000_County Highway Solar 2" xr:uid="{8BCB82B3-122F-4C08-83F2-2E4CC844B406}"/>
    <hyperlink ref="E483" r:id="rId959" display="https://www.google.com/maps/@46.530990,-68.339320,450m/data=!3m1!1e3!4m5!3m4!1s0x0:0x0!8m2!3d46.530990!4d-68.339320" xr:uid="{72658CAF-A534-43B8-8DF9-FF6054CC22B9}"/>
    <hyperlink ref="F483" r:id="rId960" display="https://www.bing.com/maps?cp=46.530990~-68.339320&amp;style=o&amp;lvl=18&amp;dir=0&amp;sp=point.46.530990_-68.339320_BNRG Masardis" xr:uid="{1413ECA8-38BA-46AD-8CE8-62CBE99EAB7A}"/>
    <hyperlink ref="E484" r:id="rId961" display="https://www.google.com/maps/@44.620776,-68.509227,450m/data=!3m1!1e3!4m5!3m4!1s0x0:0x0!8m2!3d44.620776!4d-68.509227" xr:uid="{8BAF2384-5B1D-491F-9DA9-2A448EB42E56}"/>
    <hyperlink ref="F484" r:id="rId962" display="https://www.bing.com/maps?cp=44.620776~-68.509227&amp;style=o&amp;lvl=18&amp;dir=0&amp;sp=point.44.620776_-68.509227_BRNG Nicolin" xr:uid="{008CF2A6-77F0-4608-9688-8EC54B268B6E}"/>
    <hyperlink ref="E485" r:id="rId963" display="https://www.google.com/maps/@44.617700,-75.162200,450m/data=!3m1!1e3!4m5!3m4!1s0x0:0x0!8m2!3d44.617700!4d-75.162200" xr:uid="{1013C7B2-BDE3-4005-A042-1D555875BF11}"/>
    <hyperlink ref="F485" r:id="rId964" display="https://www.bing.com/maps?cp=44.617700~-75.162200&amp;style=o&amp;lvl=18&amp;dir=0&amp;sp=point.44.617700_-75.162200_North Woods" xr:uid="{8274C3AA-2430-418F-95D1-FCDA7FF1D255}"/>
    <hyperlink ref="E486" r:id="rId965" display="https://www.google.com/maps/@41.953970,-71.521530,450m/data=!3m1!1e3!4m5!3m4!1s0x0:0x0!8m2!3d41.953970!4d-71.521530" xr:uid="{FF9A01D1-3169-47EB-AEF8-0487ED722321}"/>
    <hyperlink ref="F486" r:id="rId966" display="https://www.bing.com/maps?cp=41.953970~-71.521530&amp;style=o&amp;lvl=18&amp;dir=0&amp;sp=point.41.953970_-71.521530_Pomham Islander" xr:uid="{09705CBF-3AD5-4F6E-A510-4872E4667184}"/>
    <hyperlink ref="E487" r:id="rId967" display="https://www.google.com/maps/@47.124272,-101.612360,450m/data=!3m1!1e3!4m5!3m4!1s0x0:0x0!8m2!3d47.124272!4d-101.612360" xr:uid="{52D49CC8-63BF-499A-A74B-AC809776E134}"/>
    <hyperlink ref="F487" r:id="rId968" display="https://www.bing.com/maps?cp=47.124272~-101.612360&amp;style=o&amp;lvl=18&amp;dir=0&amp;sp=point.47.124272_-101.612360_Oliver Wind IV" xr:uid="{9EFFEF84-AF87-4BE3-BA7A-2FB1521E9DAD}"/>
    <hyperlink ref="E488" r:id="rId969" display="https://www.google.com/maps/@42.104396,-91.782575,450m/data=!3m1!1e3!4m5!3m4!1s0x0:0x0!8m2!3d42.104396!4d-91.782575" xr:uid="{857698E5-B2EB-4489-8A80-BFF31A0265D4}"/>
    <hyperlink ref="F488" r:id="rId970" display="https://www.bing.com/maps?cp=42.104396~-91.782575&amp;style=o&amp;lvl=18&amp;dir=0&amp;sp=point.42.104396_-91.782575_Duane Arnold Solar II (150MW)" xr:uid="{C25A4E35-0D3B-4B39-BF07-C30512F1FCA1}"/>
    <hyperlink ref="E489" r:id="rId971" display="https://www.google.com/maps/@43.736243,-88.862035,450m/data=!3m1!1e3!4m5!3m4!1s0x0:0x0!8m2!3d43.736243!4d-88.862035" xr:uid="{D866E850-A838-4762-9644-1182C8B7B449}"/>
    <hyperlink ref="F489" r:id="rId972" display="https://www.bing.com/maps?cp=43.736243~-88.862035&amp;style=o&amp;lvl=18&amp;dir=0&amp;sp=point.43.736243_-88.862035_Nortera Customer Hosted Solar" xr:uid="{28172709-CC41-4C7B-B2C2-D6D666FDDFFF}"/>
    <hyperlink ref="E490" r:id="rId973" display="https://www.google.com/maps/@42.957620,-89.292360,450m/data=!3m1!1e3!4m5!3m4!1s0x0:0x0!8m2!3d42.957620!4d-89.292360" xr:uid="{5B8837ED-0E6B-4DB4-88E9-30B72394FF24}"/>
    <hyperlink ref="F490" r:id="rId974" display="https://www.bing.com/maps?cp=42.957620~-89.292360&amp;style=o&amp;lvl=18&amp;dir=0&amp;sp=point.42.957620_-89.292360_UW Kegonsa Customer Hosted Solar" xr:uid="{10CADFF9-3A46-4E57-B6A1-6CF8F2BD3C9F}"/>
    <hyperlink ref="E491" r:id="rId975" display="https://www.google.com/maps/@39.700000,-74.980000,450m/data=!3m1!1e3!4m5!3m4!1s0x0:0x0!8m2!3d39.700000!4d-74.980000" xr:uid="{C6B17498-A0FD-4C61-A9C8-01B8E2D182C4}"/>
    <hyperlink ref="F491" r:id="rId976" display="https://www.bing.com/maps?cp=39.700000~-74.980000&amp;style=o&amp;lvl=18&amp;dir=0&amp;sp=point.39.700000_-74.980000_Sicklerville Landfill" xr:uid="{16073925-BB09-4DA1-BB4D-87AAB0E14812}"/>
    <hyperlink ref="E492" r:id="rId977" display="https://www.google.com/maps/@43.034970,-77.148381,450m/data=!3m1!1e3!4m5!3m4!1s0x0:0x0!8m2!3d43.034970!4d-77.148381" xr:uid="{6FB46B44-87E0-4F89-ADC1-435AD620A988}"/>
    <hyperlink ref="F492" r:id="rId978" display="https://www.bing.com/maps?cp=43.034970~-77.148381&amp;style=o&amp;lvl=18&amp;dir=0&amp;sp=point.43.034970_-77.148381_NY Newark St Rt 31 - Environomics S1" xr:uid="{63B586DE-F172-41CB-ADB7-66AE8F3C54D8}"/>
    <hyperlink ref="E493" r:id="rId979" display="https://www.google.com/maps/@43.033056,-77.146389,450m/data=!3m1!1e3!4m5!3m4!1s0x0:0x0!8m2!3d43.033056!4d-77.146389" xr:uid="{BFAD8A2A-4900-4BA5-87F5-87C561374022}"/>
    <hyperlink ref="F493" r:id="rId980" display="https://www.bing.com/maps?cp=43.033056~-77.146389&amp;style=o&amp;lvl=18&amp;dir=0&amp;sp=point.43.033056_-77.146389_NY Newark ST RT 31 - Environomics S2" xr:uid="{A91E0943-4355-4327-AAB5-077FFD2C70E8}"/>
    <hyperlink ref="E494" r:id="rId981" display="https://www.google.com/maps/@33.719262,-99.023013,450m/data=!3m1!1e3!4m5!3m4!1s0x0:0x0!8m2!3d33.719262!4d-99.023013" xr:uid="{63E8FC45-5578-4E47-B9AA-780FC645D4EF}"/>
    <hyperlink ref="F494" r:id="rId982" display="https://www.bing.com/maps?cp=33.719262~-99.023013&amp;style=o&amp;lvl=18&amp;dir=0&amp;sp=point.33.719262_-99.023013_Diversion Wind Energy LLC" xr:uid="{D5772823-3AB2-419A-B542-2180A2B3E966}"/>
    <hyperlink ref="E495" r:id="rId983" display="https://www.google.com/maps/@33.719262,-99.023013,450m/data=!3m1!1e3!4m5!3m4!1s0x0:0x0!8m2!3d33.719262!4d-99.023013" xr:uid="{E3AE8C1E-A757-4462-AF45-BA3D0830E592}"/>
    <hyperlink ref="F495" r:id="rId984" display="https://www.bing.com/maps?cp=33.719262~-99.023013&amp;style=o&amp;lvl=18&amp;dir=0&amp;sp=point.33.719262_-99.023013_Diversion Wind Energy LLC" xr:uid="{F0D3D4B1-5EFC-4D28-84A3-E70639F07FCF}"/>
    <hyperlink ref="E496" r:id="rId985" display="https://www.google.com/maps/@42.466350,-88.600450,450m/data=!3m1!1e3!4m5!3m4!1s0x0:0x0!8m2!3d42.466350!4d-88.600450" xr:uid="{D4130972-CE30-450F-A6F9-94A5659B4F37}"/>
    <hyperlink ref="F496" r:id="rId986" display="https://www.bing.com/maps?cp=42.466350~-88.600450&amp;style=o&amp;lvl=18&amp;dir=0&amp;sp=point.42.466350_-88.600450_9521 US 14 SOLAR 1, LLC" xr:uid="{025ECEF2-453D-4939-9217-E7115E7F3CA7}"/>
    <hyperlink ref="E497" r:id="rId987" display="https://www.google.com/maps/@41.388300,-87.595580,450m/data=!3m1!1e3!4m5!3m4!1s0x0:0x0!8m2!3d41.388300!4d-87.595580" xr:uid="{9046BADB-5320-4C03-BE1E-84845F61EFFE}"/>
    <hyperlink ref="F497" r:id="rId988" display="https://www.bing.com/maps?cp=41.388300~-87.595580&amp;style=o&amp;lvl=18&amp;dir=0&amp;sp=point.41.388300_-87.595580_Goodenow Road West Solar 1, LLC" xr:uid="{615A726F-B2EE-4A13-BCAF-AFBCBF26EB60}"/>
    <hyperlink ref="E498" r:id="rId989" display="https://www.google.com/maps/@38.487560,-89.951620,450m/data=!3m1!1e3!4m5!3m4!1s0x0:0x0!8m2!3d38.487560!4d-89.951620" xr:uid="{84F765F2-FD74-40F6-A439-4BD66AADE905}"/>
    <hyperlink ref="F498" r:id="rId990" display="https://www.bing.com/maps?cp=38.487560~-89.951620&amp;style=o&amp;lvl=18&amp;dir=0&amp;sp=point.38.487560_-89.951620_Schmidt CSG 1" xr:uid="{D87971C6-80B2-4055-8A4D-78B4740B601F}"/>
    <hyperlink ref="E499" r:id="rId991" display="https://www.google.com/maps/@41.934706,-88.711419,450m/data=!3m1!1e3!4m5!3m4!1s0x0:0x0!8m2!3d41.934706!4d-88.711419" xr:uid="{E5F0F074-2550-4A28-8A4B-236B248EBC60}"/>
    <hyperlink ref="F499" r:id="rId992" display="https://www.bing.com/maps?cp=41.934706~-88.711419&amp;style=o&amp;lvl=18&amp;dir=0&amp;sp=point.41.934706_-88.711419_DeKalb Taylor LLC" xr:uid="{B59D978E-AEA1-44AD-9720-E3A8096E5059}"/>
    <hyperlink ref="E500" r:id="rId993" display="https://www.google.com/maps/@45.341676,-122.781457,450m/data=!3m1!1e3!4m5!3m4!1s0x0:0x0!8m2!3d45.341676!4d-122.781457" xr:uid="{7D700E65-2304-46F2-879C-9AC65A37682B}"/>
    <hyperlink ref="F500" r:id="rId994" display="https://www.bing.com/maps?cp=45.341676~-122.781457&amp;style=o&amp;lvl=18&amp;dir=0&amp;sp=point.45.341676_-122.781457_Coffee Creek BESS" xr:uid="{29F997FA-358E-43FC-A546-139549CB2896}"/>
    <hyperlink ref="E501" r:id="rId995" display="https://www.google.com/maps/@45.559046,-122.943674,450m/data=!3m1!1e3!4m5!3m4!1s0x0:0x0!8m2!3d45.559046!4d-122.943674" xr:uid="{7A709FB2-895E-420C-8501-5B0FF448D990}"/>
    <hyperlink ref="F501" r:id="rId996" display="https://www.bing.com/maps?cp=45.559046~-122.943674&amp;style=o&amp;lvl=18&amp;dir=0&amp;sp=point.45.559046_-122.943674_Constable BESS" xr:uid="{1BAD6D0D-4CCF-4F69-A8A7-269487FCE494}"/>
    <hyperlink ref="E502" r:id="rId997" display="https://www.google.com/maps/@41.909729,-89.044286,450m/data=!3m1!1e3!4m5!3m4!1s0x0:0x0!8m2!3d41.909729!4d-89.044286" xr:uid="{3B1EABCB-FD37-457D-B514-EF08D324702C}"/>
    <hyperlink ref="F502" r:id="rId998" display="https://www.bing.com/maps?cp=41.909729~-89.044286&amp;style=o&amp;lvl=18&amp;dir=0&amp;sp=point.41.909729_-89.044286_IL Rochelle 975 S. Caron Rd" xr:uid="{2446EFB3-62FA-4FD0-B8AA-A9EEB58BE333}"/>
    <hyperlink ref="E503" r:id="rId999" display="https://www.google.com/maps/@40.858134,-88.602022,450m/data=!3m1!1e3!4m5!3m4!1s0x0:0x0!8m2!3d40.858134!4d-88.602022" xr:uid="{76D9CC53-B283-4EB8-82C5-8DCC7223E467}"/>
    <hyperlink ref="F503" r:id="rId1000" display="https://www.bing.com/maps?cp=40.858134~-88.602022&amp;style=o&amp;lvl=18&amp;dir=0&amp;sp=point.40.858134_-88.602022_Vermilion Solar I LLC" xr:uid="{50862B25-2898-49C0-AFFB-C1D1E5C16ABC}"/>
    <hyperlink ref="E504" r:id="rId1001" display="https://www.google.com/maps/@42.337870,-89.082644,450m/data=!3m1!1e3!4m5!3m4!1s0x0:0x0!8m2!3d42.337870!4d-89.082644" xr:uid="{67ECBEC4-F228-4DBC-A572-D5197B38E0A8}"/>
    <hyperlink ref="F504" r:id="rId1002" display="https://www.bing.com/maps?cp=42.337870~-89.082644&amp;style=o&amp;lvl=18&amp;dir=0&amp;sp=point.42.337870_-89.082644_AES Bend Solar II, LLC" xr:uid="{DC748CC1-483B-4D8D-B903-33E5C02F9F38}"/>
    <hyperlink ref="E505" r:id="rId1003" display="https://www.google.com/maps/@42.336378,-89.082864,450m/data=!3m1!1e3!4m5!3m4!1s0x0:0x0!8m2!3d42.336378!4d-89.082864" xr:uid="{6C881634-1793-47A7-9AF9-031D13A0A326}"/>
    <hyperlink ref="F505" r:id="rId1004" display="https://www.bing.com/maps?cp=42.336378~-89.082864&amp;style=o&amp;lvl=18&amp;dir=0&amp;sp=point.42.336378_-89.082864_AES Bend Solar I, LLC" xr:uid="{1167D836-CF2B-426D-86D4-29060D2BFE16}"/>
    <hyperlink ref="E506" r:id="rId1005" display="https://www.google.com/maps/@45.123935,-89.175363,450m/data=!3m1!1e3!4m5!3m4!1s0x0:0x0!8m2!3d45.123935!4d-89.175363" xr:uid="{3911ADEA-274C-427D-AFA2-F1E5358EA990}"/>
    <hyperlink ref="F506" r:id="rId1006" display="https://www.bing.com/maps?cp=45.123935~-89.175363&amp;style=o&amp;lvl=18&amp;dir=0&amp;sp=point.45.123935_-89.175363_Antigo-Forrest Street Solar Project" xr:uid="{940C3655-54E7-4355-B857-350D93D81C50}"/>
    <hyperlink ref="E507" r:id="rId1007" display="https://www.google.com/maps/@43.599344,-88.238683,450m/data=!3m1!1e3!4m5!3m4!1s0x0:0x0!8m2!3d43.599344!4d-88.238683" xr:uid="{1F53BEB1-F191-4F11-9170-CC0F83BBEF7C}"/>
    <hyperlink ref="F507" r:id="rId1008" display="https://www.bing.com/maps?cp=43.599344~-88.238683&amp;style=o&amp;lvl=18&amp;dir=0&amp;sp=point.43.599344_-88.238683_Auburn Solar WI, LLC" xr:uid="{74747669-761A-4CEB-8167-5E3EC12254B3}"/>
    <hyperlink ref="E508" r:id="rId1009" display="https://www.google.com/maps/@42.797719,-87.965056,450m/data=!3m1!1e3!4m5!3m4!1s0x0:0x0!8m2!3d42.797719!4d-87.965056" xr:uid="{347B433E-ED2C-4795-B1FD-55CCD4C34AB7}"/>
    <hyperlink ref="F508" r:id="rId1010" display="https://www.bing.com/maps?cp=42.797719~-87.965056&amp;style=o&amp;lvl=18&amp;dir=0&amp;sp=point.42.797719_-87.965056_Caledonia Solar WI, LLC" xr:uid="{62FD269D-AECD-4774-9958-753AA7D73A5C}"/>
    <hyperlink ref="E509" r:id="rId1011" display="https://www.google.com/maps/@42.887730,-88.877171,450m/data=!3m1!1e3!4m5!3m4!1s0x0:0x0!8m2!3d42.887730!4d-88.877171" xr:uid="{4901192E-2937-4ABA-A694-14E5192AA0D1}"/>
    <hyperlink ref="F509" r:id="rId1012" display="https://www.bing.com/maps?cp=42.887730~-88.877171&amp;style=o&amp;lvl=18&amp;dir=0&amp;sp=point.42.887730_-88.877171_Hackbarth Solar WI, LLC" xr:uid="{5AE94A87-FCE9-4B11-AA9C-2645A366A396}"/>
    <hyperlink ref="E510" r:id="rId1013" display="https://www.google.com/maps/@42.702133,-88.533135,450m/data=!3m1!1e3!4m5!3m4!1s0x0:0x0!8m2!3d42.702133!4d-88.533135" xr:uid="{3C57B927-32A7-43F8-A5C5-DBB709062E06}"/>
    <hyperlink ref="F510" r:id="rId1014" display="https://www.bing.com/maps?cp=42.702133~-88.533135&amp;style=o&amp;lvl=18&amp;dir=0&amp;sp=point.42.702133_-88.533135_LaFayette Solar WI, LLC" xr:uid="{C2BF86ED-B1EB-44AC-A95A-78F1941C607E}"/>
    <hyperlink ref="E511" r:id="rId1015" display="https://www.google.com/maps/@42.762565,-88.057883,450m/data=!3m1!1e3!4m5!3m4!1s0x0:0x0!8m2!3d42.762565!4d-88.057883" xr:uid="{8656BE0B-B84D-42F6-9487-533FAE0300FF}"/>
    <hyperlink ref="F511" r:id="rId1016" display="https://www.bing.com/maps?cp=42.762565~-88.057883&amp;style=o&amp;lvl=18&amp;dir=0&amp;sp=point.42.762565_-88.057883_Raymond Solar WI, LLC" xr:uid="{ECCD7D93-EA23-4325-8E77-F643A7C451D9}"/>
    <hyperlink ref="E512" r:id="rId1017" display="https://www.google.com/maps/@35.220668,-118.908889,450m/data=!3m1!1e3!4m5!3m4!1s0x0:0x0!8m2!3d35.220668!4d-118.908889" xr:uid="{5E88BEDF-BD9C-4344-A61C-9FE8310FF2EF}"/>
    <hyperlink ref="F512" r:id="rId1018" display="https://www.bing.com/maps?cp=35.220668~-118.908889&amp;style=o&amp;lvl=18&amp;dir=0&amp;sp=point.35.220668_-118.908889_Kern Sunset 1886-WD" xr:uid="{B43141DC-BACF-4DD9-8F1D-4AD8BE79EFD2}"/>
    <hyperlink ref="E513" r:id="rId1019" display="https://www.google.com/maps/@42.123049,-83.187390,450m/data=!3m1!1e3!4m5!3m4!1s0x0:0x0!8m2!3d42.123049!4d-83.187390" xr:uid="{A5C93770-8EA8-4E1F-A5D6-419D443AFAF7}"/>
    <hyperlink ref="F513" r:id="rId1020" display="https://www.bing.com/maps?cp=42.123049~-83.187390&amp;style=o&amp;lvl=18&amp;dir=0&amp;sp=point.42.123049_-83.187390_Slocum Energy Storage" xr:uid="{876089E2-DAF9-4F63-9C56-52B496A5D020}"/>
    <hyperlink ref="E514" r:id="rId1021" display="https://www.google.com/maps/@41.582630,-106.077347,450m/data=!3m1!1e3!4m5!3m4!1s0x0:0x0!8m2!3d41.582630!4d-106.077347" xr:uid="{42C7CA75-6E3F-48A4-9D92-414E162E4D32}"/>
    <hyperlink ref="F514" r:id="rId1022" display="https://www.bing.com/maps?cp=41.582630~-106.077347&amp;style=o&amp;lvl=18&amp;dir=0&amp;sp=point.41.582630_-106.077347_Rock Creek Wind" xr:uid="{2DB1F770-6706-48DE-A294-00AEB17D14C5}"/>
    <hyperlink ref="E515" r:id="rId1023" display="https://www.google.com/maps/@47.310000,-68.164000,450m/data=!3m1!1e3!4m5!3m4!1s0x0:0x0!8m2!3d47.310000!4d-68.164000" xr:uid="{47179AD2-84CD-4472-BC67-BAD8B3C20CE8}"/>
    <hyperlink ref="F515" r:id="rId1024" display="https://www.bing.com/maps?cp=47.310000~-68.164000&amp;style=o&amp;lvl=18&amp;dir=0&amp;sp=point.47.310000_-68.164000_Valley Sun Solar" xr:uid="{A4D4A60D-A51C-4325-A10F-76AD3CA686BD}"/>
    <hyperlink ref="E516" r:id="rId1025" display="https://www.google.com/maps/@39.133126,-90.366017,450m/data=!3m1!1e3!4m5!3m4!1s0x0:0x0!8m2!3d39.133126!4d-90.366017" xr:uid="{A4D99209-2FF3-44E5-971A-FDED627C94CA}"/>
    <hyperlink ref="F516" r:id="rId1026" display="https://www.bing.com/maps?cp=39.133126~-90.366017&amp;style=o&amp;lvl=18&amp;dir=0&amp;sp=point.39.133126_-90.366017_Hickory Solar" xr:uid="{8960505A-2113-41D3-8FA4-4AB882D5F3BC}"/>
    <hyperlink ref="E517" r:id="rId1027" display="https://www.google.com/maps/@46.637000,-68.393000,450m/data=!3m1!1e3!4m5!3m4!1s0x0:0x0!8m2!3d46.637000!4d-68.393000" xr:uid="{00F67343-7BE8-4638-BB0A-B6B104756E49}"/>
    <hyperlink ref="F517" r:id="rId1028" display="https://www.bing.com/maps?cp=46.637000~-68.393000&amp;style=o&amp;lvl=18&amp;dir=0&amp;sp=point.46.637000_-68.393000_French Road Solar" xr:uid="{BC5879D6-E209-4F8A-B8F7-69A53E63D8D8}"/>
    <hyperlink ref="E518" r:id="rId1029" display="https://www.google.com/maps/@46.694517,-67.969496,450m/data=!3m1!1e3!4m5!3m4!1s0x0:0x0!8m2!3d46.694517!4d-67.969496" xr:uid="{40AF933A-5380-4869-80DF-1436A1FB8581}"/>
    <hyperlink ref="F518" r:id="rId1030" display="https://www.bing.com/maps?cp=46.694517~-67.969496&amp;style=o&amp;lvl=18&amp;dir=0&amp;sp=point.46.694517_-67.969496_ME Fort Fairfield Solar Plant" xr:uid="{4973EC50-4CB7-49F8-BB2C-62C36F29AD76}"/>
    <hyperlink ref="E519" r:id="rId1031" display="https://www.google.com/maps/@40.882295,-124.101187,450m/data=!3m1!1e3!4m5!3m4!1s0x0:0x0!8m2!3d40.882295!4d-124.101187" xr:uid="{B56C1B62-6829-4C6D-8D9E-B999D061163D}"/>
    <hyperlink ref="F519" r:id="rId1032" display="https://www.bing.com/maps?cp=40.882295~-124.101187&amp;style=o&amp;lvl=18&amp;dir=0&amp;sp=point.40.882295_-124.101187_Foster Clean Power B" xr:uid="{26882348-4B33-41D7-BBEC-BD267176B5C6}"/>
    <hyperlink ref="E520" r:id="rId1033" display="https://www.google.com/maps/@40.882295,-124.101187,450m/data=!3m1!1e3!4m5!3m4!1s0x0:0x0!8m2!3d40.882295!4d-124.101187" xr:uid="{B41AAD35-8BB7-4244-8BF9-6806EC0B2080}"/>
    <hyperlink ref="F520" r:id="rId1034" display="https://www.bing.com/maps?cp=40.882295~-124.101187&amp;style=o&amp;lvl=18&amp;dir=0&amp;sp=point.40.882295_-124.101187_Foster Clean Power B" xr:uid="{FD536B72-316F-491B-8052-A64DBDA21CD6}"/>
    <hyperlink ref="E521" r:id="rId1035" display="https://www.google.com/maps/@30.009659,-95.040827,450m/data=!3m1!1e3!4m5!3m4!1s0x0:0x0!8m2!3d30.009659!4d-95.040827" xr:uid="{A659B43D-2E0F-4D57-8246-562BC699ED50}"/>
    <hyperlink ref="F521" r:id="rId1036" display="https://www.bing.com/maps?cp=30.009659~-95.040827&amp;style=o&amp;lvl=18&amp;dir=0&amp;sp=point.30.009659_-95.040827_Liberty Hybrid Solar and Storage Project" xr:uid="{16D8B888-F25A-4B40-BEA3-F2E96F109F46}"/>
    <hyperlink ref="E522" r:id="rId1037" display="https://www.google.com/maps/@45.559753,-122.420100,450m/data=!3m1!1e3!4m5!3m4!1s0x0:0x0!8m2!3d45.559753!4d-122.420100" xr:uid="{D0F72369-AD06-4F7B-869C-6A8EF414A119}"/>
    <hyperlink ref="F522" r:id="rId1038" display="https://www.bing.com/maps?cp=45.559753~-122.420100&amp;style=o&amp;lvl=18&amp;dir=0&amp;sp=point.45.559753_-122.420100_Sundial (Troutdale) BESS" xr:uid="{AA62286D-4BCE-4924-8431-DA2C5B388022}"/>
    <hyperlink ref="E523" r:id="rId1039" display="https://www.google.com/maps/@40.556252,-74.211792,450m/data=!3m1!1e3!4m5!3m4!1s0x0:0x0!8m2!3d40.556252!4d-74.211792" xr:uid="{94111F49-F342-46AF-AD47-0632C5D62D10}"/>
    <hyperlink ref="F523" r:id="rId1040" display="https://www.bing.com/maps?cp=40.556252~-74.211792&amp;style=o&amp;lvl=18&amp;dir=0&amp;sp=point.40.556252_-74.211792_Arthur Kill Energy, LLC" xr:uid="{6A3366B9-D402-4D34-BAEA-83FABFEDED60}"/>
    <hyperlink ref="E524" r:id="rId1041" display="https://www.google.com/maps/@40.555339,-74.214895,450m/data=!3m1!1e3!4m5!3m4!1s0x0:0x0!8m2!3d40.555339!4d-74.214895" xr:uid="{B8EC031B-69F5-4AAB-8FD9-AB21EF972A2A}"/>
    <hyperlink ref="F524" r:id="rId1042" display="https://www.bing.com/maps?cp=40.555339~-74.214895&amp;style=o&amp;lvl=18&amp;dir=0&amp;sp=point.40.555339_-74.214895_Empire Clean Energy, LLC" xr:uid="{C4B464E9-28AD-4765-961E-0957458ADA94}"/>
    <hyperlink ref="E525" r:id="rId1043" display="https://www.google.com/maps/@40.543029,-74.146325,450m/data=!3m1!1e3!4m5!3m4!1s0x0:0x0!8m2!3d40.543029!4d-74.146325" xr:uid="{885554D8-747F-421A-B7DF-233BE7CF122D}"/>
    <hyperlink ref="F525" r:id="rId1044" display="https://www.bing.com/maps?cp=40.543029~-74.146325&amp;style=o&amp;lvl=18&amp;dir=0&amp;sp=point.40.543029_-74.146325_Nelson Clean Energy, LLC" xr:uid="{FFB632A8-41DE-41EE-9461-26BFD13B727E}"/>
    <hyperlink ref="E526" r:id="rId1045" display="https://www.google.com/maps/@40.543029,-74.146325,450m/data=!3m1!1e3!4m5!3m4!1s0x0:0x0!8m2!3d40.543029!4d-74.146325" xr:uid="{2CACFF5D-62F0-4578-B946-46FB715EB108}"/>
    <hyperlink ref="F526" r:id="rId1046" display="https://www.bing.com/maps?cp=40.543029~-74.146325&amp;style=o&amp;lvl=18&amp;dir=0&amp;sp=point.40.543029_-74.146325_Nelson Clean Energy, LLC" xr:uid="{D242B6AE-38D3-4A4E-A605-C80054D25ED7}"/>
    <hyperlink ref="E527" r:id="rId1047" display="https://www.google.com/maps/@42.421787,-73.292504,450m/data=!3m1!1e3!4m5!3m4!1s0x0:0x0!8m2!3d42.421787!4d-73.292504" xr:uid="{A09A0A76-AF0E-454C-AD84-3677AF717AC2}"/>
    <hyperlink ref="F527" r:id="rId1048" display="https://www.bing.com/maps?cp=42.421787~-73.292504&amp;style=o&amp;lvl=18&amp;dir=0&amp;sp=point.42.421787_-73.292504_Oak Leaf Solar XVII" xr:uid="{06FDE5A4-AEDB-456F-A45A-804FC7F7EB17}"/>
    <hyperlink ref="E528" r:id="rId1049" display="https://www.google.com/maps/@42.421787,-73.292504,450m/data=!3m1!1e3!4m5!3m4!1s0x0:0x0!8m2!3d42.421787!4d-73.292504" xr:uid="{F8542AE4-D23B-4A8A-A4F7-95CA34E6B3F3}"/>
    <hyperlink ref="F528" r:id="rId1050" display="https://www.bing.com/maps?cp=42.421787~-73.292504&amp;style=o&amp;lvl=18&amp;dir=0&amp;sp=point.42.421787_-73.292504_Oak Leaf Solar XVI" xr:uid="{326B1FAA-91F7-4DD6-9851-D358F430CF71}"/>
    <hyperlink ref="E529" r:id="rId1051" display="https://www.google.com/maps/@44.283611,-70.525902,450m/data=!3m1!1e3!4m5!3m4!1s0x0:0x0!8m2!3d44.283611!4d-70.525902" xr:uid="{F07B4269-FD58-4179-AE4A-A1048D1943A2}"/>
    <hyperlink ref="F529" r:id="rId1052" display="https://www.bing.com/maps?cp=44.283611~-70.525902&amp;style=o&amp;lvl=18&amp;dir=0&amp;sp=point.44.283611_-70.525902_ISM Solar Shepherd Acres" xr:uid="{9D478653-BB4E-43FE-92BC-413AF13CB5C8}"/>
    <hyperlink ref="E530" r:id="rId1053" display="https://www.google.com/maps/@42.971615,-89.394610,450m/data=!3m1!1e3!4m5!3m4!1s0x0:0x0!8m2!3d42.971615!4d-89.394610" xr:uid="{72985E35-88BB-4D5E-A6EB-FB179C9B06EC}"/>
    <hyperlink ref="F530" r:id="rId1054" display="https://www.bing.com/maps?cp=42.971615~-89.394610&amp;style=o&amp;lvl=18&amp;dir=0&amp;sp=point.42.971615_-89.394610_Strix Solar" xr:uid="{609CCB3B-EBA5-440D-AD59-04E5783E4912}"/>
    <hyperlink ref="E531" r:id="rId1055" display="https://www.google.com/maps/@36.151863,-76.601040,450m/data=!3m1!1e3!4m5!3m4!1s0x0:0x0!8m2!3d36.151863!4d-76.601040" xr:uid="{0B5CC9CC-AA66-4194-BAE6-B4B262C914AD}"/>
    <hyperlink ref="F531" r:id="rId1056" display="https://www.bing.com/maps?cp=36.151863~-76.601040&amp;style=o&amp;lvl=18&amp;dir=0&amp;sp=point.36.151863_-76.601040_Timbermill Wind, LLC" xr:uid="{1FBD20A7-B1C7-4DE8-B659-C900314E4AD4}"/>
    <hyperlink ref="E532" r:id="rId1057" display="https://www.google.com/maps/@41.628300,-106.201300,450m/data=!3m1!1e3!4m5!3m4!1s0x0:0x0!8m2!3d41.628300!4d-106.201300" xr:uid="{2C7CA73B-A349-40BE-9103-DC68D7DE7B9B}"/>
    <hyperlink ref="F532" r:id="rId1058" display="https://www.bing.com/maps?cp=41.628300~-106.201300&amp;style=o&amp;lvl=18&amp;dir=0&amp;sp=point.41.628300_-106.201300_Foote Creek Rim" xr:uid="{84A87FAF-383B-4361-B860-CE625AD63860}"/>
    <hyperlink ref="E533" r:id="rId1059" display="https://www.google.com/maps/@46.756380,-67.868670,450m/data=!3m1!1e3!4m5!3m4!1s0x0:0x0!8m2!3d46.756380!4d-67.868670" xr:uid="{5E8C2FB3-1FB8-434B-B3E1-C9684BEF3EBE}"/>
    <hyperlink ref="F533" r:id="rId1060" display="https://www.bing.com/maps?cp=46.756380~-67.868670&amp;style=o&amp;lvl=18&amp;dir=0&amp;sp=point.46.756380_-67.868670_Houlton Road Solar Farm" xr:uid="{291357E2-8EDF-4AA7-8388-CF0D15903D2F}"/>
    <hyperlink ref="E534" r:id="rId1061" display="https://www.google.com/maps/@42.062020,-85.102965,450m/data=!3m1!1e3!4m5!3m4!1s0x0:0x0!8m2!3d42.062020!4d-85.102965" xr:uid="{64342145-5703-4913-BF09-C0B10262C02C}"/>
    <hyperlink ref="F534" r:id="rId1062" display="https://www.bing.com/maps?cp=42.062020~-85.102965&amp;style=o&amp;lvl=18&amp;dir=0&amp;sp=point.42.062020_-85.102965_Sauk Solar Park" xr:uid="{E21DF9BC-EB69-4CE4-85E7-6DE8E0C68EBD}"/>
    <hyperlink ref="E535" r:id="rId1063" display="https://www.google.com/maps/@29.038631,-98.609877,450m/data=!3m1!1e3!4m5!3m4!1s0x0:0x0!8m2!3d29.038631!4d-98.609877" xr:uid="{6B8D826C-8D05-41AD-BD10-552B70475677}"/>
    <hyperlink ref="F535" r:id="rId1064" display="https://www.bing.com/maps?cp=29.038631~-98.609877&amp;style=o&amp;lvl=18&amp;dir=0&amp;sp=point.29.038631_-98.609877_Poteet" xr:uid="{FBE4C473-6F48-4B3E-BB07-F9B6123146F7}"/>
    <hyperlink ref="E536" r:id="rId1065" display="https://www.google.com/maps/@45.467235,-94.396113,450m/data=!3m1!1e3!4m5!3m4!1s0x0:0x0!8m2!3d45.467235!4d-94.396113" xr:uid="{D0F1F471-1C4D-4D60-BF92-CFADCF9D1087}"/>
    <hyperlink ref="F536" r:id="rId1066" display="https://www.bing.com/maps?cp=45.467235~-94.396113&amp;style=o&amp;lvl=18&amp;dir=0&amp;sp=point.45.467235_-94.396113_DSI Julie Solar" xr:uid="{347E99DA-BA22-4448-A936-05A8807FEB09}"/>
    <hyperlink ref="E537" r:id="rId1067" display="https://www.google.com/maps/@29.395210,-95.040770,450m/data=!3m1!1e3!4m5!3m4!1s0x0:0x0!8m2!3d29.395210!4d-95.040770" xr:uid="{8AFD8D14-6FED-430D-AF31-5BC2B8119783}"/>
    <hyperlink ref="F537" r:id="rId1068" display="https://www.bing.com/maps?cp=29.395210~-95.040770&amp;style=o&amp;lvl=18&amp;dir=0&amp;sp=point.29.395210_-95.040770_Tynan" xr:uid="{FE1A0664-88C0-459D-8C03-690322B039E2}"/>
    <hyperlink ref="E538" r:id="rId1069" display="https://www.google.com/maps/@36.235367,-80.562790,450m/data=!3m1!1e3!4m5!3m4!1s0x0:0x0!8m2!3d36.235367!4d-80.562790" xr:uid="{CE8316CA-5A32-436A-89B4-6B14D79ADD3E}"/>
    <hyperlink ref="F538" r:id="rId1070" display="https://www.bing.com/maps?cp=36.235367~-80.562790&amp;style=o&amp;lvl=18&amp;dir=0&amp;sp=point.36.235367_-80.562790_Two Hearted Solar,LLC" xr:uid="{94DE0643-936A-4413-9C6C-B6B643DE6BC2}"/>
    <hyperlink ref="E539" r:id="rId1071" display="https://www.google.com/maps/@43.201203,-78.194517,450m/data=!3m1!1e3!4m5!3m4!1s0x0:0x0!8m2!3d43.201203!4d-78.194517" xr:uid="{355A539D-070A-4479-8C79-74554CCE73F4}"/>
    <hyperlink ref="F539" r:id="rId1072" display="https://www.bing.com/maps?cp=43.201203~-78.194517&amp;style=o&amp;lvl=18&amp;dir=0&amp;sp=point.43.201203_-78.194517_AES Baird Solar CSG" xr:uid="{23742E03-5E9C-4F98-A2C3-9888DAF867B8}"/>
    <hyperlink ref="E540" r:id="rId1073" display="https://www.google.com/maps/@31.083559,-96.857320,450m/data=!3m1!1e3!4m5!3m4!1s0x0:0x0!8m2!3d31.083559!4d-96.857320" xr:uid="{0E2641C8-00D1-4044-AE7F-B0DD908FB217}"/>
    <hyperlink ref="F540" r:id="rId1074" display="https://www.bing.com/maps?cp=31.083559~-96.857320&amp;style=o&amp;lvl=18&amp;dir=0&amp;sp=point.31.083559_-96.857320_Cattleman Solar II" xr:uid="{7A43900D-CB45-4C9A-B512-DF1864A42B1C}"/>
    <hyperlink ref="E541" r:id="rId1075" display="https://www.google.com/maps/@40.799699,-72.923956,450m/data=!3m1!1e3!4m5!3m4!1s0x0:0x0!8m2!3d40.799699!4d-72.923956" xr:uid="{67368CED-3166-40A8-9AED-71AF00282DEE}"/>
    <hyperlink ref="F541" r:id="rId1076" display="https://www.bing.com/maps?cp=40.799699~-72.923956&amp;style=o&amp;lvl=18&amp;dir=0&amp;sp=point.40.799699_-72.923956_Brookhaven Landfill Solar Farm 1" xr:uid="{040AAAC8-60CD-48E6-BF39-FFD8B681893E}"/>
    <hyperlink ref="E542" r:id="rId1077" display="https://www.google.com/maps/@45.296464,-122.511376,450m/data=!3m1!1e3!4m5!3m4!1s0x0:0x0!8m2!3d45.296464!4d-122.511376" xr:uid="{021D2BFC-B6BA-4863-8AE4-F9399FB7BAA7}"/>
    <hyperlink ref="F542" r:id="rId1078" display="https://www.bing.com/maps?cp=45.296464~-122.511376&amp;style=o&amp;lvl=18&amp;dir=0&amp;sp=point.45.296464_-122.511376_Mompano" xr:uid="{B4B5CAD0-67E9-4EA5-B217-A5AB7734BC9B}"/>
    <hyperlink ref="E543" r:id="rId1079" display="https://www.google.com/maps/@40.554700,-116.617500,450m/data=!3m1!1e3!4m5!3m4!1s0x0:0x0!8m2!3d40.554700!4d-116.617500" xr:uid="{664337E3-2511-4D4D-B827-F62709B45411}"/>
    <hyperlink ref="F543" r:id="rId1080" display="https://www.bing.com/maps?cp=40.554700~-116.617500&amp;style=o&amp;lvl=18&amp;dir=0&amp;sp=point.40.554700_-116.617500_Beowawe" xr:uid="{1641B3B9-B061-493F-9A6F-982B7EC03B0C}"/>
    <hyperlink ref="E544" r:id="rId1081" display="https://www.google.com/maps/@40.789900,-73.923300,450m/data=!3m1!1e3!4m5!3m4!1s0x0:0x0!8m2!3d40.789900!4d-73.923300" xr:uid="{593543AA-E76B-4584-9093-4B972A4D8367}"/>
    <hyperlink ref="F544" r:id="rId1082" display="https://www.bing.com/maps?cp=40.789900~-73.923300&amp;style=o&amp;lvl=18&amp;dir=0&amp;sp=point.40.789900_-73.923300_New York University Central Plant" xr:uid="{A7DF5B0D-01A5-4044-881B-722DD7926ECC}"/>
    <hyperlink ref="E545" r:id="rId1083" display="https://www.google.com/maps/@34.455000,-79.410278,450m/data=!3m1!1e3!4m5!3m4!1s0x0:0x0!8m2!3d34.455000!4d-79.410278" xr:uid="{84454F9C-63FB-4543-9CEF-CF622CC97377}"/>
    <hyperlink ref="F545" r:id="rId1084" display="https://www.bing.com/maps?cp=34.455000~-79.410278&amp;style=o&amp;lvl=18&amp;dir=0&amp;sp=point.34.455000_-79.410278_Cotton Solar" xr:uid="{D6FB4D97-0A7D-4707-A35C-5B1665246813}"/>
    <hyperlink ref="E546" r:id="rId1085" display="https://www.google.com/maps/@42.915000,-77.454000,450m/data=!3m1!1e3!4m5!3m4!1s0x0:0x0!8m2!3d42.915000!4d-77.454000" xr:uid="{8267C6CB-92AE-4F66-8B26-8601EA4B4FF3}"/>
    <hyperlink ref="F546" r:id="rId1086" display="https://www.bing.com/maps?cp=42.915000~-77.454000&amp;style=o&amp;lvl=18&amp;dir=0&amp;sp=point.42.915000_-77.454000_State Route 64N Community Solar Farm" xr:uid="{3F6A2533-7137-4537-88C3-BB3A9F73CF7E}"/>
    <hyperlink ref="E547" r:id="rId1087" display="https://www.google.com/maps/@42.899000,-77.461000,450m/data=!3m1!1e3!4m5!3m4!1s0x0:0x0!8m2!3d42.899000!4d-77.461000" xr:uid="{0AECAC90-056D-4992-926D-77F48EBC9042}"/>
    <hyperlink ref="F547" r:id="rId1088" display="https://www.bing.com/maps?cp=42.899000~-77.461000&amp;style=o&amp;lvl=18&amp;dir=0&amp;sp=point.42.899000_-77.461000_Route 5 &amp; 20 Community Solar Farm" xr:uid="{65E2CF7A-C762-4282-829F-933162E5D4E9}"/>
    <hyperlink ref="E548" r:id="rId1089" display="https://www.google.com/maps/@38.299894,-84.383489,450m/data=!3m1!1e3!4m5!3m4!1s0x0:0x0!8m2!3d38.299894!4d-84.383489" xr:uid="{BC6E942A-BCA0-49EF-9D52-E0131302C4A3}"/>
    <hyperlink ref="F548" r:id="rId1090" display="https://www.bing.com/maps?cp=38.299894~-84.383489&amp;style=o&amp;lvl=18&amp;dir=0&amp;sp=point.38.299894_-84.383489_Bluebird Solar LLC" xr:uid="{1C260CD7-2972-48C2-B3D3-8BCDFCBC089B}"/>
    <hyperlink ref="E549" r:id="rId1091" display="https://www.google.com/maps/@32.133136,-103.323450,450m/data=!3m1!1e3!4m5!3m4!1s0x0:0x0!8m2!3d32.133136!4d-103.323450" xr:uid="{B036B879-4388-4C88-B1B7-FF79A70119D9}"/>
    <hyperlink ref="F549" r:id="rId1092" display="https://www.bing.com/maps?cp=32.133136~-103.323450&amp;style=o&amp;lvl=18&amp;dir=0&amp;sp=point.32.133136_-103.323450_Tip Top Solar Energy Center LLC" xr:uid="{C842E02C-E69E-4B83-97BA-87180B0BFB8B}"/>
    <hyperlink ref="E550" r:id="rId1093" display="https://www.google.com/maps/@45.131793,-120.880655,450m/data=!3m1!1e3!4m5!3m4!1s0x0:0x0!8m2!3d45.131793!4d-120.880655" xr:uid="{B117CB5F-A0C4-4D1F-9002-4B9F12C1FBAD}"/>
    <hyperlink ref="F550" r:id="rId1094" display="https://www.bing.com/maps?cp=45.131793~-120.880655&amp;style=o&amp;lvl=18&amp;dir=0&amp;sp=point.45.131793_-120.880655_Bakeoven Solar" xr:uid="{5C1AEE79-CF93-4CC8-8975-AB90A9D159CA}"/>
    <hyperlink ref="E551" r:id="rId1095" display="https://www.google.com/maps/@33.251020,-95.193426,450m/data=!3m1!1e3!4m5!3m4!1s0x0:0x0!8m2!3d33.251020!4d-95.193426" xr:uid="{4F298420-90AA-40B6-A674-3F7FCF43187A}"/>
    <hyperlink ref="F551" r:id="rId1096" display="https://www.bing.com/maps?cp=33.251020~-95.193426&amp;style=o&amp;lvl=18&amp;dir=0&amp;sp=point.33.251020_-95.193426_Samson Solar Energy II LLC" xr:uid="{29B383D7-BAE4-4E27-AC36-1D90C798CFAF}"/>
    <hyperlink ref="E552" r:id="rId1097" display="https://www.google.com/maps/@40.616742,-104.848924,450m/data=!3m1!1e3!4m5!3m4!1s0x0:0x0!8m2!3d40.616742!4d-104.848924" xr:uid="{321B6527-3BE8-4CE8-95FB-DDC051E46EED}"/>
    <hyperlink ref="F552" r:id="rId1098" display="https://www.bing.com/maps?cp=40.616742~-104.848924&amp;style=o&amp;lvl=18&amp;dir=0&amp;sp=point.40.616742_-104.848924_Black Hollow Sun" xr:uid="{CE1B6536-8C6C-4E3D-BA51-1D1AEC5D695B}"/>
    <hyperlink ref="E553" r:id="rId1099" display="https://www.google.com/maps/@46.630077,-96.758113,450m/data=!3m1!1e3!4m5!3m4!1s0x0:0x0!8m2!3d46.630077!4d-96.758113" xr:uid="{0F9BC892-FCB1-459A-9818-4279CEEDEE50}"/>
    <hyperlink ref="F553" r:id="rId1100" display="https://www.bing.com/maps?cp=46.630077~-96.758113&amp;style=o&amp;lvl=18&amp;dir=0&amp;sp=point.46.630077_-96.758113_Novel Blilie Solar LLC" xr:uid="{0DA18C55-193B-4C81-A496-29C99A75C625}"/>
    <hyperlink ref="E554" r:id="rId1101" display="https://www.google.com/maps/@45.131793,-120.880655,450m/data=!3m1!1e3!4m5!3m4!1s0x0:0x0!8m2!3d45.131793!4d-120.880655" xr:uid="{12514A41-3E35-4421-A838-3B015C947FFC}"/>
    <hyperlink ref="F554" r:id="rId1102" display="https://www.bing.com/maps?cp=45.131793~-120.880655&amp;style=o&amp;lvl=18&amp;dir=0&amp;sp=point.45.131793_-120.880655_Daybreak Solar" xr:uid="{079102B1-5229-4076-9CF3-1899ECC9FFC6}"/>
    <hyperlink ref="E555" r:id="rId1103" display="https://www.google.com/maps/@44.415520,-93.154420,450m/data=!3m1!1e3!4m5!3m4!1s0x0:0x0!8m2!3d44.415520!4d-93.154420" xr:uid="{6722A1A3-B7EF-4732-A814-E3401DB4EAAF}"/>
    <hyperlink ref="F555" r:id="rId1104" display="https://www.bing.com/maps?cp=44.415520~-93.154420&amp;style=o&amp;lvl=18&amp;dir=0&amp;sp=point.44.415520_-93.154420_Novel Bo Hu 1 Solar LLC" xr:uid="{928C343C-62C9-4A11-8344-BE9D8BB99BE9}"/>
    <hyperlink ref="E556" r:id="rId1105" display="https://www.google.com/maps/@44.791225,-95.766535,450m/data=!3m1!1e3!4m5!3m4!1s0x0:0x0!8m2!3d44.791225!4d-95.766535" xr:uid="{62288959-2894-47DC-8AE9-BABB4B174F16}"/>
    <hyperlink ref="F556" r:id="rId1106" display="https://www.bing.com/maps?cp=44.791225~-95.766535&amp;style=o&amp;lvl=18&amp;dir=0&amp;sp=point.44.791225_-95.766535_Novel Brock Solar LLC" xr:uid="{A6AF891A-2BE8-4C8D-BB48-9C62A1C51C71}"/>
    <hyperlink ref="E557" r:id="rId1107" display="https://www.google.com/maps/@37.492540,-121.944580,450m/data=!3m1!1e3!4m5!3m4!1s0x0:0x0!8m2!3d37.492540!4d-121.944580" xr:uid="{C67868A3-D6C8-44FE-BFD4-DC1BEE969BA2}"/>
    <hyperlink ref="F557" r:id="rId1108" display="https://www.bing.com/maps?cp=37.492540~-121.944580&amp;style=o&amp;lvl=18&amp;dir=0&amp;sp=point.37.492540_-121.944580_Fremont CA AutoFactory" xr:uid="{0BD820EC-4805-4A78-923C-DD51782B9A65}"/>
    <hyperlink ref="E558" r:id="rId1109" display="https://www.google.com/maps/@39.560000,-83.176000,450m/data=!3m1!1e3!4m5!3m4!1s0x0:0x0!8m2!3d39.560000!4d-83.176000" xr:uid="{46DB3737-1EE0-4226-B5E5-8F857A1309DB}"/>
    <hyperlink ref="F558" r:id="rId1110" display="https://www.bing.com/maps?cp=39.560000~-83.176000&amp;style=o&amp;lvl=18&amp;dir=0&amp;sp=point.39.560000_-83.176000_Atlanta Farms Solar" xr:uid="{9C86879E-6FBC-42F5-A2A8-F2736966EB3C}"/>
    <hyperlink ref="E559" r:id="rId1111" display="https://www.google.com/maps/@35.985701,-80.544072,450m/data=!3m1!1e3!4m5!3m4!1s0x0:0x0!8m2!3d35.985701!4d-80.544072" xr:uid="{001DC65E-AA49-479C-A899-B1B5A33FD823}"/>
    <hyperlink ref="F559" r:id="rId1112" display="https://www.bing.com/maps?cp=35.985701~-80.544072&amp;style=o&amp;lvl=18&amp;dir=0&amp;sp=point.35.985701_-80.544072_Perendale Holdings, LLC" xr:uid="{C2EC4CC3-F09E-4D68-9A29-61C1F9329454}"/>
    <hyperlink ref="E560" r:id="rId1113" display="https://www.google.com/maps/@33.807900,-116.494000,450m/data=!3m1!1e3!4m5!3m4!1s0x0:0x0!8m2!3d33.807900!4d-116.494000" xr:uid="{C02B8FCA-4CB5-44C4-94D5-BAD3E9CDEFE8}"/>
    <hyperlink ref="F560" r:id="rId1114" display="https://www.bing.com/maps?cp=33.807900~-116.494000&amp;style=o&amp;lvl=18&amp;dir=0&amp;sp=point.33.807900_-116.494000_Hecate Energy Desert Storage 1 LLC" xr:uid="{1C1A0489-E72B-42A2-8614-CD9427275D00}"/>
    <hyperlink ref="E561" r:id="rId1115" display="https://www.google.com/maps/@33.807900,-116.494000,450m/data=!3m1!1e3!4m5!3m4!1s0x0:0x0!8m2!3d33.807900!4d-116.494000" xr:uid="{0D2016CE-09C1-44A3-BACE-785C46E979DF}"/>
    <hyperlink ref="F561" r:id="rId1116" display="https://www.bing.com/maps?cp=33.807900~-116.494000&amp;style=o&amp;lvl=18&amp;dir=0&amp;sp=point.33.807900_-116.494000_Carris Storage I" xr:uid="{B82DF3A1-5D3F-48BA-9FC6-E20B8114BDA4}"/>
    <hyperlink ref="E562" r:id="rId1117" display="https://www.google.com/maps/@27.441930,-80.801830,450m/data=!3m1!1e3!4m5!3m4!1s0x0:0x0!8m2!3d27.441930!4d-80.801830" xr:uid="{BB45E757-B6CF-4CB3-AFB4-38446F6E684A}"/>
    <hyperlink ref="F562" r:id="rId1118" display="https://www.bing.com/maps?cp=27.441930~-80.801830&amp;style=o&amp;lvl=18&amp;dir=0&amp;sp=point.27.441930_-80.801830_Big Water" xr:uid="{E05B5AF8-A82B-4E65-BC4F-03BD190A59AE}"/>
    <hyperlink ref="E563" r:id="rId1119" display="https://www.google.com/maps/@27.278413,-80.802375,450m/data=!3m1!1e3!4m5!3m4!1s0x0:0x0!8m2!3d27.278413!4d-80.802375" xr:uid="{53EBF9CE-0E26-40AD-8188-7603F0E80F38}"/>
    <hyperlink ref="F563" r:id="rId1120" display="https://www.bing.com/maps?cp=27.278413~-80.802375&amp;style=o&amp;lvl=18&amp;dir=0&amp;sp=point.27.278413_-80.802375_Speckled Perch" xr:uid="{B1C6CE2F-EDD3-4F26-87E6-A5F74CD28D6C}"/>
    <hyperlink ref="E564" r:id="rId1121" display="https://www.google.com/maps/@25.542897,-80.546731,450m/data=!3m1!1e3!4m5!3m4!1s0x0:0x0!8m2!3d25.542897!4d-80.546731" xr:uid="{7D06A0C8-432D-4BD6-AC3D-EC319DCEC248}"/>
    <hyperlink ref="F564" r:id="rId1122" display="https://www.bing.com/maps?cp=25.542897~-80.546731&amp;style=o&amp;lvl=18&amp;dir=0&amp;sp=point.25.542897_-80.546731_Redlands" xr:uid="{29E02718-BBBD-4FE8-9885-BFB26B4D1842}"/>
    <hyperlink ref="E565" r:id="rId1123" display="https://www.google.com/maps/@27.078175,-81.832119,450m/data=!3m1!1e3!4m5!3m4!1s0x0:0x0!8m2!3d27.078175!4d-81.832119" xr:uid="{0AE3A82A-B1D5-4EA1-8E48-FE321ABB76CF}"/>
    <hyperlink ref="F565" r:id="rId1124" display="https://www.bing.com/maps?cp=27.078175~-81.832119&amp;style=o&amp;lvl=18&amp;dir=0&amp;sp=point.27.078175_-81.832119_Hog Bay" xr:uid="{050C178B-2172-4149-A971-8375D969FDEA}"/>
    <hyperlink ref="E566" r:id="rId1125" display="https://www.google.com/maps/@27.846074,-80.673999,450m/data=!3m1!1e3!4m5!3m4!1s0x0:0x0!8m2!3d27.846074!4d-80.673999" xr:uid="{53915AFD-8FF9-44AB-BAEF-EB4F38A4735F}"/>
    <hyperlink ref="F566" r:id="rId1126" display="https://www.bing.com/maps?cp=27.846074~-80.673999&amp;style=o&amp;lvl=18&amp;dir=0&amp;sp=point.27.846074_-80.673999_Fox Trail" xr:uid="{796C35B7-6B8A-42D4-B239-589A93C7C51A}"/>
    <hyperlink ref="E567" r:id="rId1127" display="https://www.google.com/maps/@30.519990,-81.886760,450m/data=!3m1!1e3!4m5!3m4!1s0x0:0x0!8m2!3d30.519990!4d-81.886760" xr:uid="{061264C8-213A-47BF-920A-080B9938F3E2}"/>
    <hyperlink ref="F567" r:id="rId1128" display="https://www.bing.com/maps?cp=30.519990~-81.886760&amp;style=o&amp;lvl=18&amp;dir=0&amp;sp=point.30.519990_-81.886760_Thomas Creek" xr:uid="{AC61E4DA-0710-4DB9-AC45-D383B83DEDB4}"/>
    <hyperlink ref="E568" r:id="rId1129" display="https://www.google.com/maps/@27.023117,-81.777120,450m/data=!3m1!1e3!4m5!3m4!1s0x0:0x0!8m2!3d27.023117!4d-81.777120" xr:uid="{0EF8F190-A5B2-456F-BFEC-D8FFED21054F}"/>
    <hyperlink ref="F568" r:id="rId1130" display="https://www.bing.com/maps?cp=27.023117~-81.777120&amp;style=o&amp;lvl=18&amp;dir=0&amp;sp=point.27.023117_-81.777120_Green Pasture" xr:uid="{E92BA842-0693-43E3-996B-DBBE7AA5F4CA}"/>
    <hyperlink ref="E569" r:id="rId1131" display="https://www.google.com/maps/@27.054760,-80.379580,450m/data=!3m1!1e3!4m5!3m4!1s0x0:0x0!8m2!3d27.054760!4d-80.379580" xr:uid="{9708F97E-6402-48DA-983A-91C2D19EEC67}"/>
    <hyperlink ref="F569" r:id="rId1132" display="https://www.bing.com/maps?cp=27.054760~-80.379580&amp;style=o&amp;lvl=18&amp;dir=0&amp;sp=point.27.054760_-80.379580_Fawn" xr:uid="{9BBED56B-9203-44A6-AC8C-67730C19D917}"/>
    <hyperlink ref="E570" r:id="rId1133" display="https://www.google.com/maps/@26.776170,-80.411040,450m/data=!3m1!1e3!4m5!3m4!1s0x0:0x0!8m2!3d26.776170!4d-80.411040" xr:uid="{92CADF8C-A5D5-4315-91BA-E0D8B6FD6F70}"/>
    <hyperlink ref="F570" r:id="rId1134" display="https://www.bing.com/maps?cp=26.776170~-80.411040&amp;style=o&amp;lvl=18&amp;dir=0&amp;sp=point.26.776170_-80.411040_Holopaw" xr:uid="{571800DE-6E38-40B5-9ABC-CE69911FE93E}"/>
    <hyperlink ref="E571" r:id="rId1135" display="https://www.google.com/maps/@31.045676,-96.858633,450m/data=!3m1!1e3!4m5!3m4!1s0x0:0x0!8m2!3d31.045676!4d-96.858633" xr:uid="{71F82778-E75D-4003-AF92-0F131FF12974}"/>
    <hyperlink ref="F571" r:id="rId1136" display="https://www.bing.com/maps?cp=31.045676~-96.858633&amp;style=o&amp;lvl=18&amp;dir=0&amp;sp=point.31.045676_-96.858633_Cattlemen Solar Park" xr:uid="{9F304DE8-D4A9-4D62-B93D-CFDF9224662E}"/>
    <hyperlink ref="E572" r:id="rId1137" display="https://www.google.com/maps/@32.692425,-117.136648,450m/data=!3m1!1e3!4m5!3m4!1s0x0:0x0!8m2!3d32.692425!4d-117.136648" xr:uid="{7BD82344-B4E8-4F9D-B968-E36240A1265F}"/>
    <hyperlink ref="F572" r:id="rId1138" display="https://www.bing.com/maps?cp=32.692425~-117.136648&amp;style=o&amp;lvl=18&amp;dir=0&amp;sp=point.32.692425_-117.136648_Peregrine Energy Storage LLC" xr:uid="{4484FE59-78B9-4DB7-AF86-57919F7F81CD}"/>
    <hyperlink ref="E573" r:id="rId1139" display="https://www.google.com/maps/@41.399150,-79.395880,450m/data=!3m1!1e3!4m5!3m4!1s0x0:0x0!8m2!3d41.399150!4d-79.395880" xr:uid="{055D83A3-D2F8-45DA-8566-22ADFDC9F3A2}"/>
    <hyperlink ref="F573" r:id="rId1140" display="https://www.bing.com/maps?cp=41.399150~-79.395880&amp;style=o&amp;lvl=18&amp;dir=0&amp;sp=point.41.399150_-79.395880_Cobalt Solar, LLC" xr:uid="{F5156981-580D-4394-86CC-04479A58320D}"/>
    <hyperlink ref="E574" r:id="rId1141" display="https://www.google.com/maps/@42.431064,-79.302471,450m/data=!3m1!1e3!4m5!3m4!1s0x0:0x0!8m2!3d42.431064!4d-79.302471" xr:uid="{F2093433-134F-4F52-A7CE-4D95731EB5FE}"/>
    <hyperlink ref="F574" r:id="rId1142" display="https://www.bing.com/maps?cp=42.431064~-79.302471&amp;style=o&amp;lvl=18&amp;dir=0&amp;sp=point.42.431064_-79.302471_NY Fredonia 9824 Route 60 Solar" xr:uid="{A9AA4BE6-4D01-4BAB-A939-E0B4B78F3E50}"/>
    <hyperlink ref="E575" r:id="rId1143" display="https://www.google.com/maps/@27.976677,-81.609073,450m/data=!3m1!1e3!4m5!3m4!1s0x0:0x0!8m2!3d27.976677!4d-81.609073" xr:uid="{B4AB50CC-965B-4A54-BC48-F7DD7B959D6C}"/>
    <hyperlink ref="F575" r:id="rId1144" display="https://www.bing.com/maps?cp=27.976677~-81.609073&amp;style=o&amp;lvl=18&amp;dir=0&amp;sp=point.27.976677_-81.609073_Lake Mabel Energy Storage" xr:uid="{F59D0F92-0137-467B-BB26-3ADFFB52F2D0}"/>
    <hyperlink ref="E576" r:id="rId1145" display="https://www.google.com/maps/@35.309415,-89.866463,450m/data=!3m1!1e3!4m5!3m4!1s0x0:0x0!8m2!3d35.309415!4d-89.866463" xr:uid="{3813972A-7E9E-4B33-BF09-44EA6642C894}"/>
    <hyperlink ref="F576" r:id="rId1146" display="https://www.bing.com/maps?cp=35.309415~-89.866463&amp;style=o&amp;lvl=18&amp;dir=0&amp;sp=point.35.309415_-89.866463_Graceland Solar, LLC" xr:uid="{4FA690D1-851E-4552-87EB-57B1E6B0BD11}"/>
    <hyperlink ref="E577" r:id="rId1147" display="https://www.google.com/maps/@33.837830,-118.231200,450m/data=!3m1!1e3!4m5!3m4!1s0x0:0x0!8m2!3d33.837830!4d-118.231200" xr:uid="{2870BB4C-C694-4CB4-AFEC-5210AE5A73F7}"/>
    <hyperlink ref="F577" r:id="rId1148" display="https://www.bing.com/maps?cp=33.837830~-118.231200&amp;style=o&amp;lvl=18&amp;dir=0&amp;sp=point.33.837830_-118.231200_CPA 2132 E Dominguez" xr:uid="{7DE257DE-4B86-4DCC-BD2C-46B857DCBC81}"/>
    <hyperlink ref="E578" r:id="rId1149" display="https://www.google.com/maps/@43.039000,-75.283000,450m/data=!3m1!1e3!4m5!3m4!1s0x0:0x0!8m2!3d43.039000!4d-75.283000" xr:uid="{FA27DAB8-D9DC-4212-A8C1-5BE7204FC070}"/>
    <hyperlink ref="F578" r:id="rId1150" display="https://www.bing.com/maps?cp=43.039000~-75.283000&amp;style=o&amp;lvl=18&amp;dir=0&amp;sp=point.43.039000_-75.283000_3715 Oxford RD" xr:uid="{8BBF24CD-A91F-40C6-9DEE-E12ED78B38EB}"/>
    <hyperlink ref="E579" r:id="rId1151" display="https://www.google.com/maps/@35.208510,-90.791200,450m/data=!3m1!1e3!4m5!3m4!1s0x0:0x0!8m2!3d35.208510!4d-90.791200" xr:uid="{5680309E-EC11-464B-B254-886FA5D987D2}"/>
    <hyperlink ref="F579" r:id="rId1152" display="https://www.bing.com/maps?cp=35.208510~-90.791200&amp;style=o&amp;lvl=18&amp;dir=0&amp;sp=point.35.208510_-90.791200_Quartz Solar, LLC" xr:uid="{C1E774D6-0CD1-4730-B7EA-BFC19C1E23A4}"/>
    <hyperlink ref="E580" r:id="rId1153" display="https://www.google.com/maps/@43.858529,-84.748910,450m/data=!3m1!1e3!4m5!3m4!1s0x0:0x0!8m2!3d43.858529!4d-84.748910" xr:uid="{03C212ED-F6D9-4613-8189-9AB24F6C6322}"/>
    <hyperlink ref="F580" r:id="rId1154" display="https://www.bing.com/maps?cp=43.858529~-84.748910&amp;style=o&amp;lvl=18&amp;dir=0&amp;sp=point.43.858529_-84.748910_Surrey Road" xr:uid="{0F409435-A962-45A4-8F26-99792F64BE4C}"/>
    <hyperlink ref="E581" r:id="rId1155" display="https://www.google.com/maps/@36.616243,-79.849361,450m/data=!3m1!1e3!4m5!3m4!1s0x0:0x0!8m2!3d36.616243!4d-79.849361" xr:uid="{CC80F409-987D-45B1-944B-3100B9F89C32}"/>
    <hyperlink ref="F581" r:id="rId1156" display="https://www.bing.com/maps?cp=36.616243~-79.849361&amp;style=o&amp;lvl=18&amp;dir=0&amp;sp=point.36.616243_-79.849361_Shifting Sands Solar, LLC" xr:uid="{4DB15A6C-C6CF-4046-83FD-AFBA7DBE5DBA}"/>
    <hyperlink ref="E582" r:id="rId1157" display="https://www.google.com/maps/@36.608705,-79.879881,450m/data=!3m1!1e3!4m5!3m4!1s0x0:0x0!8m2!3d36.608705!4d-79.879881" xr:uid="{D8D17740-54F6-4B28-B277-0A7EB340BDC4}"/>
    <hyperlink ref="F582" r:id="rId1158" display="https://www.bing.com/maps?cp=36.608705~-79.879881&amp;style=o&amp;lvl=18&amp;dir=0&amp;sp=point.36.608705_-79.879881_Sunny Rock Solar, LLC" xr:uid="{731018AD-56F0-42ED-93A2-AFD630CE3EAF}"/>
    <hyperlink ref="E583" r:id="rId1159" display="https://www.google.com/maps/@36.709453,-80.885078,450m/data=!3m1!1e3!4m5!3m4!1s0x0:0x0!8m2!3d36.709453!4d-80.885078" xr:uid="{2FA6F128-6C62-4A5D-9466-CB9C2618E9EE}"/>
    <hyperlink ref="F583" r:id="rId1160" display="https://www.bing.com/maps?cp=36.709453~-80.885078&amp;style=o&amp;lvl=18&amp;dir=0&amp;sp=point.36.709453_-80.885078_River Trail Solar, LLC" xr:uid="{9AAE72DD-0F62-4FF9-B131-4ADD82BEC0D4}"/>
    <hyperlink ref="E584" r:id="rId1161" display="https://www.google.com/maps/@43.010820,-75.606800,450m/data=!3m1!1e3!4m5!3m4!1s0x0:0x0!8m2!3d43.010820!4d-75.606800" xr:uid="{9CB3B8AC-18CF-416A-9838-DD5FCD2155BB}"/>
    <hyperlink ref="F584" r:id="rId1162" display="https://www.bing.com/maps?cp=43.010820~-75.606800&amp;style=o&amp;lvl=18&amp;dir=0&amp;sp=point.43.010820_-75.606800_Stockbridge" xr:uid="{0BD6FACB-A703-436E-9BB7-F0C0B1EE43DD}"/>
    <hyperlink ref="E585" r:id="rId1163" display="https://www.google.com/maps/@37.772900,-121.959485,450m/data=!3m1!1e3!4m5!3m4!1s0x0:0x0!8m2!3d37.772900!4d-121.959485" xr:uid="{C2DD0085-65DF-4DAB-AF8C-544552257766}"/>
    <hyperlink ref="F585" r:id="rId1164" display="https://www.bing.com/maps?cp=37.772900~-121.959485&amp;style=o&amp;lvl=18&amp;dir=0&amp;sp=point.37.772900_-121.959485_Bishop Ranch - BR 15-DD" xr:uid="{67FA8C4D-3156-40DC-84B0-442C336E1541}"/>
    <hyperlink ref="E586" r:id="rId1165" display="https://www.google.com/maps/@37.772900,-121.959485,450m/data=!3m1!1e3!4m5!3m4!1s0x0:0x0!8m2!3d37.772900!4d-121.959485" xr:uid="{05160B57-8550-4666-930F-FCF3124F804F}"/>
    <hyperlink ref="F586" r:id="rId1166" display="https://www.bing.com/maps?cp=37.772900~-121.959485&amp;style=o&amp;lvl=18&amp;dir=0&amp;sp=point.37.772900_-121.959485_Bishop Ranch - BR 15-DD" xr:uid="{0E77940A-5116-4D3C-A309-43614FFEFAD9}"/>
    <hyperlink ref="E587" r:id="rId1167" display="https://www.google.com/maps/@37.772900,-121.959485,450m/data=!3m1!1e3!4m5!3m4!1s0x0:0x0!8m2!3d37.772900!4d-121.959485" xr:uid="{3D4AF21E-8441-42A8-9C33-5C99EDD684D1}"/>
    <hyperlink ref="F587" r:id="rId1168" display="https://www.bing.com/maps?cp=37.772900~-121.959485&amp;style=o&amp;lvl=18&amp;dir=0&amp;sp=point.37.772900_-121.959485_Bishop Ranch - BR 15-DD" xr:uid="{E1F4F76E-9ED2-43BA-9602-A959C46F61B5}"/>
    <hyperlink ref="E588" r:id="rId1169" display="https://www.google.com/maps/@38.893806,-98.794194,450m/data=!3m1!1e3!4m5!3m4!1s0x0:0x0!8m2!3d38.893806!4d-98.794194" xr:uid="{432DB1A3-03F6-488D-A1CF-E89E9F237009}"/>
    <hyperlink ref="F588" r:id="rId1170" display="https://www.bing.com/maps?cp=38.893806~-98.794194&amp;style=o&amp;lvl=18&amp;dir=0&amp;sp=point.38.893806_-98.794194_Russell" xr:uid="{4C3A3A8B-516D-4656-AF18-AFBFA0B5C5CF}"/>
    <hyperlink ref="E589" r:id="rId1171" display="https://www.google.com/maps/@40.987783,-121.622494,450m/data=!3m1!1e3!4m5!3m4!1s0x0:0x0!8m2!3d40.987783!4d-121.622494" xr:uid="{7343EEAF-0CD4-4047-9E65-AC00995B69B6}"/>
    <hyperlink ref="F589" r:id="rId1172" display="https://www.bing.com/maps?cp=40.987783~-121.622494&amp;style=o&amp;lvl=18&amp;dir=0&amp;sp=point.40.987783_-121.622494_Hat Creek Bioenergy" xr:uid="{0C947D93-A638-4E2F-9191-2AFF7924EEB6}"/>
    <hyperlink ref="E590" r:id="rId1173" display="https://www.google.com/maps/@42.641661,-79.017300,450m/data=!3m1!1e3!4m5!3m4!1s0x0:0x0!8m2!3d42.641661!4d-79.017300" xr:uid="{4DB1EC24-F529-41FA-8EE8-2BB19BB80EFA}"/>
    <hyperlink ref="F590" r:id="rId1174" display="https://www.bing.com/maps?cp=42.641661~-79.017300&amp;style=o&amp;lvl=18&amp;dir=0&amp;sp=point.42.641661_-79.017300_Gowans" xr:uid="{23CBFB7B-F7A6-429C-9524-22ED1BDF7F1F}"/>
    <hyperlink ref="E591" r:id="rId1175" display="https://www.google.com/maps/@41.964000,-72.561000,450m/data=!3m1!1e3!4m5!3m4!1s0x0:0x0!8m2!3d41.964000!4d-72.561000" xr:uid="{86E2694C-A5C3-4E50-A7DA-CF82D3ED36E4}"/>
    <hyperlink ref="F591" r:id="rId1176" display="https://www.bing.com/maps?cp=41.964000~-72.561000&amp;style=o&amp;lvl=18&amp;dir=0&amp;sp=point.41.964000_-72.561000_Raffia Road Solar Project" xr:uid="{88CCE4E6-8A1B-4D0E-88F5-D0C13A053DB2}"/>
    <hyperlink ref="E592" r:id="rId1177" display="https://www.google.com/maps/@42.680833,-78.952500,450m/data=!3m1!1e3!4m5!3m4!1s0x0:0x0!8m2!3d42.680833!4d-78.952500" xr:uid="{CBD31137-AE3B-400F-AC23-8EC0D4D92AD6}"/>
    <hyperlink ref="F592" r:id="rId1178" display="https://www.bing.com/maps?cp=42.680833~-78.952500&amp;style=o&amp;lvl=18&amp;dir=0&amp;sp=point.42.680833_-78.952500_NY Evans 7690 SW Blvd - SL Evans Array 1" xr:uid="{248B8F2B-91F8-4F1B-9D5A-187ED0783220}"/>
    <hyperlink ref="E593" r:id="rId1179" display="https://www.google.com/maps/@42.678611,-78.954167,450m/data=!3m1!1e3!4m5!3m4!1s0x0:0x0!8m2!3d42.678611!4d-78.954167" xr:uid="{9AB96D53-28A9-4F79-82B4-2AAB94148F90}"/>
    <hyperlink ref="F593" r:id="rId1180" display="https://www.bing.com/maps?cp=42.678611~-78.954167&amp;style=o&amp;lvl=18&amp;dir=0&amp;sp=point.42.678611_-78.954167_NY Evans 7690 SW Blvd - SL Evans Array 2" xr:uid="{D813CA26-9834-43EF-A7E9-59541F5D5E3A}"/>
    <hyperlink ref="E594" r:id="rId1181" display="https://www.google.com/maps/@42.276540,-88.386770,450m/data=!3m1!1e3!4m5!3m4!1s0x0:0x0!8m2!3d42.276540!4d-88.386770" xr:uid="{74CF3386-97F0-4E28-A726-414C07882B57}"/>
    <hyperlink ref="F594" r:id="rId1182" display="https://www.bing.com/maps?cp=42.276540~-88.386770&amp;style=o&amp;lvl=18&amp;dir=0&amp;sp=point.42.276540_-88.386770_Lilly Pond Road Solar 1, LLC" xr:uid="{36128055-763F-49A9-AB6E-0A484A146ED0}"/>
    <hyperlink ref="E595" r:id="rId1183" display="https://www.google.com/maps/@42.288085,-89.587122,450m/data=!3m1!1e3!4m5!3m4!1s0x0:0x0!8m2!3d42.288085!4d-89.587122" xr:uid="{92856707-4C11-4C4B-8626-936103964E16}"/>
    <hyperlink ref="F595" r:id="rId1184" display="https://www.bing.com/maps?cp=42.288085~-89.587122&amp;style=o&amp;lvl=18&amp;dir=0&amp;sp=point.42.288085_-89.587122_Freeport 18th Solar" xr:uid="{4BB76D83-637B-465F-B5DF-7E2EE684FBD3}"/>
    <hyperlink ref="E596" r:id="rId1185" display="https://www.google.com/maps/@30.923620,-86.231060,450m/data=!3m1!1e3!4m5!3m4!1s0x0:0x0!8m2!3d30.923620!4d-86.231060" xr:uid="{91DC85EB-C152-4B12-A5A0-2CFB9F17CDD6}"/>
    <hyperlink ref="F596" r:id="rId1186" display="https://www.bing.com/maps?cp=30.923620~-86.231060&amp;style=o&amp;lvl=18&amp;dir=0&amp;sp=point.30.923620_-86.231060_Swallowtail" xr:uid="{D0985DCC-3BEE-4BBA-83C1-2B2A19C6E0F5}"/>
    <hyperlink ref="E597" r:id="rId1187" display="https://www.google.com/maps/@42.723170,-89.022712,450m/data=!3m1!1e3!4m5!3m4!1s0x0:0x0!8m2!3d42.723170!4d-89.022712" xr:uid="{61AC2D4A-1903-4177-B0F6-62FF26239058}"/>
    <hyperlink ref="F597" r:id="rId1188" display="https://www.bing.com/maps?cp=42.723170~-89.022712&amp;style=o&amp;lvl=18&amp;dir=0&amp;sp=point.42.723170_-89.022712_Rock County Customer Hosted Solar" xr:uid="{B686CAB8-D975-4EDB-B18B-067C5409D7DD}"/>
    <hyperlink ref="E598" r:id="rId1189" display="https://www.google.com/maps/@42.723717,-89.022712,450m/data=!3m1!1e3!4m5!3m4!1s0x0:0x0!8m2!3d42.723717!4d-89.022712" xr:uid="{3B063675-E18D-49B2-8094-7C7C5B126291}"/>
    <hyperlink ref="F598" r:id="rId1190" display="https://www.bing.com/maps?cp=42.723717~-89.022712&amp;style=o&amp;lvl=18&amp;dir=0&amp;sp=point.42.723717_-89.022712_Janesville Community Solar" xr:uid="{325A3B48-43CD-4C37-B71C-BB1F6D5A67F3}"/>
    <hyperlink ref="E599" r:id="rId1191" display="https://www.google.com/maps/@29.455660,-95.310010,450m/data=!3m1!1e3!4m5!3m4!1s0x0:0x0!8m2!3d29.455660!4d-95.310010" xr:uid="{1E9C127A-D893-456E-B5C0-798D17F1EE74}"/>
    <hyperlink ref="F599" r:id="rId1192" display="https://www.bing.com/maps?cp=29.455660~-95.310010&amp;style=o&amp;lvl=18&amp;dir=0&amp;sp=point.29.455660_-95.310010_SMT Ironman Battery Storage Plant" xr:uid="{4C3E4A9F-4F94-4E96-B006-73ABCC4DE3A5}"/>
    <hyperlink ref="E600" r:id="rId1193" display="https://www.google.com/maps/@42.067202,-72.745936,450m/data=!3m1!1e3!4m5!3m4!1s0x0:0x0!8m2!3d42.067202!4d-72.745936" xr:uid="{FBFA3CBB-B14E-454C-8798-9DB8040DFDB0}"/>
    <hyperlink ref="F600" r:id="rId1194" display="https://www.bing.com/maps?cp=42.067202~-72.745936&amp;style=o&amp;lvl=18&amp;dir=0&amp;sp=point.42.067202_-72.745936_Southwick Solar, LLC" xr:uid="{CF47FC08-E6D8-4B0A-9D80-AA4F4E906104}"/>
    <hyperlink ref="E601" r:id="rId1195" display="https://www.google.com/maps/@34.410000,-119.515000,450m/data=!3m1!1e3!4m5!3m4!1s0x0:0x0!8m2!3d34.410000!4d-119.515000" xr:uid="{E72BBC1C-3FF6-4C9F-AC15-1F59ACFDE1B4}"/>
    <hyperlink ref="F601" r:id="rId1196" display="https://www.bing.com/maps?cp=34.410000~-119.515000&amp;style=o&amp;lvl=18&amp;dir=0&amp;sp=point.34.410000_-119.515000_Painter Energy Storage" xr:uid="{78A98659-3F29-4659-8A40-27995DCB5D95}"/>
    <hyperlink ref="E602" r:id="rId1197" display="https://www.google.com/maps/@33.284418,-95.163557,450m/data=!3m1!1e3!4m5!3m4!1s0x0:0x0!8m2!3d33.284418!4d-95.163557" xr:uid="{A4A034FA-F2E3-443F-A1BC-2FD504388063}"/>
    <hyperlink ref="F602" r:id="rId1198" display="https://www.bing.com/maps?cp=33.284418~-95.163557&amp;style=o&amp;lvl=18&amp;dir=0&amp;sp=point.33.284418_-95.163557_Delilah Solar Energy LLC" xr:uid="{803B86DD-1BC0-46FB-9A77-493157B10106}"/>
    <hyperlink ref="E603" r:id="rId1199" display="https://www.google.com/maps/@34.173250,-117.346410,450m/data=!3m1!1e3!4m5!3m4!1s0x0:0x0!8m2!3d34.173250!4d-117.346410" xr:uid="{3E1C78E2-7259-4E68-ADB5-1B10E5E589AC}"/>
    <hyperlink ref="F603" r:id="rId1200" display="https://www.bing.com/maps?cp=34.173250~-117.346410&amp;style=o&amp;lvl=18&amp;dir=0&amp;sp=point.34.173250_-117.346410_OES Biogas Power" xr:uid="{ED1242B3-FE7B-43FD-9EC0-7DACF84B5004}"/>
    <hyperlink ref="E604" r:id="rId1201" display="https://www.google.com/maps/@34.173250,-117.346410,450m/data=!3m1!1e3!4m5!3m4!1s0x0:0x0!8m2!3d34.173250!4d-117.346410" xr:uid="{9ED2E7C4-41BF-4246-8A2C-A1E4B72A25E3}"/>
    <hyperlink ref="F604" r:id="rId1202" display="https://www.bing.com/maps?cp=34.173250~-117.346410&amp;style=o&amp;lvl=18&amp;dir=0&amp;sp=point.34.173250_-117.346410_OES Biogas Power" xr:uid="{1F95E9CF-9D7E-4A63-B4E2-B9F304B12339}"/>
    <hyperlink ref="E605" r:id="rId1203" display="https://www.google.com/maps/@33.481551,-95.269247,450m/data=!3m1!1e3!4m5!3m4!1s0x0:0x0!8m2!3d33.481551!4d-95.269247" xr:uid="{65470A24-9E9E-43F4-BDA7-D02B7132E9B2}"/>
    <hyperlink ref="F605" r:id="rId1204" display="https://www.bing.com/maps?cp=33.481551~-95.269247&amp;style=o&amp;lvl=18&amp;dir=0&amp;sp=point.33.481551_-95.269247_Delilah Solar Energy II LLC" xr:uid="{CB0DA216-8B75-4FBC-89A2-80D43E10FAA3}"/>
    <hyperlink ref="E606" r:id="rId1205" display="https://www.google.com/maps/@39.620550,-90.876117,450m/data=!3m1!1e3!4m5!3m4!1s0x0:0x0!8m2!3d39.620550!4d-90.876117" xr:uid="{62199D73-5AC4-4F58-B0A0-42607516B01A}"/>
    <hyperlink ref="F606" r:id="rId1206" display="https://www.bing.com/maps?cp=39.620550~-90.876117&amp;style=o&amp;lvl=18&amp;dir=0&amp;sp=point.39.620550_-90.876117_Panther Creek Wind Project" xr:uid="{4B6C9BFB-22AF-4862-AFC4-F722D79F4477}"/>
    <hyperlink ref="E607" r:id="rId1207" display="https://www.google.com/maps/@31.548100,-99.187200,450m/data=!3m1!1e3!4m5!3m4!1s0x0:0x0!8m2!3d31.548100!4d-99.187200" xr:uid="{28AC02A3-A98C-4463-AB35-017CEE9EDEC1}"/>
    <hyperlink ref="F607" r:id="rId1208" display="https://www.bing.com/maps?cp=31.548100~-99.187200&amp;style=o&amp;lvl=18&amp;dir=0&amp;sp=point.31.548100_-99.187200_IP Radian, LLC" xr:uid="{A68F3D6E-B6C8-4510-AD0A-50DAF5F44643}"/>
    <hyperlink ref="E608" r:id="rId1209" display="https://www.google.com/maps/@45.492022,-92.865833,450m/data=!3m1!1e3!4m5!3m4!1s0x0:0x0!8m2!3d45.492022!4d-92.865833" xr:uid="{6E4BC59A-6798-45EA-92DA-44DF7C2912B4}"/>
    <hyperlink ref="F608" r:id="rId1210" display="https://www.bing.com/maps?cp=45.492022~-92.865833&amp;style=o&amp;lvl=18&amp;dir=0&amp;sp=point.45.492022_-92.865833_Novel Swenson Solar LLC" xr:uid="{2656DBEA-9420-4245-AF3F-DD063CEB0FE8}"/>
    <hyperlink ref="E609" r:id="rId1211" display="https://www.google.com/maps/@33.922950,-116.873540,450m/data=!3m1!1e3!4m5!3m4!1s0x0:0x0!8m2!3d33.922950!4d-116.873540" xr:uid="{2826D39D-7B23-40BF-A7B1-00A903F28BD5}"/>
    <hyperlink ref="F609" r:id="rId1212" display="https://www.bing.com/maps?cp=33.922950~-116.873540&amp;style=o&amp;lvl=18&amp;dir=0&amp;sp=point.33.922950_-116.873540_San Jacinto Grid, LLC" xr:uid="{49E58A31-248A-421D-8F1E-862F4D58BB12}"/>
    <hyperlink ref="E610" r:id="rId1213" display="https://www.google.com/maps/@31.394710,-103.630336,450m/data=!3m1!1e3!4m5!3m4!1s0x0:0x0!8m2!3d31.394710!4d-103.630336" xr:uid="{12ADC75A-8C02-4924-8415-6EB4E60004EA}"/>
    <hyperlink ref="F610" r:id="rId1214" display="https://www.bing.com/maps?cp=31.394710~-103.630336&amp;style=o&amp;lvl=18&amp;dir=0&amp;sp=point.31.394710_-103.630336_Coyote Springs (TX)" xr:uid="{92440393-9579-421D-83F5-23588C914875}"/>
    <hyperlink ref="E611" r:id="rId1215" display="https://www.google.com/maps/@31.332883,-103.498425,450m/data=!3m1!1e3!4m5!3m4!1s0x0:0x0!8m2!3d31.332883!4d-103.498425" xr:uid="{37A5B075-AACE-411E-8259-12220BBCB82A}"/>
    <hyperlink ref="F611" r:id="rId1216" display="https://www.bing.com/maps?cp=31.332883~-103.498425&amp;style=o&amp;lvl=18&amp;dir=0&amp;sp=point.31.332883_-103.498425_Saddleback" xr:uid="{483AA1F8-ED6A-49E9-A6AB-55BC2FA332A1}"/>
    <hyperlink ref="E612" r:id="rId1217" display="https://www.google.com/maps/@32.774420,-96.566680,450m/data=!3m1!1e3!4m5!3m4!1s0x0:0x0!8m2!3d32.774420!4d-96.566680" xr:uid="{67EC0123-9C1E-4AA7-ABD8-A7CF96E672BF}"/>
    <hyperlink ref="F612" r:id="rId1218" display="https://www.bing.com/maps?cp=32.774420~-96.566680&amp;style=o&amp;lvl=18&amp;dir=0&amp;sp=point.32.774420_-96.566680_TX Sunnyvale 367 Long Creek Road Solar" xr:uid="{E09D3DEA-6B47-4DE7-AB9E-855C141345E1}"/>
    <hyperlink ref="E613" r:id="rId1219" display="https://www.google.com/maps/@27.735250,-82.279250,450m/data=!3m1!1e3!4m5!3m4!1s0x0:0x0!8m2!3d27.735250!4d-82.279250" xr:uid="{E84EED92-6BD5-4A5C-915E-8B2C9327ABC1}"/>
    <hyperlink ref="F613" r:id="rId1220" display="https://www.bing.com/maps?cp=27.735250~-82.279250&amp;style=o&amp;lvl=18&amp;dir=0&amp;sp=point.27.735250_-82.279250_Wimauma Energy Storage" xr:uid="{5E0BCBB5-6488-4149-AA51-52100E34A45E}"/>
    <hyperlink ref="E614" r:id="rId1221" display="https://www.google.com/maps/@34.669592,-98.962312,450m/data=!3m1!1e3!4m5!3m4!1s0x0:0x0!8m2!3d34.669592!4d-98.962312" xr:uid="{7FF0DC66-6209-44D0-BFF0-E68D7AF9BB46}"/>
    <hyperlink ref="F614" r:id="rId1222" display="https://www.bing.com/maps?cp=34.669592~-98.962312&amp;style=o&amp;lvl=18&amp;dir=0&amp;sp=point.34.669592_-98.962312_Kiowa County Solar Project, LLC" xr:uid="{8CAF58CE-F4F4-408D-A225-7C62AB1F27CA}"/>
    <hyperlink ref="E615" r:id="rId1223" display="https://www.google.com/maps/@40.150905,-77.763811,450m/data=!3m1!1e3!4m5!3m4!1s0x0:0x0!8m2!3d40.150905!4d-77.763811" xr:uid="{26441E04-4FBC-495F-B3F6-8E16F76A5E4E}"/>
    <hyperlink ref="F615" r:id="rId1224" display="https://www.bing.com/maps?cp=40.150905~-77.763811&amp;style=o&amp;lvl=18&amp;dir=0&amp;sp=point.40.150905_-77.763811_Aspen Road Solar" xr:uid="{42ECE61E-B1CE-446D-8EBF-A74F3B66C07E}"/>
    <hyperlink ref="E616" r:id="rId1225" display="https://www.google.com/maps/@29.191296,-95.967518,450m/data=!3m1!1e3!4m5!3m4!1s0x0:0x0!8m2!3d29.191296!4d-95.967518" xr:uid="{9AACADBA-F836-43C2-9347-125813EEC106}"/>
    <hyperlink ref="F616" r:id="rId1226" display="https://www.bing.com/maps?cp=29.191296~-95.967518&amp;style=o&amp;lvl=18&amp;dir=0&amp;sp=point.29.191296_-95.967518_GulfStar Power, LLC" xr:uid="{A2EF03D7-B618-4681-9B37-94EF1217B567}"/>
    <hyperlink ref="E617" r:id="rId1227" display="https://www.google.com/maps/@29.191296,-95.967518,450m/data=!3m1!1e3!4m5!3m4!1s0x0:0x0!8m2!3d29.191296!4d-95.967518" xr:uid="{71E68B7B-9C68-4408-8057-817AD89ADE1D}"/>
    <hyperlink ref="F617" r:id="rId1228" display="https://www.bing.com/maps?cp=29.191296~-95.967518&amp;style=o&amp;lvl=18&amp;dir=0&amp;sp=point.29.191296_-95.967518_GulfStar Power, LLC" xr:uid="{1878E63C-5A87-4043-8F06-4C779834B365}"/>
    <hyperlink ref="E618" r:id="rId1229" display="https://www.google.com/maps/@32.819566,-96.184835,450m/data=!3m1!1e3!4m5!3m4!1s0x0:0x0!8m2!3d32.819566!4d-96.184835" xr:uid="{C8ACA77E-B652-4BCE-9CAF-74810DCBF7A1}"/>
    <hyperlink ref="F618" r:id="rId1230" display="https://www.bing.com/maps?cp=32.819566~-96.184835&amp;style=o&amp;lvl=18&amp;dir=0&amp;sp=point.32.819566_-96.184835_Ables Springs Solar &amp; Storage" xr:uid="{88F0ACDB-4E5A-40A0-9AD7-7104F4AADA32}"/>
    <hyperlink ref="E619" r:id="rId1231" display="https://www.google.com/maps/@32.819566,-96.184835,450m/data=!3m1!1e3!4m5!3m4!1s0x0:0x0!8m2!3d32.819566!4d-96.184835" xr:uid="{6008AE3B-6882-4660-AAB5-387FC1DFDAE8}"/>
    <hyperlink ref="F619" r:id="rId1232" display="https://www.bing.com/maps?cp=32.819566~-96.184835&amp;style=o&amp;lvl=18&amp;dir=0&amp;sp=point.32.819566_-96.184835_Ables Springs Solar &amp; Storage" xr:uid="{D9A0F8C9-6671-47D4-B8EF-C31E19C55B04}"/>
    <hyperlink ref="E620" r:id="rId1233" display="https://www.google.com/maps/@32.139000,-97.060000,450m/data=!3m1!1e3!4m5!3m4!1s0x0:0x0!8m2!3d32.139000!4d-97.060000" xr:uid="{4607D92A-9FE3-4B63-B3C5-72B2F261FA2F}"/>
    <hyperlink ref="F620" r:id="rId1234" display="https://www.bing.com/maps?cp=32.139000~-97.060000&amp;style=o&amp;lvl=18&amp;dir=0&amp;sp=point.32.139000_-97.060000_Hill Solar 1, LLC" xr:uid="{3BCAFADB-19B3-40A2-8A77-42441578F8FE}"/>
    <hyperlink ref="E621" r:id="rId1235" display="https://www.google.com/maps/@35.120183,-119.279017,450m/data=!3m1!1e3!4m5!3m4!1s0x0:0x0!8m2!3d35.120183!4d-119.279017" xr:uid="{2C87DAB7-0E79-4B21-B3BA-730B737A7E5F}"/>
    <hyperlink ref="F621" r:id="rId1236" display="https://www.bing.com/maps?cp=35.120183~-119.279017&amp;style=o&amp;lvl=18&amp;dir=0&amp;sp=point.35.120183_-119.279017_Northern Orchard Solar PV, LLC" xr:uid="{FDBA112A-E457-41ED-8B41-F63AF341ECC3}"/>
    <hyperlink ref="E622" r:id="rId1237" display="https://www.google.com/maps/@35.120183,-119.279017,450m/data=!3m1!1e3!4m5!3m4!1s0x0:0x0!8m2!3d35.120183!4d-119.279017" xr:uid="{E4D420DE-6296-4E9D-900C-C331B209BECE}"/>
    <hyperlink ref="F622" r:id="rId1238" display="https://www.bing.com/maps?cp=35.120183~-119.279017&amp;style=o&amp;lvl=18&amp;dir=0&amp;sp=point.35.120183_-119.279017_Northern Orchard Solar PV, LLC" xr:uid="{636C7300-E073-419F-A8CD-A84CE2BAB1D2}"/>
    <hyperlink ref="E623" r:id="rId1239" display="https://www.google.com/maps/@37.794410,-89.048922,450m/data=!3m1!1e3!4m5!3m4!1s0x0:0x0!8m2!3d37.794410!4d-89.048922" xr:uid="{7D0920B5-9D0E-4CED-A9B6-BF2D3270BFFB}"/>
    <hyperlink ref="F623" r:id="rId1240" display="https://www.bing.com/maps?cp=37.794410~-89.048922&amp;style=o&amp;lvl=18&amp;dir=0&amp;sp=point.37.794410_-89.048922_SV CSG Bishop 1 LLC" xr:uid="{E167F959-1FC8-4ECC-B6C7-33714204E7A8}"/>
    <hyperlink ref="E624" r:id="rId1241" display="https://www.google.com/maps/@45.146586,-69.868144,450m/data=!3m1!1e3!4m5!3m4!1s0x0:0x0!8m2!3d45.146586!4d-69.868144" xr:uid="{63C7BA9A-A7A5-42E2-B255-E3B0B5BEC5E2}"/>
    <hyperlink ref="F624" r:id="rId1242" display="https://www.bing.com/maps?cp=45.146586~-69.868144&amp;style=o&amp;lvl=18&amp;dir=0&amp;sp=point.45.146586_-69.868144_Moscow" xr:uid="{82EB0714-B92A-4568-B1B8-8466ACDD3120}"/>
    <hyperlink ref="E626" r:id="rId1243" display="https://www.google.com/maps/@37.852590,-88.449120,450m/data=!3m1!1e3!4m5!3m4!1s0x0:0x0!8m2!3d37.852590!4d-88.449120" xr:uid="{E8158E2C-A59A-4056-85C1-BFDCE264ADB0}"/>
    <hyperlink ref="F626" r:id="rId1244" display="https://www.bing.com/maps?cp=37.852590~-88.449120&amp;style=o&amp;lvl=18&amp;dir=0&amp;sp=point.37.852590_-88.449120_Eldorado Solar I" xr:uid="{43C1421B-8F19-4868-9C4A-C4E1EFF25477}"/>
    <hyperlink ref="E627" r:id="rId1245" display="https://www.google.com/maps/@43.198900,-77.631900,450m/data=!3m1!1e3!4m5!3m4!1s0x0:0x0!8m2!3d43.198900!4d-77.631900" xr:uid="{84E43B67-9D28-4829-9D7F-B8A8DE5C2651}"/>
    <hyperlink ref="F627" r:id="rId1246" display="https://www.bing.com/maps?cp=43.198900~-77.631900&amp;style=o&amp;lvl=18&amp;dir=0&amp;sp=point.43.198900_-77.631900_RED-Rochester, LLC" xr:uid="{442BCCBF-8D4A-495F-AD09-FC70A9A52C8D}"/>
    <hyperlink ref="E628" r:id="rId1247" display="https://www.google.com/maps/@48.232500,-103.952780,450m/data=!3m1!1e3!4m5!3m4!1s0x0:0x0!8m2!3d48.232500!4d-103.952780" xr:uid="{15868735-D623-4FDB-BEE7-21F4F0216D80}"/>
    <hyperlink ref="F628" r:id="rId1248" display="https://www.bing.com/maps?cp=48.232500~-103.952780&amp;style=o&amp;lvl=18&amp;dir=0&amp;sp=point.48.232500_-103.952780_Pioneer Generation Station" xr:uid="{FEFD8C3B-E646-414E-AB08-B1DF22820726}"/>
    <hyperlink ref="E629" r:id="rId1249" display="https://www.google.com/maps/@48.232500,-103.952780,450m/data=!3m1!1e3!4m5!3m4!1s0x0:0x0!8m2!3d48.232500!4d-103.952780" xr:uid="{50290ACB-38FE-4122-94B2-0346AAFCF237}"/>
    <hyperlink ref="F629" r:id="rId1250" display="https://www.bing.com/maps?cp=48.232500~-103.952780&amp;style=o&amp;lvl=18&amp;dir=0&amp;sp=point.48.232500_-103.952780_Pioneer Generation Station" xr:uid="{ADEFA8E4-699D-470F-B21F-63D40631208E}"/>
    <hyperlink ref="E630" r:id="rId1251" display="https://www.google.com/maps/@48.232500,-103.952780,450m/data=!3m1!1e3!4m5!3m4!1s0x0:0x0!8m2!3d48.232500!4d-103.952780" xr:uid="{A80D0DED-A889-41BD-821F-AD1C91B7FBD3}"/>
    <hyperlink ref="F630" r:id="rId1252" display="https://www.bing.com/maps?cp=48.232500~-103.952780&amp;style=o&amp;lvl=18&amp;dir=0&amp;sp=point.48.232500_-103.952780_Pioneer Generation Station" xr:uid="{81182894-8B94-458B-96F7-6D7657FF820E}"/>
    <hyperlink ref="E631" r:id="rId1253" display="https://www.google.com/maps/@48.232500,-103.952780,450m/data=!3m1!1e3!4m5!3m4!1s0x0:0x0!8m2!3d48.232500!4d-103.952780" xr:uid="{582DED2B-D2E2-462C-8CD0-B6EDE82505A4}"/>
    <hyperlink ref="F631" r:id="rId1254" display="https://www.bing.com/maps?cp=48.232500~-103.952780&amp;style=o&amp;lvl=18&amp;dir=0&amp;sp=point.48.232500_-103.952780_Pioneer Generation Station" xr:uid="{FB643DC8-6106-4F67-AC7A-99BAAB4D8893}"/>
    <hyperlink ref="E632" r:id="rId1255" display="https://www.google.com/maps/@48.232500,-103.952780,450m/data=!3m1!1e3!4m5!3m4!1s0x0:0x0!8m2!3d48.232500!4d-103.952780" xr:uid="{FC33A329-A2D9-42B3-BA13-86FACA3F90AB}"/>
    <hyperlink ref="F632" r:id="rId1256" display="https://www.bing.com/maps?cp=48.232500~-103.952780&amp;style=o&amp;lvl=18&amp;dir=0&amp;sp=point.48.232500_-103.952780_Pioneer Generation Station" xr:uid="{E8E21807-D817-4E91-8D45-DA22AB5AB871}"/>
    <hyperlink ref="E633" r:id="rId1257" display="https://www.google.com/maps/@48.232500,-103.952780,450m/data=!3m1!1e3!4m5!3m4!1s0x0:0x0!8m2!3d48.232500!4d-103.952780" xr:uid="{39590A73-8CFA-4EF2-9D02-82749AD1B1EC}"/>
    <hyperlink ref="F633" r:id="rId1258" display="https://www.bing.com/maps?cp=48.232500~-103.952780&amp;style=o&amp;lvl=18&amp;dir=0&amp;sp=point.48.232500_-103.952780_Pioneer Generation Station" xr:uid="{8DADBAAE-1FC3-4340-83D6-FC747C992E68}"/>
    <hyperlink ref="E634" r:id="rId1259" display="https://www.google.com/maps/@42.907700,-73.204100,450m/data=!3m1!1e3!4m5!3m4!1s0x0:0x0!8m2!3d42.907700!4d-73.204100" xr:uid="{AB91904B-5855-4329-AD17-FEF9F401DB3C}"/>
    <hyperlink ref="F634" r:id="rId1260" display="https://www.bing.com/maps?cp=42.907700~-73.204100&amp;style=o&amp;lvl=18&amp;dir=0&amp;sp=point.42.907700_-73.204100_Apple Hill Solar" xr:uid="{726C8B3A-8FEA-4895-8725-4DD76331B69E}"/>
    <hyperlink ref="E635" r:id="rId1261" display="https://www.google.com/maps/@35.216700,-117.977000,450m/data=!3m1!1e3!4m5!3m4!1s0x0:0x0!8m2!3d35.216700!4d-117.977000" xr:uid="{1CE9F8DF-1555-477C-ABDC-C8F3D6A1E120}"/>
    <hyperlink ref="F635" r:id="rId1262" display="https://www.bing.com/maps?cp=35.216700~-117.977000&amp;style=o&amp;lvl=18&amp;dir=0&amp;sp=point.35.216700_-117.977000_Eland Solar &amp; Storage Center, Phase 2 Hy" xr:uid="{CEBC016E-E89F-4BBF-8DDE-19554AC2B39D}"/>
    <hyperlink ref="E636" r:id="rId1263" display="https://www.google.com/maps/@35.216700,-117.977000,450m/data=!3m1!1e3!4m5!3m4!1s0x0:0x0!8m2!3d35.216700!4d-117.977000" xr:uid="{81705C3A-D7C8-4B91-9D53-47533D0A3E66}"/>
    <hyperlink ref="F636" r:id="rId1264" display="https://www.bing.com/maps?cp=35.216700~-117.977000&amp;style=o&amp;lvl=18&amp;dir=0&amp;sp=point.35.216700_-117.977000_Eland Solar &amp; Storage Center, Phase 2 Hy" xr:uid="{B96EFFCE-7DA0-4263-A083-DC08CB247893}"/>
    <hyperlink ref="E637" r:id="rId1265" display="https://www.google.com/maps/@39.596300,-116.894200,450m/data=!3m1!1e3!4m5!3m4!1s0x0:0x0!8m2!3d39.596300!4d-116.894200" xr:uid="{A3D8EE44-EC42-4907-BA0C-7617EB70B2A3}"/>
    <hyperlink ref="F637" r:id="rId1266" display="https://www.bing.com/maps?cp=39.596300~-116.894200&amp;style=o&amp;lvl=18&amp;dir=0&amp;sp=point.39.596300_-116.894200_McGinness Hills 3" xr:uid="{D9527286-4869-458A-80D7-7A8E6931C68B}"/>
    <hyperlink ref="E638" r:id="rId1267" display="https://www.google.com/maps/@37.552399,-83.770011,450m/data=!3m1!1e3!4m5!3m4!1s0x0:0x0!8m2!3d37.552399!4d-83.770011" xr:uid="{E2E0ED75-C4DC-40BB-9EC0-EC900B681007}"/>
    <hyperlink ref="F638" r:id="rId1268" display="https://www.bing.com/maps?cp=37.552399~-83.770011&amp;style=o&amp;lvl=18&amp;dir=0&amp;sp=point.37.552399_-83.770011_Heidelberg Hydroelectric Project" xr:uid="{E5525D3D-2D11-4310-80C9-CA40261ED410}"/>
    <hyperlink ref="E639" r:id="rId1269" display="https://www.google.com/maps/@37.552399,-83.770011,450m/data=!3m1!1e3!4m5!3m4!1s0x0:0x0!8m2!3d37.552399!4d-83.770011" xr:uid="{28BE0A56-7E97-4A33-A221-1D379BC185EA}"/>
    <hyperlink ref="F639" r:id="rId1270" display="https://www.bing.com/maps?cp=37.552399~-83.770011&amp;style=o&amp;lvl=18&amp;dir=0&amp;sp=point.37.552399_-83.770011_Heidelberg Hydroelectric Project" xr:uid="{2D6349F7-B45C-4186-893D-2F5D59F554D3}"/>
    <hyperlink ref="E640" r:id="rId1271" display="https://www.google.com/maps/@37.552399,-83.770011,450m/data=!3m1!1e3!4m5!3m4!1s0x0:0x0!8m2!3d37.552399!4d-83.770011" xr:uid="{3AF96C95-D4ED-44B1-9072-3FD78D8D99D2}"/>
    <hyperlink ref="F640" r:id="rId1272" display="https://www.bing.com/maps?cp=37.552399~-83.770011&amp;style=o&amp;lvl=18&amp;dir=0&amp;sp=point.37.552399_-83.770011_Heidelberg Hydroelectric Project" xr:uid="{A14EAC43-43F1-426E-A275-0AEDE7893662}"/>
    <hyperlink ref="E641" r:id="rId1273" display="https://www.google.com/maps/@37.552399,-83.770011,450m/data=!3m1!1e3!4m5!3m4!1s0x0:0x0!8m2!3d37.552399!4d-83.770011" xr:uid="{EA106F5C-42A3-4BB1-AA54-63B80F6C8F84}"/>
    <hyperlink ref="F641" r:id="rId1274" display="https://www.bing.com/maps?cp=37.552399~-83.770011&amp;style=o&amp;lvl=18&amp;dir=0&amp;sp=point.37.552399_-83.770011_Heidelberg Hydroelectric Project" xr:uid="{6F165D3A-36DE-49C1-91D7-0CE331F50AB9}"/>
    <hyperlink ref="E642" r:id="rId1275" display="https://www.google.com/maps/@37.552399,-83.770011,450m/data=!3m1!1e3!4m5!3m4!1s0x0:0x0!8m2!3d37.552399!4d-83.770011" xr:uid="{26BA60AC-D93A-4A54-9E47-F2ABEFE22337}"/>
    <hyperlink ref="F642" r:id="rId1276" display="https://www.bing.com/maps?cp=37.552399~-83.770011&amp;style=o&amp;lvl=18&amp;dir=0&amp;sp=point.37.552399_-83.770011_Heidelberg Hydroelectric Project" xr:uid="{415C90A8-1478-4DAF-9CFE-2B649341C305}"/>
    <hyperlink ref="E643" r:id="rId1277" display="https://www.google.com/maps/@37.552399,-83.770011,450m/data=!3m1!1e3!4m5!3m4!1s0x0:0x0!8m2!3d37.552399!4d-83.770011" xr:uid="{76B0901A-78A3-4914-8855-8F2274E27BF9}"/>
    <hyperlink ref="F643" r:id="rId1278" display="https://www.bing.com/maps?cp=37.552399~-83.770011&amp;style=o&amp;lvl=18&amp;dir=0&amp;sp=point.37.552399_-83.770011_Heidelberg Hydroelectric Project" xr:uid="{5F9653BA-3908-42FC-B9AC-A903C3FC87C1}"/>
    <hyperlink ref="E644" r:id="rId1279" display="https://www.google.com/maps/@34.930310,-118.443211,450m/data=!3m1!1e3!4m5!3m4!1s0x0:0x0!8m2!3d34.930310!4d-118.443211" xr:uid="{445B872C-A79C-4ABB-BEDA-7CCB367D9D23}"/>
    <hyperlink ref="F644" r:id="rId1280" display="https://www.bing.com/maps?cp=34.930310~-118.443211&amp;style=o&amp;lvl=18&amp;dir=0&amp;sp=point.34.930310_-118.443211_Camino Solar Hybrid" xr:uid="{C8D8EF9A-82B0-4A38-BB08-A2691E1D38C7}"/>
    <hyperlink ref="E645" r:id="rId1281" display="https://www.google.com/maps/@36.306319,-89.462017,450m/data=!3m1!1e3!4m5!3m4!1s0x0:0x0!8m2!3d36.306319!4d-89.462017" xr:uid="{D8FD1810-0E30-428C-AC11-D7958B03ABA6}"/>
    <hyperlink ref="F645" r:id="rId1282" display="https://www.bing.com/maps?cp=36.306319~-89.462017&amp;style=o&amp;lvl=18&amp;dir=0&amp;sp=point.36.306319_-89.462017_Ridgely Energy Farm" xr:uid="{4DDB0BAC-B4BE-4165-81CA-224190EACEAD}"/>
    <hyperlink ref="E646" r:id="rId1283" display="https://www.google.com/maps/@33.683540,-117.328390,450m/data=!3m1!1e3!4m5!3m4!1s0x0:0x0!8m2!3d33.683540!4d-117.328390" xr:uid="{AFA4BC57-13FD-40B5-B4F3-CA2457E6661E}"/>
    <hyperlink ref="F646" r:id="rId1284" display="https://www.bing.com/maps?cp=33.683540~-117.328390&amp;style=o&amp;lvl=18&amp;dir=0&amp;sp=point.33.683540_-117.328390_Ortega Grid, LLC" xr:uid="{2CF239EC-F014-46F1-A785-5C0F94318009}"/>
    <hyperlink ref="E647" r:id="rId1285" display="https://www.google.com/maps/@38.467619,-121.184533,450m/data=!3m1!1e3!4m5!3m4!1s0x0:0x0!8m2!3d38.467619!4d-121.184533" xr:uid="{9E2C287B-0EF1-4B2C-AB44-B98645F5BF37}"/>
    <hyperlink ref="F647" r:id="rId1286" display="https://www.bing.com/maps?cp=38.467619~-121.184533&amp;style=o&amp;lvl=18&amp;dir=0&amp;sp=point.38.467619_-121.184533_SloughHouse Solar, LLC" xr:uid="{E6E55FA7-A4F6-40CA-958D-BCD555768D33}"/>
    <hyperlink ref="E648" r:id="rId1287" display="https://www.google.com/maps/@43.130710,-75.416170,450m/data=!3m1!1e3!4m5!3m4!1s0x0:0x0!8m2!3d43.130710!4d-75.416170" xr:uid="{C3854C91-6ED6-4244-A56B-D3E5531B0BD7}"/>
    <hyperlink ref="F648" r:id="rId1288" display="https://www.bing.com/maps?cp=43.130710~-75.416170&amp;style=o&amp;lvl=18&amp;dir=0&amp;sp=point.43.130710_-75.416170_Eureka South Solar" xr:uid="{7EA816F9-C491-4A43-BDC9-3813026DFB60}"/>
    <hyperlink ref="E649" r:id="rId1289" display="https://www.google.com/maps/@43.128870,-75.416370,450m/data=!3m1!1e3!4m5!3m4!1s0x0:0x0!8m2!3d43.128870!4d-75.416370" xr:uid="{80BA6387-887F-45E2-B149-D7AF1F24006D}"/>
    <hyperlink ref="F649" r:id="rId1290" display="https://www.bing.com/maps?cp=43.128870~-75.416370&amp;style=o&amp;lvl=18&amp;dir=0&amp;sp=point.43.128870_-75.416370_Eureka North Solar" xr:uid="{0F70F67E-814B-4D8F-87DB-EE6FA99EC1EF}"/>
    <hyperlink ref="E650" r:id="rId1291" display="https://www.google.com/maps/@45.542649,-119.382165,450m/data=!3m1!1e3!4m5!3m4!1s0x0:0x0!8m2!3d45.542649!4d-119.382165" xr:uid="{F7FD2C06-470D-4D70-A12A-22A0EE049995}"/>
    <hyperlink ref="F650" r:id="rId1292" display="https://www.bing.com/maps?cp=45.542649~-119.382165&amp;style=o&amp;lvl=18&amp;dir=0&amp;sp=point.45.542649_-119.382165_Wheatridge East Wind" xr:uid="{8289E69A-2D5E-4E3F-ABCF-9318FC5F16DB}"/>
    <hyperlink ref="E651" r:id="rId1293" display="https://www.google.com/maps/@36.628100,-120.570800,450m/data=!3m1!1e3!4m5!3m4!1s0x0:0x0!8m2!3d36.628100!4d-120.570800" xr:uid="{4D368197-2437-40D3-9B74-BA82F2F7ABF9}"/>
    <hyperlink ref="F651" r:id="rId1294" display="https://www.bing.com/maps?cp=36.628100~-120.570800&amp;style=o&amp;lvl=18&amp;dir=0&amp;sp=point.36.628100_-120.570800_Conflitti Solar" xr:uid="{67C24525-FEFB-4DC5-B47A-8D0C738E415D}"/>
    <hyperlink ref="E652" r:id="rId1295" display="https://www.google.com/maps/@42.156051,-79.601612,450m/data=!3m1!1e3!4m5!3m4!1s0x0:0x0!8m2!3d42.156051!4d-79.601612" xr:uid="{88BBC14B-7B70-452F-9A2D-880693BD5A39}"/>
    <hyperlink ref="F652" r:id="rId1296" display="https://www.bing.com/maps?cp=42.156051~-79.601612&amp;style=o&amp;lvl=18&amp;dir=0&amp;sp=point.42.156051_-79.601612_NY SHERMAN 191 W MAIN ST - SL 2" xr:uid="{1AC0151D-FB13-4352-8578-90DD6BCF4311}"/>
    <hyperlink ref="E653" r:id="rId1297" display="https://www.google.com/maps/@43.303610,-115.989310,450m/data=!3m1!1e3!4m5!3m4!1s0x0:0x0!8m2!3d43.303610!4d-115.989310" xr:uid="{D78A35E7-FA91-4215-8747-D3D90B61A2F7}"/>
    <hyperlink ref="F653" r:id="rId1298" display="https://www.bing.com/maps?cp=43.303610~-115.989310&amp;style=o&amp;lvl=18&amp;dir=0&amp;sp=point.43.303610_-115.989310_Matrix Pleasant Valley" xr:uid="{EA1D6823-6771-4B3E-81CE-A16F7C2C0AAB}"/>
    <hyperlink ref="E654" r:id="rId1299" display="https://www.google.com/maps/@32.940050,-117.031898,450m/data=!3m1!1e3!4m5!3m4!1s0x0:0x0!8m2!3d32.940050!4d-117.031898" xr:uid="{33351B36-E30E-4CF9-AE6B-E6F0B0D10BF4}"/>
    <hyperlink ref="F654" r:id="rId1300" display="https://www.bing.com/maps?cp=32.940050~-117.031898&amp;style=o&amp;lvl=18&amp;dir=0&amp;sp=point.32.940050_-117.031898_Pome BESS" xr:uid="{1A2AFE07-5AA6-4E45-B8ED-E0D8DD1E4E16}"/>
    <hyperlink ref="E655" r:id="rId1301" display="https://www.google.com/maps/@39.526600,-107.698000,450m/data=!3m1!1e3!4m5!3m4!1s0x0:0x0!8m2!3d39.526600!4d-107.698000" xr:uid="{CA076054-B9EE-4F98-BBB8-0002D4DDC005}"/>
    <hyperlink ref="F655" r:id="rId1302" display="https://www.bing.com/maps?cp=39.526600~-107.698000&amp;style=o&amp;lvl=18&amp;dir=0&amp;sp=point.39.526600_-107.698000_Mamm Creek" xr:uid="{727EB6C9-E6EB-4AA6-A52A-10BAB953065C}"/>
    <hyperlink ref="E656" r:id="rId1303" display="https://www.google.com/maps/@39.526600,-107.698000,450m/data=!3m1!1e3!4m5!3m4!1s0x0:0x0!8m2!3d39.526600!4d-107.698000" xr:uid="{C08495A2-6C50-473B-AE9E-4664704C44C6}"/>
    <hyperlink ref="F656" r:id="rId1304" display="https://www.bing.com/maps?cp=39.526600~-107.698000&amp;style=o&amp;lvl=18&amp;dir=0&amp;sp=point.39.526600_-107.698000_Mamm Creek" xr:uid="{F1555BA7-BE27-4DBB-BEC3-AC257197DB40}"/>
    <hyperlink ref="E657" r:id="rId1305" display="https://www.google.com/maps/@41.194010,-88.294542,450m/data=!3m1!1e3!4m5!3m4!1s0x0:0x0!8m2!3d41.194010!4d-88.294542" xr:uid="{EE00E51F-5463-409D-8080-8C7CDC6A3F87}"/>
    <hyperlink ref="F657" r:id="rId1306" display="https://www.bing.com/maps?cp=41.194010~-88.294542&amp;style=o&amp;lvl=18&amp;dir=0&amp;sp=point.41.194010_-88.294542_Gillard" xr:uid="{0BDB431A-1C46-4906-BEFC-0E0F3F6F9EF7}"/>
    <hyperlink ref="E658" r:id="rId1307" display="https://www.google.com/maps/@38.350511,-77.476191,450m/data=!3m1!1e3!4m5!3m4!1s0x0:0x0!8m2!3d38.350511!4d-77.476191" xr:uid="{D7A96CD2-6F45-40A5-AEFB-CC1738C14B6E}"/>
    <hyperlink ref="F658" r:id="rId1308" display="https://www.bing.com/maps?cp=38.350511~-77.476191&amp;style=o&amp;lvl=18&amp;dir=0&amp;sp=point.38.350511_-77.476191_Kinglet" xr:uid="{87AEE11A-30B4-447E-A3CA-604530349A62}"/>
    <hyperlink ref="E659" r:id="rId1309" display="https://www.google.com/maps/@40.987206,-76.834008,450m/data=!3m1!1e3!4m5!3m4!1s0x0:0x0!8m2!3d40.987206!4d-76.834008" xr:uid="{004BD4F2-C6D5-4D67-9826-35E53C853107}"/>
    <hyperlink ref="F659" r:id="rId1310" display="https://www.bing.com/maps?cp=40.987206~-76.834008&amp;style=o&amp;lvl=18&amp;dir=0&amp;sp=point.40.987206_-76.834008_Northumberland Solar I" xr:uid="{D8038DEA-C442-46CB-A31B-18F546884A7C}"/>
    <hyperlink ref="E660" r:id="rId1311" display="https://www.google.com/maps/@28.896781,-95.865183,450m/data=!3m1!1e3!4m5!3m4!1s0x0:0x0!8m2!3d28.896781!4d-95.865183" xr:uid="{E147E79A-3AE7-4680-8B89-9321C7622A35}"/>
    <hyperlink ref="F660" r:id="rId1312" display="https://www.bing.com/maps?cp=28.896781~-95.865183&amp;style=o&amp;lvl=18&amp;dir=0&amp;sp=point.28.896781_-95.865183_Peyton Creek Wind Farm II" xr:uid="{0E44CBC9-D0AD-4445-BAA7-0FD215E49BA4}"/>
    <hyperlink ref="E661" r:id="rId1313" display="https://www.google.com/maps/@35.271663,-106.862492,450m/data=!3m1!1e3!4m5!3m4!1s0x0:0x0!8m2!3d35.271663!4d-106.862492" xr:uid="{356420C9-FC12-466F-9A7D-77AFABB2C5B3}"/>
    <hyperlink ref="F661" r:id="rId1314" display="https://www.bing.com/maps?cp=35.271663~-106.862492&amp;style=o&amp;lvl=18&amp;dir=0&amp;sp=point.35.271663_-106.862492_TAG" xr:uid="{23331BF0-647C-4554-A79F-D716E938F839}"/>
    <hyperlink ref="E662" r:id="rId1315" display="https://www.google.com/maps/@35.271663,-106.862492,450m/data=!3m1!1e3!4m5!3m4!1s0x0:0x0!8m2!3d35.271663!4d-106.862492" xr:uid="{2A83D902-11CF-462B-9C77-5D40644D43A3}"/>
    <hyperlink ref="F662" r:id="rId1316" display="https://www.bing.com/maps?cp=35.271663~-106.862492&amp;style=o&amp;lvl=18&amp;dir=0&amp;sp=point.35.271663_-106.862492_TAG" xr:uid="{32AB7302-D5CB-4DB7-85C2-9A21E2D01D1D}"/>
    <hyperlink ref="E663" r:id="rId1317" display="https://www.google.com/maps/@39.540291,-87.976515,450m/data=!3m1!1e3!4m5!3m4!1s0x0:0x0!8m2!3d39.540291!4d-87.976515" xr:uid="{FC054E6A-1966-4805-9B07-270664585F37}"/>
    <hyperlink ref="F663" r:id="rId1318" display="https://www.bing.com/maps?cp=39.540291~-87.976515&amp;style=o&amp;lvl=18&amp;dir=0&amp;sp=point.39.540291_-87.976515_Triple S Solar I LLC" xr:uid="{D3BFD84D-CABD-44DB-B2C1-DBEA96129A82}"/>
    <hyperlink ref="E664" r:id="rId1319" display="https://www.google.com/maps/@37.283916,-97.215131,450m/data=!3m1!1e3!4m5!3m4!1s0x0:0x0!8m2!3d37.283916!4d-97.215131" xr:uid="{282493C7-D548-4A4F-AF6D-769F2E8C7D96}"/>
    <hyperlink ref="F664" r:id="rId1320" display="https://www.bing.com/maps?cp=37.283916~-97.215131&amp;style=o&amp;lvl=18&amp;dir=0&amp;sp=point.37.283916_-97.215131_WPWP" xr:uid="{928B1205-C538-4E61-8E02-79D0550D3B30}"/>
    <hyperlink ref="E665" r:id="rId1321" display="https://www.google.com/maps/@43.207524,-84.529122,450m/data=!3m1!1e3!4m5!3m4!1s0x0:0x0!8m2!3d43.207524!4d-84.529122" xr:uid="{D68F9321-CF06-4C85-8944-1CD7B9ADC447}"/>
    <hyperlink ref="F665" r:id="rId1322" display="https://www.bing.com/maps?cp=43.207524~-84.529122&amp;style=o&amp;lvl=18&amp;dir=0&amp;sp=point.43.207524_-84.529122_Polaris Solar Park" xr:uid="{AE702F15-2FBE-490D-BE05-5711778CBA58}"/>
    <hyperlink ref="E666" r:id="rId1323" display="https://www.google.com/maps/@29.491904,-95.033201,450m/data=!3m1!1e3!4m5!3m4!1s0x0:0x0!8m2!3d29.491904!4d-95.033201" xr:uid="{64947654-D4DF-4F53-BAD0-116D73BC98C2}"/>
    <hyperlink ref="F666" r:id="rId1324" display="https://www.bing.com/maps?cp=29.491904~-95.033201&amp;style=o&amp;lvl=18&amp;dir=0&amp;sp=point.29.491904_-95.033201_Hidden Lakes" xr:uid="{5E479339-9AF8-4370-BD1B-6AFA9BDA8216}"/>
    <hyperlink ref="E667" r:id="rId1325" display="https://www.google.com/maps/@30.009659,-95.040827,450m/data=!3m1!1e3!4m5!3m4!1s0x0:0x0!8m2!3d30.009659!4d-95.040827" xr:uid="{410749D3-ECD3-402B-9113-A33FB6A95E9C}"/>
    <hyperlink ref="F667" r:id="rId1326" display="https://www.bing.com/maps?cp=30.009659~-95.040827&amp;style=o&amp;lvl=18&amp;dir=0&amp;sp=point.30.009659_-95.040827_Liberty Hybrid Solar and Storage Project" xr:uid="{CF79DE57-5B2C-48BE-91A0-2D1AFAF5B0CB}"/>
    <hyperlink ref="E668" r:id="rId1327" display="https://www.google.com/maps/@43.431156,-84.683562,450m/data=!3m1!1e3!4m5!3m4!1s0x0:0x0!8m2!3d43.431156!4d-84.683562" xr:uid="{1C4E09DD-DD5C-4A8A-83B1-DAF35E44B30D}"/>
    <hyperlink ref="F668" r:id="rId1328" display="https://www.bing.com/maps?cp=43.431156~-84.683562&amp;style=o&amp;lvl=18&amp;dir=0&amp;sp=point.43.431156_-84.683562_Pine River Solar Park" xr:uid="{463D2633-E5DB-4A49-A75D-80A3BFFD9AEA}"/>
    <hyperlink ref="E669" r:id="rId1329" display="https://www.google.com/maps/@35.246010,-90.746490,450m/data=!3m1!1e3!4m5!3m4!1s0x0:0x0!8m2!3d35.246010!4d-90.746490" xr:uid="{7A4E5FA9-C32C-44B5-A541-5122A63136F5}"/>
    <hyperlink ref="F669" r:id="rId1330" display="https://www.bing.com/maps?cp=35.246010~-90.746490&amp;style=o&amp;lvl=18&amp;dir=0&amp;sp=point.35.246010_-90.746490_Crossover Wind" xr:uid="{AC81EB7D-3F54-4077-B5E4-4D78EEEB64DD}"/>
    <hyperlink ref="E670" r:id="rId1331" display="https://www.google.com/maps/@40.048889,-86.899200,450m/data=!3m1!1e3!4m5!3m4!1s0x0:0x0!8m2!3d40.048889!4d-86.899200" xr:uid="{159B289D-9F6D-4740-A775-00B4E49DF662}"/>
    <hyperlink ref="F670" r:id="rId1332" display="https://www.bing.com/maps?cp=40.048889~-86.899200&amp;style=o&amp;lvl=18&amp;dir=0&amp;sp=point.40.048889_-86.899200_Crawfordsville Power Plant" xr:uid="{FC2B8091-C30F-4F24-B17F-82A683E13A57}"/>
    <hyperlink ref="E671" r:id="rId1333" display="https://www.google.com/maps/@34.511944,-102.051944,450m/data=!3m1!1e3!4m5!3m4!1s0x0:0x0!8m2!3d34.511944!4d-102.051944" xr:uid="{31465607-CEB2-43AA-8FCA-237772429CE0}"/>
    <hyperlink ref="F671" r:id="rId1334" display="https://www.bing.com/maps?cp=34.511944~-102.051944&amp;style=o&amp;lvl=18&amp;dir=0&amp;sp=point.34.511944_-102.051944_Changing Winds" xr:uid="{9393EAED-084D-4C9D-8FF0-7FCDCA948A5A}"/>
    <hyperlink ref="E672" r:id="rId1335" display="https://www.google.com/maps/@34.485162,-101.971401,450m/data=!3m1!1e3!4m5!3m4!1s0x0:0x0!8m2!3d34.485162!4d-101.971401" xr:uid="{E34344DD-F5C1-4507-968D-94ACA44FD334}"/>
    <hyperlink ref="F672" r:id="rId1336" display="https://www.bing.com/maps?cp=34.485162~-101.971401&amp;style=o&amp;lvl=18&amp;dir=0&amp;sp=point.34.485162_-101.971401_Hornet Solar (TX)" xr:uid="{47BA60AC-F5C2-4727-958F-FA3C11456692}"/>
    <hyperlink ref="E673" r:id="rId1337" display="https://www.google.com/maps/@28.905346,-96.978078,450m/data=!3m1!1e3!4m5!3m4!1s0x0:0x0!8m2!3d28.905346!4d-96.978078" xr:uid="{916AAD78-1544-4BC5-BBB2-1E7645A21E92}"/>
    <hyperlink ref="F673" r:id="rId1338" display="https://www.bing.com/maps?cp=28.905346~-96.978078&amp;style=o&amp;lvl=18&amp;dir=0&amp;sp=point.28.905346_-96.978078_Oriana Solar LLC" xr:uid="{7D364332-2AF7-49B3-A6DC-B0663AEE20DB}"/>
    <hyperlink ref="E674" r:id="rId1339" display="https://www.google.com/maps/@27.918286,-97.980450,450m/data=!3m1!1e3!4m5!3m4!1s0x0:0x0!8m2!3d27.918286!4d-97.980450" xr:uid="{B93F8F48-5FBE-47A4-94DB-A0D24F39BDF5}"/>
    <hyperlink ref="F674" r:id="rId1340" display="https://www.bing.com/maps?cp=27.918286~-97.980450&amp;style=o&amp;lvl=18&amp;dir=0&amp;sp=point.27.918286_-97.980450_Talitha Energy Project, LLC" xr:uid="{B6300794-D350-4C84-95CB-E6CFA664CE4B}"/>
    <hyperlink ref="E675" r:id="rId1341" display="https://www.google.com/maps/@34.907345,-120.446521,450m/data=!3m1!1e3!4m5!3m4!1s0x0:0x0!8m2!3d34.907345!4d-120.446521" xr:uid="{94953FF0-83F3-43F8-A7A8-106C09B6D951}"/>
    <hyperlink ref="F675" r:id="rId1342" display="https://www.bing.com/maps?cp=34.907345~-120.446521&amp;style=o&amp;lvl=18&amp;dir=0&amp;sp=point.34.907345_-120.446521_Industrial Parkway Storage" xr:uid="{7C5C72A4-A08E-48AB-A3F7-706E64F049FC}"/>
    <hyperlink ref="E676" r:id="rId1343" display="https://www.google.com/maps/@28.427900,-97.454400,450m/data=!3m1!1e3!4m5!3m4!1s0x0:0x0!8m2!3d28.427900!4d-97.454400" xr:uid="{48BF2009-BF1A-44F0-BE2C-518027325AAC}"/>
    <hyperlink ref="F676" r:id="rId1344" display="https://www.bing.com/maps?cp=28.427900~-97.454400&amp;style=o&amp;lvl=18&amp;dir=0&amp;sp=point.28.427900_-97.454400_Peregrine Solar" xr:uid="{0A20B19F-3F10-4E5D-9922-19757BB325AD}"/>
    <hyperlink ref="E677" r:id="rId1345" display="https://www.google.com/maps/@29.271000,-98.456000,450m/data=!3m1!1e3!4m5!3m4!1s0x0:0x0!8m2!3d29.271000!4d-98.456000" xr:uid="{37D1629D-7B11-4676-872F-622581888C80}"/>
    <hyperlink ref="F677" r:id="rId1346" display="https://www.bing.com/maps?cp=29.271000~-98.456000&amp;style=o&amp;lvl=18&amp;dir=0&amp;sp=point.29.271000_-98.456000_Bexar ESS" xr:uid="{5AC5405A-A3A0-4A68-95AA-D34736789BC8}"/>
    <hyperlink ref="E678" r:id="rId1347" display="https://www.google.com/maps/@34.012142,-117.381070,450m/data=!3m1!1e3!4m5!3m4!1s0x0:0x0!8m2!3d34.012142!4d-117.381070" xr:uid="{7DAF427E-4EED-4F4C-9738-1D5F3D594F1A}"/>
    <hyperlink ref="F678" r:id="rId1348" display="https://www.bing.com/maps?cp=34.012142~-117.381070&amp;style=o&amp;lvl=18&amp;dir=0&amp;sp=point.34.012142_-117.381070_CA Riverside 2356 Fleetwood Dr." xr:uid="{852EFF32-E632-4E70-BE39-AD69776E29ED}"/>
    <hyperlink ref="E679" r:id="rId1349" display="https://www.google.com/maps/@34.012142,-117.381070,450m/data=!3m1!1e3!4m5!3m4!1s0x0:0x0!8m2!3d34.012142!4d-117.381070" xr:uid="{129222E4-AE73-4060-BBFA-286296EB2D05}"/>
    <hyperlink ref="F679" r:id="rId1350" display="https://www.bing.com/maps?cp=34.012142~-117.381070&amp;style=o&amp;lvl=18&amp;dir=0&amp;sp=point.34.012142_-117.381070_CA Riverside 2356 Fleetwood Dr." xr:uid="{C3B327D5-26AC-40F1-AB65-9E33BA95EAEC}"/>
    <hyperlink ref="E680" r:id="rId1351" display="https://www.google.com/maps/@32.652269,-96.755768,450m/data=!3m1!1e3!4m5!3m4!1s0x0:0x0!8m2!3d32.652269!4d-96.755768" xr:uid="{119AB399-B50A-41B9-A1D2-2306491DA588}"/>
    <hyperlink ref="F680" r:id="rId1352" display="https://www.bing.com/maps?cp=32.652269~-96.755768&amp;style=o&amp;lvl=18&amp;dir=0&amp;sp=point.32.652269_-96.755768_TX Dallas 7750 Dynasty Drive" xr:uid="{83FE5F9B-B560-4074-9698-5277D293D7A2}"/>
    <hyperlink ref="E681" r:id="rId1353" display="https://www.google.com/maps/@35.618402,-119.840681,450m/data=!3m1!1e3!4m5!3m4!1s0x0:0x0!8m2!3d35.618402!4d-119.840681" xr:uid="{30E9CD0C-4E18-4156-B8E3-C33BC4BCB470}"/>
    <hyperlink ref="F681" r:id="rId1354" display="https://www.bing.com/maps?cp=35.618402~-119.840681&amp;style=o&amp;lvl=18&amp;dir=0&amp;sp=point.35.618402_-119.840681_Blackwell?s Corner Storage Facility" xr:uid="{86A05D5B-35AC-4761-B41F-DC44E0ADC8E8}"/>
    <hyperlink ref="E682" r:id="rId1355" display="https://www.google.com/maps/@39.019518,-90.855165,450m/data=!3m1!1e3!4m5!3m4!1s0x0:0x0!8m2!3d39.019518!4d-90.855165" xr:uid="{7418A65F-16E7-4350-B18B-299B27A26BE7}"/>
    <hyperlink ref="F682" r:id="rId1356" display="https://www.bing.com/maps?cp=39.019518~-90.855165&amp;style=o&amp;lvl=18&amp;dir=0&amp;sp=point.39.019518_-90.855165_Winfield Solar" xr:uid="{980192B1-A41A-4BD2-8283-A64C16ED18FC}"/>
    <hyperlink ref="E683" r:id="rId1357" display="https://www.google.com/maps/@39.232046,-75.772277,450m/data=!3m1!1e3!4m5!3m4!1s0x0:0x0!8m2!3d39.232046!4d-75.772277" xr:uid="{123F0C64-D2C1-4EE0-B999-C5FDC5D8C4FB}"/>
    <hyperlink ref="F683" r:id="rId1358" display="https://www.bing.com/maps?cp=39.232046~-75.772277&amp;style=o&amp;lvl=18&amp;dir=0&amp;sp=point.39.232046_-75.772277_Jones Farm Solar" xr:uid="{CC05605E-CA90-4F62-8774-BF0371320DF0}"/>
    <hyperlink ref="E684" r:id="rId1359" display="https://www.google.com/maps/@30.797686,-90.539435,450m/data=!3m1!1e3!4m5!3m4!1s0x0:0x0!8m2!3d30.797686!4d-90.539435" xr:uid="{9E883FEE-D632-49A2-9DF3-043BB996FA3B}"/>
    <hyperlink ref="F684" r:id="rId1360" display="https://www.bing.com/maps?cp=30.797686~-90.539435&amp;style=o&amp;lvl=18&amp;dir=0&amp;sp=point.30.797686_-90.539435_Amite Solar, LLC" xr:uid="{234A68DE-548D-406B-89A8-0B5EE1BF3A61}"/>
    <hyperlink ref="E685" r:id="rId1361" display="https://www.google.com/maps/@38.920330,-77.021004,450m/data=!3m1!1e3!4m5!3m4!1s0x0:0x0!8m2!3d38.920330!4d-77.021004" xr:uid="{C4D0EA53-4839-4918-98BA-0ABE0F347A32}"/>
    <hyperlink ref="F685" r:id="rId1362" display="https://www.bing.com/maps?cp=38.920330~-77.021004&amp;style=o&amp;lvl=18&amp;dir=0&amp;sp=point.38.920330_-77.021004_CHP Plant" xr:uid="{FB6C6B09-778B-4E1D-AC77-963AEC34816C}"/>
    <hyperlink ref="E686" r:id="rId1363" display="https://www.google.com/maps/@32.642434,-114.429217,450m/data=!3m1!1e3!4m5!3m4!1s0x0:0x0!8m2!3d32.642434!4d-114.429217" xr:uid="{6E26B71D-605E-450A-805F-6D1E3FEE7463}"/>
    <hyperlink ref="F686" r:id="rId1364" display="https://www.bing.com/maps?cp=32.642434~-114.429217&amp;style=o&amp;lvl=18&amp;dir=0&amp;sp=point.32.642434_-114.429217_Yuma Solar + Storage" xr:uid="{F5D3164D-6DFB-456D-86BF-5AD392AA49CB}"/>
    <hyperlink ref="E687" r:id="rId1365" display="https://www.google.com/maps/@39.234800,-75.562840,450m/data=!3m1!1e3!4m5!3m4!1s0x0:0x0!8m2!3d39.234800!4d-75.562840" xr:uid="{5C9EA00B-FBE3-44CC-9FEE-3C8912A44ADB}"/>
    <hyperlink ref="F687" r:id="rId1366" display="https://www.bing.com/maps?cp=39.234800~-75.562840&amp;style=o&amp;lvl=18&amp;dir=0&amp;sp=point.39.234800_-75.562840_KE73" xr:uid="{75C86841-9475-4C4D-93FA-C9285F5644C4}"/>
    <hyperlink ref="E688" r:id="rId1367" display="https://www.google.com/maps/@33.712640,-112.081963,450m/data=!3m1!1e3!4m5!3m4!1s0x0:0x0!8m2!3d33.712640!4d-112.081963" xr:uid="{4DF7F810-79BB-4E5E-9795-CE015AF0238E}"/>
    <hyperlink ref="F688" r:id="rId1368" display="https://www.bing.com/maps?cp=33.712640~-112.081963&amp;style=o&amp;lvl=18&amp;dir=0&amp;sp=point.33.712640_-112.081963_Scatter Wash 1" xr:uid="{E3919A54-737B-4DFD-A38C-F6DADB466A5F}"/>
    <hyperlink ref="E689" r:id="rId1369" display="https://www.google.com/maps/@36.789704,-114.137525,450m/data=!3m1!1e3!4m5!3m4!1s0x0:0x0!8m2!3d36.789704!4d-114.137525" xr:uid="{6F58E244-E861-4AF3-9EB6-68490C0A0D7E}"/>
    <hyperlink ref="F689" r:id="rId1370" display="https://www.bing.com/maps?cp=36.789704~-114.137525&amp;style=o&amp;lvl=18&amp;dir=0&amp;sp=point.36.789704_-114.137525_NV - Nokomis - CHI" xr:uid="{E1209E46-D6D1-4C08-8CCF-C88C0254C3F5}"/>
    <hyperlink ref="E690" r:id="rId1371" display="https://www.google.com/maps/@39.269522,-76.553511,450m/data=!3m1!1e3!4m5!3m4!1s0x0:0x0!8m2!3d39.269522!4d-76.553511" xr:uid="{F372E262-6E2E-4B1F-9905-10E7C904CFA2}"/>
    <hyperlink ref="F690" r:id="rId1372" display="https://www.bing.com/maps?cp=39.269522~-76.553511&amp;style=o&amp;lvl=18&amp;dir=0&amp;sp=point.39.269522_-76.553511_MD BALTIMORE 4851 HOLABIRD AVE" xr:uid="{827A68D9-9A00-4D3C-A77C-B6A286162696}"/>
    <hyperlink ref="E691" r:id="rId1373" display="https://www.google.com/maps/@42.965485,-74.379454,450m/data=!3m1!1e3!4m5!3m4!1s0x0:0x0!8m2!3d42.965485!4d-74.379454" xr:uid="{23BEC7F4-BA0A-41DF-89E1-05986696382B}"/>
    <hyperlink ref="F691" r:id="rId1374" display="https://www.bing.com/maps?cp=42.965485~-74.379454&amp;style=o&amp;lvl=18&amp;dir=0&amp;sp=point.42.965485_-74.379454_NY FONDA 182 BOSHART RD - Montgomery 1" xr:uid="{C52DDADE-004F-47D0-A9C3-567D7F6E166D}"/>
    <hyperlink ref="E692" r:id="rId1375" display="https://www.google.com/maps/@42.039337,-88.423132,450m/data=!3m1!1e3!4m5!3m4!1s0x0:0x0!8m2!3d42.039337!4d-88.423132" xr:uid="{07D16936-AD13-4352-9565-EF0EE761C612}"/>
    <hyperlink ref="F692" r:id="rId1376" display="https://www.bing.com/maps?cp=42.039337~-88.423132&amp;style=o&amp;lvl=18&amp;dir=0&amp;sp=point.42.039337_-88.423132_SV CSG Plato Solar 1 LLC" xr:uid="{9765BB57-487E-4D38-8952-DB9888D3F877}"/>
    <hyperlink ref="E693" r:id="rId1377" display="https://www.google.com/maps/@35.633135,-115.344196,450m/data=!3m1!1e3!4m5!3m4!1s0x0:0x0!8m2!3d35.633135!4d-115.344196" xr:uid="{D0AD2DF7-D12A-4DEA-8731-48ED5C6DC7E5}"/>
    <hyperlink ref="F693" r:id="rId1378" display="https://www.bing.com/maps?cp=35.633135~-115.344196&amp;style=o&amp;lvl=18&amp;dir=0&amp;sp=point.35.633135_-115.344196_Silver State South Storage" xr:uid="{518AFB1E-2809-4238-9EDD-E29ABD3A8A52}"/>
    <hyperlink ref="E694" r:id="rId1379" display="https://www.google.com/maps/@36.008507,-117.814089,450m/data=!3m1!1e3!4m5!3m4!1s0x0:0x0!8m2!3d36.008507!4d-117.814089" xr:uid="{D5C08F61-A854-49A5-BD79-F05DB067EFAB}"/>
    <hyperlink ref="F694" r:id="rId1380" display="https://www.bing.com/maps?cp=36.008507~-117.814089&amp;style=o&amp;lvl=18&amp;dir=0&amp;sp=point.36.008507_-117.814089_Mordor ES1" xr:uid="{6622A26A-E9FA-4643-82FC-69EA4270D5DF}"/>
    <hyperlink ref="E695" r:id="rId1381" display="https://www.google.com/maps/@36.008800,-117.814800,450m/data=!3m1!1e3!4m5!3m4!1s0x0:0x0!8m2!3d36.008800!4d-117.814800" xr:uid="{6BF8FDFE-6FA5-4FD3-9B03-73EBD8ECC6C8}"/>
    <hyperlink ref="F695" r:id="rId1382" display="https://www.bing.com/maps?cp=36.008800~-117.814800&amp;style=o&amp;lvl=18&amp;dir=0&amp;sp=point.36.008800_-117.814800_Mordor ES2" xr:uid="{2D9C6803-4FC4-4A73-A870-26FA24BDC4FB}"/>
    <hyperlink ref="E696" r:id="rId1383" display="https://www.google.com/maps/@33.015700,-115.512900,450m/data=!3m1!1e3!4m5!3m4!1s0x0:0x0!8m2!3d33.015700!4d-115.512900" xr:uid="{D0B69777-E6DD-4846-A92B-1790EC76C48D}"/>
    <hyperlink ref="F696" r:id="rId1384" display="https://www.bing.com/maps?cp=33.015700~-115.512900&amp;style=o&amp;lvl=18&amp;dir=0&amp;sp=point.33.015700_-115.512900_Arrowleaf Solar and Storage" xr:uid="{EB46DAB5-C918-4587-BE8B-CB6E2EACB5B9}"/>
    <hyperlink ref="E697" r:id="rId1385" display="https://www.google.com/maps/@33.015700,-115.512900,450m/data=!3m1!1e3!4m5!3m4!1s0x0:0x0!8m2!3d33.015700!4d-115.512900" xr:uid="{797107C2-DDE6-4B15-B1BD-170C5EE7D21B}"/>
    <hyperlink ref="F697" r:id="rId1386" display="https://www.bing.com/maps?cp=33.015700~-115.512900&amp;style=o&amp;lvl=18&amp;dir=0&amp;sp=point.33.015700_-115.512900_Arrowleaf Solar and Storage" xr:uid="{9C903B8C-FBD8-4392-93F8-C302F8D6ED48}"/>
    <hyperlink ref="E698" r:id="rId1387" display="https://www.google.com/maps/@41.278500,-74.798350,450m/data=!3m1!1e3!4m5!3m4!1s0x0:0x0!8m2!3d41.278500!4d-74.798350" xr:uid="{93D3A7CB-79F5-4F57-A7D9-29CCC5748F2B}"/>
    <hyperlink ref="F698" r:id="rId1388" display="https://www.bing.com/maps?cp=41.278500~-74.798350&amp;style=o&amp;lvl=18&amp;dir=0&amp;sp=point.41.278500_-74.798350_Montague Energy Storage" xr:uid="{C1E253FA-EFF8-470E-B73C-BEF15AB2ED0D}"/>
    <hyperlink ref="E699" r:id="rId1389" display="https://www.google.com/maps/@37.905300,-87.715000,450m/data=!3m1!1e3!4m5!3m4!1s0x0:0x0!8m2!3d37.905300!4d-87.715000" xr:uid="{FE4DA88D-7D46-467B-B865-434B9E9C2D13}"/>
    <hyperlink ref="F699" r:id="rId1390" display="https://www.bing.com/maps?cp=37.905300~-87.715000&amp;style=o&amp;lvl=18&amp;dir=0&amp;sp=point.37.905300_-87.715000_A B Brown" xr:uid="{1BB69924-AF33-4AC2-8861-D84C0DE9D01D}"/>
    <hyperlink ref="E700" r:id="rId1391" display="https://www.google.com/maps/@37.905300,-87.715000,450m/data=!3m1!1e3!4m5!3m4!1s0x0:0x0!8m2!3d37.905300!4d-87.715000" xr:uid="{9F21ACA5-5FE5-4C9E-BB20-22224095F69A}"/>
    <hyperlink ref="F700" r:id="rId1392" display="https://www.bing.com/maps?cp=37.905300~-87.715000&amp;style=o&amp;lvl=18&amp;dir=0&amp;sp=point.37.905300_-87.715000_A B Brown" xr:uid="{7ACE0ADA-AD02-40BF-BC89-F95AD65A95CE}"/>
    <hyperlink ref="E701" r:id="rId1393" display="https://www.google.com/maps/@35.106100,-118.311400,450m/data=!3m1!1e3!4m5!3m4!1s0x0:0x0!8m2!3d35.106100!4d-118.311400" xr:uid="{2B708C7B-E644-4527-9413-2AEA7BDF3690}"/>
    <hyperlink ref="F701" r:id="rId1394" display="https://www.bing.com/maps?cp=35.106100~-118.311400&amp;style=o&amp;lvl=18&amp;dir=0&amp;sp=point.35.106100_-118.311400_Tehachapi Wind Resource II" xr:uid="{ABD5EBBA-0AD0-4A18-9711-8D6B3E840E58}"/>
    <hyperlink ref="E702" r:id="rId1395" display="https://www.google.com/maps/@48.232500,-103.952780,450m/data=!3m1!1e3!4m5!3m4!1s0x0:0x0!8m2!3d48.232500!4d-103.952780" xr:uid="{DC921E4B-C743-4886-AE5F-E14120064D8F}"/>
    <hyperlink ref="F702" r:id="rId1396" display="https://www.bing.com/maps?cp=48.232500~-103.952780&amp;style=o&amp;lvl=18&amp;dir=0&amp;sp=point.48.232500_-103.952780_Pioneer Generation Station" xr:uid="{65087B97-FA70-47C1-B717-DF09894C8C96}"/>
    <hyperlink ref="E703" r:id="rId1397" display="https://www.google.com/maps/@41.896717,-70.787077,450m/data=!3m1!1e3!4m5!3m4!1s0x0:0x0!8m2!3d41.896717!4d-70.787077" xr:uid="{676B1C3E-8BD9-46CE-B483-A29C291959F4}"/>
    <hyperlink ref="F703" r:id="rId1398" display="https://www.bing.com/maps?cp=41.896717~-70.787077&amp;style=o&amp;lvl=18&amp;dir=0&amp;sp=point.41.896717_-70.787077_Cranberry Point Energy Storage" xr:uid="{210BDF35-B2FB-469E-A568-91919837193E}"/>
    <hyperlink ref="E704" r:id="rId1399" display="https://www.google.com/maps/@42.262038,-78.201541,450m/data=!3m1!1e3!4m5!3m4!1s0x0:0x0!8m2!3d42.262038!4d-78.201541" xr:uid="{B97A7009-015A-4FC8-AF41-4CC9E347B456}"/>
    <hyperlink ref="F704" r:id="rId1400" display="https://www.bing.com/maps?cp=42.262038~-78.201541&amp;style=o&amp;lvl=18&amp;dir=0&amp;sp=point.42.262038_-78.201541_Alle-Catt Wind Energy LLC" xr:uid="{FF5765B4-84C9-4773-A50F-4CD8654EB660}"/>
    <hyperlink ref="E705" r:id="rId1401" display="https://www.google.com/maps/@41.047111,-70.487375,450m/data=!3m1!1e3!4m5!3m4!1s0x0:0x0!8m2!3d41.047111!4d-70.487375" xr:uid="{89D2724A-EB4C-4D85-9AF1-0E0D23C13045}"/>
    <hyperlink ref="F705" r:id="rId1402" display="https://www.bing.com/maps?cp=41.047111~-70.487375&amp;style=o&amp;lvl=18&amp;dir=0&amp;sp=point.41.047111_-70.487375_Vineyard Wind 1" xr:uid="{AD1F5C4F-4DAC-452C-8678-E341AEC4A078}"/>
    <hyperlink ref="E706" r:id="rId1403" display="https://www.google.com/maps/@32.733421,-115.713680,450m/data=!3m1!1e3!4m5!3m4!1s0x0:0x0!8m2!3d32.733421!4d-115.713680" xr:uid="{73644FCC-0641-429A-8DB3-31620666A9FB}"/>
    <hyperlink ref="F706" r:id="rId1404" display="https://www.bing.com/maps?cp=32.733421~-115.713680&amp;style=o&amp;lvl=18&amp;dir=0&amp;sp=point.32.733421_-115.713680_Big Rock Solar Farm" xr:uid="{F01E004C-0D46-4BF5-AD8F-535F3405CBEA}"/>
    <hyperlink ref="E707" r:id="rId1405" display="https://www.google.com/maps/@45.956000,-109.497000,450m/data=!3m1!1e3!4m5!3m4!1s0x0:0x0!8m2!3d45.956000!4d-109.497000" xr:uid="{67639C14-836A-4722-AC8B-160FACE2DDFE}"/>
    <hyperlink ref="F707" r:id="rId1406" display="https://www.bing.com/maps?cp=45.956000~-109.497000&amp;style=o&amp;lvl=18&amp;dir=0&amp;sp=point.45.956000_-109.497000_Beaver Creek Wind Facility" xr:uid="{72D93583-62A2-4F0D-8BA2-EE5EE14DD907}"/>
    <hyperlink ref="E708" r:id="rId1407" display="https://www.google.com/maps/@45.956000,-109.497000,450m/data=!3m1!1e3!4m5!3m4!1s0x0:0x0!8m2!3d45.956000!4d-109.497000" xr:uid="{52543FDC-4F5D-472D-BD57-3CB012F4D32E}"/>
    <hyperlink ref="F708" r:id="rId1408" display="https://www.bing.com/maps?cp=45.956000~-109.497000&amp;style=o&amp;lvl=18&amp;dir=0&amp;sp=point.45.956000_-109.497000_Beaver Creek Wind Facility" xr:uid="{4F97C7A9-6217-4DCE-8506-591323C88504}"/>
    <hyperlink ref="E709" r:id="rId1409" display="https://www.google.com/maps/@28.905346,-96.978078,450m/data=!3m1!1e3!4m5!3m4!1s0x0:0x0!8m2!3d28.905346!4d-96.978078" xr:uid="{1585D2C4-2131-424B-AE7B-83DCE9A62F31}"/>
    <hyperlink ref="F709" r:id="rId1410" display="https://www.bing.com/maps?cp=28.905346~-96.978078&amp;style=o&amp;lvl=18&amp;dir=0&amp;sp=point.28.905346_-96.978078_Oriana Solar LLC" xr:uid="{43D2C765-F153-40B3-8A7E-A242FEF3FFFE}"/>
    <hyperlink ref="E710" r:id="rId1411" display="https://www.google.com/maps/@32.933958,-117.037986,450m/data=!3m1!1e3!4m5!3m4!1s0x0:0x0!8m2!3d32.933958!4d-117.037986" xr:uid="{2CE6127D-9E77-4A88-94AC-73F359543734}"/>
    <hyperlink ref="F710" r:id="rId1412" display="https://www.bing.com/maps?cp=32.933958~-117.037986&amp;style=o&amp;lvl=18&amp;dir=0&amp;sp=point.32.933958_-117.037986_Nighthawk Energy Storage, LLC" xr:uid="{0A57CDBF-E69E-4411-99CD-657A53050B15}"/>
    <hyperlink ref="E711" r:id="rId1413" display="https://www.google.com/maps/@32.883965,-93.883298,450m/data=!3m1!1e3!4m5!3m4!1s0x0:0x0!8m2!3d32.883965!4d-93.883298" xr:uid="{3D8EA95C-2C4F-4515-B175-767F0A8FFB8F}"/>
    <hyperlink ref="F711" r:id="rId1414" display="https://www.bing.com/maps?cp=32.883965~-93.883298&amp;style=o&amp;lvl=18&amp;dir=0&amp;sp=point.32.883965_-93.883298_Rocking R Solar, LLC" xr:uid="{CE137EA6-C094-4693-B2AB-6C6DB9DBBCFC}"/>
    <hyperlink ref="E712" r:id="rId1415" display="https://www.google.com/maps/@42.662069,-88.015530,450m/data=!3m1!1e3!4m5!3m4!1s0x0:0x0!8m2!3d42.662069!4d-88.015530" xr:uid="{B880C48D-6FE3-42A4-AD49-EC16374A268C}"/>
    <hyperlink ref="F712" r:id="rId1416" display="https://www.bing.com/maps?cp=42.662069~-88.015530&amp;style=o&amp;lvl=18&amp;dir=0&amp;sp=point.42.662069_-88.015530_Paris Solar" xr:uid="{DE4D2C53-7A17-460E-876E-424A4EDEB1AF}"/>
    <hyperlink ref="E713" r:id="rId1417" display="https://www.google.com/maps/@28.430335,-97.452375,450m/data=!3m1!1e3!4m5!3m4!1s0x0:0x0!8m2!3d28.430335!4d-97.452375" xr:uid="{80D0041D-1666-4B36-B9A0-AA8FAB94E797}"/>
    <hyperlink ref="F713" r:id="rId1418" display="https://www.bing.com/maps?cp=28.430335~-97.452375&amp;style=o&amp;lvl=18&amp;dir=0&amp;sp=point.28.430335_-97.452375_Peregrine BESS 1" xr:uid="{89544DF7-E0F6-4AF1-8BB2-FE80412A9787}"/>
    <hyperlink ref="E714" r:id="rId1419" display="https://www.google.com/maps/@28.430335,-97.452375,450m/data=!3m1!1e3!4m5!3m4!1s0x0:0x0!8m2!3d28.430335!4d-97.452375" xr:uid="{ED1E8581-CC4C-401B-99FA-4A337AED333B}"/>
    <hyperlink ref="F714" r:id="rId1420" display="https://www.bing.com/maps?cp=28.430335~-97.452375&amp;style=o&amp;lvl=18&amp;dir=0&amp;sp=point.28.430335_-97.452375_Peregrine BESS 2" xr:uid="{AE7438BF-4515-492F-9679-EB39412DF4EE}"/>
    <hyperlink ref="E715" r:id="rId1421" display="https://www.google.com/maps/@35.979640,-80.457670,450m/data=!3m1!1e3!4m5!3m4!1s0x0:0x0!8m2!3d35.979640!4d-80.457670" xr:uid="{D4D81D97-9B96-452C-AFB2-64819DCFCE5A}"/>
    <hyperlink ref="F715" r:id="rId1422" display="https://www.bing.com/maps?cp=35.979640~-80.457670&amp;style=o&amp;lvl=18&amp;dir=0&amp;sp=point.35.979640_-80.457670_Longleaf Pine Solar LLC" xr:uid="{C51D4DA8-C8A7-4247-8F16-71F7CAFFF976}"/>
    <hyperlink ref="E716" r:id="rId1423" display="https://www.google.com/maps/@35.279170,-78.370400,450m/data=!3m1!1e3!4m5!3m4!1s0x0:0x0!8m2!3d35.279170!4d-78.370400" xr:uid="{57245D1B-32F9-43E8-A330-9ACD20434BD0}"/>
    <hyperlink ref="F716" r:id="rId1424" display="https://www.bing.com/maps?cp=35.279170~-78.370400&amp;style=o&amp;lvl=18&amp;dir=0&amp;sp=point.35.279170_-78.370400_Williams Solar LLC" xr:uid="{C216E17F-95CA-4893-914B-30F51BFA5235}"/>
    <hyperlink ref="E717" r:id="rId1425" display="https://www.google.com/maps/@33.483550,-113.037790,450m/data=!3m1!1e3!4m5!3m4!1s0x0:0x0!8m2!3d33.483550!4d-113.037790" xr:uid="{CB7A200B-953B-470A-93A9-FCFEE00211C8}"/>
    <hyperlink ref="F717" r:id="rId1426" display="https://www.bing.com/maps?cp=33.483550~-113.037790&amp;style=o&amp;lvl=18&amp;dir=0&amp;sp=point.33.483550_-113.037790_Papago Energy Storage" xr:uid="{2A6BA68F-0281-4358-B7CD-41026A2A10A9}"/>
    <hyperlink ref="E718" r:id="rId1427" display="https://www.google.com/maps/@37.926667,-87.728889,450m/data=!3m1!1e3!4m5!3m4!1s0x0:0x0!8m2!3d37.926667!4d-87.728889" xr:uid="{5B2FC4CC-FF6B-4857-92F1-01D335FE1855}"/>
    <hyperlink ref="F718" r:id="rId1428" display="https://www.bing.com/maps?cp=37.926667~-87.728889&amp;style=o&amp;lvl=18&amp;dir=0&amp;sp=point.37.926667_-87.728889_Posey Solar" xr:uid="{BFF0B2BF-E27F-45EE-9407-1B558AB18659}"/>
    <hyperlink ref="E719" r:id="rId1429" display="https://www.google.com/maps/@32.116002,-97.343521,450m/data=!3m1!1e3!4m5!3m4!1s0x0:0x0!8m2!3d32.116002!4d-97.343521" xr:uid="{837C3845-2F9E-434B-B383-0B60FC98A785}"/>
    <hyperlink ref="F719" r:id="rId1430" display="https://www.bing.com/maps?cp=32.116002~-97.343521&amp;style=o&amp;lvl=18&amp;dir=0&amp;sp=point.32.116002_-97.343521_Midpoint Solar, LLC" xr:uid="{2145670A-E4AA-4324-9914-3485396B972E}"/>
    <hyperlink ref="E720" r:id="rId1431" display="https://www.google.com/maps/@32.116002,-97.343521,450m/data=!3m1!1e3!4m5!3m4!1s0x0:0x0!8m2!3d32.116002!4d-97.343521" xr:uid="{A404E12D-1321-4BE1-93F6-BBE2FB09EED3}"/>
    <hyperlink ref="F720" r:id="rId1432" display="https://www.bing.com/maps?cp=32.116002~-97.343521&amp;style=o&amp;lvl=18&amp;dir=0&amp;sp=point.32.116002_-97.343521_Midpoint Solar, LLC" xr:uid="{B6C61405-59D0-46C1-B297-D9D0A766612D}"/>
    <hyperlink ref="E721" r:id="rId1433" display="https://www.google.com/maps/@40.292989,-86.059775,450m/data=!3m1!1e3!4m5!3m4!1s0x0:0x0!8m2!3d40.292989!4d-86.059775" xr:uid="{AC6E95FF-D588-4872-B115-CF449DCE59DC}"/>
    <hyperlink ref="F721" r:id="rId1434" display="https://www.bing.com/maps?cp=40.292989~-86.059775&amp;style=o&amp;lvl=18&amp;dir=0&amp;sp=point.40.292989_-86.059775_IMPA Tipton 2 Solar Park" xr:uid="{0A5B6DDF-6318-4837-9CFA-7D20A4A0A8C7}"/>
    <hyperlink ref="E722" r:id="rId1435" display="https://www.google.com/maps/@40.109360,-87.242350,450m/data=!3m1!1e3!4m5!3m4!1s0x0:0x0!8m2!3d40.109360!4d-87.242350" xr:uid="{7E024041-6982-46F6-984E-1EA27BA65A5A}"/>
    <hyperlink ref="F722" r:id="rId1436" display="https://www.bing.com/maps?cp=40.109360~-87.242350&amp;style=o&amp;lvl=18&amp;dir=0&amp;sp=point.40.109360_-87.242350_IMPA Veedersburg Solar Park" xr:uid="{C04469C1-7173-4819-9942-8E8A254B5102}"/>
    <hyperlink ref="E723" r:id="rId1437" display="https://www.google.com/maps/@30.252559,-91.164438,450m/data=!3m1!1e3!4m5!3m4!1s0x0:0x0!8m2!3d30.252559!4d-91.164438" xr:uid="{B73AC812-3019-4982-B1A6-BB9DDBB9D01B}"/>
    <hyperlink ref="F723" r:id="rId1438" display="https://www.bing.com/maps?cp=30.252559~-91.164438&amp;style=o&amp;lvl=18&amp;dir=0&amp;sp=point.30.252559_-91.164438_Magnolia Power" xr:uid="{51AEF7B4-7CAC-4FE8-957F-711EBEF83DB2}"/>
    <hyperlink ref="E724" r:id="rId1439" display="https://www.google.com/maps/@39.442372,-79.201639,450m/data=!3m1!1e3!4m5!3m4!1s0x0:0x0!8m2!3d39.442372!4d-79.201639" xr:uid="{056A20E4-E8D4-472C-9BB9-65464378A02B}"/>
    <hyperlink ref="F724" r:id="rId1440" display="https://www.bing.com/maps?cp=39.442372~-79.201639&amp;style=o&amp;lvl=18&amp;dir=0&amp;sp=point.39.442372_-79.201639_CPV Backbone Solar" xr:uid="{856146FC-5F9E-446B-96A2-316EA3066CCC}"/>
    <hyperlink ref="E725" r:id="rId1441" display="https://www.google.com/maps/@33.712234,-112.081955,450m/data=!3m1!1e3!4m5!3m4!1s0x0:0x0!8m2!3d33.712234!4d-112.081955" xr:uid="{98A993C9-2D55-4F1D-8DA1-4165BC93A483}"/>
    <hyperlink ref="F725" r:id="rId1442" display="https://www.bing.com/maps?cp=33.712234~-112.081955&amp;style=o&amp;lvl=18&amp;dir=0&amp;sp=point.33.712234_-112.081955_Scatter Wash 2" xr:uid="{D04B2ACF-8FFC-4424-A166-B533AEE1452E}"/>
    <hyperlink ref="E726" r:id="rId1443" display="https://www.google.com/maps/@33.460000,-113.110000,450m/data=!3m1!1e3!4m5!3m4!1s0x0:0x0!8m2!3d33.460000!4d-113.110000" xr:uid="{7878DE64-7ACD-4859-88DD-D31441432BDD}"/>
    <hyperlink ref="F726" r:id="rId1444" display="https://www.bing.com/maps?cp=33.460000~-113.110000&amp;style=o&amp;lvl=18&amp;dir=0&amp;sp=point.33.460000_-113.110000_Harquahala 2" xr:uid="{61FF7D83-B41C-4506-B93E-6F375B7E7710}"/>
    <hyperlink ref="E727" r:id="rId1445" display="https://www.google.com/maps/@33.460000,-113.110000,450m/data=!3m1!1e3!4m5!3m4!1s0x0:0x0!8m2!3d33.460000!4d-113.110000" xr:uid="{BAD0F8FD-20E5-43CD-9B08-1C2A3D6145A7}"/>
    <hyperlink ref="F727" r:id="rId1446" display="https://www.bing.com/maps?cp=33.460000~-113.110000&amp;style=o&amp;lvl=18&amp;dir=0&amp;sp=point.33.460000_-113.110000_Harquahala 2" xr:uid="{FC25E535-7CE7-4F9D-999C-AA8995C53395}"/>
    <hyperlink ref="E728" r:id="rId1447" display="https://www.google.com/maps/@32.946009,-113.491553,450m/data=!3m1!1e3!4m5!3m4!1s0x0:0x0!8m2!3d32.946009!4d-113.491553" xr:uid="{5C49564F-3E91-44CB-89E5-5AC05F80E4BC}"/>
    <hyperlink ref="F728" r:id="rId1448" display="https://www.bing.com/maps?cp=32.946009~-113.491553&amp;style=o&amp;lvl=18&amp;dir=0&amp;sp=point.32.946009_-113.491553_McFarland C" xr:uid="{E118360F-7169-4048-AB7F-291EDA311A10}"/>
    <hyperlink ref="E729" r:id="rId1449" display="https://www.google.com/maps/@32.452281,-97.072628,450m/data=!3m1!1e3!4m5!3m4!1s0x0:0x0!8m2!3d32.452281!4d-97.072628" xr:uid="{7C4D5DF9-1964-45AE-A3FE-97127FECDD6A}"/>
    <hyperlink ref="F729" r:id="rId1450" display="https://www.bing.com/maps?cp=32.452281~-97.072628&amp;style=o&amp;lvl=18&amp;dir=0&amp;sp=point.32.452281_-97.072628_Desert Willow Energy Storage" xr:uid="{7246C040-B616-4789-AA4C-A51860B3EADD}"/>
    <hyperlink ref="E730" r:id="rId1451" display="https://www.google.com/maps/@41.130185,-89.044067,450m/data=!3m1!1e3!4m5!3m4!1s0x0:0x0!8m2!3d41.130185!4d-89.044067" xr:uid="{4EE1011C-D038-4F2C-ABDA-69CBF421BCFB}"/>
    <hyperlink ref="F730" r:id="rId1452" display="https://www.bing.com/maps?cp=41.130185~-89.044067&amp;style=o&amp;lvl=18&amp;dir=0&amp;sp=point.41.130185_-89.044067_Solitude" xr:uid="{B811F851-9F47-452C-962D-90BBC7AE50D8}"/>
    <hyperlink ref="E731" r:id="rId1453" display="https://www.google.com/maps/@40.434241,-89.062326,450m/data=!3m1!1e3!4m5!3m4!1s0x0:0x0!8m2!3d40.434241!4d-89.062326" xr:uid="{D935E8CB-940B-4231-B702-AEAE0985ACE1}"/>
    <hyperlink ref="F731" r:id="rId1454" display="https://www.bing.com/maps?cp=40.434241~-89.062326&amp;style=o&amp;lvl=18&amp;dir=0&amp;sp=point.40.434241_-89.062326_Towanda" xr:uid="{876C093B-C29C-4A10-8D06-0D4E5E4B3B1C}"/>
    <hyperlink ref="E732" r:id="rId1455" display="https://www.google.com/maps/@40.434241,-89.062326,450m/data=!3m1!1e3!4m5!3m4!1s0x0:0x0!8m2!3d40.434241!4d-89.062326" xr:uid="{D340D7EB-E8A1-45A7-AE62-44B7C4612A0B}"/>
    <hyperlink ref="F732" r:id="rId1456" display="https://www.bing.com/maps?cp=40.434241~-89.062326&amp;style=o&amp;lvl=18&amp;dir=0&amp;sp=point.40.434241_-89.062326_Varnsen" xr:uid="{B5F419D1-3DFE-43A6-BEE7-E369461ACB0B}"/>
    <hyperlink ref="E733" r:id="rId1457" display="https://www.google.com/maps/@37.709773,-121.555280,450m/data=!3m1!1e3!4m5!3m4!1s0x0:0x0!8m2!3d37.709773!4d-121.555280" xr:uid="{8B9D4573-7B5E-4D82-B250-C270A5F01DDE}"/>
    <hyperlink ref="F733" r:id="rId1458" display="https://www.bing.com/maps?cp=37.709773~-121.555280&amp;style=o&amp;lvl=18&amp;dir=0&amp;sp=point.37.709773_-121.555280_Kola Energy Center" xr:uid="{E69E884F-4850-41A0-8859-59092EC40FCA}"/>
    <hyperlink ref="E734" r:id="rId1459" display="https://www.google.com/maps/@41.073246,-94.374242,450m/data=!3m1!1e3!4m5!3m4!1s0x0:0x0!8m2!3d41.073246!4d-94.374242" xr:uid="{CF0249BA-01D7-4C60-BEE0-356DBBD63959}"/>
    <hyperlink ref="F734" r:id="rId1460" display="https://www.bing.com/maps?cp=41.073246~-94.374242&amp;style=o&amp;lvl=18&amp;dir=0&amp;sp=point.41.073246_-94.374242_Creston School Customer Hosted Solar" xr:uid="{243C89E3-6C4A-474D-A670-034FC788709B}"/>
    <hyperlink ref="E735" r:id="rId1461" display="https://www.google.com/maps/@41.746140,-97.740709,450m/data=!3m1!1e3!4m5!3m4!1s0x0:0x0!8m2!3d41.746140!4d-97.740709" xr:uid="{652E65F3-EBD5-458D-825F-1B85470C3E9E}"/>
    <hyperlink ref="F735" r:id="rId1462" display="https://www.bing.com/maps?cp=41.746140~-97.740709&amp;style=o&amp;lvl=18&amp;dir=0&amp;sp=point.41.746140_-97.740709_Grinnell Customer Hosted Solar" xr:uid="{9A2E82D0-7790-4F2B-B599-21113EB93672}"/>
    <hyperlink ref="E736" r:id="rId1463" display="https://www.google.com/maps/@42.337000,-89.082900,450m/data=!3m1!1e3!4m5!3m4!1s0x0:0x0!8m2!3d42.337000!4d-89.082900" xr:uid="{807A79B9-8468-4F74-9BEC-27299E3FD62A}"/>
    <hyperlink ref="F736" r:id="rId1464" display="https://www.bing.com/maps?cp=42.337000~-89.082900&amp;style=o&amp;lvl=18&amp;dir=0&amp;sp=point.42.337000_-89.082900_Vermilion Solar II LLC" xr:uid="{F777B7D9-5BD3-457A-8904-B2B709D3C7DA}"/>
    <hyperlink ref="E737" r:id="rId1465" display="https://www.google.com/maps/@32.552083,-96.539931,450m/data=!3m1!1e3!4m5!3m4!1s0x0:0x0!8m2!3d32.552083!4d-96.539931" xr:uid="{77DA1B4F-BEE4-4A5C-885F-C0FFB66FF39B}"/>
    <hyperlink ref="F737" r:id="rId1466" display="https://www.bing.com/maps?cp=32.552083~-96.539931&amp;style=o&amp;lvl=18&amp;dir=0&amp;sp=point.32.552083_-96.539931_Anole Energy Storage" xr:uid="{EE898A97-C189-4394-8682-BF15402A147E}"/>
    <hyperlink ref="E738" r:id="rId1467" display="https://www.google.com/maps/@33.781511,-100.877503,450m/data=!3m1!1e3!4m5!3m4!1s0x0:0x0!8m2!3d33.781511!4d-100.877503" xr:uid="{1058D215-A503-4939-9466-4A76207D7787}"/>
    <hyperlink ref="F738" r:id="rId1468" display="https://www.bing.com/maps?cp=33.781511~-100.877503&amp;style=o&amp;lvl=18&amp;dir=0&amp;sp=point.33.781511_-100.877503_Burksol Energy Storage" xr:uid="{97F73DA1-40A6-401B-970B-979EC500CF1C}"/>
    <hyperlink ref="E739" r:id="rId1469" display="https://www.google.com/maps/@32.060300,-109.893100,450m/data=!3m1!1e3!4m5!3m4!1s0x0:0x0!8m2!3d32.060300!4d-109.893100" xr:uid="{7069D5F9-FDFA-4E81-A709-B24FADE992B8}"/>
    <hyperlink ref="F739" r:id="rId1470" display="https://www.bing.com/maps?cp=32.060300~-109.893100&amp;style=o&amp;lvl=18&amp;dir=0&amp;sp=point.32.060300_-109.893100_Apache Station" xr:uid="{98AD47A0-E4E6-45DC-8C53-054CD3FE6CBD}"/>
    <hyperlink ref="E740" r:id="rId1471" display="https://www.google.com/maps/@32.060300,-109.893100,450m/data=!3m1!1e3!4m5!3m4!1s0x0:0x0!8m2!3d32.060300!4d-109.893100" xr:uid="{9293143F-8483-44A5-B588-B188FDCAB75C}"/>
    <hyperlink ref="F740" r:id="rId1472" display="https://www.bing.com/maps?cp=32.060300~-109.893100&amp;style=o&amp;lvl=18&amp;dir=0&amp;sp=point.32.060300_-109.893100_Apache Station" xr:uid="{F755584B-D80C-4D63-996C-A568C79B5756}"/>
    <hyperlink ref="E741" r:id="rId1473" display="https://www.google.com/maps/@45.601000,-93.208100,450m/data=!3m1!1e3!4m5!3m4!1s0x0:0x0!8m2!3d45.601000!4d-93.208100" xr:uid="{ADF69F69-8CF8-435F-B352-48A4285D84CF}"/>
    <hyperlink ref="F741" r:id="rId1474" display="https://www.bing.com/maps?cp=45.601000~-93.208100&amp;style=o&amp;lvl=18&amp;dir=0&amp;sp=point.45.601000_-93.208100_Cambridge CT Hybrid" xr:uid="{B9D33084-A078-4955-B41B-05D272550326}"/>
    <hyperlink ref="E742" r:id="rId1475" display="https://www.google.com/maps/@46.765941,-111.887341,450m/data=!3m1!1e3!4m5!3m4!1s0x0:0x0!8m2!3d46.765941!4d-111.887341" xr:uid="{EB778B20-3B03-488B-93C4-8D6973BEDE6B}"/>
    <hyperlink ref="F742" r:id="rId1476" display="https://www.bing.com/maps?cp=46.765941~-111.887341&amp;style=o&amp;lvl=18&amp;dir=0&amp;sp=point.46.765941_-111.887341_Hauser" xr:uid="{EB53B68A-51A1-4E86-831D-97BC905FFB1F}"/>
    <hyperlink ref="E743" r:id="rId1477" display="https://www.google.com/maps/@44.511900,-92.939400,450m/data=!3m1!1e3!4m5!3m4!1s0x0:0x0!8m2!3d44.511900!4d-92.939400" xr:uid="{1CF64C54-C004-4F26-BCE4-349FF1BD41B0}"/>
    <hyperlink ref="F743" r:id="rId1478" display="https://www.bing.com/maps?cp=44.511900~-92.939400&amp;style=o&amp;lvl=18&amp;dir=0&amp;sp=point.44.511900_-92.939400_Byllesby" xr:uid="{0407E563-0643-4015-A948-817000880794}"/>
    <hyperlink ref="E744" r:id="rId1479" display="https://www.google.com/maps/@44.511900,-92.939400,450m/data=!3m1!1e3!4m5!3m4!1s0x0:0x0!8m2!3d44.511900!4d-92.939400" xr:uid="{5953CBF5-F88A-458C-8C15-5FA5A2CDFCC2}"/>
    <hyperlink ref="F744" r:id="rId1480" display="https://www.bing.com/maps?cp=44.511900~-92.939400&amp;style=o&amp;lvl=18&amp;dir=0&amp;sp=point.44.511900_-92.939400_Byllesby" xr:uid="{5D9DB311-93D0-4079-B60C-51D7BC5ABC65}"/>
    <hyperlink ref="E745" r:id="rId1481" display="https://www.google.com/maps/@41.834420,-87.628465,450m/data=!3m1!1e3!4m5!3m4!1s0x0:0x0!8m2!3d41.834420!4d-87.628465" xr:uid="{60B8F852-971C-43EE-B659-2519A167B571}"/>
    <hyperlink ref="F745" r:id="rId1482" display="https://www.bing.com/maps?cp=41.834420~-87.628465&amp;style=o&amp;lvl=18&amp;dir=0&amp;sp=point.41.834420_-87.628465_ITT Cogen Facility" xr:uid="{CDCEE485-AB2E-4944-B229-476BBBCA8D2A}"/>
    <hyperlink ref="E746" r:id="rId1483" display="https://www.google.com/maps/@41.834420,-87.628465,450m/data=!3m1!1e3!4m5!3m4!1s0x0:0x0!8m2!3d41.834420!4d-87.628465" xr:uid="{4E6DA639-9B95-4B31-A1F4-B203E03C5D55}"/>
    <hyperlink ref="F746" r:id="rId1484" display="https://www.bing.com/maps?cp=41.834420~-87.628465&amp;style=o&amp;lvl=18&amp;dir=0&amp;sp=point.41.834420_-87.628465_ITT Cogen Facility" xr:uid="{4822C7C8-A557-4276-AE5D-DA7076645E98}"/>
    <hyperlink ref="E747" r:id="rId1485" display="https://www.google.com/maps/@38.383600,-78.652800,450m/data=!3m1!1e3!4m5!3m4!1s0x0:0x0!8m2!3d38.383600!4d-78.652800" xr:uid="{A54D877D-2175-456B-94E6-DF5E122FF39F}"/>
    <hyperlink ref="F747" r:id="rId1486" display="https://www.bing.com/maps?cp=38.383600~-78.652800&amp;style=o&amp;lvl=18&amp;dir=0&amp;sp=point.38.383600_-78.652800_Elkton" xr:uid="{27F97B57-5DBD-4163-8080-E9C481BA9B4E}"/>
    <hyperlink ref="E748" r:id="rId1487" display="https://www.google.com/maps/@33.932800,-117.855000,450m/data=!3m1!1e3!4m5!3m4!1s0x0:0x0!8m2!3d33.932800!4d-117.855000" xr:uid="{7E133480-460C-464F-AE2E-E89193D20361}"/>
    <hyperlink ref="F748" r:id="rId1488" display="https://www.bing.com/maps?cp=33.932800~-117.855000&amp;style=o&amp;lvl=18&amp;dir=0&amp;sp=point.33.932800_-117.855000_Blacksand Generating Facility" xr:uid="{C8FEDC2F-3598-4793-90AD-56E727C908AB}"/>
    <hyperlink ref="E749" r:id="rId1489" display="https://www.google.com/maps/@33.932800,-117.855000,450m/data=!3m1!1e3!4m5!3m4!1s0x0:0x0!8m2!3d33.932800!4d-117.855000" xr:uid="{3E889A50-362F-4896-A8D8-5EA16217B381}"/>
    <hyperlink ref="F749" r:id="rId1490" display="https://www.bing.com/maps?cp=33.932800~-117.855000&amp;style=o&amp;lvl=18&amp;dir=0&amp;sp=point.33.932800_-117.855000_Blacksand Generating Facility" xr:uid="{3F14B5A6-9BB0-4233-B52E-39162BF509D0}"/>
    <hyperlink ref="E750" r:id="rId1491" display="https://www.google.com/maps/@34.151111,-79.410000,450m/data=!3m1!1e3!4m5!3m4!1s0x0:0x0!8m2!3d34.151111!4d-79.410000" xr:uid="{A304BCA0-9C94-4602-BBE0-3FBE0C55B06C}"/>
    <hyperlink ref="F750" r:id="rId1492" display="https://www.bing.com/maps?cp=34.151111~-79.410000&amp;style=o&amp;lvl=18&amp;dir=0&amp;sp=point.34.151111_-79.410000_Rhubarb One SC" xr:uid="{6E0F1887-F54D-4219-8387-FFD13CC5C842}"/>
    <hyperlink ref="E751" r:id="rId1493" display="https://www.google.com/maps/@19.843504,-155.087069,450m/data=!3m1!1e3!4m5!3m4!1s0x0:0x0!8m2!3d19.843504!4d-155.087069" xr:uid="{9D02A356-035D-4A83-9A9B-A6165C4C166B}"/>
    <hyperlink ref="F751" r:id="rId1494" display="https://www.bing.com/maps?cp=19.843504~-155.087069&amp;style=o&amp;lvl=18&amp;dir=0&amp;sp=point.19.843504_-155.087069_Hu Honua Bioenergy Facility" xr:uid="{51284A7E-0F05-445E-B44F-2066F495A505}"/>
    <hyperlink ref="E752" r:id="rId1495" display="https://www.google.com/maps/@28.539415,-81.216368,450m/data=!3m1!1e3!4m5!3m4!1s0x0:0x0!8m2!3d28.539415!4d-81.216368" xr:uid="{3190F1E8-632A-4098-8457-57EF43A4F881}"/>
    <hyperlink ref="F752" r:id="rId1496" display="https://www.bing.com/maps?cp=28.539415~-81.216368&amp;style=o&amp;lvl=18&amp;dir=0&amp;sp=point.28.539415_-81.216368_Lockheed Martin Solar" xr:uid="{2CC37521-5D6B-4A9F-851A-E59D163C074D}"/>
    <hyperlink ref="E753" r:id="rId1497" display="https://www.google.com/maps/@38.909956,-75.588192,450m/data=!3m1!1e3!4m5!3m4!1s0x0:0x0!8m2!3d38.909956!4d-75.588192" xr:uid="{4CE9B6D5-81AF-4762-A413-FBE809D29C71}"/>
    <hyperlink ref="F753" r:id="rId1498" display="https://www.bing.com/maps?cp=38.909956~-75.588192&amp;style=o&amp;lvl=18&amp;dir=0&amp;sp=point.38.909956_-75.588192_Raceway Solar" xr:uid="{80807FB3-6BFD-4BC3-9295-C30D689B176E}"/>
    <hyperlink ref="E754" r:id="rId1499" display="https://www.google.com/maps/@34.913000,-102.270600,450m/data=!3m1!1e3!4m5!3m4!1s0x0:0x0!8m2!3d34.913000!4d-102.270600" xr:uid="{6FDDEDED-3004-49A8-AF07-AF4C58E61545}"/>
    <hyperlink ref="F754" r:id="rId1500" display="https://www.bing.com/maps?cp=34.913000~-102.270600&amp;style=o&amp;lvl=18&amp;dir=0&amp;sp=point.34.913000_-102.270600_Renegade Solar Project (Dawn)" xr:uid="{A3DD9ED8-1399-4C70-9719-8D9606A2D1D1}"/>
    <hyperlink ref="E755" r:id="rId1501" display="https://www.google.com/maps/@39.984126,-82.641299,450m/data=!3m1!1e3!4m5!3m4!1s0x0:0x0!8m2!3d39.984126!4d-82.641299" xr:uid="{5CF915D4-AFC7-413E-9F7A-B96082687F49}"/>
    <hyperlink ref="F755" r:id="rId1502" display="https://www.bing.com/maps?cp=39.984126~-82.641299&amp;style=o&amp;lvl=18&amp;dir=0&amp;sp=point.39.984126_-82.641299_Union Ridge Solar" xr:uid="{6574FC70-71AB-4408-889A-236AAFF7C594}"/>
    <hyperlink ref="E756" r:id="rId1503" display="https://www.google.com/maps/@34.357580,-119.057285,450m/data=!3m1!1e3!4m5!3m4!1s0x0:0x0!8m2!3d34.357580!4d-119.057285" xr:uid="{EBC17AE4-1479-4ED9-BF6A-3C4F6E9C2645}"/>
    <hyperlink ref="F756" r:id="rId1504" display="https://www.bing.com/maps?cp=34.357580~-119.057285&amp;style=o&amp;lvl=18&amp;dir=0&amp;sp=point.34.357580_-119.057285_Black Walnut Energy Storage LLC" xr:uid="{0E65A50E-741F-430B-8AAE-3019A95AA404}"/>
    <hyperlink ref="E757" r:id="rId1505" display="https://www.google.com/maps/@43.232797,-85.993445,450m/data=!3m1!1e3!4m5!3m4!1s0x0:0x0!8m2!3d43.232797!4d-85.993445" xr:uid="{211C7680-9939-413D-85D9-C4DA83126C05}"/>
    <hyperlink ref="F757" r:id="rId1506" display="https://www.bing.com/maps?cp=43.232797~-85.993445&amp;style=o&amp;lvl=18&amp;dir=0&amp;sp=point.43.232797_-85.993445_Muskegon Solar" xr:uid="{70D40680-7049-46F7-A54B-6DA92703D2A2}"/>
    <hyperlink ref="E758" r:id="rId1507" display="https://www.google.com/maps/@30.967591,-97.165108,450m/data=!3m1!1e3!4m5!3m4!1s0x0:0x0!8m2!3d30.967591!4d-97.165108" xr:uid="{1D85B64D-DA99-446B-8DF9-615DB821C9FC}"/>
    <hyperlink ref="F758" r:id="rId1508" display="https://www.bing.com/maps?cp=30.967591~-97.165108&amp;style=o&amp;lvl=18&amp;dir=0&amp;sp=point.30.967591_-97.165108_OCI Stillhouse Solar" xr:uid="{3FC4CCD9-EFD1-46B3-A786-BC380941CAA9}"/>
    <hyperlink ref="E759" r:id="rId1509" display="https://www.google.com/maps/@41.092921,-84.116116,450m/data=!3m1!1e3!4m5!3m4!1s0x0:0x0!8m2!3d41.092921!4d-84.116116" xr:uid="{88546A37-E062-4FF0-8546-6854A4002267}"/>
    <hyperlink ref="F759" r:id="rId1510" display="https://www.bing.com/maps?cp=41.092921~-84.116116&amp;style=o&amp;lvl=18&amp;dir=0&amp;sp=point.41.092921_-84.116116_Powell Creek Solar" xr:uid="{0DDCC1E8-8E68-402F-9315-959AF9B32036}"/>
    <hyperlink ref="E760" r:id="rId1511" display="https://www.google.com/maps/@21.457990,-158.176680,450m/data=!3m1!1e3!4m5!3m4!1s0x0:0x0!8m2!3d21.457990!4d-158.176680" xr:uid="{C50DE519-5311-46F1-A18E-E3562B0F7055}"/>
    <hyperlink ref="F760" r:id="rId1512" display="https://www.bing.com/maps?cp=21.457990~-158.176680&amp;style=o&amp;lvl=18&amp;dir=0&amp;sp=point.21.457990_-158.176680_AES Mountain View Solar" xr:uid="{A10655C2-3604-4F47-AC28-836426F81C30}"/>
    <hyperlink ref="E761" r:id="rId1513" display="https://www.google.com/maps/@21.457990,-158.176680,450m/data=!3m1!1e3!4m5!3m4!1s0x0:0x0!8m2!3d21.457990!4d-158.176680" xr:uid="{35AA3987-C4C1-4334-9478-EF6B282A91EA}"/>
    <hyperlink ref="F761" r:id="rId1514" display="https://www.bing.com/maps?cp=21.457990~-158.176680&amp;style=o&amp;lvl=18&amp;dir=0&amp;sp=point.21.457990_-158.176680_AES Mountain View Solar" xr:uid="{CF73812B-7F13-4E3A-97AE-5B0ADBF38CA8}"/>
    <hyperlink ref="E762" r:id="rId1515" display="https://www.google.com/maps/@21.430260,-157.977940,450m/data=!3m1!1e3!4m5!3m4!1s0x0:0x0!8m2!3d21.430260!4d-157.977940" xr:uid="{3E6A65D0-D737-4B84-B2F4-2F8772E048D1}"/>
    <hyperlink ref="F762" r:id="rId1516" display="https://www.bing.com/maps?cp=21.430260~-157.977940&amp;style=o&amp;lvl=18&amp;dir=0&amp;sp=point.21.430260_-157.977940_AES Waiawa Phase 2 Solar" xr:uid="{06516126-79A8-4B44-BF05-EF62A16EB13F}"/>
    <hyperlink ref="E763" r:id="rId1517" display="https://www.google.com/maps/@21.430260,-157.977940,450m/data=!3m1!1e3!4m5!3m4!1s0x0:0x0!8m2!3d21.430260!4d-157.977940" xr:uid="{22B264F5-778E-49B6-A03E-607B363C3CD1}"/>
    <hyperlink ref="F763" r:id="rId1518" display="https://www.bing.com/maps?cp=21.430260~-157.977940&amp;style=o&amp;lvl=18&amp;dir=0&amp;sp=point.21.430260_-157.977940_AES Waiawa Phase 2 Solar" xr:uid="{80F450FC-A9A8-4B44-9A66-D7F33E08E4A4}"/>
    <hyperlink ref="E764" r:id="rId1519" display="https://www.google.com/maps/@29.325033,-100.391847,450m/data=!3m1!1e3!4m5!3m4!1s0x0:0x0!8m2!3d29.325033!4d-100.391847" xr:uid="{2F3AB982-2F13-4FB7-BA61-3F9375E503F5}"/>
    <hyperlink ref="F764" r:id="rId1520" display="https://www.bing.com/maps?cp=29.325033~-100.391847&amp;style=o&amp;lvl=18&amp;dir=0&amp;sp=point.29.325033_-100.391847_Alamo 4 BESS" xr:uid="{E36F6EE3-51D0-4D77-9B03-0AB6B5B75355}"/>
    <hyperlink ref="E765" r:id="rId1521" display="https://www.google.com/maps/@29.225956,-99.700281,450m/data=!3m1!1e3!4m5!3m4!1s0x0:0x0!8m2!3d29.225956!4d-99.700281" xr:uid="{2F71C646-C7AC-47CB-A2F8-887D67289ACA}"/>
    <hyperlink ref="F765" r:id="rId1522" display="https://www.bing.com/maps?cp=29.225956~-99.700281&amp;style=o&amp;lvl=18&amp;dir=0&amp;sp=point.29.225956_-99.700281_Alamo 5 BESS 1" xr:uid="{97B23627-EBBC-4351-8FAA-63F15FC4F23F}"/>
    <hyperlink ref="E766" r:id="rId1523" display="https://www.google.com/maps/@29.219970,-99.746383,450m/data=!3m1!1e3!4m5!3m4!1s0x0:0x0!8m2!3d29.219970!4d-99.746383" xr:uid="{A81C1A53-058D-467B-9157-625A0D0DEFC5}"/>
    <hyperlink ref="F766" r:id="rId1524" display="https://www.bing.com/maps?cp=29.219970~-99.746383&amp;style=o&amp;lvl=18&amp;dir=0&amp;sp=point.29.219970_-99.746383_Alamo 5 BESS 2" xr:uid="{E18301DA-545C-4F96-8BF8-5FB80772110D}"/>
    <hyperlink ref="E767" r:id="rId1525" display="https://www.google.com/maps/@31.098280,-96.663680,450m/data=!3m1!1e3!4m5!3m4!1s0x0:0x0!8m2!3d31.098280!4d-96.663680" xr:uid="{EFD99D06-2780-4D47-BDAC-F74B4DE89E6F}"/>
    <hyperlink ref="F767" r:id="rId1526" display="https://www.bing.com/maps?cp=31.098280~-96.663680&amp;style=o&amp;lvl=18&amp;dir=0&amp;sp=point.31.098280_-96.663680_Tidwell Prairie Storage 1" xr:uid="{0AEF71ED-2A33-4776-A8A7-6018BA0982E7}"/>
    <hyperlink ref="E768" r:id="rId1527" display="https://www.google.com/maps/@34.055230,-117.377807,450m/data=!3m1!1e3!4m5!3m4!1s0x0:0x0!8m2!3d34.055230!4d-117.377807" xr:uid="{04078DF7-CABE-45B0-8902-2A42AD034443}"/>
    <hyperlink ref="F768" r:id="rId1528" display="https://www.bing.com/maps?cp=34.055230~-117.377807&amp;style=o&amp;lvl=18&amp;dir=0&amp;sp=point.34.055230_-117.377807_CA Bloomington 2551 S Lilac Avenue Micro" xr:uid="{C166BB66-F832-4396-8F61-8F19B9BE787C}"/>
    <hyperlink ref="E769" r:id="rId1529" display="https://www.google.com/maps/@34.055230,-117.377807,450m/data=!3m1!1e3!4m5!3m4!1s0x0:0x0!8m2!3d34.055230!4d-117.377807" xr:uid="{C1D45990-80FA-4A31-B8BB-C1C41499DE46}"/>
    <hyperlink ref="F769" r:id="rId1530" display="https://www.bing.com/maps?cp=34.055230~-117.377807&amp;style=o&amp;lvl=18&amp;dir=0&amp;sp=point.34.055230_-117.377807_CA Bloomington 2551 S Lilac Avenue Micro" xr:uid="{74EC540F-CC94-486D-B634-58C3E68D27AE}"/>
    <hyperlink ref="E770" r:id="rId1531" display="https://www.google.com/maps/@29.943892,-95.531254,450m/data=!3m1!1e3!4m5!3m4!1s0x0:0x0!8m2!3d29.943892!4d-95.531254" xr:uid="{FDE023D2-553A-4768-B162-FA5D98AB335D}"/>
    <hyperlink ref="F770" r:id="rId1532" display="https://www.bing.com/maps?cp=29.943892~-95.531254&amp;style=o&amp;lvl=18&amp;dir=0&amp;sp=point.29.943892_-95.531254_NRG THW GT Electric Generating Station" xr:uid="{1E302E08-D071-4A35-9DCF-D99EDCAF2057}"/>
    <hyperlink ref="E771" r:id="rId1533" display="https://www.google.com/maps/@29.943892,-95.531254,450m/data=!3m1!1e3!4m5!3m4!1s0x0:0x0!8m2!3d29.943892!4d-95.531254" xr:uid="{A8458210-96E6-4BF8-ACBE-E91B673005D9}"/>
    <hyperlink ref="F771" r:id="rId1534" display="https://www.bing.com/maps?cp=29.943892~-95.531254&amp;style=o&amp;lvl=18&amp;dir=0&amp;sp=point.29.943892_-95.531254_NRG THW GT Electric Generating Station" xr:uid="{4D2203E6-5707-40CC-827F-94B2BFDF9E17}"/>
    <hyperlink ref="E772" r:id="rId1535" display="https://www.google.com/maps/@31.900806,-97.033734,450m/data=!3m1!1e3!4m5!3m4!1s0x0:0x0!8m2!3d31.900806!4d-97.033734" xr:uid="{B3C8752C-1BBF-40F1-9EE5-67855111C327}"/>
    <hyperlink ref="F772" r:id="rId1536" display="https://www.bing.com/maps?cp=31.900806~-97.033734&amp;style=o&amp;lvl=18&amp;dir=0&amp;sp=point.31.900806_-97.033734_Ash Creek Solar" xr:uid="{63BAC16B-67CC-43E8-BD8E-3C143A49FDE5}"/>
    <hyperlink ref="E773" r:id="rId1537" display="https://www.google.com/maps/@40.590066,-74.198355,450m/data=!3m1!1e3!4m5!3m4!1s0x0:0x0!8m2!3d40.590066!4d-74.198355" xr:uid="{16D6B203-DD5C-46ED-9125-3B6761BB2F6A}"/>
    <hyperlink ref="F773" r:id="rId1538" display="https://www.bing.com/maps?cp=40.590066~-74.198355&amp;style=o&amp;lvl=18&amp;dir=0&amp;sp=point.40.590066_-74.198355_Elevate Arthur Kill" xr:uid="{BC07C1CD-B3D8-4B96-8C51-307FDCAFC936}"/>
    <hyperlink ref="E774" r:id="rId1539" display="https://www.google.com/maps/@41.554321,-72.578323,450m/data=!3m1!1e3!4m5!3m4!1s0x0:0x0!8m2!3d41.554321!4d-72.578323" xr:uid="{99430795-291E-4006-AAC2-6EA659F01F59}"/>
    <hyperlink ref="F774" r:id="rId1540" display="https://www.bing.com/maps?cp=41.554321~-72.578323&amp;style=o&amp;lvl=18&amp;dir=0&amp;sp=point.41.554321_-72.578323_Elevate Middletown" xr:uid="{FCCE9787-D5C3-4DF0-B096-389D07CD8F83}"/>
    <hyperlink ref="E775" r:id="rId1541" display="https://www.google.com/maps/@41.055690,-86.576760,450m/data=!3m1!1e3!4m5!3m4!1s0x0:0x0!8m2!3d41.055690!4d-86.576760" xr:uid="{F8C80B43-B5D8-4FC7-A0B0-58B08F8D2854}"/>
    <hyperlink ref="F775" r:id="rId1542" display="https://www.bing.com/maps?cp=41.055690~-86.576760&amp;style=o&amp;lvl=18&amp;dir=0&amp;sp=point.41.055690_-86.576760_IMPA Winamac Solar Park" xr:uid="{13F320FF-3EFA-404E-9007-D70ABD61890D}"/>
    <hyperlink ref="E776" r:id="rId1543" display="https://www.google.com/maps/@30.651189,-96.091337,450m/data=!3m1!1e3!4m5!3m4!1s0x0:0x0!8m2!3d30.651189!4d-96.091337" xr:uid="{0E96DD63-4640-4AB6-8318-92541C71CDD4}"/>
    <hyperlink ref="F776" r:id="rId1544" display="https://www.bing.com/maps?cp=30.651189~-96.091337&amp;style=o&amp;lvl=18&amp;dir=0&amp;sp=point.30.651189_-96.091337_Grimes County Solar" xr:uid="{882258D4-1BF0-41B2-B5C4-8FFF7877FC91}"/>
    <hyperlink ref="E777" r:id="rId1545" display="https://www.google.com/maps/@35.760130,-84.002580,450m/data=!3m1!1e3!4m5!3m4!1s0x0:0x0!8m2!3d35.760130!4d-84.002580" xr:uid="{C592C766-474A-49D8-BDBD-26FAEB298A19}"/>
    <hyperlink ref="F777" r:id="rId1546" display="https://www.bing.com/maps?cp=35.760130~-84.002580&amp;style=o&amp;lvl=18&amp;dir=0&amp;sp=point.35.760130_-84.002580_SR Blount, LLC" xr:uid="{DEBD489B-45EF-4CBC-A9DA-CD6D2BDA8623}"/>
    <hyperlink ref="E778" r:id="rId1547" display="https://www.google.com/maps/@35.700485,-86.366039,450m/data=!3m1!1e3!4m5!3m4!1s0x0:0x0!8m2!3d35.700485!4d-86.366039" xr:uid="{C55F12FF-37DA-4995-81DC-32D637622D7A}"/>
    <hyperlink ref="F778" r:id="rId1548" display="https://www.bing.com/maps?cp=35.700485~-86.366039&amp;style=o&amp;lvl=18&amp;dir=0&amp;sp=point.35.700485_-86.366039_SR Christiana, LLC" xr:uid="{737F9876-D6B7-42CA-A77B-D52F56AD8D42}"/>
    <hyperlink ref="E779" r:id="rId1549" display="https://www.google.com/maps/@41.303020,-88.507090,450m/data=!3m1!1e3!4m5!3m4!1s0x0:0x0!8m2!3d41.303020!4d-88.507090" xr:uid="{77662FA7-A6E9-406E-9A08-BB29973B6B3F}"/>
    <hyperlink ref="F779" r:id="rId1550" display="https://www.bing.com/maps?cp=41.303020~-88.507090&amp;style=o&amp;lvl=18&amp;dir=0&amp;sp=point.41.303020_-88.507090_Tully 1" xr:uid="{9B1ACF91-0D92-4F86-A09D-A8AA5BCF016D}"/>
    <hyperlink ref="E780" r:id="rId1551" display="https://www.google.com/maps/@33.361282,-112.780058,450m/data=!3m1!1e3!4m5!3m4!1s0x0:0x0!8m2!3d33.361282!4d-112.780058" xr:uid="{292FF732-BFC7-425B-9F31-0F7F06CE61B3}"/>
    <hyperlink ref="F780" r:id="rId1552" display="https://www.bing.com/maps?cp=33.361282~-112.780058&amp;style=o&amp;lvl=18&amp;dir=0&amp;sp=point.33.361282_-112.780058_Sun Streams 4" xr:uid="{3970FD71-90D0-41C4-9E6A-F7B0995F26D4}"/>
    <hyperlink ref="E781" r:id="rId1553" display="https://www.google.com/maps/@33.361282,-112.780058,450m/data=!3m1!1e3!4m5!3m4!1s0x0:0x0!8m2!3d33.361282!4d-112.780058" xr:uid="{EC72A082-51F5-4B35-8BFB-3B521BD83724}"/>
    <hyperlink ref="F781" r:id="rId1554" display="https://www.bing.com/maps?cp=33.361282~-112.780058&amp;style=o&amp;lvl=18&amp;dir=0&amp;sp=point.33.361282_-112.780058_Sun Streams 4" xr:uid="{5A059739-AFA8-4C9C-8C14-86518E3EE7E7}"/>
    <hyperlink ref="E782" r:id="rId1555" display="https://www.google.com/maps/@29.209729,-96.029597,450m/data=!3m1!1e3!4m5!3m4!1s0x0:0x0!8m2!3d29.209729!4d-96.029597" xr:uid="{258A594B-C7D8-42A8-9E2C-ADC96A843ACD}"/>
    <hyperlink ref="F782" r:id="rId1556" display="https://www.bing.com/maps?cp=29.209729~-96.029597&amp;style=o&amp;lvl=18&amp;dir=0&amp;sp=point.29.209729_-96.029597_Lane City Wind" xr:uid="{6ACB9566-426B-4D07-AD0E-0BD2C7A33F49}"/>
    <hyperlink ref="E783" r:id="rId1557" display="https://www.google.com/maps/@39.182429,-110.977191,450m/data=!3m1!1e3!4m5!3m4!1s0x0:0x0!8m2!3d39.182429!4d-110.977191" xr:uid="{05752908-6587-4440-8BC3-5FA6FE765CE8}"/>
    <hyperlink ref="F783" r:id="rId1558" display="https://www.bing.com/maps?cp=39.182429~-110.977191&amp;style=o&amp;lvl=18&amp;dir=0&amp;sp=point.39.182429_-110.977191_Hornshadow Solar, LLC" xr:uid="{25977328-3D53-40DD-8D18-85FEBF68DBE7}"/>
    <hyperlink ref="E784" r:id="rId1559" display="https://www.google.com/maps/@39.182429,-110.977191,450m/data=!3m1!1e3!4m5!3m4!1s0x0:0x0!8m2!3d39.182429!4d-110.977191" xr:uid="{0EDDC216-4132-4FBE-811C-091D9FB537E3}"/>
    <hyperlink ref="F784" r:id="rId1560" display="https://www.bing.com/maps?cp=39.182429~-110.977191&amp;style=o&amp;lvl=18&amp;dir=0&amp;sp=point.39.182429_-110.977191_Hornshadow Solar, LLC" xr:uid="{8FDCFA46-C7C3-47E0-AED6-734C2FAD658E}"/>
    <hyperlink ref="E785" r:id="rId1561" display="https://www.google.com/maps/@32.502375,-111.303700,450m/data=!3m1!1e3!4m5!3m4!1s0x0:0x0!8m2!3d32.502375!4d-111.303700" xr:uid="{AA463774-FA8E-422C-AEAB-6237ECDC1667}"/>
    <hyperlink ref="F785" r:id="rId1562" display="https://www.bing.com/maps?cp=32.502375~-111.303700&amp;style=o&amp;lvl=18&amp;dir=0&amp;sp=point.32.502375_-111.303700_Serrano" xr:uid="{1B559B4B-CB48-4AB0-B53C-C5F246402880}"/>
    <hyperlink ref="E786" r:id="rId1563" display="https://www.google.com/maps/@32.502375,-111.303700,450m/data=!3m1!1e3!4m5!3m4!1s0x0:0x0!8m2!3d32.502375!4d-111.303700" xr:uid="{C8FC19E2-DB46-42A8-8A6A-B34D08D1C5FE}"/>
    <hyperlink ref="F786" r:id="rId1564" display="https://www.bing.com/maps?cp=32.502375~-111.303700&amp;style=o&amp;lvl=18&amp;dir=0&amp;sp=point.32.502375_-111.303700_Serrano" xr:uid="{1370AE42-E9B6-4C8C-8210-17B345ED9B2F}"/>
    <hyperlink ref="E787" r:id="rId1565" display="https://www.google.com/maps/@39.182429,-110.977191,450m/data=!3m1!1e3!4m5!3m4!1s0x0:0x0!8m2!3d39.182429!4d-110.977191" xr:uid="{8F3761F2-E389-4E19-B2DB-73FF7B9A0EB1}"/>
    <hyperlink ref="F787" r:id="rId1566" display="https://www.bing.com/maps?cp=39.182429~-110.977191&amp;style=o&amp;lvl=18&amp;dir=0&amp;sp=point.39.182429_-110.977191_Hornshadow Solar II, LLC" xr:uid="{273E5BE2-FCF5-43A2-8F4D-4DE91098DE79}"/>
    <hyperlink ref="E788" r:id="rId1567" display="https://www.google.com/maps/@39.182429,-110.977191,450m/data=!3m1!1e3!4m5!3m4!1s0x0:0x0!8m2!3d39.182429!4d-110.977191" xr:uid="{13B8051F-9712-4A40-BADC-EF97B109AD63}"/>
    <hyperlink ref="F788" r:id="rId1568" display="https://www.bing.com/maps?cp=39.182429~-110.977191&amp;style=o&amp;lvl=18&amp;dir=0&amp;sp=point.39.182429_-110.977191_Hornshadow Solar II, LLC" xr:uid="{9B814BF8-644D-4515-82BB-58608490D85E}"/>
    <hyperlink ref="E789" r:id="rId1569" display="https://www.google.com/maps/@45.624209,-94.063634,450m/data=!3m1!1e3!4m5!3m4!1s0x0:0x0!8m2!3d45.624209!4d-94.063634" xr:uid="{040AF8E3-5136-429B-A849-671B479442FA}"/>
    <hyperlink ref="F789" r:id="rId1570" display="https://www.bing.com/maps?cp=45.624209~-94.063634&amp;style=o&amp;lvl=18&amp;dir=0&amp;sp=point.45.624209_-94.063634_USS Golden Spike Solar LLC" xr:uid="{B6BCA9A5-688F-4A09-912B-BD9F55B4A9A9}"/>
    <hyperlink ref="E790" r:id="rId1571" display="https://www.google.com/maps/@43.490000,-116.420000,450m/data=!3m1!1e3!4m5!3m4!1s0x0:0x0!8m2!3d43.490000!4d-116.420000" xr:uid="{0CE82E88-E7DB-45C6-BD13-2EB0953BD69A}"/>
    <hyperlink ref="F790" r:id="rId1572" display="https://www.bing.com/maps?cp=43.490000~-116.420000&amp;style=o&amp;lvl=18&amp;dir=0&amp;sp=point.43.490000_-116.420000_Kuna BESS" xr:uid="{B76098E7-A6E9-4F9A-B18B-49D2A1FC9C92}"/>
    <hyperlink ref="E791" r:id="rId1573" display="https://www.google.com/maps/@43.550707,-116.511627,450m/data=!3m1!1e3!4m5!3m4!1s0x0:0x0!8m2!3d43.550707!4d-116.511627" xr:uid="{5E71C9E6-762B-4E86-9B21-7E859F25495A}"/>
    <hyperlink ref="F791" r:id="rId1574" display="https://www.bing.com/maps?cp=43.550707~-116.511627&amp;style=o&amp;lvl=18&amp;dir=0&amp;sp=point.43.550707_-116.511627_Happy Valley Battery Storage" xr:uid="{0CA7547D-B25D-46A9-8EB7-7CC3C3CBD88C}"/>
    <hyperlink ref="E792" r:id="rId1575" display="https://www.google.com/maps/@34.490000,-101.970000,450m/data=!3m1!1e3!4m5!3m4!1s0x0:0x0!8m2!3d34.490000!4d-101.970000" xr:uid="{F21991E2-F03E-434F-90C5-83228D2A322F}"/>
    <hyperlink ref="F792" r:id="rId1576" display="https://www.bing.com/maps?cp=34.490000~-101.970000&amp;style=o&amp;lvl=18&amp;dir=0&amp;sp=point.34.490000_-101.970000_TX Nazareth Solar" xr:uid="{7571B89A-9C52-4157-8B0A-F40E7F70FC1C}"/>
    <hyperlink ref="E793" r:id="rId1577" display="https://www.google.com/maps/@45.615304,-122.781113,450m/data=!3m1!1e3!4m5!3m4!1s0x0:0x0!8m2!3d45.615304!4d-122.781113" xr:uid="{17313875-6C8C-4C72-B755-96297EDA2887}"/>
    <hyperlink ref="F793" r:id="rId1578" display="https://www.bing.com/maps?cp=45.615304~-122.781113&amp;style=o&amp;lvl=18&amp;dir=0&amp;sp=point.45.615304_-122.781113_Seaside BESS" xr:uid="{27257CBA-AB2D-4F01-B22C-83866981C9AB}"/>
    <hyperlink ref="E794" r:id="rId1579" display="https://www.google.com/maps/@28.699540,-100.403530,450m/data=!3m1!1e3!4m5!3m4!1s0x0:0x0!8m2!3d28.699540!4d-100.403530" xr:uid="{61EAEF61-56A5-42B5-9DA8-8115266C3E9F}"/>
    <hyperlink ref="F794" r:id="rId1580" display="https://www.bing.com/maps?cp=28.699540~-100.403530&amp;style=o&amp;lvl=18&amp;dir=0&amp;sp=point.28.699540_-100.403530_Fort Duncan BESS" xr:uid="{40A1A954-DB69-4360-9A39-332DD5A8411D}"/>
    <hyperlink ref="E795" r:id="rId1581" display="https://www.google.com/maps/@34.378546,-102.053717,450m/data=!3m1!1e3!4m5!3m4!1s0x0:0x0!8m2!3d34.378546!4d-102.053717" xr:uid="{E5FE086D-DA5B-4341-BC35-BB1A4F9C4E7F}"/>
    <hyperlink ref="F795" r:id="rId1582" display="https://www.bing.com/maps?cp=34.378546~-102.053717&amp;style=o&amp;lvl=18&amp;dir=0&amp;sp=point.34.378546_-102.053717_Hart Wind" xr:uid="{7207C4EE-C4DB-4A6B-9A47-0DDFCE905368}"/>
    <hyperlink ref="E796" r:id="rId1583" display="https://www.google.com/maps/@38.525430,-87.186220,450m/data=!3m1!1e3!4m5!3m4!1s0x0:0x0!8m2!3d38.525430!4d-87.186220" xr:uid="{0D247B0A-CAFC-4BB8-BF64-5025DD26DF9E}"/>
    <hyperlink ref="F796" r:id="rId1584" display="https://www.bing.com/maps?cp=38.525430~-87.186220&amp;style=o&amp;lvl=18&amp;dir=0&amp;sp=point.38.525430_-87.186220_RATTS 1" xr:uid="{7113BDF3-048C-477C-ACC7-9390654333A7}"/>
    <hyperlink ref="E797" r:id="rId1585" display="https://www.google.com/maps/@38.514913,-87.192065,450m/data=!3m1!1e3!4m5!3m4!1s0x0:0x0!8m2!3d38.514913!4d-87.192065" xr:uid="{6772467A-2468-4C6E-A432-4B9DBE4AF951}"/>
    <hyperlink ref="F797" r:id="rId1586" display="https://www.bing.com/maps?cp=38.514913~-87.192065&amp;style=o&amp;lvl=18&amp;dir=0&amp;sp=point.38.514913_-87.192065_Heirloom Solar" xr:uid="{3C79F750-93F1-4677-81EC-1447B2C44454}"/>
    <hyperlink ref="E798" r:id="rId1587" display="https://www.google.com/maps/@32.595070,-117.058610,450m/data=!3m1!1e3!4m5!3m4!1s0x0:0x0!8m2!3d32.595070!4d-117.058610" xr:uid="{54557D4F-08A7-4B09-8C1D-7F7AF0EC504C}"/>
    <hyperlink ref="F798" r:id="rId1588" display="https://www.bing.com/maps?cp=32.595070~-117.058610&amp;style=o&amp;lvl=18&amp;dir=0&amp;sp=point.32.595070_-117.058610_Chula Vista Energy Center 2" xr:uid="{631FE3B5-AB1B-4F4B-B62E-C2B045127353}"/>
    <hyperlink ref="E799" r:id="rId1589" display="https://www.google.com/maps/@36.894378,-114.088453,450m/data=!3m1!1e3!4m5!3m4!1s0x0:0x0!8m2!3d36.894378!4d-114.088453" xr:uid="{EF024C22-28C4-45AE-B9AD-04ED535884D6}"/>
    <hyperlink ref="F799" r:id="rId1590" display="https://www.bing.com/maps?cp=36.894378~-114.088453&amp;style=o&amp;lvl=18&amp;dir=0&amp;sp=point.36.894378_-114.088453_Escape Solar Plant" xr:uid="{EB690D37-8574-4D1F-8B95-5CBEAB7750EA}"/>
    <hyperlink ref="E800" r:id="rId1591" display="https://www.google.com/maps/@34.860918,-116.855281,450m/data=!3m1!1e3!4m5!3m4!1s0x0:0x0!8m2!3d34.860918!4d-116.855281" xr:uid="{6D5A503E-BC61-4F2F-94D9-C1D283776BC6}"/>
    <hyperlink ref="F800" r:id="rId1592" display="https://www.bing.com/maps?cp=34.860918~-116.855281&amp;style=o&amp;lvl=18&amp;dir=0&amp;sp=point.34.860918_-116.855281_Daggett 1" xr:uid="{A4648C54-0BD5-46F6-9563-B249E633E4F4}"/>
    <hyperlink ref="E801" r:id="rId1593" display="https://www.google.com/maps/@39.509731,-112.580180,450m/data=!3m1!1e3!4m5!3m4!1s0x0:0x0!8m2!3d39.509731!4d-112.580180" xr:uid="{A3A5A380-5C42-4398-BF69-D23959138107}"/>
    <hyperlink ref="F801" r:id="rId1594" display="https://www.bing.com/maps?cp=39.509731~-112.580180&amp;style=o&amp;lvl=18&amp;dir=0&amp;sp=point.39.509731_-112.580180_Intermountain Power Project" xr:uid="{537440F2-58B9-4A16-82C0-198D4B063FBE}"/>
    <hyperlink ref="E802" r:id="rId1595" display="https://www.google.com/maps/@39.509731,-112.580180,450m/data=!3m1!1e3!4m5!3m4!1s0x0:0x0!8m2!3d39.509731!4d-112.580180" xr:uid="{7D21D2C5-FF3E-47D5-9028-6BADEAD6EFD1}"/>
    <hyperlink ref="F802" r:id="rId1596" display="https://www.bing.com/maps?cp=39.509731~-112.580180&amp;style=o&amp;lvl=18&amp;dir=0&amp;sp=point.39.509731_-112.580180_Intermountain Power Project" xr:uid="{F929519E-140D-47C3-8B50-2547FF708442}"/>
    <hyperlink ref="E803" r:id="rId1597" display="https://www.google.com/maps/@41.077200,-95.870000,450m/data=!3m1!1e3!4m5!3m4!1s0x0:0x0!8m2!3d41.077200!4d-95.870000" xr:uid="{C1B84FE5-00E5-40A3-9B0A-D6BFB178E255}"/>
    <hyperlink ref="F803" r:id="rId1598" display="https://www.bing.com/maps?cp=41.077200~-95.870000&amp;style=o&amp;lvl=18&amp;dir=0&amp;sp=point.41.077200_-95.870000_Papillion Creek Wastewater" xr:uid="{32DB8C01-E6DA-4D6F-A0F1-AB7BADF6E867}"/>
    <hyperlink ref="E804" r:id="rId1599" display="https://www.google.com/maps/@41.077200,-95.870000,450m/data=!3m1!1e3!4m5!3m4!1s0x0:0x0!8m2!3d41.077200!4d-95.870000" xr:uid="{FD69A3BB-D03D-4D2C-9AEA-6ACBE4F7DD9B}"/>
    <hyperlink ref="F804" r:id="rId1600" display="https://www.bing.com/maps?cp=41.077200~-95.870000&amp;style=o&amp;lvl=18&amp;dir=0&amp;sp=point.41.077200_-95.870000_Papillion Creek Wastewater" xr:uid="{C140456B-6B61-4853-97EF-71477F6C2957}"/>
    <hyperlink ref="E805" r:id="rId1601" display="https://www.google.com/maps/@30.220210,-97.619680,450m/data=!3m1!1e3!4m5!3m4!1s0x0:0x0!8m2!3d30.220210!4d-97.619680" xr:uid="{A3675D6C-1DD0-402D-B1BD-F32DB01597FC}"/>
    <hyperlink ref="F805" r:id="rId1602" display="https://www.bing.com/maps?cp=30.220210~-97.619680&amp;style=o&amp;lvl=18&amp;dir=0&amp;sp=point.30.220210_-97.619680_Austin TX GigaFactory" xr:uid="{6DDC51CF-93F9-4910-86FD-117AF19FE14E}"/>
    <hyperlink ref="E806" r:id="rId1603" display="https://www.google.com/maps/@40.093930,-89.420400,450m/data=!3m1!1e3!4m5!3m4!1s0x0:0x0!8m2!3d40.093930!4d-89.420400" xr:uid="{E8B920CC-C34C-47B5-AA5D-D120C0C47B52}"/>
    <hyperlink ref="F806" r:id="rId1604" display="https://www.bing.com/maps?cp=40.093930~-89.420400&amp;style=o&amp;lvl=18&amp;dir=0&amp;sp=point.40.093930_-89.420400_Mulligan Solar, LLC" xr:uid="{A6EA10B7-EB70-4340-A098-40121933291A}"/>
    <hyperlink ref="E807" r:id="rId1605" display="https://www.google.com/maps/@37.354492,-121.931497,450m/data=!3m1!1e3!4m5!3m4!1s0x0:0x0!8m2!3d37.354492!4d-121.931497" xr:uid="{368CE84A-87D2-4A21-B1DF-A2C0A89347E4}"/>
    <hyperlink ref="F807" r:id="rId1606" display="https://www.bing.com/maps?cp=37.354492~-121.931497&amp;style=o&amp;lvl=18&amp;dir=0&amp;sp=point.37.354492_-121.931497_Verizon Comms Garage Top Solar Project" xr:uid="{3A210C59-816C-46EA-89A9-B621BB993B7B}"/>
    <hyperlink ref="E808" r:id="rId1607" display="https://www.google.com/maps/@41.902261,-71.911538,450m/data=!3m1!1e3!4m5!3m4!1s0x0:0x0!8m2!3d41.902261!4d-71.911538" xr:uid="{CCF8DA8D-883D-4709-8B80-26B8C00D14E7}"/>
    <hyperlink ref="F808" r:id="rId1608" display="https://www.bing.com/maps?cp=41.902261~-71.911538&amp;style=o&amp;lvl=18&amp;dir=0&amp;sp=point.41.902261_-71.911538_Putnam Meadow Solar Station" xr:uid="{6C689570-BC87-4481-9A55-F5FCF35B1C20}"/>
    <hyperlink ref="E809" r:id="rId1609" display="https://www.google.com/maps/@42.976583,-77.769738,450m/data=!3m1!1e3!4m5!3m4!1s0x0:0x0!8m2!3d42.976583!4d-77.769738" xr:uid="{C9FF4760-D27A-4669-BBD3-B0F872A03920}"/>
    <hyperlink ref="F809" r:id="rId1610" display="https://www.bing.com/maps?cp=42.976583~-77.769738&amp;style=o&amp;lvl=18&amp;dir=0&amp;sp=point.42.976583_-77.769738_Hatchery Solar" xr:uid="{8D037126-1563-4CC5-9D2F-18ABDF471D8D}"/>
    <hyperlink ref="E810" r:id="rId1611" display="https://www.google.com/maps/@39.589315,-77.835548,450m/data=!3m1!1e3!4m5!3m4!1s0x0:0x0!8m2!3d39.589315!4d-77.835548" xr:uid="{883698AC-D022-45B7-A77D-C9B59A2CD132}"/>
    <hyperlink ref="F810" r:id="rId1612" display="https://www.bing.com/maps?cp=39.589315~-77.835548&amp;style=o&amp;lvl=18&amp;dir=0&amp;sp=point.39.589315_-77.835548_Marlowe Solar" xr:uid="{7D728BBF-7E60-4177-AFC0-4B56284C022A}"/>
    <hyperlink ref="E811" r:id="rId1613" display="https://www.google.com/maps/@27.863347,-82.517381,450m/data=!3m1!1e3!4m5!3m4!1s0x0:0x0!8m2!3d27.863347!4d-82.517381" xr:uid="{E3326595-4DFC-46D8-B2D2-A5DA821B9B7F}"/>
    <hyperlink ref="F811" r:id="rId1614" display="https://www.bing.com/maps?cp=27.863347~-82.517381&amp;style=o&amp;lvl=18&amp;dir=0&amp;sp=point.27.863347_-82.517381_South Tampa Resiliency Project" xr:uid="{7F80A7E2-8EC7-49B3-B914-991C5C20D79F}"/>
    <hyperlink ref="E812" r:id="rId1615" display="https://www.google.com/maps/@27.863347,-82.517381,450m/data=!3m1!1e3!4m5!3m4!1s0x0:0x0!8m2!3d27.863347!4d-82.517381" xr:uid="{5B68FE51-7B86-45CF-8E9C-49ADEB2CF6B7}"/>
    <hyperlink ref="F812" r:id="rId1616" display="https://www.bing.com/maps?cp=27.863347~-82.517381&amp;style=o&amp;lvl=18&amp;dir=0&amp;sp=point.27.863347_-82.517381_South Tampa Resiliency Project" xr:uid="{D9071087-6CB9-4F53-B333-009C67BDB6F8}"/>
    <hyperlink ref="E813" r:id="rId1617" display="https://www.google.com/maps/@27.863347,-82.517381,450m/data=!3m1!1e3!4m5!3m4!1s0x0:0x0!8m2!3d27.863347!4d-82.517381" xr:uid="{710C4043-712A-4589-98A7-44E35AEC5730}"/>
    <hyperlink ref="F813" r:id="rId1618" display="https://www.bing.com/maps?cp=27.863347~-82.517381&amp;style=o&amp;lvl=18&amp;dir=0&amp;sp=point.27.863347_-82.517381_South Tampa Resiliency Project" xr:uid="{A18718D9-6D4D-475E-BDF8-C5276AF3A862}"/>
    <hyperlink ref="E814" r:id="rId1619" display="https://www.google.com/maps/@27.863347,-82.517381,450m/data=!3m1!1e3!4m5!3m4!1s0x0:0x0!8m2!3d27.863347!4d-82.517381" xr:uid="{AD41278F-9793-40A8-9040-F02499D69943}"/>
    <hyperlink ref="F814" r:id="rId1620" display="https://www.bing.com/maps?cp=27.863347~-82.517381&amp;style=o&amp;lvl=18&amp;dir=0&amp;sp=point.27.863347_-82.517381_South Tampa Resiliency Project" xr:uid="{7E58E056-534D-452A-844D-1859C6715EBF}"/>
    <hyperlink ref="E815" r:id="rId1621" display="https://www.google.com/maps/@36.440550,-85.253560,450m/data=!3m1!1e3!4m5!3m4!1s0x0:0x0!8m2!3d36.440550!4d-85.253560" xr:uid="{02C376F2-BEAA-4206-B639-AD386D4DD8C9}"/>
    <hyperlink ref="F815" r:id="rId1622" display="https://www.bing.com/maps?cp=36.440550~-85.253560&amp;style=o&amp;lvl=18&amp;dir=0&amp;sp=point.36.440550_-85.253560_SR Monroe, LLC" xr:uid="{18A45E9C-A34D-4DC1-B3C8-C0AF0D136522}"/>
    <hyperlink ref="E816" r:id="rId1623" display="https://www.google.com/maps/@41.699760,-111.859770,450m/data=!3m1!1e3!4m5!3m4!1s0x0:0x0!8m2!3d41.699760!4d-111.859770" xr:uid="{2B89D03B-2B99-48ED-B627-0E18933AC567}"/>
    <hyperlink ref="F816" r:id="rId1624" display="https://www.bing.com/maps?cp=41.699760~-111.859770&amp;style=o&amp;lvl=18&amp;dir=0&amp;sp=point.41.699760_-111.859770_Logan City 2" xr:uid="{4ED2BF3B-260C-4232-B8ED-38D1E8FA96F5}"/>
    <hyperlink ref="E817" r:id="rId1625" display="https://www.google.com/maps/@41.699760,-111.859770,450m/data=!3m1!1e3!4m5!3m4!1s0x0:0x0!8m2!3d41.699760!4d-111.859770" xr:uid="{41302833-844F-4168-8826-A1BB4E455AFD}"/>
    <hyperlink ref="F817" r:id="rId1626" display="https://www.bing.com/maps?cp=41.699760~-111.859770&amp;style=o&amp;lvl=18&amp;dir=0&amp;sp=point.41.699760_-111.859770_Logan City 2" xr:uid="{EF92E733-686E-428F-9745-8062602D1457}"/>
    <hyperlink ref="E818" r:id="rId1627" display="https://www.google.com/maps/@43.048657,-78.034905,450m/data=!3m1!1e3!4m5!3m4!1s0x0:0x0!8m2!3d43.048657!4d-78.034905" xr:uid="{E2B813C1-71EA-4250-992E-FFBDBEBF2586}"/>
    <hyperlink ref="F818" r:id="rId1628" display="https://www.bing.com/maps?cp=43.048657~-78.034905&amp;style=o&amp;lvl=18&amp;dir=0&amp;sp=point.43.048657_-78.034905_Leatherleaf" xr:uid="{3AF3DC72-010A-4FA4-BFD4-770DCFD524C4}"/>
    <hyperlink ref="E819" r:id="rId1629" display="https://www.google.com/maps/@43.142440,-78.791064,450m/data=!3m1!1e3!4m5!3m4!1s0x0:0x0!8m2!3d43.142440!4d-78.791064" xr:uid="{1A73F335-D35E-4DCB-A3D9-C26C6E34B223}"/>
    <hyperlink ref="F819" r:id="rId1630" display="https://www.bing.com/maps?cp=43.142440~-78.791064&amp;style=o&amp;lvl=18&amp;dir=0&amp;sp=point.43.142440_-78.791064_Bear Ridge" xr:uid="{B4EBA70E-E5EC-4A59-9E6B-9D352062830E}"/>
    <hyperlink ref="E820" r:id="rId1631" display="https://www.google.com/maps/@34.842496,-118.378491,450m/data=!3m1!1e3!4m5!3m4!1s0x0:0x0!8m2!3d34.842496!4d-118.378491" xr:uid="{7A1B7A50-87B6-42EA-BE5E-4B21AE2D1992}"/>
    <hyperlink ref="F820" r:id="rId1632" display="https://www.bing.com/maps?cp=34.842496~-118.378491&amp;style=o&amp;lvl=18&amp;dir=0&amp;sp=point.34.842496_-118.378491_Rosamond South 1" xr:uid="{434001E5-25F6-4B9A-A38E-BD9857317385}"/>
    <hyperlink ref="E821" r:id="rId1633" display="https://www.google.com/maps/@34.842496,-118.378491,450m/data=!3m1!1e3!4m5!3m4!1s0x0:0x0!8m2!3d34.842496!4d-118.378491" xr:uid="{953598CE-E49E-42FD-85E2-0A52AAD429D2}"/>
    <hyperlink ref="F821" r:id="rId1634" display="https://www.bing.com/maps?cp=34.842496~-118.378491&amp;style=o&amp;lvl=18&amp;dir=0&amp;sp=point.34.842496_-118.378491_Rosamond South 1" xr:uid="{ECEA6516-8A6F-4145-A739-F08438E25DAE}"/>
    <hyperlink ref="E822" r:id="rId1635" display="https://www.google.com/maps/@60.789700,-161.787778,450m/data=!3m1!1e3!4m5!3m4!1s0x0:0x0!8m2!3d60.789700!4d-161.787778" xr:uid="{0DA8C57A-75EE-4322-87B1-46C4B6E2C252}"/>
    <hyperlink ref="F822" r:id="rId1636" display="https://www.bing.com/maps?cp=60.789700~-161.787778&amp;style=o&amp;lvl=18&amp;dir=0&amp;sp=point.60.789700_-161.787778_Bethel" xr:uid="{B073CB14-429E-43D1-83C0-7C9A1ECDCEC8}"/>
    <hyperlink ref="E823" r:id="rId1637" display="https://www.google.com/maps/@34.622811,-117.099294,450m/data=!3m1!1e3!4m5!3m4!1s0x0:0x0!8m2!3d34.622811!4d-117.099294" xr:uid="{E511E2C9-969B-43CC-8ED6-39D77F357B47}"/>
    <hyperlink ref="F823" r:id="rId1638" display="https://www.bing.com/maps?cp=34.622811~-117.099294&amp;style=o&amp;lvl=18&amp;dir=0&amp;sp=point.34.622811_-117.099294_Victorville Energy Center, LLC (CA)" xr:uid="{C9D3CC4E-2D79-4416-9153-235308A070AB}"/>
    <hyperlink ref="E824" r:id="rId1639" display="https://www.google.com/maps/@34.250000,-119.250000,450m/data=!3m1!1e3!4m5!3m4!1s0x0:0x0!8m2!3d34.250000!4d-119.250000" xr:uid="{905D82A9-B143-4220-A0A5-9B9DC1AE0E72}"/>
    <hyperlink ref="F824" r:id="rId1640" display="https://www.bing.com/maps?cp=34.250000~-119.250000&amp;style=o&amp;lvl=18&amp;dir=0&amp;sp=point.34.250000_-119.250000_CA-Ventura County CCD-Ventura College" xr:uid="{772D5533-862D-4D0C-888B-A049A4F2C426}"/>
    <hyperlink ref="E825" r:id="rId1641" display="https://www.google.com/maps/@41.919000,-83.996000,450m/data=!3m1!1e3!4m5!3m4!1s0x0:0x0!8m2!3d41.919000!4d-83.996000" xr:uid="{779AAAE5-2D08-4D04-8737-9C3B2FC20D3C}"/>
    <hyperlink ref="F825" r:id="rId1642" display="https://www.bing.com/maps?cp=41.919000~-83.996000&amp;style=o&amp;lvl=18&amp;dir=0&amp;sp=point.41.919000_-83.996000_Blue Elk I Solar, LLC" xr:uid="{B104E800-44A9-4595-AD5B-7C53DB98BDF5}"/>
    <hyperlink ref="E826" r:id="rId1643" display="https://www.google.com/maps/@29.875000,-97.807000,450m/data=!3m1!1e3!4m5!3m4!1s0x0:0x0!8m2!3d29.875000!4d-97.807000" xr:uid="{C4E747D4-2670-4F9E-A846-3928F5C53188}"/>
    <hyperlink ref="F826" r:id="rId1644" display="https://www.bing.com/maps?cp=29.875000~-97.807000&amp;style=o&amp;lvl=18&amp;dir=0&amp;sp=point.29.875000_-97.807000_Maxwell Peaker Plant" xr:uid="{A7035D15-9B54-4970-91CE-43E5461F9440}"/>
    <hyperlink ref="E827" r:id="rId1645" display="https://www.google.com/maps/@29.875000,-97.807000,450m/data=!3m1!1e3!4m5!3m4!1s0x0:0x0!8m2!3d29.875000!4d-97.807000" xr:uid="{D19E5CE9-292D-4190-8D42-84CC6F145D74}"/>
    <hyperlink ref="F827" r:id="rId1646" display="https://www.bing.com/maps?cp=29.875000~-97.807000&amp;style=o&amp;lvl=18&amp;dir=0&amp;sp=point.29.875000_-97.807000_Maxwell Peaker Plant" xr:uid="{6AE62FC0-596A-4126-A36E-C365E19B24E2}"/>
    <hyperlink ref="E828" r:id="rId1647" display="https://www.google.com/maps/@29.875000,-97.807000,450m/data=!3m1!1e3!4m5!3m4!1s0x0:0x0!8m2!3d29.875000!4d-97.807000" xr:uid="{966A1E3E-1C23-4707-8B9C-9C6186F9EB5F}"/>
    <hyperlink ref="F828" r:id="rId1648" display="https://www.bing.com/maps?cp=29.875000~-97.807000&amp;style=o&amp;lvl=18&amp;dir=0&amp;sp=point.29.875000_-97.807000_Maxwell Peaker Plant" xr:uid="{1D85569A-BC35-4C64-96B0-0287BAEA3A70}"/>
    <hyperlink ref="E829" r:id="rId1649" display="https://www.google.com/maps/@29.875000,-97.807000,450m/data=!3m1!1e3!4m5!3m4!1s0x0:0x0!8m2!3d29.875000!4d-97.807000" xr:uid="{C9ACFDBA-E600-4E9A-9C05-3EE241073FB7}"/>
    <hyperlink ref="F829" r:id="rId1650" display="https://www.bing.com/maps?cp=29.875000~-97.807000&amp;style=o&amp;lvl=18&amp;dir=0&amp;sp=point.29.875000_-97.807000_Maxwell Peaker Plant" xr:uid="{DBC2D50B-DB86-4F9C-83DF-8A6CA2E866D3}"/>
    <hyperlink ref="E830" r:id="rId1651" display="https://www.google.com/maps/@29.875000,-97.807000,450m/data=!3m1!1e3!4m5!3m4!1s0x0:0x0!8m2!3d29.875000!4d-97.807000" xr:uid="{216CEFCA-AFAD-4C75-83B4-8CE513108A96}"/>
    <hyperlink ref="F830" r:id="rId1652" display="https://www.bing.com/maps?cp=29.875000~-97.807000&amp;style=o&amp;lvl=18&amp;dir=0&amp;sp=point.29.875000_-97.807000_Maxwell Peaker Plant" xr:uid="{56FD67A0-D523-448B-8E8B-CF44D527CFA9}"/>
    <hyperlink ref="E831" r:id="rId1653" display="https://www.google.com/maps/@29.875000,-97.807000,450m/data=!3m1!1e3!4m5!3m4!1s0x0:0x0!8m2!3d29.875000!4d-97.807000" xr:uid="{D0A0D7D1-290A-4B6F-9590-82B7EDD7EACC}"/>
    <hyperlink ref="F831" r:id="rId1654" display="https://www.bing.com/maps?cp=29.875000~-97.807000&amp;style=o&amp;lvl=18&amp;dir=0&amp;sp=point.29.875000_-97.807000_Maxwell Peaker Plant" xr:uid="{068E977E-0685-41A4-B93E-23E3ADAAC3F0}"/>
    <hyperlink ref="E832" r:id="rId1655" display="https://www.google.com/maps/@29.875000,-97.807000,450m/data=!3m1!1e3!4m5!3m4!1s0x0:0x0!8m2!3d29.875000!4d-97.807000" xr:uid="{136DC380-01F5-437F-B40A-703DEAA15E40}"/>
    <hyperlink ref="F832" r:id="rId1656" display="https://www.bing.com/maps?cp=29.875000~-97.807000&amp;style=o&amp;lvl=18&amp;dir=0&amp;sp=point.29.875000_-97.807000_Maxwell Peaker Plant" xr:uid="{5EED382D-7063-4E62-8FD1-1078A517FC8A}"/>
    <hyperlink ref="E833" r:id="rId1657" display="https://www.google.com/maps/@29.875000,-97.807000,450m/data=!3m1!1e3!4m5!3m4!1s0x0:0x0!8m2!3d29.875000!4d-97.807000" xr:uid="{9DF9D6D5-B9B2-4FA0-B810-7336739E0C9D}"/>
    <hyperlink ref="F833" r:id="rId1658" display="https://www.bing.com/maps?cp=29.875000~-97.807000&amp;style=o&amp;lvl=18&amp;dir=0&amp;sp=point.29.875000_-97.807000_Maxwell Peaker Plant" xr:uid="{A25E88F1-A67E-4F66-A8D5-9C7D32DDEAED}"/>
    <hyperlink ref="E834" r:id="rId1659" display="https://www.google.com/maps/@29.875000,-97.807000,450m/data=!3m1!1e3!4m5!3m4!1s0x0:0x0!8m2!3d29.875000!4d-97.807000" xr:uid="{460487E7-178E-4478-8D40-D8ABACD119CD}"/>
    <hyperlink ref="F834" r:id="rId1660" display="https://www.bing.com/maps?cp=29.875000~-97.807000&amp;style=o&amp;lvl=18&amp;dir=0&amp;sp=point.29.875000_-97.807000_Maxwell Peaker Plant" xr:uid="{C1423B82-A0FB-40AC-B2A8-FA3F22242329}"/>
    <hyperlink ref="E835" r:id="rId1661" display="https://www.google.com/maps/@29.875000,-97.807000,450m/data=!3m1!1e3!4m5!3m4!1s0x0:0x0!8m2!3d29.875000!4d-97.807000" xr:uid="{EB102C6F-A26A-42CB-8339-C430F1AE196D}"/>
    <hyperlink ref="F835" r:id="rId1662" display="https://www.bing.com/maps?cp=29.875000~-97.807000&amp;style=o&amp;lvl=18&amp;dir=0&amp;sp=point.29.875000_-97.807000_Maxwell Peaker Plant" xr:uid="{C6636B23-B2CB-4C66-A8FE-211EF69F3106}"/>
    <hyperlink ref="E836" r:id="rId1663" display="https://www.google.com/maps/@43.683001,-70.398240,450m/data=!3m1!1e3!4m5!3m4!1s0x0:0x0!8m2!3d43.683001!4d-70.398240" xr:uid="{962B59CD-7459-4986-BD58-0B9D6F7B1CF0}"/>
    <hyperlink ref="F836" r:id="rId1664" display="https://www.bing.com/maps?cp=43.683001~-70.398240&amp;style=o&amp;lvl=18&amp;dir=0&amp;sp=point.43.683001_-70.398240_Cross Town Energy Storage" xr:uid="{55DDA5B1-9705-4ECA-AB1B-2A7F57A4337D}"/>
    <hyperlink ref="E837" r:id="rId1665" display="https://www.google.com/maps/@38.530674,-76.100362,450m/data=!3m1!1e3!4m5!3m4!1s0x0:0x0!8m2!3d38.530674!4d-76.100362" xr:uid="{BF54858B-22B9-40FA-BEA5-6A32563B2310}"/>
    <hyperlink ref="F837" r:id="rId1666" display="https://www.bing.com/maps?cp=38.530674~-76.100362&amp;style=o&amp;lvl=18&amp;dir=0&amp;sp=point.38.530674_-76.100362_Egypt Road Solar" xr:uid="{E370B969-B002-49BA-A749-4A169FF0F51B}"/>
    <hyperlink ref="E838" r:id="rId1667" display="https://www.google.com/maps/@42.240017,-88.930761,450m/data=!3m1!1e3!4m5!3m4!1s0x0:0x0!8m2!3d42.240017!4d-88.930761" xr:uid="{B7363AA4-D971-4E87-A50D-5E1E5B3BAA8B}"/>
    <hyperlink ref="F838" r:id="rId1668" display="https://www.bing.com/maps?cp=42.240017~-88.930761&amp;style=o&amp;lvl=18&amp;dir=0&amp;sp=point.42.240017_-88.930761_Cherry Valley" xr:uid="{5ADCEA8D-9AB9-45F2-BA91-710F4380746B}"/>
    <hyperlink ref="E839" r:id="rId1669" display="https://www.google.com/maps/@32.314780,-107.677988,450m/data=!3m1!1e3!4m5!3m4!1s0x0:0x0!8m2!3d32.314780!4d-107.677988" xr:uid="{50A06C0A-7175-4021-A2B2-6F2699AB03E1}"/>
    <hyperlink ref="F839" r:id="rId1670" display="https://www.bing.com/maps?cp=32.314780~-107.677988&amp;style=o&amp;lvl=18&amp;dir=0&amp;sp=point.32.314780_-107.677988_Solar PV Development NM 18 II LLC" xr:uid="{574FDEB7-B358-4D1C-8A70-6031B895D9EC}"/>
    <hyperlink ref="E840" r:id="rId1671" display="https://www.google.com/maps/@41.699760,-111.859770,450m/data=!3m1!1e3!4m5!3m4!1s0x0:0x0!8m2!3d41.699760!4d-111.859770" xr:uid="{A580BC63-4083-4988-82EE-37AD94D5C38F}"/>
    <hyperlink ref="F840" r:id="rId1672" display="https://www.bing.com/maps?cp=41.699760~-111.859770&amp;style=o&amp;lvl=18&amp;dir=0&amp;sp=point.41.699760_-111.859770_Logan City 2" xr:uid="{89FD386F-F49C-4F5B-B001-7D384D6AD5E8}"/>
    <hyperlink ref="E841" r:id="rId1673" display="https://www.google.com/maps/@41.699760,-111.859770,450m/data=!3m1!1e3!4m5!3m4!1s0x0:0x0!8m2!3d41.699760!4d-111.859770" xr:uid="{1E96F8B2-9B3E-44F6-9391-75F5617348B2}"/>
    <hyperlink ref="F841" r:id="rId1674" display="https://www.bing.com/maps?cp=41.699760~-111.859770&amp;style=o&amp;lvl=18&amp;dir=0&amp;sp=point.41.699760_-111.859770_Logan City 2" xr:uid="{2BEBB449-AF92-407C-91EF-E6092429108A}"/>
    <hyperlink ref="E842" r:id="rId1675" display="https://www.google.com/maps/@30.266826,-83.295537,450m/data=!3m1!1e3!4m5!3m4!1s0x0:0x0!8m2!3d30.266826!4d-83.295537" xr:uid="{EB4404A1-8CB7-4238-BE87-EA0FF51C1C52}"/>
    <hyperlink ref="F842" r:id="rId1676" display="https://www.bing.com/maps?cp=30.266826~-83.295537&amp;style=o&amp;lvl=18&amp;dir=0&amp;sp=point.30.266826_-83.295537_Sundance Renewable Energy Center" xr:uid="{4D9C76E3-BF71-49B2-9232-78B075D69D5B}"/>
    <hyperlink ref="E843" r:id="rId1677" display="https://www.google.com/maps/@45.448100,-94.640300,450m/data=!3m1!1e3!4m5!3m4!1s0x0:0x0!8m2!3d45.448100!4d-94.640300" xr:uid="{0834C0FF-2372-42D5-93FB-996AF58A3563}"/>
    <hyperlink ref="F843" r:id="rId1678" display="https://www.bing.com/maps?cp=45.448100~-94.640300&amp;style=o&amp;lvl=18&amp;dir=0&amp;sp=point.45.448100_-94.640300_Koronis Garden" xr:uid="{226639BF-DC46-4727-AD4D-3C3B3792A5FC}"/>
    <hyperlink ref="E844" r:id="rId1679" display="https://www.google.com/maps/@31.020358,-87.358388,450m/data=!3m1!1e3!4m5!3m4!1s0x0:0x0!8m2!3d31.020358!4d-87.358388" xr:uid="{00FFE180-DF08-472F-A453-8894A65EC664}"/>
    <hyperlink ref="F844" r:id="rId1680" display="https://www.bing.com/maps?cp=31.020358~-87.358388&amp;style=o&amp;lvl=18&amp;dir=0&amp;sp=point.31.020358_-87.358388_East Atmore Solar" xr:uid="{9D162341-1217-4438-81FB-27F6455342EC}"/>
    <hyperlink ref="E845" r:id="rId1681" display="https://www.google.com/maps/@41.827180,-90.223350,450m/data=!3m1!1e3!4m5!3m4!1s0x0:0x0!8m2!3d41.827180!4d-90.223350" xr:uid="{8423495A-8324-426A-B4B3-090D21A7CB8B}"/>
    <hyperlink ref="F845" r:id="rId1682" display="https://www.bing.com/maps?cp=41.827180~-90.223350&amp;style=o&amp;lvl=18&amp;dir=0&amp;sp=point.41.827180_-90.223350_Clinton Schools" xr:uid="{ACD2564F-F92E-44A3-A979-FC897947F7E0}"/>
    <hyperlink ref="E846" r:id="rId1683" display="https://www.google.com/maps/@48.232500,-103.952780,450m/data=!3m1!1e3!4m5!3m4!1s0x0:0x0!8m2!3d48.232500!4d-103.952780" xr:uid="{4F3988DA-F9BD-418F-A888-758A78E9335B}"/>
    <hyperlink ref="F846" r:id="rId1684" display="https://www.bing.com/maps?cp=48.232500~-103.952780&amp;style=o&amp;lvl=18&amp;dir=0&amp;sp=point.48.232500_-103.952780_Pioneer Generation Station" xr:uid="{F0A54542-5954-4F40-A234-6D714AC5C42A}"/>
    <hyperlink ref="E847" r:id="rId1685" display="https://www.google.com/maps/@35.013300,-118.269800,450m/data=!3m1!1e3!4m5!3m4!1s0x0:0x0!8m2!3d35.013300!4d-118.269800" xr:uid="{A7D477B6-4959-4135-949D-6BCD8B749051}"/>
    <hyperlink ref="F847" r:id="rId1686" display="https://www.bing.com/maps?cp=35.013300~-118.269800&amp;style=o&amp;lvl=18&amp;dir=0&amp;sp=point.35.013300_-118.269800_Windhub Solar B, LLC" xr:uid="{856258D0-4799-49BB-BBCE-39C4F550B022}"/>
    <hyperlink ref="E848" r:id="rId1687" display="https://www.google.com/maps/@39.482900,-77.375700,450m/data=!3m1!1e3!4m5!3m4!1s0x0:0x0!8m2!3d39.482900!4d-77.375700" xr:uid="{84664E44-CCF8-431F-B194-5EE6827C17E8}"/>
    <hyperlink ref="F848" r:id="rId1688" display="https://www.bing.com/maps?cp=39.482900~-77.375700&amp;style=o&amp;lvl=18&amp;dir=0&amp;sp=point.39.482900_-77.375700_Biggs Ford Solar Center" xr:uid="{1E450917-D977-4CB0-8C07-9BCEA000240F}"/>
    <hyperlink ref="E849" r:id="rId1689" display="https://www.google.com/maps/@39.572402,-77.307869,450m/data=!3m1!1e3!4m5!3m4!1s0x0:0x0!8m2!3d39.572402!4d-77.307869" xr:uid="{14D6C814-FE7F-4838-88A5-00DCEA9996BC}"/>
    <hyperlink ref="F849" r:id="rId1690" display="https://www.bing.com/maps?cp=39.572402~-77.307869&amp;style=o&amp;lvl=18&amp;dir=0&amp;sp=point.39.572402_-77.307869_LeGore Bridge Solar Center" xr:uid="{9D9B2E09-5C30-4E7E-9C37-DE87DFBD1F12}"/>
    <hyperlink ref="E850" r:id="rId1691" display="https://www.google.com/maps/@38.316297,-87.427931,450m/data=!3m1!1e3!4m5!3m4!1s0x0:0x0!8m2!3d38.316297!4d-87.427931" xr:uid="{F7B89D7F-A93E-4CF5-986E-4FFB440E7135}"/>
    <hyperlink ref="F850" r:id="rId1692" display="https://www.bing.com/maps?cp=38.316297~-87.427931&amp;style=o&amp;lvl=18&amp;dir=0&amp;sp=point.38.316297_-87.427931_Elliot Solar LLC" xr:uid="{1C4C519D-4293-4E2F-B13F-A625422C73A5}"/>
    <hyperlink ref="E851" r:id="rId1693" display="https://www.google.com/maps/@45.956000,-109.497000,450m/data=!3m1!1e3!4m5!3m4!1s0x0:0x0!8m2!3d45.956000!4d-109.497000" xr:uid="{263BB51E-61A6-49AD-9F27-B038F600247B}"/>
    <hyperlink ref="F851" r:id="rId1694" display="https://www.bing.com/maps?cp=45.956000~-109.497000&amp;style=o&amp;lvl=18&amp;dir=0&amp;sp=point.45.956000_-109.497000_Beaver Creek Wind Facility" xr:uid="{2EDA8C2B-D243-445A-9619-E5378D9894B0}"/>
    <hyperlink ref="E852" r:id="rId1695" display="https://www.google.com/maps/@45.956000,-109.497000,450m/data=!3m1!1e3!4m5!3m4!1s0x0:0x0!8m2!3d45.956000!4d-109.497000" xr:uid="{F6081D59-CF85-4FC4-9C44-05A89EF33A02}"/>
    <hyperlink ref="F852" r:id="rId1696" display="https://www.bing.com/maps?cp=45.956000~-109.497000&amp;style=o&amp;lvl=18&amp;dir=0&amp;sp=point.45.956000_-109.497000_Beaver Creek Wind Facility" xr:uid="{130EC33B-E6E3-4313-BE7C-60CF97C18621}"/>
    <hyperlink ref="E853" r:id="rId1697" display="https://www.google.com/maps/@27.553355,-97.675284,450m/data=!3m1!1e3!4m5!3m4!1s0x0:0x0!8m2!3d27.553355!4d-97.675284" xr:uid="{311D32BF-FA0C-4798-AF1A-4EFC8CDE3769}"/>
    <hyperlink ref="F853" r:id="rId1698" display="https://www.bing.com/maps?cp=27.553355~-97.675284&amp;style=o&amp;lvl=18&amp;dir=0&amp;sp=point.27.553355_-97.675284_Noria Hondo Solar (Hybrid)" xr:uid="{C71DE7AE-F489-40DB-87E7-7DAEA5AD5763}"/>
    <hyperlink ref="E854" r:id="rId1699" display="https://www.google.com/maps/@27.553355,-97.675284,450m/data=!3m1!1e3!4m5!3m4!1s0x0:0x0!8m2!3d27.553355!4d-97.675284" xr:uid="{2A25821A-0329-485B-A780-924E7DD8BD45}"/>
    <hyperlink ref="F854" r:id="rId1700" display="https://www.bing.com/maps?cp=27.553355~-97.675284&amp;style=o&amp;lvl=18&amp;dir=0&amp;sp=point.27.553355_-97.675284_Noria Hondo Solar (Hybrid)" xr:uid="{847419B0-D238-4D08-8840-64A202924272}"/>
    <hyperlink ref="E855" r:id="rId1701" display="https://www.google.com/maps/@41.152170,-71.077831,450m/data=!3m1!1e3!4m5!3m4!1s0x0:0x0!8m2!3d41.152170!4d-71.077831" xr:uid="{62017EB4-661C-4A70-A523-57ABB213314B}"/>
    <hyperlink ref="F855" r:id="rId1702" display="https://www.bing.com/maps?cp=41.152170~-71.077831&amp;style=o&amp;lvl=18&amp;dir=0&amp;sp=point.41.152170_-71.077831_Revolution Wind" xr:uid="{4CC9E8C2-D574-4D29-A34B-9FB2F9C6A973}"/>
    <hyperlink ref="E856" r:id="rId1703" display="https://www.google.com/maps/@42.570620,-77.463782,450m/data=!3m1!1e3!4m5!3m4!1s0x0:0x0!8m2!3d42.570620!4d-77.463782" xr:uid="{F528F519-429D-487D-B028-9FDFE8BC8D2D}"/>
    <hyperlink ref="F856" r:id="rId1704" display="https://www.bing.com/maps?cp=42.570620~-77.463782&amp;style=o&amp;lvl=18&amp;dir=0&amp;sp=point.42.570620_-77.463782_Clear View Solar" xr:uid="{56415DDB-FF6A-4F57-8B97-31CA1A5E52BE}"/>
    <hyperlink ref="E857" r:id="rId1705" display="https://www.google.com/maps/@36.864882,-121.776707,450m/data=!3m1!1e3!4m5!3m4!1s0x0:0x0!8m2!3d36.864882!4d-121.776707" xr:uid="{82BE42AB-52F3-43CC-A43B-7834B5DD35E4}"/>
    <hyperlink ref="F857" r:id="rId1706" display="https://www.bing.com/maps?cp=36.864882~-121.776707&amp;style=o&amp;lvl=18&amp;dir=0&amp;sp=point.36.864882_-121.776707_CA Moss Landing 3040 Hilltop Rd" xr:uid="{95E2402F-CB9C-4FEE-A86B-C777BB68F357}"/>
    <hyperlink ref="E858" r:id="rId1707" display="https://www.google.com/maps/@36.864882,-121.776707,450m/data=!3m1!1e3!4m5!3m4!1s0x0:0x0!8m2!3d36.864882!4d-121.776707" xr:uid="{C870FA74-66C2-44C7-9D80-256AEB5044F8}"/>
    <hyperlink ref="F858" r:id="rId1708" display="https://www.bing.com/maps?cp=36.864882~-121.776707&amp;style=o&amp;lvl=18&amp;dir=0&amp;sp=point.36.864882_-121.776707_CA Moss Landing 3040 Hilltop Rd" xr:uid="{D0144223-96FA-4E65-9B8E-BADBCD00035A}"/>
    <hyperlink ref="E859" r:id="rId1709" display="https://www.google.com/maps/@37.167380,-76.924229,450m/data=!3m1!1e3!4m5!3m4!1s0x0:0x0!8m2!3d37.167380!4d-76.924229" xr:uid="{215E201B-742F-4FBC-83ED-5A36F0EDCC0D}"/>
    <hyperlink ref="F859" r:id="rId1710" display="https://www.bing.com/maps?cp=37.167380~-76.924229&amp;style=o&amp;lvl=18&amp;dir=0&amp;sp=point.37.167380_-76.924229_Spring Grove Solar 2" xr:uid="{022700AE-798D-4345-8B7E-214A8C3444FB}"/>
    <hyperlink ref="E860" r:id="rId1711" display="https://www.google.com/maps/@40.452683,-80.572554,450m/data=!3m1!1e3!4m5!3m4!1s0x0:0x0!8m2!3d40.452683!4d-80.572554" xr:uid="{75562238-0653-4150-BF3D-867D95161E82}"/>
    <hyperlink ref="F860" r:id="rId1712" display="https://www.bing.com/maps?cp=40.452683~-80.572554&amp;style=o&amp;lvl=18&amp;dir=0&amp;sp=point.40.452683_-80.572554_Wylie Ridge Solar" xr:uid="{B90F5314-12C6-40B7-A775-ADEC9A893C15}"/>
    <hyperlink ref="E861" r:id="rId1713" display="https://www.google.com/maps/@34.882829,-91.104089,450m/data=!3m1!1e3!4m5!3m4!1s0x0:0x0!8m2!3d34.882829!4d-91.104089" xr:uid="{B4DDA4F9-7C28-4985-A3C8-AA40682B7702}"/>
    <hyperlink ref="F861" r:id="rId1714" display="https://www.bing.com/maps?cp=34.882829~-91.104089&amp;style=o&amp;lvl=18&amp;dir=0&amp;sp=point.34.882829_-91.104089_Flat Fork Solar" xr:uid="{3B9CD2D8-949B-4547-9864-F5C86AC0A23B}"/>
    <hyperlink ref="E862" r:id="rId1715" display="https://www.google.com/maps/@33.800400,-112.272520,450m/data=!3m1!1e3!4m5!3m4!1s0x0:0x0!8m2!3d33.800400!4d-112.272520" xr:uid="{4BBEBDD8-7767-482A-A227-3F6C39B5B00D}"/>
    <hyperlink ref="F862" r:id="rId1716" display="https://www.bing.com/maps?cp=33.800400~-112.272520&amp;style=o&amp;lvl=18&amp;dir=0&amp;sp=point.33.800400_-112.272520_Beehive Energy Storage" xr:uid="{1E339403-B79E-474B-BDA8-C0F618F23B2D}"/>
    <hyperlink ref="E863" r:id="rId1717" display="https://www.google.com/maps/@36.880181,-76.609312,450m/data=!3m1!1e3!4m5!3m4!1s0x0:0x0!8m2!3d36.880181!4d-76.609312" xr:uid="{315D1970-2CB1-4867-9253-20D6C869A4D4}"/>
    <hyperlink ref="F863" r:id="rId1718" display="https://www.bing.com/maps?cp=36.880181~-76.609312&amp;style=o&amp;lvl=18&amp;dir=0&amp;sp=point.36.880181_-76.609312_Prairie Solar, LLC (VA)" xr:uid="{B815CF73-4AF1-4432-B8DD-349E21498874}"/>
    <hyperlink ref="E864" r:id="rId1719" display="https://www.google.com/maps/@41.582630,-106.077347,450m/data=!3m1!1e3!4m5!3m4!1s0x0:0x0!8m2!3d41.582630!4d-106.077347" xr:uid="{22DFCD54-5FB2-4881-9B7C-99450BA4D754}"/>
    <hyperlink ref="F864" r:id="rId1720" display="https://www.bing.com/maps?cp=41.582630~-106.077347&amp;style=o&amp;lvl=18&amp;dir=0&amp;sp=point.41.582630_-106.077347_Rock Creek Wind" xr:uid="{EFA366C7-355F-470A-8577-F69CB268F2D2}"/>
    <hyperlink ref="E865" r:id="rId1721" display="https://www.google.com/maps/@36.592419,-120.403134,450m/data=!3m1!1e3!4m5!3m4!1s0x0:0x0!8m2!3d36.592419!4d-120.403134" xr:uid="{C16654C2-6165-4FB5-ACB7-274A7B8C8551}"/>
    <hyperlink ref="F865" r:id="rId1722" display="https://www.bing.com/maps?cp=36.592419~-120.403134&amp;style=o&amp;lvl=18&amp;dir=0&amp;sp=point.36.592419_-120.403134_Luna Valley" xr:uid="{AC1CA870-6E7A-44D7-B07F-58285311C805}"/>
    <hyperlink ref="E866" r:id="rId1723" display="https://www.google.com/maps/@35.394168,-80.943894,450m/data=!3m1!1e3!4m5!3m4!1s0x0:0x0!8m2!3d35.394168!4d-80.943894" xr:uid="{4B65C31F-9BAA-4870-A895-11613207755A}"/>
    <hyperlink ref="F866" r:id="rId1724" display="https://www.bing.com/maps?cp=35.394168~-80.943894&amp;style=o&amp;lvl=18&amp;dir=0&amp;sp=point.35.394168_-80.943894_McDowell Creek Solar LLC" xr:uid="{72B194A8-8FAF-4CFA-8EF3-7861EF72070C}"/>
    <hyperlink ref="E867" r:id="rId1725" display="https://www.google.com/maps/@35.966645,-80.718818,450m/data=!3m1!1e3!4m5!3m4!1s0x0:0x0!8m2!3d35.966645!4d-80.718818" xr:uid="{44585CD9-8599-4DC2-9DBB-82A804631A1E}"/>
    <hyperlink ref="F867" r:id="rId1726" display="https://www.bing.com/maps?cp=35.966645~-80.718818&amp;style=o&amp;lvl=18&amp;dir=0&amp;sp=point.35.966645_-80.718818_Dill Holdings LLC" xr:uid="{19A1071D-B7B1-4127-AD0B-6D95A2BEBE99}"/>
    <hyperlink ref="E868" r:id="rId1727" display="https://www.google.com/maps/@26.461461,-98.285881,450m/data=!3m1!1e3!4m5!3m4!1s0x0:0x0!8m2!3d26.461461!4d-98.285881" xr:uid="{FCF0F90B-D0B6-497B-B754-F3A3944A88B6}"/>
    <hyperlink ref="F868" r:id="rId1728" display="https://www.bing.com/maps?cp=26.461461~-98.285881&amp;style=o&amp;lvl=18&amp;dir=0&amp;sp=point.26.461461_-98.285881_Monte Cristo 1" xr:uid="{F9240DC9-E34B-424A-8D66-2238DA4FDCE4}"/>
    <hyperlink ref="E869" r:id="rId1729" display="https://www.google.com/maps/@45.427100,-94.813700,450m/data=!3m1!1e3!4m5!3m4!1s0x0:0x0!8m2!3d45.427100!4d-94.813700" xr:uid="{9F2F8F08-19CF-473E-BE16-BAF319232006}"/>
    <hyperlink ref="F869" r:id="rId1730" display="https://www.bing.com/maps?cp=45.427100~-94.813700&amp;style=o&amp;lvl=18&amp;dir=0&amp;sp=point.45.427100_-94.813700_Ganzer Garden" xr:uid="{3C0A08C5-C4D7-4315-B430-27CD04144162}"/>
    <hyperlink ref="E870" r:id="rId1731" display="https://www.google.com/maps/@45.422100,-94.661300,450m/data=!3m1!1e3!4m5!3m4!1s0x0:0x0!8m2!3d45.422100!4d-94.661300" xr:uid="{CA78CFA5-C4FA-4BBA-AA8A-01A4641452FD}"/>
    <hyperlink ref="F870" r:id="rId1732" display="https://www.bing.com/maps?cp=45.422100~-94.661300&amp;style=o&amp;lvl=18&amp;dir=0&amp;sp=point.45.422100_-94.661300_Horseshoe Garden" xr:uid="{D4B328BE-83F8-448A-86D3-70A5CC229CE1}"/>
    <hyperlink ref="E871" r:id="rId1733" display="https://www.google.com/maps/@44.516100,-92.521600,450m/data=!3m1!1e3!4m5!3m4!1s0x0:0x0!8m2!3d44.516100!4d-92.521600" xr:uid="{F797B10D-7CE8-4F15-A42E-9AB353DA8875}"/>
    <hyperlink ref="F871" r:id="rId1734" display="https://www.bing.com/maps?cp=44.516100~-92.521600&amp;style=o&amp;lvl=18&amp;dir=0&amp;sp=point.44.516100_-92.521600_Jones Garden" xr:uid="{56409277-D85E-4521-8302-CCB2D91C1000}"/>
    <hyperlink ref="E872" r:id="rId1735" display="https://www.google.com/maps/@41.712448,-71.822251,450m/data=!3m1!1e3!4m5!3m4!1s0x0:0x0!8m2!3d41.712448!4d-71.822251" xr:uid="{731ADC14-9424-4E23-BBB8-93575FB9D371}"/>
    <hyperlink ref="F872" r:id="rId1736" display="https://www.bing.com/maps?cp=41.712448~-71.822251&amp;style=o&amp;lvl=18&amp;dir=0&amp;sp=point.41.712448_-71.822251_Pure Hedge LLC" xr:uid="{0F296109-29C6-46EB-AA13-046995EA2C81}"/>
    <hyperlink ref="E873" r:id="rId1737" display="https://www.google.com/maps/@41.712448,-71.822251,450m/data=!3m1!1e3!4m5!3m4!1s0x0:0x0!8m2!3d41.712448!4d-71.822251" xr:uid="{56924ABC-CD5E-4C8B-9741-9B032E6771E8}"/>
    <hyperlink ref="F873" r:id="rId1738" display="https://www.bing.com/maps?cp=41.712448~-71.822251&amp;style=o&amp;lvl=18&amp;dir=0&amp;sp=point.41.712448_-71.822251_Pure Hedge LLC" xr:uid="{63850576-8CB2-49DF-B332-D239DF5A544D}"/>
    <hyperlink ref="E874" r:id="rId1739" display="https://www.google.com/maps/@30.617778,-96.343333,450m/data=!3m1!1e3!4m5!3m4!1s0x0:0x0!8m2!3d30.617778!4d-96.343333" xr:uid="{D8B56805-B14E-4E36-89E7-C915A6240741}"/>
    <hyperlink ref="F874" r:id="rId1740" display="https://www.bing.com/maps?cp=30.617778~-96.343333&amp;style=o&amp;lvl=18&amp;dir=0&amp;sp=point.30.617778_-96.343333_Central Utility Plant - Texas A&amp;M" xr:uid="{CA435F1B-235F-4941-8EDD-997D0308340B}"/>
    <hyperlink ref="E875" r:id="rId1741" display="https://www.google.com/maps/@41.886000,-96.345000,450m/data=!3m1!1e3!4m5!3m4!1s0x0:0x0!8m2!3d41.886000!4d-96.345000" xr:uid="{38D4D47E-D79A-4324-989D-26245268100E}"/>
    <hyperlink ref="F875" r:id="rId1742" display="https://www.bing.com/maps?cp=41.886000~-96.345000&amp;style=o&amp;lvl=18&amp;dir=0&amp;sp=point.41.886000_-96.345000_Burt County Wind" xr:uid="{D45596F0-799F-4162-95EE-41179BD34D4C}"/>
    <hyperlink ref="E876" r:id="rId1743" display="https://www.google.com/maps/@42.391136,-87.849411,450m/data=!3m1!1e3!4m5!3m4!1s0x0:0x0!8m2!3d42.391136!4d-87.849411" xr:uid="{48456F64-6DE5-4026-9655-9AE9E4B17383}"/>
    <hyperlink ref="F876" r:id="rId1744" display="https://www.bing.com/maps?cp=42.391136~-87.849411&amp;style=o&amp;lvl=18&amp;dir=0&amp;sp=point.42.391136_-87.849411_Yeoman Creek" xr:uid="{85175FD9-0656-454C-94AA-44008159B52B}"/>
    <hyperlink ref="E877" r:id="rId1745" display="https://www.google.com/maps/@31.534768,-100.113803,450m/data=!3m1!1e3!4m5!3m4!1s0x0:0x0!8m2!3d31.534768!4d-100.113803" xr:uid="{D605F767-D461-4D1D-BFC7-D91EDDA29149}"/>
    <hyperlink ref="F877" r:id="rId1746" display="https://www.bing.com/maps?cp=31.534768~-100.113803&amp;style=o&amp;lvl=18&amp;dir=0&amp;sp=point.31.534768_-100.113803_Norton Solar Farm" xr:uid="{8D3D5BB3-4F18-4E96-8437-C43804FC3FD9}"/>
    <hyperlink ref="E878" r:id="rId1747" display="https://www.google.com/maps/@46.789000,-119.346000,450m/data=!3m1!1e3!4m5!3m4!1s0x0:0x0!8m2!3d46.789000!4d-119.346000" xr:uid="{8A83AB74-D865-4A3B-BC3F-CCAAE00FD4B0}"/>
    <hyperlink ref="F878" r:id="rId1748" display="https://www.bing.com/maps?cp=46.789000~-119.346000&amp;style=o&amp;lvl=18&amp;dir=0&amp;sp=point.46.789000_-119.346000_Saddle Mountain East Wind Farm" xr:uid="{CAEB5146-CF48-480C-B1A4-C082D2EF5E78}"/>
    <hyperlink ref="E879" r:id="rId1749" display="https://www.google.com/maps/@44.711644,-68.110000,450m/data=!3m1!1e3!4m5!3m4!1s0x0:0x0!8m2!3d44.711644!4d-68.110000" xr:uid="{6CECEE6D-AAF1-4E0B-9D8A-F7C7DBF00690}"/>
    <hyperlink ref="F879" r:id="rId1750" display="https://www.bing.com/maps?cp=44.711644~-68.110000&amp;style=o&amp;lvl=18&amp;dir=0&amp;sp=point.44.711644_-68.110000_Three Rivers Solar Power, LLC" xr:uid="{28ED4653-1FCC-49BF-AC56-1BA7B17BF4A8}"/>
    <hyperlink ref="E880" r:id="rId1751" display="https://www.google.com/maps/@36.043671,-79.641739,450m/data=!3m1!1e3!4m5!3m4!1s0x0:0x0!8m2!3d36.043671!4d-79.641739" xr:uid="{77C6294F-512E-47A4-9C90-2A124604B62A}"/>
    <hyperlink ref="F880" r:id="rId1752" display="https://www.bing.com/maps?cp=36.043671~-79.641739&amp;style=o&amp;lvl=18&amp;dir=0&amp;sp=point.36.043671_-79.641739_West River Solar, LLC" xr:uid="{5F3CFE3B-0D33-4D0E-B0D9-956FA34DB72B}"/>
    <hyperlink ref="E881" r:id="rId1753" display="https://www.google.com/maps/@32.251500,-95.956800,450m/data=!3m1!1e3!4m5!3m4!1s0x0:0x0!8m2!3d32.251500!4d-95.956800" xr:uid="{C8F65F6C-3DB8-4583-9ADC-29F67523B636}"/>
    <hyperlink ref="F881" r:id="rId1754" display="https://www.bing.com/maps?cp=32.251500~-95.956800&amp;style=o&amp;lvl=18&amp;dir=0&amp;sp=point.32.251500_-95.956800_Forest Grove - Dodd" xr:uid="{9E3E755E-2332-4BDC-9B5C-E60370C5C864}"/>
    <hyperlink ref="E882" r:id="rId1755" display="https://www.google.com/maps/@35.062965,-118.087803,450m/data=!3m1!1e3!4m5!3m4!1s0x0:0x0!8m2!3d35.062965!4d-118.087803" xr:uid="{782A0F7D-D6E7-49BD-AA04-10CBC6596DFB}"/>
    <hyperlink ref="F882" r:id="rId1756" display="https://www.bing.com/maps?cp=35.062965~-118.087803&amp;style=o&amp;lvl=18&amp;dir=0&amp;sp=point.35.062965_-118.087803_Aratina Solar Center 2" xr:uid="{4ABFB10D-53F5-4A6D-AD7B-FECBD8CF0E72}"/>
    <hyperlink ref="E883" r:id="rId1757" display="https://www.google.com/maps/@35.062965,-118.087803,450m/data=!3m1!1e3!4m5!3m4!1s0x0:0x0!8m2!3d35.062965!4d-118.087803" xr:uid="{9C0B0A47-C776-4F24-918F-BE6E87903052}"/>
    <hyperlink ref="F883" r:id="rId1758" display="https://www.bing.com/maps?cp=35.062965~-118.087803&amp;style=o&amp;lvl=18&amp;dir=0&amp;sp=point.35.062965_-118.087803_Aratina Solar Center 2" xr:uid="{8F936DC5-9DAD-45A4-AA1D-108B05E19EE2}"/>
    <hyperlink ref="E884" r:id="rId1759" display="https://www.google.com/maps/@42.887133,-74.637810,450m/data=!3m1!1e3!4m5!3m4!1s0x0:0x0!8m2!3d42.887133!4d-74.637810" xr:uid="{8E3382C9-F365-480B-A0FE-051AF228ECA7}"/>
    <hyperlink ref="F884" r:id="rId1760" display="https://www.bing.com/maps?cp=42.887133~-74.637810&amp;style=o&amp;lvl=18&amp;dir=0&amp;sp=point.42.887133_-74.637810_Mohawk Solar" xr:uid="{3DFC9869-9252-46E2-8BFA-01E4C698D5BC}"/>
    <hyperlink ref="E885" r:id="rId1761" display="https://www.google.com/maps/@40.576640,-112.084610,450m/data=!3m1!1e3!4m5!3m4!1s0x0:0x0!8m2!3d40.576640!4d-112.084610" xr:uid="{B80C36ED-5387-4243-9A3D-3CE7BF23BDB4}"/>
    <hyperlink ref="F885" r:id="rId1762" display="https://www.bing.com/maps?cp=40.576640~-112.084610&amp;style=o&amp;lvl=18&amp;dir=0&amp;sp=point.40.576640_-112.084610_Copperton Solar Plant No. 1" xr:uid="{798C98E0-B9D9-424C-875A-9B405664505A}"/>
    <hyperlink ref="E886" r:id="rId1763" display="https://www.google.com/maps/@42.002397,-95.131600,450m/data=!3m1!1e3!4m5!3m4!1s0x0:0x0!8m2!3d42.002397!4d-95.131600" xr:uid="{75C7879D-76C8-424F-9812-D7ED7C0C835B}"/>
    <hyperlink ref="F886" r:id="rId1764" display="https://www.bing.com/maps?cp=42.002397~-95.131600&amp;style=o&amp;lvl=18&amp;dir=0&amp;sp=point.42.002397_-95.131600_Silver Queen Wind Farm" xr:uid="{4AB03A31-8745-4AF6-935A-0CA53F49ABFA}"/>
    <hyperlink ref="E887" r:id="rId1765" display="https://www.google.com/maps/@27.751700,-81.862900,450m/data=!3m1!1e3!4m5!3m4!1s0x0:0x0!8m2!3d27.751700!4d-81.862900" xr:uid="{675CB835-7BA5-4743-B023-72B1A2AD6A0D}"/>
    <hyperlink ref="F887" r:id="rId1766" display="https://www.bing.com/maps?cp=27.751700~-81.862900&amp;style=o&amp;lvl=18&amp;dir=0&amp;sp=point.27.751700_-81.862900_OE_FL10" xr:uid="{466BE616-A43A-4FD9-A244-24DEECF0B5C1}"/>
    <hyperlink ref="E888" r:id="rId1767" display="https://www.google.com/maps/@42.737227,-77.914311,450m/data=!3m1!1e3!4m5!3m4!1s0x0:0x0!8m2!3d42.737227!4d-77.914311" xr:uid="{BA49FE89-B2D0-46DB-A3A3-2F5064C9FB35}"/>
    <hyperlink ref="F888" r:id="rId1768" display="https://www.bing.com/maps?cp=42.737227~-77.914311&amp;style=o&amp;lvl=18&amp;dir=0&amp;sp=point.42.737227_-77.914311_Highbanks Solar" xr:uid="{FED37140-1A20-4604-82D0-A5A1D49E6EF4}"/>
    <hyperlink ref="E889" r:id="rId1769" display="https://www.google.com/maps/@39.376786,-97.556492,450m/data=!3m1!1e3!4m5!3m4!1s0x0:0x0!8m2!3d39.376786!4d-97.556492" xr:uid="{12341263-34D3-48E5-BEB4-83596766A80E}"/>
    <hyperlink ref="F889" r:id="rId1770" display="https://www.bing.com/maps?cp=39.376786~-97.556492&amp;style=o&amp;lvl=18&amp;dir=0&amp;sp=point.39.376786_-97.556492_Plum Nellie Wind Farm LLC" xr:uid="{3BF1305C-8E8A-43E2-A5B9-FC6E2FE7EAB4}"/>
    <hyperlink ref="E890" r:id="rId1771" display="https://www.google.com/maps/@33.781534,-80.232341,450m/data=!3m1!1e3!4m5!3m4!1s0x0:0x0!8m2!3d33.781534!4d-80.232341" xr:uid="{DCB98C62-AF10-41A7-8052-69224238BDB0}"/>
    <hyperlink ref="F890" r:id="rId1772" display="https://www.bing.com/maps?cp=33.781534~-80.232341&amp;style=o&amp;lvl=18&amp;dir=0&amp;sp=point.33.781534_-80.232341_Brogdon Family Solar Park" xr:uid="{BFED4496-89EE-4198-BA53-631924C01BAF}"/>
    <hyperlink ref="E891" r:id="rId1773" display="https://www.google.com/maps/@36.676484,-76.585876,450m/data=!3m1!1e3!4m5!3m4!1s0x0:0x0!8m2!3d36.676484!4d-76.585876" xr:uid="{53BA1CB8-2546-494A-BC58-37F7F3AB160F}"/>
    <hyperlink ref="F891" r:id="rId1774" display="https://www.bing.com/maps?cp=36.676484~-76.585876&amp;style=o&amp;lvl=18&amp;dir=0&amp;sp=point.36.676484_-76.585876_Switchgrass Solar, LLC" xr:uid="{F4308075-D97C-4DC8-AC32-5A0FB6350E17}"/>
    <hyperlink ref="E892" r:id="rId1775" display="https://www.google.com/maps/@33.739005,-117.169800,450m/data=!3m1!1e3!4m5!3m4!1s0x0:0x0!8m2!3d33.739005!4d-117.169800" xr:uid="{35592512-0E67-46D1-8918-7D46562A50A7}"/>
    <hyperlink ref="F892" r:id="rId1776" display="https://www.bing.com/maps?cp=33.739005~-117.169800&amp;style=o&amp;lvl=18&amp;dir=0&amp;sp=point.33.739005_-117.169800_Menifee Power Bank" xr:uid="{7FBA4E19-09B3-4E3D-A29F-84CCA29A1125}"/>
    <hyperlink ref="E893" r:id="rId1777" display="https://www.google.com/maps/@42.503322,-73.220428,450m/data=!3m1!1e3!4m5!3m4!1s0x0:0x0!8m2!3d42.503322!4d-73.220428" xr:uid="{0B3CC676-5A26-46F9-BBFA-B9ECDAC2FA0D}"/>
    <hyperlink ref="F893" r:id="rId1778" display="https://www.bing.com/maps?cp=42.503322~-73.220428&amp;style=o&amp;lvl=18&amp;dir=0&amp;sp=point.42.503322_-73.220428_MA Lanesboro S. Main St." xr:uid="{9B20C7AF-1BAF-47F7-B5A3-B452472390CA}"/>
    <hyperlink ref="E894" r:id="rId1779" display="https://www.google.com/maps/@42.503322,-73.220428,450m/data=!3m1!1e3!4m5!3m4!1s0x0:0x0!8m2!3d42.503322!4d-73.220428" xr:uid="{16ED4F51-2B02-423F-BD56-840276F24A8C}"/>
    <hyperlink ref="F894" r:id="rId1780" display="https://www.bing.com/maps?cp=42.503322~-73.220428&amp;style=o&amp;lvl=18&amp;dir=0&amp;sp=point.42.503322_-73.220428_MA Lanesboro S. Main St." xr:uid="{9057D1B2-3978-40B5-B72E-6DFFB95F819F}"/>
    <hyperlink ref="E895" r:id="rId1781" display="https://www.google.com/maps/@34.609183,-117.454264,450m/data=!3m1!1e3!4m5!3m4!1s0x0:0x0!8m2!3d34.609183!4d-117.454264" xr:uid="{E8D3579F-140A-428F-9362-13291CC9E0C1}"/>
    <hyperlink ref="F895" r:id="rId1782" display="https://www.bing.com/maps?cp=34.609183~-117.454264&amp;style=o&amp;lvl=18&amp;dir=0&amp;sp=point.34.609183_-117.454264_Baldy Mesa Solar &amp; Storage" xr:uid="{5507059C-1545-45ED-A410-F865A199332F}"/>
    <hyperlink ref="E896" r:id="rId1783" display="https://www.google.com/maps/@34.609183,-117.454264,450m/data=!3m1!1e3!4m5!3m4!1s0x0:0x0!8m2!3d34.609183!4d-117.454264" xr:uid="{FF5B1056-4B2D-43CB-A8CD-2C1525776465}"/>
    <hyperlink ref="F896" r:id="rId1784" display="https://www.bing.com/maps?cp=34.609183~-117.454264&amp;style=o&amp;lvl=18&amp;dir=0&amp;sp=point.34.609183_-117.454264_Baldy Mesa Solar &amp; Storage" xr:uid="{19B7B464-A208-44D3-873C-82F737817041}"/>
    <hyperlink ref="E897" r:id="rId1785" display="https://www.google.com/maps/@41.384900,-91.096400,450m/data=!3m1!1e3!4m5!3m4!1s0x0:0x0!8m2!3d41.384900!4d-91.096400" xr:uid="{9AD92E1D-26C7-4F72-9274-87253644D9C3}"/>
    <hyperlink ref="F897" r:id="rId1786" display="https://www.bing.com/maps?cp=41.384900~-91.096400&amp;style=o&amp;lvl=18&amp;dir=0&amp;sp=point.41.384900_-91.096400_MPW Solar 1" xr:uid="{43B68E80-A921-4E2A-8C8A-F0382D395DD3}"/>
    <hyperlink ref="E898" r:id="rId1787" display="https://www.google.com/maps/@34.955231,-118.864169,450m/data=!3m1!1e3!4m5!3m4!1s0x0:0x0!8m2!3d34.955231!4d-118.864169" xr:uid="{0CF3E0A4-CB67-441C-86F0-1A55FC458506}"/>
    <hyperlink ref="F898" r:id="rId1788" display="https://www.bing.com/maps?cp=34.955231~-118.864169&amp;style=o&amp;lvl=18&amp;dir=0&amp;sp=point.34.955231_-118.864169_Pastoria Solar" xr:uid="{B2545EC7-94A7-4CB9-8F4D-8D28F13770FB}"/>
    <hyperlink ref="E899" r:id="rId1789" display="https://www.google.com/maps/@31.544600,-106.037600,450m/data=!3m1!1e3!4m5!3m4!1s0x0:0x0!8m2!3d31.544600!4d-106.037600" xr:uid="{D58C1F27-BF53-440B-B027-80BBB2BAD8B0}"/>
    <hyperlink ref="F899" r:id="rId1790" display="https://www.bing.com/maps?cp=31.544600~-106.037600&amp;style=o&amp;lvl=18&amp;dir=0&amp;sp=point.31.544600_-106.037600_Felina" xr:uid="{8CA24DBF-0DFF-425C-A292-DE764E852617}"/>
    <hyperlink ref="E900" r:id="rId1791" display="https://www.google.com/maps/@33.409631,-112.411603,450m/data=!3m1!1e3!4m5!3m4!1s0x0:0x0!8m2!3d33.409631!4d-112.411603" xr:uid="{DF6BF77A-5EE6-47CF-B790-588139FA9EB5}"/>
    <hyperlink ref="F900" r:id="rId1792" display="https://www.bing.com/maps?cp=33.409631~-112.411603&amp;style=o&amp;lvl=18&amp;dir=0&amp;sp=point.33.409631_-112.411603_Pluto Energy Storage" xr:uid="{5475F630-ACDF-49C4-92F8-D939EDCF502E}"/>
    <hyperlink ref="E901" r:id="rId1793" display="https://www.google.com/maps/@31.796000,-106.642000,450m/data=!3m1!1e3!4m5!3m4!1s0x0:0x0!8m2!3d31.796000!4d-106.642000" xr:uid="{6A362927-3057-41F0-8028-E7ACBF7CD4F1}"/>
    <hyperlink ref="F901" r:id="rId1794" display="https://www.bing.com/maps?cp=31.796000~-106.642000&amp;style=o&amp;lvl=18&amp;dir=0&amp;sp=point.31.796000_-106.642000_Milagro Solar I" xr:uid="{4CB1E872-A638-480E-B253-570854C30650}"/>
    <hyperlink ref="E902" r:id="rId1795" display="https://www.google.com/maps/@31.796000,-106.642000,450m/data=!3m1!1e3!4m5!3m4!1s0x0:0x0!8m2!3d31.796000!4d-106.642000" xr:uid="{0C42CC8F-D63B-435C-AE07-54684E65F1C7}"/>
    <hyperlink ref="F902" r:id="rId1796" display="https://www.bing.com/maps?cp=31.796000~-106.642000&amp;style=o&amp;lvl=18&amp;dir=0&amp;sp=point.31.796000_-106.642000_Milagro Solar I" xr:uid="{19F78D17-78FF-402F-9DF1-3DAF88959CBF}"/>
    <hyperlink ref="E903" r:id="rId1797" display="https://www.google.com/maps/@42.125582,-83.653578,450m/data=!3m1!1e3!4m5!3m4!1s0x0:0x0!8m2!3d42.125582!4d-83.653578" xr:uid="{9A5FA3CD-AE8C-470D-8BE4-EC5EC88F6677}"/>
    <hyperlink ref="F903" r:id="rId1798" display="https://www.bing.com/maps?cp=42.125582~-83.653578&amp;style=o&amp;lvl=18&amp;dir=0&amp;sp=point.42.125582_-83.653578_White Tail Solar" xr:uid="{24F428A9-F33D-4C68-A6E7-2385752DF21E}"/>
    <hyperlink ref="E904" r:id="rId1799" display="https://www.google.com/maps/@44.515900,-92.521400,450m/data=!3m1!1e3!4m5!3m4!1s0x0:0x0!8m2!3d44.515900!4d-92.521400" xr:uid="{8CED7AAF-A0B3-450C-B559-02D0E03416AE}"/>
    <hyperlink ref="F904" r:id="rId1800" display="https://www.bing.com/maps?cp=44.515900~-92.521400&amp;style=o&amp;lvl=18&amp;dir=0&amp;sp=point.44.515900_-92.521400_Bullard Garden" xr:uid="{DC3713B2-A691-4ADF-A006-92B60EF4437E}"/>
    <hyperlink ref="E905" r:id="rId1801" display="https://www.google.com/maps/@45.070200,-94.307900,450m/data=!3m1!1e3!4m5!3m4!1s0x0:0x0!8m2!3d45.070200!4d-94.307900" xr:uid="{A06D485E-205A-4A27-84E4-A801C8785812}"/>
    <hyperlink ref="F905" r:id="rId1802" display="https://www.bing.com/maps?cp=45.070200~-94.307900&amp;style=o&amp;lvl=18&amp;dir=0&amp;sp=point.45.070200_-94.307900_Darwin Winter Garden" xr:uid="{707195D8-6868-483E-8C72-25E5DEB21F27}"/>
    <hyperlink ref="E906" r:id="rId1803" display="https://www.google.com/maps/@34.109631,-99.296915,450m/data=!3m1!1e3!4m5!3m4!1s0x0:0x0!8m2!3d34.109631!4d-99.296915" xr:uid="{03B89D99-8AEE-4753-8D76-FDCD253F740B}"/>
    <hyperlink ref="F906" r:id="rId1804" display="https://www.bing.com/maps?cp=34.109631~-99.296915&amp;style=o&amp;lvl=18&amp;dir=0&amp;sp=point.34.109631_-99.296915_Vernon Solar and Storage" xr:uid="{7A03C025-15FF-4B26-87AB-575F457B1A59}"/>
    <hyperlink ref="E907" r:id="rId1805" display="https://www.google.com/maps/@34.109631,-99.296915,450m/data=!3m1!1e3!4m5!3m4!1s0x0:0x0!8m2!3d34.109631!4d-99.296915" xr:uid="{CB9CC75D-909B-4059-87B6-1E4DAED8550A}"/>
    <hyperlink ref="F907" r:id="rId1806" display="https://www.bing.com/maps?cp=34.109631~-99.296915&amp;style=o&amp;lvl=18&amp;dir=0&amp;sp=point.34.109631_-99.296915_Vernon Solar and Storage" xr:uid="{FBAB7368-A8B8-48C3-B7D9-1C5B8E84D050}"/>
    <hyperlink ref="E908" r:id="rId1807" display="https://www.google.com/maps/@26.588056,-80.981111,450m/data=!3m1!1e3!4m5!3m4!1s0x0:0x0!8m2!3d26.588056!4d-80.981111" xr:uid="{17D2016C-F006-4EBB-90C1-6DEFAA14A885}"/>
    <hyperlink ref="F908" r:id="rId1808" display="https://www.bing.com/maps?cp=26.588056~-80.981111&amp;style=o&amp;lvl=18&amp;dir=0&amp;sp=point.26.588056_-80.981111_SRF Pulp Processing Facility" xr:uid="{A8A2E7F6-C03C-4F5E-87FF-9109FD236AB1}"/>
    <hyperlink ref="E909" r:id="rId1809" display="https://www.google.com/maps/@32.290724,-100.865736,450m/data=!3m1!1e3!4m5!3m4!1s0x0:0x0!8m2!3d32.290724!4d-100.865736" xr:uid="{98515B66-41A4-46D5-8ED0-E458B5A60D76}"/>
    <hyperlink ref="F909" r:id="rId1810" display="https://www.bing.com/maps?cp=32.290724~-100.865736&amp;style=o&amp;lvl=18&amp;dir=0&amp;sp=point.32.290724_-100.865736_Jayhawk" xr:uid="{BBEB040C-06F9-4015-A0E6-71C5F397EBBA}"/>
    <hyperlink ref="E910" r:id="rId1811" display="https://www.google.com/maps/@34.987952,-117.571611,450m/data=!3m1!1e3!4m5!3m4!1s0x0:0x0!8m2!3d34.987952!4d-117.571611" xr:uid="{9C417FE2-F3E5-4E68-B8CD-20407057D65E}"/>
    <hyperlink ref="F910" r:id="rId1812" display="https://www.bing.com/maps?cp=34.987952~-117.571611&amp;style=o&amp;lvl=18&amp;dir=0&amp;sp=point.34.987952_-117.571611_Aratina Solar Center 1 Hybrid" xr:uid="{D3CBB0FD-2EF2-440F-A000-B8E1E66BB9E2}"/>
    <hyperlink ref="E911" r:id="rId1813" display="https://www.google.com/maps/@34.987952,-117.571611,450m/data=!3m1!1e3!4m5!3m4!1s0x0:0x0!8m2!3d34.987952!4d-117.571611" xr:uid="{CAE34A2D-9FCD-4777-AA0B-E82D3D8C5EDC}"/>
    <hyperlink ref="F911" r:id="rId1814" display="https://www.bing.com/maps?cp=34.987952~-117.571611&amp;style=o&amp;lvl=18&amp;dir=0&amp;sp=point.34.987952_-117.571611_Aratina Solar Center 1 Hybrid" xr:uid="{68815F9C-BC04-44C2-A0F5-9102F1266F86}"/>
    <hyperlink ref="E912" r:id="rId1815" display="https://www.google.com/maps/@41.891000,-97.717560,450m/data=!3m1!1e3!4m5!3m4!1s0x0:0x0!8m2!3d41.891000!4d-97.717560" xr:uid="{3EA5527E-15D4-460B-8994-BE588F2374E9}"/>
    <hyperlink ref="F912" r:id="rId1816" display="https://www.bing.com/maps?cp=41.891000~-97.717560&amp;style=o&amp;lvl=18&amp;dir=0&amp;sp=point.41.891000_-97.717560_Emerick Wind" xr:uid="{73519F98-8DB1-4EFE-9C88-85E7B2947B11}"/>
    <hyperlink ref="E913" r:id="rId1817" display="https://www.google.com/maps/@40.010442,-88.057939,450m/data=!3m1!1e3!4m5!3m4!1s0x0:0x0!8m2!3d40.010442!4d-88.057939" xr:uid="{42BB03A1-0F30-45DE-A2C1-9521DC82EF84}"/>
    <hyperlink ref="F913" r:id="rId1818" display="https://www.bing.com/maps?cp=40.010442~-88.057939&amp;style=o&amp;lvl=18&amp;dir=0&amp;sp=point.40.010442_-88.057939_Prairie Solar LLC" xr:uid="{6A54D458-37E3-4D1A-A37C-643878392944}"/>
    <hyperlink ref="E914" r:id="rId1819" display="https://www.google.com/maps/@41.923166,-71.961403,450m/data=!3m1!1e3!4m5!3m4!1s0x0:0x0!8m2!3d41.923166!4d-71.961403" xr:uid="{B05C0177-627F-4E57-A0C5-11D95C67E986}"/>
    <hyperlink ref="F914" r:id="rId1820" display="https://www.bing.com/maps?cp=41.923166~-71.961403&amp;style=o&amp;lvl=18&amp;dir=0&amp;sp=point.41.923166_-71.961403_Woodstock Solar One" xr:uid="{6BE4768E-6378-4D43-A314-EC94440D0A7E}"/>
    <hyperlink ref="E915" r:id="rId1821" display="https://www.google.com/maps/@41.894366,-72.532110,450m/data=!3m1!1e3!4m5!3m4!1s0x0:0x0!8m2!3d41.894366!4d-72.532110" xr:uid="{2C1A5758-148A-4469-B6EC-BF05B3EE31A0}"/>
    <hyperlink ref="F915" r:id="rId1822" display="https://www.bing.com/maps?cp=41.894366~-72.532110&amp;style=o&amp;lvl=18&amp;dir=0&amp;sp=point.41.894366_-72.532110_East Windsor Solar Two" xr:uid="{6879D05A-9F2A-41C6-A2A6-EF3291AB0CBC}"/>
    <hyperlink ref="E916" r:id="rId1823" display="https://www.google.com/maps/@44.229478,-70.280266,450m/data=!3m1!1e3!4m5!3m4!1s0x0:0x0!8m2!3d44.229478!4d-70.280266" xr:uid="{33D65250-1A4E-47A3-BCCE-31CC365C90DC}"/>
    <hyperlink ref="F916" r:id="rId1824" display="https://www.bing.com/maps?cp=44.229478~-70.280266&amp;style=o&amp;lvl=18&amp;dir=0&amp;sp=point.44.229478_-70.280266_Turner Meadow Solar Station" xr:uid="{C7C4DB6A-CF81-439B-8276-909CEC442E1B}"/>
    <hyperlink ref="E917" r:id="rId1825" display="https://www.google.com/maps/@30.010255,-94.486313,450m/data=!3m1!1e3!4m5!3m4!1s0x0:0x0!8m2!3d30.010255!4d-94.486313" xr:uid="{5A5BA676-F3D6-40C9-9507-FD32FD14C349}"/>
    <hyperlink ref="F917" r:id="rId1826" display="https://www.bing.com/maps?cp=30.010255~-94.486313&amp;style=o&amp;lvl=18&amp;dir=0&amp;sp=point.30.010255_-94.486313_Trinity River Solar 1" xr:uid="{C744DE4F-C95E-490C-B836-8ABB373F8129}"/>
    <hyperlink ref="E918" r:id="rId1827" display="https://www.google.com/maps/@32.824120,-117.151280,450m/data=!3m1!1e3!4m5!3m4!1s0x0:0x0!8m2!3d32.824120!4d-117.151280" xr:uid="{34747452-19C4-4300-B52D-6B476BA71139}"/>
    <hyperlink ref="F918" r:id="rId1828" display="https://www.bing.com/maps?cp=32.824120~-117.151280&amp;style=o&amp;lvl=18&amp;dir=0&amp;sp=point.32.824120_-117.151280_EnerSmart Mesa Heights Sub Station" xr:uid="{C2F5DD6A-5FAB-46E4-816A-E4DDC03082F4}"/>
    <hyperlink ref="E919" r:id="rId1829" display="https://www.google.com/maps/@32.781168,-100.006455,450m/data=!3m1!1e3!4m5!3m4!1s0x0:0x0!8m2!3d32.781168!4d-100.006455" xr:uid="{315CF21E-2553-499A-ADD9-6FB1BB51B07E}"/>
    <hyperlink ref="F919" r:id="rId1830" display="https://www.bing.com/maps?cp=32.781168~-100.006455&amp;style=o&amp;lvl=18&amp;dir=0&amp;sp=point.32.781168_-100.006455_Jones City 1 Solar" xr:uid="{8531E802-7759-4409-A1A0-810E09BEBCE9}"/>
    <hyperlink ref="E920" r:id="rId1831" display="https://www.google.com/maps/@41.883487,-85.073298,450m/data=!3m1!1e3!4m5!3m4!1s0x0:0x0!8m2!3d41.883487!4d-85.073298" xr:uid="{4E1DF7CC-949B-47FB-86C5-7FA2F7F43362}"/>
    <hyperlink ref="F920" r:id="rId1832" display="https://www.bing.com/maps?cp=41.883487~-85.073298&amp;style=o&amp;lvl=18&amp;dir=0&amp;sp=point.41.883487_-85.073298_Branch Solar Project" xr:uid="{0AA58755-69E7-4B46-98D9-7BA15F9B0925}"/>
    <hyperlink ref="E921" r:id="rId1833" display="https://www.google.com/maps/@39.229900,-76.052500,450m/data=!3m1!1e3!4m5!3m4!1s0x0:0x0!8m2!3d39.229900!4d-76.052500" xr:uid="{CD258778-F591-4D55-B3C0-3F6E2C0E734A}"/>
    <hyperlink ref="F921" r:id="rId1834" display="https://www.bing.com/maps?cp=39.229900~-76.052500&amp;style=o&amp;lvl=18&amp;dir=0&amp;sp=point.39.229900_-76.052500_Morgnec Solar" xr:uid="{E2788345-BFBD-4128-82B2-FD5EF2FF98C9}"/>
    <hyperlink ref="E922" r:id="rId1835" display="https://www.google.com/maps/@35.945918,-89.869024,450m/data=!3m1!1e3!4m5!3m4!1s0x0:0x0!8m2!3d35.945918!4d-89.869024" xr:uid="{DDC59FCD-93E9-4078-BC2B-14436C14AA85}"/>
    <hyperlink ref="F922" r:id="rId1836" display="https://www.bing.com/maps?cp=35.945918~-89.869024&amp;style=o&amp;lvl=18&amp;dir=0&amp;sp=point.35.945918_-89.869024_Forgeview Solar" xr:uid="{AF3FB091-FDB5-40EE-9AC4-08FFEEB8EB90}"/>
    <hyperlink ref="E923" r:id="rId1837" display="https://www.google.com/maps/@35.199081,-106.856608,450m/data=!3m1!1e3!4m5!3m4!1s0x0:0x0!8m2!3d35.199081!4d-106.856608" xr:uid="{F8C181FC-570B-49B6-AD56-E4F16809654F}"/>
    <hyperlink ref="F923" r:id="rId1838" display="https://www.bing.com/maps?cp=35.199081~-106.856608&amp;style=o&amp;lvl=18&amp;dir=0&amp;sp=point.35.199081_-106.856608_Quail Ranch Solar and BESS" xr:uid="{40B8D667-3564-4D0D-A022-5A4D7456D449}"/>
    <hyperlink ref="E924" r:id="rId1839" display="https://www.google.com/maps/@35.199081,-106.856608,450m/data=!3m1!1e3!4m5!3m4!1s0x0:0x0!8m2!3d35.199081!4d-106.856608" xr:uid="{67AC887B-304E-4FCE-A916-BCBEA46D5FD3}"/>
    <hyperlink ref="F924" r:id="rId1840" display="https://www.bing.com/maps?cp=35.199081~-106.856608&amp;style=o&amp;lvl=18&amp;dir=0&amp;sp=point.35.199081_-106.856608_Quail Ranch Solar and BESS" xr:uid="{168B68BC-67AF-4081-8851-7275318AADC4}"/>
    <hyperlink ref="E925" r:id="rId1841" display="https://www.google.com/maps/@32.314780,-107.677988,450m/data=!3m1!1e3!4m5!3m4!1s0x0:0x0!8m2!3d32.314780!4d-107.677988" xr:uid="{81133803-08CC-4E2C-818A-BCD12753E938}"/>
    <hyperlink ref="F925" r:id="rId1842" display="https://www.bing.com/maps?cp=32.314780~-107.677988&amp;style=o&amp;lvl=18&amp;dir=0&amp;sp=point.32.314780_-107.677988_Carne Energy Storage, LLC" xr:uid="{90E61702-64FB-42ED-B794-E82788494992}"/>
    <hyperlink ref="E926" r:id="rId1843" display="https://www.google.com/maps/@37.561890,-76.605373,450m/data=!3m1!1e3!4m5!3m4!1s0x0:0x0!8m2!3d37.561890!4d-76.605373" xr:uid="{D91CF401-31E2-449C-A81C-60320E52AD6D}"/>
    <hyperlink ref="F926" r:id="rId1844" display="https://www.bing.com/maps?cp=37.561890~-76.605373&amp;style=o&amp;lvl=18&amp;dir=0&amp;sp=point.37.561890_-76.605373_Carvers Creek Solar" xr:uid="{E6629A5A-C187-429F-BF61-3DFF19DEC8C6}"/>
    <hyperlink ref="E927" r:id="rId1845" display="https://www.google.com/maps/@48.156170,-122.143737,450m/data=!3m1!1e3!4m5!3m4!1s0x0:0x0!8m2!3d48.156170!4d-122.143737" xr:uid="{20F1AE4F-1DDA-4915-AF5B-7C27CF932162}"/>
    <hyperlink ref="F927" r:id="rId1846" display="https://www.bing.com/maps?cp=48.156170~-122.143737&amp;style=o&amp;lvl=18&amp;dir=0&amp;sp=point.48.156170_-122.143737_Arlington Battery Energy Storage System" xr:uid="{607EE2C3-ABE2-4A50-80B3-A5DAEE5DBAB1}"/>
    <hyperlink ref="E928" r:id="rId1847" display="https://www.google.com/maps/@35.514246,-119.041020,450m/data=!3m1!1e3!4m5!3m4!1s0x0:0x0!8m2!3d35.514246!4d-119.041020" xr:uid="{81E67AE3-67C7-4590-B241-E04E19967E98}"/>
    <hyperlink ref="F928" r:id="rId1848" display="https://www.bing.com/maps?cp=35.514246~-119.041020&amp;style=o&amp;lvl=18&amp;dir=0&amp;sp=point.35.514246_-119.041020_Kern Front" xr:uid="{A1912BF1-94D7-4762-9DDD-983E86D9167A}"/>
    <hyperlink ref="E929" r:id="rId1849" display="https://www.google.com/maps/@38.550000,-81.460000,450m/data=!3m1!1e3!4m5!3m4!1s0x0:0x0!8m2!3d38.550000!4d-81.460000" xr:uid="{1F7133CA-9E19-4F46-BEAB-A73AD7184558}"/>
    <hyperlink ref="F929" r:id="rId1850" display="https://www.bing.com/maps?cp=38.550000~-81.460000&amp;style=o&amp;lvl=18&amp;dir=0&amp;sp=point.38.550000_-81.460000_Great Bend Solar Project" xr:uid="{218E27F0-B4EC-42EB-B848-F65277DF78D4}"/>
    <hyperlink ref="E930" r:id="rId1851" display="https://www.google.com/maps/@41.837559,-78.048448,450m/data=!3m1!1e3!4m5!3m4!1s0x0:0x0!8m2!3d41.837559!4d-78.048448" xr:uid="{7BA7443A-B6D6-4149-8157-76BE42CDE5E2}"/>
    <hyperlink ref="F930" r:id="rId1852" display="https://www.bing.com/maps?cp=41.837559~-78.048448&amp;style=o&amp;lvl=18&amp;dir=0&amp;sp=point.41.837559_-78.048448_Potter Solar LLC" xr:uid="{675F26B9-B13E-4E64-983A-BDFADCCCC210}"/>
    <hyperlink ref="E931" r:id="rId1853" display="https://www.google.com/maps/@44.301700,-93.315900,450m/data=!3m1!1e3!4m5!3m4!1s0x0:0x0!8m2!3d44.301700!4d-93.315900" xr:uid="{7EAA3335-EC14-479E-A9C9-6A2CA029E299}"/>
    <hyperlink ref="F931" r:id="rId1854" display="https://www.bing.com/maps?cp=44.301700~-93.315900&amp;style=o&amp;lvl=18&amp;dir=0&amp;sp=point.44.301700_-93.315900_Caron Gardens LLC" xr:uid="{36EB5390-CFC7-4FEC-A870-9371C203463F}"/>
    <hyperlink ref="E932" r:id="rId1855" display="https://www.google.com/maps/@44.303000,-93.320100,450m/data=!3m1!1e3!4m5!3m4!1s0x0:0x0!8m2!3d44.303000!4d-93.320100" xr:uid="{2FBD4E2E-AEE3-48A4-97B6-4C8822110543}"/>
    <hyperlink ref="F932" r:id="rId1856" display="https://www.bing.com/maps?cp=44.303000~-93.320100&amp;style=o&amp;lvl=18&amp;dir=0&amp;sp=point.44.303000_-93.320100_Wells Garden" xr:uid="{C487F86C-A299-4DAF-9AD4-2EA0E8328F60}"/>
    <hyperlink ref="E933" r:id="rId1857" display="https://www.google.com/maps/@34.264200,-81.330800,450m/data=!3m1!1e3!4m5!3m4!1s0x0:0x0!8m2!3d34.264200!4d-81.330800" xr:uid="{954A642E-B068-46EE-BA06-28B0178AFE45}"/>
    <hyperlink ref="F933" r:id="rId1858" display="https://www.bing.com/maps?cp=34.264200~-81.330800&amp;style=o&amp;lvl=18&amp;dir=0&amp;sp=point.34.264200_-81.330800_Parr GT" xr:uid="{434887C7-C0E1-4425-8F13-369730B27FD5}"/>
    <hyperlink ref="E934" r:id="rId1859" display="https://www.google.com/maps/@34.264200,-81.330800,450m/data=!3m1!1e3!4m5!3m4!1s0x0:0x0!8m2!3d34.264200!4d-81.330800" xr:uid="{5A19A93E-519E-4756-9C29-7520BBB56DB7}"/>
    <hyperlink ref="F934" r:id="rId1860" display="https://www.bing.com/maps?cp=34.264200~-81.330800&amp;style=o&amp;lvl=18&amp;dir=0&amp;sp=point.34.264200_-81.330800_Parr GT" xr:uid="{F67DC366-32E8-4C1B-92E3-94719837058F}"/>
    <hyperlink ref="E935" r:id="rId1861" display="https://www.google.com/maps/@33.321667,-112.880555,450m/data=!3m1!1e3!4m5!3m4!1s0x0:0x0!8m2!3d33.321667!4d-112.880555" xr:uid="{57C4BCAA-570A-48F1-B04F-CF71C0EAAAD6}"/>
    <hyperlink ref="F935" r:id="rId1862" display="https://www.bing.com/maps?cp=33.321667~-112.880555&amp;style=o&amp;lvl=18&amp;dir=0&amp;sp=point.33.321667_-112.880555_Arlington Valley Solar Energy I" xr:uid="{48D050C2-0CF7-4D8A-B923-FB732E84B5E4}"/>
    <hyperlink ref="E936" r:id="rId1863" display="https://www.google.com/maps/@46.508056,-109.727778,450m/data=!3m1!1e3!4m5!3m4!1s0x0:0x0!8m2!3d46.508056!4d-109.727778" xr:uid="{132667A5-2D0B-4334-B49D-B79264B6A651}"/>
    <hyperlink ref="F936" r:id="rId1864" display="https://www.bing.com/maps?cp=46.508056~-109.727778&amp;style=o&amp;lvl=18&amp;dir=0&amp;sp=point.46.508056_-109.727778_Jawbone Wind Project" xr:uid="{DC64D265-D702-4A8D-9DC7-760B8F214652}"/>
    <hyperlink ref="E937" r:id="rId1865" display="https://www.google.com/maps/@22.131667,-159.303056,450m/data=!3m1!1e3!4m5!3m4!1s0x0:0x0!8m2!3d22.131667!4d-159.303056" xr:uid="{E3E10E49-3DD6-4FD2-B3D9-527D262800FE}"/>
    <hyperlink ref="F937" r:id="rId1866" display="https://www.bing.com/maps?cp=22.131667~-159.303056&amp;style=o&amp;lvl=18&amp;dir=0&amp;sp=point.22.131667_-159.303056_KRS I Anahola Solar Hybrid" xr:uid="{FA07F04E-8F27-4EB4-B883-B7EE9CF8F614}"/>
    <hyperlink ref="E938" r:id="rId1867" display="https://www.google.com/maps/@21.900833,-159.450000,450m/data=!3m1!1e3!4m5!3m4!1s0x0:0x0!8m2!3d21.900833!4d-159.450000" xr:uid="{29744DBB-D261-4A54-973D-EF6DDACA56C4}"/>
    <hyperlink ref="F938" r:id="rId1868" display="https://www.bing.com/maps?cp=21.900833~-159.450000&amp;style=o&amp;lvl=18&amp;dir=0&amp;sp=point.21.900833_-159.450000_KRS II Koloa Solar" xr:uid="{EAFCD781-C380-4E72-8B76-0A42DCCCCACA}"/>
    <hyperlink ref="E939" r:id="rId1869" display="https://www.google.com/maps/@30.960000,-103.350000,450m/data=!3m1!1e3!4m5!3m4!1s0x0:0x0!8m2!3d30.960000!4d-103.350000" xr:uid="{F44EB49A-C471-458D-9B69-F1EDB369A5DA}"/>
    <hyperlink ref="F939" r:id="rId1870" display="https://www.bing.com/maps?cp=30.960000~-103.350000&amp;style=o&amp;lvl=18&amp;dir=0&amp;sp=point.30.960000_-103.350000_Barilla Solar" xr:uid="{EF8CAD45-CCD0-499B-9781-F77B0F7B581E}"/>
    <hyperlink ref="E940" r:id="rId1871" display="https://www.google.com/maps/@41.327778,-88.701111,450m/data=!3m1!1e3!4m5!3m4!1s0x0:0x0!8m2!3d41.327778!4d-88.701111" xr:uid="{0BD48396-36B3-4A98-94FA-CED3E26B6CB0}"/>
    <hyperlink ref="F940" r:id="rId1872" display="https://www.bing.com/maps?cp=41.327778~-88.701111&amp;style=o&amp;lvl=18&amp;dir=0&amp;sp=point.41.327778_-88.701111_Marseilles Lock and Dam Hydro" xr:uid="{F84D9D64-91DD-4063-8921-AC66AD8C6082}"/>
    <hyperlink ref="E941" r:id="rId1873" display="https://www.google.com/maps/@41.327778,-88.701111,450m/data=!3m1!1e3!4m5!3m4!1s0x0:0x0!8m2!3d41.327778!4d-88.701111" xr:uid="{DC600B40-5347-4AAF-B987-BEFEA173EA96}"/>
    <hyperlink ref="F941" r:id="rId1874" display="https://www.bing.com/maps?cp=41.327778~-88.701111&amp;style=o&amp;lvl=18&amp;dir=0&amp;sp=point.41.327778_-88.701111_Marseilles Lock and Dam Hydro" xr:uid="{4EFF35D0-B909-412B-81EE-428B5734761E}"/>
    <hyperlink ref="E942" r:id="rId1875" display="https://www.google.com/maps/@41.327778,-88.701111,450m/data=!3m1!1e3!4m5!3m4!1s0x0:0x0!8m2!3d41.327778!4d-88.701111" xr:uid="{E420D331-C85E-4407-96A6-C75013F60831}"/>
    <hyperlink ref="F942" r:id="rId1876" display="https://www.bing.com/maps?cp=41.327778~-88.701111&amp;style=o&amp;lvl=18&amp;dir=0&amp;sp=point.41.327778_-88.701111_Marseilles Lock and Dam Hydro" xr:uid="{62AEDA30-9828-49C8-A103-3C0C98B45A0E}"/>
    <hyperlink ref="E943" r:id="rId1877" display="https://www.google.com/maps/@41.327778,-88.701111,450m/data=!3m1!1e3!4m5!3m4!1s0x0:0x0!8m2!3d41.327778!4d-88.701111" xr:uid="{6F708F62-6756-4D4A-A089-3E7FED206CA9}"/>
    <hyperlink ref="F943" r:id="rId1878" display="https://www.bing.com/maps?cp=41.327778~-88.701111&amp;style=o&amp;lvl=18&amp;dir=0&amp;sp=point.41.327778_-88.701111_Marseilles Lock and Dam Hydro" xr:uid="{00BAAD46-E631-4B61-9520-C36CBC3CADE3}"/>
    <hyperlink ref="E944" r:id="rId1879" display="https://www.google.com/maps/@34.668882,-102.351727,450m/data=!3m1!1e3!4m5!3m4!1s0x0:0x0!8m2!3d34.668882!4d-102.351727" xr:uid="{6C2C468A-F2A4-4F65-9B95-4C93ACC2B39E}"/>
    <hyperlink ref="F944" r:id="rId1880" display="https://www.bing.com/maps?cp=34.668882~-102.351727&amp;style=o&amp;lvl=18&amp;dir=0&amp;sp=point.34.668882_-102.351727_Easter" xr:uid="{42A0897F-0142-4FEA-9F29-5BD75BD4C1A5}"/>
    <hyperlink ref="E945" r:id="rId1881" display="https://www.google.com/maps/@33.809300,-101.342405,450m/data=!3m1!1e3!4m5!3m4!1s0x0:0x0!8m2!3d33.809300!4d-101.342405" xr:uid="{B3055969-2F7E-4354-A11E-76A79A52AA21}"/>
    <hyperlink ref="F945" r:id="rId1882" display="https://www.bing.com/maps?cp=33.809300~-101.342405&amp;style=o&amp;lvl=18&amp;dir=0&amp;sp=point.33.809300_-101.342405_Cone Renewable Energy Project, LLC" xr:uid="{4F656543-C016-4403-9DBC-CF6C676A92CA}"/>
    <hyperlink ref="E946" r:id="rId1883" display="https://www.google.com/maps/@33.713671,-101.433811,450m/data=!3m1!1e3!4m5!3m4!1s0x0:0x0!8m2!3d33.713671!4d-101.433811" xr:uid="{221B0BDF-1D49-43B7-B6D2-6CE493CCD906}"/>
    <hyperlink ref="F946" r:id="rId1884" display="https://www.bing.com/maps?cp=33.713671~-101.433811&amp;style=o&amp;lvl=18&amp;dir=0&amp;sp=point.33.713671_-101.433811_Crosby County Wind Farm, LLC" xr:uid="{DDDB35F5-9B28-46BF-940A-55F0590B0C9F}"/>
    <hyperlink ref="E947" r:id="rId1885" display="https://www.google.com/maps/@27.833756,-97.496523,450m/data=!3m1!1e3!4m5!3m4!1s0x0:0x0!8m2!3d27.833756!4d-97.496523" xr:uid="{5B464DA7-A209-494E-9820-7E2889188719}"/>
    <hyperlink ref="F947" r:id="rId1886" display="https://www.bing.com/maps?cp=27.833756~-97.496523&amp;style=o&amp;lvl=18&amp;dir=0&amp;sp=point.27.833756_-97.496523_M&amp;G Resins USA" xr:uid="{D3106E4F-9FB7-4DC4-BD98-41D9EC18A631}"/>
    <hyperlink ref="E948" r:id="rId1887" display="https://www.google.com/maps/@27.833756,-97.496523,450m/data=!3m1!1e3!4m5!3m4!1s0x0:0x0!8m2!3d27.833756!4d-97.496523" xr:uid="{C6A33843-858C-4EEE-B0F6-B50FEF7D4E20}"/>
    <hyperlink ref="F948" r:id="rId1888" display="https://www.bing.com/maps?cp=27.833756~-97.496523&amp;style=o&amp;lvl=18&amp;dir=0&amp;sp=point.27.833756_-97.496523_M&amp;G Resins USA" xr:uid="{F17D5B40-EFF9-45F8-836C-B3839D333CA7}"/>
    <hyperlink ref="E949" r:id="rId1889" display="https://www.google.com/maps/@44.145040,-95.382723,450m/data=!3m1!1e3!4m5!3m4!1s0x0:0x0!8m2!3d44.145040!4d-95.382723" xr:uid="{4C5DD4C5-5D30-40B9-B087-102A1C7428D3}"/>
    <hyperlink ref="F949" r:id="rId1890" display="https://www.bing.com/maps?cp=44.145040~-95.382723&amp;style=o&amp;lvl=18&amp;dir=0&amp;sp=point.44.145040_-95.382723_Plum Creek" xr:uid="{15B94E66-643E-49FB-96CB-61F8B8BE222D}"/>
    <hyperlink ref="E950" r:id="rId1891" display="https://www.google.com/maps/@44.005633,-92.950393,450m/data=!3m1!1e3!4m5!3m4!1s0x0:0x0!8m2!3d44.005633!4d-92.950393" xr:uid="{D4A5EF39-1BB6-419E-95A6-96D4BD044499}"/>
    <hyperlink ref="F950" r:id="rId1892" display="https://www.bing.com/maps?cp=44.005633~-92.950393&amp;style=o&amp;lvl=18&amp;dir=0&amp;sp=point.44.005633_-92.950393_Dodge County Wind" xr:uid="{CF3758DE-4F88-4B99-B064-37153EDC7F3D}"/>
    <hyperlink ref="E951" r:id="rId1893" display="https://www.google.com/maps/@36.521428,-98.034360,450m/data=!3m1!1e3!4m5!3m4!1s0x0:0x0!8m2!3d36.521428!4d-98.034360" xr:uid="{591B8354-B953-4764-8236-27D6F5EC19D7}"/>
    <hyperlink ref="F951" r:id="rId1894" display="https://www.bing.com/maps?cp=36.521428~-98.034360&amp;style=o&amp;lvl=18&amp;dir=0&amp;sp=point.36.521428_-98.034360_Skeleton Creek Energy Center Hybrid" xr:uid="{F0A720C3-349E-44B0-8ACE-A1B8B18C1BC6}"/>
    <hyperlink ref="E952" r:id="rId1895" display="https://www.google.com/maps/@36.521428,-98.034360,450m/data=!3m1!1e3!4m5!3m4!1s0x0:0x0!8m2!3d36.521428!4d-98.034360" xr:uid="{286186D4-D18B-418A-8EC4-362617BC84B2}"/>
    <hyperlink ref="F952" r:id="rId1896" display="https://www.bing.com/maps?cp=36.521428~-98.034360&amp;style=o&amp;lvl=18&amp;dir=0&amp;sp=point.36.521428_-98.034360_Skeleton Creek Energy Center Hybrid" xr:uid="{DF0D31B8-A6B0-4929-8928-8B9CE039ED0B}"/>
    <hyperlink ref="E953" r:id="rId1897" display="https://www.google.com/maps/@43.063069,-75.451945,450m/data=!3m1!1e3!4m5!3m4!1s0x0:0x0!8m2!3d43.063069!4d-75.451945" xr:uid="{B2114CEB-1ED7-4445-A5E4-F0B74A2ECC99}"/>
    <hyperlink ref="F953" r:id="rId1898" display="https://www.bing.com/maps?cp=43.063069~-75.451945&amp;style=o&amp;lvl=18&amp;dir=0&amp;sp=point.43.063069_-75.451945_SunEast Skyline Solar Project" xr:uid="{573C64BD-0340-47A2-B51C-E6403AFB8F4F}"/>
    <hyperlink ref="E954" r:id="rId1899" display="https://www.google.com/maps/@43.192552,-76.173595,450m/data=!3m1!1e3!4m5!3m4!1s0x0:0x0!8m2!3d43.192552!4d-76.173595" xr:uid="{9B3A356A-C320-4B62-B058-C06F17ABD4AB}"/>
    <hyperlink ref="F954" r:id="rId1900" display="https://www.bing.com/maps?cp=43.192552~-76.173595&amp;style=o&amp;lvl=18&amp;dir=0&amp;sp=point.43.192552_-76.173595_SunEast Clay Solar Project" xr:uid="{E29008D5-1841-402D-BF5A-BF86C3B36AF6}"/>
    <hyperlink ref="E955" r:id="rId1901" display="https://www.google.com/maps/@42.744301,-76.665314,450m/data=!3m1!1e3!4m5!3m4!1s0x0:0x0!8m2!3d42.744301!4d-76.665314" xr:uid="{F9B20DA6-2F3B-4EC2-B401-3309B90CC521}"/>
    <hyperlink ref="F955" r:id="rId1902" display="https://www.bing.com/maps?cp=42.744301~-76.665314&amp;style=o&amp;lvl=18&amp;dir=0&amp;sp=point.42.744301_-76.665314_SunEast Dog Corners Solar Project" xr:uid="{A019658E-E6B5-4C4D-9C67-4AEB461A93BA}"/>
    <hyperlink ref="E956" r:id="rId1903" display="https://www.google.com/maps/@40.335091,-116.635845,450m/data=!3m1!1e3!4m5!3m4!1s0x0:0x0!8m2!3d40.335091!4d-116.635845" xr:uid="{82C34BA8-2629-44CD-9D23-13A15E97F7CE}"/>
    <hyperlink ref="F956" r:id="rId1904" display="https://www.bing.com/maps?cp=40.335091~-116.635845&amp;style=o&amp;lvl=18&amp;dir=0&amp;sp=point.40.335091_-116.635845_Crescent Valley Solar" xr:uid="{D9641131-E9C4-4697-AC62-8BEBD54C62A2}"/>
    <hyperlink ref="E957" r:id="rId1905" display="https://www.google.com/maps/@42.437923,-75.480559,450m/data=!3m1!1e3!4m5!3m4!1s0x0:0x0!8m2!3d42.437923!4d-75.480559" xr:uid="{B8EA0F3C-8093-4239-8970-FCF789B8F0C9}"/>
    <hyperlink ref="F957" r:id="rId1906" display="https://www.bing.com/maps?cp=42.437923~-75.480559&amp;style=o&amp;lvl=18&amp;dir=0&amp;sp=point.42.437923_-75.480559_High Bridge Wind Project" xr:uid="{A05A27CA-734E-45D9-AEC0-0233BF923A66}"/>
    <hyperlink ref="E958" r:id="rId1907" display="https://www.google.com/maps/@43.068296,-74.849231,450m/data=!3m1!1e3!4m5!3m4!1s0x0:0x0!8m2!3d43.068296!4d-74.849231" xr:uid="{98682BDD-B28C-48A5-82D4-6DEFFE97FB20}"/>
    <hyperlink ref="F958" r:id="rId1908" display="https://www.bing.com/maps?cp=43.068296~-74.849231&amp;style=o&amp;lvl=18&amp;dir=0&amp;sp=point.43.068296_-74.849231_SunEast Hills Solar Project" xr:uid="{F44824E7-6CCA-4BCF-8596-874552B739B8}"/>
    <hyperlink ref="E959" r:id="rId1909" display="https://www.google.com/maps/@43.061270,-75.055844,450m/data=!3m1!1e3!4m5!3m4!1s0x0:0x0!8m2!3d43.061270!4d-75.055844" xr:uid="{9F7E9EB5-143B-4D48-8FBC-408B8D9963DC}"/>
    <hyperlink ref="F959" r:id="rId1910" display="https://www.bing.com/maps?cp=43.061270~-75.055844&amp;style=o&amp;lvl=18&amp;dir=0&amp;sp=point.43.061270_-75.055844_SunEast Watkins Road Solar Project" xr:uid="{11DFF6E0-F81D-4101-8D69-3ED33A87AE5D}"/>
    <hyperlink ref="E960" r:id="rId1911" display="https://www.google.com/maps/@40.334870,-116.635494,450m/data=!3m1!1e3!4m5!3m4!1s0x0:0x0!8m2!3d40.334870!4d-116.635494" xr:uid="{B2D8E0FB-4114-4FD2-BEE3-25008C27CF3C}"/>
    <hyperlink ref="F960" r:id="rId1912" display="https://www.bing.com/maps?cp=40.334870~-116.635494&amp;style=o&amp;lvl=18&amp;dir=0&amp;sp=point.40.334870_-116.635494_Lovelock Solar" xr:uid="{2D67BD1B-879D-46A5-84A7-F08280C9125E}"/>
    <hyperlink ref="E961" r:id="rId1913" display="https://www.google.com/maps/@37.737366,-121.652107,450m/data=!3m1!1e3!4m5!3m4!1s0x0:0x0!8m2!3d37.737366!4d-121.652107" xr:uid="{E9B4096E-AED0-49CA-84AF-F727657FC06F}"/>
    <hyperlink ref="F961" r:id="rId1914" display="https://www.bing.com/maps?cp=37.737366~-121.652107&amp;style=o&amp;lvl=18&amp;dir=0&amp;sp=point.37.737366_-121.652107_Rooney Ranch" xr:uid="{EFEC64B7-9C33-41D6-B4B1-18FE9D80D706}"/>
    <hyperlink ref="E962" r:id="rId1915" display="https://www.google.com/maps/@42.570762,-77.452959,450m/data=!3m1!1e3!4m5!3m4!1s0x0:0x0!8m2!3d42.570762!4d-77.452959" xr:uid="{1BAFE5AD-B880-442A-BD1B-6A1233C4DF0F}"/>
    <hyperlink ref="F962" r:id="rId1916" display="https://www.bing.com/maps?cp=42.570762~-77.452959&amp;style=o&amp;lvl=18&amp;dir=0&amp;sp=point.42.570762_-77.452959_Horseshoe Solar Energy" xr:uid="{0CCCF977-7F7C-4C06-B33A-6C0E5312A777}"/>
    <hyperlink ref="E963" r:id="rId1917" display="https://www.google.com/maps/@37.743809,-121.607766,450m/data=!3m1!1e3!4m5!3m4!1s0x0:0x0!8m2!3d37.743809!4d-121.607766" xr:uid="{963178AD-43B7-47A3-9A97-A2E842C2A77B}"/>
    <hyperlink ref="F963" r:id="rId1918" display="https://www.bing.com/maps?cp=37.743809~-121.607766&amp;style=o&amp;lvl=18&amp;dir=0&amp;sp=point.37.743809_-121.607766_Sand Hill A" xr:uid="{5D009877-8708-44A1-B256-FF581A01CC97}"/>
    <hyperlink ref="E964" r:id="rId1919" display="https://www.google.com/maps/@37.755007,-121.596789,450m/data=!3m1!1e3!4m5!3m4!1s0x0:0x0!8m2!3d37.755007!4d-121.596789" xr:uid="{68CCDD95-6B5B-460F-B6BB-AA1D0523D8A7}"/>
    <hyperlink ref="F964" r:id="rId1920" display="https://www.bing.com/maps?cp=37.755007~-121.596789&amp;style=o&amp;lvl=18&amp;dir=0&amp;sp=point.37.755007_-121.596789_Sand Hill B" xr:uid="{168C728F-005D-42D9-A396-FE28A63D294B}"/>
    <hyperlink ref="E965" r:id="rId1921" display="https://www.google.com/maps/@37.769695,-121.596083,450m/data=!3m1!1e3!4m5!3m4!1s0x0:0x0!8m2!3d37.769695!4d-121.596083" xr:uid="{BEC27FCC-C12E-42FE-A7E4-FFED2C00FBEC}"/>
    <hyperlink ref="F965" r:id="rId1922" display="https://www.bing.com/maps?cp=37.769695~-121.596083&amp;style=o&amp;lvl=18&amp;dir=0&amp;sp=point.37.769695_-121.596083_Sand Hill C" xr:uid="{3EA8D61B-DE6D-4977-A5C9-9BF5729BBA63}"/>
    <hyperlink ref="E966" r:id="rId1923" display="https://www.google.com/maps/@33.943450,-113.791650,450m/data=!3m1!1e3!4m5!3m4!1s0x0:0x0!8m2!3d33.943450!4d-113.791650" xr:uid="{9443AF5D-AD70-4681-8312-E82405AC5EDA}"/>
    <hyperlink ref="F966" r:id="rId1924" display="https://www.bing.com/maps?cp=33.943450~-113.791650&amp;style=o&amp;lvl=18&amp;dir=0&amp;sp=point.33.943450_-113.791650_Atlas" xr:uid="{D8071412-CE20-4EDA-8685-568661DF018C}"/>
    <hyperlink ref="E967" r:id="rId1925" display="https://www.google.com/maps/@33.943450,-113.791650,450m/data=!3m1!1e3!4m5!3m4!1s0x0:0x0!8m2!3d33.943450!4d-113.791650" xr:uid="{FDC001E1-F0F8-4299-B169-E9F0BEF809AC}"/>
    <hyperlink ref="F967" r:id="rId1926" display="https://www.bing.com/maps?cp=33.943450~-113.791650&amp;style=o&amp;lvl=18&amp;dir=0&amp;sp=point.33.943450_-113.791650_Atlas" xr:uid="{CEAA7AA5-39D1-4501-8175-426EBFFF506A}"/>
    <hyperlink ref="E968" r:id="rId1927" display="https://www.google.com/maps/@40.712900,-89.170600,450m/data=!3m1!1e3!4m5!3m4!1s0x0:0x0!8m2!3d40.712900!4d-89.170600" xr:uid="{ED47CF29-361A-492A-B322-AC34FBF307B1}"/>
    <hyperlink ref="F968" r:id="rId1928" display="https://www.bing.com/maps?cp=40.712900~-89.170600&amp;style=o&amp;lvl=18&amp;dir=0&amp;sp=point.40.712900_-89.170600_Panther Grove Wind, LLC" xr:uid="{78821EE4-286C-4CCA-A5F6-4C0880005FD2}"/>
    <hyperlink ref="E969" r:id="rId1929" display="https://www.google.com/maps/@36.122457,-119.923211,450m/data=!3m1!1e3!4m5!3m4!1s0x0:0x0!8m2!3d36.122457!4d-119.923211" xr:uid="{ADA42208-01B3-4B1B-A3B5-E98EFFD3D38E}"/>
    <hyperlink ref="F969" r:id="rId1930" display="https://www.bing.com/maps?cp=36.122457~-119.923211&amp;style=o&amp;lvl=18&amp;dir=0&amp;sp=point.36.122457_-119.923211_Cherry" xr:uid="{B2C8E70D-8087-4366-A393-5C6222856DDA}"/>
    <hyperlink ref="E970" r:id="rId1931" display="https://www.google.com/maps/@36.145687,-119.905149,450m/data=!3m1!1e3!4m5!3m4!1s0x0:0x0!8m2!3d36.145687!4d-119.905149" xr:uid="{D65D6D36-EDC8-44DB-ABCD-8BB1A6955EB8}"/>
    <hyperlink ref="F970" r:id="rId1932" display="https://www.bing.com/maps?cp=36.145687~-119.905149&amp;style=o&amp;lvl=18&amp;dir=0&amp;sp=point.36.145687_-119.905149_Grape" xr:uid="{E921E306-B562-46E1-9CCD-823E01722E32}"/>
    <hyperlink ref="E971" r:id="rId1933" display="https://www.google.com/maps/@42.083795,-76.247700,450m/data=!3m1!1e3!4m5!3m4!1s0x0:0x0!8m2!3d42.083795!4d-76.247700" xr:uid="{1C9673EB-1A21-467C-9F4F-9B1604F90CA6}"/>
    <hyperlink ref="F971" r:id="rId1934" display="https://www.bing.com/maps?cp=42.083795~-76.247700&amp;style=o&amp;lvl=18&amp;dir=0&amp;sp=point.42.083795_-76.247700_SunEast Valley Solar Project" xr:uid="{558EBD17-C5BE-408D-A28D-3A817784D672}"/>
    <hyperlink ref="E972" r:id="rId1935" display="https://www.google.com/maps/@43.065379,-74.843720,450m/data=!3m1!1e3!4m5!3m4!1s0x0:0x0!8m2!3d43.065379!4d-74.843720" xr:uid="{FB6EF761-43EC-4E4F-9509-C5BA66F501E8}"/>
    <hyperlink ref="F972" r:id="rId1936" display="https://www.bing.com/maps?cp=43.065379~-74.843720&amp;style=o&amp;lvl=18&amp;dir=0&amp;sp=point.43.065379_-74.843720_SunEast Grassy Knoll Solar Project" xr:uid="{F3095341-1062-436F-9432-D832E51E7D04}"/>
    <hyperlink ref="E973" r:id="rId1937" display="https://www.google.com/maps/@43.017443,-74.252955,450m/data=!3m1!1e3!4m5!3m4!1s0x0:0x0!8m2!3d43.017443!4d-74.252955" xr:uid="{7F0EB55E-10BA-4029-9692-142F27F97BBC}"/>
    <hyperlink ref="F973" r:id="rId1938" display="https://www.bing.com/maps?cp=43.017443~-74.252955&amp;style=o&amp;lvl=18&amp;dir=0&amp;sp=point.43.017443_-74.252955_SunEast Limestone Solar Project" xr:uid="{1123550C-4A1D-4134-86EC-3883604F33AE}"/>
    <hyperlink ref="E974" r:id="rId1939" display="https://www.google.com/maps/@44.635163,-75.441180,450m/data=!3m1!1e3!4m5!3m4!1s0x0:0x0!8m2!3d44.635163!4d-75.441180" xr:uid="{D1992875-4558-4953-A400-DDC0262D638E}"/>
    <hyperlink ref="F974" r:id="rId1940" display="https://www.bing.com/maps?cp=44.635163~-75.441180&amp;style=o&amp;lvl=18&amp;dir=0&amp;sp=point.44.635163_-75.441180_SunEast Fariway Solar Project" xr:uid="{41D81A49-991D-4888-8DE6-6AC3BF913199}"/>
    <hyperlink ref="E975" r:id="rId1941" display="https://www.google.com/maps/@42.700347,-77.996721,450m/data=!3m1!1e3!4m5!3m4!1s0x0:0x0!8m2!3d42.700347!4d-77.996721" xr:uid="{71238753-BA4A-434B-AA72-527F5FDD87A4}"/>
    <hyperlink ref="F975" r:id="rId1942" display="https://www.bing.com/maps?cp=42.700347~-77.996721&amp;style=o&amp;lvl=18&amp;dir=0&amp;sp=point.42.700347_-77.996721_SunEast Highview Solar Project" xr:uid="{A31B81E0-F871-4E0D-BA60-19E7A51E3ACF}"/>
    <hyperlink ref="E976" r:id="rId1943" display="https://www.google.com/maps/@42.959500,-74.566800,450m/data=!3m1!1e3!4m5!3m4!1s0x0:0x0!8m2!3d42.959500!4d-74.566800" xr:uid="{0BA8F1A9-82C1-4A17-90F4-9118B8E30AB5}"/>
    <hyperlink ref="F976" r:id="rId1944" display="https://www.bing.com/maps?cp=42.959500~-74.566800&amp;style=o&amp;lvl=18&amp;dir=0&amp;sp=point.42.959500_-74.566800_SunEast Tabletop Solar Project" xr:uid="{CD04905F-8493-4FD2-80C9-2AB25103CBCC}"/>
    <hyperlink ref="E977" r:id="rId1945" display="https://www.google.com/maps/@42.808607,-73.640464,450m/data=!3m1!1e3!4m5!3m4!1s0x0:0x0!8m2!3d42.808607!4d-73.640464" xr:uid="{370E42FD-B858-4B41-8BE6-C81753BB145E}"/>
    <hyperlink ref="F977" r:id="rId1946" display="https://www.bing.com/maps?cp=42.808607~-73.640464&amp;style=o&amp;lvl=18&amp;dir=0&amp;sp=point.42.808607_-73.640464_SunEast Hilltop Solar Project" xr:uid="{9D0F290C-A333-4B6A-9859-E07CB7BD82B6}"/>
    <hyperlink ref="E978" r:id="rId1947" display="https://www.google.com/maps/@43.044363,-74.796318,450m/data=!3m1!1e3!4m5!3m4!1s0x0:0x0!8m2!3d43.044363!4d-74.796318" xr:uid="{C07924F9-26AF-4946-B95D-CF18BFF9F7E1}"/>
    <hyperlink ref="F978" r:id="rId1948" display="https://www.bing.com/maps?cp=43.044363~-74.796318&amp;style=o&amp;lvl=18&amp;dir=0&amp;sp=point.43.044363_-74.796318_SunEast Flat Hill Solar Project" xr:uid="{DD759595-8D8B-4535-8037-995E3EFD25BB}"/>
    <hyperlink ref="E979" r:id="rId1949" display="https://www.google.com/maps/@37.490040,-77.061597,450m/data=!3m1!1e3!4m5!3m4!1s0x0:0x0!8m2!3d37.490040!4d-77.061597" xr:uid="{FD649544-30F1-47AB-98FE-D8E3B5801283}"/>
    <hyperlink ref="F979" r:id="rId1950" display="https://www.bing.com/maps?cp=37.490040~-77.061597&amp;style=o&amp;lvl=18&amp;dir=0&amp;sp=point.37.490040_-77.061597_Caden Energix New Kent, LLC" xr:uid="{57C79671-5555-4E35-B723-4673BBFC8A2E}"/>
    <hyperlink ref="E980" r:id="rId1951" display="https://www.google.com/maps/@42.958318,-77.195029,450m/data=!3m1!1e3!4m5!3m4!1s0x0:0x0!8m2!3d42.958318!4d-77.195029" xr:uid="{C9B3B18C-E82F-4BB7-8ED4-589FE1AF8DBB}"/>
    <hyperlink ref="F980" r:id="rId1952" display="https://www.bing.com/maps?cp=42.958318~-77.195029&amp;style=o&amp;lvl=18&amp;dir=0&amp;sp=point.42.958318_-77.195029_SunEast Manchester Solar Project" xr:uid="{CDC1044C-3F9F-412B-AD94-45B093AAA086}"/>
    <hyperlink ref="E981" r:id="rId1953" display="https://www.google.com/maps/@42.964630,-73.168411,450m/data=!3m1!1e3!4m5!3m4!1s0x0:0x0!8m2!3d42.964630!4d-73.168411" xr:uid="{9A914DCE-4C39-4BA0-9189-3072409E51DF}"/>
    <hyperlink ref="F981" r:id="rId1954" display="https://www.bing.com/maps?cp=42.964630~-73.168411&amp;style=o&amp;lvl=18&amp;dir=0&amp;sp=point.42.964630_-73.168411_Shaftsbury Solar" xr:uid="{69B2CD83-7E3E-459C-8015-AE154DC8AB46}"/>
    <hyperlink ref="E982" r:id="rId1955" display="https://www.google.com/maps/@37.072709,-77.420729,450m/data=!3m1!1e3!4m5!3m4!1s0x0:0x0!8m2!3d37.072709!4d-77.420729" xr:uid="{267533AA-AD9E-4B02-BECD-9991670C9D9D}"/>
    <hyperlink ref="F982" r:id="rId1956" display="https://www.bing.com/maps?cp=37.072709~-77.420729&amp;style=o&amp;lvl=18&amp;dir=0&amp;sp=point.37.072709_-77.420729_Lily Pond Solar, LLC" xr:uid="{06660C53-18DA-4FD6-9335-1A8F1A5ED7E1}"/>
    <hyperlink ref="E983" r:id="rId1957" display="https://www.google.com/maps/@43.097336,-78.230408,450m/data=!3m1!1e3!4m5!3m4!1s0x0:0x0!8m2!3d43.097336!4d-78.230408" xr:uid="{6141BC19-C94D-4970-9977-314E90C95EAE}"/>
    <hyperlink ref="F983" r:id="rId1958" display="https://www.bing.com/maps?cp=43.097336~-78.230408&amp;style=o&amp;lvl=18&amp;dir=0&amp;sp=point.43.097336_-78.230408_Hecate Energy Cider Solar LLC" xr:uid="{645DD1CE-4BC0-491C-B40A-0B944BFAB905}"/>
    <hyperlink ref="E984" r:id="rId1959" display="https://www.google.com/maps/@35.062965,-118.087803,450m/data=!3m1!1e3!4m5!3m4!1s0x0:0x0!8m2!3d35.062965!4d-118.087803" xr:uid="{BB827C2C-8713-425C-84D5-EDA969C74BBE}"/>
    <hyperlink ref="F984" r:id="rId1960" display="https://www.bing.com/maps?cp=35.062965~-118.087803&amp;style=o&amp;lvl=18&amp;dir=0&amp;sp=point.35.062965_-118.087803_Bellefield Solar and Energy Storage Farm" xr:uid="{4E85FB10-4DE0-406A-9AFA-39C1D1C6A599}"/>
    <hyperlink ref="E985" r:id="rId1961" display="https://www.google.com/maps/@35.062965,-118.087803,450m/data=!3m1!1e3!4m5!3m4!1s0x0:0x0!8m2!3d35.062965!4d-118.087803" xr:uid="{78BE0E81-62D8-408A-8863-0EE7E9C03742}"/>
    <hyperlink ref="F985" r:id="rId1962" display="https://www.bing.com/maps?cp=35.062965~-118.087803&amp;style=o&amp;lvl=18&amp;dir=0&amp;sp=point.35.062965_-118.087803_Bellefield Solar and Energy Storage Farm" xr:uid="{93365113-11FC-4DE2-867C-2927C08D7E94}"/>
    <hyperlink ref="E986" r:id="rId1963" display="https://www.google.com/maps/@46.216910,-99.598340,450m/data=!3m1!1e3!4m5!3m4!1s0x0:0x0!8m2!3d46.216910!4d-99.598340" xr:uid="{9BAD3659-3CCC-4B09-866C-2465A77DF571}"/>
    <hyperlink ref="F986" r:id="rId1964" display="https://www.bing.com/maps?cp=46.216910~-99.598340&amp;style=o&amp;lvl=18&amp;dir=0&amp;sp=point.46.216910_-99.598340_Badger Wind, LLC" xr:uid="{6AA6F610-0D04-4B5E-B582-D39960AF38F1}"/>
    <hyperlink ref="E987" r:id="rId1965" display="https://www.google.com/maps/@27.266400,-81.408200,450m/data=!3m1!1e3!4m5!3m4!1s0x0:0x0!8m2!3d27.266400!4d-81.408200" xr:uid="{3BFBA690-0036-4825-A964-5FAE5645826F}"/>
    <hyperlink ref="F987" r:id="rId1966" display="https://www.bing.com/maps?cp=27.266400~-81.408200&amp;style=o&amp;lvl=18&amp;dir=0&amp;sp=point.27.266400_-81.408200_Highland Solar South" xr:uid="{C520C945-318F-47A9-8117-F4E7051DD638}"/>
    <hyperlink ref="E988" r:id="rId1967" display="https://www.google.com/maps/@42.295590,-73.901200,450m/data=!3m1!1e3!4m5!3m4!1s0x0:0x0!8m2!3d42.295590!4d-73.901200" xr:uid="{97B97DD3-609E-47AA-80FE-95D9F7F1DD1A}"/>
    <hyperlink ref="F988" r:id="rId1968" display="https://www.bing.com/maps?cp=42.295590~-73.901200&amp;style=o&amp;lvl=18&amp;dir=0&amp;sp=point.42.295590_-73.901200_Potic Solar" xr:uid="{A0A9EEB9-BC67-4579-91F2-B34F8A2AE6FE}"/>
    <hyperlink ref="E989" r:id="rId1969" display="https://www.google.com/maps/@39.372590,-75.564550,450m/data=!3m1!1e3!4m5!3m4!1s0x0:0x0!8m2!3d39.372590!4d-75.564550" xr:uid="{BB465DA6-A016-46B3-9348-39089108F218}"/>
    <hyperlink ref="F989" r:id="rId1970" display="https://www.bing.com/maps?cp=39.372590~-75.564550&amp;style=o&amp;lvl=18&amp;dir=0&amp;sp=point.39.372590_-75.564550_Cedar Creek Solar" xr:uid="{D42D61BC-585B-4B43-874F-66BAE740CC44}"/>
    <hyperlink ref="E990" r:id="rId1971" display="https://www.google.com/maps/@43.407648,-70.712094,450m/data=!3m1!1e3!4m5!3m4!1s0x0:0x0!8m2!3d43.407648!4d-70.712094" xr:uid="{E788EB97-5B82-413A-A320-F86119711A66}"/>
    <hyperlink ref="F990" r:id="rId1972" display="https://www.bing.com/maps?cp=43.407648~-70.712094&amp;style=o&amp;lvl=18&amp;dir=0&amp;sp=point.43.407648_-70.712094_Sanford ESS, LLC" xr:uid="{D65C8055-AB01-46E4-A01A-16A9E296D335}"/>
    <hyperlink ref="E991" r:id="rId1973" display="https://www.google.com/maps/@43.622939,-70.330981,450m/data=!3m1!1e3!4m5!3m4!1s0x0:0x0!8m2!3d43.622939!4d-70.330981" xr:uid="{2753C287-BC2B-4646-8268-E545A02F8AAF}"/>
    <hyperlink ref="F991" r:id="rId1974" display="https://www.bing.com/maps?cp=43.622939~-70.330981&amp;style=o&amp;lvl=18&amp;dir=0&amp;sp=point.43.622939_-70.330981_South Portland ESS, LLC" xr:uid="{733C3C2B-E005-45C3-98ED-DFE96800D24D}"/>
    <hyperlink ref="E992" r:id="rId1975" display="https://www.google.com/maps/@40.834000,-72.781900,450m/data=!3m1!1e3!4m5!3m4!1s0x0:0x0!8m2!3d40.834000!4d-72.781900" xr:uid="{A504DB1F-BD38-4A97-8038-9EE119F90D8A}"/>
    <hyperlink ref="F992" r:id="rId1976" display="https://www.bing.com/maps?cp=40.834000~-72.781900&amp;style=o&amp;lvl=18&amp;dir=0&amp;sp=point.40.834000_-72.781900_Manorville II" xr:uid="{4219C762-0811-4DC1-AAA1-8463A3B3707D}"/>
    <hyperlink ref="E993" r:id="rId1977" display="https://www.google.com/maps/@40.834000,-72.781900,450m/data=!3m1!1e3!4m5!3m4!1s0x0:0x0!8m2!3d40.834000!4d-72.781900" xr:uid="{99F66EFF-42FD-43AB-B6B7-8F41512DB448}"/>
    <hyperlink ref="F993" r:id="rId1978" display="https://www.bing.com/maps?cp=40.834000~-72.781900&amp;style=o&amp;lvl=18&amp;dir=0&amp;sp=point.40.834000_-72.781900_Manorville II" xr:uid="{D459C829-7665-49F0-BF79-920733491CD9}"/>
    <hyperlink ref="E994" r:id="rId1979" display="https://www.google.com/maps/@40.783000,-73.016343,450m/data=!3m1!1e3!4m5!3m4!1s0x0:0x0!8m2!3d40.783000!4d-73.016343" xr:uid="{FDE928F5-FE16-4C21-9F3A-98379E3C9B12}"/>
    <hyperlink ref="F994" r:id="rId1980" display="https://www.bing.com/maps?cp=40.783000~-73.016343&amp;style=o&amp;lvl=18&amp;dir=0&amp;sp=point.40.783000_-73.016343_Patchogue ESS" xr:uid="{E7AC2DD2-B351-4126-B1A8-9E3059BE96A5}"/>
    <hyperlink ref="E995" r:id="rId1981" display="https://www.google.com/maps/@36.169000,-81.042000,450m/data=!3m1!1e3!4m5!3m4!1s0x0:0x0!8m2!3d36.169000!4d-81.042000" xr:uid="{8A75862B-0F79-4623-90EA-A96BF2456FC6}"/>
    <hyperlink ref="F995" r:id="rId1982" display="https://www.bing.com/maps?cp=36.169000~-81.042000&amp;style=o&amp;lvl=18&amp;dir=0&amp;sp=point.36.169000_-81.042000_Wilkes Solar, LLC" xr:uid="{534FEEDA-9DE0-443C-9A88-A809B59C4C82}"/>
    <hyperlink ref="E996" r:id="rId1983" display="https://www.google.com/maps/@37.431000,-108.724000,450m/data=!3m1!1e3!4m5!3m4!1s0x0:0x0!8m2!3d37.431000!4d-108.724000" xr:uid="{275897C6-7CB6-4CC4-8FE8-0451D194262A}"/>
    <hyperlink ref="F996" r:id="rId1984" display="https://www.bing.com/maps?cp=37.431000~-108.724000&amp;style=o&amp;lvl=18&amp;dir=0&amp;sp=point.37.431000_-108.724000_Coyote Gulch Solar" xr:uid="{217A2904-8FCC-42FC-B1AA-AE168571CCB9}"/>
    <hyperlink ref="E997" r:id="rId1985" display="https://www.google.com/maps/@44.535591,-68.864332,450m/data=!3m1!1e3!4m5!3m4!1s0x0:0x0!8m2!3d44.535591!4d-68.864332" xr:uid="{3BF25C6B-BBF5-4431-B916-E03CB2BC42F1}"/>
    <hyperlink ref="F997" r:id="rId1986" display="https://www.bing.com/maps?cp=44.535591~-68.864332&amp;style=o&amp;lvl=18&amp;dir=0&amp;sp=point.44.535591_-68.864332_Emery Shute Solar One" xr:uid="{B47D717D-A7D4-4435-B131-A719F621B0F8}"/>
    <hyperlink ref="E998" r:id="rId1987" display="https://www.google.com/maps/@41.288044,-84.611320,450m/data=!3m1!1e3!4m5!3m4!1s0x0:0x0!8m2!3d41.288044!4d-84.611320" xr:uid="{9FDB0BD6-BFF5-4C55-8ECF-B4D5B9858295}"/>
    <hyperlink ref="F998" r:id="rId1988" display="https://www.bing.com/maps?cp=41.288044~-84.611320&amp;style=o&amp;lvl=18&amp;dir=0&amp;sp=point.41.288044_-84.611320_Mark Center Solar Project" xr:uid="{60CEFE9D-D031-4904-A92D-55968C7ED368}"/>
    <hyperlink ref="E999" r:id="rId1989" display="https://www.google.com/maps/@35.838769,-114.964240,450m/data=!3m1!1e3!4m5!3m4!1s0x0:0x0!8m2!3d35.838769!4d-114.964240" xr:uid="{3ACF2990-66EF-420F-A47C-AFD5835BA4D4}"/>
    <hyperlink ref="F999" r:id="rId1990" display="https://www.bing.com/maps?cp=35.838769~-114.964240&amp;style=o&amp;lvl=18&amp;dir=0&amp;sp=point.35.838769_-114.964240_Boulder Solar III LLC" xr:uid="{7B88665C-4D65-467B-80EF-5876EE8E1200}"/>
    <hyperlink ref="E1000" r:id="rId1991" display="https://www.google.com/maps/@35.838769,-114.964240,450m/data=!3m1!1e3!4m5!3m4!1s0x0:0x0!8m2!3d35.838769!4d-114.964240" xr:uid="{F6E74587-2C58-46D8-8EDA-74DB3216A1FC}"/>
    <hyperlink ref="F1000" r:id="rId1992" display="https://www.bing.com/maps?cp=35.838769~-114.964240&amp;style=o&amp;lvl=18&amp;dir=0&amp;sp=point.35.838769_-114.964240_Boulder Solar III LLC" xr:uid="{6F1C047F-1AEA-469D-AE64-B785B9CE7A74}"/>
    <hyperlink ref="E1001" r:id="rId1993" display="https://www.google.com/maps/@41.912111,-72.721389,450m/data=!3m1!1e3!4m5!3m4!1s0x0:0x0!8m2!3d41.912111!4d-72.721389" xr:uid="{36B7CE08-96D8-4A30-9887-E07B3CF017CE}"/>
    <hyperlink ref="F1001" r:id="rId1994" display="https://www.bing.com/maps?cp=41.912111~-72.721389&amp;style=o&amp;lvl=18&amp;dir=0&amp;sp=point.41.912111_-72.721389_Dollar Tree Solar One" xr:uid="{B2CA965D-EA29-4EA4-9EC6-419916E42B2D}"/>
    <hyperlink ref="E1002" r:id="rId1995" display="https://www.google.com/maps/@37.696818,-79.023062,450m/data=!3m1!1e3!4m5!3m4!1s0x0:0x0!8m2!3d37.696818!4d-79.023062" xr:uid="{BAAFA55F-E5B2-40FA-A89D-DE863C3AFA4E}"/>
    <hyperlink ref="F1002" r:id="rId1996" display="https://www.bing.com/maps?cp=37.696818~-79.023062&amp;style=o&amp;lvl=18&amp;dir=0&amp;sp=point.37.696818_-79.023062_Caden Energix Piney River LLC" xr:uid="{320B8357-8DA2-4C36-8EFD-7C0224B6B4EF}"/>
    <hyperlink ref="E1003" r:id="rId1997" display="https://www.google.com/maps/@39.414730,-82.962850,450m/data=!3m1!1e3!4m5!3m4!1s0x0:0x0!8m2!3d39.414730!4d-82.962850" xr:uid="{F25105F6-001D-4B8C-883F-7BD5E5F1689E}"/>
    <hyperlink ref="F1003" r:id="rId1998" display="https://www.bing.com/maps?cp=39.414730~-82.962850&amp;style=o&amp;lvl=18&amp;dir=0&amp;sp=point.39.414730_-82.962850_Salt City Solar Project - Hybrid" xr:uid="{F0CE83FA-E519-4810-9ADF-A2F2F4E3CB69}"/>
    <hyperlink ref="E1004" r:id="rId1999" display="https://www.google.com/maps/@39.395187,-75.753500,450m/data=!3m1!1e3!4m5!3m4!1s0x0:0x0!8m2!3d39.395187!4d-75.753500" xr:uid="{5E41BEA6-A0B8-4F70-AA71-6FCA380F9E1F}"/>
    <hyperlink ref="F1004" r:id="rId2000" display="https://www.bing.com/maps?cp=39.395187~-75.753500&amp;style=o&amp;lvl=18&amp;dir=0&amp;sp=point.39.395187_-75.753500_ENGIE Solidago Solar Project - Hybrid" xr:uid="{0C658AC4-074C-4483-A5E3-D55FF20FF65B}"/>
    <hyperlink ref="E1005" r:id="rId2001" display="https://www.google.com/maps/@36.554670,-79.028600,450m/data=!3m1!1e3!4m5!3m4!1s0x0:0x0!8m2!3d36.554670!4d-79.028600" xr:uid="{8DF19324-1846-4783-9FB9-6734F0454210}"/>
    <hyperlink ref="F1005" r:id="rId2002" display="https://www.bing.com/maps?cp=36.554670~-79.028600&amp;style=o&amp;lvl=18&amp;dir=0&amp;sp=point.36.554670_-79.028600_Powells Creek Solar - Hybrid" xr:uid="{743ED3DE-0054-4ECF-9A41-B3003FF94B5E}"/>
    <hyperlink ref="E1006" r:id="rId2003" display="https://www.google.com/maps/@36.798717,-78.839610,450m/data=!3m1!1e3!4m5!3m4!1s0x0:0x0!8m2!3d36.798717!4d-78.839610" xr:uid="{F91F32E6-E73B-455C-AABA-78FF414D253C}"/>
    <hyperlink ref="F1006" r:id="rId2004" display="https://www.bing.com/maps?cp=36.798717~-78.839610&amp;style=o&amp;lvl=18&amp;dir=0&amp;sp=point.36.798717_-78.839610_Sunnybrook Solar Project - Hybrid" xr:uid="{40C6F5BE-2481-4E81-A772-A899E58DEA65}"/>
    <hyperlink ref="E1007" r:id="rId2005" display="https://www.google.com/maps/@45.165062,-120.880366,450m/data=!3m1!1e3!4m5!3m4!1s0x0:0x0!8m2!3d45.165062!4d-120.880366" xr:uid="{9225E079-F0F1-4652-8233-E21EF2185075}"/>
    <hyperlink ref="F1007" r:id="rId2006" display="https://www.bing.com/maps?cp=45.165062~-120.880366&amp;style=o&amp;lvl=18&amp;dir=0&amp;sp=point.45.165062_-120.880366_Sunset Solar" xr:uid="{E30C099D-A5A7-43E3-BD32-3E408A1B6CD2}"/>
    <hyperlink ref="E1008" r:id="rId2007" display="https://www.google.com/maps/@42.220271,-83.714419,450m/data=!3m1!1e3!4m5!3m4!1s0x0:0x0!8m2!3d42.220271!4d-83.714419" xr:uid="{84B0BB82-8493-4462-A69A-696F705FE67D}"/>
    <hyperlink ref="F1008" r:id="rId2008" display="https://www.bing.com/maps?cp=42.220271~-83.714419&amp;style=o&amp;lvl=18&amp;dir=0&amp;sp=point.42.220271_-83.714419_Wheeler Center Solar Park" xr:uid="{D80C2C92-6C3C-49D3-9ACD-420333460D35}"/>
    <hyperlink ref="E1009" r:id="rId2009" display="https://www.google.com/maps/@38.936100,-88.278100,450m/data=!3m1!1e3!4m5!3m4!1s0x0:0x0!8m2!3d38.936100!4d-88.278100" xr:uid="{B72F362E-B24C-4165-B3DE-355E51B234A6}"/>
    <hyperlink ref="F1009" r:id="rId2010" display="https://www.bing.com/maps?cp=38.936100~-88.278100&amp;style=o&amp;lvl=18&amp;dir=0&amp;sp=point.38.936100_-88.278100_Newton Solar BESS LLC" xr:uid="{85735A8F-A774-4AC6-B1FA-654A05B58BDC}"/>
    <hyperlink ref="E1010" r:id="rId2011" display="https://www.google.com/maps/@38.936100,-88.278100,450m/data=!3m1!1e3!4m5!3m4!1s0x0:0x0!8m2!3d38.936100!4d-88.278100" xr:uid="{60F85957-67C4-437D-A750-B11AA9E8A378}"/>
    <hyperlink ref="F1010" r:id="rId2012" display="https://www.bing.com/maps?cp=38.936100~-88.278100&amp;style=o&amp;lvl=18&amp;dir=0&amp;sp=point.38.936100_-88.278100_Newton Solar BESS LLC" xr:uid="{C04B6504-7B72-406A-95BB-666ADEDB6CA2}"/>
    <hyperlink ref="E1011" r:id="rId2013" display="https://www.google.com/maps/@40.404357,-85.197162,450m/data=!3m1!1e3!4m5!3m4!1s0x0:0x0!8m2!3d40.404357!4d-85.197162" xr:uid="{BD8E4F44-C761-4D7C-AD32-0FF15488325B}"/>
    <hyperlink ref="F1011" r:id="rId2014" display="https://www.bing.com/maps?cp=40.404357~-85.197162&amp;style=o&amp;lvl=18&amp;dir=0&amp;sp=point.40.404357_-85.197162_Rose Gold Solar" xr:uid="{4822B8C3-5C28-409D-A691-1C4385D6C69A}"/>
    <hyperlink ref="E1012" r:id="rId2015" display="https://www.google.com/maps/@42.439880,-77.529820,450m/data=!3m1!1e3!4m5!3m4!1s0x0:0x0!8m2!3d42.439880!4d-77.529820" xr:uid="{1C2E5214-507E-4BEA-B2CF-32D48899F84D}"/>
    <hyperlink ref="F1012" r:id="rId2016" display="https://www.bing.com/maps?cp=42.439880~-77.529820&amp;style=o&amp;lvl=18&amp;dir=0&amp;sp=point.42.439880_-77.529820_Baron Winds II" xr:uid="{0F5365C3-2205-46EB-BA28-230049765AB2}"/>
    <hyperlink ref="E1013" r:id="rId2017" display="https://www.google.com/maps/@33.585490,-117.254520,450m/data=!3m1!1e3!4m5!3m4!1s0x0:0x0!8m2!3d33.585490!4d-117.254520" xr:uid="{F518B444-65C9-479D-AE70-D8D673144A3F}"/>
    <hyperlink ref="F1013" r:id="rId2018" display="https://www.bing.com/maps?cp=33.585490~-117.254520&amp;style=o&amp;lvl=18&amp;dir=0&amp;sp=point.33.585490_-117.254520_Chiquito Grid, LLC" xr:uid="{8446E547-2AA9-459B-A04E-1D5644FA4AA4}"/>
    <hyperlink ref="E1014" r:id="rId2019" display="https://www.google.com/maps/@29.295201,-95.426850,450m/data=!3m1!1e3!4m5!3m4!1s0x0:0x0!8m2!3d29.295201!4d-95.426850" xr:uid="{794ADD2F-2275-43E7-AA52-CC91BFB8FBD7}"/>
    <hyperlink ref="F1014" r:id="rId2020" display="https://www.bing.com/maps?cp=29.295201~-95.426850&amp;style=o&amp;lvl=18&amp;dir=0&amp;sp=point.29.295201_-95.426850_Cradle Solar" xr:uid="{7ADCC435-C2A8-4A8A-B7A4-CEF6F6A7B859}"/>
    <hyperlink ref="E1015" r:id="rId2021" display="https://www.google.com/maps/@39.211570,-78.084170,450m/data=!3m1!1e3!4m5!3m4!1s0x0:0x0!8m2!3d39.211570!4d-78.084170" xr:uid="{05B37FD1-E3B6-4797-8EE8-4614844D1D32}"/>
    <hyperlink ref="F1015" r:id="rId2022" display="https://www.bing.com/maps?cp=39.211570~-78.084170&amp;style=o&amp;lvl=18&amp;dir=0&amp;sp=point.39.211570_-78.084170_Redbud Run Solar" xr:uid="{D7C2E532-FCAA-42B4-88FC-875E7F388375}"/>
    <hyperlink ref="E1016" r:id="rId2023" display="https://www.google.com/maps/@41.055223,-86.713229,450m/data=!3m1!1e3!4m5!3m4!1s0x0:0x0!8m2!3d41.055223!4d-86.713229" xr:uid="{37DC9A06-C8EE-45DF-9F70-C2DB7E724192}"/>
    <hyperlink ref="F1016" r:id="rId2024" display="https://www.bing.com/maps?cp=41.055223~-86.713229&amp;style=o&amp;lvl=18&amp;dir=0&amp;sp=point.41.055223_-86.713229_Mayapple Solar 1" xr:uid="{FEE9E5F4-59BC-4C5F-9875-FE4BAD2624F0}"/>
    <hyperlink ref="E1017" r:id="rId2025" display="https://www.google.com/maps/@41.817242,-80.092293,450m/data=!3m1!1e3!4m5!3m4!1s0x0:0x0!8m2!3d41.817242!4d-80.092293" xr:uid="{412960AE-68D6-4EB0-9C2F-54D0CA537D4E}"/>
    <hyperlink ref="F1017" r:id="rId2026" display="https://www.bing.com/maps?cp=41.817242~-80.092293&amp;style=o&amp;lvl=18&amp;dir=0&amp;sp=point.41.817242_-80.092293_Sycamore Trail Solar" xr:uid="{6FDFB7AE-D450-4CC3-996D-B30AC2287CBB}"/>
    <hyperlink ref="E1018" r:id="rId2027" display="https://www.google.com/maps/@41.364556,-84.843806,450m/data=!3m1!1e3!4m5!3m4!1s0x0:0x0!8m2!3d41.364556!4d-84.843806" xr:uid="{10ACA668-120B-4758-9A11-7A07EA73B603}"/>
    <hyperlink ref="F1018" r:id="rId2028" display="https://www.bing.com/maps?cp=41.364556~-84.843806&amp;style=o&amp;lvl=18&amp;dir=0&amp;sp=point.41.364556_-84.843806_Sculpin Solar" xr:uid="{8AD0E08B-CCA9-4AC5-B25C-D8AD7A18B742}"/>
    <hyperlink ref="E1019" r:id="rId2029" display="https://www.google.com/maps/@39.613744,-85.654657,450m/data=!3m1!1e3!4m5!3m4!1s0x0:0x0!8m2!3d39.613744!4d-85.654657" xr:uid="{2A5B1F26-58BB-482C-95B5-56A54359DC9E}"/>
    <hyperlink ref="F1019" r:id="rId2030" display="https://www.bing.com/maps?cp=39.613744~-85.654657&amp;style=o&amp;lvl=18&amp;dir=0&amp;sp=point.39.613744_-85.654657_Speedway Solar, LLC" xr:uid="{FB2734C6-144C-49E4-AFE6-34B52B426B99}"/>
    <hyperlink ref="E1020" r:id="rId2031" display="https://www.google.com/maps/@33.006590,-99.605410,450m/data=!3m1!1e3!4m5!3m4!1s0x0:0x0!8m2!3d33.006590!4d-99.605410" xr:uid="{D61A87C5-5392-4FC3-929C-1D01FF099F20}"/>
    <hyperlink ref="F1020" r:id="rId2032" display="https://www.bing.com/maps?cp=33.006590~-99.605410&amp;style=o&amp;lvl=18&amp;dir=0&amp;sp=point.33.006590_-99.605410_Alamo 7 BESS 1" xr:uid="{4A1CA357-C16B-4A49-8FA0-DD77AFC11434}"/>
    <hyperlink ref="E1021" r:id="rId2033" display="https://www.google.com/maps/@33.006590,-99.605410,450m/data=!3m1!1e3!4m5!3m4!1s0x0:0x0!8m2!3d33.006590!4d-99.605410" xr:uid="{D2390712-B57A-4788-892F-19CE4DFB6165}"/>
    <hyperlink ref="F1021" r:id="rId2034" display="https://www.bing.com/maps?cp=33.006590~-99.605410&amp;style=o&amp;lvl=18&amp;dir=0&amp;sp=point.33.006590_-99.605410_Alamo 7 BESS 2" xr:uid="{DD34ED11-EAD8-47DA-94D1-136D4A72D734}"/>
    <hyperlink ref="E1022" r:id="rId2035" display="https://www.google.com/maps/@33.433264,-95.574442,450m/data=!3m1!1e3!4m5!3m4!1s0x0:0x0!8m2!3d33.433264!4d-95.574442" xr:uid="{FA18DDF6-A163-428F-B929-05E19D7AF28E}"/>
    <hyperlink ref="F1022" r:id="rId2036" display="https://www.bing.com/maps?cp=33.433264~-95.574442&amp;style=o&amp;lvl=18&amp;dir=0&amp;sp=point.33.433264_-95.574442_Eagle Springs Hybrid" xr:uid="{51978105-6C18-47EE-87AA-025F2370B8D3}"/>
    <hyperlink ref="E1023" r:id="rId2037" display="https://www.google.com/maps/@33.433264,-95.574442,450m/data=!3m1!1e3!4m5!3m4!1s0x0:0x0!8m2!3d33.433264!4d-95.574442" xr:uid="{19E0951C-55D3-40E7-B1CB-278D653368F6}"/>
    <hyperlink ref="F1023" r:id="rId2038" display="https://www.bing.com/maps?cp=33.433264~-95.574442&amp;style=o&amp;lvl=18&amp;dir=0&amp;sp=point.33.433264_-95.574442_Eagle Springs Hybrid" xr:uid="{9F414B31-4E08-4C7E-8714-B23AEE1DC0B8}"/>
    <hyperlink ref="E1024" r:id="rId2039" display="https://www.google.com/maps/@32.160767,-96.195272,450m/data=!3m1!1e3!4m5!3m4!1s0x0:0x0!8m2!3d32.160767!4d-96.195272" xr:uid="{1E51A63E-7221-42F0-A0BB-2AD6BBB297B1}"/>
    <hyperlink ref="F1024" r:id="rId2040" display="https://www.bing.com/maps?cp=32.160767~-96.195272&amp;style=o&amp;lvl=18&amp;dir=0&amp;sp=point.32.160767_-96.195272_Gaia Hybrid" xr:uid="{B89CDB30-D30A-4705-9DE0-90ED186225F5}"/>
    <hyperlink ref="E1025" r:id="rId2041" display="https://www.google.com/maps/@32.160767,-96.195272,450m/data=!3m1!1e3!4m5!3m4!1s0x0:0x0!8m2!3d32.160767!4d-96.195272" xr:uid="{49E86A0E-0061-4D88-B93E-66DD8ADF615D}"/>
    <hyperlink ref="F1025" r:id="rId2042" display="https://www.bing.com/maps?cp=32.160767~-96.195272&amp;style=o&amp;lvl=18&amp;dir=0&amp;sp=point.32.160767_-96.195272_Gaia Hybrid" xr:uid="{5BF03D6E-4422-4732-A0DF-3D572733F9F1}"/>
    <hyperlink ref="E1026" r:id="rId2043" display="https://www.google.com/maps/@33.639193,-95.629049,450m/data=!3m1!1e3!4m5!3m4!1s0x0:0x0!8m2!3d33.639193!4d-95.629049" xr:uid="{7AC7872F-61A9-42B1-9C5F-187FDC798F1A}"/>
    <hyperlink ref="F1026" r:id="rId2044" display="https://www.bing.com/maps?cp=33.639193~-95.629049&amp;style=o&amp;lvl=18&amp;dir=0&amp;sp=point.33.639193_-95.629049_MRG Goody Solar Project Hybrid" xr:uid="{11A35DC8-B862-459E-B1A3-4993B10717B4}"/>
    <hyperlink ref="E1027" r:id="rId2045" display="https://www.google.com/maps/@33.639193,-95.629049,450m/data=!3m1!1e3!4m5!3m4!1s0x0:0x0!8m2!3d33.639193!4d-95.629049" xr:uid="{338A4995-5762-4123-8BA7-6C5B492A57E9}"/>
    <hyperlink ref="F1027" r:id="rId2046" display="https://www.bing.com/maps?cp=33.639193~-95.629049&amp;style=o&amp;lvl=18&amp;dir=0&amp;sp=point.33.639193_-95.629049_MRG Goody Solar Project Hybrid" xr:uid="{DE750A60-8EF8-46AF-88BB-625A3D094C64}"/>
    <hyperlink ref="E1028" r:id="rId2047" display="https://www.google.com/maps/@25.941130,-97.532760,450m/data=!3m1!1e3!4m5!3m4!1s0x0:0x0!8m2!3d25.941130!4d-97.532760" xr:uid="{DE833177-B84C-4559-98C9-9285276F45F0}"/>
    <hyperlink ref="F1028" r:id="rId2048" display="https://www.bing.com/maps?cp=25.941130~-97.532760&amp;style=o&amp;lvl=18&amp;dir=0&amp;sp=point.25.941130_-97.532760_Hecate Grid East Valley Storage" xr:uid="{504A7844-BB69-4ABA-8C78-FD2A769F3244}"/>
    <hyperlink ref="E1029" r:id="rId2049" display="https://www.google.com/maps/@29.029390,-96.236200,450m/data=!3m1!1e3!4m5!3m4!1s0x0:0x0!8m2!3d29.029390!4d-96.236200" xr:uid="{F49DC981-0877-47AC-BE43-444FC4138D82}"/>
    <hyperlink ref="F1029" r:id="rId2050" display="https://www.bing.com/maps?cp=29.029390~-96.236200&amp;style=o&amp;lvl=18&amp;dir=0&amp;sp=point.29.029390_-96.236200_Hecate Energy Ramsey Storage" xr:uid="{E64F493C-77CB-4C40-9C13-CFAABC8A8BB4}"/>
    <hyperlink ref="E1030" r:id="rId2051" display="https://www.google.com/maps/@39.504761,-112.507706,450m/data=!3m1!1e3!4m5!3m4!1s0x0:0x0!8m2!3d39.504761!4d-112.507706" xr:uid="{021C37DC-5D3C-42C1-9A62-6EC5B0FB1094}"/>
    <hyperlink ref="F1030" r:id="rId2052" display="https://www.bing.com/maps?cp=39.504761~-112.507706&amp;style=o&amp;lvl=18&amp;dir=0&amp;sp=point.39.504761_-112.507706_Utah Solar 1" xr:uid="{8FD89550-C45B-4690-B3D3-6CD72B50AEE2}"/>
    <hyperlink ref="E1031" r:id="rId2053" display="https://www.google.com/maps/@40.636787,-73.934350,450m/data=!3m1!1e3!4m5!3m4!1s0x0:0x0!8m2!3d40.636787!4d-73.934350" xr:uid="{BDC620C2-8ED7-408B-A950-E791EB8C4FD5}"/>
    <hyperlink ref="F1031" r:id="rId2054" display="https://www.bing.com/maps?cp=40.636787~-73.934350&amp;style=o&amp;lvl=18&amp;dir=0&amp;sp=point.40.636787_-73.934350_Bensonhurst Energy Storage 1 LLC" xr:uid="{E202A247-6501-4BE7-9163-960EE5B3901E}"/>
    <hyperlink ref="E1032" r:id="rId2055" display="https://www.google.com/maps/@41.702987,-70.888801,450m/data=!3m1!1e3!4m5!3m4!1s0x0:0x0!8m2!3d41.702987!4d-70.888801" xr:uid="{4E8BAEAB-D354-42A1-A737-CC26A22844EA}"/>
    <hyperlink ref="F1032" r:id="rId2056" display="https://www.bing.com/maps?cp=41.702987~-70.888801&amp;style=o&amp;lvl=18&amp;dir=0&amp;sp=point.41.702987_-70.888801_MA Acushnet 540R Main St" xr:uid="{D8A87F44-BC3E-4FB0-86EE-ECF6E046B044}"/>
    <hyperlink ref="E1033" r:id="rId2057" display="https://www.google.com/maps/@41.702987,-70.888801,450m/data=!3m1!1e3!4m5!3m4!1s0x0:0x0!8m2!3d41.702987!4d-70.888801" xr:uid="{B6640AF9-34A9-4CA4-98AE-B6A494195721}"/>
    <hyperlink ref="F1033" r:id="rId2058" display="https://www.bing.com/maps?cp=41.702987~-70.888801&amp;style=o&amp;lvl=18&amp;dir=0&amp;sp=point.41.702987_-70.888801_MA Acushnet 540R Main St" xr:uid="{05933DF7-FF59-4FE6-8423-7B498907A448}"/>
    <hyperlink ref="E1034" r:id="rId2059" display="https://www.google.com/maps/@41.197911,-77.218844,450m/data=!3m1!1e3!4m5!3m4!1s0x0:0x0!8m2!3d41.197911!4d-77.218844" xr:uid="{5ED09773-7F65-4883-A58A-9F7798AB3CB6}"/>
    <hyperlink ref="F1034" r:id="rId2060" display="https://www.bing.com/maps?cp=41.197911~-77.218844&amp;style=o&amp;lvl=18&amp;dir=0&amp;sp=point.41.197911_-77.218844_Goonies Solar Project" xr:uid="{7373F1FA-6875-43EA-832B-B2B4C93D4638}"/>
    <hyperlink ref="E1035" r:id="rId2061" display="https://www.google.com/maps/@41.498000,-85.690000,450m/data=!3m1!1e3!4m5!3m4!1s0x0:0x0!8m2!3d41.498000!4d-85.690000" xr:uid="{A3C4DDC1-8507-4A06-B6E5-10870C011CA4}"/>
    <hyperlink ref="F1035" r:id="rId2062" display="https://www.bing.com/maps?cp=41.498000~-85.690000&amp;style=o&amp;lvl=18&amp;dir=0&amp;sp=point.41.498000_-85.690000_Elkhart County Solar Project" xr:uid="{91B4F43A-1C80-4F39-86C9-C52D459F3139}"/>
    <hyperlink ref="E1036" r:id="rId2063" display="https://www.google.com/maps/@27.456115,-99.417339,450m/data=!3m1!1e3!4m5!3m4!1s0x0:0x0!8m2!3d27.456115!4d-99.417339" xr:uid="{7D1CC6D4-0DBE-4BD5-B318-10937F95DEFE}"/>
    <hyperlink ref="F1036" r:id="rId2064" display="https://www.bing.com/maps?cp=27.456115~-99.417339&amp;style=o&amp;lvl=18&amp;dir=0&amp;sp=point.27.456115_-99.417339_Seven Flags BESS LLC" xr:uid="{C1FD7006-1385-4389-A20E-AFCA7A0E2E73}"/>
    <hyperlink ref="E1037" r:id="rId2065" display="https://www.google.com/maps/@37.961000,-77.792000,450m/data=!3m1!1e3!4m5!3m4!1s0x0:0x0!8m2!3d37.961000!4d-77.792000" xr:uid="{D3B34754-16D7-40A8-BBDF-A30D736212CA}"/>
    <hyperlink ref="F1037" r:id="rId2066" display="https://www.bing.com/maps?cp=37.961000~-77.792000&amp;style=o&amp;lvl=18&amp;dir=0&amp;sp=point.37.961000_-77.792000_Horsepen Branch Solar" xr:uid="{42BA44CB-0E48-4557-A5B9-1BF3DD5AD703}"/>
    <hyperlink ref="E1038" r:id="rId2067" display="https://www.google.com/maps/@43.084749,-82.687150,450m/data=!3m1!1e3!4m5!3m4!1s0x0:0x0!8m2!3d43.084749!4d-82.687150" xr:uid="{0E185620-C7ED-4FA1-8C90-E648A2E3544F}"/>
    <hyperlink ref="F1038" r:id="rId2068" display="https://www.bing.com/maps?cp=43.084749~-82.687150&amp;style=o&amp;lvl=18&amp;dir=0&amp;sp=point.43.084749_-82.687150_Lake Iris Solar Project" xr:uid="{59B0D732-5387-4F14-80FE-474DE11BFE10}"/>
    <hyperlink ref="E1039" r:id="rId2069" display="https://www.google.com/maps/@43.086377,-83.665117,450m/data=!3m1!1e3!4m5!3m4!1s0x0:0x0!8m2!3d43.086377!4d-83.665117" xr:uid="{BFAE52E4-0811-454E-81B3-39185A1F9919}"/>
    <hyperlink ref="F1039" r:id="rId2070" display="https://www.bing.com/maps?cp=43.086377~-83.665117&amp;style=o&amp;lvl=18&amp;dir=0&amp;sp=point.43.086377_-83.665117_Genesee Solar Project" xr:uid="{70F0C876-C172-4C62-A301-F74F5FDBAC48}"/>
    <hyperlink ref="E1040" r:id="rId2071" display="https://www.google.com/maps/@43.692866,-86.320971,450m/data=!3m1!1e3!4m5!3m4!1s0x0:0x0!8m2!3d43.692866!4d-86.320971" xr:uid="{488A0EF3-47DB-4CD9-A647-04C1179A2FDB}"/>
    <hyperlink ref="F1040" r:id="rId2072" display="https://www.bing.com/maps?cp=43.692866~-86.320971&amp;style=o&amp;lvl=18&amp;dir=0&amp;sp=point.43.692866_-86.320971_Hart Solar Project" xr:uid="{12519339-ED13-41E9-941B-167D69828756}"/>
    <hyperlink ref="E1041" r:id="rId2073" display="https://www.google.com/maps/@40.624518,-83.136152,450m/data=!3m1!1e3!4m5!3m4!1s0x0:0x0!8m2!3d40.624518!4d-83.136152" xr:uid="{40A5A4C8-A41F-4159-A768-E87AD9993DDE}"/>
    <hyperlink ref="F1041" r:id="rId2074" display="https://www.bing.com/maps?cp=40.624518~-83.136152&amp;style=o&amp;lvl=18&amp;dir=0&amp;sp=point.40.624518_-83.136152_Marion County Solar Project" xr:uid="{98976D24-8BCC-4392-B36D-CDF152B22A3B}"/>
    <hyperlink ref="E1042" r:id="rId2075" display="https://www.google.com/maps/@35.767393,-119.894454,450m/data=!3m1!1e3!4m5!3m4!1s0x0:0x0!8m2!3d35.767393!4d-119.894454" xr:uid="{3D05B824-F1ED-417C-A931-D7B0D8F1B00F}"/>
    <hyperlink ref="F1042" r:id="rId2076" display="https://www.bing.com/maps?cp=35.767393~-119.894454&amp;style=o&amp;lvl=18&amp;dir=0&amp;sp=point.35.767393_-119.894454_Azalea (CA)" xr:uid="{B38ED3D8-4BB5-4BA2-8BDD-362D0B4EF23F}"/>
    <hyperlink ref="E1043" r:id="rId2077" display="https://www.google.com/maps/@31.819958,-97.517494,450m/data=!3m1!1e3!4m5!3m4!1s0x0:0x0!8m2!3d31.819958!4d-97.517494" xr:uid="{EB082CF4-B562-4FBE-9D4E-A70CC58A4AAB}"/>
    <hyperlink ref="F1043" r:id="rId2078" display="https://www.bing.com/maps?cp=31.819958~-97.517494&amp;style=o&amp;lvl=18&amp;dir=0&amp;sp=point.31.819958_-97.517494_BT Hickerson Solar, LLC" xr:uid="{0AC20168-6DBD-4627-954D-9CAE3DE693E0}"/>
    <hyperlink ref="E1044" r:id="rId2079" display="https://www.google.com/maps/@32.635105,-98.677196,450m/data=!3m1!1e3!4m5!3m4!1s0x0:0x0!8m2!3d32.635105!4d-98.677196" xr:uid="{A1283514-F3C7-42FC-8D4E-F31935CF80D1}"/>
    <hyperlink ref="F1044" r:id="rId2080" display="https://www.bing.com/maps?cp=32.635105~-98.677196&amp;style=o&amp;lvl=18&amp;dir=0&amp;sp=point.32.635105_-98.677196_La Casa Wind" xr:uid="{DF09C531-C936-4759-A634-0567332DA3A7}"/>
    <hyperlink ref="E1045" r:id="rId2081" display="https://www.google.com/maps/@45.131813,-92.316855,450m/data=!3m1!1e3!4m5!3m4!1s0x0:0x0!8m2!3d45.131813!4d-92.316855" xr:uid="{7A7F8932-D54A-4E91-9883-FE41AFBFE74E}"/>
    <hyperlink ref="F1045" r:id="rId2082" display="https://www.bing.com/maps?cp=45.131813~-92.316855&amp;style=o&amp;lvl=18&amp;dir=0&amp;sp=point.45.131813_-92.316855_Northern Prairie 1" xr:uid="{973357C3-C29A-41D2-B774-5530E934154E}"/>
    <hyperlink ref="E1046" r:id="rId2083" display="https://www.google.com/maps/@40.416080,-85.259790,450m/data=!3m1!1e3!4m5!3m4!1s0x0:0x0!8m2!3d40.416080!4d-85.259790" xr:uid="{C5FDF7BA-F717-4D19-B85F-93C678A9A2AA}"/>
    <hyperlink ref="F1046" r:id="rId2084" display="https://www.bing.com/maps?cp=40.416080~-85.259790&amp;style=o&amp;lvl=18&amp;dir=0&amp;sp=point.40.416080_-85.259790_Blackford Solar" xr:uid="{0EF40498-6264-4992-B375-40621579478B}"/>
    <hyperlink ref="E1047" r:id="rId2085" display="https://www.google.com/maps/@40.402078,-85.300578,450m/data=!3m1!1e3!4m5!3m4!1s0x0:0x0!8m2!3d40.402078!4d-85.300578" xr:uid="{0174730C-DCC7-4586-9576-E941B47FA1DA}"/>
    <hyperlink ref="F1047" r:id="rId2086" display="https://www.bing.com/maps?cp=40.402078~-85.300578&amp;style=o&amp;lvl=18&amp;dir=0&amp;sp=point.40.402078_-85.300578_Blackford Wind" xr:uid="{39BBB8BD-882B-4A98-B010-5D4DD6BC19C4}"/>
    <hyperlink ref="E1048" r:id="rId2087" display="https://www.google.com/maps/@35.259819,-102.064310,450m/data=!3m1!1e3!4m5!3m4!1s0x0:0x0!8m2!3d35.259819!4d-102.064310" xr:uid="{52B06571-7017-4F4D-8941-145DB7F2F92E}"/>
    <hyperlink ref="F1048" r:id="rId2088" display="https://www.bing.com/maps?cp=35.259819~-102.064310&amp;style=o&amp;lvl=18&amp;dir=0&amp;sp=point.35.259819_-102.064310_Carol Wind, LLC" xr:uid="{81557932-B08A-4792-9B90-B6AF98BFFDDE}"/>
    <hyperlink ref="E1049" r:id="rId2089" display="https://www.google.com/maps/@32.555700,-101.660063,450m/data=!3m1!1e3!4m5!3m4!1s0x0:0x0!8m2!3d32.555700!4d-101.660063" xr:uid="{529A82BB-77AF-40C7-95D1-838091013A65}"/>
    <hyperlink ref="F1049" r:id="rId2090" display="https://www.bing.com/maps?cp=32.555700~-101.660063&amp;style=o&amp;lvl=18&amp;dir=0&amp;sp=point.32.555700_-101.660063_Iron Belt" xr:uid="{18F69C85-D39E-4AB5-B651-4DEA72DAE27E}"/>
    <hyperlink ref="E1050" r:id="rId2091" display="https://www.google.com/maps/@33.332969,-79.563525,450m/data=!3m1!1e3!4m5!3m4!1s0x0:0x0!8m2!3d33.332969!4d-79.563525" xr:uid="{3ABEA736-B2A6-497C-83CA-BA69FB181853}"/>
    <hyperlink ref="F1050" r:id="rId2092" display="https://www.bing.com/maps?cp=33.332969~-79.563525&amp;style=o&amp;lvl=18&amp;dir=0&amp;sp=point.33.332969_-79.563525_SR Lambert I, LLC" xr:uid="{EF5B10F7-5AFE-4829-9875-FA1FC64F3968}"/>
    <hyperlink ref="E1051" r:id="rId2093" display="https://www.google.com/maps/@34.958436,-89.701223,450m/data=!3m1!1e3!4m5!3m4!1s0x0:0x0!8m2!3d34.958436!4d-89.701223" xr:uid="{36A4B18F-E796-458B-BD68-A36E0911E3C3}"/>
    <hyperlink ref="F1051" r:id="rId2094" display="https://www.bing.com/maps?cp=34.958436~-89.701223&amp;style=o&amp;lvl=18&amp;dir=0&amp;sp=point.34.958436_-89.701223_SR West Marshall, LLC" xr:uid="{FA43CBD4-79F2-4A82-95D4-4498B231D00D}"/>
    <hyperlink ref="E1052" r:id="rId2095" display="https://www.google.com/maps/@38.314898,-78.744628,450m/data=!3m1!1e3!4m5!3m4!1s0x0:0x0!8m2!3d38.314898!4d-78.744628" xr:uid="{F7441B93-651B-48F7-82DF-1BE44690FC08}"/>
    <hyperlink ref="F1052" r:id="rId2096" display="https://www.bing.com/maps?cp=38.314898~-78.744628&amp;style=o&amp;lvl=18&amp;dir=0&amp;sp=point.38.314898_-78.744628_Sun Ridge Solar, LLC" xr:uid="{59D3386B-C96F-41D2-9D5F-B87E04D2D7E4}"/>
    <hyperlink ref="E1053" r:id="rId2097" display="https://www.google.com/maps/@45.786200,-76.076800,450m/data=!3m1!1e3!4m5!3m4!1s0x0:0x0!8m2!3d45.786200!4d-76.076800" xr:uid="{169D6E37-1663-4B17-AF4C-ED7A5DF9B205}"/>
    <hyperlink ref="F1053" r:id="rId2098" display="https://www.bing.com/maps?cp=45.786200~-76.076800&amp;style=o&amp;lvl=18&amp;dir=0&amp;sp=point.45.786200_-76.076800_USNY - Markham Hollow Rd - 001" xr:uid="{7DB5F42C-B881-47F2-9B49-3F49EEB578EF}"/>
    <hyperlink ref="E1054" r:id="rId2099" display="https://www.google.com/maps/@34.635769,-96.864068,450m/data=!3m1!1e3!4m5!3m4!1s0x0:0x0!8m2!3d34.635769!4d-96.864068" xr:uid="{911AC1C2-E5FC-4020-B09E-919FB2D50615}"/>
    <hyperlink ref="F1054" r:id="rId2100" display="https://www.bing.com/maps?cp=34.635769~-96.864068&amp;style=o&amp;lvl=18&amp;dir=0&amp;sp=point.34.635769_-96.864068_Pontotoc Wind" xr:uid="{D471441E-21C9-464B-9743-F145CF683030}"/>
    <hyperlink ref="E1055" r:id="rId2101" display="https://www.google.com/maps/@32.089488,-98.178531,450m/data=!3m1!1e3!4m5!3m4!1s0x0:0x0!8m2!3d32.089488!4d-98.178531" xr:uid="{798FDF28-8417-453D-945D-E08ECC7F1AA8}"/>
    <hyperlink ref="F1055" r:id="rId2102" display="https://www.bing.com/maps?cp=32.089488~-98.178531&amp;style=o&amp;lvl=18&amp;dir=0&amp;sp=point.32.089488_-98.178531_Erath County Solar" xr:uid="{050C9AEC-0DF1-43DB-8DFA-33ED77917318}"/>
    <hyperlink ref="E1056" r:id="rId2103" display="https://www.google.com/maps/@33.213466,-99.476120,450m/data=!3m1!1e3!4m5!3m4!1s0x0:0x0!8m2!3d33.213466!4d-99.476120" xr:uid="{88F2A478-0BA4-4582-A9F7-BD8B01A0B6EF}"/>
    <hyperlink ref="F1056" r:id="rId2104" display="https://www.bing.com/maps?cp=33.213466~-99.476120&amp;style=o&amp;lvl=18&amp;dir=0&amp;sp=point.33.213466_-99.476120_Throckmorton Wind" xr:uid="{7FC67F93-7F65-4C78-A5FE-BCB578CB6C31}"/>
    <hyperlink ref="E1057" r:id="rId2105" display="https://www.google.com/maps/@32.796921,-99.880885,450m/data=!3m1!1e3!4m5!3m4!1s0x0:0x0!8m2!3d32.796921!4d-99.880885" xr:uid="{9FE5F92B-85BB-4176-AF99-841522874CE9}"/>
    <hyperlink ref="F1057" r:id="rId2106" display="https://www.bing.com/maps?cp=32.796921~-99.880885&amp;style=o&amp;lvl=18&amp;dir=0&amp;sp=point.32.796921_-99.880885_Tiger Solar" xr:uid="{F8BF6D1B-764F-42CE-92C4-F8274F200A1B}"/>
    <hyperlink ref="E1058" r:id="rId2107" display="https://www.google.com/maps/@32.783669,-99.720186,450m/data=!3m1!1e3!4m5!3m4!1s0x0:0x0!8m2!3d32.783669!4d-99.720186" xr:uid="{587FB9DC-1698-4C04-BC49-44E0FC7FFC3E}"/>
    <hyperlink ref="F1058" r:id="rId2108" display="https://www.bing.com/maps?cp=32.783669~-99.720186&amp;style=o&amp;lvl=18&amp;dir=0&amp;sp=point.32.783669_-99.720186_Funston Solar" xr:uid="{D178EBB8-4AA8-4E63-BBB0-2EC942000448}"/>
    <hyperlink ref="E1059" r:id="rId2109" display="https://www.google.com/maps/@42.951448,-90.440700,450m/data=!3m1!1e3!4m5!3m4!1s0x0:0x0!8m2!3d42.951448!4d-90.440700" xr:uid="{C41582FD-C75A-4C71-80C4-3463A6429F2F}"/>
    <hyperlink ref="F1059" r:id="rId2110" display="https://www.bing.com/maps?cp=42.951448~-90.440700&amp;style=o&amp;lvl=18&amp;dir=0&amp;sp=point.42.951448_-90.440700_Whitetail Wind Farm" xr:uid="{40C03B61-959D-4548-976A-AC5394309CBA}"/>
    <hyperlink ref="E1060" r:id="rId2111" display="https://www.google.com/maps/@39.007849,-75.782969,450m/data=!3m1!1e3!4m5!3m4!1s0x0:0x0!8m2!3d39.007849!4d-75.782969" xr:uid="{AA02947D-92A8-4C5A-AF35-A4E55833EF61}"/>
    <hyperlink ref="F1060" r:id="rId2112" display="https://www.bing.com/maps?cp=39.007849~-75.782969&amp;style=o&amp;lvl=18&amp;dir=0&amp;sp=point.39.007849_-75.782969_Cherrywood Solar I" xr:uid="{4064AF6B-2FDA-4B75-A949-91B50EC88800}"/>
    <hyperlink ref="E1061" r:id="rId2113" display="https://www.google.com/maps/@29.137519,-95.667972,450m/data=!3m1!1e3!4m5!3m4!1s0x0:0x0!8m2!3d29.137519!4d-95.667972" xr:uid="{11F852EE-5233-4C96-8A62-7B9B9E656C1B}"/>
    <hyperlink ref="F1061" r:id="rId2114" display="https://www.bing.com/maps?cp=29.137519~-95.667972&amp;style=o&amp;lvl=18&amp;dir=0&amp;sp=point.29.137519_-95.667972_Bell Creek BESS LLC" xr:uid="{D21953BF-55D3-4B43-8189-FEF7F3D92808}"/>
    <hyperlink ref="E1062" r:id="rId2115" display="https://www.google.com/maps/@39.250000,-123.196000,450m/data=!3m1!1e3!4m5!3m4!1s0x0:0x0!8m2!3d39.250000!4d-123.196000" xr:uid="{938C894A-2349-4676-8364-524AAB09FB83}"/>
    <hyperlink ref="F1062" r:id="rId2116" display="https://www.bing.com/maps?cp=39.250000~-123.196000&amp;style=o&amp;lvl=18&amp;dir=0&amp;sp=point.39.250000_-123.196000_East Road Storage Project" xr:uid="{1FCD3647-0C78-48B8-A2F7-8C0601B9073D}"/>
    <hyperlink ref="E1063" r:id="rId2117" display="https://www.google.com/maps/@29.500690,-95.081950,450m/data=!3m1!1e3!4m5!3m4!1s0x0:0x0!8m2!3d29.500690!4d-95.081950" xr:uid="{A89C4345-EFA5-4C09-871E-40AB78219C92}"/>
    <hyperlink ref="F1063" r:id="rId2118" display="https://www.bing.com/maps?cp=29.500690~-95.081950&amp;style=o&amp;lvl=18&amp;dir=0&amp;sp=point.29.500690_-95.081950_Berkman Storage" xr:uid="{DBBF2159-FF23-4E7F-B20E-8EC4660A3BC4}"/>
    <hyperlink ref="E1064" r:id="rId2119" display="https://www.google.com/maps/@28.852327,-96.556418,450m/data=!3m1!1e3!4m5!3m4!1s0x0:0x0!8m2!3d28.852327!4d-96.556418" xr:uid="{95832888-DF58-469D-917F-60688F83C8A8}"/>
    <hyperlink ref="F1064" r:id="rId2120" display="https://www.bing.com/maps?cp=28.852327~-96.556418&amp;style=o&amp;lvl=18&amp;dir=0&amp;sp=point.28.852327_-96.556418_Third Coast BESS, LLC" xr:uid="{4B976F98-E796-4F4C-B336-7593320CCB61}"/>
    <hyperlink ref="E1065" r:id="rId2121" display="https://www.google.com/maps/@37.693000,-87.549000,450m/data=!3m1!1e3!4m5!3m4!1s0x0:0x0!8m2!3d37.693000!4d-87.549000" xr:uid="{AADD1568-3A9B-4CC6-AE37-3A916E502E71}"/>
    <hyperlink ref="F1065" r:id="rId2122" display="https://www.bing.com/maps?cp=37.693000~-87.549000&amp;style=o&amp;lvl=18&amp;dir=0&amp;sp=point.37.693000_-87.549000_Sebree Solar, LLC - Hybrid" xr:uid="{48D9B3AD-FEDE-4E34-9E4A-C71A6A46C817}"/>
    <hyperlink ref="E1066" r:id="rId2123" display="https://www.google.com/maps/@29.484448,-95.621636,450m/data=!3m1!1e3!4m5!3m4!1s0x0:0x0!8m2!3d29.484448!4d-95.621636" xr:uid="{E0C743CA-AD91-46DA-9D2C-AA2324C386A1}"/>
    <hyperlink ref="F1066" r:id="rId2124" display="https://www.bing.com/maps?cp=29.484448~-95.621636&amp;style=o&amp;lvl=18&amp;dir=0&amp;sp=point.29.484448_-95.621636_Bypass BESS" xr:uid="{5058590E-C19B-4EAE-B536-18574327FB42}"/>
    <hyperlink ref="E1067" r:id="rId2125" display="https://www.google.com/maps/@33.457356,-97.289614,450m/data=!3m1!1e3!4m5!3m4!1s0x0:0x0!8m2!3d33.457356!4d-97.289614" xr:uid="{26E18BAD-A237-46E5-BF29-7FAAAA1C80FD}"/>
    <hyperlink ref="F1067" r:id="rId2126" display="https://www.bing.com/maps?cp=33.457356~-97.289614&amp;style=o&amp;lvl=18&amp;dir=0&amp;sp=point.33.457356_-97.289614_Compadre Solar" xr:uid="{8BC36926-9AF8-4857-AA7D-88774D52E0D8}"/>
    <hyperlink ref="E1068" r:id="rId2127" display="https://www.google.com/maps/@32.086149,-109.935285,450m/data=!3m1!1e3!4m5!3m4!1s0x0:0x0!8m2!3d32.086149!4d-109.935285" xr:uid="{16268988-5F67-455A-929C-2AF2B117B8C5}"/>
    <hyperlink ref="F1068" r:id="rId2128" display="https://www.bing.com/maps?cp=32.086149~-109.935285&amp;style=o&amp;lvl=18&amp;dir=0&amp;sp=point.32.086149_-109.935285_Roadrunner Solar and BESS" xr:uid="{AA6FA596-72BC-471B-A832-18224FE88AA7}"/>
    <hyperlink ref="E1069" r:id="rId2129" display="https://www.google.com/maps/@32.086149,-109.935285,450m/data=!3m1!1e3!4m5!3m4!1s0x0:0x0!8m2!3d32.086149!4d-109.935285" xr:uid="{F671EF46-ED52-4A98-B5F9-8F628B858018}"/>
    <hyperlink ref="F1069" r:id="rId2130" display="https://www.bing.com/maps?cp=32.086149~-109.935285&amp;style=o&amp;lvl=18&amp;dir=0&amp;sp=point.32.086149_-109.935285_Roadrunner Solar and BESS" xr:uid="{15C32DA5-30E1-4B32-A3AE-2F92AB26D5CC}"/>
    <hyperlink ref="E1070" r:id="rId2131" display="https://www.google.com/maps/@41.656025,-78.567314,450m/data=!3m1!1e3!4m5!3m4!1s0x0:0x0!8m2!3d41.656025!4d-78.567314" xr:uid="{E6742849-5D5C-428C-A51B-346FF10C9802}"/>
    <hyperlink ref="F1070" r:id="rId2132" display="https://www.bing.com/maps?cp=41.656025~-78.567314&amp;style=o&amp;lvl=18&amp;dir=0&amp;sp=point.41.656025_-78.567314_Clermont Solar LLC" xr:uid="{DB087B81-2170-4922-9F7C-168F7FC4B618}"/>
    <hyperlink ref="E1071" r:id="rId2133" display="https://www.google.com/maps/@36.894378,-114.088453,450m/data=!3m1!1e3!4m5!3m4!1s0x0:0x0!8m2!3d36.894378!4d-114.088453" xr:uid="{1558AB04-208C-4C17-B3F9-36E0467F5058}"/>
    <hyperlink ref="F1071" r:id="rId2134" display="https://www.bing.com/maps?cp=36.894378~-114.088453&amp;style=o&amp;lvl=18&amp;dir=0&amp;sp=point.36.894378_-114.088453_Escape Solar Plant" xr:uid="{34A83D97-C74E-4D37-A952-7595380AC5FC}"/>
    <hyperlink ref="E1072" r:id="rId2135" display="https://www.google.com/maps/@36.894378,-114.088453,450m/data=!3m1!1e3!4m5!3m4!1s0x0:0x0!8m2!3d36.894378!4d-114.088453" xr:uid="{676175E8-CE70-45BB-A0C9-4FE23A1F9D55}"/>
    <hyperlink ref="F1072" r:id="rId2136" display="https://www.bing.com/maps?cp=36.894378~-114.088453&amp;style=o&amp;lvl=18&amp;dir=0&amp;sp=point.36.894378_-114.088453_Escape Solar Plant" xr:uid="{60E618A0-5B92-4E9F-A6DD-C6A4F3312C91}"/>
    <hyperlink ref="E1073" r:id="rId2137" display="https://www.google.com/maps/@36.244516,-97.101219,450m/data=!3m1!1e3!4m5!3m4!1s0x0:0x0!8m2!3d36.244516!4d-97.101219" xr:uid="{EE05F686-4CC1-4BD6-AC25-6D9846706750}"/>
    <hyperlink ref="F1073" r:id="rId2138" display="https://www.bing.com/maps?cp=36.244516~-97.101219&amp;style=o&amp;lvl=18&amp;dir=0&amp;sp=point.36.244516_-97.101219_Willow Creek Wind (OK)" xr:uid="{BC6D98A8-539D-489C-B5F2-59B89D335415}"/>
    <hyperlink ref="E1074" r:id="rId2139" display="https://www.google.com/maps/@32.956000,-113.489000,450m/data=!3m1!1e3!4m5!3m4!1s0x0:0x0!8m2!3d32.956000!4d-113.489000" xr:uid="{73F6DEEE-ADC6-42A6-BA2F-2B8BC90825E6}"/>
    <hyperlink ref="F1074" r:id="rId2140" display="https://www.bing.com/maps?cp=32.956000~-113.489000&amp;style=o&amp;lvl=18&amp;dir=0&amp;sp=point.32.956000_-113.489000_Sierra Pinta BESS" xr:uid="{0A0F7C9B-6DAD-4740-92F7-F58256B67F78}"/>
    <hyperlink ref="E1075" r:id="rId2141" display="https://www.google.com/maps/@41.763100,-72.673300,450m/data=!3m1!1e3!4m5!3m4!1s0x0:0x0!8m2!3d41.763100!4d-72.673300" xr:uid="{01FC1926-839C-43D8-936B-C798A1A96B48}"/>
    <hyperlink ref="F1075" r:id="rId2142" display="https://www.bing.com/maps?cp=41.763100~-72.673300&amp;style=o&amp;lvl=18&amp;dir=0&amp;sp=point.41.763100_-72.673300_Hartford Hospital Cogeneration" xr:uid="{35BD5CAA-4D33-447B-9E2B-6099CD8AB4F4}"/>
    <hyperlink ref="E1076" r:id="rId2143" display="https://www.google.com/maps/@57.944900,-133.686700,450m/data=!3m1!1e3!4m5!3m4!1s0x0:0x0!8m2!3d57.944900!4d-133.686700" xr:uid="{138B092E-7D25-48BD-A477-028D8682F483}"/>
    <hyperlink ref="F1076" r:id="rId2144" display="https://www.bing.com/maps?cp=57.944900~-133.686700&amp;style=o&amp;lvl=18&amp;dir=0&amp;sp=point.57.944900_-133.686700_Sweetheart Lake Hydroelectric Facility" xr:uid="{39C10762-3125-46FE-9BAA-8536683A243B}"/>
    <hyperlink ref="E1077" r:id="rId2145" display="https://www.google.com/maps/@57.944900,-133.686700,450m/data=!3m1!1e3!4m5!3m4!1s0x0:0x0!8m2!3d57.944900!4d-133.686700" xr:uid="{767EAE7C-12A5-4387-BC82-EBB4DE572CFC}"/>
    <hyperlink ref="F1077" r:id="rId2146" display="https://www.bing.com/maps?cp=57.944900~-133.686700&amp;style=o&amp;lvl=18&amp;dir=0&amp;sp=point.57.944900_-133.686700_Sweetheart Lake Hydroelectric Facility" xr:uid="{8F57FA4D-258C-49D3-B89B-4D7BC172D8D5}"/>
    <hyperlink ref="E1078" r:id="rId2147" display="https://www.google.com/maps/@57.944900,-133.686700,450m/data=!3m1!1e3!4m5!3m4!1s0x0:0x0!8m2!3d57.944900!4d-133.686700" xr:uid="{EFED8467-27E0-4B09-8321-2F015D0F3D93}"/>
    <hyperlink ref="F1078" r:id="rId2148" display="https://www.bing.com/maps?cp=57.944900~-133.686700&amp;style=o&amp;lvl=18&amp;dir=0&amp;sp=point.57.944900_-133.686700_Sweetheart Lake Hydroelectric Facility" xr:uid="{8A96D59C-726C-4CB5-879E-9E6C044470D3}"/>
    <hyperlink ref="E1079" r:id="rId2149" display="https://www.google.com/maps/@42.143825,-77.596954,450m/data=!3m1!1e3!4m5!3m4!1s0x0:0x0!8m2!3d42.143825!4d-77.596954" xr:uid="{2F78A4DA-1DF9-43EE-9D38-5A66A99B7E40}"/>
    <hyperlink ref="F1079" r:id="rId2150" display="https://www.bing.com/maps?cp=42.143825~-77.596954&amp;style=o&amp;lvl=18&amp;dir=0&amp;sp=point.42.143825_-77.596954_Canisteo Wind Farm" xr:uid="{3EAFD88D-2A58-4DD8-9499-98C779DDCF9F}"/>
    <hyperlink ref="E1080" r:id="rId2151" display="https://www.google.com/maps/@40.939700,-84.582800,450m/data=!3m1!1e3!4m5!3m4!1s0x0:0x0!8m2!3d40.939700!4d-84.582800" xr:uid="{0B794C2F-F4F3-4CCE-9BFF-E2DA1CD6C4C9}"/>
    <hyperlink ref="F1080" r:id="rId2152" display="https://www.bing.com/maps?cp=40.939700~-84.582800&amp;style=o&amp;lvl=18&amp;dir=0&amp;sp=point.40.939700_-84.582800_Great Bear Solar, LLC" xr:uid="{CD95FF1B-FC0A-4D39-8BBF-FCCF59AB515D}"/>
    <hyperlink ref="E1081" r:id="rId2153" display="https://www.google.com/maps/@32.251500,-95.956800,450m/data=!3m1!1e3!4m5!3m4!1s0x0:0x0!8m2!3d32.251500!4d-95.956800" xr:uid="{A5402DC5-6E39-4181-8CC2-6DA6EAD6354D}"/>
    <hyperlink ref="F1081" r:id="rId2154" display="https://www.bing.com/maps?cp=32.251500~-95.956800&amp;style=o&amp;lvl=18&amp;dir=0&amp;sp=point.32.251500_-95.956800_Forest Grove - Dodd" xr:uid="{5CB14E5B-B510-4A4C-9AFD-864B337205B6}"/>
    <hyperlink ref="E1082" r:id="rId2155" display="https://www.google.com/maps/@32.212257,-94.736315,450m/data=!3m1!1e3!4m5!3m4!1s0x0:0x0!8m2!3d32.212257!4d-94.736315" xr:uid="{ED2282F2-F9EB-4575-A795-484E12A40855}"/>
    <hyperlink ref="F1082" r:id="rId2156" display="https://www.bing.com/maps?cp=32.212257~-94.736315&amp;style=o&amp;lvl=18&amp;dir=0&amp;sp=point.32.212257_-94.736315_Oak Hill - Dry Creek" xr:uid="{A319744C-0354-4AB7-BCFB-A1B65D2AE336}"/>
    <hyperlink ref="E1083" r:id="rId2157" display="https://www.google.com/maps/@38.950000,-77.500000,450m/data=!3m1!1e3!4m5!3m4!1s0x0:0x0!8m2!3d38.950000!4d-77.500000" xr:uid="{E6EFAD00-1B98-493A-8E4C-3C7C44854E6D}"/>
    <hyperlink ref="F1083" r:id="rId2158" display="https://www.bing.com/maps?cp=38.950000~-77.500000&amp;style=o&amp;lvl=18&amp;dir=0&amp;sp=point.38.950000_-77.500000_Dulles Solar and Storage" xr:uid="{921B0D3E-798B-4CDF-8122-C5AE7164447F}"/>
    <hyperlink ref="E1084" r:id="rId2159" display="https://www.google.com/maps/@41.610187,-73.025628,450m/data=!3m1!1e3!4m5!3m4!1s0x0:0x0!8m2!3d41.610187!4d-73.025628" xr:uid="{73AC042C-9920-4F8F-901D-521762C465BE}"/>
    <hyperlink ref="F1084" r:id="rId2160" display="https://www.bing.com/maps?cp=41.610187~-73.025628&amp;style=o&amp;lvl=18&amp;dir=0&amp;sp=point.41.610187_-73.025628_Waterbury Solar One" xr:uid="{347F9F00-513C-42F3-A449-46B7D1AE3545}"/>
    <hyperlink ref="E1085" r:id="rId2161" display="https://www.google.com/maps/@32.441260,-97.072544,450m/data=!3m1!1e3!4m5!3m4!1s0x0:0x0!8m2!3d32.441260!4d-97.072544" xr:uid="{C49E0413-2FD4-4BC5-B705-7E422DF0276D}"/>
    <hyperlink ref="F1085" r:id="rId2162" display="https://www.bing.com/maps?cp=32.441260~-97.072544&amp;style=o&amp;lvl=18&amp;dir=0&amp;sp=point.32.441260_-97.072544_TX 14 Venus Mill Storage" xr:uid="{13344EEB-75F2-46D5-9173-48AC67399204}"/>
    <hyperlink ref="E1086" r:id="rId2163" display="https://www.google.com/maps/@27.514220,-80.570740,450m/data=!3m1!1e3!4m5!3m4!1s0x0:0x0!8m2!3d27.514220!4d-80.570740" xr:uid="{7FD7751A-B028-480F-93F5-0EE268B2C4AB}"/>
    <hyperlink ref="F1086" r:id="rId2164" display="https://www.bing.com/maps?cp=27.514220~-80.570740&amp;style=o&amp;lvl=18&amp;dir=0&amp;sp=point.27.514220_-80.570740_North Orange" xr:uid="{54C0C381-7131-4631-B8E3-699E94B205AB}"/>
    <hyperlink ref="E1087" r:id="rId2165" display="https://www.google.com/maps/@26.483507,-81.467659,450m/data=!3m1!1e3!4m5!3m4!1s0x0:0x0!8m2!3d26.483507!4d-81.467659" xr:uid="{78C959B1-29B5-4A55-821C-524345FFED9E}"/>
    <hyperlink ref="F1087" r:id="rId2166" display="https://www.bing.com/maps?cp=26.483507~-81.467659&amp;style=o&amp;lvl=18&amp;dir=0&amp;sp=point.26.483507_-81.467659_Boardwalk" xr:uid="{E0758311-D001-4B88-B424-892160EBD1A4}"/>
    <hyperlink ref="E1088" r:id="rId2167" display="https://www.google.com/maps/@30.503643,-85.167381,450m/data=!3m1!1e3!4m5!3m4!1s0x0:0x0!8m2!3d30.503643!4d-85.167381" xr:uid="{41186583-8841-437C-B851-B9C9B520E605}"/>
    <hyperlink ref="F1088" r:id="rId2168" display="https://www.bing.com/maps?cp=30.503643~-85.167381&amp;style=o&amp;lvl=18&amp;dir=0&amp;sp=point.30.503643_-85.167381_Tenmile Creek" xr:uid="{DD2438EE-2095-4587-AF6E-BA6D0EE6832C}"/>
    <hyperlink ref="E1089" r:id="rId2169" display="https://www.google.com/maps/@30.160723,-82.558364,450m/data=!3m1!1e3!4m5!3m4!1s0x0:0x0!8m2!3d30.160723!4d-82.558364" xr:uid="{41D68874-5063-4C3F-AC58-91B9A3B062B3}"/>
    <hyperlink ref="F1089" r:id="rId2170" display="https://www.bing.com/maps?cp=30.160723~-82.558364&amp;style=o&amp;lvl=18&amp;dir=0&amp;sp=point.30.160723_-82.558364_Price Creek" xr:uid="{4D6FF3B8-1D80-4EFD-97C9-6E7442F4E2A6}"/>
    <hyperlink ref="E1090" r:id="rId2171" display="https://www.google.com/maps/@30.415143,-86.423303,450m/data=!3m1!1e3!4m5!3m4!1s0x0:0x0!8m2!3d30.415143!4d-86.423303" xr:uid="{E586382F-C79A-4078-83D2-6A9942E58E8C}"/>
    <hyperlink ref="F1090" r:id="rId2172" display="https://www.bing.com/maps?cp=30.415143~-86.423303&amp;style=o&amp;lvl=18&amp;dir=0&amp;sp=point.30.415143_-86.423303_Kayak" xr:uid="{6E8E2304-6B29-4EF7-98B1-2AE6F5A5F7DB}"/>
    <hyperlink ref="E1091" r:id="rId2173" display="https://www.google.com/maps/@40.931951,-84.607628,450m/data=!3m1!1e3!4m5!3m4!1s0x0:0x0!8m2!3d40.931951!4d-84.607628" xr:uid="{B1C5BA20-C1B4-4C03-ACDD-BC3240A0D6B0}"/>
    <hyperlink ref="F1091" r:id="rId2174" display="https://www.bing.com/maps?cp=40.931951~-84.607628&amp;style=o&amp;lvl=18&amp;dir=0&amp;sp=point.40.931951_-84.607628_White Trillium Solar" xr:uid="{BE74AC3A-A11C-42EC-8AB4-60714ABE1BC9}"/>
    <hyperlink ref="E1092" r:id="rId2175" display="https://www.google.com/maps/@27.303650,-81.767413,450m/data=!3m1!1e3!4m5!3m4!1s0x0:0x0!8m2!3d27.303650!4d-81.767413" xr:uid="{00BFE9CB-F473-4C85-891E-73987A691046}"/>
    <hyperlink ref="F1092" r:id="rId2176" display="https://www.bing.com/maps?cp=27.303650~-81.767413&amp;style=o&amp;lvl=18&amp;dir=0&amp;sp=point.27.303650_-81.767413_Mare Branch" xr:uid="{B3A91BB0-6551-452B-9B43-EA6FC52164CF}"/>
    <hyperlink ref="E1093" r:id="rId2177" display="https://www.google.com/maps/@27.411974,-82.103869,450m/data=!3m1!1e3!4m5!3m4!1s0x0:0x0!8m2!3d27.411974!4d-82.103869" xr:uid="{8D546B7D-413A-45B7-AD1D-EC482831BFDF}"/>
    <hyperlink ref="F1093" r:id="rId2178" display="https://www.bing.com/maps?cp=27.411974~-82.103869&amp;style=o&amp;lvl=18&amp;dir=0&amp;sp=point.27.411974_-82.103869_Long Creek" xr:uid="{FF2E4816-0041-4613-B2F0-E01FA3EF5441}"/>
    <hyperlink ref="E1094" r:id="rId2179" display="https://www.google.com/maps/@39.891480,-77.162783,450m/data=!3m1!1e3!4m5!3m4!1s0x0:0x0!8m2!3d39.891480!4d-77.162783" xr:uid="{166AA043-4483-4056-B468-6C7ED957FDAB}"/>
    <hyperlink ref="F1094" r:id="rId2180" display="https://www.bing.com/maps?cp=39.891480~-77.162783&amp;style=o&amp;lvl=18&amp;dir=0&amp;sp=point.39.891480_-77.162783_Granite Hill Solar" xr:uid="{8570A79A-4C02-422B-829F-7099D711CA76}"/>
    <hyperlink ref="E1095" r:id="rId2181" display="https://www.google.com/maps/@30.391800,-92.404400,450m/data=!3m1!1e3!4m5!3m4!1s0x0:0x0!8m2!3d30.391800!4d-92.404400" xr:uid="{49ADD629-7AF5-43C1-8B0B-CCDE7E0CEA0E}"/>
    <hyperlink ref="F1095" r:id="rId2182" display="https://www.bing.com/maps?cp=30.391800~-92.404400&amp;style=o&amp;lvl=18&amp;dir=0&amp;sp=point.30.391800_-92.404400_Mowata Solar" xr:uid="{1DCCF2EA-DE27-4464-89B7-A5E24DB6FAFC}"/>
    <hyperlink ref="E1096" r:id="rId2183" display="https://www.google.com/maps/@32.692600,-92.066450,450m/data=!3m1!1e3!4m5!3m4!1s0x0:0x0!8m2!3d32.692600!4d-92.066450" xr:uid="{310A718C-74A9-45C4-B221-7E88C47994C6}"/>
    <hyperlink ref="F1096" r:id="rId2184" display="https://www.bing.com/maps?cp=32.692600~-92.066450&amp;style=o&amp;lvl=18&amp;dir=0&amp;sp=point.32.692600_-92.066450_Sterlington Solar" xr:uid="{0CB5152A-758F-49FF-A67C-CE49C90ACB70}"/>
    <hyperlink ref="E1097" r:id="rId2185" display="https://www.google.com/maps/@39.155005,-79.443344,450m/data=!3m1!1e3!4m5!3m4!1s0x0:0x0!8m2!3d39.155005!4d-79.443344" xr:uid="{5A389D3D-1E86-4522-8077-406FC65A5F71}"/>
    <hyperlink ref="F1097" r:id="rId2186" display="https://www.bing.com/maps?cp=39.155005~-79.443344&amp;style=o&amp;lvl=18&amp;dir=0&amp;sp=point.39.155005_-79.443344_Davis Solar (WV)" xr:uid="{A5954D21-505F-4AB6-A063-AB6D3E392898}"/>
    <hyperlink ref="E1098" r:id="rId2187" display="https://www.google.com/maps/@44.107288,-70.110355,450m/data=!3m1!1e3!4m5!3m4!1s0x0:0x0!8m2!3d44.107288!4d-70.110355" xr:uid="{8EDBCEFF-51FA-4494-9C39-F46CB917CA3A}"/>
    <hyperlink ref="F1098" r:id="rId2188" display="https://www.bing.com/maps?cp=44.107288~-70.110355&amp;style=o&amp;lvl=18&amp;dir=0&amp;sp=point.44.107288_-70.110355_Cenergy - Pulk" xr:uid="{7D60C1A1-BFAC-49C5-8599-54917D01AD61}"/>
    <hyperlink ref="E1099" r:id="rId2189" display="https://www.google.com/maps/@32.794928,-99.992930,450m/data=!3m1!1e3!4m5!3m4!1s0x0:0x0!8m2!3d32.794928!4d-99.992930" xr:uid="{7550CDD7-63C9-4CC1-A270-F6B353737E8D}"/>
    <hyperlink ref="F1099" r:id="rId2190" display="https://www.bing.com/maps?cp=32.794928~-99.992930&amp;style=o&amp;lvl=18&amp;dir=0&amp;sp=point.32.794928_-99.992930_Jones City 2 Solar" xr:uid="{14B6FF23-EC00-4FC9-82D1-C74779EEEE53}"/>
    <hyperlink ref="E1100" r:id="rId2191" display="https://www.google.com/maps/@41.147600,-80.852500,450m/data=!3m1!1e3!4m5!3m4!1s0x0:0x0!8m2!3d41.147600!4d-80.852500" xr:uid="{832F8DF2-2DEA-4037-B90A-71CF4D63368F}"/>
    <hyperlink ref="F1100" r:id="rId2192" display="https://www.bing.com/maps?cp=41.147600~-80.852500&amp;style=o&amp;lvl=18&amp;dir=0&amp;sp=point.41.147600_-80.852500_Trumbull Energy Center" xr:uid="{98560A58-FD98-49F3-BD6F-83C419199CBD}"/>
    <hyperlink ref="E1101" r:id="rId2193" display="https://www.google.com/maps/@41.147600,-80.852500,450m/data=!3m1!1e3!4m5!3m4!1s0x0:0x0!8m2!3d41.147600!4d-80.852500" xr:uid="{FAB18C56-E926-424B-A076-D0A1CB0B72C0}"/>
    <hyperlink ref="F1101" r:id="rId2194" display="https://www.bing.com/maps?cp=41.147600~-80.852500&amp;style=o&amp;lvl=18&amp;dir=0&amp;sp=point.41.147600_-80.852500_Trumbull Energy Center" xr:uid="{1F62A6A9-2A11-4726-9C8E-87D4ED784598}"/>
    <hyperlink ref="E1102" r:id="rId2195" display="https://www.google.com/maps/@41.147600,-80.852500,450m/data=!3m1!1e3!4m5!3m4!1s0x0:0x0!8m2!3d41.147600!4d-80.852500" xr:uid="{916C66C8-756E-4582-91A7-82D84AB7316F}"/>
    <hyperlink ref="F1102" r:id="rId2196" display="https://www.bing.com/maps?cp=41.147600~-80.852500&amp;style=o&amp;lvl=18&amp;dir=0&amp;sp=point.41.147600_-80.852500_Trumbull Energy Center" xr:uid="{85409EF7-E8C7-4EBC-9AFA-C92438140D2A}"/>
    <hyperlink ref="E1103" r:id="rId2197" display="https://www.google.com/maps/@29.887194,-95.023655,450m/data=!3m1!1e3!4m5!3m4!1s0x0:0x0!8m2!3d29.887194!4d-95.023655" xr:uid="{07C7C73A-D387-4751-A49D-15E5280A9CB9}"/>
    <hyperlink ref="F1103" r:id="rId2198" display="https://www.bing.com/maps?cp=29.887194~-95.023655&amp;style=o&amp;lvl=18&amp;dir=0&amp;sp=point.29.887194_-95.023655_Destiny Storage" xr:uid="{D4B21396-7C78-4D8F-9168-78B7D9DD8F5E}"/>
    <hyperlink ref="E1104" r:id="rId2199" display="https://www.google.com/maps/@45.334045,-83.751168,450m/data=!3m1!1e3!4m5!3m4!1s0x0:0x0!8m2!3d45.334045!4d-83.751168" xr:uid="{AF4FF346-44DE-41C0-B402-31CF5333066C}"/>
    <hyperlink ref="F1104" r:id="rId2200" display="https://www.bing.com/maps?cp=45.334045~-83.751168&amp;style=o&amp;lvl=18&amp;dir=0&amp;sp=point.45.334045_-83.751168_Little Trout Solar" xr:uid="{32F2E581-2207-4FAF-89C4-752216F2124D}"/>
    <hyperlink ref="E1105" r:id="rId2201" display="https://www.google.com/maps/@38.370000,-75.505000,450m/data=!3m1!1e3!4m5!3m4!1s0x0:0x0!8m2!3d38.370000!4d-75.505000" xr:uid="{43A23A86-138B-4364-9726-5705B8A3AA45}"/>
    <hyperlink ref="F1105" r:id="rId2202" display="https://www.bing.com/maps?cp=38.370000~-75.505000&amp;style=o&amp;lvl=18&amp;dir=0&amp;sp=point.38.370000_-75.505000_Walston I Solar" xr:uid="{1338A4B6-B6A8-433D-AC31-68EBCF8238CB}"/>
    <hyperlink ref="E1106" r:id="rId2203" display="https://www.google.com/maps/@43.323788,-70.596992,450m/data=!3m1!1e3!4m5!3m4!1s0x0:0x0!8m2!3d43.323788!4d-70.596992" xr:uid="{26105E47-4367-43F5-BEAB-69FD03EF2321}"/>
    <hyperlink ref="F1106" r:id="rId2204" display="https://www.bing.com/maps?cp=43.323788~-70.596992&amp;style=o&amp;lvl=18&amp;dir=0&amp;sp=point.43.323788_-70.596992_Spencer Drive Solar One" xr:uid="{BB056CB8-523E-438E-8072-53C114669C94}"/>
    <hyperlink ref="E1107" r:id="rId2205" display="https://www.google.com/maps/@41.044220,-84.509809,450m/data=!3m1!1e3!4m5!3m4!1s0x0:0x0!8m2!3d41.044220!4d-84.509809" xr:uid="{C66E6053-C9F7-4DFA-B301-3BFD727AEC6E}"/>
    <hyperlink ref="F1107" r:id="rId2206" display="https://www.bing.com/maps?cp=41.044220~-84.509809&amp;style=o&amp;lvl=18&amp;dir=0&amp;sp=point.41.044220_-84.509809_Grover Hill Wind, LLC" xr:uid="{C89E1D4C-8FB1-496F-A911-37B2A05AB737}"/>
    <hyperlink ref="E1108" r:id="rId2207" display="https://www.google.com/maps/@37.860925,-118.034080,450m/data=!3m1!1e3!4m5!3m4!1s0x0:0x0!8m2!3d37.860925!4d-118.034080" xr:uid="{3FFB3C50-40CB-41E2-8CFC-63BCF3E63527}"/>
    <hyperlink ref="F1108" r:id="rId2208" display="https://www.bing.com/maps?cp=37.860925~-118.034080&amp;style=o&amp;lvl=18&amp;dir=0&amp;sp=point.37.860925_-118.034080_Fish Lake Geothermal" xr:uid="{0F018D17-5439-42DD-B649-6BA54B988D79}"/>
    <hyperlink ref="E1109" r:id="rId2209" display="https://www.google.com/maps/@37.860925,-118.034080,450m/data=!3m1!1e3!4m5!3m4!1s0x0:0x0!8m2!3d37.860925!4d-118.034080" xr:uid="{AB0518A5-773C-407D-A6F8-D4913718B985}"/>
    <hyperlink ref="F1109" r:id="rId2210" display="https://www.bing.com/maps?cp=37.860925~-118.034080&amp;style=o&amp;lvl=18&amp;dir=0&amp;sp=point.37.860925_-118.034080_Fish Lake Geothermal" xr:uid="{4618FC06-2E59-4D5A-A946-A0647FD425E9}"/>
    <hyperlink ref="E1110" r:id="rId2211" display="https://www.google.com/maps/@37.860925,-118.034080,450m/data=!3m1!1e3!4m5!3m4!1s0x0:0x0!8m2!3d37.860925!4d-118.034080" xr:uid="{D8DBB2E1-55A3-4718-9311-6A23C167C187}"/>
    <hyperlink ref="F1110" r:id="rId2212" display="https://www.bing.com/maps?cp=37.860925~-118.034080&amp;style=o&amp;lvl=18&amp;dir=0&amp;sp=point.37.860925_-118.034080_Fish Lake Geothermal" xr:uid="{3FC3ACE9-056E-4512-9ABE-4A98928D8523}"/>
    <hyperlink ref="E1111" r:id="rId2213" display="https://www.google.com/maps/@37.860925,-118.034080,450m/data=!3m1!1e3!4m5!3m4!1s0x0:0x0!8m2!3d37.860925!4d-118.034080" xr:uid="{F9EBC511-0E69-43B7-A0BC-1EFFB6A51895}"/>
    <hyperlink ref="F1111" r:id="rId2214" display="https://www.bing.com/maps?cp=37.860925~-118.034080&amp;style=o&amp;lvl=18&amp;dir=0&amp;sp=point.37.860925_-118.034080_Fish Lake Geothermal" xr:uid="{7537AF35-277C-4219-BE16-BAA060232142}"/>
    <hyperlink ref="E1112" r:id="rId2215" display="https://www.google.com/maps/@37.860925,-118.034080,450m/data=!3m1!1e3!4m5!3m4!1s0x0:0x0!8m2!3d37.860925!4d-118.034080" xr:uid="{07593FEB-2708-4F5F-B3DB-7ACBB82385F4}"/>
    <hyperlink ref="F1112" r:id="rId2216" display="https://www.bing.com/maps?cp=37.860925~-118.034080&amp;style=o&amp;lvl=18&amp;dir=0&amp;sp=point.37.860925_-118.034080_Fish Lake Geothermal" xr:uid="{C8032FD5-D31D-4694-B7AD-D7B98184776E}"/>
    <hyperlink ref="E1113" r:id="rId2217" display="https://www.google.com/maps/@39.414779,-104.448051,450m/data=!3m1!1e3!4m5!3m4!1s0x0:0x0!8m2!3d39.414779!4d-104.448051" xr:uid="{B63B215F-4572-4D34-9335-7392456FB400}"/>
    <hyperlink ref="F1113" r:id="rId2218" display="https://www.bing.com/maps?cp=39.414779~-104.448051&amp;style=o&amp;lvl=18&amp;dir=0&amp;sp=point.39.414779_-104.448051_Sundance (CO)" xr:uid="{26220D88-C60B-48E8-A8C7-07C8DBC989A9}"/>
    <hyperlink ref="E1114" r:id="rId2219" display="https://www.google.com/maps/@43.683580,-84.785210,450m/data=!3m1!1e3!4m5!3m4!1s0x0:0x0!8m2!3d43.683580!4d-84.785210" xr:uid="{899C6D3B-3364-4FBE-B918-FB179DC7604A}"/>
    <hyperlink ref="F1114" r:id="rId2220" display="https://www.bing.com/maps?cp=43.683580~-84.785210&amp;style=o&amp;lvl=18&amp;dir=0&amp;sp=point.43.683580_-84.785210_Mission Road Solar Park" xr:uid="{8A7C3AEE-FA0D-4B01-B5E1-509AB76D62FD}"/>
    <hyperlink ref="E1115" r:id="rId2221" display="https://www.google.com/maps/@40.706500,-73.970200,450m/data=!3m1!1e3!4m5!3m4!1s0x0:0x0!8m2!3d40.706500!4d-73.970200" xr:uid="{3546B01F-24D8-495B-8417-451B4D41B45B}"/>
    <hyperlink ref="F1115" r:id="rId2222" display="https://www.bing.com/maps?cp=40.706500~-73.970200&amp;style=o&amp;lvl=18&amp;dir=0&amp;sp=point.40.706500_-73.970200_NISA Electric Generation Project" xr:uid="{D6D66D92-1C60-4E7F-9D30-9DBF368DC4DA}"/>
    <hyperlink ref="E1116" r:id="rId2223" display="https://www.google.com/maps/@40.706500,-73.970200,450m/data=!3m1!1e3!4m5!3m4!1s0x0:0x0!8m2!3d40.706500!4d-73.970200" xr:uid="{7BCD471E-FB3B-40BC-9189-35531AD10E43}"/>
    <hyperlink ref="F1116" r:id="rId2224" display="https://www.bing.com/maps?cp=40.706500~-73.970200&amp;style=o&amp;lvl=18&amp;dir=0&amp;sp=point.40.706500_-73.970200_NISA Electric Generation Project" xr:uid="{83DBCF72-FBA8-4523-99D2-E047039FE279}"/>
    <hyperlink ref="E1117" r:id="rId2225" display="https://www.google.com/maps/@31.050010,-96.221000,450m/data=!3m1!1e3!4m5!3m4!1s0x0:0x0!8m2!3d31.050010!4d-96.221000" xr:uid="{A51575A3-EEDD-4E61-A59C-6A960A593F2C}"/>
    <hyperlink ref="F1117" r:id="rId2226" display="https://www.bing.com/maps?cp=31.050010~-96.221000&amp;style=o&amp;lvl=18&amp;dir=0&amp;sp=point.31.050010_-96.221000_Pecan Prairie South Solar" xr:uid="{7AF2C362-5CB2-4D5C-AE75-141370682210}"/>
    <hyperlink ref="E1118" r:id="rId2227" display="https://www.google.com/maps/@39.829720,-83.249800,450m/data=!3m1!1e3!4m5!3m4!1s0x0:0x0!8m2!3d39.829720!4d-83.249800" xr:uid="{82917AE2-FAEE-428E-8464-700798EF0576}"/>
    <hyperlink ref="F1118" r:id="rId2228" display="https://www.bing.com/maps?cp=39.829720~-83.249800&amp;style=o&amp;lvl=18&amp;dir=0&amp;sp=point.39.829720_-83.249800_Springwater Solar, LLC" xr:uid="{C8B5559D-AECF-458A-90C8-F23C6F087A8E}"/>
    <hyperlink ref="E1119" r:id="rId2229" display="https://www.google.com/maps/@46.528840,-119.979220,450m/data=!3m1!1e3!4m5!3m4!1s0x0:0x0!8m2!3d46.528840!4d-119.979220" xr:uid="{56F36A87-610B-4973-BD6A-2A17F137F5B4}"/>
    <hyperlink ref="F1119" r:id="rId2230" display="https://www.bing.com/maps?cp=46.528840~-119.979220&amp;style=o&amp;lvl=18&amp;dir=0&amp;sp=point.46.528840_-119.979220_Ostrea Solar, LLC" xr:uid="{91DFBA73-1F13-4E65-9E16-285690DC4FFC}"/>
    <hyperlink ref="E1120" r:id="rId2231" display="https://www.google.com/maps/@38.264271,-87.001889,450m/data=!3m1!1e3!4m5!3m4!1s0x0:0x0!8m2!3d38.264271!4d-87.001889" xr:uid="{F3D8B177-49ED-4BA7-82C3-79345BCDE1A4}"/>
    <hyperlink ref="F1120" r:id="rId2232" display="https://www.bing.com/maps?cp=38.264271~-87.001889&amp;style=o&amp;lvl=18&amp;dir=0&amp;sp=point.38.264271_-87.001889_Crossvine Solar" xr:uid="{138151EB-9878-4E0C-B0F5-08D3E91DB993}"/>
    <hyperlink ref="E1121" r:id="rId2233" display="https://www.google.com/maps/@37.091539,-111.725505,450m/data=!3m1!1e3!4m5!3m4!1s0x0:0x0!8m2!3d37.091539!4d-111.725505" xr:uid="{843A8969-DFA9-43FD-8B04-09CBB6B3E9FD}"/>
    <hyperlink ref="F1121" r:id="rId2234" display="https://www.bing.com/maps?cp=37.091539~-111.725505&amp;style=o&amp;lvl=18&amp;dir=0&amp;sp=point.37.091539_-111.725505_Glen Canyon Solar A, LLC" xr:uid="{A9B53032-2EF1-4B50-B90E-239EE5072AF9}"/>
    <hyperlink ref="E1122" r:id="rId2235" display="https://www.google.com/maps/@40.351722,-80.670364,450m/data=!3m1!1e3!4m5!3m4!1s0x0:0x0!8m2!3d40.351722!4d-80.670364" xr:uid="{92D99482-ADBA-41C8-AE98-4EB07DFBDA66}"/>
    <hyperlink ref="F1122" r:id="rId2236" display="https://www.bing.com/maps?cp=40.351722~-80.670364&amp;style=o&amp;lvl=18&amp;dir=0&amp;sp=point.40.351722_-80.670364_Steubenville Solar" xr:uid="{B39CB581-E924-4211-BED9-E8645B2BBB9F}"/>
    <hyperlink ref="E1123" r:id="rId2237" display="https://www.google.com/maps/@40.351722,-80.670364,450m/data=!3m1!1e3!4m5!3m4!1s0x0:0x0!8m2!3d40.351722!4d-80.670364" xr:uid="{C12DDEB6-38FE-4DB1-9B87-1B6DCB67DCA8}"/>
    <hyperlink ref="F1123" r:id="rId2238" display="https://www.bing.com/maps?cp=40.351722~-80.670364&amp;style=o&amp;lvl=18&amp;dir=0&amp;sp=point.40.351722_-80.670364_Nottingham Solar" xr:uid="{4FBF9607-2FB6-4642-AFFE-B50223860885}"/>
    <hyperlink ref="E1124" r:id="rId2239" display="https://www.google.com/maps/@42.907908,-78.660112,450m/data=!3m1!1e3!4m5!3m4!1s0x0:0x0!8m2!3d42.907908!4d-78.660112" xr:uid="{F9035EBA-3E1A-4E21-A5B5-9CF098BAC07F}"/>
    <hyperlink ref="F1124" r:id="rId2240" display="https://www.bing.com/maps?cp=42.907908~-78.660112&amp;style=o&amp;lvl=18&amp;dir=0&amp;sp=point.42.907908_-78.660112_KCE NY 10, LLC" xr:uid="{F4E573C1-612E-46E5-A1E7-A4D62D2E14E9}"/>
    <hyperlink ref="E1125" r:id="rId2241" display="https://www.google.com/maps/@40.812780,-73.217292,450m/data=!3m1!1e3!4m5!3m4!1s0x0:0x0!8m2!3d40.812780!4d-73.217292" xr:uid="{4037ACE2-3EF0-431F-99EA-AC738FA54775}"/>
    <hyperlink ref="F1125" r:id="rId2242" display="https://www.bing.com/maps?cp=40.812780~-73.217292&amp;style=o&amp;lvl=18&amp;dir=0&amp;sp=point.40.812780_-73.217292_KCE NY 29, LLC" xr:uid="{833D93D4-41BD-4DA0-A156-67941FB9A072}"/>
    <hyperlink ref="E1126" r:id="rId2243" display="https://www.google.com/maps/@42.313611,-73.845556,450m/data=!3m1!1e3!4m5!3m4!1s0x0:0x0!8m2!3d42.313611!4d-73.845556" xr:uid="{EBFB22ED-F5E4-4752-B509-4833ACA587A8}"/>
    <hyperlink ref="F1126" r:id="rId2244" display="https://www.bing.com/maps?cp=42.313611~-73.845556&amp;style=o&amp;lvl=18&amp;dir=0&amp;sp=point.42.313611_-73.845556_Flint Mine Solar" xr:uid="{FAAD0395-416E-4A8D-A3BC-0660C759FF42}"/>
    <hyperlink ref="E1127" r:id="rId2245" display="https://www.google.com/maps/@34.350994,-100.049306,450m/data=!3m1!1e3!4m5!3m4!1s0x0:0x0!8m2!3d34.350994!4d-100.049306" xr:uid="{C326DB84-E318-4B28-BABA-981AFBB752D3}"/>
    <hyperlink ref="F1127" r:id="rId2246" display="https://www.bing.com/maps?cp=34.350994~-100.049306&amp;style=o&amp;lvl=18&amp;dir=0&amp;sp=point.34.350994_-100.049306_Fagus Solar Park" xr:uid="{5A36184E-CBDB-45A5-918D-EE8CE4991FA9}"/>
    <hyperlink ref="E1128" r:id="rId2247" display="https://www.google.com/maps/@41.934092,-84.734304,450m/data=!3m1!1e3!4m5!3m4!1s0x0:0x0!8m2!3d41.934092!4d-84.734304" xr:uid="{8495D5C6-CB75-4433-8D72-DFFE1071A017}"/>
    <hyperlink ref="F1128" r:id="rId2248" display="https://www.bing.com/maps?cp=41.934092~-84.734304&amp;style=o&amp;lvl=18&amp;dir=0&amp;sp=point.41.934092_-84.734304_Heartwood Solar" xr:uid="{B685A5BA-4DEE-44C4-995F-7F32B940F426}"/>
    <hyperlink ref="E1129" r:id="rId2249" display="https://www.google.com/maps/@33.693976,-79.954036,450m/data=!3m1!1e3!4m5!3m4!1s0x0:0x0!8m2!3d33.693976!4d-79.954036" xr:uid="{379FCC4E-F199-48FC-9180-5DB4D924CDA7}"/>
    <hyperlink ref="F1129" r:id="rId2250" display="https://www.bing.com/maps?cp=33.693976~-79.954036&amp;style=o&amp;lvl=18&amp;dir=0&amp;sp=point.33.693976_-79.954036_Kingstree West 115" xr:uid="{5FF933B2-A9A1-4742-9DC5-77ADCB54BDBA}"/>
    <hyperlink ref="E1130" r:id="rId2251" display="https://www.google.com/maps/@42.124423,-83.185708,450m/data=!3m1!1e3!4m5!3m4!1s0x0:0x0!8m2!3d42.124423!4d-83.185708" xr:uid="{49E7094B-7DDC-4955-96F4-5B99155FC9F2}"/>
    <hyperlink ref="F1130" r:id="rId2252" display="https://www.bing.com/maps?cp=42.124423~-83.185708&amp;style=o&amp;lvl=18&amp;dir=0&amp;sp=point.42.124423_-83.185708_Trenton Channel Energy Center" xr:uid="{661BCB54-864C-48DB-9D0A-B6457A471848}"/>
    <hyperlink ref="E1131" r:id="rId2253" display="https://www.google.com/maps/@28.604773,-99.469340,450m/data=!3m1!1e3!4m5!3m4!1s0x0:0x0!8m2!3d28.604773!4d-99.469340" xr:uid="{229B5CE6-FD7E-46CC-83E2-E0C30B4874E4}"/>
    <hyperlink ref="F1131" r:id="rId2254" display="https://www.bing.com/maps?cp=28.604773~-99.469340&amp;style=o&amp;lvl=18&amp;dir=0&amp;sp=point.28.604773_-99.469340_Tres Margaritas Solar" xr:uid="{595040AF-552F-4F20-806A-AA1840EEFCCA}"/>
    <hyperlink ref="E1132" r:id="rId2255" display="https://www.google.com/maps/@31.656605,-110.413407,450m/data=!3m1!1e3!4m5!3m4!1s0x0:0x0!8m2!3d31.656605!4d-110.413407" xr:uid="{26F8C164-1F83-4F87-BFAB-03F9DEE1130F}"/>
    <hyperlink ref="F1132" r:id="rId2256" display="https://www.bing.com/maps?cp=31.656605~-110.413407&amp;style=o&amp;lvl=18&amp;dir=0&amp;sp=point.31.656605_-110.413407_Babacomari Solar" xr:uid="{38855FEB-A876-4A55-A543-63454927EC19}"/>
    <hyperlink ref="E1133" r:id="rId2257" display="https://www.google.com/maps/@40.128928,-87.292789,450m/data=!3m1!1e3!4m5!3m4!1s0x0:0x0!8m2!3d40.128928!4d-87.292789" xr:uid="{93303283-203F-4286-88BC-EC387BE1E5EF}"/>
    <hyperlink ref="F1133" r:id="rId2258" display="https://www.bing.com/maps?cp=40.128928~-87.292789&amp;style=o&amp;lvl=18&amp;dir=0&amp;sp=point.40.128928_-87.292789_Crossroads Solar (IN)" xr:uid="{34E02E1C-C1D0-4EDE-BD28-39A322110665}"/>
    <hyperlink ref="E1134" r:id="rId2259" display="https://www.google.com/maps/@39.520800,-88.420100,450m/data=!3m1!1e3!4m5!3m4!1s0x0:0x0!8m2!3d39.520800!4d-88.420100" xr:uid="{56BB5CBB-6D84-467A-9982-1A88F03405EF}"/>
    <hyperlink ref="F1134" r:id="rId2260" display="https://www.bing.com/maps?cp=39.520800~-88.420100&amp;style=o&amp;lvl=18&amp;dir=0&amp;sp=point.39.520800_-88.420100_Cooks Mill PV I" xr:uid="{C0E98ADE-F100-4103-A2B2-C87CA0D2155C}"/>
    <hyperlink ref="E1135" r:id="rId2261" display="https://www.google.com/maps/@35.389000,-90.754620,450m/data=!3m1!1e3!4m5!3m4!1s0x0:0x0!8m2!3d35.389000!4d-90.754620" xr:uid="{BE3BFDA7-AD77-4814-8830-5DE3FCEC7F6D}"/>
    <hyperlink ref="F1135" r:id="rId2262" display="https://www.bing.com/maps?cp=35.389000~-90.754620&amp;style=o&amp;lvl=18&amp;dir=0&amp;sp=point.35.389000_-90.754620_Cherry Valley PV I" xr:uid="{9F645C91-A273-4A41-B540-80E8D370A094}"/>
    <hyperlink ref="E1136" r:id="rId2263" display="https://www.google.com/maps/@36.190278,-95.289400,450m/data=!3m1!1e3!4m5!3m4!1s0x0:0x0!8m2!3d36.190278!4d-95.289400" xr:uid="{250477CA-62B0-4FCC-A6A5-B37C27023CD1}"/>
    <hyperlink ref="F1136" r:id="rId2264" display="https://www.bing.com/maps?cp=36.190278~-95.289400&amp;style=o&amp;lvl=18&amp;dir=0&amp;sp=point.36.190278_-95.289400_GREC" xr:uid="{971F807F-B794-4CFD-88FE-4601504312F7}"/>
    <hyperlink ref="E1137" r:id="rId2265" display="https://www.google.com/maps/@33.741000,-81.400000,450m/data=!3m1!1e3!4m5!3m4!1s0x0:0x0!8m2!3d33.741000!4d-81.400000" xr:uid="{D59846CA-8DE7-45A9-854B-257623B8E52E}"/>
    <hyperlink ref="F1137" r:id="rId2266" display="https://www.bing.com/maps?cp=33.741000~-81.400000&amp;style=o&amp;lvl=18&amp;dir=0&amp;sp=point.33.741000_-81.400000_Wolf Pit Branch Solar, LLC" xr:uid="{A0CC54FF-F549-4279-8D76-DAE13375454D}"/>
    <hyperlink ref="E1138" r:id="rId2267" display="https://www.google.com/maps/@33.741000,-81.400000,450m/data=!3m1!1e3!4m5!3m4!1s0x0:0x0!8m2!3d33.741000!4d-81.400000" xr:uid="{1EFABB1F-6781-4557-A1BA-AB10697B1523}"/>
    <hyperlink ref="F1138" r:id="rId2268" display="https://www.bing.com/maps?cp=33.741000~-81.400000&amp;style=o&amp;lvl=18&amp;dir=0&amp;sp=point.33.741000_-81.400000_Wolf Pit Branch Solar, LLC" xr:uid="{25DA7906-8A77-43A2-890B-D9834DB95E43}"/>
    <hyperlink ref="E1139" r:id="rId2269" display="https://www.google.com/maps/@37.890000,-76.540000,450m/data=!3m1!1e3!4m5!3m4!1s0x0:0x0!8m2!3d37.890000!4d-76.540000" xr:uid="{B13F349C-8F11-4E95-A27D-9B43BD414625}"/>
    <hyperlink ref="F1139" r:id="rId2270" display="https://www.bing.com/maps?cp=37.890000~-76.540000&amp;style=o&amp;lvl=18&amp;dir=0&amp;sp=point.37.890000_-76.540000_Moon Corner Solar" xr:uid="{19B8C238-647C-4FBE-A6B1-1B9CE52382C6}"/>
    <hyperlink ref="E1140" r:id="rId2271" display="https://www.google.com/maps/@44.575790,-68.199649,450m/data=!3m1!1e3!4m5!3m4!1s0x0:0x0!8m2!3d44.575790!4d-68.199649" xr:uid="{D93CE39E-95B3-4755-B00C-5034FFB199F1}"/>
    <hyperlink ref="F1140" r:id="rId2272" display="https://www.bing.com/maps?cp=44.575790~-68.199649&amp;style=o&amp;lvl=18&amp;dir=0&amp;sp=point.44.575790_-68.199649_Hogs Bay" xr:uid="{B1A3230C-FC61-485E-84C8-7EE082AB2EC4}"/>
    <hyperlink ref="E1141" r:id="rId2273" display="https://www.google.com/maps/@41.723389,-86.506584,450m/data=!3m1!1e3!4m5!3m4!1s0x0:0x0!8m2!3d41.723389!4d-86.506584" xr:uid="{324B8DB6-FE43-4CF3-8B0C-2464A1EB76B0}"/>
    <hyperlink ref="F1141" r:id="rId2274" display="https://www.bing.com/maps?cp=41.723389~-86.506584&amp;style=o&amp;lvl=18&amp;dir=0&amp;sp=point.41.723389_-86.506584_Champion Solar I" xr:uid="{FA7F7B60-DFF4-49C8-9981-87FF77709582}"/>
    <hyperlink ref="E1142" r:id="rId2275" display="https://www.google.com/maps/@40.698125,-78.663286,450m/data=!3m1!1e3!4m5!3m4!1s0x0:0x0!8m2!3d40.698125!4d-78.663286" xr:uid="{25C17706-7BAC-4D18-8B6D-794D7679EB4C}"/>
    <hyperlink ref="F1142" r:id="rId2276" display="https://www.bing.com/maps?cp=40.698125~-78.663286&amp;style=o&amp;lvl=18&amp;dir=0&amp;sp=point.40.698125_-78.663286_CPV Rogue's Wind, LLC" xr:uid="{5331E6C3-B046-4E87-B4C6-88EFB25D8511}"/>
    <hyperlink ref="E1143" r:id="rId2277" display="https://www.google.com/maps/@33.174177,-100.230789,450m/data=!3m1!1e3!4m5!3m4!1s0x0:0x0!8m2!3d33.174177!4d-100.230789" xr:uid="{D0E89A8E-BF2C-44C2-88ED-B1B99321BFDA}"/>
    <hyperlink ref="F1143" r:id="rId2278" display="https://www.bing.com/maps?cp=33.174177~-100.230789&amp;style=o&amp;lvl=18&amp;dir=0&amp;sp=point.33.174177_-100.230789_Stonewall Solar" xr:uid="{0AB3313C-0E46-47D3-B4B0-02B1DF73A58D}"/>
    <hyperlink ref="E1144" r:id="rId2279" display="https://www.google.com/maps/@40.222386,-78.881200,450m/data=!3m1!1e3!4m5!3m4!1s0x0:0x0!8m2!3d40.222386!4d-78.881200" xr:uid="{AD05C531-FA18-4FD2-8198-896C172A7B3B}"/>
    <hyperlink ref="F1144" r:id="rId2280" display="https://www.bing.com/maps?cp=40.222386~-78.881200&amp;style=o&amp;lvl=18&amp;dir=0&amp;sp=point.40.222386_-78.881200_Stony Creek Solar LLC" xr:uid="{67837151-6532-4D8B-AFE1-5BF90D5A3C1D}"/>
    <hyperlink ref="E1145" r:id="rId2281" display="https://www.google.com/maps/@32.484063,-100.901767,450m/data=!3m1!1e3!4m5!3m4!1s0x0:0x0!8m2!3d32.484063!4d-100.901767" xr:uid="{98C552C7-028A-4D5F-B01D-69A6F8AF7ABF}"/>
    <hyperlink ref="F1145" r:id="rId2282" display="https://www.bing.com/maps?cp=32.484063~-100.901767&amp;style=o&amp;lvl=18&amp;dir=0&amp;sp=point.32.484063_-100.901767_Dolce BESS, LLC" xr:uid="{3E8B7495-D541-4444-8D4C-39C39FD33BA5}"/>
    <hyperlink ref="E1146" r:id="rId2283" display="https://www.google.com/maps/@40.353175,-83.331171,450m/data=!3m1!1e3!4m5!3m4!1s0x0:0x0!8m2!3d40.353175!4d-83.331171" xr:uid="{03E395B7-ADB5-4B4A-91D6-53D8D411F5D5}"/>
    <hyperlink ref="F1146" r:id="rId2284" display="https://www.bing.com/maps?cp=40.353175~-83.331171&amp;style=o&amp;lvl=18&amp;dir=0&amp;sp=point.40.353175_-83.331171_Richwood Solar and Storage" xr:uid="{CE6D6CAE-280C-484B-8254-731A692311DB}"/>
    <hyperlink ref="E1147" r:id="rId2285" display="https://www.google.com/maps/@36.671684,-79.686061,450m/data=!3m1!1e3!4m5!3m4!1s0x0:0x0!8m2!3d36.671684!4d-79.686061" xr:uid="{1040A935-9925-4042-81D4-006A24F8BCFC}"/>
    <hyperlink ref="F1147" r:id="rId2286" display="https://www.bing.com/maps?cp=36.671684~-79.686061&amp;style=o&amp;lvl=18&amp;dir=0&amp;sp=point.36.671684_-79.686061_Axton Solar" xr:uid="{B5A31019-38D1-4075-B951-A539B6FD688D}"/>
    <hyperlink ref="E1148" r:id="rId2287" display="https://www.google.com/maps/@29.225740,-99.699154,450m/data=!3m1!1e3!4m5!3m4!1s0x0:0x0!8m2!3d29.225740!4d-99.699154" xr:uid="{78876A83-82EC-4A0C-A309-B1DB0D122223}"/>
    <hyperlink ref="F1148" r:id="rId2288" display="https://www.bing.com/maps?cp=29.225740~-99.699154&amp;style=o&amp;lvl=18&amp;dir=0&amp;sp=point.29.225740_-99.699154_Uvalde Solar 1" xr:uid="{D8F6A76D-5E43-4597-A269-7A606073A18C}"/>
    <hyperlink ref="E1149" r:id="rId2289" display="https://www.google.com/maps/@42.956886,-123.261781,450m/data=!3m1!1e3!4m5!3m4!1s0x0:0x0!8m2!3d42.956886!4d-123.261781" xr:uid="{47456404-328E-4EC9-A841-43FD1C67A18A}"/>
    <hyperlink ref="F1149" r:id="rId2290" display="https://www.bing.com/maps?cp=42.956886~-123.261781&amp;style=o&amp;lvl=18&amp;dir=0&amp;sp=point.42.956886_-123.261781_Canyonville Solar LLC (CSG)" xr:uid="{0F4AD862-AEE6-4E08-98EB-8AFA7A02614F}"/>
    <hyperlink ref="E1150" r:id="rId2291" display="https://www.google.com/maps/@35.623627,-80.159722,450m/data=!3m1!1e3!4m5!3m4!1s0x0:0x0!8m2!3d35.623627!4d-80.159722" xr:uid="{6037F7D3-310C-4DC4-AAB9-CB5E71399283}"/>
    <hyperlink ref="F1150" r:id="rId2292" display="https://www.bing.com/maps?cp=35.623627~-80.159722&amp;style=o&amp;lvl=18&amp;dir=0&amp;sp=point.35.623627_-80.159722_Healing Springs Solar, LLC" xr:uid="{49D987EE-B60B-461B-B239-D1385BA15C7A}"/>
    <hyperlink ref="E1151" r:id="rId2293" display="https://www.google.com/maps/@42.210000,-77.820000,450m/data=!3m1!1e3!4m5!3m4!1s0x0:0x0!8m2!3d42.210000!4d-77.820000" xr:uid="{8F6CBD64-3A86-4C89-B377-E00A2BE86B3D}"/>
    <hyperlink ref="F1151" r:id="rId2294" display="https://www.bing.com/maps?cp=42.210000~-77.820000&amp;style=o&amp;lvl=18&amp;dir=0&amp;sp=point.42.210000_-77.820000_Alfred Oaks Solar, LLC" xr:uid="{1507CDF3-1D74-41A5-B2BB-47710711FF08}"/>
    <hyperlink ref="E1152" r:id="rId2295" display="https://www.google.com/maps/@42.210000,-77.820000,450m/data=!3m1!1e3!4m5!3m4!1s0x0:0x0!8m2!3d42.210000!4d-77.820000" xr:uid="{E837D230-1019-4868-BB29-0D2AFE3A25E1}"/>
    <hyperlink ref="F1152" r:id="rId2296" display="https://www.bing.com/maps?cp=42.210000~-77.820000&amp;style=o&amp;lvl=18&amp;dir=0&amp;sp=point.42.210000_-77.820000_Alfred Oaks Solar, LLC" xr:uid="{5B42C6AD-E41D-4383-9C1E-CFD4A2F866B7}"/>
    <hyperlink ref="E1153" r:id="rId2297" display="https://www.google.com/maps/@32.628061,-100.235979,450m/data=!3m1!1e3!4m5!3m4!1s0x0:0x0!8m2!3d32.628061!4d-100.235979" xr:uid="{1A95ECA4-06D8-423D-BF54-95B17BD7A406}"/>
    <hyperlink ref="F1153" r:id="rId2298" display="https://www.bing.com/maps?cp=32.628061~-100.235979&amp;style=o&amp;lvl=18&amp;dir=0&amp;sp=point.32.628061_-100.235979_Indigo Solar &amp; Storage" xr:uid="{CB4C5F22-8A74-4017-B67B-92841D615367}"/>
    <hyperlink ref="E1154" r:id="rId2299" display="https://www.google.com/maps/@32.628061,-100.235979,450m/data=!3m1!1e3!4m5!3m4!1s0x0:0x0!8m2!3d32.628061!4d-100.235979" xr:uid="{E909B093-CF31-4E90-8981-8A4B052A9FA1}"/>
    <hyperlink ref="F1154" r:id="rId2300" display="https://www.bing.com/maps?cp=32.628061~-100.235979&amp;style=o&amp;lvl=18&amp;dir=0&amp;sp=point.32.628061_-100.235979_Indigo Solar &amp; Storage" xr:uid="{FA708956-7E17-4902-BAD7-FFC65137A8D1}"/>
    <hyperlink ref="E1155" r:id="rId2301" display="https://www.google.com/maps/@38.998700,-111.117200,450m/data=!3m1!1e3!4m5!3m4!1s0x0:0x0!8m2!3d38.998700!4d-111.117200" xr:uid="{C9A034E5-9F12-43CB-917D-031A27D2600E}"/>
    <hyperlink ref="F1155" r:id="rId2302" display="https://www.bing.com/maps?cp=38.998700~-111.117200&amp;style=o&amp;lvl=18&amp;dir=0&amp;sp=point.38.998700_-111.117200_Green River Energy Center - Hybrid" xr:uid="{0C4918C6-570D-4F52-A310-14B97E4982E5}"/>
    <hyperlink ref="E1156" r:id="rId2303" display="https://www.google.com/maps/@38.998700,-111.117200,450m/data=!3m1!1e3!4m5!3m4!1s0x0:0x0!8m2!3d38.998700!4d-111.117200" xr:uid="{A22EE43A-25F2-4B2C-B4B3-538E9479C3FC}"/>
    <hyperlink ref="F1156" r:id="rId2304" display="https://www.bing.com/maps?cp=38.998700~-111.117200&amp;style=o&amp;lvl=18&amp;dir=0&amp;sp=point.38.998700_-111.117200_Green River Energy Center - Hybrid" xr:uid="{5F95BB45-EE78-44C2-BB35-3C0D5A3D0D0B}"/>
    <hyperlink ref="E1157" r:id="rId2305" display="https://www.google.com/maps/@43.121650,-85.011720,450m/data=!3m1!1e3!4m5!3m4!1s0x0:0x0!8m2!3d43.121650!4d-85.011720" xr:uid="{8B5C3184-44E2-4C2D-B7B9-080A72394BBD}"/>
    <hyperlink ref="F1157" r:id="rId2306" display="https://www.bing.com/maps?cp=43.121650~-85.011720&amp;style=o&amp;lvl=18&amp;dir=0&amp;sp=point.43.121650_-85.011720_Fish Creek Solar Park" xr:uid="{F91D611D-995F-4E39-AA90-0858F3D1EA23}"/>
    <hyperlink ref="E1158" r:id="rId2307" display="https://www.google.com/maps/@27.644178,-99.184450,450m/data=!3m1!1e3!4m5!3m4!1s0x0:0x0!8m2!3d27.644178!4d-99.184450" xr:uid="{1D527A17-3243-48DA-BD52-33A5795765D9}"/>
    <hyperlink ref="F1158" r:id="rId2308" display="https://www.bing.com/maps?cp=27.644178~-99.184450&amp;style=o&amp;lvl=18&amp;dir=0&amp;sp=point.27.644178_-99.184450_Cuchillas PV and BESS" xr:uid="{F4686AE2-AF0E-487A-8E66-40CF748C8421}"/>
    <hyperlink ref="E1159" r:id="rId2309" display="https://www.google.com/maps/@31.985000,-96.436583,450m/data=!3m1!1e3!4m5!3m4!1s0x0:0x0!8m2!3d31.985000!4d-96.436583" xr:uid="{E1D1E147-8B70-4BD7-AB9A-2A965582D1C5}"/>
    <hyperlink ref="F1159" r:id="rId2310" display="https://www.bing.com/maps?cp=31.985000~-96.436583&amp;style=o&amp;lvl=18&amp;dir=0&amp;sp=point.31.985000_-96.436583_Whistle Solar" xr:uid="{D533E69D-9952-4A5C-B961-E3F64295214D}"/>
    <hyperlink ref="E1160" r:id="rId2311" display="https://www.google.com/maps/@31.852503,-96.755361,450m/data=!3m1!1e3!4m5!3m4!1s0x0:0x0!8m2!3d31.852503!4d-96.755361" xr:uid="{9EF6C771-6308-4B92-9EA6-ED87F4CAD9C4}"/>
    <hyperlink ref="F1160" r:id="rId2312" display="https://www.bing.com/maps?cp=31.852503~-96.755361&amp;style=o&amp;lvl=18&amp;dir=0&amp;sp=point.31.852503_-96.755361_Payne Battlecreek Solar" xr:uid="{031FC2D7-37B2-47C0-8868-91500C3BEE9C}"/>
    <hyperlink ref="E1161" r:id="rId2313" display="https://www.google.com/maps/@37.360996,-78.851870,450m/data=!3m1!1e3!4m5!3m4!1s0x0:0x0!8m2!3d37.360996!4d-78.851870" xr:uid="{8BEB2E89-E5FB-4B01-BB9C-08828E387FC0}"/>
    <hyperlink ref="F1161" r:id="rId2314" display="https://www.bing.com/maps?cp=37.360996~-78.851870&amp;style=o&amp;lvl=18&amp;dir=0&amp;sp=point.37.360996_-78.851870_Spout Spring Solar LLC" xr:uid="{FC0C2D76-13B5-442E-BED0-6977AD78A97A}"/>
    <hyperlink ref="E1162" r:id="rId2315" display="https://www.google.com/maps/@32.081901,-100.159011,450m/data=!3m1!1e3!4m5!3m4!1s0x0:0x0!8m2!3d32.081901!4d-100.159011" xr:uid="{554C1716-9DBD-436E-B92E-FBEE097A0834}"/>
    <hyperlink ref="F1162" r:id="rId2316" display="https://www.bing.com/maps?cp=32.081901~-100.159011&amp;style=o&amp;lvl=18&amp;dir=0&amp;sp=point.32.081901_-100.159011_Holstein 2 Battery Storage" xr:uid="{7EF3FB08-454E-4787-ABDD-33554A41571D}"/>
    <hyperlink ref="E1163" r:id="rId2317" display="https://www.google.com/maps/@46.765941,-111.887341,450m/data=!3m1!1e3!4m5!3m4!1s0x0:0x0!8m2!3d46.765941!4d-111.887341" xr:uid="{019FA2D8-0C6E-4268-97C4-171E84D18F3D}"/>
    <hyperlink ref="F1163" r:id="rId2318" display="https://www.bing.com/maps?cp=46.765941~-111.887341&amp;style=o&amp;lvl=18&amp;dir=0&amp;sp=point.46.765941_-111.887341_Hauser" xr:uid="{44B83A10-6492-4DAB-AE91-84BC25F96876}"/>
    <hyperlink ref="E1164" r:id="rId2319" display="https://www.google.com/maps/@41.763100,-72.673300,450m/data=!3m1!1e3!4m5!3m4!1s0x0:0x0!8m2!3d41.763100!4d-72.673300" xr:uid="{39201057-DE04-4988-8950-45A97A903148}"/>
    <hyperlink ref="F1164" r:id="rId2320" display="https://www.bing.com/maps?cp=41.763100~-72.673300&amp;style=o&amp;lvl=18&amp;dir=0&amp;sp=point.41.763100_-72.673300_Hartford Hospital Cogeneration" xr:uid="{FF995016-7F6C-4AF3-98FC-3D1DFE65A144}"/>
    <hyperlink ref="E1165" r:id="rId2321" display="https://www.google.com/maps/@34.715330,-118.259080,450m/data=!3m1!1e3!4m5!3m4!1s0x0:0x0!8m2!3d34.715330!4d-118.259080" xr:uid="{B484651C-82CD-41C1-9D33-72D7C4A81FC6}"/>
    <hyperlink ref="F1165" r:id="rId2322" display="https://www.bing.com/maps?cp=34.715330~-118.259080&amp;style=o&amp;lvl=18&amp;dir=0&amp;sp=point.34.715330_-118.259080_Portal Ridge Solar A, LLC" xr:uid="{5BE35614-9635-486D-BCBD-10DC2A0B8A3F}"/>
    <hyperlink ref="E1166" r:id="rId2323" display="https://www.google.com/maps/@35.865300,-80.570000,450m/data=!3m1!1e3!4m5!3m4!1s0x0:0x0!8m2!3d35.865300!4d-80.570000" xr:uid="{670A905E-CE23-4373-8269-ABFAA52427EE}"/>
    <hyperlink ref="F1166" r:id="rId2324" display="https://www.bing.com/maps?cp=35.865300~-80.570000&amp;style=o&amp;lvl=18&amp;dir=0&amp;sp=point.35.865300_-80.570000_Quail Holdings" xr:uid="{536CE0A7-4800-4195-B498-E61751F2AC1D}"/>
    <hyperlink ref="E1167" r:id="rId2325" display="https://www.google.com/maps/@32.912778,-115.518333,450m/data=!3m1!1e3!4m5!3m4!1s0x0:0x0!8m2!3d32.912778!4d-115.518333" xr:uid="{391E0843-303F-42D2-9EBF-35CA9AF73E01}"/>
    <hyperlink ref="F1167" r:id="rId2326" display="https://www.bing.com/maps?cp=32.912778~-115.518333&amp;style=o&amp;lvl=18&amp;dir=0&amp;sp=point.32.912778_-115.518333_CE&amp;P Imperial Valley 1" xr:uid="{6A453522-DFE2-4C76-8F95-AA91A3E8A952}"/>
    <hyperlink ref="E1168" r:id="rId2327" display="https://www.google.com/maps/@29.646791,-95.054145,450m/data=!3m1!1e3!4m5!3m4!1s0x0:0x0!8m2!3d29.646791!4d-95.054145" xr:uid="{2BD0E145-A03F-4271-B225-D622123C5900}"/>
    <hyperlink ref="F1168" r:id="rId2328" display="https://www.bing.com/maps?cp=29.646791~-95.054145&amp;style=o&amp;lvl=18&amp;dir=0&amp;sp=point.29.646791_-95.054145_NET Power La Porte Station" xr:uid="{0911851E-C3E4-40FF-8BD5-887B96547F44}"/>
    <hyperlink ref="E1169" r:id="rId2329" display="https://www.google.com/maps/@39.223028,-120.991080,450m/data=!3m1!1e3!4m5!3m4!1s0x0:0x0!8m2!3d39.223028!4d-120.991080" xr:uid="{AD6A9DC2-5633-4CC1-96A7-FB0F48F15F31}"/>
    <hyperlink ref="F1169" r:id="rId2330" display="https://www.bing.com/maps?cp=39.223028~-120.991080&amp;style=o&amp;lvl=18&amp;dir=0&amp;sp=point.39.223028_-120.991080_Loma Rica Hydroelectric Powerhouse" xr:uid="{C9CD7A62-D27C-4320-9869-8A0C05A9F9E0}"/>
    <hyperlink ref="E1170" r:id="rId2331" display="https://www.google.com/maps/@34.423425,-80.062125,450m/data=!3m1!1e3!4m5!3m4!1s0x0:0x0!8m2!3d34.423425!4d-80.062125" xr:uid="{163BDF0C-065D-4C3E-B518-A989F59EA8C2}"/>
    <hyperlink ref="F1170" r:id="rId2332" display="https://www.bing.com/maps?cp=34.423425~-80.062125&amp;style=o&amp;lvl=18&amp;dir=0&amp;sp=point.34.423425_-80.062125_B &amp; K Solar" xr:uid="{8B96E0F6-1538-4BC1-AFC7-36041C53DCBD}"/>
    <hyperlink ref="E1171" r:id="rId2333" display="https://www.google.com/maps/@33.135275,-81.239114,450m/data=!3m1!1e3!4m5!3m4!1s0x0:0x0!8m2!3d33.135275!4d-81.239114" xr:uid="{5DA5B022-DBD6-43D6-AA92-2EFD763E0449}"/>
    <hyperlink ref="F1171" r:id="rId2334" display="https://www.bing.com/maps?cp=33.135275~-81.239114&amp;style=o&amp;lvl=18&amp;dir=0&amp;sp=point.33.135275_-81.239114_Big Fork Solar" xr:uid="{E11905B4-2C99-4411-9C08-957B05E1A466}"/>
    <hyperlink ref="E1172" r:id="rId2335" display="https://www.google.com/maps/@33.135275,-81.239114,450m/data=!3m1!1e3!4m5!3m4!1s0x0:0x0!8m2!3d33.135275!4d-81.239114" xr:uid="{A9C92E27-0A22-4A46-9B7E-FF7E1591C62B}"/>
    <hyperlink ref="F1172" r:id="rId2336" display="https://www.bing.com/maps?cp=33.135275~-81.239114&amp;style=o&amp;lvl=18&amp;dir=0&amp;sp=point.33.135275_-81.239114_Big Fork Solar" xr:uid="{581052F3-28E5-4711-B416-052DA0245556}"/>
    <hyperlink ref="E1173" r:id="rId2337" display="https://www.google.com/maps/@34.369819,-80.024808,450m/data=!3m1!1e3!4m5!3m4!1s0x0:0x0!8m2!3d34.369819!4d-80.024808" xr:uid="{7154B31F-71A1-4243-8D4A-1462460D1DBB}"/>
    <hyperlink ref="F1173" r:id="rId2338" display="https://www.bing.com/maps?cp=34.369819~-80.024808&amp;style=o&amp;lvl=18&amp;dir=0&amp;sp=point.34.369819_-80.024808_Chapman Solar" xr:uid="{025B56A8-057D-48E4-AFDE-BB55DD065881}"/>
    <hyperlink ref="E1174" r:id="rId2339" display="https://www.google.com/maps/@33.123794,-80.842475,450m/data=!3m1!1e3!4m5!3m4!1s0x0:0x0!8m2!3d33.123794!4d-80.842475" xr:uid="{9B9B8CCC-2FB0-41D4-88A5-4FFD63FF6CBB}"/>
    <hyperlink ref="F1174" r:id="rId2340" display="https://www.bing.com/maps?cp=33.123794~-80.842475&amp;style=o&amp;lvl=18&amp;dir=0&amp;sp=point.33.123794_-80.842475_Colleton Solar" xr:uid="{86D49C7F-7E98-4552-A3F2-AA6D12244A85}"/>
    <hyperlink ref="E1175" r:id="rId2341" display="https://www.google.com/maps/@33.123794,-80.842475,450m/data=!3m1!1e3!4m5!3m4!1s0x0:0x0!8m2!3d33.123794!4d-80.842475" xr:uid="{72F4507D-54E5-408A-8AC8-0B58F349B19E}"/>
    <hyperlink ref="F1175" r:id="rId2342" display="https://www.bing.com/maps?cp=33.123794~-80.842475&amp;style=o&amp;lvl=18&amp;dir=0&amp;sp=point.33.123794_-80.842475_Colleton Solar" xr:uid="{BB45CFED-7FD0-4374-9A6C-C4CC5D14C3F8}"/>
    <hyperlink ref="E1176" r:id="rId2343" display="https://www.google.com/maps/@33.368886,-81.364969,450m/data=!3m1!1e3!4m5!3m4!1s0x0:0x0!8m2!3d33.368886!4d-81.364969" xr:uid="{9595C45F-293C-49B0-8B9B-B61A462127FA}"/>
    <hyperlink ref="F1176" r:id="rId2344" display="https://www.bing.com/maps?cp=33.368886~-81.364969&amp;style=o&amp;lvl=18&amp;dir=0&amp;sp=point.33.368886_-81.364969_Crossroads Solar" xr:uid="{8D513836-1174-489E-AD08-DBDC56B9131A}"/>
    <hyperlink ref="E1177" r:id="rId2345" display="https://www.google.com/maps/@33.368886,-81.364969,450m/data=!3m1!1e3!4m5!3m4!1s0x0:0x0!8m2!3d33.368886!4d-81.364969" xr:uid="{71668503-48E2-492D-B695-79A9C083F307}"/>
    <hyperlink ref="F1177" r:id="rId2346" display="https://www.bing.com/maps?cp=33.368886~-81.364969&amp;style=o&amp;lvl=18&amp;dir=0&amp;sp=point.33.368886_-81.364969_Crossroads Solar" xr:uid="{834F193F-0E6A-4576-9558-339EC730F5B4}"/>
    <hyperlink ref="E1178" r:id="rId2347" display="https://www.google.com/maps/@34.412367,-80.041917,450m/data=!3m1!1e3!4m5!3m4!1s0x0:0x0!8m2!3d34.412367!4d-80.041917" xr:uid="{2D3793B6-F532-44C5-A311-099356D7ACE6}"/>
    <hyperlink ref="F1178" r:id="rId2348" display="https://www.bing.com/maps?cp=34.412367~-80.041917&amp;style=o&amp;lvl=18&amp;dir=0&amp;sp=point.34.412367_-80.041917_GEB Solar" xr:uid="{77DAB10C-5850-48D5-BB73-71A65525E0FE}"/>
    <hyperlink ref="E1179" r:id="rId2349" display="https://www.google.com/maps/@34.465864,-79.960442,450m/data=!3m1!1e3!4m5!3m4!1s0x0:0x0!8m2!3d34.465864!4d-79.960442" xr:uid="{7A1BF072-9B61-4F69-8263-17081A0E13D6}"/>
    <hyperlink ref="F1179" r:id="rId2350" display="https://www.bing.com/maps?cp=34.465864~-79.960442&amp;style=o&amp;lvl=18&amp;dir=0&amp;sp=point.34.465864_-79.960442_Culpepper Solar" xr:uid="{66563665-AB91-4249-8158-CB6F35E791F1}"/>
    <hyperlink ref="E1180" r:id="rId2351" display="https://www.google.com/maps/@34.054128,-79.206628,450m/data=!3m1!1e3!4m5!3m4!1s0x0:0x0!8m2!3d34.054128!4d-79.206628" xr:uid="{DA5101A7-AD5E-4FAA-9DCC-80A01EC2B56E}"/>
    <hyperlink ref="F1180" r:id="rId2352" display="https://www.bing.com/maps?cp=34.054128~-79.206628&amp;style=o&amp;lvl=18&amp;dir=0&amp;sp=point.34.054128_-79.206628_Holliday Solar I" xr:uid="{44880ACA-89FE-4321-9F90-24159FB63CD7}"/>
    <hyperlink ref="E1181" r:id="rId2353" display="https://www.google.com/maps/@34.638189,-79.861214,450m/data=!3m1!1e3!4m5!3m4!1s0x0:0x0!8m2!3d34.638189!4d-79.861214" xr:uid="{499CF6D4-7C8F-4FE5-BB98-B903016E07D9}"/>
    <hyperlink ref="F1181" r:id="rId2354" display="https://www.bing.com/maps?cp=34.638189~-79.861214&amp;style=o&amp;lvl=18&amp;dir=0&amp;sp=point.34.638189_-79.861214_Juniper Solar" xr:uid="{9CB450E8-B35C-43A6-A6D4-0C724E3CEA8A}"/>
    <hyperlink ref="E1182" r:id="rId2355" display="https://www.google.com/maps/@34.370203,-80.027300,450m/data=!3m1!1e3!4m5!3m4!1s0x0:0x0!8m2!3d34.370203!4d-80.027300" xr:uid="{B905C32C-7070-42BE-B4F0-2CC92622CB81}"/>
    <hyperlink ref="F1182" r:id="rId2356" display="https://www.bing.com/maps?cp=34.370203~-80.027300&amp;style=o&amp;lvl=18&amp;dir=0&amp;sp=point.34.370203_-80.027300_Luz Solar" xr:uid="{DE2BA741-FB19-470D-9CA7-4B5DBBB10F19}"/>
    <hyperlink ref="E1183" r:id="rId2357" display="https://www.google.com/maps/@34.344878,-79.374561,450m/data=!3m1!1e3!4m5!3m4!1s0x0:0x0!8m2!3d34.344878!4d-79.374561" xr:uid="{D8506C5A-BF98-42FF-8E04-3AC9AC203584}"/>
    <hyperlink ref="F1183" r:id="rId2358" display="https://www.bing.com/maps?cp=34.344878~-79.374561&amp;style=o&amp;lvl=18&amp;dir=0&amp;sp=point.34.344878_-79.374561_Melsam Solar" xr:uid="{A2641595-4CC0-4EE0-9BF3-4899EF276A95}"/>
    <hyperlink ref="E1184" r:id="rId2359" display="https://www.google.com/maps/@34.199211,-79.302950,450m/data=!3m1!1e3!4m5!3m4!1s0x0:0x0!8m2!3d34.199211!4d-79.302950" xr:uid="{9B057B10-C37C-4EB6-9595-6AB7F7C10E03}"/>
    <hyperlink ref="F1184" r:id="rId2360" display="https://www.bing.com/maps?cp=34.199211~-79.302950&amp;style=o&amp;lvl=18&amp;dir=0&amp;sp=point.34.199211_-79.302950_Pruger Solar II" xr:uid="{058205E1-B35D-4EF1-A9DD-73AA89393B3D}"/>
    <hyperlink ref="E1185" r:id="rId2361" display="https://www.google.com/maps/@34.353572,-80.016183,450m/data=!3m1!1e3!4m5!3m4!1s0x0:0x0!8m2!3d34.353572!4d-80.016183" xr:uid="{E61540E8-A6DC-4554-83FA-8BF3841743F7}"/>
    <hyperlink ref="F1185" r:id="rId2362" display="https://www.bing.com/maps?cp=34.353572~-80.016183&amp;style=o&amp;lvl=18&amp;dir=0&amp;sp=point.34.353572_-80.016183_Rollins Solar" xr:uid="{397FB48C-9F97-4F7D-B3AC-48AE10402ACB}"/>
    <hyperlink ref="E1186" r:id="rId2363" display="https://www.google.com/maps/@34.444756,-79.851725,450m/data=!3m1!1e3!4m5!3m4!1s0x0:0x0!8m2!3d34.444756!4d-79.851725" xr:uid="{244839BE-87FE-4589-958C-9556AAD6C002}"/>
    <hyperlink ref="F1186" r:id="rId2364" display="https://www.bing.com/maps?cp=34.444756~-79.851725&amp;style=o&amp;lvl=18&amp;dir=0&amp;sp=point.34.444756_-79.851725_Ross Solar" xr:uid="{40DB5F55-AE45-470A-8297-35D01300FBAE}"/>
    <hyperlink ref="E1187" r:id="rId2365" display="https://www.google.com/maps/@32.976531,-81.226808,450m/data=!3m1!1e3!4m5!3m4!1s0x0:0x0!8m2!3d32.976531!4d-81.226808" xr:uid="{F86B6E23-4B76-4DF4-80CC-33CA177ECEE9}"/>
    <hyperlink ref="F1187" r:id="rId2366" display="https://www.bing.com/maps?cp=32.976531~-81.226808&amp;style=o&amp;lvl=18&amp;dir=0&amp;sp=point.32.976531_-81.226808_Quest Solar" xr:uid="{6134B56D-6677-4A47-8885-3BCB1A8A2D30}"/>
    <hyperlink ref="E1188" r:id="rId2367" display="https://www.google.com/maps/@32.976531,-81.226808,450m/data=!3m1!1e3!4m5!3m4!1s0x0:0x0!8m2!3d32.976531!4d-81.226808" xr:uid="{F5828915-253A-4874-AF3B-26D4D6BFD232}"/>
    <hyperlink ref="F1188" r:id="rId2368" display="https://www.bing.com/maps?cp=32.976531~-81.226808&amp;style=o&amp;lvl=18&amp;dir=0&amp;sp=point.32.976531_-81.226808_Quest Solar" xr:uid="{5D652A21-186F-48BD-A449-EADEC114B243}"/>
    <hyperlink ref="E1189" r:id="rId2369" display="https://www.google.com/maps/@33.542500,-80.572194,450m/data=!3m1!1e3!4m5!3m4!1s0x0:0x0!8m2!3d33.542500!4d-80.572194" xr:uid="{2A6E34B1-A215-4D8B-83BA-2836C6CC98E8}"/>
    <hyperlink ref="F1189" r:id="rId2370" display="https://www.bing.com/maps?cp=33.542500~-80.572194&amp;style=o&amp;lvl=18&amp;dir=0&amp;sp=point.33.542500_-80.572194_Shining Sun Solar" xr:uid="{47B6779E-A2B0-4122-B023-7A3B5018C4E9}"/>
    <hyperlink ref="E1190" r:id="rId2371" display="https://www.google.com/maps/@34.246975,-80.157819,450m/data=!3m1!1e3!4m5!3m4!1s0x0:0x0!8m2!3d34.246975!4d-80.157819" xr:uid="{45269651-D41B-4B94-981A-AAF2EA1F8657}"/>
    <hyperlink ref="F1190" r:id="rId2372" display="https://www.bing.com/maps?cp=34.246975~-80.157819&amp;style=o&amp;lvl=18&amp;dir=0&amp;sp=point.34.246975_-80.157819_Shorthorn Solar" xr:uid="{9BDEB60A-37D0-477C-9C2F-1F6D678E25A6}"/>
    <hyperlink ref="E1191" r:id="rId2373" display="https://www.google.com/maps/@34.381056,-80.134325,450m/data=!3m1!1e3!4m5!3m4!1s0x0:0x0!8m2!3d34.381056!4d-80.134325" xr:uid="{D5D63C47-F52E-4051-93F7-28321D9816C1}"/>
    <hyperlink ref="F1191" r:id="rId2374" display="https://www.bing.com/maps?cp=34.381056~-80.134325&amp;style=o&amp;lvl=18&amp;dir=0&amp;sp=point.34.381056_-80.134325_Stamey Solar" xr:uid="{2EC9DE4F-2D1F-4C6E-A483-757411BCD470}"/>
    <hyperlink ref="E1192" r:id="rId2375" display="https://www.google.com/maps/@28.366667,-82.558333,450m/data=!3m1!1e3!4m5!3m4!1s0x0:0x0!8m2!3d28.366667!4d-82.558333" xr:uid="{F0697451-6AE9-47D1-8A2A-3EA4D11850EB}"/>
    <hyperlink ref="F1192" r:id="rId2376" display="https://www.bing.com/maps?cp=28.366667~-82.558333&amp;style=o&amp;lvl=18&amp;dir=0&amp;sp=point.28.366667_-82.558333_Shady Hills Combined Cycle Facility" xr:uid="{90127AA3-C1EA-4A6E-B661-CC6707EDA07B}"/>
    <hyperlink ref="E1193" r:id="rId2377" display="https://www.google.com/maps/@42.451733,-73.892840,450m/data=!3m1!1e3!4m5!3m4!1s0x0:0x0!8m2!3d42.451733!4d-73.892840" xr:uid="{9902ED5D-F7FE-45F6-8F9E-CEBB659AF8D4}"/>
    <hyperlink ref="F1193" r:id="rId2378" display="https://www.bing.com/maps?cp=42.451733~-73.892840&amp;style=o&amp;lvl=18&amp;dir=0&amp;sp=point.42.451733_-73.892840_Hecate Energy Gedney Hill" xr:uid="{5EB900D7-34A9-4E19-9D9D-7FC3708867BF}"/>
    <hyperlink ref="E1194" r:id="rId2379" display="https://www.google.com/maps/@35.387000,-81.029000,450m/data=!3m1!1e3!4m5!3m4!1s0x0:0x0!8m2!3d35.387000!4d-81.029000" xr:uid="{5F736AAD-D6A9-4E9D-BD72-A62D35C34A5E}"/>
    <hyperlink ref="F1194" r:id="rId2380" display="https://www.bing.com/maps?cp=35.387000~-81.029000&amp;style=o&amp;lvl=18&amp;dir=0&amp;sp=point.35.387000_-81.029000_Hornet Solar" xr:uid="{39BC58D4-9B59-4009-A830-CC684C49BF94}"/>
    <hyperlink ref="E1195" r:id="rId2381" display="https://www.google.com/maps/@36.340427,-80.129741,450m/data=!3m1!1e3!4m5!3m4!1s0x0:0x0!8m2!3d36.340427!4d-80.129741" xr:uid="{BEB5BD22-8FD1-491C-9667-AFD10F34811D}"/>
    <hyperlink ref="F1195" r:id="rId2382" display="https://www.bing.com/maps?cp=36.340427~-80.129741&amp;style=o&amp;lvl=18&amp;dir=0&amp;sp=point.36.340427_-80.129741_Bear Branch Solar" xr:uid="{E1E0CE3A-4A16-4CD1-AFC9-68F5303FF308}"/>
    <hyperlink ref="E1196" r:id="rId2383" display="https://www.google.com/maps/@36.776579,-108.375098,450m/data=!3m1!1e3!4m5!3m4!1s0x0:0x0!8m2!3d36.776579!4d-108.375098" xr:uid="{2E2BCDDB-3585-4DF2-AC88-69F75CC51CB6}"/>
    <hyperlink ref="F1196" r:id="rId2384" display="https://www.bing.com/maps?cp=36.776579~-108.375098&amp;style=o&amp;lvl=18&amp;dir=0&amp;sp=point.36.776579_-108.375098_Rockmont Solar and Storage Project" xr:uid="{F897EE20-6B29-4DAF-B3E8-F6915BD42102}"/>
    <hyperlink ref="E1197" r:id="rId2385" display="https://www.google.com/maps/@36.776579,-108.375098,450m/data=!3m1!1e3!4m5!3m4!1s0x0:0x0!8m2!3d36.776579!4d-108.375098" xr:uid="{122F409C-7634-46A2-B5DD-68C44D231EE7}"/>
    <hyperlink ref="F1197" r:id="rId2386" display="https://www.bing.com/maps?cp=36.776579~-108.375098&amp;style=o&amp;lvl=18&amp;dir=0&amp;sp=point.36.776579_-108.375098_Rockmont Solar and Storage Project" xr:uid="{550BA948-600B-4708-8D5A-B3F9262C5EB7}"/>
    <hyperlink ref="E1198" r:id="rId2387" display="https://www.google.com/maps/@27.282100,-81.425600,450m/data=!3m1!1e3!4m5!3m4!1s0x0:0x0!8m2!3d27.282100!4d-81.425600" xr:uid="{7774EBB5-A232-4F41-8909-D5032539AD27}"/>
    <hyperlink ref="F1198" r:id="rId2388" display="https://www.bing.com/maps?cp=27.282100~-81.425600&amp;style=o&amp;lvl=18&amp;dir=0&amp;sp=point.27.282100_-81.425600_Highland Solar North" xr:uid="{96DA879F-F3CF-426B-8669-9D730579FDAE}"/>
    <hyperlink ref="E1199" r:id="rId2389" display="https://www.google.com/maps/@43.135200,-73.564700,450m/data=!3m1!1e3!4m5!3m4!1s0x0:0x0!8m2!3d43.135200!4d-73.564700" xr:uid="{CA91978C-E0B0-4EA8-B6B9-BFFA9D2BEB07}"/>
    <hyperlink ref="F1199" r:id="rId2390" display="https://www.bing.com/maps?cp=43.135200~-73.564700&amp;style=o&amp;lvl=18&amp;dir=0&amp;sp=point.43.135200_-73.564700_Bald Mountain Solar" xr:uid="{D742669A-9FF5-4A04-AFE8-18CEAA564812}"/>
    <hyperlink ref="E1200" r:id="rId2391" display="https://www.google.com/maps/@43.935900,-75.972680,450m/data=!3m1!1e3!4m5!3m4!1s0x0:0x0!8m2!3d43.935900!4d-75.972680" xr:uid="{EB88F042-1CB6-4E88-8AA8-F431773B0314}"/>
    <hyperlink ref="F1200" r:id="rId2392" display="https://www.bing.com/maps?cp=43.935900~-75.972680&amp;style=o&amp;lvl=18&amp;dir=0&amp;sp=point.43.935900_-75.972680_Greens Corners Solar" xr:uid="{D3E38E71-DE09-4F94-8D2A-A5D5CA28CC3C}"/>
    <hyperlink ref="E1201" r:id="rId2393" display="https://www.google.com/maps/@38.429925,-83.771556,450m/data=!3m1!1e3!4m5!3m4!1s0x0:0x0!8m2!3d38.429925!4d-83.771556" xr:uid="{58A8FD24-2ADB-4231-8D7C-67BA4C3355E9}"/>
    <hyperlink ref="F1201" r:id="rId2394" display="https://www.bing.com/maps?cp=38.429925~-83.771556&amp;style=o&amp;lvl=18&amp;dir=0&amp;sp=point.38.429925_-83.771556_AEUG Fleming Solar, LLC" xr:uid="{F69ADD96-D29A-40D4-B21B-254EC3FAD608}"/>
    <hyperlink ref="E1202" r:id="rId2395" display="https://www.google.com/maps/@39.531839,-77.887092,450m/data=!3m1!1e3!4m5!3m4!1s0x0:0x0!8m2!3d39.531839!4d-77.887092" xr:uid="{F9367C45-5474-435D-91B9-A2E456522617}"/>
    <hyperlink ref="F1202" r:id="rId2396" display="https://www.bing.com/maps?cp=39.531839~-77.887092&amp;style=o&amp;lvl=18&amp;dir=0&amp;sp=point.39.531839_-77.887092_Bedington Energy Facility, LLC" xr:uid="{534AB76D-3249-47F5-8778-1545D0116B92}"/>
    <hyperlink ref="E1203" r:id="rId2397" display="https://www.google.com/maps/@41.729285,-71.637586,450m/data=!3m1!1e3!4m5!3m4!1s0x0:0x0!8m2!3d41.729285!4d-71.637586" xr:uid="{8D1CF566-2646-4C08-8391-B2878E206E22}"/>
    <hyperlink ref="F1203" r:id="rId2398" display="https://www.bing.com/maps?cp=41.729285~-71.637586&amp;style=o&amp;lvl=18&amp;dir=0&amp;sp=point.41.729285_-71.637586_Hope Solar One" xr:uid="{47EC3673-8D5C-4ACC-AA66-3FDDEF602FA6}"/>
    <hyperlink ref="E1204" r:id="rId2399" display="https://www.google.com/maps/@46.522974,-119.958607,450m/data=!3m1!1e3!4m5!3m4!1s0x0:0x0!8m2!3d46.522974!4d-119.958607" xr:uid="{95284D7B-235A-43A0-9830-D60FA888D3D5}"/>
    <hyperlink ref="F1204" r:id="rId2400" display="https://www.bing.com/maps?cp=46.522974~-119.958607&amp;style=o&amp;lvl=18&amp;dir=0&amp;sp=point.46.522974_-119.958607_High Top Solar" xr:uid="{DB6E63C2-3CE2-4030-9DDF-857356793411}"/>
    <hyperlink ref="E1205" r:id="rId2401" display="https://www.google.com/maps/@34.489090,-118.616700,450m/data=!3m1!1e3!4m5!3m4!1s0x0:0x0!8m2!3d34.489090!4d-118.616700" xr:uid="{693EB4B5-7FCC-457B-9FAC-64E09833B114}"/>
    <hyperlink ref="F1205" r:id="rId2402" display="https://www.bing.com/maps?cp=34.489090~-118.616700&amp;style=o&amp;lvl=18&amp;dir=0&amp;sp=point.34.489090_-118.616700_Homestead Energy Storage LLC" xr:uid="{00A276A9-B907-44AF-8D8D-13D3B516552B}"/>
    <hyperlink ref="E1206" r:id="rId2403" display="https://www.google.com/maps/@28.865989,-96.121689,450m/data=!3m1!1e3!4m5!3m4!1s0x0:0x0!8m2!3d28.865989!4d-96.121689" xr:uid="{1423B68D-C57F-42ED-AA4A-613A87A6D8D2}"/>
    <hyperlink ref="F1206" r:id="rId2404" display="https://www.bing.com/maps?cp=28.865989~-96.121689&amp;style=o&amp;lvl=18&amp;dir=0&amp;sp=point.28.865989_-96.121689_Eldora Energy LLC" xr:uid="{0A727300-A576-471E-9672-7404B001952B}"/>
    <hyperlink ref="E1207" r:id="rId2405" display="https://www.google.com/maps/@28.865989,-96.121689,450m/data=!3m1!1e3!4m5!3m4!1s0x0:0x0!8m2!3d28.865989!4d-96.121689" xr:uid="{F2A405C9-5B35-4D2A-A846-65C6ACFCE311}"/>
    <hyperlink ref="F1207" r:id="rId2406" display="https://www.bing.com/maps?cp=28.865989~-96.121689&amp;style=o&amp;lvl=18&amp;dir=0&amp;sp=point.28.865989_-96.121689_Eldora Energy LLC" xr:uid="{4DDBF437-B996-409C-B42D-F187EE401F8A}"/>
    <hyperlink ref="E1208" r:id="rId2407" display="https://www.google.com/maps/@28.811368,-96.648014,450m/data=!3m1!1e3!4m5!3m4!1s0x0:0x0!8m2!3d28.811368!4d-96.648014" xr:uid="{E9C63964-E3D9-41EA-AA27-F7553EC6441E}"/>
    <hyperlink ref="F1208" r:id="rId2408" display="https://www.bing.com/maps?cp=28.811368~-96.648014&amp;style=o&amp;lvl=18&amp;dir=0&amp;sp=point.28.811368_-96.648014_Garcitas Creek Solar" xr:uid="{D6F2F36F-68FE-410E-A11F-55C1FEA3C595}"/>
    <hyperlink ref="E1209" r:id="rId2409" display="https://www.google.com/maps/@31.044400,-96.851400,450m/data=!3m1!1e3!4m5!3m4!1s0x0:0x0!8m2!3d31.044400!4d-96.851400" xr:uid="{6A9913C9-C559-42C1-9A7A-68D2A95DD908}"/>
    <hyperlink ref="F1209" r:id="rId2410" display="https://www.bing.com/maps?cp=31.044400~-96.851400&amp;style=o&amp;lvl=18&amp;dir=0&amp;sp=point.31.044400_-96.851400_Yaupon Solar Project (Hybrid)" xr:uid="{443BD1F4-11B8-4A18-912E-1B72998569DE}"/>
    <hyperlink ref="E1210" r:id="rId2411" display="https://www.google.com/maps/@31.044400,-96.851400,450m/data=!3m1!1e3!4m5!3m4!1s0x0:0x0!8m2!3d31.044400!4d-96.851400" xr:uid="{493BD0F1-7E27-4ED4-BAB5-5505EE0D16CE}"/>
    <hyperlink ref="F1210" r:id="rId2412" display="https://www.bing.com/maps?cp=31.044400~-96.851400&amp;style=o&amp;lvl=18&amp;dir=0&amp;sp=point.31.044400_-96.851400_Yaupon Solar Project (Hybrid)" xr:uid="{FF6DD225-77BD-4AF7-85C0-341EF02E3E4C}"/>
    <hyperlink ref="E1211" r:id="rId2413" display="https://www.google.com/maps/@31.521467,-96.673850,450m/data=!3m1!1e3!4m5!3m4!1s0x0:0x0!8m2!3d31.521467!4d-96.673850" xr:uid="{2D66B94B-A06D-4576-AAD5-A28B887C6219}"/>
    <hyperlink ref="F1211" r:id="rId2414" display="https://www.bing.com/maps?cp=31.521467~-96.673850&amp;style=o&amp;lvl=18&amp;dir=0&amp;sp=point.31.521467_-96.673850_Naduah Solar" xr:uid="{99F12201-5534-4F37-9DE4-E8998C818120}"/>
    <hyperlink ref="E1212" r:id="rId2415" display="https://www.google.com/maps/@34.280930,-118.902960,450m/data=!3m1!1e3!4m5!3m4!1s0x0:0x0!8m2!3d34.280930!4d-118.902960" xr:uid="{31705CBF-D114-4A3E-B58D-DC0349077425}"/>
    <hyperlink ref="F1212" r:id="rId2416" display="https://www.bing.com/maps?cp=34.280930~-118.902960&amp;style=o&amp;lvl=18&amp;dir=0&amp;sp=point.34.280930_-118.902960_Hecate Grid Gwent Storage 1" xr:uid="{A6193240-A840-4A5F-8EFA-AF33487B9984}"/>
    <hyperlink ref="E1213" r:id="rId2417" display="https://www.google.com/maps/@30.025251,-93.871344,450m/data=!3m1!1e3!4m5!3m4!1s0x0:0x0!8m2!3d30.025251!4d-93.871344" xr:uid="{4C007025-8A16-4D89-BE8F-A5C8EE659BCB}"/>
    <hyperlink ref="F1213" r:id="rId2418" display="https://www.bing.com/maps?cp=30.025251~-93.871344&amp;style=o&amp;lvl=18&amp;dir=0&amp;sp=point.30.025251_-93.871344_Orange County Advanced Power Station" xr:uid="{5685C422-E7E9-458D-95C6-A4FC765D5168}"/>
    <hyperlink ref="E1214" r:id="rId2419" display="https://www.google.com/maps/@30.025251,-93.871344,450m/data=!3m1!1e3!4m5!3m4!1s0x0:0x0!8m2!3d30.025251!4d-93.871344" xr:uid="{C1079DE1-D961-4244-A25A-FF18E42CF5B0}"/>
    <hyperlink ref="F1214" r:id="rId2420" display="https://www.bing.com/maps?cp=30.025251~-93.871344&amp;style=o&amp;lvl=18&amp;dir=0&amp;sp=point.30.025251_-93.871344_Orange County Advanced Power Station" xr:uid="{E18D43F0-CC89-4846-B466-FEA979DA5C0F}"/>
    <hyperlink ref="E1215" r:id="rId2421" display="https://www.google.com/maps/@30.025251,-93.871344,450m/data=!3m1!1e3!4m5!3m4!1s0x0:0x0!8m2!3d30.025251!4d-93.871344" xr:uid="{08229DC6-21D8-48ED-9430-B7CFB8015E5E}"/>
    <hyperlink ref="F1215" r:id="rId2422" display="https://www.bing.com/maps?cp=30.025251~-93.871344&amp;style=o&amp;lvl=18&amp;dir=0&amp;sp=point.30.025251_-93.871344_Orange County Advanced Power Station" xr:uid="{08206189-B78E-4C0A-8234-EF7404B1FA9B}"/>
    <hyperlink ref="E1216" r:id="rId2423" display="https://www.google.com/maps/@33.764993,-118.223658,450m/data=!3m1!1e3!4m5!3m4!1s0x0:0x0!8m2!3d33.764993!4d-118.223658" xr:uid="{A9577C72-2E38-4A62-86A4-B7E11437C882}"/>
    <hyperlink ref="F1216" r:id="rId2424" display="https://www.bing.com/maps?cp=33.764993~-118.223658&amp;style=o&amp;lvl=18&amp;dir=0&amp;sp=point.33.764993_-118.223658_Elevate Pier S" xr:uid="{9DE231C1-599D-43A4-95E5-48118A302449}"/>
    <hyperlink ref="E1217" r:id="rId2425" display="https://www.google.com/maps/@30.303385,-95.256921,450m/data=!3m1!1e3!4m5!3m4!1s0x0:0x0!8m2!3d30.303385!4d-95.256921" xr:uid="{DDF42CF1-0763-4AE2-BF57-5E7F44EEA837}"/>
    <hyperlink ref="F1217" r:id="rId2426" display="https://www.bing.com/maps?cp=30.303385~-95.256921&amp;style=o&amp;lvl=18&amp;dir=0&amp;sp=point.30.303385_-95.256921_Lupinus Solar 1, LLC" xr:uid="{33FC5E1B-0C4F-42E2-BCF0-4951BFAF325A}"/>
    <hyperlink ref="E1218" r:id="rId2427" display="https://www.google.com/maps/@30.303385,-95.256921,450m/data=!3m1!1e3!4m5!3m4!1s0x0:0x0!8m2!3d30.303385!4d-95.256921" xr:uid="{385AB7F3-F817-4429-B19A-9ADBDDFB0590}"/>
    <hyperlink ref="F1218" r:id="rId2428" display="https://www.bing.com/maps?cp=30.303385~-95.256921&amp;style=o&amp;lvl=18&amp;dir=0&amp;sp=point.30.303385_-95.256921_Lupinus Solar 1, LLC" xr:uid="{0B9A0208-BAC3-4724-922B-73C4845DF484}"/>
    <hyperlink ref="E1219" r:id="rId2429" display="https://www.google.com/maps/@34.139000,-105.535511,450m/data=!3m1!1e3!4m5!3m4!1s0x0:0x0!8m2!3d34.139000!4d-105.535511" xr:uid="{61F9DAEC-4569-48F3-B1D5-797A71996600}"/>
    <hyperlink ref="F1219" r:id="rId2430" display="https://www.bing.com/maps?cp=34.139000~-105.535511&amp;style=o&amp;lvl=18&amp;dir=0&amp;sp=point.34.139000_-105.535511_SunZia Wind South" xr:uid="{0AA76721-F8D9-4CA5-9199-0EDFA5912D02}"/>
    <hyperlink ref="E1220" r:id="rId2431" display="https://www.google.com/maps/@34.996700,-105.635617,450m/data=!3m1!1e3!4m5!3m4!1s0x0:0x0!8m2!3d34.996700!4d-105.635617" xr:uid="{95F9DD0E-FEAC-4A4A-9E98-158385FD4451}"/>
    <hyperlink ref="F1220" r:id="rId2432" display="https://www.bing.com/maps?cp=34.996700~-105.635617&amp;style=o&amp;lvl=18&amp;dir=0&amp;sp=point.34.996700_-105.635617_SunZia Wind North" xr:uid="{52ABF7B0-F3EF-4110-AD17-539C21B408AD}"/>
    <hyperlink ref="E1221" r:id="rId2433" display="https://www.google.com/maps/@29.161128,-98.089875,450m/data=!3m1!1e3!4m5!3m4!1s0x0:0x0!8m2!3d29.161128!4d-98.089875" xr:uid="{D9A925E2-12D5-41BA-8BEC-6244603FFBEA}"/>
    <hyperlink ref="F1221" r:id="rId2434" display="https://www.bing.com/maps?cp=29.161128~-98.089875&amp;style=o&amp;lvl=18&amp;dir=0&amp;sp=point.29.161128_-98.089875_Alina Energy LLC" xr:uid="{4D45B461-1043-4696-9238-9FEB57AF9CE2}"/>
    <hyperlink ref="E1222" r:id="rId2435" display="https://www.google.com/maps/@29.161128,-98.089875,450m/data=!3m1!1e3!4m5!3m4!1s0x0:0x0!8m2!3d29.161128!4d-98.089875" xr:uid="{2575B4EC-136D-4E10-B17E-4E11A40CAFA7}"/>
    <hyperlink ref="F1222" r:id="rId2436" display="https://www.bing.com/maps?cp=29.161128~-98.089875&amp;style=o&amp;lvl=18&amp;dir=0&amp;sp=point.29.161128_-98.089875_Alina Energy LLC" xr:uid="{01819127-AFB8-41B1-9849-C078765BA85A}"/>
    <hyperlink ref="E1223" r:id="rId2437" display="https://www.google.com/maps/@42.964628,-75.753714,450m/data=!3m1!1e3!4m5!3m4!1s0x0:0x0!8m2!3d42.964628!4d-75.753714" xr:uid="{BE518E5A-7ED3-48B7-8BBB-31FC63E1E7DA}"/>
    <hyperlink ref="F1223" r:id="rId2438" display="https://www.bing.com/maps?cp=42.964628~-75.753714&amp;style=o&amp;lvl=18&amp;dir=0&amp;sp=point.42.964628_-75.753714_Hoffman Falls Wind 2" xr:uid="{93657A7B-65C4-4A04-85BA-68E31DD765AB}"/>
    <hyperlink ref="E1224" r:id="rId2439" display="https://www.google.com/maps/@31.893702,-96.110576,450m/data=!3m1!1e3!4m5!3m4!1s0x0:0x0!8m2!3d31.893702!4d-96.110576" xr:uid="{04116D17-23AB-4F0D-988E-A49A363CD83F}"/>
    <hyperlink ref="F1224" r:id="rId2440" display="https://www.bing.com/maps?cp=31.893702~-96.110576&amp;style=o&amp;lvl=18&amp;dir=0&amp;sp=point.31.893702_-96.110576_FPEC, LLC" xr:uid="{588EA846-2D0C-4CB0-B1F9-74F31E8D9775}"/>
    <hyperlink ref="E1225" r:id="rId2441" display="https://www.google.com/maps/@31.893702,-96.110576,450m/data=!3m1!1e3!4m5!3m4!1s0x0:0x0!8m2!3d31.893702!4d-96.110576" xr:uid="{98572081-D19B-472C-BDBC-1A08B082299C}"/>
    <hyperlink ref="F1225" r:id="rId2442" display="https://www.bing.com/maps?cp=31.893702~-96.110576&amp;style=o&amp;lvl=18&amp;dir=0&amp;sp=point.31.893702_-96.110576_FPEC, LLC" xr:uid="{B82F6E5B-05BB-4AE0-93D4-3DCE7D9A013A}"/>
    <hyperlink ref="E1226" r:id="rId2443" display="https://www.google.com/maps/@32.112224,-93.298135,450m/data=!3m1!1e3!4m5!3m4!1s0x0:0x0!8m2!3d32.112224!4d-93.298135" xr:uid="{6024842F-72F3-4585-9845-2D7BEEDF4C94}"/>
    <hyperlink ref="F1226" r:id="rId2444" display="https://www.bing.com/maps?cp=32.112224~-93.298135&amp;style=o&amp;lvl=18&amp;dir=0&amp;sp=point.32.112224_-93.298135_Elm Flats Solar" xr:uid="{34763421-14FF-4A58-9FA1-EF0FD0C9FE18}"/>
    <hyperlink ref="E1227" r:id="rId2445" display="https://www.google.com/maps/@32.112224,-93.298135,450m/data=!3m1!1e3!4m5!3m4!1s0x0:0x0!8m2!3d32.112224!4d-93.298135" xr:uid="{96520912-0003-48A0-9F75-84D5AE3CB61C}"/>
    <hyperlink ref="F1227" r:id="rId2446" display="https://www.bing.com/maps?cp=32.112224~-93.298135&amp;style=o&amp;lvl=18&amp;dir=0&amp;sp=point.32.112224_-93.298135_Elm Flats Solar" xr:uid="{8D62FFDB-843D-4BCD-ACB6-50E2FA94B25E}"/>
    <hyperlink ref="E1228" r:id="rId2447" display="https://www.google.com/maps/@29.245055,-95.874765,450m/data=!3m1!1e3!4m5!3m4!1s0x0:0x0!8m2!3d29.245055!4d-95.874765" xr:uid="{841BA0A2-3C01-4C0D-ACBB-F2084A9C2B96}"/>
    <hyperlink ref="F1228" r:id="rId2448" display="https://www.bing.com/maps?cp=29.245055~-95.874765&amp;style=o&amp;lvl=18&amp;dir=0&amp;sp=point.29.245055_-95.874765_Roscommon Solar Park" xr:uid="{BB6426BD-DC79-4C6E-9F34-DC8481F3AB56}"/>
    <hyperlink ref="E1229" r:id="rId2449" display="https://www.google.com/maps/@32.612139,-96.925111,450m/data=!3m1!1e3!4m5!3m4!1s0x0:0x0!8m2!3d32.612139!4d-96.925111" xr:uid="{F741E0F6-B2E8-4EBF-8A7D-28D33FE56F3E}"/>
    <hyperlink ref="F1229" r:id="rId2450" display="https://www.bing.com/maps?cp=32.612139~-96.925111&amp;style=o&amp;lvl=18&amp;dir=0&amp;sp=point.32.612139_-96.925111_Cedar Hill ESS" xr:uid="{9B39D19E-3ECA-4361-B8CF-CA5C389708F2}"/>
    <hyperlink ref="E1230" r:id="rId2451" display="https://www.google.com/maps/@30.303385,-95.256921,450m/data=!3m1!1e3!4m5!3m4!1s0x0:0x0!8m2!3d30.303385!4d-95.256921" xr:uid="{9C0E4A8D-7F2B-4337-B9CA-E63728613F9D}"/>
    <hyperlink ref="F1230" r:id="rId2452" display="https://www.bing.com/maps?cp=30.303385~-95.256921&amp;style=o&amp;lvl=18&amp;dir=0&amp;sp=point.30.303385_-95.256921_Lupinus Storage 3" xr:uid="{743EC7BF-F1FF-4E0A-A310-7E4C60B80B61}"/>
    <hyperlink ref="E1231" r:id="rId2453" display="https://www.google.com/maps/@36.713100,-121.768600,450m/data=!3m1!1e3!4m5!3m4!1s0x0:0x0!8m2!3d36.713100!4d-121.768600" xr:uid="{87B6F593-59E5-4E55-9A9B-B28CD805F4E5}"/>
    <hyperlink ref="F1231" r:id="rId2454" display="https://www.bing.com/maps?cp=36.713100~-121.768600&amp;style=o&amp;lvl=18&amp;dir=0&amp;sp=point.36.713100_-121.768600_Marina Landfill Gas" xr:uid="{DC5AA7BE-B6F1-45A9-A27C-FA900DC6C234}"/>
    <hyperlink ref="E1232" r:id="rId2455" display="https://www.google.com/maps/@36.713100,-121.768600,450m/data=!3m1!1e3!4m5!3m4!1s0x0:0x0!8m2!3d36.713100!4d-121.768600" xr:uid="{24E71851-ABC7-4D55-9513-707D65AC3645}"/>
    <hyperlink ref="F1232" r:id="rId2456" display="https://www.bing.com/maps?cp=36.713100~-121.768600&amp;style=o&amp;lvl=18&amp;dir=0&amp;sp=point.36.713100_-121.768600_Marina Landfill Gas" xr:uid="{56997976-64A7-4B16-9B63-42E9D483E604}"/>
    <hyperlink ref="E1233" r:id="rId2457" display="https://www.google.com/maps/@36.713100,-121.768600,450m/data=!3m1!1e3!4m5!3m4!1s0x0:0x0!8m2!3d36.713100!4d-121.768600" xr:uid="{7266AF48-E489-48B9-BD5E-A7F696A72399}"/>
    <hyperlink ref="F1233" r:id="rId2458" display="https://www.bing.com/maps?cp=36.713100~-121.768600&amp;style=o&amp;lvl=18&amp;dir=0&amp;sp=point.36.713100_-121.768600_Marina Landfill Gas" xr:uid="{B98D335D-09AB-4D78-B44F-02F8FF7D0E60}"/>
    <hyperlink ref="E1234" r:id="rId2459" display="https://www.google.com/maps/@36.713100,-121.768600,450m/data=!3m1!1e3!4m5!3m4!1s0x0:0x0!8m2!3d36.713100!4d-121.768600" xr:uid="{40827AF6-729D-454C-BBD4-CBAAB7A257BD}"/>
    <hyperlink ref="F1234" r:id="rId2460" display="https://www.bing.com/maps?cp=36.713100~-121.768600&amp;style=o&amp;lvl=18&amp;dir=0&amp;sp=point.36.713100_-121.768600_Marina Landfill Gas" xr:uid="{C8B85FFC-E04C-4A5B-BCCB-9991CD744C8B}"/>
    <hyperlink ref="E1235" r:id="rId2461" display="https://www.google.com/maps/@29.240399,-96.011535,450m/data=!3m1!1e3!4m5!3m4!1s0x0:0x0!8m2!3d29.240399!4d-96.011535" xr:uid="{F4D2ED52-DCFA-45CB-BED1-EE7E96F7A755}"/>
    <hyperlink ref="F1235" r:id="rId2462" display="https://www.bing.com/maps?cp=29.240399~-96.011535&amp;style=o&amp;lvl=18&amp;dir=0&amp;sp=point.29.240399_-96.011535_OCI SunRoper" xr:uid="{E292E059-F19D-4906-90E6-2D56EFA5B27C}"/>
    <hyperlink ref="E1236" r:id="rId2463" display="https://www.google.com/maps/@43.504285,-89.113135,450m/data=!3m1!1e3!4m5!3m4!1s0x0:0x0!8m2!3d43.504285!4d-89.113135" xr:uid="{8AF08DD5-E723-4BB9-9501-4A0B3C13E144}"/>
    <hyperlink ref="F1236" r:id="rId2464" display="https://www.bing.com/maps?cp=43.504285~-89.113135&amp;style=o&amp;lvl=18&amp;dir=0&amp;sp=point.43.504285_-89.113135_Ursa Solar, LLC" xr:uid="{7E66AF22-DEC7-45E4-8C36-202DE737F104}"/>
    <hyperlink ref="E1237" r:id="rId2465" display="https://www.google.com/maps/@37.040000,-78.580000,450m/data=!3m1!1e3!4m5!3m4!1s0x0:0x0!8m2!3d37.040000!4d-78.580000" xr:uid="{48069732-6196-4124-95EF-C1514D7B34C2}"/>
    <hyperlink ref="F1237" r:id="rId2466" display="https://www.bing.com/maps?cp=37.040000~-78.580000&amp;style=o&amp;lvl=18&amp;dir=0&amp;sp=point.37.040000_-78.580000_Courthouse Solar" xr:uid="{43E85A4D-4F8F-4507-9273-4839FC445686}"/>
    <hyperlink ref="E1238" r:id="rId2467" display="https://www.google.com/maps/@31.941000,-97.021000,450m/data=!3m1!1e3!4m5!3m4!1s0x0:0x0!8m2!3d31.941000!4d-97.021000" xr:uid="{4C61C150-31CC-4615-ABB5-B78C5C63A936}"/>
    <hyperlink ref="F1238" r:id="rId2468" display="https://www.bing.com/maps?cp=31.941000~-97.021000&amp;style=o&amp;lvl=18&amp;dir=0&amp;sp=point.31.941000_-97.021000_OCI Hillsboro" xr:uid="{E8424B4F-0E38-450F-98CB-ACA3534A7C85}"/>
    <hyperlink ref="E1239" r:id="rId2469" display="https://www.google.com/maps/@31.941000,-97.021000,450m/data=!3m1!1e3!4m5!3m4!1s0x0:0x0!8m2!3d31.941000!4d-97.021000" xr:uid="{0AE413D3-3C71-47E8-B6FA-2F0F81778407}"/>
    <hyperlink ref="F1239" r:id="rId2470" display="https://www.bing.com/maps?cp=31.941000~-97.021000&amp;style=o&amp;lvl=18&amp;dir=0&amp;sp=point.31.941000_-97.021000_OCI Hillsboro" xr:uid="{75106DA9-9D87-4398-BE36-77E37A05E39F}"/>
    <hyperlink ref="E1240" r:id="rId2471" display="https://www.google.com/maps/@29.282259,-100.209770,450m/data=!3m1!1e3!4m5!3m4!1s0x0:0x0!8m2!3d29.282259!4d-100.209770" xr:uid="{C80AF834-905E-499B-9797-53641389F852}"/>
    <hyperlink ref="F1240" r:id="rId2472" display="https://www.bing.com/maps?cp=29.282259~-100.209770&amp;style=o&amp;lvl=18&amp;dir=0&amp;sp=point.29.282259_-100.209770_Despain Solar" xr:uid="{8DB6F012-EAAC-42F9-B16D-FC88D70E3BDF}"/>
    <hyperlink ref="E1241" r:id="rId2473" display="https://www.google.com/maps/@32.804170,-116.925470,450m/data=!3m1!1e3!4m5!3m4!1s0x0:0x0!8m2!3d32.804170!4d-116.925470" xr:uid="{5455ACE1-2D71-4D54-8D0C-8E3BB36D96C5}"/>
    <hyperlink ref="F1241" r:id="rId2474" display="https://www.bing.com/maps?cp=32.804170~-116.925470&amp;style=o&amp;lvl=18&amp;dir=0&amp;sp=point.32.804170_-116.925470_EnerSmart El Cajon BESS" xr:uid="{10840F68-DFEC-40CC-B598-180303DD8C34}"/>
    <hyperlink ref="E1242" r:id="rId2475" display="https://www.google.com/maps/@41.264199,-89.875171,450m/data=!3m1!1e3!4m5!3m4!1s0x0:0x0!8m2!3d41.264199!4d-89.875171" xr:uid="{E67E73D8-2A2C-4858-9D88-EE839025AB99}"/>
    <hyperlink ref="F1242" r:id="rId2476" display="https://www.bing.com/maps?cp=41.264199~-89.875171&amp;style=o&amp;lvl=18&amp;dir=0&amp;sp=point.41.264199_-89.875171_Payton" xr:uid="{2AE47CB1-1E6E-41C5-8817-F800476ED70A}"/>
    <hyperlink ref="E1243" r:id="rId2477" display="https://www.google.com/maps/@31.953772,-97.062482,450m/data=!3m1!1e3!4m5!3m4!1s0x0:0x0!8m2!3d31.953772!4d-97.062482" xr:uid="{E03D3871-3DAF-4954-AC3E-FCB57E0BDF6F}"/>
    <hyperlink ref="F1243" r:id="rId2478" display="https://www.bing.com/maps?cp=31.953772~-97.062482&amp;style=o&amp;lvl=18&amp;dir=0&amp;sp=point.31.953772_-97.062482_Vial BESS" xr:uid="{FD87C8AE-717A-47DA-A2F8-413496C1F799}"/>
    <hyperlink ref="E1244" r:id="rId2479" display="https://www.google.com/maps/@37.143719,-79.142068,450m/data=!3m1!1e3!4m5!3m4!1s0x0:0x0!8m2!3d37.143719!4d-79.142068" xr:uid="{3AADBDF3-AC47-45B5-BA37-9A3730727F6D}"/>
    <hyperlink ref="F1244" r:id="rId2480" display="https://www.bing.com/maps?cp=37.143719~-79.142068&amp;style=o&amp;lvl=18&amp;dir=0&amp;sp=point.37.143719_-79.142068_Gladys Solar LLC" xr:uid="{A28D3056-D18F-4896-A99B-87F937656C39}"/>
    <hyperlink ref="E1245" r:id="rId2481" display="https://www.google.com/maps/@38.013053,-77.931171,450m/data=!3m1!1e3!4m5!3m4!1s0x0:0x0!8m2!3d38.013053!4d-77.931171" xr:uid="{8D4822BF-7588-45AC-B755-ABE8F96F2EB4}"/>
    <hyperlink ref="F1245" r:id="rId2482" display="https://www.bing.com/maps?cp=38.013053~-77.931171&amp;style=o&amp;lvl=18&amp;dir=0&amp;sp=point.38.013053_-77.931171_Two Oaks Solar and Storage LLC" xr:uid="{CC98696C-5BD6-49D6-AF88-5398D5CB5829}"/>
    <hyperlink ref="E1246" r:id="rId2483" display="https://www.google.com/maps/@32.625903,-116.174890,450m/data=!3m1!1e3!4m5!3m4!1s0x0:0x0!8m2!3d32.625903!4d-116.174890" xr:uid="{BB11F5B9-3783-4718-9055-863D9A3B9E76}"/>
    <hyperlink ref="F1246" r:id="rId2484" display="https://www.bing.com/maps?cp=32.625903~-116.174890&amp;style=o&amp;lvl=18&amp;dir=0&amp;sp=point.32.625903_-116.174890_JVR Energy Park LLC" xr:uid="{3CD7F01D-6666-4939-993E-8D83EE3AE398}"/>
    <hyperlink ref="E1247" r:id="rId2485" display="https://www.google.com/maps/@43.643433,-70.558367,450m/data=!3m1!1e3!4m5!3m4!1s0x0:0x0!8m2!3d43.643433!4d-70.558367" xr:uid="{61272E36-0578-4C8E-AFAF-18528B4FC460}"/>
    <hyperlink ref="F1247" r:id="rId2486" display="https://www.bing.com/maps?cp=43.643433~-70.558367&amp;style=o&amp;lvl=18&amp;dir=0&amp;sp=point.43.643433_-70.558367_Emery Meadow Solar Station" xr:uid="{94009D15-B892-493C-8CA9-7527121B8CDF}"/>
    <hyperlink ref="E1248" r:id="rId2487" display="https://www.google.com/maps/@31.427419,-97.310861,450m/data=!3m1!1e3!4m5!3m4!1s0x0:0x0!8m2!3d31.427419!4d-97.310861" xr:uid="{8999BEC5-16B4-41F3-9A01-BBB17498B367}"/>
    <hyperlink ref="F1248" r:id="rId2488" display="https://www.bing.com/maps?cp=31.427419~-97.310861&amp;style=o&amp;lvl=18&amp;dir=0&amp;sp=point.31.427419_-97.310861_Tokio Solar" xr:uid="{6B48CB8C-E772-41D6-A35F-FA29188ECAFD}"/>
    <hyperlink ref="E1249" r:id="rId2489" display="https://www.google.com/maps/@34.250000,-116.860000,450m/data=!3m1!1e3!4m5!3m4!1s0x0:0x0!8m2!3d34.250000!4d-116.860000" xr:uid="{2B7A1C1E-8515-44CB-88E0-467020FB41A0}"/>
    <hyperlink ref="F1249" r:id="rId2490" display="https://www.bing.com/maps?cp=34.250000~-116.860000&amp;style=o&amp;lvl=18&amp;dir=0&amp;sp=point.34.250000_-116.860000_Bear Valley Battery Plant" xr:uid="{D78E9DF3-7F0A-4F3E-8023-FAB2D3D08046}"/>
    <hyperlink ref="E1250" r:id="rId2491" display="https://www.google.com/maps/@34.250000,-116.810000,450m/data=!3m1!1e3!4m5!3m4!1s0x0:0x0!8m2!3d34.250000!4d-116.810000" xr:uid="{D579E966-801E-4FD7-A9AF-5689B01D43C1}"/>
    <hyperlink ref="F1250" r:id="rId2492" display="https://www.bing.com/maps?cp=34.250000~-116.810000&amp;style=o&amp;lvl=18&amp;dir=0&amp;sp=point.34.250000_-116.810000_Bear Valley Solar Plant" xr:uid="{3909BDA9-B7E1-49AF-AC42-E1830F65DF08}"/>
    <hyperlink ref="E1251" r:id="rId2493" display="https://www.google.com/maps/@28.368100,-82.558300,450m/data=!3m1!1e3!4m5!3m4!1s0x0:0x0!8m2!3d28.368100!4d-82.558300" xr:uid="{A38E3A71-7881-45CD-908E-0A115ACA3413}"/>
    <hyperlink ref="F1251" r:id="rId2494" display="https://www.bing.com/maps?cp=28.368100~-82.558300&amp;style=o&amp;lvl=18&amp;dir=0&amp;sp=point.28.368100_-82.558300_Pasco Cnty Solid Waste Resource Recovery" xr:uid="{E219EFAF-B670-4B48-AE88-12E12A7E0F0C}"/>
    <hyperlink ref="E1252" r:id="rId2495" display="https://www.google.com/maps/@26.523359,-99.017108,450m/data=!3m1!1e3!4m5!3m4!1s0x0:0x0!8m2!3d26.523359!4d-99.017108" xr:uid="{54DEB33E-3ADB-4BFF-8298-16D45354B18E}"/>
    <hyperlink ref="F1252" r:id="rId2496" display="https://www.bing.com/maps?cp=26.523359~-99.017108&amp;style=o&amp;lvl=18&amp;dir=0&amp;sp=point.26.523359_-99.017108_Starr Solar Ranch" xr:uid="{36482062-EB07-4EAF-B747-66550EC8B83F}"/>
    <hyperlink ref="E1253" r:id="rId2497" display="https://www.google.com/maps/@29.170545,-95.741574,450m/data=!3m1!1e3!4m5!3m4!1s0x0:0x0!8m2!3d29.170545!4d-95.741574" xr:uid="{148A1EA1-BBAF-4924-9FF5-F03696029A17}"/>
    <hyperlink ref="F1253" r:id="rId2498" display="https://www.bing.com/maps?cp=29.170545~-95.741574&amp;style=o&amp;lvl=18&amp;dir=0&amp;sp=point.29.170545_-95.741574_Second Division Solar" xr:uid="{11C4CF2E-A86D-464D-AE7C-80102A2A5086}"/>
    <hyperlink ref="E1254" r:id="rId2499" display="https://www.google.com/maps/@36.816641,-78.692620,450m/data=!3m1!1e3!4m5!3m4!1s0x0:0x0!8m2!3d36.816641!4d-78.692620" xr:uid="{627CD51C-DFDB-437C-AB1E-E6BB6F8EE9EE}"/>
    <hyperlink ref="F1254" r:id="rId2500" display="https://www.bing.com/maps?cp=36.816641~-78.692620&amp;style=o&amp;lvl=18&amp;dir=0&amp;sp=point.36.816641_-78.692620_Clover Creek Solar" xr:uid="{D794DA7C-BB48-47BA-B63F-A38FEC5EFEEC}"/>
    <hyperlink ref="E1255" r:id="rId2501" display="https://www.google.com/maps/@32.583468,-117.096800,450m/data=!3m1!1e3!4m5!3m4!1s0x0:0x0!8m2!3d32.583468!4d-117.096800" xr:uid="{EDED2999-D023-417A-A048-5CDDE1D452EA}"/>
    <hyperlink ref="F1255" r:id="rId2502" display="https://www.bing.com/maps?cp=32.583468~-117.096800&amp;style=o&amp;lvl=18&amp;dir=0&amp;sp=point.32.583468_-117.096800_EnerSmart Imperial Beach BESS" xr:uid="{FC76B0AA-5526-487E-A202-DACA3CAAEFF7}"/>
    <hyperlink ref="E1256" r:id="rId2503" display="https://www.google.com/maps/@32.583468,-117.096800,450m/data=!3m1!1e3!4m5!3m4!1s0x0:0x0!8m2!3d32.583468!4d-117.096800" xr:uid="{D685EEE7-D0AC-40BF-8702-CD584E780EA5}"/>
    <hyperlink ref="F1256" r:id="rId2504" display="https://www.bing.com/maps?cp=32.583468~-117.096800&amp;style=o&amp;lvl=18&amp;dir=0&amp;sp=point.32.583468_-117.096800_EnerSmart Imperial Beach BESS" xr:uid="{AEB92886-D2A9-4CE4-9EAD-DEB4A808CF56}"/>
    <hyperlink ref="E1257" r:id="rId2505" display="https://www.google.com/maps/@37.749678,-121.766083,450m/data=!3m1!1e3!4m5!3m4!1s0x0:0x0!8m2!3d37.749678!4d-121.766083" xr:uid="{9D283EFA-81EE-4B93-A836-720F5DFCD60C}"/>
    <hyperlink ref="F1257" r:id="rId2506" display="https://www.bing.com/maps?cp=37.749678~-121.766083&amp;style=o&amp;lvl=18&amp;dir=0&amp;sp=point.37.749678_-121.766083_Aramis I Solar Project" xr:uid="{53AB81F9-B6B5-4C5B-9E8A-76B9B29B8178}"/>
    <hyperlink ref="E1258" r:id="rId2507" display="https://www.google.com/maps/@37.749678,-121.766083,450m/data=!3m1!1e3!4m5!3m4!1s0x0:0x0!8m2!3d37.749678!4d-121.766083" xr:uid="{4995F373-0FA0-4300-8C4D-D66516F72573}"/>
    <hyperlink ref="F1258" r:id="rId2508" display="https://www.bing.com/maps?cp=37.749678~-121.766083&amp;style=o&amp;lvl=18&amp;dir=0&amp;sp=point.37.749678_-121.766083_Aramis I Solar Project" xr:uid="{B484F914-5535-49D2-865E-2A7037868BCA}"/>
    <hyperlink ref="E1259" r:id="rId2509" display="https://www.google.com/maps/@30.845156,-94.491759,450m/data=!3m1!1e3!4m5!3m4!1s0x0:0x0!8m2!3d30.845156!4d-94.491759" xr:uid="{69D52FEB-3EEE-4F48-922D-3C0297952B2B}"/>
    <hyperlink ref="F1259" r:id="rId2510" display="https://www.bing.com/maps?cp=30.845156~-94.491759&amp;style=o&amp;lvl=18&amp;dir=0&amp;sp=point.30.845156_-94.491759_Longwing Solar" xr:uid="{9EF95C19-6C55-48DB-9296-DB1F7C138CE9}"/>
    <hyperlink ref="E1260" r:id="rId2511" display="https://www.google.com/maps/@30.399958,-94.357470,450m/data=!3m1!1e3!4m5!3m4!1s0x0:0x0!8m2!3d30.399958!4d-94.357470" xr:uid="{BDAA23A6-5DB2-4E64-9F1E-058A0BBFD746}"/>
    <hyperlink ref="F1260" r:id="rId2512" display="https://www.bing.com/maps?cp=30.399958~-94.357470&amp;style=o&amp;lvl=18&amp;dir=0&amp;sp=point.30.399958_-94.357470_Peri Peri Solar" xr:uid="{88BF3D4E-70B0-4CFE-840A-A4FF3F5BE8EC}"/>
    <hyperlink ref="E1261" r:id="rId2513" display="https://www.google.com/maps/@27.301064,-99.430406,450m/data=!3m1!1e3!4m5!3m4!1s0x0:0x0!8m2!3d27.301064!4d-99.430406" xr:uid="{7930454A-CE4E-4FB1-8AFE-247DAAEDA64C}"/>
    <hyperlink ref="F1261" r:id="rId2514" display="https://www.bing.com/maps?cp=27.301064~-99.430406&amp;style=o&amp;lvl=18&amp;dir=0&amp;sp=point.27.301064_-99.430406_Quarter Ranch Solar" xr:uid="{93B013D7-A313-4FA8-B000-191018CCA0DF}"/>
    <hyperlink ref="E1262" r:id="rId2515" display="https://www.google.com/maps/@31.707049,-98.857462,450m/data=!3m1!1e3!4m5!3m4!1s0x0:0x0!8m2!3d31.707049!4d-98.857462" xr:uid="{EBB434D2-7B87-4F10-A1FD-06276C561368}"/>
    <hyperlink ref="F1262" r:id="rId2516" display="https://www.bing.com/maps?cp=31.707049~-98.857462&amp;style=o&amp;lvl=18&amp;dir=0&amp;sp=point.31.707049_-98.857462_Wetzel BESS" xr:uid="{908A4C12-C19D-4F97-8355-7ECBD8AF5AF3}"/>
    <hyperlink ref="E1263" r:id="rId2517" display="https://www.google.com/maps/@31.690367,-99.513891,450m/data=!3m1!1e3!4m5!3m4!1s0x0:0x0!8m2!3d31.690367!4d-99.513891" xr:uid="{2EC1D168-8109-4388-9F86-CFCA84A46B16}"/>
    <hyperlink ref="F1263" r:id="rId2518" display="https://www.bing.com/maps?cp=31.690367~-99.513891&amp;style=o&amp;lvl=18&amp;dir=0&amp;sp=point.31.690367_-99.513891_Hanson" xr:uid="{DAF1BBE0-15D0-41F4-9A5F-BB11D8AA8C54}"/>
    <hyperlink ref="E1264" r:id="rId2519" display="https://www.google.com/maps/@31.349040,-97.217860,450m/data=!3m1!1e3!4m5!3m4!1s0x0:0x0!8m2!3d31.349040!4d-97.217860" xr:uid="{E5C4E64A-CA8D-49CC-827D-B683BBDA6633}"/>
    <hyperlink ref="F1264" r:id="rId2520" display="https://www.bing.com/maps?cp=31.349040~-97.217860&amp;style=o&amp;lvl=18&amp;dir=0&amp;sp=point.31.349040_-97.217860_Braswell Solar" xr:uid="{59D7E5F0-8F6C-4D2F-A014-C2B8825CE441}"/>
    <hyperlink ref="E1265" r:id="rId2521" display="https://www.google.com/maps/@30.994225,-97.795875,450m/data=!3m1!1e3!4m5!3m4!1s0x0:0x0!8m2!3d30.994225!4d-97.795875" xr:uid="{7B561865-07CB-45AE-84D6-3056540D35B3}"/>
    <hyperlink ref="F1265" r:id="rId2522" display="https://www.bing.com/maps?cp=30.994225~-97.795875&amp;style=o&amp;lvl=18&amp;dir=0&amp;sp=point.30.994225_-97.795875_Cosper Solar" xr:uid="{8A7DE839-6A78-4DBF-A619-2A41DFC32DF3}"/>
    <hyperlink ref="E1266" r:id="rId2523" display="https://www.google.com/maps/@31.173772,-98.657319,450m/data=!3m1!1e3!4m5!3m4!1s0x0:0x0!8m2!3d31.173772!4d-98.657319" xr:uid="{5A9F5712-79D0-4040-833E-579C05775A02}"/>
    <hyperlink ref="F1266" r:id="rId2524" display="https://www.bing.com/maps?cp=31.173772~-98.657319&amp;style=o&amp;lvl=18&amp;dir=0&amp;sp=point.31.173772_-98.657319_Cardinal Solar (TX)" xr:uid="{66AE2226-F30A-4908-873C-BDA848313FD5}"/>
    <hyperlink ref="E1267" r:id="rId2525" display="https://www.google.com/maps/@30.310524,-96.478870,450m/data=!3m1!1e3!4m5!3m4!1s0x0:0x0!8m2!3d30.310524!4d-96.478870" xr:uid="{34A6DD4B-5391-4A39-805F-13A7841A7385}"/>
    <hyperlink ref="F1267" r:id="rId2526" display="https://www.bing.com/maps?cp=30.310524~-96.478870&amp;style=o&amp;lvl=18&amp;dir=0&amp;sp=point.30.310524_-96.478870_Lampe Solar" xr:uid="{B1860995-189C-43AA-B52A-FAA2DF15A12A}"/>
    <hyperlink ref="E1268" r:id="rId2527" display="https://www.google.com/maps/@28.974482,-95.993814,450m/data=!3m1!1e3!4m5!3m4!1s0x0:0x0!8m2!3d28.974482!4d-95.993814" xr:uid="{A0FF87F9-DAC4-4D04-AEE2-CFA233DE4E9D}"/>
    <hyperlink ref="F1268" r:id="rId2528" display="https://www.bing.com/maps?cp=28.974482~-95.993814&amp;style=o&amp;lvl=18&amp;dir=0&amp;sp=point.28.974482_-95.993814_Ventures BESS" xr:uid="{8E3C7FEC-E77D-4CF6-9DDF-C1994E406247}"/>
    <hyperlink ref="E1269" r:id="rId2529" display="https://www.google.com/maps/@36.835397,-77.528439,450m/data=!3m1!1e3!4m5!3m4!1s0x0:0x0!8m2!3d36.835397!4d-77.528439" xr:uid="{5714B6D7-F1E2-4016-8519-576AF17B352D}"/>
    <hyperlink ref="F1269" r:id="rId2530" display="https://www.bing.com/maps?cp=36.835397~-77.528439&amp;style=o&amp;lvl=18&amp;dir=0&amp;sp=point.36.835397_-77.528439_Wyatt Mill Solar LLC" xr:uid="{EE328125-7EB5-4375-80D8-EC705C9406D4}"/>
    <hyperlink ref="E1270" r:id="rId2531" display="https://www.google.com/maps/@31.871567,-101.738384,450m/data=!3m1!1e3!4m5!3m4!1s0x0:0x0!8m2!3d31.871567!4d-101.738384" xr:uid="{75EE0FE2-0109-4286-8F01-B26C5571BBE9}"/>
    <hyperlink ref="F1270" r:id="rId2532" display="https://www.bing.com/maps?cp=31.871567~-101.738384&amp;style=o&amp;lvl=18&amp;dir=0&amp;sp=point.31.871567_-101.738384_Champaign BESS, LLC" xr:uid="{7719E6E1-BAA0-4FF8-8843-F86B89EBCC51}"/>
    <hyperlink ref="E1271" r:id="rId2533" display="https://www.google.com/maps/@38.648852,-88.514435,450m/data=!3m1!1e3!4m5!3m4!1s0x0:0x0!8m2!3d38.648852!4d-88.514435" xr:uid="{3195FB8B-15BE-4679-A0A0-C553427AC2C9}"/>
    <hyperlink ref="F1271" r:id="rId2534" display="https://www.bing.com/maps?cp=38.648852~-88.514435&amp;style=o&amp;lvl=18&amp;dir=0&amp;sp=point.38.648852_-88.514435_Flora Solar" xr:uid="{A39F6AD4-54BF-4010-8D8F-A00DC6362CFC}"/>
    <hyperlink ref="E1272" r:id="rId2535" display="https://www.google.com/maps/@38.645200,-88.999800,450m/data=!3m1!1e3!4m5!3m4!1s0x0:0x0!8m2!3d38.645200!4d-88.999800" xr:uid="{183F624F-A9A6-4171-A07D-A7146499BD76}"/>
    <hyperlink ref="F1272" r:id="rId2536" display="https://www.bing.com/maps?cp=38.645200~-88.999800&amp;style=o&amp;lvl=18&amp;dir=0&amp;sp=point.38.645200_-88.999800_Crooked Creek PV I" xr:uid="{6E8AE3B1-E82C-4FDE-A7D6-0B9FFDADC1A4}"/>
    <hyperlink ref="E1273" r:id="rId2537" display="https://www.google.com/maps/@36.625430,-120.378926,450m/data=!3m1!1e3!4m5!3m4!1s0x0:0x0!8m2!3d36.625430!4d-120.378926" xr:uid="{131F4D56-ACE9-4C66-A897-2A7B11B11B22}"/>
    <hyperlink ref="F1273" r:id="rId2538" display="https://www.bing.com/maps?cp=36.625430~-120.378926&amp;style=o&amp;lvl=18&amp;dir=0&amp;sp=point.36.625430_-120.378926_EDPR CA Solar Park VI LLC (CA) Hybrid" xr:uid="{14267769-AC94-4907-98FD-D3BFD85BD4DD}"/>
    <hyperlink ref="E1274" r:id="rId2539" display="https://www.google.com/maps/@36.625430,-120.378926,450m/data=!3m1!1e3!4m5!3m4!1s0x0:0x0!8m2!3d36.625430!4d-120.378926" xr:uid="{515A7E35-DDB5-4322-B272-32BB3A15E2D5}"/>
    <hyperlink ref="F1274" r:id="rId2540" display="https://www.bing.com/maps?cp=36.625430~-120.378926&amp;style=o&amp;lvl=18&amp;dir=0&amp;sp=point.36.625430_-120.378926_EDPR CA Solar Park VI LLC (CA) Hybrid" xr:uid="{E739BCB2-2AA5-4012-A431-E7DF40DE688E}"/>
    <hyperlink ref="E1275" r:id="rId2541" display="https://www.google.com/maps/@32.625903,-116.174890,450m/data=!3m1!1e3!4m5!3m4!1s0x0:0x0!8m2!3d32.625903!4d-116.174890" xr:uid="{D9925F08-414B-4B18-8666-5ADB71DF384B}"/>
    <hyperlink ref="F1275" r:id="rId2542" display="https://www.bing.com/maps?cp=32.625903~-116.174890&amp;style=o&amp;lvl=18&amp;dir=0&amp;sp=point.32.625903_-116.174890_JVR Energy Park LLC" xr:uid="{6B82EEC5-39AF-4367-8CBB-B43FDA88B872}"/>
    <hyperlink ref="E1276" r:id="rId2543" display="https://www.google.com/maps/@44.679000,-70.614500,450m/data=!3m1!1e3!4m5!3m4!1s0x0:0x0!8m2!3d44.679000!4d-70.614500" xr:uid="{48C06829-B34E-465A-93BC-0CD7EE9480DD}"/>
    <hyperlink ref="F1276" r:id="rId2544" display="https://www.bing.com/maps?cp=44.679000~-70.614500&amp;style=o&amp;lvl=18&amp;dir=0&amp;sp=point.44.679000_-70.614500_Roxbury Solar, LLC" xr:uid="{E90F8D89-A571-46C5-86BC-B804F1D2E69A}"/>
    <hyperlink ref="E1277" r:id="rId2545" display="https://www.google.com/maps/@43.975183,-70.011297,450m/data=!3m1!1e3!4m5!3m4!1s0x0:0x0!8m2!3d43.975183!4d-70.011297" xr:uid="{026DE335-EDD7-410B-8451-F4875C91FB60}"/>
    <hyperlink ref="F1277" r:id="rId2546" display="https://www.bing.com/maps?cp=43.975183~-70.011297&amp;style=o&amp;lvl=18&amp;dir=0&amp;sp=point.43.975183_-70.011297_Topsham Meadow Solar Station" xr:uid="{A5BBC088-FC68-421C-A9E9-A3861FB111CA}"/>
    <hyperlink ref="E1278" r:id="rId2547" display="https://www.google.com/maps/@43.867403,-70.786604,450m/data=!3m1!1e3!4m5!3m4!1s0x0:0x0!8m2!3d43.867403!4d-70.786604" xr:uid="{6FFBF35C-B3CF-416A-985F-E73A9630D338}"/>
    <hyperlink ref="F1278" r:id="rId2548" display="https://www.bing.com/maps?cp=43.867403~-70.786604&amp;style=o&amp;lvl=18&amp;dir=0&amp;sp=point.43.867403_-70.786604_West Baldwin Solar Station" xr:uid="{CC3C43E2-26B3-423E-A54B-94006CD2ED86}"/>
    <hyperlink ref="E1279" r:id="rId2549" display="https://www.google.com/maps/@28.992798,-96.370901,450m/data=!3m1!1e3!4m5!3m4!1s0x0:0x0!8m2!3d28.992798!4d-96.370901" xr:uid="{E79D7069-84BD-4C76-A63A-2650564F1471}"/>
    <hyperlink ref="F1279" r:id="rId2550" display="https://www.bing.com/maps?cp=28.992798~-96.370901&amp;style=o&amp;lvl=18&amp;dir=0&amp;sp=point.28.992798_-96.370901_Flag City Solar" xr:uid="{D8C374DC-5B8E-4A49-AB01-FE4C41FCAF15}"/>
    <hyperlink ref="E1280" r:id="rId2551" display="https://www.google.com/maps/@28.916089,-96.384215,450m/data=!3m1!1e3!4m5!3m4!1s0x0:0x0!8m2!3d28.916089!4d-96.384215" xr:uid="{975F6545-4538-40B1-AF18-66E38B2B022C}"/>
    <hyperlink ref="F1280" r:id="rId2552" display="https://www.bing.com/maps?cp=28.916089~-96.384215&amp;style=o&amp;lvl=18&amp;dir=0&amp;sp=point.28.916089_-96.384215_Lunis Creek Solar and BESS SLF" xr:uid="{B493F38F-5DAD-482E-8E76-8A6D4ACFA051}"/>
    <hyperlink ref="E1281" r:id="rId2553" display="https://www.google.com/maps/@28.916089,-96.384215,450m/data=!3m1!1e3!4m5!3m4!1s0x0:0x0!8m2!3d28.916089!4d-96.384215" xr:uid="{CE6A40DD-A156-4CEE-BEDE-5138D238D4B0}"/>
    <hyperlink ref="F1281" r:id="rId2554" display="https://www.bing.com/maps?cp=28.916089~-96.384215&amp;style=o&amp;lvl=18&amp;dir=0&amp;sp=point.28.916089_-96.384215_Lunis Creek Solar and BESS SLF" xr:uid="{08BCCA88-A5F0-4CE0-A2EB-9EFAFADE1652}"/>
    <hyperlink ref="E1282" r:id="rId2555" display="https://www.google.com/maps/@31.914062,-96.413470,450m/data=!3m1!1e3!4m5!3m4!1s0x0:0x0!8m2!3d31.914062!4d-96.413470" xr:uid="{8E24F78F-ECC1-4344-85FF-546589BA39C1}"/>
    <hyperlink ref="F1282" r:id="rId2556" display="https://www.bing.com/maps?cp=31.914062~-96.413470&amp;style=o&amp;lvl=18&amp;dir=0&amp;sp=point.31.914062_-96.413470_Tehuacana Creek 1 Solar and BESS" xr:uid="{BBEA531E-590C-4C26-85EE-EC4EA42C2DE1}"/>
    <hyperlink ref="E1283" r:id="rId2557" display="https://www.google.com/maps/@32.280000,-83.990000,450m/data=!3m1!1e3!4m5!3m4!1s0x0:0x0!8m2!3d32.280000!4d-83.990000" xr:uid="{F3576BB4-9C2C-41D8-A832-AC4F112A7B67}"/>
    <hyperlink ref="F1283" r:id="rId2558" display="https://www.bing.com/maps?cp=32.280000~-83.990000&amp;style=o&amp;lvl=18&amp;dir=0&amp;sp=point.32.280000_-83.990000_Brenneman Solar Project" xr:uid="{F18E2EBD-5AAC-4AB8-A80E-917DF3494D8D}"/>
    <hyperlink ref="E1284" r:id="rId2559" display="https://www.google.com/maps/@36.116000,-96.902000,450m/data=!3m1!1e3!4m5!3m4!1s0x0:0x0!8m2!3d36.116000!4d-96.902000" xr:uid="{2EA55EE7-AD17-4A00-ACCB-E47D428E6090}"/>
    <hyperlink ref="F1284" r:id="rId2560" display="https://www.bing.com/maps?cp=36.116000~-96.902000&amp;style=o&amp;lvl=18&amp;dir=0&amp;sp=point.36.116000_-96.902000_Ripley Energy Center" xr:uid="{160A046D-F6FB-44F8-B5A5-45AA842A3A29}"/>
    <hyperlink ref="E1285" r:id="rId2561" display="https://www.google.com/maps/@40.941383,-88.971518,450m/data=!3m1!1e3!4m5!3m4!1s0x0:0x0!8m2!3d40.941383!4d-88.971518" xr:uid="{EF39309A-20FB-43C9-B516-78866204BEF7}"/>
    <hyperlink ref="F1285" r:id="rId2562" display="https://www.bing.com/maps?cp=40.941383~-88.971518&amp;style=o&amp;lvl=18&amp;dir=0&amp;sp=point.40.941383_-88.971518_Osagrove Flats Wind" xr:uid="{7AF05247-1BBD-44B3-92FF-C39872FBAFC1}"/>
    <hyperlink ref="E1286" r:id="rId2563" display="https://www.google.com/maps/@31.861926,-96.114625,450m/data=!3m1!1e3!4m5!3m4!1s0x0:0x0!8m2!3d31.861926!4d-96.114625" xr:uid="{EF63FE19-7D31-4922-B6FA-D65CC0365957}"/>
    <hyperlink ref="F1286" r:id="rId2564" display="https://www.bing.com/maps?cp=31.861926~-96.114625&amp;style=o&amp;lvl=18&amp;dir=0&amp;sp=point.31.861926_-96.114625_Amerada" xr:uid="{E6967CFE-ACD6-4DCE-A92B-06FC6D5BDE5A}"/>
    <hyperlink ref="E1287" r:id="rId2565" display="https://www.google.com/maps/@35.618203,-80.107973,450m/data=!3m1!1e3!4m5!3m4!1s0x0:0x0!8m2!3d35.618203!4d-80.107973" xr:uid="{8D4E9974-B524-4821-ABEE-7AC7D86796C9}"/>
    <hyperlink ref="F1287" r:id="rId2566" display="https://www.bing.com/maps?cp=35.618203~-80.107973&amp;style=o&amp;lvl=18&amp;dir=0&amp;sp=point.35.618203_-80.107973_South Davidson" xr:uid="{A5F41EB5-08A4-4D1C-932D-E66F05DF1719}"/>
    <hyperlink ref="E1288" r:id="rId2567" display="https://www.google.com/maps/@35.017779,-118.068731,450m/data=!3m1!1e3!4m5!3m4!1s0x0:0x0!8m2!3d35.017779!4d-118.068731" xr:uid="{0E35B54B-DA5C-4C5C-8988-D0512ACD7BEB}"/>
    <hyperlink ref="F1288" r:id="rId2568" display="https://www.bing.com/maps?cp=35.017779~-118.068731&amp;style=o&amp;lvl=18&amp;dir=0&amp;sp=point.35.017779_-118.068731_Bellefield 2 Solar &amp; Energy Storage Farm" xr:uid="{1A6AA6AE-063E-4FCB-A27D-84435CE15979}"/>
    <hyperlink ref="E1289" r:id="rId2569" display="https://www.google.com/maps/@35.017779,-118.068731,450m/data=!3m1!1e3!4m5!3m4!1s0x0:0x0!8m2!3d35.017779!4d-118.068731" xr:uid="{F1B94CB7-D185-407D-B1A2-3B16E2D62E21}"/>
    <hyperlink ref="F1289" r:id="rId2570" display="https://www.bing.com/maps?cp=35.017779~-118.068731&amp;style=o&amp;lvl=18&amp;dir=0&amp;sp=point.35.017779_-118.068731_Bellefield 2 Solar &amp; Energy Storage Farm" xr:uid="{4CC68828-2D3C-4984-ACDD-770FB548A6D9}"/>
    <hyperlink ref="E1290" r:id="rId2571" display="https://www.google.com/maps/@37.762155,-78.479120,450m/data=!3m1!1e3!4m5!3m4!1s0x0:0x0!8m2!3d37.762155!4d-78.479120" xr:uid="{B58527F0-2AF3-4F6C-BBB9-F1AF6EE8EC0B}"/>
    <hyperlink ref="F1290" r:id="rId2572" display="https://www.bing.com/maps?cp=37.762155~-78.479120&amp;style=o&amp;lvl=18&amp;dir=0&amp;sp=point.37.762155_-78.479120_Deer Wood Storage, LLC" xr:uid="{B109AE44-4AEF-4D28-9255-CEFF1985B385}"/>
    <hyperlink ref="E1291" r:id="rId2573" display="https://www.google.com/maps/@44.160610,-69.223410,450m/data=!3m1!1e3!4m5!3m4!1s0x0:0x0!8m2!3d44.160610!4d-69.223410" xr:uid="{DD427AED-8BEB-4A5D-B1EF-2406F7F06242}"/>
    <hyperlink ref="F1291" r:id="rId2574" display="https://www.bing.com/maps?cp=44.160610~-69.223410&amp;style=o&amp;lvl=18&amp;dir=0&amp;sp=point.44.160610_-69.223410_Warren Meadow Solar Station" xr:uid="{23929A5D-AC0A-427B-99F2-D075C8AF3984}"/>
    <hyperlink ref="E1292" r:id="rId2575" display="https://www.google.com/maps/@32.586144,-84.335231,450m/data=!3m1!1e3!4m5!3m4!1s0x0:0x0!8m2!3d32.586144!4d-84.335231" xr:uid="{9801A171-BE8F-4803-82E6-9E8967B6A017}"/>
    <hyperlink ref="F1292" r:id="rId2576" display="https://www.bing.com/maps?cp=32.586144~-84.335231&amp;style=o&amp;lvl=18&amp;dir=0&amp;sp=point.32.586144_-84.335231_Sandhill Solar 2" xr:uid="{F611C024-08E3-4730-B0EF-8531426436B5}"/>
    <hyperlink ref="E1293" r:id="rId2577" display="https://www.google.com/maps/@47.447560,-101.107000,450m/data=!3m1!1e3!4m5!3m4!1s0x0:0x0!8m2!3d47.447560!4d-101.107000" xr:uid="{0814EE36-B8DE-4795-8BE8-3D272D4C828B}"/>
    <hyperlink ref="F1293" r:id="rId2578" display="https://www.bing.com/maps?cp=47.447560~-101.107000&amp;style=o&amp;lvl=18&amp;dir=0&amp;sp=point.47.447560_-101.107000_Discovery Wind, LLC" xr:uid="{F47AB60A-C65C-41EB-BDF7-0BAA81EEF368}"/>
    <hyperlink ref="E1294" r:id="rId2579" display="https://www.google.com/maps/@36.484574,-79.133112,450m/data=!3m1!1e3!4m5!3m4!1s0x0:0x0!8m2!3d36.484574!4d-79.133112" xr:uid="{0315FF8C-300B-47AE-859B-84E8756EDF34}"/>
    <hyperlink ref="F1294" r:id="rId2580" display="https://www.bing.com/maps?cp=36.484574~-79.133112&amp;style=o&amp;lvl=18&amp;dir=0&amp;sp=point.36.484574_-79.133112_Hyco Solar LLC" xr:uid="{C0AFDF2A-2A02-481C-87FC-A4D9ED6A65DF}"/>
    <hyperlink ref="E1295" r:id="rId2581" display="https://www.google.com/maps/@32.458353,-82.394572,450m/data=!3m1!1e3!4m5!3m4!1s0x0:0x0!8m2!3d32.458353!4d-82.394572" xr:uid="{466B07B3-1DE8-439D-89E1-07697E403584}"/>
    <hyperlink ref="F1295" r:id="rId2582" display="https://www.bing.com/maps?cp=32.458353~-82.394572&amp;style=o&amp;lvl=18&amp;dir=0&amp;sp=point.32.458353_-82.394572_Conez Solar, LLC" xr:uid="{B1BDE7AC-8B91-4784-9DA5-F9EBB4E4E693}"/>
    <hyperlink ref="E1296" r:id="rId2583" display="https://www.google.com/maps/@32.789980,-117.022820,450m/data=!3m1!1e3!4m5!3m4!1s0x0:0x0!8m2!3d32.789980!4d-117.022820" xr:uid="{EBAE065C-DC08-4F09-89EC-2E636C3BA884}"/>
    <hyperlink ref="F1296" r:id="rId2584" display="https://www.bing.com/maps?cp=32.789980~-117.022820&amp;style=o&amp;lvl=18&amp;dir=0&amp;sp=point.32.789980_-117.022820_EnerSmart Murray BESS" xr:uid="{6CB46905-7B7B-4751-985B-0B3B817FC063}"/>
    <hyperlink ref="E1297" r:id="rId2585" display="https://www.google.com/maps/@32.789980,-117.022820,450m/data=!3m1!1e3!4m5!3m4!1s0x0:0x0!8m2!3d32.789980!4d-117.022820" xr:uid="{2FB0BF86-8513-4D77-A8DE-ABCEF8C94E61}"/>
    <hyperlink ref="F1297" r:id="rId2586" display="https://www.bing.com/maps?cp=32.789980~-117.022820&amp;style=o&amp;lvl=18&amp;dir=0&amp;sp=point.32.789980_-117.022820_EnerSmart Murray BESS" xr:uid="{E6908DCA-B506-4430-B465-6812A667CADF}"/>
    <hyperlink ref="E1298" r:id="rId2587" display="https://www.google.com/maps/@32.789980,-117.022820,450m/data=!3m1!1e3!4m5!3m4!1s0x0:0x0!8m2!3d32.789980!4d-117.022820" xr:uid="{3D3BF76E-132D-4AB8-86EB-DA9BFADE52A4}"/>
    <hyperlink ref="F1298" r:id="rId2588" display="https://www.bing.com/maps?cp=32.789980~-117.022820&amp;style=o&amp;lvl=18&amp;dir=0&amp;sp=point.32.789980_-117.022820_EnerSmart Murray BESS" xr:uid="{E5FA68CF-C85F-4918-B146-448B09CC1BCC}"/>
    <hyperlink ref="E1299" r:id="rId2589" display="https://www.google.com/maps/@32.789980,-117.022820,450m/data=!3m1!1e3!4m5!3m4!1s0x0:0x0!8m2!3d32.789980!4d-117.022820" xr:uid="{5015691C-02E1-46D4-BE62-2D9F9D1B71D0}"/>
    <hyperlink ref="F1299" r:id="rId2590" display="https://www.bing.com/maps?cp=32.789980~-117.022820&amp;style=o&amp;lvl=18&amp;dir=0&amp;sp=point.32.789980_-117.022820_EnerSmart Murray BESS" xr:uid="{72D24ADD-EADB-4071-8D26-BBE92C9211F7}"/>
    <hyperlink ref="E1300" r:id="rId2591" display="https://www.google.com/maps/@32.789980,-117.022820,450m/data=!3m1!1e3!4m5!3m4!1s0x0:0x0!8m2!3d32.789980!4d-117.022820" xr:uid="{18ECFA07-A4D2-405F-BAF5-1E25445C6B4D}"/>
    <hyperlink ref="F1300" r:id="rId2592" display="https://www.bing.com/maps?cp=32.789980~-117.022820&amp;style=o&amp;lvl=18&amp;dir=0&amp;sp=point.32.789980_-117.022820_EnerSmart Murray BESS" xr:uid="{97862314-4C2C-461C-8471-8938F0FC382F}"/>
    <hyperlink ref="E1301" r:id="rId2593" display="https://www.google.com/maps/@32.789980,-117.022820,450m/data=!3m1!1e3!4m5!3m4!1s0x0:0x0!8m2!3d32.789980!4d-117.022820" xr:uid="{CDE76542-760F-4AF3-B834-574A662FD7A0}"/>
    <hyperlink ref="F1301" r:id="rId2594" display="https://www.bing.com/maps?cp=32.789980~-117.022820&amp;style=o&amp;lvl=18&amp;dir=0&amp;sp=point.32.789980_-117.022820_EnerSmart Murray BESS" xr:uid="{5CE516E2-6A12-4FDE-ACF0-71003A573613}"/>
    <hyperlink ref="E1302" r:id="rId2595" display="https://www.google.com/maps/@32.183900,-97.382000,450m/data=!3m1!1e3!4m5!3m4!1s0x0:0x0!8m2!3d32.183900!4d-97.382000" xr:uid="{5BC87D02-D5EC-4798-8295-FB9E7A040821}"/>
    <hyperlink ref="F1302" r:id="rId2596" display="https://www.bing.com/maps?cp=32.183900~-97.382000&amp;style=o&amp;lvl=18&amp;dir=0&amp;sp=point.32.183900_-97.382000_Yellow Vikings" xr:uid="{E8A9BE45-F176-4498-A9F9-5BCCA70FB1BD}"/>
    <hyperlink ref="E1303" r:id="rId2597" display="https://www.google.com/maps/@33.742320,-117.161139,450m/data=!3m1!1e3!4m5!3m4!1s0x0:0x0!8m2!3d33.742320!4d-117.161139" xr:uid="{3AC2160E-58B3-4B0D-B8E6-117340E12B44}"/>
    <hyperlink ref="F1303" r:id="rId2598" display="https://www.bing.com/maps?cp=33.742320~-117.161139&amp;style=o&amp;lvl=18&amp;dir=0&amp;sp=point.33.742320_-117.161139_Trestles Grid LLC" xr:uid="{99D97704-5E52-4A22-8AC0-63EDD8A6B647}"/>
    <hyperlink ref="E1304" r:id="rId2599" display="https://www.google.com/maps/@30.217058,-95.816022,450m/data=!3m1!1e3!4m5!3m4!1s0x0:0x0!8m2!3d30.217058!4d-95.816022" xr:uid="{87FE1D13-045A-4A6C-8F28-F7F709E8A137}"/>
    <hyperlink ref="F1304" r:id="rId2600" display="https://www.bing.com/maps?cp=30.217058~-95.816022&amp;style=o&amp;lvl=18&amp;dir=0&amp;sp=point.30.217058_-95.816022_Ratcliff Solar Park" xr:uid="{AC84664D-1740-4081-AD8F-C9CCF0835626}"/>
    <hyperlink ref="E1305" r:id="rId2601" display="https://www.google.com/maps/@29.654289,-98.453722,450m/data=!3m1!1e3!4m5!3m4!1s0x0:0x0!8m2!3d29.654289!4d-98.453722" xr:uid="{AC3A5A3F-DCE3-4C36-9651-31AB1C3D9284}"/>
    <hyperlink ref="F1305" r:id="rId2602" display="https://www.bing.com/maps?cp=29.654289~-98.453722&amp;style=o&amp;lvl=18&amp;dir=0&amp;sp=point.29.654289_-98.453722_Reis Solar Park" xr:uid="{1A4F5D5B-2E50-47EC-B1F9-4CD372700DAD}"/>
    <hyperlink ref="E1306" r:id="rId2603" display="https://www.google.com/maps/@32.300261,-96.371227,450m/data=!3m1!1e3!4m5!3m4!1s0x0:0x0!8m2!3d32.300261!4d-96.371227" xr:uid="{915DC72D-E5CD-4596-9AD0-507DAF5F8BF2}"/>
    <hyperlink ref="F1306" r:id="rId2604" display="https://www.bing.com/maps?cp=32.300261~-96.371227&amp;style=o&amp;lvl=18&amp;dir=0&amp;sp=point.32.300261_-96.371227_Wensowitch Solar Park" xr:uid="{2055139F-EC92-41ED-B787-CFA43E215A68}"/>
    <hyperlink ref="E1307" r:id="rId2605" display="https://www.google.com/maps/@32.272692,-101.511237,450m/data=!3m1!1e3!4m5!3m4!1s0x0:0x0!8m2!3d32.272692!4d-101.511237" xr:uid="{8FA4B3C7-B259-4AAA-9048-46C2DE0DEAFD}"/>
    <hyperlink ref="F1307" r:id="rId2606" display="https://www.bing.com/maps?cp=32.272692~-101.511237&amp;style=o&amp;lvl=18&amp;dir=0&amp;sp=point.32.272692_-101.511237_Wallie Storage" xr:uid="{8219CBA6-4344-43F3-99FD-8B03DB797BF6}"/>
    <hyperlink ref="E1308" r:id="rId2607" display="https://www.google.com/maps/@33.462200,-84.898600,450m/data=!3m1!1e3!4m5!3m4!1s0x0:0x0!8m2!3d33.462200!4d-84.898600" xr:uid="{B018E56A-67AD-4191-8D87-6488B6530214}"/>
    <hyperlink ref="F1308" r:id="rId2608" display="https://www.bing.com/maps?cp=33.462200~-84.898600&amp;style=o&amp;lvl=18&amp;dir=0&amp;sp=point.33.462200_-84.898600_Yates" xr:uid="{CA9AE37E-EE76-4FE7-977F-9365BFE0FAEE}"/>
    <hyperlink ref="E1309" r:id="rId2609" display="https://www.google.com/maps/@37.805000,-121.667200,450m/data=!3m1!1e3!4m5!3m4!1s0x0:0x0!8m2!3d37.805000!4d-121.667200" xr:uid="{DE371E74-8549-4556-9F74-EAECA3D19391}"/>
    <hyperlink ref="F1309" r:id="rId2610" display="https://www.bing.com/maps?cp=37.805000~-121.667200&amp;style=o&amp;lvl=18&amp;dir=0&amp;sp=point.37.805000_-121.667200_Buena Vista Energy LLC" xr:uid="{00E90B88-AC79-43CD-81DB-DEFCFCFBD0AB}"/>
    <hyperlink ref="E1310" r:id="rId2611" display="https://www.google.com/maps/@32.686111,-116.280560,450m/data=!3m1!1e3!4m5!3m4!1s0x0:0x0!8m2!3d32.686111!4d-116.280560" xr:uid="{5EE3A3A1-8CE0-4E0D-946C-00793324F87C}"/>
    <hyperlink ref="F1310" r:id="rId2612" display="https://www.bing.com/maps?cp=32.686111~-116.280560&amp;style=o&amp;lvl=18&amp;dir=0&amp;sp=point.32.686111_-116.280560_Rugged Solar LLC" xr:uid="{2EA3D947-D4F5-4866-98CB-8C8C3C1624F0}"/>
    <hyperlink ref="E1311" r:id="rId2613" display="https://www.google.com/maps/@36.978611,-97.080556,450m/data=!3m1!1e3!4m5!3m4!1s0x0:0x0!8m2!3d36.978611!4d-97.080556" xr:uid="{DD778D11-4E24-4D9B-A742-7697AFB841C3}"/>
    <hyperlink ref="F1311" r:id="rId2614" display="https://www.bing.com/maps?cp=36.978611~-97.080556&amp;style=o&amp;lvl=18&amp;dir=0&amp;sp=point.36.978611_-97.080556_Chilocco Wind Farm" xr:uid="{3F610463-48B7-4A7B-8385-3955CA415549}"/>
    <hyperlink ref="E1312" r:id="rId2615" display="https://www.google.com/maps/@41.605833,-81.805833,450m/data=!3m1!1e3!4m5!3m4!1s0x0:0x0!8m2!3d41.605833!4d-81.805833" xr:uid="{D972A8FE-E4D5-46EC-A201-AA929442FB43}"/>
    <hyperlink ref="F1312" r:id="rId2616" display="https://www.bing.com/maps?cp=41.605833~-81.805833&amp;style=o&amp;lvl=18&amp;dir=0&amp;sp=point.41.605833_-81.805833_Icebreaker Offshore Wind Farm" xr:uid="{F54A77BF-C771-4C39-ABFE-420067F1571F}"/>
    <hyperlink ref="E1313" r:id="rId2617" display="https://www.google.com/maps/@41.605833,-81.805833,450m/data=!3m1!1e3!4m5!3m4!1s0x0:0x0!8m2!3d41.605833!4d-81.805833" xr:uid="{49D361C2-3C1A-477C-86AB-65D05BFF18DA}"/>
    <hyperlink ref="F1313" r:id="rId2618" display="https://www.bing.com/maps?cp=41.605833~-81.805833&amp;style=o&amp;lvl=18&amp;dir=0&amp;sp=point.41.605833_-81.805833_Icebreaker Offshore Wind Farm" xr:uid="{88764CAF-6F73-46EE-9D99-8E7A2EB3C879}"/>
    <hyperlink ref="E1314" r:id="rId2619" display="https://www.google.com/maps/@41.605833,-81.805833,450m/data=!3m1!1e3!4m5!3m4!1s0x0:0x0!8m2!3d41.605833!4d-81.805833" xr:uid="{A5FFD99E-BC34-43C3-8EDB-013A8E21F51B}"/>
    <hyperlink ref="F1314" r:id="rId2620" display="https://www.bing.com/maps?cp=41.605833~-81.805833&amp;style=o&amp;lvl=18&amp;dir=0&amp;sp=point.41.605833_-81.805833_Icebreaker Offshore Wind Farm" xr:uid="{DB1FACB6-A9AF-4BAC-A967-5600FE53A617}"/>
    <hyperlink ref="E1315" r:id="rId2621" display="https://www.google.com/maps/@41.605833,-81.805833,450m/data=!3m1!1e3!4m5!3m4!1s0x0:0x0!8m2!3d41.605833!4d-81.805833" xr:uid="{91D43726-19A2-48E7-9514-B8BD59543CAC}"/>
    <hyperlink ref="F1315" r:id="rId2622" display="https://www.bing.com/maps?cp=41.605833~-81.805833&amp;style=o&amp;lvl=18&amp;dir=0&amp;sp=point.41.605833_-81.805833_Icebreaker Offshore Wind Farm" xr:uid="{B1865053-1A9A-4FBF-BA54-2B3D2BE970A0}"/>
    <hyperlink ref="E1316" r:id="rId2623" display="https://www.google.com/maps/@41.605833,-81.805833,450m/data=!3m1!1e3!4m5!3m4!1s0x0:0x0!8m2!3d41.605833!4d-81.805833" xr:uid="{4322BBA1-7729-4B38-8CA7-F47ACD3EC632}"/>
    <hyperlink ref="F1316" r:id="rId2624" display="https://www.bing.com/maps?cp=41.605833~-81.805833&amp;style=o&amp;lvl=18&amp;dir=0&amp;sp=point.41.605833_-81.805833_Icebreaker Offshore Wind Farm" xr:uid="{D30D82AB-278E-4F96-BA80-B3D18EA09294}"/>
    <hyperlink ref="E1317" r:id="rId2625" display="https://www.google.com/maps/@41.605833,-81.805833,450m/data=!3m1!1e3!4m5!3m4!1s0x0:0x0!8m2!3d41.605833!4d-81.805833" xr:uid="{1C5E29E8-A26F-4312-A832-9BAFDDD5BC15}"/>
    <hyperlink ref="F1317" r:id="rId2626" display="https://www.bing.com/maps?cp=41.605833~-81.805833&amp;style=o&amp;lvl=18&amp;dir=0&amp;sp=point.41.605833_-81.805833_Icebreaker Offshore Wind Farm" xr:uid="{CD8DC9EB-A576-4FC5-814D-8EA7DD9F1C35}"/>
    <hyperlink ref="E1318" r:id="rId2627" display="https://www.google.com/maps/@45.554550,-119.114340,450m/data=!3m1!1e3!4m5!3m4!1s0x0:0x0!8m2!3d45.554550!4d-119.114340" xr:uid="{B2ACDC8D-4C79-48F3-B776-267C2271611A}"/>
    <hyperlink ref="F1318" r:id="rId2628" display="https://www.bing.com/maps?cp=45.554550~-119.114340&amp;style=o&amp;lvl=18&amp;dir=0&amp;sp=point.45.554550_-119.114340_Nolin Hills" xr:uid="{704954CA-142B-4120-8F73-CBB687E74CC0}"/>
    <hyperlink ref="E1319" r:id="rId2629" display="https://www.google.com/maps/@31.611223,-100.813328,450m/data=!3m1!1e3!4m5!3m4!1s0x0:0x0!8m2!3d31.611223!4d-100.813328" xr:uid="{ED491C43-650D-419E-A57C-58BD8566CD61}"/>
    <hyperlink ref="F1319" r:id="rId2630" display="https://www.bing.com/maps?cp=31.611223~-100.813328&amp;style=o&amp;lvl=18&amp;dir=0&amp;sp=point.31.611223_-100.813328_Water Valley Wind Energy" xr:uid="{3BCE63D3-5DD9-4DDA-BCE0-76AADCB96B28}"/>
    <hyperlink ref="E1320" r:id="rId2631" display="https://www.google.com/maps/@32.952000,-101.737000,450m/data=!3m1!1e3!4m5!3m4!1s0x0:0x0!8m2!3d32.952000!4d-101.737000" xr:uid="{E0ED9B5D-A744-4ECC-BBB0-57A8F63A4513}"/>
    <hyperlink ref="F1320" r:id="rId2632" display="https://www.bing.com/maps?cp=32.952000~-101.737000&amp;style=o&amp;lvl=18&amp;dir=0&amp;sp=point.32.952000_-101.737000_TREX US Red Holly" xr:uid="{4AEB8481-3063-4F49-84F4-36DE73F4DC91}"/>
    <hyperlink ref="E1321" r:id="rId2633" display="https://www.google.com/maps/@43.312167,-120.821756,450m/data=!3m1!1e3!4m5!3m4!1s0x0:0x0!8m2!3d43.312167!4d-120.821756" xr:uid="{FF7F67FA-9DFB-4981-B821-DFF243AE4AC7}"/>
    <hyperlink ref="F1321" r:id="rId2634" display="https://www.bing.com/maps?cp=43.312167~-120.821756&amp;style=o&amp;lvl=18&amp;dir=0&amp;sp=point.43.312167_-120.821756_Obsidian Solar Center" xr:uid="{DA4EC802-1A11-4C62-BDAA-C848D40178D2}"/>
    <hyperlink ref="E1322" r:id="rId2635" display="https://www.google.com/maps/@41.526670,-74.142260,450m/data=!3m1!1e3!4m5!3m4!1s0x0:0x0!8m2!3d41.526670!4d-74.142260" xr:uid="{BA0CAB96-7AC3-466A-BD7F-C4531629024B}"/>
    <hyperlink ref="F1322" r:id="rId2636" display="https://www.bing.com/maps?cp=41.526670~-74.142260&amp;style=o&amp;lvl=18&amp;dir=0&amp;sp=point.41.526670_-74.142260_NY2 Battery" xr:uid="{5FFCFE6B-BFAC-47D9-A262-D2184C2FAF0B}"/>
    <hyperlink ref="E1323" r:id="rId2637" display="https://www.google.com/maps/@39.215800,-83.777100,450m/data=!3m1!1e3!4m5!3m4!1s0x0:0x0!8m2!3d39.215800!4d-83.777100" xr:uid="{7F3635E0-D70D-4D68-9AE7-65F0EE69F50E}"/>
    <hyperlink ref="F1323" r:id="rId2638" display="https://www.bing.com/maps?cp=39.215800~-83.777100&amp;style=o&amp;lvl=18&amp;dir=0&amp;sp=point.39.215800_-83.777100_Palomino Solar" xr:uid="{4332CB44-0208-4599-B0E3-6CB5912346B4}"/>
    <hyperlink ref="E1324" r:id="rId2639" display="https://www.google.com/maps/@38.566607,-74.662769,450m/data=!3m1!1e3!4m5!3m4!1s0x0:0x0!8m2!3d38.566607!4d-74.662769" xr:uid="{F8729326-DD89-48F1-AAF0-D63682802EAF}"/>
    <hyperlink ref="F1324" r:id="rId2640" display="https://www.bing.com/maps?cp=38.566607~-74.662769&amp;style=o&amp;lvl=18&amp;dir=0&amp;sp=point.38.566607_-74.662769_Skipjack Wind Farm" xr:uid="{303D38C1-9136-4A7C-A370-28243495EE35}"/>
    <hyperlink ref="E1325" r:id="rId2641" display="https://www.google.com/maps/@42.161410,-73.574532,450m/data=!3m1!1e3!4m5!3m4!1s0x0:0x0!8m2!3d42.161410!4d-73.574532" xr:uid="{7F2329C5-4B85-466F-AFE3-B5846DC0CA63}"/>
    <hyperlink ref="F1325" r:id="rId2642" display="https://www.bing.com/maps?cp=42.161410~-73.574532&amp;style=o&amp;lvl=18&amp;dir=0&amp;sp=point.42.161410_-73.574532_Shepherd's Run Solar" xr:uid="{2815D7A7-B662-4C25-BBEF-59198C7EF59A}"/>
    <hyperlink ref="E1326" r:id="rId2643" display="https://www.google.com/maps/@40.696633,-73.351409,450m/data=!3m1!1e3!4m5!3m4!1s0x0:0x0!8m2!3d40.696633!4d-73.351409" xr:uid="{ACA358F9-7FDF-430C-867A-23BA37941CB5}"/>
    <hyperlink ref="F1326" r:id="rId2644" display="https://www.bing.com/maps?cp=40.696633~-73.351409&amp;style=o&amp;lvl=18&amp;dir=0&amp;sp=point.40.696633_-73.351409_Clermont" xr:uid="{CEDD904C-1B18-46FB-B3B1-DBD0DAAC41F0}"/>
    <hyperlink ref="E1327" r:id="rId2645" display="https://www.google.com/maps/@35.910578,-80.825669,450m/data=!3m1!1e3!4m5!3m4!1s0x0:0x0!8m2!3d35.910578!4d-80.825669" xr:uid="{B1ABE7D7-C363-40BA-B099-A907820AACDF}"/>
    <hyperlink ref="F1327" r:id="rId2646" display="https://www.bing.com/maps?cp=35.910578~-80.825669&amp;style=o&amp;lvl=18&amp;dir=0&amp;sp=point.35.910578_-80.825669_Olin Creek Farm Solar" xr:uid="{D5C8E165-7E01-4D30-84C6-B90CBCB4AF09}"/>
    <hyperlink ref="E1328" r:id="rId2647" display="https://www.google.com/maps/@41.055833,-105.494167,450m/data=!3m1!1e3!4m5!3m4!1s0x0:0x0!8m2!3d41.055833!4d-105.494167" xr:uid="{4CE79450-1643-4871-B6AA-9421AD8A51A0}"/>
    <hyperlink ref="F1328" r:id="rId2648" display="https://www.bing.com/maps?cp=41.055833~-105.494167&amp;style=o&amp;lvl=18&amp;dir=0&amp;sp=point.41.055833_-105.494167_Rail Tie Wind" xr:uid="{1543B982-522A-4854-BDF7-F206D5BD4EA2}"/>
    <hyperlink ref="E1329" r:id="rId2649" display="https://www.google.com/maps/@35.580453,-108.902317,450m/data=!3m1!1e3!4m5!3m4!1s0x0:0x0!8m2!3d35.580453!4d-108.902317" xr:uid="{36CE4475-86D4-44A9-BBBD-B200166C1273}"/>
    <hyperlink ref="F1329" r:id="rId2650" display="https://www.bing.com/maps?cp=35.580453~-108.902317&amp;style=o&amp;lvl=18&amp;dir=0&amp;sp=point.35.580453_-108.902317_Wildcat Solar Power Plant LLC" xr:uid="{07B10CD6-8530-4F1D-8C17-DA1C784B1EAD}"/>
    <hyperlink ref="E1330" r:id="rId2651" display="https://www.google.com/maps/@35.580453,-108.902317,450m/data=!3m1!1e3!4m5!3m4!1s0x0:0x0!8m2!3d35.580453!4d-108.902317" xr:uid="{35BC2DB2-2C33-4020-ADDB-1FB3A3DFA669}"/>
    <hyperlink ref="F1330" r:id="rId2652" display="https://www.bing.com/maps?cp=35.580453~-108.902317&amp;style=o&amp;lvl=18&amp;dir=0&amp;sp=point.35.580453_-108.902317_Wildcat Solar Power Plant LLC" xr:uid="{001CEFD5-72B1-4332-B22F-B14E0002ACD4}"/>
    <hyperlink ref="E1331" r:id="rId2653" display="https://www.google.com/maps/@37.705000,-108.755000,450m/data=!3m1!1e3!4m5!3m4!1s0x0:0x0!8m2!3d37.705000!4d-108.755000" xr:uid="{E23D7491-0A88-4431-838B-3EAA63B38803}"/>
    <hyperlink ref="F1331" r:id="rId2654" display="https://www.bing.com/maps?cp=37.705000~-108.755000&amp;style=o&amp;lvl=18&amp;dir=0&amp;sp=point.37.705000_-108.755000_Dolores Canyon Solar" xr:uid="{F5A2C281-83C6-45A9-BD7E-F547773C5803}"/>
    <hyperlink ref="E1332" r:id="rId2655" display="https://www.google.com/maps/@31.137180,-96.269250,450m/data=!3m1!1e3!4m5!3m4!1s0x0:0x0!8m2!3d31.137180!4d-96.269250" xr:uid="{2CC3CFDC-5B8B-47D8-8BBF-44493EBB0A94}"/>
    <hyperlink ref="F1332" r:id="rId2656" display="https://www.bing.com/maps?cp=31.137180~-96.269250&amp;style=o&amp;lvl=18&amp;dir=0&amp;sp=point.31.137180_-96.269250_Pecan Prairie North Solar" xr:uid="{00CA9BE2-FC33-40B5-883B-7C30E7A9CC7D}"/>
    <hyperlink ref="E1333" r:id="rId2657" display="https://www.google.com/maps/@38.950000,-77.500000,450m/data=!3m1!1e3!4m5!3m4!1s0x0:0x0!8m2!3d38.950000!4d-77.500000" xr:uid="{B97EDAD1-B07D-42CD-8A8A-6EEBEC948FBB}"/>
    <hyperlink ref="F1333" r:id="rId2658" display="https://www.bing.com/maps?cp=38.950000~-77.500000&amp;style=o&amp;lvl=18&amp;dir=0&amp;sp=point.38.950000_-77.500000_Dulles Solar and Storage" xr:uid="{90EDA140-68AC-49C4-8F1D-A87BDA666548}"/>
    <hyperlink ref="E1334" r:id="rId2659" display="https://www.google.com/maps/@40.059000,-89.537000,450m/data=!3m1!1e3!4m5!3m4!1s0x0:0x0!8m2!3d40.059000!4d-89.537000" xr:uid="{BF576735-8F98-4ACF-B402-F500EA172F74}"/>
    <hyperlink ref="F1334" r:id="rId2660" display="https://www.bing.com/maps?cp=40.059000~-89.537000&amp;style=o&amp;lvl=18&amp;dir=0&amp;sp=point.40.059000_-89.537000_Pike Creek Wind" xr:uid="{A1D8797F-E1F9-4D04-AD1D-7AA152ACDC99}"/>
    <hyperlink ref="E1335" r:id="rId2661" display="https://www.google.com/maps/@38.566660,-74.662769,450m/data=!3m1!1e3!4m5!3m4!1s0x0:0x0!8m2!3d38.566660!4d-74.662769" xr:uid="{3BBF3E66-E36D-46AA-B732-2FFB50A04119}"/>
    <hyperlink ref="F1335" r:id="rId2662" display="https://www.bing.com/maps?cp=38.566660~-74.662769&amp;style=o&amp;lvl=18&amp;dir=0&amp;sp=point.38.566660_-74.662769_Skipjack Wind Farm Phase 2" xr:uid="{E185A72E-94FA-49F3-A8D7-6043C8FC09F6}"/>
    <hyperlink ref="E1336" r:id="rId2663" display="https://www.google.com/maps/@37.139595,-80.687405,450m/data=!3m1!1e3!4m5!3m4!1s0x0:0x0!8m2!3d37.139595!4d-80.687405" xr:uid="{4B398ED0-0DB0-4B3E-BB68-F6BFD4E1DE9B}"/>
    <hyperlink ref="F1336" r:id="rId2664" display="https://www.bing.com/maps?cp=37.139595~-80.687405&amp;style=o&amp;lvl=18&amp;dir=0&amp;sp=point.37.139595_-80.687405_Hecate Energy Pulaski 1" xr:uid="{455190F2-6520-48BD-8853-4796198E40BF}"/>
    <hyperlink ref="E1337" r:id="rId2665" display="https://www.google.com/maps/@38.571470,-121.184533,450m/data=!3m1!1e3!4m5!3m4!1s0x0:0x0!8m2!3d38.571470!4d-121.184533" xr:uid="{56ED037A-00AF-4A88-AF03-14762E9F5A33}"/>
    <hyperlink ref="F1337" r:id="rId2666" display="https://www.bing.com/maps?cp=38.571470~-121.184533&amp;style=o&amp;lvl=18&amp;dir=0&amp;sp=point.38.571470_-121.184533_Sacramento Valley Energy Center, LLC" xr:uid="{53AE93B7-6DFF-442F-AD84-2B1B44A114FE}"/>
    <hyperlink ref="E1338" r:id="rId2667" display="https://www.google.com/maps/@38.571470,-121.184533,450m/data=!3m1!1e3!4m5!3m4!1s0x0:0x0!8m2!3d38.571470!4d-121.184533" xr:uid="{378B4C3A-C7B8-4D99-82E1-9494008A8343}"/>
    <hyperlink ref="F1338" r:id="rId2668" display="https://www.bing.com/maps?cp=38.571470~-121.184533&amp;style=o&amp;lvl=18&amp;dir=0&amp;sp=point.38.571470_-121.184533_Sacramento Valley Energy Center, LLC" xr:uid="{F964700E-5CAE-4FDF-A34B-0F9C2DE2BA11}"/>
    <hyperlink ref="E1339" r:id="rId2669" display="https://www.google.com/maps/@40.797100,-86.857200,450m/data=!3m1!1e3!4m5!3m4!1s0x0:0x0!8m2!3d40.797100!4d-86.857200" xr:uid="{1510100F-F5E8-479E-8BB1-D940AAE9CBC1}"/>
    <hyperlink ref="F1339" r:id="rId2670" display="https://www.bing.com/maps?cp=40.797100~-86.857200&amp;style=o&amp;lvl=18&amp;dir=0&amp;sp=point.40.797100_-86.857200_Honey Creek Solar" xr:uid="{98E2F477-4708-4553-BD46-91AF90A1E104}"/>
    <hyperlink ref="E1340" r:id="rId2671" display="https://www.google.com/maps/@40.797100,-86.857200,450m/data=!3m1!1e3!4m5!3m4!1s0x0:0x0!8m2!3d40.797100!4d-86.857200" xr:uid="{6685797B-8B45-4395-A094-80719D2681DD}"/>
    <hyperlink ref="F1340" r:id="rId2672" display="https://www.bing.com/maps?cp=40.797100~-86.857200&amp;style=o&amp;lvl=18&amp;dir=0&amp;sp=point.40.797100_-86.857200_Honey Creek Solar" xr:uid="{D85A2DAB-7684-463B-A0E7-16A22F302447}"/>
    <hyperlink ref="E1341" r:id="rId2673" display="https://www.google.com/maps/@29.283721,-96.821014,450m/data=!3m1!1e3!4m5!3m4!1s0x0:0x0!8m2!3d29.283721!4d-96.821014" xr:uid="{35D27690-CB96-4CD5-8B45-C8973C18947D}"/>
    <hyperlink ref="F1341" r:id="rId2674" display="https://www.bing.com/maps?cp=29.283721~-96.821014&amp;style=o&amp;lvl=18&amp;dir=0&amp;sp=point.29.283721_-96.821014_Clear Fork Creek Solar and BESS SLF" xr:uid="{24B1D132-3D6D-453B-B9B8-F741FC04DDD9}"/>
    <hyperlink ref="E1342" r:id="rId2675" display="https://www.google.com/maps/@29.283721,-96.821014,450m/data=!3m1!1e3!4m5!3m4!1s0x0:0x0!8m2!3d29.283721!4d-96.821014" xr:uid="{3985C4A6-4DF6-4728-B80A-4BA6D939AF0A}"/>
    <hyperlink ref="F1342" r:id="rId2676" display="https://www.bing.com/maps?cp=29.283721~-96.821014&amp;style=o&amp;lvl=18&amp;dir=0&amp;sp=point.29.283721_-96.821014_Clear Fork Creek Solar and BESS SLF" xr:uid="{BF20C69B-3857-44CC-81F8-A25457FE4DC2}"/>
    <hyperlink ref="E1343" r:id="rId2677" display="https://www.google.com/maps/@29.247678,-95.685456,450m/data=!3m1!1e3!4m5!3m4!1s0x0:0x0!8m2!3d29.247678!4d-95.685456" xr:uid="{6941E1AA-AC81-408B-8773-138DB8DE5DEA}"/>
    <hyperlink ref="F1343" r:id="rId2678" display="https://www.bing.com/maps?cp=29.247678~-95.685456&amp;style=o&amp;lvl=18&amp;dir=0&amp;sp=point.29.247678_-95.685456_Elio Energy LLC" xr:uid="{F8ADEF5D-6355-4441-9900-A67F180F1D6B}"/>
    <hyperlink ref="E1344" r:id="rId2679" display="https://www.google.com/maps/@31.914062,-96.413470,450m/data=!3m1!1e3!4m5!3m4!1s0x0:0x0!8m2!3d31.914062!4d-96.413470" xr:uid="{B4FF18CA-329E-4E8F-AF72-C75350649A0F}"/>
    <hyperlink ref="F1344" r:id="rId2680" display="https://www.bing.com/maps?cp=31.914062~-96.413470&amp;style=o&amp;lvl=18&amp;dir=0&amp;sp=point.31.914062_-96.413470_Tehuacana Creek 1 Solar and BESS" xr:uid="{B4C315B6-89B7-4307-9623-B01B44897E0A}"/>
    <hyperlink ref="E1345" r:id="rId2681" display="https://www.google.com/maps/@39.829720,-83.249800,450m/data=!3m1!1e3!4m5!3m4!1s0x0:0x0!8m2!3d39.829720!4d-83.249800" xr:uid="{7432203E-96B9-4218-8EA4-646F9A6BE72E}"/>
    <hyperlink ref="F1345" r:id="rId2682" display="https://www.bing.com/maps?cp=39.829720~-83.249800&amp;style=o&amp;lvl=18&amp;dir=0&amp;sp=point.39.829720_-83.249800_Springwater Solar, LLC" xr:uid="{DC15805B-D865-4005-AA04-EA64549792D8}"/>
    <hyperlink ref="E1346" r:id="rId2683" display="https://www.google.com/maps/@28.701650,-98.443400,450m/data=!3m1!1e3!4m5!3m4!1s0x0:0x0!8m2!3d28.701650!4d-98.443400" xr:uid="{B2B2DF4B-6A2B-4250-ADCE-9679F9AE5B86}"/>
    <hyperlink ref="F1346" r:id="rId2684" display="https://www.bing.com/maps?cp=28.701650~-98.443400&amp;style=o&amp;lvl=18&amp;dir=0&amp;sp=point.28.701650_-98.443400_Peeler Solar, LLC" xr:uid="{560E925B-091E-4B89-82DB-A9441A018794}"/>
    <hyperlink ref="E1347" r:id="rId2685" display="https://www.google.com/maps/@39.925370,-90.154400,450m/data=!3m1!1e3!4m5!3m4!1s0x0:0x0!8m2!3d39.925370!4d-90.154400" xr:uid="{3A938BEE-6269-4897-95B9-6693E8ECD134}"/>
    <hyperlink ref="F1347" r:id="rId2686" display="https://www.bing.com/maps?cp=39.925370~-90.154400&amp;style=o&amp;lvl=18&amp;dir=0&amp;sp=point.39.925370_-90.154400_Grey Fox Wind" xr:uid="{6B130B11-C8BB-4DC7-8784-D4B61A5694AB}"/>
    <hyperlink ref="E1348" r:id="rId2687" display="https://www.google.com/maps/@39.925370,-90.154400,450m/data=!3m1!1e3!4m5!3m4!1s0x0:0x0!8m2!3d39.925370!4d-90.154400" xr:uid="{36352FDD-5115-42C4-A82D-231E21747F81}"/>
    <hyperlink ref="F1348" r:id="rId2688" display="https://www.bing.com/maps?cp=39.925370~-90.154400&amp;style=o&amp;lvl=18&amp;dir=0&amp;sp=point.39.925370_-90.154400_Grey Fox Wind" xr:uid="{38A924D0-00F9-4923-9E66-1BD3D377E494}"/>
    <hyperlink ref="E1349" r:id="rId2689" display="https://www.google.com/maps/@35.878865,-114.983341,450m/data=!3m1!1e3!4m5!3m4!1s0x0:0x0!8m2!3d35.878865!4d-114.983341" xr:uid="{50EBCA19-20CE-4439-B20A-1C64BD45C5FB}"/>
    <hyperlink ref="F1349" r:id="rId2690" display="https://www.bing.com/maps?cp=35.878865~-114.983341&amp;style=o&amp;lvl=18&amp;dir=0&amp;sp=point.35.878865_-114.983341_Boulder Flats Solar" xr:uid="{AC890850-7F39-4D35-806C-C675F363AF96}"/>
    <hyperlink ref="E1350" r:id="rId2691" display="https://www.google.com/maps/@45.233717,-120.898461,450m/data=!3m1!1e3!4m5!3m4!1s0x0:0x0!8m2!3d45.233717!4d-120.898461" xr:uid="{BBD0545E-75E9-4012-BA65-DBA982D93C33}"/>
    <hyperlink ref="F1350" r:id="rId2692" display="https://www.bing.com/maps?cp=45.233717~-120.898461&amp;style=o&amp;lvl=18&amp;dir=0&amp;sp=point.45.233717_-120.898461_Cedar Island Solar LLC" xr:uid="{505FA7F7-CC1C-4D2B-9847-1EDF0C07B1F7}"/>
    <hyperlink ref="E1351" r:id="rId2693" display="https://www.google.com/maps/@31.249523,-102.300197,450m/data=!3m1!1e3!4m5!3m4!1s0x0:0x0!8m2!3d31.249523!4d-102.300197" xr:uid="{4244DDEA-BCB7-4938-822E-DCB7EEBAB913}"/>
    <hyperlink ref="F1351" r:id="rId2694" display="https://www.bing.com/maps?cp=31.249523~-102.300197&amp;style=o&amp;lvl=18&amp;dir=0&amp;sp=point.31.249523_-102.300197_Upton BESS 2" xr:uid="{A43F95B9-229F-478F-8154-261B5F4AACE9}"/>
    <hyperlink ref="E1352" r:id="rId2695" display="https://www.google.com/maps/@26.934822,-99.223987,450m/data=!3m1!1e3!4m5!3m4!1s0x0:0x0!8m2!3d26.934822!4d-99.223987" xr:uid="{A5B8839E-4CFF-493E-9C5C-FF73D190BAB4}"/>
    <hyperlink ref="F1352" r:id="rId2696" display="https://www.bing.com/maps?cp=26.934822~-99.223987&amp;style=o&amp;lvl=18&amp;dir=0&amp;sp=point.26.934822_-99.223987_Desert Vine Solar" xr:uid="{DD613FCE-6989-4805-81F3-B966778466BC}"/>
    <hyperlink ref="E1353" r:id="rId2697" display="https://www.google.com/maps/@43.557000,-112.441452,450m/data=!3m1!1e3!4m5!3m4!1s0x0:0x0!8m2!3d43.557000!4d-112.441452" xr:uid="{7ABCEBD7-93BF-4B26-93F5-8DA5125007CA}"/>
    <hyperlink ref="F1353" r:id="rId2698" display="https://www.bing.com/maps?cp=43.557000~-112.441452&amp;style=o&amp;lvl=18&amp;dir=0&amp;sp=point.43.557000_-112.441452_Arco Wind and Solar Project" xr:uid="{E1D79036-F78D-4D94-B820-BD6FE2636E7D}"/>
    <hyperlink ref="E1354" r:id="rId2699" display="https://www.google.com/maps/@38.424314,-75.696782,450m/data=!3m1!1e3!4m5!3m4!1s0x0:0x0!8m2!3d38.424314!4d-75.696782" xr:uid="{BDA0FC62-6865-4B81-8E56-41E1ACD21348}"/>
    <hyperlink ref="F1354" r:id="rId2700" display="https://www.bing.com/maps?cp=38.424314~-75.696782&amp;style=o&amp;lvl=18&amp;dir=0&amp;sp=point.38.424314_-75.696782_Porter Mill Solar" xr:uid="{99E35B4F-A425-45BE-80DF-C04623AC601C}"/>
    <hyperlink ref="E1355" r:id="rId2701" display="https://www.google.com/maps/@34.959526,-89.588557,450m/data=!3m1!1e3!4m5!3m4!1s0x0:0x0!8m2!3d34.959526!4d-89.588557" xr:uid="{2A73B6E3-4744-472C-B3C1-61693D0BAE4C}"/>
    <hyperlink ref="F1355" r:id="rId2702" display="https://www.bing.com/maps?cp=34.959526~-89.588557&amp;style=o&amp;lvl=18&amp;dir=0&amp;sp=point.34.959526_-89.588557_SR Marshall, LLC" xr:uid="{FBA7986D-B456-4F0D-A8B5-81D3B92F68EC}"/>
    <hyperlink ref="E1356" r:id="rId2703" display="https://www.google.com/maps/@35.595000,-78.317000,450m/data=!3m1!1e3!4m5!3m4!1s0x0:0x0!8m2!3d35.595000!4d-78.317000" xr:uid="{11233E77-85FF-4B42-9DD3-879185747B51}"/>
    <hyperlink ref="F1356" r:id="rId2704" display="https://www.bing.com/maps?cp=35.595000~-78.317000&amp;style=o&amp;lvl=18&amp;dir=0&amp;sp=point.35.595000_-78.317000_Maple Leaf Solar" xr:uid="{1F92AF6E-11ED-4BF9-AAEA-71D9869C9250}"/>
    <hyperlink ref="E1357" r:id="rId2705" display="https://www.google.com/maps/@29.395241,-95.735349,450m/data=!3m1!1e3!4m5!3m4!1s0x0:0x0!8m2!3d29.395241!4d-95.735349" xr:uid="{0C8C49BD-C870-4E60-A2DE-0AD4B421F793}"/>
    <hyperlink ref="F1357" r:id="rId2706" display="https://www.bing.com/maps?cp=29.395241~-95.735349&amp;style=o&amp;lvl=18&amp;dir=0&amp;sp=point.29.395241_-95.735349_Rock Rose Energy Storage LLC" xr:uid="{6510BC7A-D60A-4C74-912B-86109E2E0A11}"/>
    <hyperlink ref="E1358" r:id="rId2707" display="https://www.google.com/maps/@33.631240,-95.337849,450m/data=!3m1!1e3!4m5!3m4!1s0x0:0x0!8m2!3d33.631240!4d-95.337849" xr:uid="{904EF19F-3012-4096-9D43-716452D6C3EA}"/>
    <hyperlink ref="F1358" r:id="rId2708" display="https://www.bing.com/maps?cp=33.631240~-95.337849&amp;style=o&amp;lvl=18&amp;dir=0&amp;sp=point.33.631240_-95.337849_SGT Hoskins Solar Project Hybrid" xr:uid="{2C86C3DC-B2C2-435C-97C2-1ABEAE06F6D8}"/>
    <hyperlink ref="E1359" r:id="rId2709" display="https://www.google.com/maps/@33.631240,-95.337849,450m/data=!3m1!1e3!4m5!3m4!1s0x0:0x0!8m2!3d33.631240!4d-95.337849" xr:uid="{3317F8F0-F7E2-45CD-A3D5-AC2B3535B801}"/>
    <hyperlink ref="F1359" r:id="rId2710" display="https://www.bing.com/maps?cp=33.631240~-95.337849&amp;style=o&amp;lvl=18&amp;dir=0&amp;sp=point.33.631240_-95.337849_SGT Hoskins Solar Project Hybrid" xr:uid="{A7EDF57F-543C-486B-8F59-A20ECD881385}"/>
    <hyperlink ref="E1360" r:id="rId2711" display="https://www.google.com/maps/@40.977859,-71.044542,450m/data=!3m1!1e3!4m5!3m4!1s0x0:0x0!8m2!3d40.977859!4d-71.044542" xr:uid="{1BDE652C-10E4-4F66-B333-72B61C238CB5}"/>
    <hyperlink ref="F1360" r:id="rId2712" display="https://www.bing.com/maps?cp=40.977859~-71.044542&amp;style=o&amp;lvl=18&amp;dir=0&amp;sp=point.40.977859_-71.044542_Sunrise Wind" xr:uid="{995C3DD8-1A1C-4109-AA43-71A74F46B6B8}"/>
    <hyperlink ref="E1361" r:id="rId2713" display="https://www.google.com/maps/@35.031908,-117.337897,450m/data=!3m1!1e3!4m5!3m4!1s0x0:0x0!8m2!3d35.031908!4d-117.337897" xr:uid="{3E2246F8-4E46-43EB-A8D7-6DA42A420081}"/>
    <hyperlink ref="F1361" r:id="rId2714" display="https://www.bing.com/maps?cp=35.031908~-117.337897&amp;style=o&amp;lvl=18&amp;dir=0&amp;sp=point.35.031908_-117.337897_Lockhart Solar PV IV, LLC" xr:uid="{20BBABA4-66BA-4D77-8B13-EC5257590C1A}"/>
    <hyperlink ref="E1362" r:id="rId2715" display="https://www.google.com/maps/@32.063132,-97.111040,450m/data=!3m1!1e3!4m5!3m4!1s0x0:0x0!8m2!3d32.063132!4d-97.111040" xr:uid="{09948C39-2848-4EDF-99E6-A69F4475F2E2}"/>
    <hyperlink ref="F1362" r:id="rId2716" display="https://www.bing.com/maps?cp=32.063132~-97.111040&amp;style=o&amp;lvl=18&amp;dir=0&amp;sp=point.32.063132_-97.111040_Edens Solar" xr:uid="{E920088C-F75C-47D4-AAE0-F234AB3FE087}"/>
    <hyperlink ref="E1363" r:id="rId2717" display="https://www.google.com/maps/@29.269974,-100.197485,450m/data=!3m1!1e3!4m5!3m4!1s0x0:0x0!8m2!3d29.269974!4d-100.197485" xr:uid="{97D63690-973F-46CD-84AB-518D0958F1C3}"/>
    <hyperlink ref="F1363" r:id="rId2718" display="https://www.bing.com/maps?cp=29.269974~-100.197485&amp;style=o&amp;lvl=18&amp;dir=0&amp;sp=point.29.269974_-100.197485_Cairos Solar and Storage" xr:uid="{6DB7F3C5-784A-4B3A-84F4-3C06879A343F}"/>
    <hyperlink ref="E1364" r:id="rId2719" display="https://www.google.com/maps/@29.269974,-100.197485,450m/data=!3m1!1e3!4m5!3m4!1s0x0:0x0!8m2!3d29.269974!4d-100.197485" xr:uid="{7F1B35B2-B8F2-4432-BCFD-F4FE6DBF730A}"/>
    <hyperlink ref="F1364" r:id="rId2720" display="https://www.bing.com/maps?cp=29.269974~-100.197485&amp;style=o&amp;lvl=18&amp;dir=0&amp;sp=point.29.269974_-100.197485_Cairos Solar and Storage" xr:uid="{21BCCB8C-D92E-4E55-A7B8-31E1AC9343D3}"/>
    <hyperlink ref="E1365" r:id="rId2721" display="https://www.google.com/maps/@32.633287,-97.214649,450m/data=!3m1!1e3!4m5!3m4!1s0x0:0x0!8m2!3d32.633287!4d-97.214649" xr:uid="{B616ECE7-EDAD-4888-B68C-FE6B81B1F5FA}"/>
    <hyperlink ref="F1365" r:id="rId2722" display="https://www.bing.com/maps?cp=32.633287~-97.214649&amp;style=o&amp;lvl=18&amp;dir=0&amp;sp=point.32.633287_-97.214649_Fort Watt Storage" xr:uid="{781438F5-42E2-4ECD-B3AB-7F70637FB5C0}"/>
    <hyperlink ref="E1366" r:id="rId2723" display="https://www.google.com/maps/@26.231160,-98.108932,450m/data=!3m1!1e3!4m5!3m4!1s0x0:0x0!8m2!3d26.231160!4d-98.108932" xr:uid="{6505FEE0-3F46-46B0-8CDE-A3796E8A9A31}"/>
    <hyperlink ref="F1366" r:id="rId2724" display="https://www.bing.com/maps?cp=26.231160~-98.108932&amp;style=o&amp;lvl=18&amp;dir=0&amp;sp=point.26.231160_-98.108932_Jerboa Storage" xr:uid="{77EC21C2-2BB5-4F54-BA2F-1A220A46100B}"/>
    <hyperlink ref="E1367" r:id="rId2725" display="https://www.google.com/maps/@31.898590,-97.466540,450m/data=!3m1!1e3!4m5!3m4!1s0x0:0x0!8m2!3d31.898590!4d-97.466540" xr:uid="{ADD64E01-9C41-4D8B-962D-18D42B7D5CF9}"/>
    <hyperlink ref="F1367" r:id="rId2726" display="https://www.bing.com/maps?cp=31.898590~-97.466540&amp;style=o&amp;lvl=18&amp;dir=0&amp;sp=point.31.898590_-97.466540_Langer" xr:uid="{FE559B2F-CB7C-4826-B6EC-56A39BE48631}"/>
    <hyperlink ref="E1368" r:id="rId2727" display="https://www.google.com/maps/@40.987206,-76.834008,450m/data=!3m1!1e3!4m5!3m4!1s0x0:0x0!8m2!3d40.987206!4d-76.834008" xr:uid="{7E6CD6FE-FA4C-43BA-87D6-C2BB7B831D8A}"/>
    <hyperlink ref="F1368" r:id="rId2728" display="https://www.bing.com/maps?cp=40.987206~-76.834008&amp;style=o&amp;lvl=18&amp;dir=0&amp;sp=point.40.987206_-76.834008_Northumberland Solar I" xr:uid="{5AF9E1F8-8B7F-4B8F-86FC-BEC80AAA89AA}"/>
    <hyperlink ref="E1369" r:id="rId2729" display="https://www.google.com/maps/@27.644178,-99.184450,450m/data=!3m1!1e3!4m5!3m4!1s0x0:0x0!8m2!3d27.644178!4d-99.184450" xr:uid="{1A416DDE-4059-4BFA-9578-3DEB1F00493F}"/>
    <hyperlink ref="F1369" r:id="rId2730" display="https://www.bing.com/maps?cp=27.644178~-99.184450&amp;style=o&amp;lvl=18&amp;dir=0&amp;sp=point.27.644178_-99.184450_Cuchillas PV and BESS" xr:uid="{9BAE7C5D-1483-4A0A-9024-6135839F10CC}"/>
    <hyperlink ref="E1370" r:id="rId2731" display="https://www.google.com/maps/@41.853445,-104.503173,450m/data=!3m1!1e3!4m5!3m4!1s0x0:0x0!8m2!3d41.853445!4d-104.503173" xr:uid="{16CC4486-913B-4668-B3EE-D9662BB0479B}"/>
    <hyperlink ref="F1370" r:id="rId2732" display="https://www.bing.com/maps?cp=41.853445~-104.503173&amp;style=o&amp;lvl=18&amp;dir=0&amp;sp=point.41.853445_-104.503173_Goshen Solar" xr:uid="{37FD79FB-D059-4A5B-B34B-07D43FA80BDF}"/>
    <hyperlink ref="E1371" r:id="rId2733" display="https://www.google.com/maps/@38.554073,-121.206596,450m/data=!3m1!1e3!4m5!3m4!1s0x0:0x0!8m2!3d38.554073!4d-121.206596" xr:uid="{86CB4246-ADAA-44FB-9E50-B40850181174}"/>
    <hyperlink ref="F1371" r:id="rId2734" display="https://www.bing.com/maps?cp=38.554073~-121.206596&amp;style=o&amp;lvl=18&amp;dir=0&amp;sp=point.38.554073_-121.206596_Juniper Creek Storage" xr:uid="{89F6FD0E-1720-4B26-965B-3090624969DB}"/>
    <hyperlink ref="E1372" r:id="rId2735" display="https://www.google.com/maps/@36.156688,-79.322916,450m/data=!3m1!1e3!4m5!3m4!1s0x0:0x0!8m2!3d36.156688!4d-79.322916" xr:uid="{FD68ED04-BAAE-4F41-B98D-CC98662824B9}"/>
    <hyperlink ref="F1372" r:id="rId2736" display="https://www.bing.com/maps?cp=36.156688~-79.322916&amp;style=o&amp;lvl=18&amp;dir=0&amp;sp=point.36.156688_-79.322916_Quaker Creek Farm Solar" xr:uid="{D908B3B0-85D6-4378-9A98-AF59DF72A85C}"/>
    <hyperlink ref="E1373" r:id="rId2737" display="https://www.google.com/maps/@30.718683,-95.669650,450m/data=!3m1!1e3!4m5!3m4!1s0x0:0x0!8m2!3d30.718683!4d-95.669650" xr:uid="{686696D0-4173-446A-BBD1-1421B56AA9FD}"/>
    <hyperlink ref="F1373" r:id="rId2738" display="https://www.bing.com/maps?cp=30.718683~-95.669650&amp;style=o&amp;lvl=18&amp;dir=0&amp;sp=point.30.718683_-95.669650_Piney Woods Solar" xr:uid="{B4616E53-4F65-42C2-A719-BD69BD7B044C}"/>
    <hyperlink ref="E1374" r:id="rId2739" display="https://www.google.com/maps/@43.644996,-83.840074,450m/data=!3m1!1e3!4m5!3m4!1s0x0:0x0!8m2!3d43.644996!4d-83.840074" xr:uid="{EE23856A-7D15-489C-AEAA-6256758156E9}"/>
    <hyperlink ref="F1374" r:id="rId2740" display="https://www.bing.com/maps?cp=43.644996~-83.840074&amp;style=o&amp;lvl=18&amp;dir=0&amp;sp=point.43.644996_-83.840074_Karn Solar Energy Center" xr:uid="{A5539BB3-4F14-4836-9DCA-5141702B8418}"/>
    <hyperlink ref="E1375" r:id="rId2741" display="https://www.google.com/maps/@42.202400,-85.238030,450m/data=!3m1!1e3!4m5!3m4!1s0x0:0x0!8m2!3d42.202400!4d-85.238030" xr:uid="{182249F1-4C5F-4876-9C1F-294C94C9FD76}"/>
    <hyperlink ref="F1375" r:id="rId2742" display="https://www.bing.com/maps?cp=42.202400~-85.238030&amp;style=o&amp;lvl=18&amp;dir=0&amp;sp=point.42.202400_-85.238030_Spring Creek Agri-Energy Center" xr:uid="{C2659338-441E-44C6-AA35-714370EA22FE}"/>
    <hyperlink ref="E1376" r:id="rId2743" display="https://www.google.com/maps/@36.907956,-75.349065,450m/data=!3m1!1e3!4m5!3m4!1s0x0:0x0!8m2!3d36.907956!4d-75.349065" xr:uid="{4A363471-1BD0-45A2-99D0-83229369D293}"/>
    <hyperlink ref="F1376" r:id="rId2744" display="https://www.bing.com/maps?cp=36.907956~-75.349065&amp;style=o&amp;lvl=18&amp;dir=0&amp;sp=point.36.907956_-75.349065_Coastal Virginia Offshore Wind (CVOW) Co" xr:uid="{79FC094C-F2CE-4D9C-81C5-734B75BF4A4F}"/>
    <hyperlink ref="E1377" r:id="rId2745" display="https://www.google.com/maps/@37.875795,-112.888527,450m/data=!3m1!1e3!4m5!3m4!1s0x0:0x0!8m2!3d37.875795!4d-112.888527" xr:uid="{D59CE652-71C3-445F-B227-FBAA9F5FFF53}"/>
    <hyperlink ref="F1377" r:id="rId2746" display="https://www.bing.com/maps?cp=37.875795~-112.888527&amp;style=o&amp;lvl=18&amp;dir=0&amp;sp=point.37.875795_-112.888527_Parowan Solar" xr:uid="{CE685951-A358-4709-B8FF-EF104CD9CB61}"/>
    <hyperlink ref="E1378" r:id="rId2747" display="https://www.google.com/maps/@37.875795,-112.888527,450m/data=!3m1!1e3!4m5!3m4!1s0x0:0x0!8m2!3d37.875795!4d-112.888527" xr:uid="{1859FCCB-A055-4BEE-86F6-3634C87E2D50}"/>
    <hyperlink ref="F1378" r:id="rId2748" display="https://www.bing.com/maps?cp=37.875795~-112.888527&amp;style=o&amp;lvl=18&amp;dir=0&amp;sp=point.37.875795_-112.888527_Parowan Solar" xr:uid="{8A2AF644-3847-4FE1-95C6-3BDD0516CEF3}"/>
    <hyperlink ref="E1379" r:id="rId2749" display="https://www.google.com/maps/@33.799253,-98.045522,450m/data=!3m1!1e3!4m5!3m4!1s0x0:0x0!8m2!3d33.799253!4d-98.045522" xr:uid="{D5C19418-824A-4A46-953F-43D427F48767}"/>
    <hyperlink ref="F1379" r:id="rId2750" display="https://www.bing.com/maps?cp=33.799253~-98.045522&amp;style=o&amp;lvl=18&amp;dir=0&amp;sp=point.33.799253_-98.045522_Soleil" xr:uid="{BD331439-3539-4909-9CF8-5132220D1CA4}"/>
    <hyperlink ref="E1380" r:id="rId2751" display="https://www.google.com/maps/@38.382137,-104.914080,450m/data=!3m1!1e3!4m5!3m4!1s0x0:0x0!8m2!3d38.382137!4d-104.914080" xr:uid="{9F71272F-E7EA-48B0-8C91-FC2A7A0974E8}"/>
    <hyperlink ref="F1380" r:id="rId2752" display="https://www.bing.com/maps?cp=38.382137~-104.914080&amp;style=o&amp;lvl=18&amp;dir=0&amp;sp=point.38.382137_-104.914080_Turkey Creek Solar Project" xr:uid="{8560FD24-519B-4B34-891F-3D5124A3B38F}"/>
    <hyperlink ref="E1381" r:id="rId2753" display="https://www.google.com/maps/@32.022914,-100.292623,450m/data=!3m1!1e3!4m5!3m4!1s0x0:0x0!8m2!3d32.022914!4d-100.292623" xr:uid="{69AC3BFC-60C8-4D05-8A54-862400F5C305}"/>
    <hyperlink ref="F1381" r:id="rId2754" display="https://www.bing.com/maps?cp=32.022914~-100.292623&amp;style=o&amp;lvl=18&amp;dir=0&amp;sp=point.32.022914_-100.292623_Hayrick BESS" xr:uid="{382EA014-A18C-4DF9-AB0F-23EC048BE3C5}"/>
    <hyperlink ref="E1382" r:id="rId2755" display="https://www.google.com/maps/@40.388889,-79.858889,450m/data=!3m1!1e3!4m5!3m4!1s0x0:0x0!8m2!3d40.388889!4d-79.858889" xr:uid="{95D98419-799C-4FC1-9D41-E16BC867228A}"/>
    <hyperlink ref="F1382" r:id="rId2756" display="https://www.bing.com/maps?cp=40.388889~-79.858889&amp;style=o&amp;lvl=18&amp;dir=0&amp;sp=point.40.388889_-79.858889_Braddock Lock and Dam" xr:uid="{7D01B817-094A-4299-8EEA-7C8E71FFF5C1}"/>
    <hyperlink ref="E1383" r:id="rId2757" display="https://www.google.com/maps/@35.452000,-81.919000,450m/data=!3m1!1e3!4m5!3m4!1s0x0:0x0!8m2!3d35.452000!4d-81.919000" xr:uid="{032352BD-9810-4A80-8EDA-40DAF3183744}"/>
    <hyperlink ref="F1383" r:id="rId2758" display="https://www.bing.com/maps?cp=35.452000~-81.919000&amp;style=o&amp;lvl=18&amp;dir=0&amp;sp=point.35.452000_-81.919000_Westminister NC" xr:uid="{62E6A00C-033A-4564-9A08-1497DCF95CF4}"/>
    <hyperlink ref="E1384" r:id="rId2759" display="https://www.google.com/maps/@39.279354,-80.008910,450m/data=!3m1!1e3!4m5!3m4!1s0x0:0x0!8m2!3d39.279354!4d-80.008910" xr:uid="{9E54F6D2-B426-4A32-B87B-64F3ACFC5512}"/>
    <hyperlink ref="F1384" r:id="rId2760" display="https://www.bing.com/maps?cp=39.279354~-80.008910&amp;style=o&amp;lvl=18&amp;dir=0&amp;sp=point.39.279354_-80.008910_Tygart Hydropower" xr:uid="{40AEFE21-C6C0-4EA3-95DD-3E02BFFF008F}"/>
    <hyperlink ref="E1385" r:id="rId2761" display="https://www.google.com/maps/@39.279354,-80.008910,450m/data=!3m1!1e3!4m5!3m4!1s0x0:0x0!8m2!3d39.279354!4d-80.008910" xr:uid="{0D4E18D9-42A9-4F49-8BD9-07D4D91A791C}"/>
    <hyperlink ref="F1385" r:id="rId2762" display="https://www.bing.com/maps?cp=39.279354~-80.008910&amp;style=o&amp;lvl=18&amp;dir=0&amp;sp=point.39.279354_-80.008910_Tygart Hydropower" xr:uid="{79084AE4-90E0-40FA-A364-2B0AEC0FE28C}"/>
    <hyperlink ref="E1386" r:id="rId2763" display="https://www.google.com/maps/@39.279354,-80.008910,450m/data=!3m1!1e3!4m5!3m4!1s0x0:0x0!8m2!3d39.279354!4d-80.008910" xr:uid="{482F237F-751B-4C40-BB76-ECABBDDDBCB2}"/>
    <hyperlink ref="F1386" r:id="rId2764" display="https://www.bing.com/maps?cp=39.279354~-80.008910&amp;style=o&amp;lvl=18&amp;dir=0&amp;sp=point.39.279354_-80.008910_Tygart Hydropower" xr:uid="{0649E050-31A8-4671-A179-100B7F2EC553}"/>
    <hyperlink ref="E1387" r:id="rId2765" display="https://www.google.com/maps/@37.822029,-84.300522,450m/data=!3m1!1e3!4m5!3m4!1s0x0:0x0!8m2!3d37.822029!4d-84.300522" xr:uid="{6261714E-FF17-45C2-A9CA-96FCFC0D5FA0}"/>
    <hyperlink ref="F1387" r:id="rId2766" display="https://www.bing.com/maps?cp=37.822029~-84.300522&amp;style=o&amp;lvl=18&amp;dir=0&amp;sp=point.37.822029_-84.300522_AEUG Madison Solar, LLC" xr:uid="{87078979-6127-44D2-B3C6-F6DD0F0D1BFD}"/>
    <hyperlink ref="E1388" r:id="rId2767" display="https://www.google.com/maps/@40.852661,-81.157010,450m/data=!3m1!1e3!4m5!3m4!1s0x0:0x0!8m2!3d40.852661!4d-81.157010" xr:uid="{8FEDABF1-A5E2-433F-99BF-41D505F511BA}"/>
    <hyperlink ref="F1388" r:id="rId2768" display="https://www.bing.com/maps?cp=40.852661~-81.157010&amp;style=o&amp;lvl=18&amp;dir=0&amp;sp=point.40.852661_-81.157010_Stark Solar, LLC" xr:uid="{4F9BA0CF-1162-494A-A835-68B4C64B47BD}"/>
    <hyperlink ref="E1389" r:id="rId2769" display="https://www.google.com/maps/@30.233597,-101.363611,450m/data=!3m1!1e3!4m5!3m4!1s0x0:0x0!8m2!3d30.233597!4d-101.363611" xr:uid="{A89EAC06-0BCE-4431-986A-30846B5422C0}"/>
    <hyperlink ref="F1389" r:id="rId2770" display="https://www.bing.com/maps?cp=30.233597~-101.363611&amp;style=o&amp;lvl=18&amp;dir=0&amp;sp=point.30.233597_-101.363611_Blue Hills Wind Project" xr:uid="{05184A21-C846-4C73-AC55-6B98BE670CF2}"/>
    <hyperlink ref="E1390" r:id="rId2771" display="https://www.google.com/maps/@45.877700,-120.886470,450m/data=!3m1!1e3!4m5!3m4!1s0x0:0x0!8m2!3d45.877700!4d-120.886470" xr:uid="{68220080-FF6E-4EBF-B01A-A682089DB945}"/>
    <hyperlink ref="F1390" r:id="rId2772" display="https://www.bing.com/maps?cp=45.877700~-120.886470&amp;style=o&amp;lvl=18&amp;dir=0&amp;sp=point.45.877700_-120.886470_Carriger" xr:uid="{B1467ABE-0A47-4F5A-8E78-3C7A92AF4937}"/>
    <hyperlink ref="E1391" r:id="rId2773" display="https://www.google.com/maps/@37.454588,-104.488687,450m/data=!3m1!1e3!4m5!3m4!1s0x0:0x0!8m2!3d37.454588!4d-104.488687" xr:uid="{EB9B6399-D340-4CED-AB62-7796F1807FBB}"/>
    <hyperlink ref="F1391" r:id="rId2774" display="https://www.bing.com/maps?cp=37.454588~-104.488687&amp;style=o&amp;lvl=18&amp;dir=0&amp;sp=point.37.454588_-104.488687_Elk Run" xr:uid="{8557F920-7E93-415A-BE91-0C13F2752D8B}"/>
    <hyperlink ref="E1392" r:id="rId2775" display="https://www.google.com/maps/@42.971100,-75.735526,450m/data=!3m1!1e3!4m5!3m4!1s0x0:0x0!8m2!3d42.971100!4d-75.735526" xr:uid="{2FF2FA6A-1EA5-4144-88C0-46C9C978E999}"/>
    <hyperlink ref="F1392" r:id="rId2776" display="https://www.bing.com/maps?cp=42.971100~-75.735526&amp;style=o&amp;lvl=18&amp;dir=0&amp;sp=point.42.971100_-75.735526_Oxbow Hill" xr:uid="{14322854-54FA-499B-947D-43E63C0CA297}"/>
    <hyperlink ref="E1393" r:id="rId2777" display="https://www.google.com/maps/@29.012998,-96.505102,450m/data=!3m1!1e3!4m5!3m4!1s0x0:0x0!8m2!3d29.012998!4d-96.505102" xr:uid="{36089869-CF61-4F48-9901-194F574CDAE0}"/>
    <hyperlink ref="F1393" r:id="rId2778" display="https://www.bing.com/maps?cp=29.012998~-96.505102&amp;style=o&amp;lvl=18&amp;dir=0&amp;sp=point.29.012998_-96.505102_Dios BESS, LLC" xr:uid="{3146E8FA-BF98-4B6C-BE9A-71A1A4143763}"/>
    <hyperlink ref="E1394" r:id="rId2779" display="https://www.google.com/maps/@39.287039,-80.322869,450m/data=!3m1!1e3!4m5!3m4!1s0x0:0x0!8m2!3d39.287039!4d-80.322869" xr:uid="{ADF4D385-3E63-499E-84D7-482E4E3F420A}"/>
    <hyperlink ref="F1394" r:id="rId2780" display="https://www.bing.com/maps?cp=39.287039~-80.322869&amp;style=o&amp;lvl=18&amp;dir=0&amp;sp=point.39.287039_-80.322869_ESC Harrison County Power" xr:uid="{A2261C1F-7E51-4701-BD91-7EEA359DEE2B}"/>
    <hyperlink ref="E1395" r:id="rId2781" display="https://www.google.com/maps/@39.287039,-80.322869,450m/data=!3m1!1e3!4m5!3m4!1s0x0:0x0!8m2!3d39.287039!4d-80.322869" xr:uid="{7B025556-6304-4637-9F44-5AE43F77B9E8}"/>
    <hyperlink ref="F1395" r:id="rId2782" display="https://www.bing.com/maps?cp=39.287039~-80.322869&amp;style=o&amp;lvl=18&amp;dir=0&amp;sp=point.39.287039_-80.322869_ESC Harrison County Power" xr:uid="{B5E79C13-F9D1-41A5-AE56-683570BAA5A1}"/>
    <hyperlink ref="E1396" r:id="rId2783" display="https://www.google.com/maps/@34.713847,-79.542854,450m/data=!3m1!1e3!4m5!3m4!1s0x0:0x0!8m2!3d34.713847!4d-79.542854" xr:uid="{270FEEC2-BC01-4590-8128-7FB38CFCDD4C}"/>
    <hyperlink ref="F1396" r:id="rId2784" display="https://www.bing.com/maps?cp=34.713847~-79.542854&amp;style=o&amp;lvl=18&amp;dir=0&amp;sp=point.34.713847_-79.542854_Friesian Holdings" xr:uid="{7E9F07D3-816A-41AC-9E1A-4AD60A3CEBAA}"/>
    <hyperlink ref="E1397" r:id="rId2785" display="https://www.google.com/maps/@31.555200,-94.791900,450m/data=!3m1!1e3!4m5!3m4!1s0x0:0x0!8m2!3d31.555200!4d-94.791900" xr:uid="{483C5237-1589-404B-946F-9A29EAD8E46A}"/>
    <hyperlink ref="F1397" r:id="rId2786" display="https://www.bing.com/maps?cp=31.555200~-94.791900&amp;style=o&amp;lvl=18&amp;dir=0&amp;sp=point.31.555200_-94.791900_Middlebrook Creek Solar and BESS" xr:uid="{69BDFE76-C13E-41A2-B40F-1AD2B926787A}"/>
    <hyperlink ref="E1398" r:id="rId2787" display="https://www.google.com/maps/@31.555200,-94.791900,450m/data=!3m1!1e3!4m5!3m4!1s0x0:0x0!8m2!3d31.555200!4d-94.791900" xr:uid="{760C13C1-CDF8-45D4-82F2-E3DD57180971}"/>
    <hyperlink ref="F1398" r:id="rId2788" display="https://www.bing.com/maps?cp=31.555200~-94.791900&amp;style=o&amp;lvl=18&amp;dir=0&amp;sp=point.31.555200_-94.791900_Middlebrook Creek Solar and BESS" xr:uid="{6B03DD28-E8FA-486F-B826-00F287CB5133}"/>
    <hyperlink ref="E1399" r:id="rId2789" display="https://www.google.com/maps/@41.462794,-87.272852,450m/data=!3m1!1e3!4m5!3m4!1s0x0:0x0!8m2!3d41.462794!4d-87.272852" xr:uid="{E4ED7BD7-3D14-4DCF-A129-37EFDD980BA9}"/>
    <hyperlink ref="F1399" r:id="rId2790" display="https://www.bing.com/maps?cp=41.462794~-87.272852&amp;style=o&amp;lvl=18&amp;dir=0&amp;sp=point.41.462794_-87.272852_Merrillville Solar" xr:uid="{B9D34483-446D-4076-9067-A38735B08E37}"/>
    <hyperlink ref="E1400" r:id="rId2791" display="https://www.google.com/maps/@34.045225,-85.043819,450m/data=!3m1!1e3!4m5!3m4!1s0x0:0x0!8m2!3d34.045225!4d-85.043819" xr:uid="{D80FC161-0700-4ECC-80D5-8001FEA3998F}"/>
    <hyperlink ref="F1400" r:id="rId2792" display="https://www.bing.com/maps?cp=34.045225~-85.043819&amp;style=o&amp;lvl=18&amp;dir=0&amp;sp=point.34.045225_-85.043819_Aragon Energy Storage" xr:uid="{A4DFB5B8-9EA6-4308-8A41-928240AA65FF}"/>
    <hyperlink ref="E1401" r:id="rId2793" display="https://www.google.com/maps/@31.870589,-96.152472,450m/data=!3m1!1e3!4m5!3m4!1s0x0:0x0!8m2!3d31.870589!4d-96.152472" xr:uid="{A1359CDC-8840-42C5-8AB6-A437E1214AF8}"/>
    <hyperlink ref="F1401" r:id="rId2794" display="https://www.bing.com/maps?cp=31.870589~-96.152472&amp;style=o&amp;lvl=18&amp;dir=0&amp;sp=point.31.870589_-96.152472_Timber Cove Solar" xr:uid="{5BC33A84-2FD3-4739-9F55-C805699F93D4}"/>
    <hyperlink ref="E1402" r:id="rId2795" display="https://www.google.com/maps/@33.796247,-100.872761,450m/data=!3m1!1e3!4m5!3m4!1s0x0:0x0!8m2!3d33.796247!4d-100.872761" xr:uid="{D956EA92-C5B1-495B-95A5-42878533AA41}"/>
    <hyperlink ref="F1402" r:id="rId2796" display="https://www.bing.com/maps?cp=33.796247~-100.872761&amp;style=o&amp;lvl=18&amp;dir=0&amp;sp=point.33.796247_-100.872761_Donegal Solar Project" xr:uid="{87FECC5D-6E47-4AD5-987D-03A3F5E3659E}"/>
    <hyperlink ref="E1403" r:id="rId2797" display="https://www.google.com/maps/@31.796230,-97.202775,450m/data=!3m1!1e3!4m5!3m4!1s0x0:0x0!8m2!3d31.796230!4d-97.202775" xr:uid="{9C789402-3B47-4E89-854B-4444FA920038}"/>
    <hyperlink ref="F1403" r:id="rId2798" display="https://www.bing.com/maps?cp=31.796230~-97.202775&amp;style=o&amp;lvl=18&amp;dir=0&amp;sp=point.31.796230_-97.202775_Leitrim Solar Park" xr:uid="{AB2FAD40-AE50-4F07-9ED8-EA54CB235947}"/>
    <hyperlink ref="E1404" r:id="rId2799" display="https://www.google.com/maps/@27.383929,-98.124393,450m/data=!3m1!1e3!4m5!3m4!1s0x0:0x0!8m2!3d27.383929!4d-98.124393" xr:uid="{EB9179F7-B5E4-4ECB-AFF2-46F6DE9F9040}"/>
    <hyperlink ref="F1404" r:id="rId2800" display="https://www.bing.com/maps?cp=27.383929~-98.124393&amp;style=o&amp;lvl=18&amp;dir=0&amp;sp=point.27.383929_-98.124393_Jim Wells BESS" xr:uid="{680C6FF2-D179-46C9-8638-A9E57B14B014}"/>
    <hyperlink ref="E1405" r:id="rId2801" display="https://www.google.com/maps/@29.616944,-95.661388,450m/data=!3m1!1e3!4m5!3m4!1s0x0:0x0!8m2!3d29.616944!4d-95.661388" xr:uid="{1F8384D2-C7D1-4A61-949E-2AACC05E0CE3}"/>
    <hyperlink ref="F1405" r:id="rId2802" display="https://www.bing.com/maps?cp=29.616944~-95.661388&amp;style=o&amp;lvl=18&amp;dir=0&amp;sp=point.29.616944_-95.661388_Imperial Power Plant LLC" xr:uid="{DC9FBE91-07E2-4B19-9FE7-2A85AC96ECAF}"/>
    <hyperlink ref="E1406" r:id="rId2803" display="https://www.google.com/maps/@39.853600,-119.039400,450m/data=!3m1!1e3!4m5!3m4!1s0x0:0x0!8m2!3d39.853600!4d-119.039400" xr:uid="{E70FFA0B-0C97-4CC2-A441-6083B11E034E}"/>
    <hyperlink ref="F1406" r:id="rId2804" display="https://www.bing.com/maps?cp=39.853600~-119.039400&amp;style=o&amp;lvl=18&amp;dir=0&amp;sp=point.39.853600_-119.039400_Sierra Solar Hybrid" xr:uid="{C9B527F2-88B7-4667-9E12-47AA4EA8B0B2}"/>
    <hyperlink ref="E1407" r:id="rId2805" display="https://www.google.com/maps/@37.796750,-122.281850,450m/data=!3m1!1e3!4m5!3m4!1s0x0:0x0!8m2!3d37.796750!4d-122.281850" xr:uid="{EF3F85FE-EEF4-4A80-AF7E-9E00A60A8A45}"/>
    <hyperlink ref="F1407" r:id="rId2806" display="https://www.bing.com/maps?cp=37.796750~-122.281850&amp;style=o&amp;lvl=18&amp;dir=0&amp;sp=point.37.796750_-122.281850_Dynegy Oakland Power Plant" xr:uid="{ABA11857-EAF6-4CE7-9F96-B0F53DDE0F40}"/>
    <hyperlink ref="E1408" r:id="rId2807" display="https://www.google.com/maps/@44.020576,-92.465599,450m/data=!3m1!1e3!4m5!3m4!1s0x0:0x0!8m2!3d44.020576!4d-92.465599" xr:uid="{B91FBACC-0EDC-4A9D-8399-FE742F5AF73E}"/>
    <hyperlink ref="F1408" r:id="rId2808" display="https://www.bing.com/maps?cp=44.020576~-92.465599&amp;style=o&amp;lvl=18&amp;dir=0&amp;sp=point.44.020576_-92.465599_Franklin Heating Station" xr:uid="{0202EA8D-62B5-4841-B3FE-2BB2F204F2E0}"/>
    <hyperlink ref="E1409" r:id="rId2809" display="https://www.google.com/maps/@44.020576,-92.465599,450m/data=!3m1!1e3!4m5!3m4!1s0x0:0x0!8m2!3d44.020576!4d-92.465599" xr:uid="{57BFF247-51A3-42A6-A241-6C20B1846760}"/>
    <hyperlink ref="F1409" r:id="rId2810" display="https://www.bing.com/maps?cp=44.020576~-92.465599&amp;style=o&amp;lvl=18&amp;dir=0&amp;sp=point.44.020576_-92.465599_Franklin Heating Station" xr:uid="{C4657BE0-118B-4002-ADFA-4262717826D2}"/>
    <hyperlink ref="E1410" r:id="rId2811" display="https://www.google.com/maps/@44.020576,-92.465599,450m/data=!3m1!1e3!4m5!3m4!1s0x0:0x0!8m2!3d44.020576!4d-92.465599" xr:uid="{710CF26D-1DAC-4F8E-9834-F9B22D199D59}"/>
    <hyperlink ref="F1410" r:id="rId2812" display="https://www.bing.com/maps?cp=44.020576~-92.465599&amp;style=o&amp;lvl=18&amp;dir=0&amp;sp=point.44.020576_-92.465599_Franklin Heating Station" xr:uid="{00613777-701C-4BAD-8E60-E3A4D418DD26}"/>
    <hyperlink ref="E1411" r:id="rId2813" display="https://www.google.com/maps/@44.020576,-92.465599,450m/data=!3m1!1e3!4m5!3m4!1s0x0:0x0!8m2!3d44.020576!4d-92.465599" xr:uid="{CA116924-008B-4799-B239-A2A5D1D916B1}"/>
    <hyperlink ref="F1411" r:id="rId2814" display="https://www.bing.com/maps?cp=44.020576~-92.465599&amp;style=o&amp;lvl=18&amp;dir=0&amp;sp=point.44.020576_-92.465599_Franklin Heating Station" xr:uid="{C020434B-3A8A-450B-9022-682B22F7B8C1}"/>
    <hyperlink ref="E1412" r:id="rId2815" display="https://www.google.com/maps/@44.020576,-92.465599,450m/data=!3m1!1e3!4m5!3m4!1s0x0:0x0!8m2!3d44.020576!4d-92.465599" xr:uid="{029A7C12-6FE8-43BE-BC63-C29D50511FC2}"/>
    <hyperlink ref="F1412" r:id="rId2816" display="https://www.bing.com/maps?cp=44.020576~-92.465599&amp;style=o&amp;lvl=18&amp;dir=0&amp;sp=point.44.020576_-92.465599_Franklin Heating Station" xr:uid="{419B0D9F-EC0E-4242-94DC-2FA193EC8DDF}"/>
    <hyperlink ref="E1413" r:id="rId2817" display="https://www.google.com/maps/@44.020576,-92.465599,450m/data=!3m1!1e3!4m5!3m4!1s0x0:0x0!8m2!3d44.020576!4d-92.465599" xr:uid="{60C486B0-9DBC-43E3-8A31-533EC83F1551}"/>
    <hyperlink ref="F1413" r:id="rId2818" display="https://www.bing.com/maps?cp=44.020576~-92.465599&amp;style=o&amp;lvl=18&amp;dir=0&amp;sp=point.44.020576_-92.465599_Franklin Heating Station" xr:uid="{BB2F5477-8F49-4177-8F25-A9CA0DD5342C}"/>
    <hyperlink ref="E1414" r:id="rId2819" display="https://www.google.com/maps/@36.304793,-114.472803,450m/data=!3m1!1e3!4m5!3m4!1s0x0:0x0!8m2!3d36.304793!4d-114.472803" xr:uid="{4B405652-BD3E-41D9-8CCD-2835D1AFE68E}"/>
    <hyperlink ref="F1414" r:id="rId2820" display="https://www.bing.com/maps?cp=36.304793~-114.472803&amp;style=o&amp;lvl=18&amp;dir=0&amp;sp=point.36.304793_-114.472803_Southern Bighorn Solar Hybrid" xr:uid="{7B295EB0-4C5D-4873-9A83-2AB037E82DD5}"/>
    <hyperlink ref="E1415" r:id="rId2821" display="https://www.google.com/maps/@36.304793,-114.472803,450m/data=!3m1!1e3!4m5!3m4!1s0x0:0x0!8m2!3d36.304793!4d-114.472803" xr:uid="{E14A8FD4-E9B8-48AD-8F4E-6FE6A6CE6B7A}"/>
    <hyperlink ref="F1415" r:id="rId2822" display="https://www.bing.com/maps?cp=36.304793~-114.472803&amp;style=o&amp;lvl=18&amp;dir=0&amp;sp=point.36.304793_-114.472803_Southern Bighorn Solar Hybrid" xr:uid="{C94DF7F1-A3D5-4CE7-9F7C-FA83FFEE1AF9}"/>
    <hyperlink ref="E1416" r:id="rId2823" display="https://www.google.com/maps/@36.700000,-111.280000,450m/data=!3m1!1e3!4m5!3m4!1s0x0:0x0!8m2!3d36.700000!4d-111.280000" xr:uid="{37FA28EB-37DB-41B2-9A4A-2EAB176BFA1C}"/>
    <hyperlink ref="F1416" r:id="rId2824" display="https://www.bing.com/maps?cp=36.700000~-111.280000&amp;style=o&amp;lvl=18&amp;dir=0&amp;sp=point.36.700000_-111.280000_Red Antelope Solar &amp; Energy Storage Farm" xr:uid="{91105C5F-7DD4-4015-BD35-D6A5B5C3C2B3}"/>
    <hyperlink ref="E1417" r:id="rId2825" display="https://www.google.com/maps/@36.700000,-111.280000,450m/data=!3m1!1e3!4m5!3m4!1s0x0:0x0!8m2!3d36.700000!4d-111.280000" xr:uid="{BD2E994F-0AF2-43E3-B586-A6268C00012A}"/>
    <hyperlink ref="F1417" r:id="rId2826" display="https://www.bing.com/maps?cp=36.700000~-111.280000&amp;style=o&amp;lvl=18&amp;dir=0&amp;sp=point.36.700000_-111.280000_Red Antelope Solar &amp; Energy Storage Farm" xr:uid="{80A294F5-4BD2-429B-A597-EAD3D235D684}"/>
    <hyperlink ref="E1418" r:id="rId2827" display="https://www.google.com/maps/@33.756940,-95.645795,450m/data=!3m1!1e3!4m5!3m4!1s0x0:0x0!8m2!3d33.756940!4d-95.645795" xr:uid="{189D9FE0-9111-464A-8AD2-FBC46A225A0F}"/>
    <hyperlink ref="F1418" r:id="rId2828" display="https://www.bing.com/maps?cp=33.756940~-95.645795&amp;style=o&amp;lvl=18&amp;dir=0&amp;sp=point.33.756940_-95.645795_Rowdy Creek Solar and BESS" xr:uid="{4EB30D95-56CE-4235-A370-2D8407693A10}"/>
    <hyperlink ref="E1419" r:id="rId2829" display="https://www.google.com/maps/@33.756940,-95.645795,450m/data=!3m1!1e3!4m5!3m4!1s0x0:0x0!8m2!3d33.756940!4d-95.645795" xr:uid="{EA8801A1-FF0A-41DE-8B18-571FD134C468}"/>
    <hyperlink ref="F1419" r:id="rId2830" display="https://www.bing.com/maps?cp=33.756940~-95.645795&amp;style=o&amp;lvl=18&amp;dir=0&amp;sp=point.33.756940_-95.645795_Rowdy Creek Solar and BESS" xr:uid="{04291DF3-40E0-451B-AB3B-14F3FFDC3394}"/>
    <hyperlink ref="E1420" r:id="rId2831" display="https://www.google.com/maps/@36.682944,-108.450228,450m/data=!3m1!1e3!4m5!3m4!1s0x0:0x0!8m2!3d36.682944!4d-108.450228" xr:uid="{F9246B5F-0760-46C5-90D8-90C9D5764BD3}"/>
    <hyperlink ref="F1420" r:id="rId2832" display="https://www.bing.com/maps?cp=36.682944~-108.450228&amp;style=o&amp;lvl=18&amp;dir=0&amp;sp=point.36.682944_-108.450228_NTEC Gas Plant" xr:uid="{03DA9F25-75E9-442F-9304-462FB8B4F5FC}"/>
    <hyperlink ref="E1421" r:id="rId2833" display="https://www.google.com/maps/@36.682944,-108.450228,450m/data=!3m1!1e3!4m5!3m4!1s0x0:0x0!8m2!3d36.682944!4d-108.450228" xr:uid="{0E2DA35D-2387-48A7-AFCE-1FCAE32007E3}"/>
    <hyperlink ref="F1421" r:id="rId2834" display="https://www.bing.com/maps?cp=36.682944~-108.450228&amp;style=o&amp;lvl=18&amp;dir=0&amp;sp=point.36.682944_-108.450228_NTEC Gas Plant" xr:uid="{5BFE28DD-EA7D-49CB-8074-060182BE58F4}"/>
    <hyperlink ref="E1422" r:id="rId2835" display="https://www.google.com/maps/@36.682944,-108.450228,450m/data=!3m1!1e3!4m5!3m4!1s0x0:0x0!8m2!3d36.682944!4d-108.450228" xr:uid="{623A8E1C-3321-444A-96A4-69E657A69AA5}"/>
    <hyperlink ref="F1422" r:id="rId2836" display="https://www.bing.com/maps?cp=36.682944~-108.450228&amp;style=o&amp;lvl=18&amp;dir=0&amp;sp=point.36.682944_-108.450228_NTEC Gas Plant" xr:uid="{A138E59B-D560-4AE0-9496-9E20706BB391}"/>
    <hyperlink ref="E1423" r:id="rId2837" display="https://www.google.com/maps/@36.682944,-108.450228,450m/data=!3m1!1e3!4m5!3m4!1s0x0:0x0!8m2!3d36.682944!4d-108.450228" xr:uid="{3B8DF93A-F804-4DED-84F5-E7A783500703}"/>
    <hyperlink ref="F1423" r:id="rId2838" display="https://www.bing.com/maps?cp=36.682944~-108.450228&amp;style=o&amp;lvl=18&amp;dir=0&amp;sp=point.36.682944_-108.450228_NTEC Gas Plant" xr:uid="{6517D9A0-4468-41B1-A298-A56D94DB7E5F}"/>
    <hyperlink ref="E1424" r:id="rId2839" display="https://www.google.com/maps/@36.682944,-108.450228,450m/data=!3m1!1e3!4m5!3m4!1s0x0:0x0!8m2!3d36.682944!4d-108.450228" xr:uid="{5A394042-1496-4325-842C-98EA96044F39}"/>
    <hyperlink ref="F1424" r:id="rId2840" display="https://www.bing.com/maps?cp=36.682944~-108.450228&amp;style=o&amp;lvl=18&amp;dir=0&amp;sp=point.36.682944_-108.450228_NTEC Gas Plant" xr:uid="{253F8ECD-60FE-4FC3-A64B-45D8BB250334}"/>
    <hyperlink ref="E1425" r:id="rId2841" display="https://www.google.com/maps/@36.682944,-108.450228,450m/data=!3m1!1e3!4m5!3m4!1s0x0:0x0!8m2!3d36.682944!4d-108.450228" xr:uid="{CA7B5A5B-1D28-48D3-9E2D-C334D4A678A1}"/>
    <hyperlink ref="F1425" r:id="rId2842" display="https://www.bing.com/maps?cp=36.682944~-108.450228&amp;style=o&amp;lvl=18&amp;dir=0&amp;sp=point.36.682944_-108.450228_NTEC Gas Plant" xr:uid="{F95BAE6A-E532-48C8-94D7-DABD6A4F536B}"/>
    <hyperlink ref="E1426" r:id="rId2843" display="https://www.google.com/maps/@26.098075,-97.837522,450m/data=!3m1!1e3!4m5!3m4!1s0x0:0x0!8m2!3d26.098075!4d-97.837522" xr:uid="{2439BB1C-1C9B-418B-9C61-DE2C7A02964B}"/>
    <hyperlink ref="F1426" r:id="rId2844" display="https://www.bing.com/maps?cp=26.098075~-97.837522&amp;style=o&amp;lvl=18&amp;dir=0&amp;sp=point.26.098075_-97.837522_Accalia Point Solar, LLC" xr:uid="{826418B2-01DF-44DC-9F8B-6AB754B5DE01}"/>
    <hyperlink ref="E1427" r:id="rId2845" display="https://www.google.com/maps/@34.669883,-87.233200,450m/data=!3m1!1e3!4m5!3m4!1s0x0:0x0!8m2!3d34.669883!4d-87.233200" xr:uid="{F4A0A474-9E9D-4779-B601-CC879AC5331F}"/>
    <hyperlink ref="F1427" r:id="rId2846" display="https://www.bing.com/maps?cp=34.669883~-87.233200&amp;style=o&amp;lvl=18&amp;dir=0&amp;sp=point.34.669883_-87.233200_Hillsboro Solar 3" xr:uid="{59179AD1-B6E3-4EB9-9D64-05EC9219807F}"/>
    <hyperlink ref="E1428" r:id="rId2847" display="https://www.google.com/maps/@32.416186,-90.388856,450m/data=!3m1!1e3!4m5!3m4!1s0x0:0x0!8m2!3d32.416186!4d-90.388856" xr:uid="{08366C8B-D265-4908-9285-D8FE2AC49C3F}"/>
    <hyperlink ref="F1428" r:id="rId2848" display="https://www.bing.com/maps?cp=32.416186~-90.388856&amp;style=o&amp;lvl=18&amp;dir=0&amp;sp=point.32.416186_-90.388856_Hinds Solar, LLC" xr:uid="{4D956B1A-45FA-42D7-8B7B-EE7DCBE89070}"/>
    <hyperlink ref="E1429" r:id="rId2849" display="https://www.google.com/maps/@29.314674,-99.097248,450m/data=!3m1!1e3!4m5!3m4!1s0x0:0x0!8m2!3d29.314674!4d-99.097248" xr:uid="{6960183E-93FC-47D2-A725-BE9FF7CBA18F}"/>
    <hyperlink ref="F1429" r:id="rId2850" display="https://www.bing.com/maps?cp=29.314674~-99.097248&amp;style=o&amp;lvl=18&amp;dir=0&amp;sp=point.29.314674_-99.097248_Dunlay Solar" xr:uid="{49DD3593-3AA4-42AF-95CC-ADCF5EB4CFCB}"/>
    <hyperlink ref="E1430" r:id="rId2851" display="https://www.google.com/maps/@27.739083,-97.449548,450m/data=!3m1!1e3!4m5!3m4!1s0x0:0x0!8m2!3d27.739083!4d-97.449548" xr:uid="{D2B695B1-7748-4FBD-A047-C435CD6CAD96}"/>
    <hyperlink ref="F1430" r:id="rId2852" display="https://www.bing.com/maps?cp=27.739083~-97.449548&amp;style=o&amp;lvl=18&amp;dir=0&amp;sp=point.27.739083_-97.449548_Cumbia Energy Center" xr:uid="{F1102CC7-9C03-45F4-98DE-281EE66E5551}"/>
    <hyperlink ref="E1431" r:id="rId2853" display="https://www.google.com/maps/@26.276027,-97.632486,450m/data=!3m1!1e3!4m5!3m4!1s0x0:0x0!8m2!3d26.276027!4d-97.632486" xr:uid="{49FAF5AE-A7BF-459F-9B09-31AF802F6DA7}"/>
    <hyperlink ref="F1431" r:id="rId2854" display="https://www.bing.com/maps?cp=26.276027~-97.632486&amp;style=o&amp;lvl=18&amp;dir=0&amp;sp=point.26.276027_-97.632486_Harryoung PV and BESS" xr:uid="{0DF7B53C-3978-4D47-8BCF-526AE0D76B76}"/>
    <hyperlink ref="E1432" r:id="rId2855" display="https://www.google.com/maps/@26.276027,-97.632486,450m/data=!3m1!1e3!4m5!3m4!1s0x0:0x0!8m2!3d26.276027!4d-97.632486" xr:uid="{0C196542-CAC5-42EB-BC9F-E7352A86725C}"/>
    <hyperlink ref="F1432" r:id="rId2856" display="https://www.bing.com/maps?cp=26.276027~-97.632486&amp;style=o&amp;lvl=18&amp;dir=0&amp;sp=point.26.276027_-97.632486_Harryoung PV and BESS" xr:uid="{2E220AA6-5872-4BDC-A672-515B76037951}"/>
    <hyperlink ref="E1433" r:id="rId2857" display="https://www.google.com/maps/@40.694770,-73.351820,450m/data=!3m1!1e3!4m5!3m4!1s0x0:0x0!8m2!3d40.694770!4d-73.351820" xr:uid="{104EDB5E-3799-4510-B071-B395705B673E}"/>
    <hyperlink ref="F1433" r:id="rId2858" display="https://www.bing.com/maps?cp=40.694770~-73.351820&amp;style=o&amp;lvl=18&amp;dir=0&amp;sp=point.40.694770_-73.351820_KCE NY 30, LLC" xr:uid="{6352F75D-9DB0-46FC-BE05-8ED161401168}"/>
    <hyperlink ref="E1434" r:id="rId2859" display="https://www.google.com/maps/@40.958100,-72.866535,450m/data=!3m1!1e3!4m5!3m4!1s0x0:0x0!8m2!3d40.958100!4d-72.866535" xr:uid="{0A07D314-B350-4FBD-9079-B06E95D26612}"/>
    <hyperlink ref="F1434" r:id="rId2860" display="https://www.bing.com/maps?cp=40.958100~-72.866535&amp;style=o&amp;lvl=18&amp;dir=0&amp;sp=point.40.958100_-72.866535_KCE NY 31, LLC" xr:uid="{42056054-6A23-4138-9DA9-B7872CC82D7E}"/>
    <hyperlink ref="E1435" r:id="rId2861" display="https://www.google.com/maps/@35.029153,-117.992561,450m/data=!3m1!1e3!4m5!3m4!1s0x0:0x0!8m2!3d35.029153!4d-117.992561" xr:uid="{2791CDC3-2229-4D79-8060-A0967BCF5089}"/>
    <hyperlink ref="F1435" r:id="rId2862" display="https://www.bing.com/maps?cp=35.029153~-117.992561&amp;style=o&amp;lvl=18&amp;dir=0&amp;sp=point.35.029153_-117.992561_Bellefield 3 Solar and Battery Storage" xr:uid="{962AF018-CB8C-4880-BD43-40C8E3A347CD}"/>
    <hyperlink ref="E1436" r:id="rId2863" display="https://www.google.com/maps/@35.029153,-117.992561,450m/data=!3m1!1e3!4m5!3m4!1s0x0:0x0!8m2!3d35.029153!4d-117.992561" xr:uid="{F4FE983E-C8F6-464F-80B6-AEA70EF2E4D3}"/>
    <hyperlink ref="F1436" r:id="rId2864" display="https://www.bing.com/maps?cp=35.029153~-117.992561&amp;style=o&amp;lvl=18&amp;dir=0&amp;sp=point.35.029153_-117.992561_Bellefield 3 Solar and Battery Storage" xr:uid="{3C54433C-3740-43F9-9449-2484D4DE7089}"/>
    <hyperlink ref="E1437" r:id="rId2865" display="https://www.google.com/maps/@33.917222,-114.267500,450m/data=!3m1!1e3!4m5!3m4!1s0x0:0x0!8m2!3d33.917222!4d-114.267500" xr:uid="{FE78DA89-1ED2-4A6F-9393-AC0CA326BBF8}"/>
    <hyperlink ref="F1437" r:id="rId2866" display="https://www.bing.com/maps?cp=33.917222~-114.267500&amp;style=o&amp;lvl=18&amp;dir=0&amp;sp=point.33.917222_-114.267500_La Paz Solar Tower" xr:uid="{A84C5B30-87A9-4C85-B005-D09BC1E87B29}"/>
    <hyperlink ref="E1438" r:id="rId2867" display="https://www.google.com/maps/@32.309167,-101.024167,450m/data=!3m1!1e3!4m5!3m4!1s0x0:0x0!8m2!3d32.309167!4d-101.024167" xr:uid="{4EA743CE-D4F4-4239-B8B7-DBB4ED79A0C6}"/>
    <hyperlink ref="F1438" r:id="rId2868" display="https://www.bing.com/maps?cp=32.309167~-101.024167&amp;style=o&amp;lvl=18&amp;dir=0&amp;sp=point.32.309167_-101.024167_FGE Texas II" xr:uid="{11F5D8A8-B010-4394-81C2-DD2D5749D93B}"/>
    <hyperlink ref="E1439" r:id="rId2869" display="https://www.google.com/maps/@32.309167,-101.024167,450m/data=!3m1!1e3!4m5!3m4!1s0x0:0x0!8m2!3d32.309167!4d-101.024167" xr:uid="{40581AE3-42F0-4112-BD77-A70C851DE117}"/>
    <hyperlink ref="F1439" r:id="rId2870" display="https://www.bing.com/maps?cp=32.309167~-101.024167&amp;style=o&amp;lvl=18&amp;dir=0&amp;sp=point.32.309167_-101.024167_FGE Texas II" xr:uid="{D85D7D5D-C487-4818-B2CE-F4366F253CE5}"/>
    <hyperlink ref="E1440" r:id="rId2871" display="https://www.google.com/maps/@32.309167,-101.024167,450m/data=!3m1!1e3!4m5!3m4!1s0x0:0x0!8m2!3d32.309167!4d-101.024167" xr:uid="{10C22D79-6FDE-405A-96D3-59DEFBFD1FCE}"/>
    <hyperlink ref="F1440" r:id="rId2872" display="https://www.bing.com/maps?cp=32.309167~-101.024167&amp;style=o&amp;lvl=18&amp;dir=0&amp;sp=point.32.309167_-101.024167_FGE Texas II" xr:uid="{EABDDE53-DE29-4638-A8C8-12C262CE3040}"/>
    <hyperlink ref="E1441" r:id="rId2873" display="https://www.google.com/maps/@43.812826,-76.068839,450m/data=!3m1!1e3!4m5!3m4!1s0x0:0x0!8m2!3d43.812826!4d-76.068839" xr:uid="{FEECF149-CA2D-4F6A-B8A5-4F4C74311422}"/>
    <hyperlink ref="F1441" r:id="rId2874" display="https://www.bing.com/maps?cp=43.812826~-76.068839&amp;style=o&amp;lvl=18&amp;dir=0&amp;sp=point.43.812826_-76.068839_Sandy Creek Solar" xr:uid="{5CAAFD4A-1CB4-4015-A8DF-B7C86D119FE5}"/>
    <hyperlink ref="E1442" r:id="rId2875" display="https://www.google.com/maps/@42.668365,-72.185813,450m/data=!3m1!1e3!4m5!3m4!1s0x0:0x0!8m2!3d42.668365!4d-72.185813" xr:uid="{60109DBE-AB24-4D44-A27F-030C476F7010}"/>
    <hyperlink ref="F1442" r:id="rId2876" display="https://www.bing.com/maps?cp=42.668365~-72.185813&amp;style=o&amp;lvl=18&amp;dir=0&amp;sp=point.42.668365_-72.185813_Royalston Solar One" xr:uid="{0FD251C4-DA10-45D2-8EDC-E1D88FC2E1BE}"/>
    <hyperlink ref="E1443" r:id="rId2877" display="https://www.google.com/maps/@42.668365,-72.185813,450m/data=!3m1!1e3!4m5!3m4!1s0x0:0x0!8m2!3d42.668365!4d-72.185813" xr:uid="{741C81AC-8D05-4028-A509-CC6FF3D5D0D9}"/>
    <hyperlink ref="F1443" r:id="rId2878" display="https://www.bing.com/maps?cp=42.668365~-72.185813&amp;style=o&amp;lvl=18&amp;dir=0&amp;sp=point.42.668365_-72.185813_Royalston Solar One" xr:uid="{922C744E-9729-442C-AF0C-39538C495B81}"/>
    <hyperlink ref="E1444" r:id="rId2879" display="https://www.google.com/maps/@29.978000,-90.727700,450m/data=!3m1!1e3!4m5!3m4!1s0x0:0x0!8m2!3d29.978000!4d-90.727700" xr:uid="{D9F74FDF-3FB7-43DE-A0B5-9ABB3141E893}"/>
    <hyperlink ref="F1444" r:id="rId2880" display="https://www.bing.com/maps?cp=29.978000~-90.727700&amp;style=o&amp;lvl=18&amp;dir=0&amp;sp=point.29.978000_-90.727700_Vacherie Solar Energy Center, LLC" xr:uid="{52C981F8-77F9-4297-AC1C-78FDE11FA983}"/>
    <hyperlink ref="E1445" r:id="rId2881" display="https://www.google.com/maps/@28.701650,-98.443400,450m/data=!3m1!1e3!4m5!3m4!1s0x0:0x0!8m2!3d28.701650!4d-98.443400" xr:uid="{05AFBBF5-86C7-47FC-ABBA-B262C3BD9E17}"/>
    <hyperlink ref="F1445" r:id="rId2882" display="https://www.bing.com/maps?cp=28.701650~-98.443400&amp;style=o&amp;lvl=18&amp;dir=0&amp;sp=point.28.701650_-98.443400_Peeler Solar, LLC" xr:uid="{44E38C58-E40D-496C-BD77-092AE3F4F20E}"/>
    <hyperlink ref="E1446" r:id="rId2883" display="https://www.google.com/maps/@39.831820,-87.428946,450m/data=!3m1!1e3!4m5!3m4!1s0x0:0x0!8m2!3d39.831820!4d-87.428946" xr:uid="{47F5ECD3-50FA-41A9-B7C4-2BD9D55E32F2}"/>
    <hyperlink ref="F1446" r:id="rId2884" display="https://www.bing.com/maps?cp=39.831820~-87.428946&amp;style=o&amp;lvl=18&amp;dir=0&amp;sp=point.39.831820_-87.428946_Vermillion Rise Solar" xr:uid="{32BF49A1-301A-4248-9E4A-BB9EC19312B4}"/>
    <hyperlink ref="E1447" r:id="rId2885" display="https://www.google.com/maps/@40.086625,-77.662829,450m/data=!3m1!1e3!4m5!3m4!1s0x0:0x0!8m2!3d40.086625!4d-77.662829" xr:uid="{8B4EDD41-A18E-4E64-A57D-98E0EF01A838}"/>
    <hyperlink ref="F1447" r:id="rId2886" display="https://www.bing.com/maps?cp=40.086625~-77.662829&amp;style=o&amp;lvl=18&amp;dir=0&amp;sp=point.40.086625_-77.662829_Beaver Creek Solar" xr:uid="{D4EBCAF2-6867-44C0-B91F-E18B0319E508}"/>
    <hyperlink ref="E1448" r:id="rId2887" display="https://www.google.com/maps/@43.112180,-75.113114,450m/data=!3m1!1e3!4m5!3m4!1s0x0:0x0!8m2!3d43.112180!4d-75.113114" xr:uid="{BAA78B5E-5043-493B-BF6A-F5971A5B3272}"/>
    <hyperlink ref="F1448" r:id="rId2888" display="https://www.bing.com/maps?cp=43.112180~-75.113114&amp;style=o&amp;lvl=18&amp;dir=0&amp;sp=point.43.112180_-75.113114_Diamond Solar (NY)" xr:uid="{7D9E1BE4-FFD6-4667-819D-A7138671CDE6}"/>
    <hyperlink ref="E1449" r:id="rId2889" display="https://www.google.com/maps/@43.113678,-74.245031,450m/data=!3m1!1e3!4m5!3m4!1s0x0:0x0!8m2!3d43.113678!4d-74.245031" xr:uid="{D3048DCB-D912-4863-9D3C-70EEF5D0558A}"/>
    <hyperlink ref="F1449" r:id="rId2890" display="https://www.bing.com/maps?cp=43.113678~-74.245031&amp;style=o&amp;lvl=18&amp;dir=0&amp;sp=point.43.113678_-74.245031_Foothills Solar (NY)" xr:uid="{AB740D30-9BB8-44A9-A0BC-9453C90F3935}"/>
    <hyperlink ref="E1450" r:id="rId2891" display="https://www.google.com/maps/@36.911894,-120.810111,450m/data=!3m1!1e3!4m5!3m4!1s0x0:0x0!8m2!3d36.911894!4d-120.810111" xr:uid="{2BCA9AC3-9E23-40D9-BE7D-31101F3D2D4A}"/>
    <hyperlink ref="F1450" r:id="rId2892" display="https://www.bing.com/maps?cp=36.911894~-120.810111&amp;style=o&amp;lvl=18&amp;dir=0&amp;sp=point.36.911894_-120.810111_Zeta Solar &amp; Storage" xr:uid="{B9023EF1-5F7E-4079-97AE-EBDE02DC182F}"/>
    <hyperlink ref="E1451" r:id="rId2893" display="https://www.google.com/maps/@36.911894,-120.810111,450m/data=!3m1!1e3!4m5!3m4!1s0x0:0x0!8m2!3d36.911894!4d-120.810111" xr:uid="{357DFA96-5F9E-4EAE-BF52-CED9F562349D}"/>
    <hyperlink ref="F1451" r:id="rId2894" display="https://www.bing.com/maps?cp=36.911894~-120.810111&amp;style=o&amp;lvl=18&amp;dir=0&amp;sp=point.36.911894_-120.810111_Zeta Solar &amp; Storage" xr:uid="{E899F9C1-9B21-4C85-A167-EF6B04A5483C}"/>
    <hyperlink ref="E1452" r:id="rId2895" display="https://www.google.com/maps/@28.955627,-99.723182,450m/data=!3m1!1e3!4m5!3m4!1s0x0:0x0!8m2!3d28.955627!4d-99.723182" xr:uid="{BD443DFE-7DEF-401B-8442-07D8D1752B62}"/>
    <hyperlink ref="F1452" r:id="rId2896" display="https://www.bing.com/maps?cp=28.955627~-99.723182&amp;style=o&amp;lvl=18&amp;dir=0&amp;sp=point.28.955627_-99.723182_Bramble Energy Center" xr:uid="{642207DA-3963-4D6F-8A19-0E7014E4B65F}"/>
    <hyperlink ref="E1453" r:id="rId2897" display="https://www.google.com/maps/@30.784886,-98.202166,450m/data=!3m1!1e3!4m5!3m4!1s0x0:0x0!8m2!3d30.784886!4d-98.202166" xr:uid="{90A6617B-97E2-4FF0-97B2-31C80DA6C264}"/>
    <hyperlink ref="F1453" r:id="rId2898" display="https://www.bing.com/maps?cp=30.784886~-98.202166&amp;style=o&amp;lvl=18&amp;dir=0&amp;sp=point.30.784886_-98.202166_RedSun PV and BESS" xr:uid="{067D1AE4-68A1-4886-BD27-F13EFDA79687}"/>
    <hyperlink ref="E1454" r:id="rId2899" display="https://www.google.com/maps/@30.784886,-98.202166,450m/data=!3m1!1e3!4m5!3m4!1s0x0:0x0!8m2!3d30.784886!4d-98.202166" xr:uid="{29FB6651-D81B-44ED-9090-DEF4E9A4D500}"/>
    <hyperlink ref="F1454" r:id="rId2900" display="https://www.bing.com/maps?cp=30.784886~-98.202166&amp;style=o&amp;lvl=18&amp;dir=0&amp;sp=point.30.784886_-98.202166_RedSun PV and BESS" xr:uid="{A6979E7E-098D-4DF1-A14F-26977B65A441}"/>
    <hyperlink ref="E1455" r:id="rId2901" display="https://www.google.com/maps/@42.967145,-75.755922,450m/data=!3m1!1e3!4m5!3m4!1s0x0:0x0!8m2!3d42.967145!4d-75.755922" xr:uid="{F25FBC66-8580-4AAB-96D0-E683748998B6}"/>
    <hyperlink ref="F1455" r:id="rId2902" display="https://www.bing.com/maps?cp=42.967145~-75.755922&amp;style=o&amp;lvl=18&amp;dir=0&amp;sp=point.42.967145_-75.755922_Cody Road Wind Farm" xr:uid="{A0277F37-B48E-48D3-9D57-3C816DFF86CB}"/>
    <hyperlink ref="E1456" r:id="rId2903" display="https://www.google.com/maps/@42.967145,-75.755922,450m/data=!3m1!1e3!4m5!3m4!1s0x0:0x0!8m2!3d42.967145!4d-75.755922" xr:uid="{2E59F538-C6F9-40FC-9D1A-52321F9F5B9E}"/>
    <hyperlink ref="F1456" r:id="rId2904" display="https://www.bing.com/maps?cp=42.967145~-75.755922&amp;style=o&amp;lvl=18&amp;dir=0&amp;sp=point.42.967145_-75.755922_Cody Road Wind Farm" xr:uid="{AFF7BA34-74B0-4032-BED0-9DA8765E1475}"/>
    <hyperlink ref="E1457" r:id="rId2905" display="https://www.google.com/maps/@42.967145,-75.755922,450m/data=!3m1!1e3!4m5!3m4!1s0x0:0x0!8m2!3d42.967145!4d-75.755922" xr:uid="{BE0AD773-BFB7-4DD9-872F-C9F21A539FBF}"/>
    <hyperlink ref="F1457" r:id="rId2906" display="https://www.bing.com/maps?cp=42.967145~-75.755922&amp;style=o&amp;lvl=18&amp;dir=0&amp;sp=point.42.967145_-75.755922_Cody Road Wind Farm" xr:uid="{C237CA77-0A52-4209-A7CA-1AFA70AE3C02}"/>
    <hyperlink ref="E1458" r:id="rId2907" display="https://www.google.com/maps/@42.967145,-75.755922,450m/data=!3m1!1e3!4m5!3m4!1s0x0:0x0!8m2!3d42.967145!4d-75.755922" xr:uid="{75A37314-A81F-420C-A85D-BB6100256074}"/>
    <hyperlink ref="F1458" r:id="rId2908" display="https://www.bing.com/maps?cp=42.967145~-75.755922&amp;style=o&amp;lvl=18&amp;dir=0&amp;sp=point.42.967145_-75.755922_Cody Road Wind Farm" xr:uid="{305031AB-71AC-4CE2-B294-38BAF0F04C46}"/>
    <hyperlink ref="E1459" r:id="rId2909" display="https://www.google.com/maps/@42.967145,-75.755922,450m/data=!3m1!1e3!4m5!3m4!1s0x0:0x0!8m2!3d42.967145!4d-75.755922" xr:uid="{96854CEE-A2E0-4577-985A-4CC4D7994A22}"/>
    <hyperlink ref="F1459" r:id="rId2910" display="https://www.bing.com/maps?cp=42.967145~-75.755922&amp;style=o&amp;lvl=18&amp;dir=0&amp;sp=point.42.967145_-75.755922_Cody Road Wind Farm" xr:uid="{B851EC77-BE37-4351-BC2A-98028520542E}"/>
    <hyperlink ref="E1460" r:id="rId2911" display="https://www.google.com/maps/@32.952000,-101.737000,450m/data=!3m1!1e3!4m5!3m4!1s0x0:0x0!8m2!3d32.952000!4d-101.737000" xr:uid="{360A518F-C8D3-4396-9807-98E50F307CE6}"/>
    <hyperlink ref="F1460" r:id="rId2912" display="https://www.bing.com/maps?cp=32.952000~-101.737000&amp;style=o&amp;lvl=18&amp;dir=0&amp;sp=point.32.952000_-101.737000_TREX US Red Holly" xr:uid="{3923569B-B6F7-41C1-A923-FE808204DD0B}"/>
    <hyperlink ref="E1461" r:id="rId2913" display="https://www.google.com/maps/@39.520131,-112.660162,450m/data=!3m1!1e3!4m5!3m4!1s0x0:0x0!8m2!3d39.520131!4d-112.660162" xr:uid="{CF5876E0-F466-4DE6-A10B-1FBA3DFC18D1}"/>
    <hyperlink ref="F1461" r:id="rId2914" display="https://www.bing.com/maps?cp=39.520131~-112.660162&amp;style=o&amp;lvl=18&amp;dir=0&amp;sp=point.39.520131_-112.660162_Notch Peak Solar LLC" xr:uid="{5E06868A-288E-48AB-A728-F0230E7B3F2D}"/>
    <hyperlink ref="E1462" r:id="rId2915" display="https://www.google.com/maps/@42.252975,-73.897951,450m/data=!3m1!1e3!4m5!3m4!1s0x0:0x0!8m2!3d42.252975!4d-73.897951" xr:uid="{57967B5C-311C-448B-B59A-5BC0A6C8B1CE}"/>
    <hyperlink ref="F1462" r:id="rId2916" display="https://www.bing.com/maps?cp=42.252975~-73.897951&amp;style=o&amp;lvl=18&amp;dir=0&amp;sp=point.42.252975_-73.897951_Mill Pond Hydro" xr:uid="{91AB26B4-7AA3-402A-88E3-4E72DEF23B9D}"/>
    <hyperlink ref="E1463" r:id="rId2917" display="https://www.google.com/maps/@35.454196,-120.867069,450m/data=!3m1!1e3!4m5!3m4!1s0x0:0x0!8m2!3d35.454196!4d-120.867069" xr:uid="{595029EB-6910-4482-A0BB-709735FCFC48}"/>
    <hyperlink ref="F1463" r:id="rId2918" display="https://www.bing.com/maps?cp=35.454196~-120.867069&amp;style=o&amp;lvl=18&amp;dir=0&amp;sp=point.35.454196_-120.867069_Whale Rock Pumped Storage Hydro Project" xr:uid="{95BB75C9-F59C-431A-8B77-52C39CC87154}"/>
    <hyperlink ref="E1464" r:id="rId2919" display="https://www.google.com/maps/@35.454196,-120.867069,450m/data=!3m1!1e3!4m5!3m4!1s0x0:0x0!8m2!3d35.454196!4d-120.867069" xr:uid="{292C052A-4E40-45AC-91BC-D0A855AF71CD}"/>
    <hyperlink ref="F1464" r:id="rId2920" display="https://www.bing.com/maps?cp=35.454196~-120.867069&amp;style=o&amp;lvl=18&amp;dir=0&amp;sp=point.35.454196_-120.867069_Whale Rock Pumped Storage Hydro Project" xr:uid="{C1EFCF10-7328-426D-9B81-F841EA61AF4D}"/>
    <hyperlink ref="E1465" r:id="rId2921" display="https://www.google.com/maps/@35.454196,-120.867069,450m/data=!3m1!1e3!4m5!3m4!1s0x0:0x0!8m2!3d35.454196!4d-120.867069" xr:uid="{1665C051-4B0C-4C70-88B1-9483906FF86E}"/>
    <hyperlink ref="F1465" r:id="rId2922" display="https://www.bing.com/maps?cp=35.454196~-120.867069&amp;style=o&amp;lvl=18&amp;dir=0&amp;sp=point.35.454196_-120.867069_Whale Rock Pumped Storage Hydro Project" xr:uid="{DD9D4AB9-0AA1-418C-BFF4-06C07CAF27F4}"/>
    <hyperlink ref="E1466" r:id="rId2923" display="https://www.google.com/maps/@39.615000,-94.351000,450m/data=!3m1!1e3!4m5!3m4!1s0x0:0x0!8m2!3d39.615000!4d-94.351000" xr:uid="{37262510-10FB-449B-9AC3-75AB9FF8D335}"/>
    <hyperlink ref="F1466" r:id="rId2924" display="https://www.bing.com/maps?cp=39.615000~-94.351000&amp;style=o&amp;lvl=18&amp;dir=0&amp;sp=point.39.615000_-94.351000_Turney Energy Center" xr:uid="{6CDD51D2-783E-4D98-BB16-4E0A12E7685E}"/>
    <hyperlink ref="E1467" r:id="rId2925" display="https://www.google.com/maps/@43.352072,-78.610364,450m/data=!3m1!1e3!4m5!3m4!1s0x0:0x0!8m2!3d43.352072!4d-78.610364" xr:uid="{785DE70D-E391-4DD1-B7B1-3255502D8AF5}"/>
    <hyperlink ref="F1467" r:id="rId2926" display="https://www.bing.com/maps?cp=43.352072~-78.610364&amp;style=o&amp;lvl=18&amp;dir=0&amp;sp=point.43.352072_-78.610364_Somerset Solar LLC" xr:uid="{0FE6996F-56B8-49FC-82BC-180918431595}"/>
    <hyperlink ref="E1468" r:id="rId2927" display="https://www.google.com/maps/@31.078667,-96.223278,450m/data=!3m1!1e3!4m5!3m4!1s0x0:0x0!8m2!3d31.078667!4d-96.223278" xr:uid="{8E279E49-25E9-496D-9B52-5882D7E0EC6C}"/>
    <hyperlink ref="F1468" r:id="rId2928" display="https://www.bing.com/maps?cp=31.078667~-96.223278&amp;style=o&amp;lvl=18&amp;dir=0&amp;sp=point.31.078667_-96.223278_Pecan BESS" xr:uid="{FC0ABF3E-051C-4341-86EB-27F067065EF6}"/>
    <hyperlink ref="E1469" r:id="rId2929" display="https://www.google.com/maps/@33.633102,-96.157886,450m/data=!3m1!1e3!4m5!3m4!1s0x0:0x0!8m2!3d33.633102!4d-96.157886" xr:uid="{D7554788-9B39-407F-9494-7E43E9CD6781}"/>
    <hyperlink ref="F1469" r:id="rId2930" display="https://www.bing.com/maps?cp=33.633102~-96.157886&amp;style=o&amp;lvl=18&amp;dir=0&amp;sp=point.33.633102_-96.157886_Steelhead Energy Storage" xr:uid="{EEBD3A3E-F752-4815-97D6-E98F184FCDA3}"/>
    <hyperlink ref="E1470" r:id="rId2931" display="https://www.google.com/maps/@39.853600,-119.039400,450m/data=!3m1!1e3!4m5!3m4!1s0x0:0x0!8m2!3d39.853600!4d-119.039400" xr:uid="{AFABE5DB-9160-476C-858C-B83D266527EE}"/>
    <hyperlink ref="F1470" r:id="rId2932" display="https://www.bing.com/maps?cp=39.853600~-119.039400&amp;style=o&amp;lvl=18&amp;dir=0&amp;sp=point.39.853600_-119.039400_Sierra Solar Hybrid" xr:uid="{B720F784-1A72-4DCA-99C3-31565C0B7237}"/>
    <hyperlink ref="E1471" r:id="rId2933" display="https://www.google.com/maps/@31.061726,-96.056058,450m/data=!3m1!1e3!4m5!3m4!1s0x0:0x0!8m2!3d31.061726!4d-96.056058" xr:uid="{AD3E5D54-E1CF-40FE-9CF8-A6F9222387C3}"/>
    <hyperlink ref="F1471" r:id="rId2934" display="https://www.bing.com/maps?cp=31.061726~-96.056058&amp;style=o&amp;lvl=18&amp;dir=0&amp;sp=point.31.061726_-96.056058_Hollow Branch Creek 2 Solar and BESS SLF" xr:uid="{FE8001C0-84A0-4544-A306-7521B6DA2071}"/>
    <hyperlink ref="E1472" r:id="rId2935" display="https://www.google.com/maps/@31.061726,-96.056058,450m/data=!3m1!1e3!4m5!3m4!1s0x0:0x0!8m2!3d31.061726!4d-96.056058" xr:uid="{ADDD957D-C1C9-4BE6-9967-444383DC0C9A}"/>
    <hyperlink ref="F1472" r:id="rId2936" display="https://www.bing.com/maps?cp=31.061726~-96.056058&amp;style=o&amp;lvl=18&amp;dir=0&amp;sp=point.31.061726_-96.056058_Hollow Branch Creek 2 Solar and BESS SLF" xr:uid="{AD9C0C77-A5FA-4ED5-BC3A-1930EFC54BD9}"/>
    <hyperlink ref="E1473" r:id="rId2937" display="https://www.google.com/maps/@31.094560,-96.414130,450m/data=!3m1!1e3!4m5!3m4!1s0x0:0x0!8m2!3d31.094560!4d-96.414130" xr:uid="{53279C23-F950-4AE1-B77C-6A8884DD50A0}"/>
    <hyperlink ref="F1473" r:id="rId2938" display="https://www.bing.com/maps?cp=31.094560~-96.414130&amp;style=o&amp;lvl=18&amp;dir=0&amp;sp=point.31.094560_-96.414130_Holly Branch Solar, LLC" xr:uid="{1B310465-74E1-4A26-B28E-5D6283CD76FF}"/>
    <hyperlink ref="E1474" r:id="rId2939" display="https://www.google.com/maps/@31.094560,-96.414130,450m/data=!3m1!1e3!4m5!3m4!1s0x0:0x0!8m2!3d31.094560!4d-96.414130" xr:uid="{F93F39E8-445E-47C4-8BF4-76E7C953119C}"/>
    <hyperlink ref="F1474" r:id="rId2940" display="https://www.bing.com/maps?cp=31.094560~-96.414130&amp;style=o&amp;lvl=18&amp;dir=0&amp;sp=point.31.094560_-96.414130_Holly Branch Solar, LLC" xr:uid="{CCC6F28E-7017-4236-A823-A760CDC5F053}"/>
    <hyperlink ref="E1475" r:id="rId2941" display="https://www.google.com/maps/@32.065944,-96.219417,450m/data=!3m1!1e3!4m5!3m4!1s0x0:0x0!8m2!3d32.065944!4d-96.219417" xr:uid="{7BEF3EEB-C2A9-4887-979A-EDFCACA8EEDD}"/>
    <hyperlink ref="F1475" r:id="rId2942" display="https://www.bing.com/maps?cp=32.065944~-96.219417&amp;style=o&amp;lvl=18&amp;dir=0&amp;sp=point.32.065944_-96.219417_Itsee Solar" xr:uid="{82264D3C-6062-406E-A996-51DD25D60584}"/>
    <hyperlink ref="E1476" r:id="rId2943" display="https://www.google.com/maps/@41.095334,-86.691566,450m/data=!3m1!1e3!4m5!3m4!1s0x0:0x0!8m2!3d41.095334!4d-86.691566" xr:uid="{A3A639BB-0585-4F2C-8804-5F30C93DD298}"/>
    <hyperlink ref="F1476" r:id="rId2944" display="https://www.bing.com/maps?cp=41.095334~-86.691566&amp;style=o&amp;lvl=18&amp;dir=0&amp;sp=point.41.095334_-86.691566_Mammoth South Solar Project" xr:uid="{1F170971-28DC-49D3-9A9B-B94C72C025E7}"/>
    <hyperlink ref="E1477" r:id="rId2945" display="https://www.google.com/maps/@41.090899,-86.712830,450m/data=!3m1!1e3!4m5!3m4!1s0x0:0x0!8m2!3d41.090899!4d-86.712830" xr:uid="{05DE1827-2235-45D3-AAFE-7D351BAC42B5}"/>
    <hyperlink ref="F1477" r:id="rId2946" display="https://www.bing.com/maps?cp=41.090899~-86.712830&amp;style=o&amp;lvl=18&amp;dir=0&amp;sp=point.41.090899_-86.712830_Mammoth Central Solar Project" xr:uid="{A1B61F99-13E2-46E7-8A61-3B6B39EF00A2}"/>
    <hyperlink ref="E1478" r:id="rId2947" display="https://www.google.com/maps/@41.090899,-86.712830,450m/data=!3m1!1e3!4m5!3m4!1s0x0:0x0!8m2!3d41.090899!4d-86.712830" xr:uid="{03439E4F-20A8-4570-B88D-C483CBE30D04}"/>
    <hyperlink ref="F1478" r:id="rId2948" display="https://www.bing.com/maps?cp=41.090899~-86.712830&amp;style=o&amp;lvl=18&amp;dir=0&amp;sp=point.41.090899_-86.712830_Mammoth Central Solar Project" xr:uid="{BAFBF889-3778-428E-B595-EBBF2F81C32C}"/>
    <hyperlink ref="E1479" r:id="rId2949" display="https://www.google.com/maps/@39.790103,-91.315075,450m/data=!3m1!1e3!4m5!3m4!1s0x0:0x0!8m2!3d39.790103!4d-91.315075" xr:uid="{E60D4D96-AB88-4D46-A576-C786129CE127}"/>
    <hyperlink ref="F1479" r:id="rId2950" display="https://www.bing.com/maps?cp=39.790103~-91.315075&amp;style=o&amp;lvl=18&amp;dir=0&amp;sp=point.39.790103_-91.315075_Austin Creek Solar" xr:uid="{A0CA0F5D-9CF0-4022-9E8F-790D28C53628}"/>
    <hyperlink ref="E1480" r:id="rId2951" display="https://www.google.com/maps/@38.140330,-87.775667,450m/data=!3m1!1e3!4m5!3m4!1s0x0:0x0!8m2!3d38.140330!4d-87.775667" xr:uid="{CF676DC2-E1E0-4BAF-BB62-57BC95D9C191}"/>
    <hyperlink ref="F1480" r:id="rId2952" display="https://www.bing.com/maps?cp=38.140330~-87.775667&amp;style=o&amp;lvl=18&amp;dir=0&amp;sp=point.38.140330_-87.775667_Patoka Solar" xr:uid="{8D3EBF2C-0394-424D-92F8-D6776AFC7499}"/>
    <hyperlink ref="E1481" r:id="rId2953" display="https://www.google.com/maps/@39.542799,-89.031529,450m/data=!3m1!1e3!4m5!3m4!1s0x0:0x0!8m2!3d39.542799!4d-89.031529" xr:uid="{FD1436C8-C731-4487-BBCB-73F84E76FC89}"/>
    <hyperlink ref="F1481" r:id="rId2954" display="https://www.bing.com/maps?cp=39.542799~-89.031529&amp;style=o&amp;lvl=18&amp;dir=0&amp;sp=point.39.542799_-89.031529_Prairie Oak Solar" xr:uid="{028BC73E-60A2-4CDE-AF9D-9C2BB10DC10C}"/>
    <hyperlink ref="E1482" r:id="rId2955" display="https://www.google.com/maps/@29.245055,-95.874765,450m/data=!3m1!1e3!4m5!3m4!1s0x0:0x0!8m2!3d29.245055!4d-95.874765" xr:uid="{4FE0AE15-81CE-4D7E-AEF7-3017414855DE}"/>
    <hyperlink ref="F1482" r:id="rId2956" display="https://www.bing.com/maps?cp=29.245055~-95.874765&amp;style=o&amp;lvl=18&amp;dir=0&amp;sp=point.29.245055_-95.874765_Wittig Solar Park" xr:uid="{E7C0F4EE-A9EA-4499-9F3C-F97FAA5EA78A}"/>
    <hyperlink ref="E1483" r:id="rId2957" display="https://www.google.com/maps/@34.849570,-79.446556,450m/data=!3m1!1e3!4m5!3m4!1s0x0:0x0!8m2!3d34.849570!4d-79.446556" xr:uid="{29CAAEC9-AF8B-4C32-979A-510A7F34903C}"/>
    <hyperlink ref="F1483" r:id="rId2958" display="https://www.bing.com/maps?cp=34.849570~-79.446556&amp;style=o&amp;lvl=18&amp;dir=0&amp;sp=point.34.849570_-79.446556_Scotch Grove Solar" xr:uid="{FB77CD21-268A-422B-B526-CAC09C4B623E}"/>
    <hyperlink ref="E1484" r:id="rId2959" display="https://www.google.com/maps/@35.508660,-97.179690,450m/data=!3m1!1e3!4m5!3m4!1s0x0:0x0!8m2!3d35.508660!4d-97.179690" xr:uid="{769F26DE-252C-4B34-8D0D-B628D36420ED}"/>
    <hyperlink ref="F1484" r:id="rId2960" display="https://www.bing.com/maps?cp=35.508660~-97.179690&amp;style=o&amp;lvl=18&amp;dir=0&amp;sp=point.35.508660_-97.179690_Horseshoe Lake" xr:uid="{283370D9-4566-4B59-8399-20913D3AE0F3}"/>
    <hyperlink ref="E1485" r:id="rId2961" display="https://www.google.com/maps/@35.508660,-97.179690,450m/data=!3m1!1e3!4m5!3m4!1s0x0:0x0!8m2!3d35.508660!4d-97.179690" xr:uid="{1DC2CA5B-5E9A-4B7A-8930-138548D317DC}"/>
    <hyperlink ref="F1485" r:id="rId2962" display="https://www.bing.com/maps?cp=35.508660~-97.179690&amp;style=o&amp;lvl=18&amp;dir=0&amp;sp=point.35.508660_-97.179690_Horseshoe Lake" xr:uid="{95B2F3CF-9DAF-4410-A859-839F8450DC71}"/>
    <hyperlink ref="E1486" r:id="rId2963" display="https://www.google.com/maps/@40.503050,-80.089440,450m/data=!3m1!1e3!4m5!3m4!1s0x0:0x0!8m2!3d40.503050!4d-80.089440" xr:uid="{F18BA203-9FE0-4CF5-A8C7-CA7589FA1120}"/>
    <hyperlink ref="F1486" r:id="rId2964" display="https://www.bing.com/maps?cp=40.503050~-80.089440&amp;style=o&amp;lvl=18&amp;dir=0&amp;sp=point.40.503050_-80.089440_Emsworth L&amp;D Hydroelectric Project" xr:uid="{23D317B4-ED45-43DC-A8C3-D3A27778212F}"/>
    <hyperlink ref="E1487" r:id="rId2965" display="https://www.google.com/maps/@29.420076,-98.572102,450m/data=!3m1!1e3!4m5!3m4!1s0x0:0x0!8m2!3d29.420076!4d-98.572102" xr:uid="{4BE2295A-6C38-4833-B3D5-6C14F31D9627}"/>
    <hyperlink ref="F1487" r:id="rId2966" display="https://www.bing.com/maps?cp=29.420076~-98.572102&amp;style=o&amp;lvl=18&amp;dir=0&amp;sp=point.29.420076_-98.572102_Alamo 3 BESS 2" xr:uid="{D762DC1F-0880-4BAA-B48A-54ED076C36A5}"/>
    <hyperlink ref="E1488" r:id="rId2967" display="https://www.google.com/maps/@41.106469,-78.294258,450m/data=!3m1!1e3!4m5!3m4!1s0x0:0x0!8m2!3d41.106469!4d-78.294258" xr:uid="{8214AD1D-0A44-4D21-9A5F-ED0C49087266}"/>
    <hyperlink ref="F1488" r:id="rId2968" display="https://www.bing.com/maps?cp=41.106469~-78.294258&amp;style=o&amp;lvl=18&amp;dir=0&amp;sp=point.41.106469_-78.294258_Mineral Basin Solar Power" xr:uid="{323C43B8-77DE-4D84-9382-2871C5872F73}"/>
    <hyperlink ref="E1489" r:id="rId2969" display="https://www.google.com/maps/@38.401700,-90.335800,450m/data=!3m1!1e3!4m5!3m4!1s0x0:0x0!8m2!3d38.401700!4d-90.335800" xr:uid="{19E21065-F016-4189-9784-F0C798B774F2}"/>
    <hyperlink ref="F1489" r:id="rId2970" display="https://www.bing.com/maps?cp=38.401700~-90.335800&amp;style=o&amp;lvl=18&amp;dir=0&amp;sp=point.38.401700_-90.335800_Castle Bluff Energy Center" xr:uid="{23E73769-F3E3-42C8-BF38-D0E6D5C773CE}"/>
    <hyperlink ref="E1490" r:id="rId2971" display="https://www.google.com/maps/@38.401700,-90.335800,450m/data=!3m1!1e3!4m5!3m4!1s0x0:0x0!8m2!3d38.401700!4d-90.335800" xr:uid="{4C19F6A0-CC0A-4879-ABF1-BB70A705CAFD}"/>
    <hyperlink ref="F1490" r:id="rId2972" display="https://www.bing.com/maps?cp=38.401700~-90.335800&amp;style=o&amp;lvl=18&amp;dir=0&amp;sp=point.38.401700_-90.335800_Castle Bluff Energy Center" xr:uid="{E8D9A69B-E3AB-4016-B8CB-41AB43C12070}"/>
    <hyperlink ref="E1491" r:id="rId2973" display="https://www.google.com/maps/@38.401700,-90.335800,450m/data=!3m1!1e3!4m5!3m4!1s0x0:0x0!8m2!3d38.401700!4d-90.335800" xr:uid="{E4422E94-1F24-4C08-B8F7-BBDD51BB333B}"/>
    <hyperlink ref="F1491" r:id="rId2974" display="https://www.bing.com/maps?cp=38.401700~-90.335800&amp;style=o&amp;lvl=18&amp;dir=0&amp;sp=point.38.401700_-90.335800_Castle Bluff Energy Center" xr:uid="{EBC7AB2C-C18B-4C94-8168-022EC0EE2923}"/>
    <hyperlink ref="E1492" r:id="rId2975" display="https://www.google.com/maps/@33.050000,-103.080000,450m/data=!3m1!1e3!4m5!3m4!1s0x0:0x0!8m2!3d33.050000!4d-103.080000" xr:uid="{C0A02B4B-D11B-47BF-99BB-643FB29845F0}"/>
    <hyperlink ref="F1492" r:id="rId2976" display="https://www.bing.com/maps?cp=33.050000~-103.080000&amp;style=o&amp;lvl=18&amp;dir=0&amp;sp=point.33.050000_-103.080000_Pasilla Solar and Battery Storage" xr:uid="{B2DE77DF-B8F6-4D4B-B640-EEA938F99507}"/>
    <hyperlink ref="E1493" r:id="rId2977" display="https://www.google.com/maps/@33.050000,-103.080000,450m/data=!3m1!1e3!4m5!3m4!1s0x0:0x0!8m2!3d33.050000!4d-103.080000" xr:uid="{18A9EF7F-C326-4287-B6B3-D5E791292FB0}"/>
    <hyperlink ref="F1493" r:id="rId2978" display="https://www.bing.com/maps?cp=33.050000~-103.080000&amp;style=o&amp;lvl=18&amp;dir=0&amp;sp=point.33.050000_-103.080000_Pasilla Solar and Battery Storage" xr:uid="{17CBD344-F5F0-438D-AB1A-BFFC0BDBE79F}"/>
    <hyperlink ref="E1494" r:id="rId2979" display="https://www.google.com/maps/@31.465492,-99.934351,450m/data=!3m1!1e3!4m5!3m4!1s0x0:0x0!8m2!3d31.465492!4d-99.934351" xr:uid="{45AB15B0-8241-4C89-A4D4-635FDB7DAFD9}"/>
    <hyperlink ref="F1494" r:id="rId2980" display="https://www.bing.com/maps?cp=31.465492~-99.934351&amp;style=o&amp;lvl=18&amp;dir=0&amp;sp=point.31.465492_-99.934351_Concho Pearl Solar and Storage" xr:uid="{17189A27-9FDB-4CE8-9408-7D22CE2C155F}"/>
    <hyperlink ref="E1495" r:id="rId2981" display="https://www.google.com/maps/@31.465492,-99.934351,450m/data=!3m1!1e3!4m5!3m4!1s0x0:0x0!8m2!3d31.465492!4d-99.934351" xr:uid="{38BD0E35-6FD9-4030-A1C7-075A2F7D4D04}"/>
    <hyperlink ref="F1495" r:id="rId2982" display="https://www.bing.com/maps?cp=31.465492~-99.934351&amp;style=o&amp;lvl=18&amp;dir=0&amp;sp=point.31.465492_-99.934351_Concho Pearl Solar and Storage" xr:uid="{AAB0494C-A468-4381-89C8-0541D54EA8BF}"/>
    <hyperlink ref="E1496" r:id="rId2983" display="https://www.google.com/maps/@32.987105,-82.752538,450m/data=!3m1!1e3!4m5!3m4!1s0x0:0x0!8m2!3d32.987105!4d-82.752538" xr:uid="{E5C5143D-9326-4316-9AAD-EA54CA4CB5C3}"/>
    <hyperlink ref="F1496" r:id="rId2984" display="https://www.bing.com/maps?cp=32.987105~-82.752538&amp;style=o&amp;lvl=18&amp;dir=0&amp;sp=point.32.987105_-82.752538_Sandersville Solar" xr:uid="{7EC96E5A-4635-4708-ADA8-146DDA14E250}"/>
    <hyperlink ref="E1497" r:id="rId2985" display="https://www.google.com/maps/@40.894440,-79.913611,450m/data=!3m1!1e3!4m5!3m4!1s0x0:0x0!8m2!3d40.894440!4d-79.913611" xr:uid="{1D5F1B3B-9753-4523-A636-A1B8ED0ECAE7}"/>
    <hyperlink ref="F1497" r:id="rId2986" display="https://www.bing.com/maps?cp=40.894440~-79.913611&amp;style=o&amp;lvl=18&amp;dir=0&amp;sp=point.40.894440_-79.913611_Allegheny L&amp;D2 Hydroelectric Project" xr:uid="{B1C4AF7F-5E29-4DA1-813D-08AD3FC881BA}"/>
    <hyperlink ref="E1498" r:id="rId2987" display="https://www.google.com/maps/@40.503050,-80.089440,450m/data=!3m1!1e3!4m5!3m4!1s0x0:0x0!8m2!3d40.503050!4d-80.089440" xr:uid="{5B583408-E2DB-461F-A701-F3B9EB4BF372}"/>
    <hyperlink ref="F1498" r:id="rId2988" display="https://www.bing.com/maps?cp=40.503050~-80.089440&amp;style=o&amp;lvl=18&amp;dir=0&amp;sp=point.40.503050_-80.089440_Emsworth L&amp;D Hydroelectric Project" xr:uid="{C9CF45D6-C692-4BCE-8836-7C9FC3A8D7A9}"/>
    <hyperlink ref="E1499" r:id="rId2989" display="https://www.google.com/maps/@40.500830,-80.103055,450m/data=!3m1!1e3!4m5!3m4!1s0x0:0x0!8m2!3d40.500830!4d-80.103055" xr:uid="{0FE41760-CC3A-40F9-8B6C-E2283BA79572}"/>
    <hyperlink ref="F1499" r:id="rId2990" display="https://www.bing.com/maps?cp=40.500830~-80.103055&amp;style=o&amp;lvl=18&amp;dir=0&amp;sp=point.40.500830_-80.103055_Emsworth BC Hydroelectric Project" xr:uid="{3FEB58D6-93C1-4B9C-8DEF-7BF2A1A7E00D}"/>
    <hyperlink ref="E1500" r:id="rId2991" display="https://www.google.com/maps/@37.601982,-83.832973,450m/data=!3m1!1e3!4m5!3m4!1s0x0:0x0!8m2!3d37.601982!4d-83.832973" xr:uid="{8219C7FC-8C4D-4694-B1BD-EE9013EE3766}"/>
    <hyperlink ref="F1500" r:id="rId2992" display="https://www.bing.com/maps?cp=37.601982~-83.832973&amp;style=o&amp;lvl=18&amp;dir=0&amp;sp=point.37.601982_-83.832973_Evelyn Hydroelectric Project" xr:uid="{C4A9FD55-097E-4943-B64E-E57323038E9A}"/>
    <hyperlink ref="E1501" r:id="rId2993" display="https://www.google.com/maps/@37.601982,-83.832973,450m/data=!3m1!1e3!4m5!3m4!1s0x0:0x0!8m2!3d37.601982!4d-83.832973" xr:uid="{062BBF52-AD1B-4685-B658-2743FC21F9CE}"/>
    <hyperlink ref="F1501" r:id="rId2994" display="https://www.bing.com/maps?cp=37.601982~-83.832973&amp;style=o&amp;lvl=18&amp;dir=0&amp;sp=point.37.601982_-83.832973_Evelyn Hydroelectric Project" xr:uid="{F6E0CEBC-9C62-41F3-88C0-CCEE723F961F}"/>
    <hyperlink ref="E1502" r:id="rId2995" display="https://www.google.com/maps/@37.601982,-83.832973,450m/data=!3m1!1e3!4m5!3m4!1s0x0:0x0!8m2!3d37.601982!4d-83.832973" xr:uid="{B329E071-A659-49A6-A941-F46105E9C9A0}"/>
    <hyperlink ref="F1502" r:id="rId2996" display="https://www.bing.com/maps?cp=37.601982~-83.832973&amp;style=o&amp;lvl=18&amp;dir=0&amp;sp=point.37.601982_-83.832973_Evelyn Hydroelectric Project" xr:uid="{FDF12BD3-769D-4DA2-993A-B63DBF9CFE88}"/>
    <hyperlink ref="E1503" r:id="rId2997" display="https://www.google.com/maps/@37.601982,-83.832973,450m/data=!3m1!1e3!4m5!3m4!1s0x0:0x0!8m2!3d37.601982!4d-83.832973" xr:uid="{7D219594-D9C6-4E97-BFEB-EE3081738BEC}"/>
    <hyperlink ref="F1503" r:id="rId2998" display="https://www.bing.com/maps?cp=37.601982~-83.832973&amp;style=o&amp;lvl=18&amp;dir=0&amp;sp=point.37.601982_-83.832973_Evelyn Hydroelectric Project" xr:uid="{2BE5766A-F284-47CB-8475-972F4BA76048}"/>
    <hyperlink ref="E1504" r:id="rId2999" display="https://www.google.com/maps/@37.601982,-83.832973,450m/data=!3m1!1e3!4m5!3m4!1s0x0:0x0!8m2!3d37.601982!4d-83.832973" xr:uid="{C8ECCEB7-4605-4A1A-8EBD-B7210112ED6E}"/>
    <hyperlink ref="F1504" r:id="rId3000" display="https://www.bing.com/maps?cp=37.601982~-83.832973&amp;style=o&amp;lvl=18&amp;dir=0&amp;sp=point.37.601982_-83.832973_Evelyn Hydroelectric Project" xr:uid="{CA66B0D9-F79A-40A5-A0DD-C7B4C50C6292}"/>
    <hyperlink ref="E1505" r:id="rId3001" display="https://www.google.com/maps/@37.601982,-83.832973,450m/data=!3m1!1e3!4m5!3m4!1s0x0:0x0!8m2!3d37.601982!4d-83.832973" xr:uid="{3D7EC955-BAC5-4260-9E51-BB6A03B7FE0A}"/>
    <hyperlink ref="F1505" r:id="rId3002" display="https://www.bing.com/maps?cp=37.601982~-83.832973&amp;style=o&amp;lvl=18&amp;dir=0&amp;sp=point.37.601982_-83.832973_Evelyn Hydroelectric Project" xr:uid="{CEF2FFE8-BD64-44B4-A692-60BF08272168}"/>
    <hyperlink ref="E1506" r:id="rId3003" display="https://www.google.com/maps/@20.954000,-156.654000,450m/data=!3m1!1e3!4m5!3m4!1s0x0:0x0!8m2!3d20.954000!4d-156.654000" xr:uid="{8DF16C2A-C54C-4DAB-BBF8-798DDFE9DCA2}"/>
    <hyperlink ref="F1506" r:id="rId3004" display="https://www.bing.com/maps?cp=20.954000~-156.654000&amp;style=o&amp;lvl=18&amp;dir=0&amp;sp=point.20.954000_-156.654000_Kahana Solar, LLC" xr:uid="{3586C1B8-CA52-4D67-9192-EEF6E1D4DE65}"/>
    <hyperlink ref="E1507" r:id="rId3005" display="https://www.google.com/maps/@20.954000,-156.654000,450m/data=!3m1!1e3!4m5!3m4!1s0x0:0x0!8m2!3d20.954000!4d-156.654000" xr:uid="{3FF6D260-3889-4BC0-9B65-2F76A0964DFD}"/>
    <hyperlink ref="F1507" r:id="rId3006" display="https://www.bing.com/maps?cp=20.954000~-156.654000&amp;style=o&amp;lvl=18&amp;dir=0&amp;sp=point.20.954000_-156.654000_Kahana Solar, LLC" xr:uid="{78CC8635-9A7A-4CB4-B3E6-C342EA633DE5}"/>
    <hyperlink ref="E1508" r:id="rId3007" display="https://www.google.com/maps/@40.597589,-74.185309,450m/data=!3m1!1e3!4m5!3m4!1s0x0:0x0!8m2!3d40.597589!4d-74.185309" xr:uid="{5439A8FD-574D-4039-977C-1DE232707A0E}"/>
    <hyperlink ref="F1508" r:id="rId3008" display="https://www.bing.com/maps?cp=40.597589~-74.185309&amp;style=o&amp;lvl=18&amp;dir=0&amp;sp=point.40.597589_-74.185309_Swiftsure" xr:uid="{DB60C4F9-24DF-4DBD-AAD0-2E114E40AF5F}"/>
    <hyperlink ref="E1509" r:id="rId3009" display="https://www.google.com/maps/@44.175939,-75.985130,450m/data=!3m1!1e3!4m5!3m4!1s0x0:0x0!8m2!3d44.175939!4d-75.985130" xr:uid="{1AE26F24-9B98-4231-9F8A-65C88FF9D185}"/>
    <hyperlink ref="F1509" r:id="rId3010" display="https://www.bing.com/maps?cp=44.175939~-75.985130&amp;style=o&amp;lvl=18&amp;dir=0&amp;sp=point.44.175939_-75.985130_Tracy Solar Energy Center" xr:uid="{54F4C510-E3B7-4030-8385-4F97086A3E9A}"/>
    <hyperlink ref="E1510" r:id="rId3011" display="https://www.google.com/maps/@42.658652,-76.099930,450m/data=!3m1!1e3!4m5!3m4!1s0x0:0x0!8m2!3d42.658652!4d-76.099930" xr:uid="{B01E5859-8D86-4B4E-BF29-8713337F3A0A}"/>
    <hyperlink ref="F1510" r:id="rId3012" display="https://www.bing.com/maps?cp=42.658652~-76.099930&amp;style=o&amp;lvl=18&amp;dir=0&amp;sp=point.42.658652_-76.099930_Homer Solar Energy Center" xr:uid="{395B3185-46E3-49AD-AAE0-A987C444CCA4}"/>
    <hyperlink ref="E1511" r:id="rId3013" display="https://www.google.com/maps/@35.050032,-77.152182,450m/data=!3m1!1e3!4m5!3m4!1s0x0:0x0!8m2!3d35.050032!4d-77.152182" xr:uid="{B3AEA661-4181-44D9-8E6F-24D48CCCC72A}"/>
    <hyperlink ref="F1511" r:id="rId3014" display="https://www.bing.com/maps?cp=35.050032~-77.152182&amp;style=o&amp;lvl=18&amp;dir=0&amp;sp=point.35.050032_-77.152182_Black Walnut Solar, LLC" xr:uid="{8ADA3951-AA07-4E3D-AA28-B9A037764B8A}"/>
    <hyperlink ref="E1512" r:id="rId3015" display="https://www.google.com/maps/@33.448100,-82.403900,450m/data=!3m1!1e3!4m5!3m4!1s0x0:0x0!8m2!3d33.448100!4d-82.403900" xr:uid="{81453DD6-E180-4923-B0BE-91363DEB39AD}"/>
    <hyperlink ref="F1512" r:id="rId3016" display="https://www.bing.com/maps?cp=33.448100~-82.403900&amp;style=o&amp;lvl=18&amp;dir=0&amp;sp=point.33.448100_-82.403900_Rock House Solar" xr:uid="{83DC2ECA-E463-4892-8DE9-20A53D3550F2}"/>
    <hyperlink ref="E1513" r:id="rId3017" display="https://www.google.com/maps/@38.013053,-77.931171,450m/data=!3m1!1e3!4m5!3m4!1s0x0:0x0!8m2!3d38.013053!4d-77.931171" xr:uid="{BD18785E-654F-483C-89E1-0D258534E3B8}"/>
    <hyperlink ref="F1513" r:id="rId3018" display="https://www.bing.com/maps?cp=38.013053~-77.931171&amp;style=o&amp;lvl=18&amp;dir=0&amp;sp=point.38.013053_-77.931171_Two Oaks Solar and Storage LLC" xr:uid="{DFF782CA-ED7A-4352-BCED-495AF0EE7B1E}"/>
    <hyperlink ref="E1514" r:id="rId3019" display="https://www.google.com/maps/@33.214449,-83.042055,450m/data=!3m1!1e3!4m5!3m4!1s0x0:0x0!8m2!3d33.214449!4d-83.042055" xr:uid="{3FCD8340-1DF6-49A7-A3B1-B22681E856DA}"/>
    <hyperlink ref="F1514" r:id="rId3020" display="https://www.bing.com/maps?cp=33.214449~-83.042055&amp;style=o&amp;lvl=18&amp;dir=0&amp;sp=point.33.214449_-83.042055_Drawhorn Solar" xr:uid="{81D0F1B7-F696-49A1-A611-C598A2D31A82}"/>
    <hyperlink ref="E1515" r:id="rId3021" display="https://www.google.com/maps/@33.462200,-84.898600,450m/data=!3m1!1e3!4m5!3m4!1s0x0:0x0!8m2!3d33.462200!4d-84.898600" xr:uid="{2D7533A7-646A-4915-9B71-4FFBCE086FE5}"/>
    <hyperlink ref="F1515" r:id="rId3022" display="https://www.bing.com/maps?cp=33.462200~-84.898600&amp;style=o&amp;lvl=18&amp;dir=0&amp;sp=point.33.462200_-84.898600_Yates" xr:uid="{58F848F1-7B0B-4A41-9630-987D578E5450}"/>
    <hyperlink ref="E1516" r:id="rId3023" display="https://www.google.com/maps/@33.462200,-84.898600,450m/data=!3m1!1e3!4m5!3m4!1s0x0:0x0!8m2!3d33.462200!4d-84.898600" xr:uid="{67CE12DA-45B1-462E-811A-39E05923C6CA}"/>
    <hyperlink ref="F1516" r:id="rId3024" display="https://www.bing.com/maps?cp=33.462200~-84.898600&amp;style=o&amp;lvl=18&amp;dir=0&amp;sp=point.33.462200_-84.898600_Yates" xr:uid="{D2FD2426-28AF-4838-9728-F10B086E0FC7}"/>
    <hyperlink ref="E1517" r:id="rId3025" display="https://www.google.com/maps/@32.308611,-101.026111,450m/data=!3m1!1e3!4m5!3m4!1s0x0:0x0!8m2!3d32.308611!4d-101.026111" xr:uid="{6994C32C-F397-440A-933C-C927F9B23048}"/>
    <hyperlink ref="F1517" r:id="rId3026" display="https://www.bing.com/maps?cp=32.308611~-101.026111&amp;style=o&amp;lvl=18&amp;dir=0&amp;sp=point.32.308611_-101.026111_FGE Texas I" xr:uid="{E20DB74F-A858-4DBC-8B94-89BEDBB47958}"/>
    <hyperlink ref="E1518" r:id="rId3027" display="https://www.google.com/maps/@32.308611,-101.026111,450m/data=!3m1!1e3!4m5!3m4!1s0x0:0x0!8m2!3d32.308611!4d-101.026111" xr:uid="{C0314D6C-4D4A-499B-8F7D-C01F07324FC6}"/>
    <hyperlink ref="F1518" r:id="rId3028" display="https://www.bing.com/maps?cp=32.308611~-101.026111&amp;style=o&amp;lvl=18&amp;dir=0&amp;sp=point.32.308611_-101.026111_FGE Texas I" xr:uid="{1B01E3F4-9080-404A-AC2C-70F540D813A1}"/>
    <hyperlink ref="E1519" r:id="rId3029" display="https://www.google.com/maps/@32.308611,-101.026111,450m/data=!3m1!1e3!4m5!3m4!1s0x0:0x0!8m2!3d32.308611!4d-101.026111" xr:uid="{C0F08712-28CB-4378-BE83-1FD0FC6BD06D}"/>
    <hyperlink ref="F1519" r:id="rId3030" display="https://www.bing.com/maps?cp=32.308611~-101.026111&amp;style=o&amp;lvl=18&amp;dir=0&amp;sp=point.32.308611_-101.026111_FGE Texas I" xr:uid="{9C8501D8-8BB1-4649-B547-3C88523921A5}"/>
    <hyperlink ref="E1520" r:id="rId3031" display="https://www.google.com/maps/@55.419444,-131.537778,450m/data=!3m1!1e3!4m5!3m4!1s0x0:0x0!8m2!3d55.419444!4d-131.537778" xr:uid="{00DF5186-D616-4FC5-B542-5E7D928946DC}"/>
    <hyperlink ref="F1520" r:id="rId3032" display="https://www.bing.com/maps?cp=55.419444~-131.537778&amp;style=o&amp;lvl=18&amp;dir=0&amp;sp=point.55.419444_-131.537778_Mahoney Lake Hydroelectric" xr:uid="{C2D9DE64-4A01-4F4E-8EF5-DA22319F9303}"/>
    <hyperlink ref="E1521" r:id="rId3033" display="https://www.google.com/maps/@45.554550,-119.114340,450m/data=!3m1!1e3!4m5!3m4!1s0x0:0x0!8m2!3d45.554550!4d-119.114340" xr:uid="{49452714-BE56-4727-856E-D52D11AFF777}"/>
    <hyperlink ref="F1521" r:id="rId3034" display="https://www.bing.com/maps?cp=45.554550~-119.114340&amp;style=o&amp;lvl=18&amp;dir=0&amp;sp=point.45.554550_-119.114340_Nolin Hills" xr:uid="{C6D205B1-5465-4B5A-8C09-B60813C36AED}"/>
    <hyperlink ref="E1522" r:id="rId3035" display="https://www.google.com/maps/@39.523000,-112.546000,450m/data=!3m1!1e3!4m5!3m4!1s0x0:0x0!8m2!3d39.523000!4d-112.546000" xr:uid="{87965259-AB6B-4493-98D0-70A716F4E066}"/>
    <hyperlink ref="F1522" r:id="rId3036" display="https://www.bing.com/maps?cp=39.523000~-112.546000&amp;style=o&amp;lvl=18&amp;dir=0&amp;sp=point.39.523000_-112.546000_Gale 1 Solar" xr:uid="{7BE7DBAB-8A7B-474E-A866-9367E18EF702}"/>
    <hyperlink ref="E1523" r:id="rId3037" display="https://www.google.com/maps/@39.523000,-112.546000,450m/data=!3m1!1e3!4m5!3m4!1s0x0:0x0!8m2!3d39.523000!4d-112.546000" xr:uid="{F289B955-2392-41F4-A45B-36BB69D3DD0F}"/>
    <hyperlink ref="F1523" r:id="rId3038" display="https://www.bing.com/maps?cp=39.523000~-112.546000&amp;style=o&amp;lvl=18&amp;dir=0&amp;sp=point.39.523000_-112.546000_Gale 1 Solar" xr:uid="{11531997-AFC2-4A14-8573-933AC9B5A301}"/>
    <hyperlink ref="E1524" r:id="rId3039" display="https://www.google.com/maps/@39.578800,-89.579840,450m/data=!3m1!1e3!4m5!3m4!1s0x0:0x0!8m2!3d39.578800!4d-89.579840" xr:uid="{845FF55D-4FA4-4792-8C4F-17B89F70C1A0}"/>
    <hyperlink ref="F1524" r:id="rId3040" display="https://www.bing.com/maps?cp=39.578800~-89.579840&amp;style=o&amp;lvl=18&amp;dir=0&amp;sp=point.39.578800_-89.579840_Lincoln Land Energy Center" xr:uid="{7D92CA94-4D13-4D06-BBB4-0480FE58E8F7}"/>
    <hyperlink ref="E1525" r:id="rId3041" display="https://www.google.com/maps/@40.894440,-79.913611,450m/data=!3m1!1e3!4m5!3m4!1s0x0:0x0!8m2!3d40.894440!4d-79.913611" xr:uid="{C28F0A6C-7F29-40C7-B075-4BD99A61E4F6}"/>
    <hyperlink ref="F1525" r:id="rId3042" display="https://www.bing.com/maps?cp=40.894440~-79.913611&amp;style=o&amp;lvl=18&amp;dir=0&amp;sp=point.40.894440_-79.913611_Allegheny L&amp;D2 Hydroelectric Project" xr:uid="{625E67F7-94DE-4FCA-AA87-4B4C8FB7E1B2}"/>
    <hyperlink ref="E1526" r:id="rId3043" display="https://www.google.com/maps/@40.503050,-80.089440,450m/data=!3m1!1e3!4m5!3m4!1s0x0:0x0!8m2!3d40.503050!4d-80.089440" xr:uid="{CBC99149-4261-4C23-9E43-F07667561B17}"/>
    <hyperlink ref="F1526" r:id="rId3044" display="https://www.bing.com/maps?cp=40.503050~-80.089440&amp;style=o&amp;lvl=18&amp;dir=0&amp;sp=point.40.503050_-80.089440_Emsworth L&amp;D Hydroelectric Project" xr:uid="{7A26176A-5603-4DF3-BABE-0A688DB95DA9}"/>
    <hyperlink ref="E1527" r:id="rId3045" display="https://www.google.com/maps/@40.500830,-80.103055,450m/data=!3m1!1e3!4m5!3m4!1s0x0:0x0!8m2!3d40.500830!4d-80.103055" xr:uid="{1AC3F3A7-F09A-46FE-96A7-4D7172741DD3}"/>
    <hyperlink ref="F1527" r:id="rId3046" display="https://www.bing.com/maps?cp=40.500830~-80.103055&amp;style=o&amp;lvl=18&amp;dir=0&amp;sp=point.40.500830_-80.103055_Emsworth BC Hydroelectric Project" xr:uid="{135E40C2-E831-43DD-AD81-3929E6AFB100}"/>
    <hyperlink ref="E1528" r:id="rId3047" display="https://www.google.com/maps/@40.500830,-80.103055,450m/data=!3m1!1e3!4m5!3m4!1s0x0:0x0!8m2!3d40.500830!4d-80.103055" xr:uid="{A94644F3-4565-4741-BB9A-5DAB16B91ABB}"/>
    <hyperlink ref="F1528" r:id="rId3048" display="https://www.bing.com/maps?cp=40.500830~-80.103055&amp;style=o&amp;lvl=18&amp;dir=0&amp;sp=point.40.500830_-80.103055_Emsworth BC Hydroelectric Project" xr:uid="{1AFEF39A-7124-4E1A-82BE-226312C003D8}"/>
    <hyperlink ref="E1529" r:id="rId3049" display="https://www.google.com/maps/@36.099070,-115.833700,450m/data=!3m1!1e3!4m5!3m4!1s0x0:0x0!8m2!3d36.099070!4d-115.833700" xr:uid="{6B309671-EEF1-408B-8EB3-852C3D7EBBEB}"/>
    <hyperlink ref="F1529" r:id="rId3050" display="https://www.bing.com/maps?cp=36.099070~-115.833700&amp;style=o&amp;lvl=18&amp;dir=0&amp;sp=point.36.099070_-115.833700_Rough Hat" xr:uid="{1395AAD9-0633-4735-A33B-1E18AA8E5BA9}"/>
    <hyperlink ref="E1530" r:id="rId3051" display="https://www.google.com/maps/@35.092036,-114.688832,450m/data=!3m1!1e3!4m5!3m4!1s0x0:0x0!8m2!3d35.092036!4d-114.688832" xr:uid="{5D00F133-8F6B-4F43-9F0B-BA4D13AD3018}"/>
    <hyperlink ref="F1530" r:id="rId3052" display="https://www.bing.com/maps?cp=35.092036~-114.688832&amp;style=o&amp;lvl=18&amp;dir=0&amp;sp=point.35.092036_-114.688832_Arida Solar (Hybrid)" xr:uid="{DA6769BF-40FC-4DB3-800B-C1F3F92E1AAB}"/>
    <hyperlink ref="E1531" r:id="rId3053" display="https://www.google.com/maps/@35.092036,-114.688832,450m/data=!3m1!1e3!4m5!3m4!1s0x0:0x0!8m2!3d35.092036!4d-114.688832" xr:uid="{1E15B219-1596-451C-ACEC-9E93B85EBCC5}"/>
    <hyperlink ref="F1531" r:id="rId3054" display="https://www.bing.com/maps?cp=35.092036~-114.688832&amp;style=o&amp;lvl=18&amp;dir=0&amp;sp=point.35.092036_-114.688832_Arida Solar (Hybrid)" xr:uid="{1B2B12DA-4500-45BA-9DA0-2121E228D5AF}"/>
    <hyperlink ref="E1532" r:id="rId3055" display="https://www.google.com/maps/@32.468537,-100.216366,450m/data=!3m1!1e3!4m5!3m4!1s0x0:0x0!8m2!3d32.468537!4d-100.216366" xr:uid="{F8ADEA04-65CB-4766-BE05-69EA55359875}"/>
    <hyperlink ref="F1532" r:id="rId3056" display="https://www.bing.com/maps?cp=32.468537~-100.216366&amp;style=o&amp;lvl=18&amp;dir=0&amp;sp=point.32.468537_-100.216366_Hecate Energy Harley Hand Solar LLC" xr:uid="{6641951B-86A8-4C21-8527-112795181218}"/>
    <hyperlink ref="E1533" r:id="rId3057" display="https://www.google.com/maps/@32.742036,-115.735408,450m/data=!3m1!1e3!4m5!3m4!1s0x0:0x0!8m2!3d32.742036!4d-115.735408" xr:uid="{B6644E37-1BC9-4579-B040-0B415DD6225F}"/>
    <hyperlink ref="F1533" r:id="rId3058" display="https://www.bing.com/maps?cp=32.742036~-115.735408&amp;style=o&amp;lvl=18&amp;dir=0&amp;sp=point.32.742036_-115.735408_Kingsley Solar Farm" xr:uid="{9D81FF7D-6070-4854-B0E6-7DD20EA4212B}"/>
    <hyperlink ref="E1534" r:id="rId3059" display="https://www.google.com/maps/@32.742036,-115.735408,450m/data=!3m1!1e3!4m5!3m4!1s0x0:0x0!8m2!3d32.742036!4d-115.735408" xr:uid="{6E7D1C7A-37D4-4673-AFE2-7D631B495115}"/>
    <hyperlink ref="F1534" r:id="rId3060" display="https://www.bing.com/maps?cp=32.742036~-115.735408&amp;style=o&amp;lvl=18&amp;dir=0&amp;sp=point.32.742036_-115.735408_Kingsley Solar Farm" xr:uid="{FE7897F5-E2D0-4E4B-9BBD-1037BD0BF15E}"/>
    <hyperlink ref="E1535" r:id="rId3061" display="https://www.google.com/maps/@42.198116,-79.757890,450m/data=!3m1!1e3!4m5!3m4!1s0x0:0x0!8m2!3d42.198116!4d-79.757890" xr:uid="{4C4EFE1D-4939-43BB-ABF5-56F839D596D8}"/>
    <hyperlink ref="F1535" r:id="rId3062" display="https://www.bing.com/maps?cp=42.198116~-79.757890&amp;style=o&amp;lvl=18&amp;dir=0&amp;sp=point.42.198116_-79.757890_South Ripley Solar" xr:uid="{E156E1CC-3E3F-4EBB-B2F2-7D964C8F322B}"/>
    <hyperlink ref="E1536" r:id="rId3063" display="https://www.google.com/maps/@42.198116,-79.757890,450m/data=!3m1!1e3!4m5!3m4!1s0x0:0x0!8m2!3d42.198116!4d-79.757890" xr:uid="{EC4D15BF-5629-47B8-87B9-FBFA2AD902E4}"/>
    <hyperlink ref="F1536" r:id="rId3064" display="https://www.bing.com/maps?cp=42.198116~-79.757890&amp;style=o&amp;lvl=18&amp;dir=0&amp;sp=point.42.198116_-79.757890_South Ripley Solar" xr:uid="{B1ECBC5A-8D0B-43E6-AA33-1FAC8AFDC8E9}"/>
    <hyperlink ref="E1537" r:id="rId3065" display="https://www.google.com/maps/@41.814343,-88.989875,450m/data=!3m1!1e3!4m5!3m4!1s0x0:0x0!8m2!3d41.814343!4d-88.989875" xr:uid="{832C87CA-28D6-41F1-B067-12628646662E}"/>
    <hyperlink ref="F1537" r:id="rId3066" display="https://www.bing.com/maps?cp=41.814343~-88.989875&amp;style=o&amp;lvl=18&amp;dir=0&amp;sp=point.41.814343_-88.989875_Steward Creek Solar Phase 1" xr:uid="{2AB4630C-A42B-49C5-AB68-198E0684B382}"/>
    <hyperlink ref="E1538" r:id="rId3067" display="https://www.google.com/maps/@38.024900,-79.033500,450m/data=!3m1!1e3!4m5!3m4!1s0x0:0x0!8m2!3d38.024900!4d-79.033500" xr:uid="{95018AD3-CACB-495D-8550-08BE764A99C4}"/>
    <hyperlink ref="F1538" r:id="rId3068" display="https://www.bing.com/maps?cp=38.024900~-79.033500&amp;style=o&amp;lvl=18&amp;dir=0&amp;sp=point.38.024900_-79.033500_Shenvalee Solar" xr:uid="{CF430A01-63D3-45C2-800D-F2AF13523606}"/>
    <hyperlink ref="E1539" r:id="rId3069" display="https://www.google.com/maps/@38.094500,-78.959500,450m/data=!3m1!1e3!4m5!3m4!1s0x0:0x0!8m2!3d38.094500!4d-78.959500" xr:uid="{19B08FD4-A724-43CF-983A-489C1E23289A}"/>
    <hyperlink ref="F1539" r:id="rId3070" display="https://www.bing.com/maps?cp=38.094500~-78.959500&amp;style=o&amp;lvl=18&amp;dir=0&amp;sp=point.38.094500_-78.959500_Elm Spring Solar 1" xr:uid="{6A8232F4-D251-4795-8901-A59D577EC436}"/>
    <hyperlink ref="E1540" r:id="rId3071" display="https://www.google.com/maps/@45.784300,-108.717820,450m/data=!3m1!1e3!4m5!3m4!1s0x0:0x0!8m2!3d45.784300!4d-108.717820" xr:uid="{6051BFEE-61B0-4321-A15B-63B990548A34}"/>
    <hyperlink ref="F1540" r:id="rId3072" display="https://www.bing.com/maps?cp=45.784300~-108.717820&amp;style=o&amp;lvl=18&amp;dir=0&amp;sp=point.45.784300_-108.717820_Beartooth Energy Storage LLC" xr:uid="{FEB75E60-45EC-489B-B335-7F7A3562B357}"/>
    <hyperlink ref="E1541" r:id="rId3073" display="https://www.google.com/maps/@40.404357,-85.197162,450m/data=!3m1!1e3!4m5!3m4!1s0x0:0x0!8m2!3d40.404357!4d-85.197162" xr:uid="{4A2EF779-6B41-427D-9433-6B42B313FB17}"/>
    <hyperlink ref="F1541" r:id="rId3074" display="https://www.bing.com/maps?cp=40.404357~-85.197162&amp;style=o&amp;lvl=18&amp;dir=0&amp;sp=point.40.404357_-85.197162_Rose Gold Solar" xr:uid="{D6105FD3-2D38-43D0-A1E6-D091728E6915}"/>
    <hyperlink ref="E1542" r:id="rId3075" display="https://www.google.com/maps/@39.831820,-87.428946,450m/data=!3m1!1e3!4m5!3m4!1s0x0:0x0!8m2!3d39.831820!4d-87.428946" xr:uid="{1EA05904-75AB-420F-858B-75CB7DCD1BCB}"/>
    <hyperlink ref="F1542" r:id="rId3076" display="https://www.bing.com/maps?cp=39.831820~-87.428946&amp;style=o&amp;lvl=18&amp;dir=0&amp;sp=point.39.831820_-87.428946_Vermillion Rise Solar" xr:uid="{8E15C6B3-1743-46F3-B6EA-05431B64F45F}"/>
    <hyperlink ref="E1543" r:id="rId3077" display="https://www.google.com/maps/@41.475678,-96.293089,450m/data=!3m1!1e3!4m5!3m4!1s0x0:0x0!8m2!3d41.475678!4d-96.293089" xr:uid="{8FEA413C-B9BF-45DE-A314-E7F777716CE3}"/>
    <hyperlink ref="F1543" r:id="rId3078" display="https://www.bing.com/maps?cp=41.475678~-96.293089&amp;style=o&amp;lvl=18&amp;dir=0&amp;sp=point.41.475678_-96.293089_Big Elk Solar" xr:uid="{7CFE0E27-8734-47AE-B8EC-5301EDA0923A}"/>
    <hyperlink ref="E1544" r:id="rId3079" display="https://www.google.com/maps/@31.234000,-102.309000,450m/data=!3m1!1e3!4m5!3m4!1s0x0:0x0!8m2!3d31.234000!4d-102.309000" xr:uid="{256935B6-61AF-49E7-A7EC-D602CCE650B3}"/>
    <hyperlink ref="F1544" r:id="rId3080" display="https://www.bing.com/maps?cp=31.234000~-102.309000&amp;style=o&amp;lvl=18&amp;dir=0&amp;sp=point.31.234000_-102.309000_Crane 2 BESS 2" xr:uid="{AB65A5EA-AB1E-4F1B-ABFB-EFE836F496B5}"/>
    <hyperlink ref="E1545" r:id="rId3081" display="https://www.google.com/maps/@29.225807,-99.699053,450m/data=!3m1!1e3!4m5!3m4!1s0x0:0x0!8m2!3d29.225807!4d-99.699053" xr:uid="{0E744625-EA2D-4CA9-B984-B3F22DEFAE08}"/>
    <hyperlink ref="F1545" r:id="rId3082" display="https://www.bing.com/maps?cp=29.225807~-99.699053&amp;style=o&amp;lvl=18&amp;dir=0&amp;sp=point.29.225807_-99.699053_Uvalde 2 BESS 1" xr:uid="{C299DFC4-27E2-4F16-B2ED-A787CE837F00}"/>
    <hyperlink ref="E1546" r:id="rId3083" display="https://www.google.com/maps/@29.225889,-99.699145,450m/data=!3m1!1e3!4m5!3m4!1s0x0:0x0!8m2!3d29.225889!4d-99.699145" xr:uid="{AC84B849-B163-43F0-A6E0-73F5307D7C64}"/>
    <hyperlink ref="F1546" r:id="rId3084" display="https://www.bing.com/maps?cp=29.225889~-99.699145&amp;style=o&amp;lvl=18&amp;dir=0&amp;sp=point.29.225889_-99.699145_Uvalde 2 BESS 2" xr:uid="{4A4BFB43-C6E2-44B0-BA39-D294438BA045}"/>
    <hyperlink ref="E1547" r:id="rId3085" display="https://www.google.com/maps/@29.225768,-99.699129,450m/data=!3m1!1e3!4m5!3m4!1s0x0:0x0!8m2!3d29.225768!4d-99.699129" xr:uid="{89890DC2-F07E-4322-BC5B-567E83348E31}"/>
    <hyperlink ref="F1547" r:id="rId3086" display="https://www.bing.com/maps?cp=29.225768~-99.699129&amp;style=o&amp;lvl=18&amp;dir=0&amp;sp=point.29.225768_-99.699129_Uvalde Solar 2" xr:uid="{3D0BB638-DD24-4A62-8C2A-C31389854FBE}"/>
    <hyperlink ref="E1548" r:id="rId3087" display="https://www.google.com/maps/@36.682944,-108.450228,450m/data=!3m1!1e3!4m5!3m4!1s0x0:0x0!8m2!3d36.682944!4d-108.450228" xr:uid="{5017B037-705B-42E8-A063-4EDB0826F2A7}"/>
    <hyperlink ref="F1548" r:id="rId3088" display="https://www.bing.com/maps?cp=36.682944~-108.450228&amp;style=o&amp;lvl=18&amp;dir=0&amp;sp=point.36.682944_-108.450228_NTEC Gas Plant" xr:uid="{AB8A6F51-3141-40F4-B11B-A5455351D6DB}"/>
    <hyperlink ref="E1549" r:id="rId3089" display="https://www.google.com/maps/@36.682944,-108.450228,450m/data=!3m1!1e3!4m5!3m4!1s0x0:0x0!8m2!3d36.682944!4d-108.450228" xr:uid="{AF9E24FD-FDB8-433A-9863-87B2C17AB385}"/>
    <hyperlink ref="F1549" r:id="rId3090" display="https://www.bing.com/maps?cp=36.682944~-108.450228&amp;style=o&amp;lvl=18&amp;dir=0&amp;sp=point.36.682944_-108.450228_NTEC Gas Plant" xr:uid="{0653CF29-4CF7-49B4-A53D-C24A8BAF8DDD}"/>
    <hyperlink ref="E1550" r:id="rId3091" display="https://www.google.com/maps/@36.682944,-108.450228,450m/data=!3m1!1e3!4m5!3m4!1s0x0:0x0!8m2!3d36.682944!4d-108.450228" xr:uid="{765DABBC-BCFF-4B7B-9FCA-D865D31B713A}"/>
    <hyperlink ref="F1550" r:id="rId3092" display="https://www.bing.com/maps?cp=36.682944~-108.450228&amp;style=o&amp;lvl=18&amp;dir=0&amp;sp=point.36.682944_-108.450228_NTEC Gas Plant" xr:uid="{25F5DB42-8979-4F84-9885-D992CC363E92}"/>
    <hyperlink ref="E1551" r:id="rId3093" display="https://www.google.com/maps/@36.682944,-108.450228,450m/data=!3m1!1e3!4m5!3m4!1s0x0:0x0!8m2!3d36.682944!4d-108.450228" xr:uid="{375E86D4-74A7-4E20-819F-C2B5D8DC14F0}"/>
    <hyperlink ref="F1551" r:id="rId3094" display="https://www.bing.com/maps?cp=36.682944~-108.450228&amp;style=o&amp;lvl=18&amp;dir=0&amp;sp=point.36.682944_-108.450228_NTEC Gas Plant" xr:uid="{EA86D1E6-E852-47D7-8D50-C4C58AEDBC9A}"/>
    <hyperlink ref="E1552" r:id="rId3095" display="https://www.google.com/maps/@36.682944,-108.450228,450m/data=!3m1!1e3!4m5!3m4!1s0x0:0x0!8m2!3d36.682944!4d-108.450228" xr:uid="{13D76B5D-0227-499C-88D6-A077AAFA7CE6}"/>
    <hyperlink ref="F1552" r:id="rId3096" display="https://www.bing.com/maps?cp=36.682944~-108.450228&amp;style=o&amp;lvl=18&amp;dir=0&amp;sp=point.36.682944_-108.450228_NTEC Gas Plant" xr:uid="{9B0E8548-E357-4739-8C33-E7644A3DE492}"/>
    <hyperlink ref="E1553" r:id="rId3097" display="https://www.google.com/maps/@36.682944,-108.450228,450m/data=!3m1!1e3!4m5!3m4!1s0x0:0x0!8m2!3d36.682944!4d-108.450228" xr:uid="{A8D40DEF-99DB-4B66-952D-3C806A1FDACF}"/>
    <hyperlink ref="F1553" r:id="rId3098" display="https://www.bing.com/maps?cp=36.682944~-108.450228&amp;style=o&amp;lvl=18&amp;dir=0&amp;sp=point.36.682944_-108.450228_NTEC Gas Plant" xr:uid="{08717140-D055-456E-8880-F6D9537CDB3E}"/>
    <hyperlink ref="E1554" r:id="rId3099" display="https://www.google.com/maps/@42.259600,-79.614200,450m/data=!3m1!1e3!4m5!3m4!1s0x0:0x0!8m2!3d42.259600!4d-79.614200" xr:uid="{87A6212A-A683-425E-89AE-55BD718B3560}"/>
    <hyperlink ref="F1554" r:id="rId3100" display="https://www.bing.com/maps?cp=42.259600~-79.614200&amp;style=o&amp;lvl=18&amp;dir=0&amp;sp=point.42.259600_-79.614200_Empire Solar (NY)" xr:uid="{DEAB5859-7BAF-4275-B2E6-7D14FE8D9711}"/>
    <hyperlink ref="E1555" r:id="rId3101" display="https://www.google.com/maps/@33.144326,-99.559770,450m/data=!3m1!1e3!4m5!3m4!1s0x0:0x0!8m2!3d33.144326!4d-99.559770" xr:uid="{654D1526-5BB2-4314-BF84-11D840E05048}"/>
    <hyperlink ref="F1555" r:id="rId3102" display="https://www.bing.com/maps?cp=33.144326~-99.559770&amp;style=o&amp;lvl=18&amp;dir=0&amp;sp=point.33.144326_-99.559770_Briggs Solar, LLC" xr:uid="{A887B0AE-720A-432A-8878-8BFB13DC50E3}"/>
    <hyperlink ref="E1556" r:id="rId3103" display="https://www.google.com/maps/@33.144326,-99.559770,450m/data=!3m1!1e3!4m5!3m4!1s0x0:0x0!8m2!3d33.144326!4d-99.559770" xr:uid="{9C393E5B-E008-490A-8A49-D12A9EE9DFAA}"/>
    <hyperlink ref="F1556" r:id="rId3104" display="https://www.bing.com/maps?cp=33.144326~-99.559770&amp;style=o&amp;lvl=18&amp;dir=0&amp;sp=point.33.144326_-99.559770_Briggs Solar, LLC" xr:uid="{6C65D096-8C39-47C6-9CF6-6AAE8E70F2CF}"/>
    <hyperlink ref="E1557" r:id="rId3105" display="https://www.google.com/maps/@33.621326,-115.095914,450m/data=!3m1!1e3!4m5!3m4!1s0x0:0x0!8m2!3d33.621326!4d-115.095914" xr:uid="{20018264-86FB-478D-B7DB-B967646904B3}"/>
    <hyperlink ref="F1557" r:id="rId3106" display="https://www.bing.com/maps?cp=33.621326~-115.095914&amp;style=o&amp;lvl=18&amp;dir=0&amp;sp=point.33.621326_-115.095914_Lycan Solar Project" xr:uid="{CBBC60D6-348C-4ED9-860F-F7E428E61DDB}"/>
    <hyperlink ref="E1558" r:id="rId3107" display="https://www.google.com/maps/@33.342883,-91.894950,450m/data=!3m1!1e3!4m5!3m4!1s0x0:0x0!8m2!3d33.342883!4d-91.894950" xr:uid="{7C3FD3D0-95D5-4561-A4DB-C36B4BD1DC3F}"/>
    <hyperlink ref="F1558" r:id="rId3108" display="https://www.bing.com/maps?cp=33.342883~-91.894950&amp;style=o&amp;lvl=18&amp;dir=0&amp;sp=point.33.342883_-91.894950_Fairview Solar (AR)" xr:uid="{12618451-E872-4203-8EAF-4786A4360C4C}"/>
    <hyperlink ref="E1559" r:id="rId3109" display="https://www.google.com/maps/@31.484342,-97.422389,450m/data=!3m1!1e3!4m5!3m4!1s0x0:0x0!8m2!3d31.484342!4d-97.422389" xr:uid="{1C86F8D7-2719-4EBC-ACC8-368EF50B78BC}"/>
    <hyperlink ref="F1559" r:id="rId3110" display="https://www.bing.com/maps?cp=31.484342~-97.422389&amp;style=o&amp;lvl=18&amp;dir=0&amp;sp=point.31.484342_-97.422389_Albatross Solar, LLC" xr:uid="{85003400-47BE-4E1F-B740-67F7BDDBE0B1}"/>
    <hyperlink ref="E1560" r:id="rId3111" display="https://www.google.com/maps/@31.484342,-97.422389,450m/data=!3m1!1e3!4m5!3m4!1s0x0:0x0!8m2!3d31.484342!4d-97.422389" xr:uid="{68306334-3456-4547-A2ED-E875E9C6A650}"/>
    <hyperlink ref="F1560" r:id="rId3112" display="https://www.bing.com/maps?cp=31.484342~-97.422389&amp;style=o&amp;lvl=18&amp;dir=0&amp;sp=point.31.484342_-97.422389_Albatross Solar, LLC" xr:uid="{BE2A8CED-DC1F-471C-8DC9-92D8DB13C1E8}"/>
    <hyperlink ref="E1561" r:id="rId3113" display="https://www.google.com/maps/@30.303385,-95.256921,450m/data=!3m1!1e3!4m5!3m4!1s0x0:0x0!8m2!3d30.303385!4d-95.256921" xr:uid="{6621D824-164C-4258-9FD4-AED80DB91891}"/>
    <hyperlink ref="F1561" r:id="rId3114" display="https://www.bing.com/maps?cp=30.303385~-95.256921&amp;style=o&amp;lvl=18&amp;dir=0&amp;sp=point.30.303385_-95.256921_Lupinus Solar 2, LLC" xr:uid="{0EFEED59-952B-4F35-9AC3-FAD885F525FD}"/>
    <hyperlink ref="E1562" r:id="rId3115" display="https://www.google.com/maps/@30.303385,-95.256921,450m/data=!3m1!1e3!4m5!3m4!1s0x0:0x0!8m2!3d30.303385!4d-95.256921" xr:uid="{5E76A092-FFE1-47A3-AF3E-A078005D53A4}"/>
    <hyperlink ref="F1562" r:id="rId3116" display="https://www.bing.com/maps?cp=30.303385~-95.256921&amp;style=o&amp;lvl=18&amp;dir=0&amp;sp=point.30.303385_-95.256921_Lupinus Solar 2, LLC" xr:uid="{EFA81CCE-FF4E-4D2B-AAC6-86864417D2FF}"/>
    <hyperlink ref="E1563" r:id="rId3117" display="https://www.google.com/maps/@30.298323,-94.276314,450m/data=!3m1!1e3!4m5!3m4!1s0x0:0x0!8m2!3d30.298323!4d-94.276314" xr:uid="{8D31EB75-4C75-41FF-9521-CE9E084E446E}"/>
    <hyperlink ref="F1563" r:id="rId3118" display="https://www.bing.com/maps?cp=30.298323~-94.276314&amp;style=o&amp;lvl=18&amp;dir=0&amp;sp=point.30.298323_-94.276314_Lumberton PV I, LLC" xr:uid="{40BE0524-A32E-46F7-A96C-892029CF04EB}"/>
    <hyperlink ref="E1564" r:id="rId3119" display="https://www.google.com/maps/@36.558000,-115.799000,450m/data=!3m1!1e3!4m5!3m4!1s0x0:0x0!8m2!3d36.558000!4d-115.799000" xr:uid="{8E43218F-F40F-4A89-A990-CC77C50D3F9D}"/>
    <hyperlink ref="F1564" r:id="rId3120" display="https://www.bing.com/maps?cp=36.558000~-115.799000&amp;style=o&amp;lvl=18&amp;dir=0&amp;sp=point.36.558000_-115.799000_Bonanza Solar and Storage Project" xr:uid="{048D11D6-EFA2-4A86-9118-69EB6E01D3DE}"/>
    <hyperlink ref="E1565" r:id="rId3121" display="https://www.google.com/maps/@36.558000,-115.799000,450m/data=!3m1!1e3!4m5!3m4!1s0x0:0x0!8m2!3d36.558000!4d-115.799000" xr:uid="{11F69137-805D-4DCB-ACAF-DE903DE9687E}"/>
    <hyperlink ref="F1565" r:id="rId3122" display="https://www.bing.com/maps?cp=36.558000~-115.799000&amp;style=o&amp;lvl=18&amp;dir=0&amp;sp=point.36.558000_-115.799000_Bonanza Solar and Storage Project" xr:uid="{1C663823-1F25-49DB-A264-33FF93220AC3}"/>
    <hyperlink ref="E1566" r:id="rId3123" display="https://www.google.com/maps/@44.258414,-120.889500,450m/data=!3m1!1e3!4m5!3m4!1s0x0:0x0!8m2!3d44.258414!4d-120.889500" xr:uid="{A9FF6FC6-2F72-4595-BC8D-D26909396A73}"/>
    <hyperlink ref="F1566" r:id="rId3124" display="https://www.bing.com/maps?cp=44.258414~-120.889500&amp;style=o&amp;lvl=18&amp;dir=0&amp;sp=point.44.258414_-120.889500_Powell Solar" xr:uid="{879170A0-AA18-4E4F-A496-656BB5EE6CF6}"/>
    <hyperlink ref="E1567" r:id="rId3125" display="https://www.google.com/maps/@44.258414,-120.889500,450m/data=!3m1!1e3!4m5!3m4!1s0x0:0x0!8m2!3d44.258414!4d-120.889500" xr:uid="{F786BA48-213B-4101-B7F3-86E12F5000FE}"/>
    <hyperlink ref="F1567" r:id="rId3126" display="https://www.bing.com/maps?cp=44.258414~-120.889500&amp;style=o&amp;lvl=18&amp;dir=0&amp;sp=point.44.258414_-120.889500_Powell Solar" xr:uid="{566C25E5-BCAE-4FA9-A244-4A33E129134F}"/>
    <hyperlink ref="E1568" r:id="rId3127" display="https://www.google.com/maps/@34.639280,-87.250980,450m/data=!3m1!1e3!4m5!3m4!1s0x0:0x0!8m2!3d34.639280!4d-87.250980" xr:uid="{02498FEE-541B-4DF6-A02C-CC35073D611A}"/>
    <hyperlink ref="F1568" r:id="rId3128" display="https://www.bing.com/maps?cp=34.639280~-87.250980&amp;style=o&amp;lvl=18&amp;dir=0&amp;sp=point.34.639280_-87.250980_Lawrence County Solar" xr:uid="{46B5A46B-73D1-469D-A31E-B75DB8718426}"/>
    <hyperlink ref="E1569" r:id="rId3129" display="https://www.google.com/maps/@37.104491,-78.402853,450m/data=!3m1!1e3!4m5!3m4!1s0x0:0x0!8m2!3d37.104491!4d-78.402853" xr:uid="{69F928BF-D52C-4827-B367-BB1E497CB843}"/>
    <hyperlink ref="F1569" r:id="rId3130" display="https://www.bing.com/maps?cp=37.104491~-78.402853&amp;style=o&amp;lvl=18&amp;dir=0&amp;sp=point.37.104491_-78.402853_CPV County Line Solar, LLC" xr:uid="{97609F2C-B6A4-417C-ABE2-F7AE5CE2FCC7}"/>
    <hyperlink ref="E1570" r:id="rId3131" display="https://www.google.com/maps/@31.710620,-96.791402,450m/data=!3m1!1e3!4m5!3m4!1s0x0:0x0!8m2!3d31.710620!4d-96.791402" xr:uid="{5950EA72-FB72-4CD2-99E1-07EFF27C84CB}"/>
    <hyperlink ref="F1570" r:id="rId3132" display="https://www.bing.com/maps?cp=31.710620~-96.791402&amp;style=o&amp;lvl=18&amp;dir=0&amp;sp=point.31.710620_-96.791402_Waco Solar II" xr:uid="{47131111-2E14-42FF-A7BD-EF9E9E0EE7D2}"/>
    <hyperlink ref="E1571" r:id="rId3133" display="https://www.google.com/maps/@31.837644,-97.398435,450m/data=!3m1!1e3!4m5!3m4!1s0x0:0x0!8m2!3d31.837644!4d-97.398435" xr:uid="{DB37BC6B-B431-4CB6-B228-EE6EA7C9FD17}"/>
    <hyperlink ref="F1571" r:id="rId3134" display="https://www.bing.com/maps?cp=31.837644~-97.398435&amp;style=o&amp;lvl=18&amp;dir=0&amp;sp=point.31.837644_-97.398435_Lake Whitney Solar" xr:uid="{3CDFA2BE-6D96-4CBE-844A-9E025B664277}"/>
    <hyperlink ref="E1572" r:id="rId3135" display="https://www.google.com/maps/@32.312190,-101.337759,450m/data=!3m1!1e3!4m5!3m4!1s0x0:0x0!8m2!3d32.312190!4d-101.337759" xr:uid="{F4286A21-D36C-4F24-969E-C1C259DC3A7B}"/>
    <hyperlink ref="F1572" r:id="rId3136" display="https://www.bing.com/maps?cp=32.312190~-101.337759&amp;style=o&amp;lvl=18&amp;dir=0&amp;sp=point.32.312190_-101.337759_Bhalu" xr:uid="{8B68702E-2FD8-4405-8F68-E0288047E3C2}"/>
    <hyperlink ref="E1573" r:id="rId3137" display="https://www.google.com/maps/@38.678386,-121.987636,450m/data=!3m1!1e3!4m5!3m4!1s0x0:0x0!8m2!3d38.678386!4d-121.987636" xr:uid="{4CB33589-8138-4ED1-AC29-4EEE83AC86FA}"/>
    <hyperlink ref="F1573" r:id="rId3138" display="https://www.bing.com/maps?cp=38.678386~-121.987636&amp;style=o&amp;lvl=18&amp;dir=0&amp;sp=point.38.678386_-121.987636_Gibson Solar Project - Hybrid" xr:uid="{2059C29E-2731-4153-9DC0-F6AD8335A2DF}"/>
    <hyperlink ref="E1574" r:id="rId3139" display="https://www.google.com/maps/@38.678386,-121.987636,450m/data=!3m1!1e3!4m5!3m4!1s0x0:0x0!8m2!3d38.678386!4d-121.987636" xr:uid="{09BCDBB8-0AAD-406E-9D13-4AC28AC3B2F2}"/>
    <hyperlink ref="F1574" r:id="rId3140" display="https://www.bing.com/maps?cp=38.678386~-121.987636&amp;style=o&amp;lvl=18&amp;dir=0&amp;sp=point.38.678386_-121.987636_Gibson Solar Project - Hybrid" xr:uid="{C8ED7462-F54E-46F8-B47F-4730AF224B60}"/>
    <hyperlink ref="E1575" r:id="rId3141" display="https://www.google.com/maps/@42.260025,-73.854056,450m/data=!3m1!1e3!4m5!3m4!1s0x0:0x0!8m2!3d42.260025!4d-73.854056" xr:uid="{56489FF3-21AD-4346-8C04-1FAF576F7DC6}"/>
    <hyperlink ref="F1575" r:id="rId3142" display="https://www.bing.com/maps?cp=42.260025~-73.854056&amp;style=o&amp;lvl=18&amp;dir=0&amp;sp=point.42.260025_-73.854056_KCE NY 35, LLC" xr:uid="{19A4209D-B784-41A3-B8BF-ED8790791C74}"/>
    <hyperlink ref="E1576" r:id="rId3143" display="https://www.google.com/maps/@43.088141,-75.331897,450m/data=!3m1!1e3!4m5!3m4!1s0x0:0x0!8m2!3d43.088141!4d-75.331897" xr:uid="{48AB0E92-C7A6-4DCF-9981-E37DC37B543B}"/>
    <hyperlink ref="F1576" r:id="rId3144" display="https://www.bing.com/maps?cp=43.088141~-75.331897&amp;style=o&amp;lvl=18&amp;dir=0&amp;sp=point.43.088141_-75.331897_KCE NY 36, LLC" xr:uid="{F66A17E7-7860-4B52-8254-DF83BCD2F0FF}"/>
    <hyperlink ref="E1577" r:id="rId3145" display="https://www.google.com/maps/@39.288816,-78.474809,450m/data=!3m1!1e3!4m5!3m4!1s0x0:0x0!8m2!3d39.288816!4d-78.474809" xr:uid="{15A293BC-658B-45CF-8DDA-72D210D2C053}"/>
    <hyperlink ref="F1577" r:id="rId3146" display="https://www.bing.com/maps?cp=39.288816~-78.474809&amp;style=o&amp;lvl=18&amp;dir=0&amp;sp=point.39.288816_-78.474809_Parks Valley Energy LLC" xr:uid="{5C6E2576-EA3D-4BFA-B3ED-9A2F174D7DBB}"/>
    <hyperlink ref="E1578" r:id="rId3147" display="https://www.google.com/maps/@41.111925,-78.149840,450m/data=!3m1!1e3!4m5!3m4!1s0x0:0x0!8m2!3d41.111925!4d-78.149840" xr:uid="{782EE254-FDF8-41F4-89B5-259B3903700E}"/>
    <hyperlink ref="F1578" r:id="rId3148" display="https://www.bing.com/maps?cp=41.111925~-78.149840&amp;style=o&amp;lvl=18&amp;dir=0&amp;sp=point.41.111925_-78.149840_Moonlight Flats Solar Power 2" xr:uid="{8BFA8802-2DD8-4455-82B1-8D777FD3C617}"/>
    <hyperlink ref="E1579" r:id="rId3149" display="https://www.google.com/maps/@41.128607,-78.099240,450m/data=!3m1!1e3!4m5!3m4!1s0x0:0x0!8m2!3d41.128607!4d-78.099240" xr:uid="{9011A3AE-89F2-4502-9BC5-25FEE895DCB3}"/>
    <hyperlink ref="F1579" r:id="rId3150" display="https://www.bing.com/maps?cp=41.128607~-78.099240&amp;style=o&amp;lvl=18&amp;dir=0&amp;sp=point.41.128607_-78.099240_Moonlight Flats Solar Power 3" xr:uid="{725CED30-A75A-4C05-8614-FB04CB7B4D38}"/>
    <hyperlink ref="E1580" r:id="rId3151" display="https://www.google.com/maps/@44.020576,-92.465599,450m/data=!3m1!1e3!4m5!3m4!1s0x0:0x0!8m2!3d44.020576!4d-92.465599" xr:uid="{695631C2-E095-4630-9E72-54B2A4FEC738}"/>
    <hyperlink ref="F1580" r:id="rId3152" display="https://www.bing.com/maps?cp=44.020576~-92.465599&amp;style=o&amp;lvl=18&amp;dir=0&amp;sp=point.44.020576_-92.465599_Franklin Heating Station" xr:uid="{A6869689-19C5-4870-B24B-36B300AC68B6}"/>
    <hyperlink ref="E1581" r:id="rId3153" display="https://www.google.com/maps/@31.073820,-97.043400,450m/data=!3m1!1e3!4m5!3m4!1s0x0:0x0!8m2!3d31.073820!4d-97.043400" xr:uid="{B921A1DF-5D33-4333-8041-CCCC85FADB19}"/>
    <hyperlink ref="F1581" r:id="rId3154" display="https://www.bing.com/maps?cp=31.073820~-97.043400&amp;style=o&amp;lvl=18&amp;dir=0&amp;sp=point.31.073820_-97.043400_Rosebud Solar, LLC" xr:uid="{D68D8F83-94C5-4788-A68C-6B8F8910927E}"/>
    <hyperlink ref="E1582" r:id="rId3155" display="https://www.google.com/maps/@31.872617,-96.700003,450m/data=!3m1!1e3!4m5!3m4!1s0x0:0x0!8m2!3d31.872617!4d-96.700003" xr:uid="{D822CFFB-9F98-4D15-902C-FCA14D36FCE3}"/>
    <hyperlink ref="F1582" r:id="rId3156" display="https://www.bing.com/maps?cp=31.872617~-96.700003&amp;style=o&amp;lvl=18&amp;dir=0&amp;sp=point.31.872617_-96.700003_Eytcheson Solar" xr:uid="{C41982AB-6661-4CC4-AB82-3748BF3A283D}"/>
    <hyperlink ref="E1583" r:id="rId3157" display="https://www.google.com/maps/@31.643389,-96.779611,450m/data=!3m1!1e3!4m5!3m4!1s0x0:0x0!8m2!3d31.643389!4d-96.779611" xr:uid="{6533AC2E-1289-4EB5-A430-5B9AC617E3F6}"/>
    <hyperlink ref="F1583" r:id="rId3158" display="https://www.bing.com/maps?cp=31.643389~-96.779611&amp;style=o&amp;lvl=18&amp;dir=0&amp;sp=point.31.643389_-96.779611_Findley PV and BESS" xr:uid="{22957516-4A63-4995-AE36-194AF717B38E}"/>
    <hyperlink ref="E1584" r:id="rId3159" display="https://www.google.com/maps/@31.643389,-96.779611,450m/data=!3m1!1e3!4m5!3m4!1s0x0:0x0!8m2!3d31.643389!4d-96.779611" xr:uid="{7CEED9DC-6666-421E-9F4B-331CAA8FDA82}"/>
    <hyperlink ref="F1584" r:id="rId3160" display="https://www.bing.com/maps?cp=31.643389~-96.779611&amp;style=o&amp;lvl=18&amp;dir=0&amp;sp=point.31.643389_-96.779611_Findley PV and BESS" xr:uid="{B50F2913-4A2D-4B0B-8ECA-4C117C03DFAA}"/>
    <hyperlink ref="E1585" r:id="rId3161" display="https://www.google.com/maps/@39.578800,-89.579840,450m/data=!3m1!1e3!4m5!3m4!1s0x0:0x0!8m2!3d39.578800!4d-89.579840" xr:uid="{402C4745-30AC-4E72-A3CA-FFD3735781FE}"/>
    <hyperlink ref="F1585" r:id="rId3162" display="https://www.bing.com/maps?cp=39.578800~-89.579840&amp;style=o&amp;lvl=18&amp;dir=0&amp;sp=point.39.578800_-89.579840_Lincoln Land Energy Center" xr:uid="{0EACEF91-C002-4BAB-A187-655D11243706}"/>
    <hyperlink ref="E1586" r:id="rId3163" display="https://www.google.com/maps/@34.674983,-87.663733,450m/data=!3m1!1e3!4m5!3m4!1s0x0:0x0!8m2!3d34.674983!4d-87.663733" xr:uid="{EBB5C0F8-8313-42B4-BCC8-8F656FA77792}"/>
    <hyperlink ref="F1586" r:id="rId3164" display="https://www.bing.com/maps?cp=34.674983~-87.663733&amp;style=o&amp;lvl=18&amp;dir=0&amp;sp=point.34.674983_-87.663733_Spring Valley Solar 2" xr:uid="{EF8292FC-B3B8-49FA-8D7F-1441EF61A099}"/>
    <hyperlink ref="E1587" r:id="rId3165" display="https://www.google.com/maps/@40.860905,-105.021207,450m/data=!3m1!1e3!4m5!3m4!1s0x0:0x0!8m2!3d40.860905!4d-105.021207" xr:uid="{81F6A3B2-C063-458A-A12E-479CCF6F4704}"/>
    <hyperlink ref="F1587" r:id="rId3166" display="https://www.bing.com/maps?cp=40.860905~-105.021207&amp;style=o&amp;lvl=18&amp;dir=0&amp;sp=point.40.860905_-105.021207_Rawhide" xr:uid="{ED32B7B9-F7CE-4ADE-82BA-93EB438BC8EC}"/>
    <hyperlink ref="E1588" r:id="rId3167" display="https://www.google.com/maps/@40.860905,-105.021207,450m/data=!3m1!1e3!4m5!3m4!1s0x0:0x0!8m2!3d40.860905!4d-105.021207" xr:uid="{41A0A252-BA5A-4E7B-9E8B-FFF3A749D7B5}"/>
    <hyperlink ref="F1588" r:id="rId3168" display="https://www.bing.com/maps?cp=40.860905~-105.021207&amp;style=o&amp;lvl=18&amp;dir=0&amp;sp=point.40.860905_-105.021207_Rawhide" xr:uid="{81FB62AA-B70B-4AED-A403-66FCA7B19F20}"/>
    <hyperlink ref="E1589" r:id="rId3169" display="https://www.google.com/maps/@26.216361,-97.628061,450m/data=!3m1!1e3!4m5!3m4!1s0x0:0x0!8m2!3d26.216361!4d-97.628061" xr:uid="{DCBD29FC-6CD5-40B5-B17A-45CF1634FAA9}"/>
    <hyperlink ref="F1589" r:id="rId3170" display="https://www.bing.com/maps?cp=26.216361~-97.628061&amp;style=o&amp;lvl=18&amp;dir=0&amp;sp=point.26.216361_-97.628061_Aegle Power" xr:uid="{F2E2AC54-83E4-4C5D-9259-7F0D84DD8B41}"/>
    <hyperlink ref="E1590" r:id="rId3171" display="https://www.google.com/maps/@26.216361,-97.628061,450m/data=!3m1!1e3!4m5!3m4!1s0x0:0x0!8m2!3d26.216361!4d-97.628061" xr:uid="{6BBC1A41-0941-4E8F-9C18-0B41EB73E7A8}"/>
    <hyperlink ref="F1590" r:id="rId3172" display="https://www.bing.com/maps?cp=26.216361~-97.628061&amp;style=o&amp;lvl=18&amp;dir=0&amp;sp=point.26.216361_-97.628061_Aegle Power" xr:uid="{8C5CE4A6-B1C0-4965-B8CA-708ABE8800FC}"/>
    <hyperlink ref="E1591" r:id="rId3173" display="https://www.google.com/maps/@26.216361,-97.628061,450m/data=!3m1!1e3!4m5!3m4!1s0x0:0x0!8m2!3d26.216361!4d-97.628061" xr:uid="{DDA16A11-9B96-4F9A-AE8F-67D41C22D1DB}"/>
    <hyperlink ref="F1591" r:id="rId3174" display="https://www.bing.com/maps?cp=26.216361~-97.628061&amp;style=o&amp;lvl=18&amp;dir=0&amp;sp=point.26.216361_-97.628061_Aegle Power" xr:uid="{626037EA-1C93-43E2-8999-5C8B75444191}"/>
    <hyperlink ref="E1592" r:id="rId3175" display="https://www.google.com/maps/@44.050000,-70.300000,450m/data=!3m1!1e3!4m5!3m4!1s0x0:0x0!8m2!3d44.050000!4d-70.300000" xr:uid="{F4F1823A-533B-4D9B-85AE-CC676063CE20}"/>
    <hyperlink ref="F1592" r:id="rId3176" display="https://www.bing.com/maps?cp=44.050000~-70.300000&amp;style=o&amp;lvl=18&amp;dir=0&amp;sp=point.44.050000_-70.300000_Auburn PV - BD Solar Auburn LLC" xr:uid="{1C69CAC8-81A7-4183-B2BC-065B94621024}"/>
    <hyperlink ref="E1593" r:id="rId3177" display="https://www.google.com/maps/@44.050000,-70.300000,450m/data=!3m1!1e3!4m5!3m4!1s0x0:0x0!8m2!3d44.050000!4d-70.300000" xr:uid="{B4E10163-ECA9-4555-A653-75A903F1BB3F}"/>
    <hyperlink ref="F1593" r:id="rId3178" display="https://www.bing.com/maps?cp=44.050000~-70.300000&amp;style=o&amp;lvl=18&amp;dir=0&amp;sp=point.44.050000_-70.300000_Lewiston Jn PV - BD Solar Lewiston Jn LL" xr:uid="{B600BC39-8BF3-4C83-9DC8-5D80823AE8BB}"/>
    <hyperlink ref="E1594" r:id="rId3179" display="https://www.google.com/maps/@31.900218,-97.016420,450m/data=!3m1!1e3!4m5!3m4!1s0x0:0x0!8m2!3d31.900218!4d-97.016420" xr:uid="{02B54780-06A6-4061-90C4-552B3D9368DD}"/>
    <hyperlink ref="F1594" r:id="rId3180" display="https://www.bing.com/maps?cp=31.900218~-97.016420&amp;style=o&amp;lvl=18&amp;dir=0&amp;sp=point.31.900218_-97.016420_Ash Creek BESS" xr:uid="{1645F3F5-4361-4060-BB75-92193304151C}"/>
    <hyperlink ref="E1595" r:id="rId3181" display="https://www.google.com/maps/@33.808842,-89.772458,450m/data=!3m1!1e3!4m5!3m4!1s0x0:0x0!8m2!3d33.808842!4d-89.772458" xr:uid="{E8903EB5-8F96-47C1-9604-9EBDDEF38772}"/>
    <hyperlink ref="F1595" r:id="rId3182" display="https://www.bing.com/maps?cp=33.808842~-89.772458&amp;style=o&amp;lvl=18&amp;dir=0&amp;sp=point.33.808842_-89.772458_Grenada Lake Hydroelectric Project" xr:uid="{E1064AE4-42E7-4A5C-83B2-7C29D2AC64AE}"/>
    <hyperlink ref="E1596" r:id="rId3183" display="https://www.google.com/maps/@46.357442,-110.395847,450m/data=!3m1!1e3!4m5!3m4!1s0x0:0x0!8m2!3d46.357442!4d-110.395847" xr:uid="{3839B872-2030-41A6-9BA7-0AB0AA4D122D}"/>
    <hyperlink ref="F1596" r:id="rId3184" display="https://www.bing.com/maps?cp=46.357442~-110.395847&amp;style=o&amp;lvl=18&amp;dir=0&amp;sp=point.46.357442_-110.395847_Haymaker Hybrid" xr:uid="{1C8F9706-D166-4752-9355-4E33457D888E}"/>
    <hyperlink ref="E1597" r:id="rId3185" display="https://www.google.com/maps/@29.213980,-90.219250,450m/data=!3m1!1e3!4m5!3m4!1s0x0:0x0!8m2!3d29.213980!4d-90.219250" xr:uid="{24B554A8-DF38-4268-B22B-C9E605E6A1A2}"/>
    <hyperlink ref="F1597" r:id="rId3186" display="https://www.bing.com/maps?cp=29.213980~-90.219250&amp;style=o&amp;lvl=18&amp;dir=0&amp;sp=point.29.213980_-90.219250_Bayou Power Station" xr:uid="{3E3C7224-62AA-401C-989F-5234967CF330}"/>
    <hyperlink ref="E1598" r:id="rId3187" display="https://www.google.com/maps/@29.213980,-90.219250,450m/data=!3m1!1e3!4m5!3m4!1s0x0:0x0!8m2!3d29.213980!4d-90.219250" xr:uid="{40B14C5C-4BB6-44AA-8ACC-41122D8984FB}"/>
    <hyperlink ref="F1598" r:id="rId3188" display="https://www.bing.com/maps?cp=29.213980~-90.219250&amp;style=o&amp;lvl=18&amp;dir=0&amp;sp=point.29.213980_-90.219250_Bayou Power Station" xr:uid="{6424DB0F-0A75-4CB6-8D15-7CF881A925DB}"/>
    <hyperlink ref="E1599" r:id="rId3189" display="https://www.google.com/maps/@29.213980,-90.219250,450m/data=!3m1!1e3!4m5!3m4!1s0x0:0x0!8m2!3d29.213980!4d-90.219250" xr:uid="{5D873525-8EDB-4E37-A895-9F3E9254EF8F}"/>
    <hyperlink ref="F1599" r:id="rId3190" display="https://www.bing.com/maps?cp=29.213980~-90.219250&amp;style=o&amp;lvl=18&amp;dir=0&amp;sp=point.29.213980_-90.219250_Bayou Power Station" xr:uid="{00D3A080-20F1-4B14-A3D4-4403D5AFCE9C}"/>
    <hyperlink ref="E1600" r:id="rId3191" display="https://www.google.com/maps/@29.213980,-90.219250,450m/data=!3m1!1e3!4m5!3m4!1s0x0:0x0!8m2!3d29.213980!4d-90.219250" xr:uid="{BA8C4C86-A5A8-4E3A-9261-FBA2709C39C9}"/>
    <hyperlink ref="F1600" r:id="rId3192" display="https://www.bing.com/maps?cp=29.213980~-90.219250&amp;style=o&amp;lvl=18&amp;dir=0&amp;sp=point.29.213980_-90.219250_Bayou Power Station" xr:uid="{8676E448-0981-41EC-B75C-DC4A66991CEA}"/>
    <hyperlink ref="E1601" r:id="rId3193" display="https://www.google.com/maps/@29.213980,-90.219250,450m/data=!3m1!1e3!4m5!3m4!1s0x0:0x0!8m2!3d29.213980!4d-90.219250" xr:uid="{C3D6F723-F5B0-4823-A67E-F7E922A2E1D9}"/>
    <hyperlink ref="F1601" r:id="rId3194" display="https://www.bing.com/maps?cp=29.213980~-90.219250&amp;style=o&amp;lvl=18&amp;dir=0&amp;sp=point.29.213980_-90.219250_Bayou Power Station" xr:uid="{74297C82-01C1-4183-A5D8-DFA5ADAD0F0F}"/>
    <hyperlink ref="E1602" r:id="rId3195" display="https://www.google.com/maps/@29.213980,-90.219250,450m/data=!3m1!1e3!4m5!3m4!1s0x0:0x0!8m2!3d29.213980!4d-90.219250" xr:uid="{FBE757CA-D01D-488D-A08C-7C819B487E72}"/>
    <hyperlink ref="F1602" r:id="rId3196" display="https://www.bing.com/maps?cp=29.213980~-90.219250&amp;style=o&amp;lvl=18&amp;dir=0&amp;sp=point.29.213980_-90.219250_Bayou Power Station" xr:uid="{050E6704-F554-43E9-A31C-70C1736C4CC4}"/>
    <hyperlink ref="E1603" r:id="rId3197" display="https://www.google.com/maps/@28.837905,-100.548728,450m/data=!3m1!1e3!4m5!3m4!1s0x0:0x0!8m2!3d28.837905!4d-100.548728" xr:uid="{C7DC424A-BD41-402E-93F0-4419E9DECAA2}"/>
    <hyperlink ref="F1603" r:id="rId3198" display="https://www.bing.com/maps?cp=28.837905~-100.548728&amp;style=o&amp;lvl=18&amp;dir=0&amp;sp=point.28.837905_-100.548728_Serrano BESS" xr:uid="{6A0BF9EA-DB94-4E9A-8C4B-EEB591BD64E4}"/>
    <hyperlink ref="E1604" r:id="rId3199" display="https://www.google.com/maps/@28.974879,-95.994992,450m/data=!3m1!1e3!4m5!3m4!1s0x0:0x0!8m2!3d28.974879!4d-95.994992" xr:uid="{69AA8F1C-1AB4-4B10-9A3A-80A6E782CC66}"/>
    <hyperlink ref="F1604" r:id="rId3200" display="https://www.bing.com/maps?cp=28.974879~-95.994992&amp;style=o&amp;lvl=18&amp;dir=0&amp;sp=point.28.974879_-95.994992_Blackcat BESS" xr:uid="{A7668F5C-4568-4E56-9B71-01562C2B2D97}"/>
    <hyperlink ref="E1605" r:id="rId3201" display="https://www.google.com/maps/@30.990928,-99.601182,450m/data=!3m1!1e3!4m5!3m4!1s0x0:0x0!8m2!3d30.990928!4d-99.601182" xr:uid="{2192A94D-18D9-4E91-B5C2-86F2ECCF6E24}"/>
    <hyperlink ref="F1605" r:id="rId3202" display="https://www.bing.com/maps?cp=30.990928~-99.601182&amp;style=o&amp;lvl=18&amp;dir=0&amp;sp=point.30.990928_-99.601182_Menard Solar" xr:uid="{147F53C2-ECBF-448A-A884-EF236484A28D}"/>
    <hyperlink ref="E1606" r:id="rId3203" display="https://www.google.com/maps/@32.675160,-96.547390,450m/data=!3m1!1e3!4m5!3m4!1s0x0:0x0!8m2!3d32.675160!4d-96.547390" xr:uid="{71EDFB8E-6D3A-41BA-84D8-510AF5B2D149}"/>
    <hyperlink ref="F1606" r:id="rId3204" display="https://www.bing.com/maps?cp=32.675160~-96.547390&amp;style=o&amp;lvl=18&amp;dir=0&amp;sp=point.32.675160_-96.547390_Malala" xr:uid="{67F77CE7-FAA5-4595-BAAD-AEED4553E54F}"/>
    <hyperlink ref="E1607" r:id="rId3205" display="https://www.google.com/maps/@33.808842,-89.772458,450m/data=!3m1!1e3!4m5!3m4!1s0x0:0x0!8m2!3d33.808842!4d-89.772458" xr:uid="{C6B766D5-A644-4820-AC8F-FB70784C0286}"/>
    <hyperlink ref="F1607" r:id="rId3206" display="https://www.bing.com/maps?cp=33.808842~-89.772458&amp;style=o&amp;lvl=18&amp;dir=0&amp;sp=point.33.808842_-89.772458_Grenada Lake Hydroelectric Project" xr:uid="{539BA540-AC53-4045-8344-BE3743E88706}"/>
    <hyperlink ref="E1608" r:id="rId3207" display="https://www.google.com/maps/@36.682944,-108.450228,450m/data=!3m1!1e3!4m5!3m4!1s0x0:0x0!8m2!3d36.682944!4d-108.450228" xr:uid="{8A924F78-CF62-4518-858B-A64A0D62FC52}"/>
    <hyperlink ref="F1608" r:id="rId3208" display="https://www.bing.com/maps?cp=36.682944~-108.450228&amp;style=o&amp;lvl=18&amp;dir=0&amp;sp=point.36.682944_-108.450228_NTEC Gas Plant" xr:uid="{6A2981F9-433D-4341-B7B7-88049BF34D83}"/>
    <hyperlink ref="E1609" r:id="rId3209" display="https://www.google.com/maps/@36.682944,-108.450228,450m/data=!3m1!1e3!4m5!3m4!1s0x0:0x0!8m2!3d36.682944!4d-108.450228" xr:uid="{909AB080-F6C8-4E47-AD31-A67E4ECE767C}"/>
    <hyperlink ref="F1609" r:id="rId3210" display="https://www.bing.com/maps?cp=36.682944~-108.450228&amp;style=o&amp;lvl=18&amp;dir=0&amp;sp=point.36.682944_-108.450228_NTEC Gas Plant" xr:uid="{CC745FC5-E87A-489E-B38B-506E8C5CD0E9}"/>
    <hyperlink ref="E1610" r:id="rId3211" display="https://www.google.com/maps/@36.682944,-108.450228,450m/data=!3m1!1e3!4m5!3m4!1s0x0:0x0!8m2!3d36.682944!4d-108.450228" xr:uid="{274DFE51-B867-4780-B75F-E3621BEA47F0}"/>
    <hyperlink ref="F1610" r:id="rId3212" display="https://www.bing.com/maps?cp=36.682944~-108.450228&amp;style=o&amp;lvl=18&amp;dir=0&amp;sp=point.36.682944_-108.450228_NTEC Gas Plant" xr:uid="{47FE5F83-9D0D-4E4C-84C7-BEC1AFE3A9E9}"/>
    <hyperlink ref="E1611" r:id="rId3213" display="https://www.google.com/maps/@36.682944,-108.450228,450m/data=!3m1!1e3!4m5!3m4!1s0x0:0x0!8m2!3d36.682944!4d-108.450228" xr:uid="{F3AE96FA-4077-4B5B-BC01-4B0EF3377087}"/>
    <hyperlink ref="F1611" r:id="rId3214" display="https://www.bing.com/maps?cp=36.682944~-108.450228&amp;style=o&amp;lvl=18&amp;dir=0&amp;sp=point.36.682944_-108.450228_NTEC Gas Plant" xr:uid="{B9196B92-A2D0-4FBA-9A82-4011BF3EB668}"/>
    <hyperlink ref="E1612" r:id="rId3215" display="https://www.google.com/maps/@36.682944,-108.450228,450m/data=!3m1!1e3!4m5!3m4!1s0x0:0x0!8m2!3d36.682944!4d-108.450228" xr:uid="{87B98A8D-3D00-49C8-88B2-C42A2B3A15A1}"/>
    <hyperlink ref="F1612" r:id="rId3216" display="https://www.bing.com/maps?cp=36.682944~-108.450228&amp;style=o&amp;lvl=18&amp;dir=0&amp;sp=point.36.682944_-108.450228_NTEC Gas Plant" xr:uid="{5ECB2FA7-D886-454E-AB9D-01F34CEABB77}"/>
    <hyperlink ref="E1613" r:id="rId3217" display="https://www.google.com/maps/@36.682944,-108.450228,450m/data=!3m1!1e3!4m5!3m4!1s0x0:0x0!8m2!3d36.682944!4d-108.450228" xr:uid="{DEA6AEFE-6BBE-4B42-9AE2-486FB1691EC8}"/>
    <hyperlink ref="F1613" r:id="rId3218" display="https://www.bing.com/maps?cp=36.682944~-108.450228&amp;style=o&amp;lvl=18&amp;dir=0&amp;sp=point.36.682944_-108.450228_NTEC Gas Plant" xr:uid="{2FA14C94-5B4C-43C7-8C4B-87582BC0ECF0}"/>
    <hyperlink ref="E1614" r:id="rId3219" display="https://www.google.com/maps/@33.330476,-91.130581,450m/data=!3m1!1e3!4m5!3m4!1s0x0:0x0!8m2!3d33.330476!4d-91.130581" xr:uid="{191592B7-42F1-454C-8779-DC10E80BF6A8}"/>
    <hyperlink ref="F1614" r:id="rId3220" display="https://www.bing.com/maps?cp=33.330476~-91.130581&amp;style=o&amp;lvl=18&amp;dir=0&amp;sp=point.33.330476_-91.130581_Delta Blues Advanced Power Station" xr:uid="{CBB8F489-39A2-44D9-84DC-F50D4A1D09DC}"/>
    <hyperlink ref="E1615" r:id="rId3221" display="https://www.google.com/maps/@33.330476,-91.130581,450m/data=!3m1!1e3!4m5!3m4!1s0x0:0x0!8m2!3d33.330476!4d-91.130581" xr:uid="{1612B040-F2E7-49E5-B590-279E20BD00DE}"/>
    <hyperlink ref="F1615" r:id="rId3222" display="https://www.bing.com/maps?cp=33.330476~-91.130581&amp;style=o&amp;lvl=18&amp;dir=0&amp;sp=point.33.330476_-91.130581_Delta Blues Advanced Power Station" xr:uid="{F4B89486-6EA2-4C83-AD57-9AF2078B5BB8}"/>
    <hyperlink ref="E1616" r:id="rId3223" display="https://www.google.com/maps/@46.765941,-111.887341,450m/data=!3m1!1e3!4m5!3m4!1s0x0:0x0!8m2!3d46.765941!4d-111.887341" xr:uid="{8869D6AD-BC6E-4895-B472-63C192A9177D}"/>
    <hyperlink ref="F1616" r:id="rId3224" display="https://www.bing.com/maps?cp=46.765941~-111.887341&amp;style=o&amp;lvl=18&amp;dir=0&amp;sp=point.46.765941_-111.887341_Hauser" xr:uid="{8A042986-8D43-4500-A7EA-EF7AC6D6A61D}"/>
    <hyperlink ref="E1617" r:id="rId3225" display="https://www.google.com/maps/@39.823738,-79.923022,450m/data=!3m1!1e3!4m5!3m4!1s0x0:0x0!8m2!3d39.823738!4d-79.923022" xr:uid="{ABAEC0D8-05FA-40AB-A844-B1F4929C9804}"/>
    <hyperlink ref="F1617" r:id="rId3226" display="https://www.bing.com/maps?cp=39.823738~-79.923022&amp;style=o&amp;lvl=18&amp;dir=0&amp;sp=point.39.823738_-79.923022_Grays Landing L&amp;D Hydroelectric Project" xr:uid="{DC64C7AF-EBD4-47A6-A2C5-6D83A6024958}"/>
    <hyperlink ref="E1618" r:id="rId3227" display="https://www.google.com/maps/@31.185978,-92.293089,450m/data=!3m1!1e3!4m5!3m4!1s0x0:0x0!8m2!3d31.185978!4d-92.293089" xr:uid="{313FCD62-8978-4CC7-88DC-04B1C11A50F7}"/>
    <hyperlink ref="F1618" r:id="rId3228" display="https://www.bing.com/maps?cp=31.185978~-92.293089&amp;style=o&amp;lvl=18&amp;dir=0&amp;sp=point.31.185978_-92.293089_Overton Hydroelectric Project" xr:uid="{4E93EE11-2B6F-4931-B715-D2DD083B5DA2}"/>
    <hyperlink ref="E1619" r:id="rId3229" display="https://www.google.com/maps/@31.185978,-92.293089,450m/data=!3m1!1e3!4m5!3m4!1s0x0:0x0!8m2!3d31.185978!4d-92.293089" xr:uid="{7D848A6A-EDF4-429E-A16A-075C9E150291}"/>
    <hyperlink ref="F1619" r:id="rId3230" display="https://www.bing.com/maps?cp=31.185978~-92.293089&amp;style=o&amp;lvl=18&amp;dir=0&amp;sp=point.31.185978_-92.293089_Overton Hydroelectric Project" xr:uid="{CDEAA863-3641-42E4-9F65-AC9C137B461C}"/>
    <hyperlink ref="E1620" r:id="rId3231" display="https://www.google.com/maps/@34.757926,-90.125689,450m/data=!3m1!1e3!4m5!3m4!1s0x0:0x0!8m2!3d34.757926!4d-90.125689" xr:uid="{07975BF5-C250-43C4-8714-62E02F497625}"/>
    <hyperlink ref="F1620" r:id="rId3232" display="https://www.bing.com/maps?cp=34.757926~-90.125689&amp;style=o&amp;lvl=18&amp;dir=0&amp;sp=point.34.757926_-90.125689_Arkabutla Lake Hydroelectric Project" xr:uid="{C0BC8686-FD87-41AB-8826-0AAEC032F305}"/>
    <hyperlink ref="E1621" r:id="rId3233" display="https://www.google.com/maps/@42.233559,-84.962341,450m/data=!3m1!1e3!4m5!3m4!1s0x0:0x0!8m2!3d42.233559!4d-84.962341" xr:uid="{F2C41840-17E8-4B8E-9BC1-46648391DCE6}"/>
    <hyperlink ref="F1621" r:id="rId3234" display="https://www.bing.com/maps?cp=42.233559~-84.962341&amp;style=o&amp;lvl=18&amp;dir=0&amp;sp=point.42.233559_-84.962341_MEC North" xr:uid="{AFF29AF9-1967-49E1-B879-3FABF58C69AB}"/>
    <hyperlink ref="E1622" r:id="rId3235" display="https://www.google.com/maps/@42.237103,-84.959153,450m/data=!3m1!1e3!4m5!3m4!1s0x0:0x0!8m2!3d42.237103!4d-84.959153" xr:uid="{08488E75-63F6-4C9B-8B9E-E23EF50EF7E2}"/>
    <hyperlink ref="F1622" r:id="rId3236" display="https://www.bing.com/maps?cp=42.237103~-84.959153&amp;style=o&amp;lvl=18&amp;dir=0&amp;sp=point.42.237103_-84.959153_MEC South" xr:uid="{7DEBE078-1484-4C70-A915-60042AE037F0}"/>
    <hyperlink ref="E1623" r:id="rId3237" display="https://www.google.com/maps/@42.060000,-88.810000,450m/data=!3m1!1e3!4m5!3m4!1s0x0:0x0!8m2!3d42.060000!4d-88.810000" xr:uid="{02724CAF-12A4-4ACF-8E58-E88C7BC7ABB0}"/>
    <hyperlink ref="F1623" r:id="rId3238" display="https://www.bing.com/maps?cp=42.060000~-88.810000&amp;style=o&amp;lvl=18&amp;dir=0&amp;sp=point.42.060000_-88.810000_Owens Creek Solar" xr:uid="{AF6CD272-D53F-401E-91A4-4BB73A4113AC}"/>
    <hyperlink ref="E1624" r:id="rId3239" display="https://www.google.com/maps/@31.387500,-84.055277,450m/data=!3m1!1e3!4m5!3m4!1s0x0:0x0!8m2!3d31.387500!4d-84.055277" xr:uid="{6F0CCFC3-3A4E-4081-96D5-139D2BF70490}"/>
    <hyperlink ref="F1624" r:id="rId3240" display="https://www.bing.com/maps?cp=31.387500~-84.055277&amp;style=o&amp;lvl=18&amp;dir=0&amp;sp=point.31.387500_-84.055277_Centaurus Solar - GA" xr:uid="{8C7765EC-94DE-4A33-887F-1BDEC32963EE}"/>
    <hyperlink ref="E1625" r:id="rId3241" display="https://www.google.com/maps/@33.234300,-80.591500,450m/data=!3m1!1e3!4m5!3m4!1s0x0:0x0!8m2!3d33.234300!4d-80.591500" xr:uid="{C9F39E59-F690-4047-8F5E-41EC5784FAD7}"/>
    <hyperlink ref="F1625" r:id="rId3242" display="https://www.bing.com/maps?cp=33.234300~-80.591500&amp;style=o&amp;lvl=18&amp;dir=0&amp;sp=point.33.234300_-80.591500_May Renewables" xr:uid="{B687E9D0-8922-41CB-9B98-69724E460111}"/>
    <hyperlink ref="E1626" r:id="rId3243" display="https://www.google.com/maps/@39.823738,-79.923022,450m/data=!3m1!1e3!4m5!3m4!1s0x0:0x0!8m2!3d39.823738!4d-79.923022" xr:uid="{EDBEC1FD-B3AF-439C-90E1-22FB84CB58E4}"/>
    <hyperlink ref="F1626" r:id="rId3244" display="https://www.bing.com/maps?cp=39.823738~-79.923022&amp;style=o&amp;lvl=18&amp;dir=0&amp;sp=point.39.823738_-79.923022_Grays Landing L&amp;D Hydroelectric Project" xr:uid="{1C1A3B26-3B43-4EDD-8E93-12EB3043462A}"/>
    <hyperlink ref="E1627" r:id="rId3245" display="https://www.google.com/maps/@31.185978,-92.293089,450m/data=!3m1!1e3!4m5!3m4!1s0x0:0x0!8m2!3d31.185978!4d-92.293089" xr:uid="{D179D525-BA81-485B-B5A7-0A342097CC09}"/>
    <hyperlink ref="F1627" r:id="rId3246" display="https://www.bing.com/maps?cp=31.185978~-92.293089&amp;style=o&amp;lvl=18&amp;dir=0&amp;sp=point.31.185978_-92.293089_Overton Hydroelectric Project" xr:uid="{F68AE4BA-C2B8-488A-823B-1655D402A0FE}"/>
    <hyperlink ref="E1628" r:id="rId3247" display="https://www.google.com/maps/@31.185978,-92.293089,450m/data=!3m1!1e3!4m5!3m4!1s0x0:0x0!8m2!3d31.185978!4d-92.293089" xr:uid="{EA15F916-7D12-4EE1-9CBB-626B94B35B64}"/>
    <hyperlink ref="F1628" r:id="rId3248" display="https://www.bing.com/maps?cp=31.185978~-92.293089&amp;style=o&amp;lvl=18&amp;dir=0&amp;sp=point.31.185978_-92.293089_Overton Hydroelectric Project" xr:uid="{60475A6F-E593-4CC5-A14B-C7C88A395697}"/>
    <hyperlink ref="E1629" r:id="rId3249" display="https://www.google.com/maps/@34.757926,-90.125689,450m/data=!3m1!1e3!4m5!3m4!1s0x0:0x0!8m2!3d34.757926!4d-90.125689" xr:uid="{9398AC08-F64D-46CC-9DB9-DE1B3DD4AEB6}"/>
    <hyperlink ref="F1629" r:id="rId3250" display="https://www.bing.com/maps?cp=34.757926~-90.125689&amp;style=o&amp;lvl=18&amp;dir=0&amp;sp=point.34.757926_-90.125689_Arkabutla Lake Hydroelectric Project" xr:uid="{4548720D-70BA-458D-9D2E-1380D5A1FC88}"/>
    <hyperlink ref="E1630" r:id="rId3251" display="https://www.google.com/maps/@39.414705,-112.440388,450m/data=!3m1!1e3!4m5!3m4!1s0x0:0x0!8m2!3d39.414705!4d-112.440388" xr:uid="{6F3C0E9E-8838-4A35-B009-DF1FD212FB48}"/>
    <hyperlink ref="F1630" r:id="rId3252" display="https://www.bing.com/maps?cp=39.414705~-112.440388&amp;style=o&amp;lvl=18&amp;dir=0&amp;sp=point.39.414705_-112.440388_Intermountain Pumped Storage Project" xr:uid="{AA4F7C3A-1774-4CC3-B5B9-AD1E7D1207AD}"/>
    <hyperlink ref="E1631" r:id="rId3253" display="https://www.google.com/maps/@39.414705,-112.440388,450m/data=!3m1!1e3!4m5!3m4!1s0x0:0x0!8m2!3d39.414705!4d-112.440388" xr:uid="{213CC2BA-754D-4D24-8F2B-72F8E82BE64B}"/>
    <hyperlink ref="F1631" r:id="rId3254" display="https://www.bing.com/maps?cp=39.414705~-112.440388&amp;style=o&amp;lvl=18&amp;dir=0&amp;sp=point.39.414705_-112.440388_Intermountain Pumped Storage Project" xr:uid="{87190A2F-3B3A-49B6-9CE5-B82E2191C029}"/>
    <hyperlink ref="E1632" r:id="rId3255" display="https://www.google.com/maps/@39.414705,-112.440388,450m/data=!3m1!1e3!4m5!3m4!1s0x0:0x0!8m2!3d39.414705!4d-112.440388" xr:uid="{A8018F06-4E74-4558-B1BA-660667890300}"/>
    <hyperlink ref="F1632" r:id="rId3256" display="https://www.bing.com/maps?cp=39.414705~-112.440388&amp;style=o&amp;lvl=18&amp;dir=0&amp;sp=point.39.414705_-112.440388_Intermountain Pumped Storage Project" xr:uid="{9E379DBA-890F-49CD-AF92-251B6C09F53D}"/>
    <hyperlink ref="E1633" r:id="rId3257" display="https://www.google.com/maps/@39.414705,-112.440388,450m/data=!3m1!1e3!4m5!3m4!1s0x0:0x0!8m2!3d39.414705!4d-112.440388" xr:uid="{A5FB2FA7-67AC-4605-834C-DFA31555DBF5}"/>
    <hyperlink ref="F1633" r:id="rId3258" display="https://www.bing.com/maps?cp=39.414705~-112.440388&amp;style=o&amp;lvl=18&amp;dir=0&amp;sp=point.39.414705_-112.440388_Intermountain Pumped Storage Project" xr:uid="{BF6D72D0-FD79-49C1-9EAF-AAF0E918EE6F}"/>
    <hyperlink ref="E1634" r:id="rId3259" display="https://www.google.com/maps/@36.233105,-117.962470,450m/data=!3m1!1e3!4m5!3m4!1s0x0:0x0!8m2!3d36.233105!4d-117.962470" xr:uid="{DB6E0FF9-FC9F-4935-A5A0-073188ABD4E4}"/>
    <hyperlink ref="F1634" r:id="rId3260" display="https://www.bing.com/maps?cp=36.233105~-117.962470&amp;style=o&amp;lvl=18&amp;dir=0&amp;sp=point.36.233105_-117.962470_Haiwee Pumped Storage Project" xr:uid="{0DD0CF87-F0FC-40E1-9091-DBDFD53AD40E}"/>
    <hyperlink ref="E1635" r:id="rId3261" display="https://www.google.com/maps/@36.233105,-117.962470,450m/data=!3m1!1e3!4m5!3m4!1s0x0:0x0!8m2!3d36.233105!4d-117.962470" xr:uid="{CCC858BD-0700-4DE1-93A3-095F564C9819}"/>
    <hyperlink ref="F1635" r:id="rId3262" display="https://www.bing.com/maps?cp=36.233105~-117.962470&amp;style=o&amp;lvl=18&amp;dir=0&amp;sp=point.36.233105_-117.962470_Haiwee Pumped Storage Project" xr:uid="{EC1FAAF6-CC5A-464D-AF95-92D945ADCDC3}"/>
    <hyperlink ref="E1636" r:id="rId3263" display="https://www.google.com/maps/@36.233105,-117.962470,450m/data=!3m1!1e3!4m5!3m4!1s0x0:0x0!8m2!3d36.233105!4d-117.962470" xr:uid="{244E1E5D-604A-4A26-BCE7-4D181A90C778}"/>
    <hyperlink ref="F1636" r:id="rId3264" display="https://www.bing.com/maps?cp=36.233105~-117.962470&amp;style=o&amp;lvl=18&amp;dir=0&amp;sp=point.36.233105_-117.962470_Haiwee Pumped Storage Project" xr:uid="{521322BF-32D8-4F98-AA0F-DEA0F43509B6}"/>
    <hyperlink ref="E1637" r:id="rId3265" display="https://www.google.com/maps/@36.233105,-117.962470,450m/data=!3m1!1e3!4m5!3m4!1s0x0:0x0!8m2!3d36.233105!4d-117.962470" xr:uid="{2774B73A-1623-47A9-AC24-C913E57FFA8C}"/>
    <hyperlink ref="F1637" r:id="rId3266" display="https://www.bing.com/maps?cp=36.233105~-117.962470&amp;style=o&amp;lvl=18&amp;dir=0&amp;sp=point.36.233105_-117.962470_Haiwee Pumped Storage Project" xr:uid="{C1D4DC53-E0F0-49B0-AE22-18D4B07C2E04}"/>
    <hyperlink ref="E1638" r:id="rId3267" display="https://www.google.com/maps/@40.619680,-73.650180,450m/data=!3m1!1e3!4m5!3m4!1s0x0:0x0!8m2!3d40.619680!4d-73.650180" xr:uid="{FDA5BC58-0C41-441D-87D5-58EAFD1FDBAA}"/>
    <hyperlink ref="F1638" r:id="rId3268" display="https://www.bing.com/maps?cp=40.619680~-73.650180&amp;style=o&amp;lvl=18&amp;dir=0&amp;sp=point.40.619680_-73.650180_Hecate Grid Intrepid" xr:uid="{504CCD0F-E4FF-4368-BCF3-9CEC41AD1263}"/>
    <hyperlink ref="E1639" r:id="rId3269" display="https://www.google.com/maps/@40.619680,-73.650180,450m/data=!3m1!1e3!4m5!3m4!1s0x0:0x0!8m2!3d40.619680!4d-73.650180" xr:uid="{D4E99FE6-2F65-4400-B851-89227019C6B7}"/>
    <hyperlink ref="F1639" r:id="rId3270" display="https://www.bing.com/maps?cp=40.619680~-73.650180&amp;style=o&amp;lvl=18&amp;dir=0&amp;sp=point.40.619680_-73.650180_Hecate Grid Intrepid" xr:uid="{2AF2573B-0F39-4BD1-9CEE-C38914128CFF}"/>
    <hyperlink ref="E1640" r:id="rId3271" display="https://www.google.com/maps/@39.564917,-80.051137,450m/data=!3m1!1e3!4m5!3m4!1s0x0:0x0!8m2!3d39.564917!4d-80.051137" xr:uid="{AF74AB86-EE54-4943-BA0D-82ACBEEDBA09}"/>
    <hyperlink ref="F1640" r:id="rId3272" display="https://www.bing.com/maps?cp=39.564917~-80.051137&amp;style=o&amp;lvl=18&amp;dir=0&amp;sp=point.39.564917_-80.051137_Opekiska L&amp;D Hydroelectric Project" xr:uid="{1B5DBABE-1B35-4F40-9AB2-FC440F540022}"/>
    <hyperlink ref="E1641" r:id="rId3273" display="https://www.google.com/maps/@39.619589,-79.968111,450m/data=!3m1!1e3!4m5!3m4!1s0x0:0x0!8m2!3d39.619589!4d-79.968111" xr:uid="{BE800822-B284-4D69-B58B-5ADC0E166E64}"/>
    <hyperlink ref="F1641" r:id="rId3274" display="https://www.bing.com/maps?cp=39.619589~-79.968111&amp;style=o&amp;lvl=18&amp;dir=0&amp;sp=point.39.619589_-79.968111_Morgantown L&amp;D Hydroelectric Project" xr:uid="{C0FF5F4E-F2EE-48D2-9F54-9D39E9A533A3}"/>
    <hyperlink ref="E1642" r:id="rId3275" display="https://www.google.com/maps/@31.185978,-92.293089,450m/data=!3m1!1e3!4m5!3m4!1s0x0:0x0!8m2!3d31.185978!4d-92.293089" xr:uid="{705CF6B8-1234-4A19-8E77-313500D1A4F1}"/>
    <hyperlink ref="F1642" r:id="rId3276" display="https://www.bing.com/maps?cp=31.185978~-92.293089&amp;style=o&amp;lvl=18&amp;dir=0&amp;sp=point.31.185978_-92.293089_Overton Hydroelectric Project" xr:uid="{E33D6818-7E64-42BC-AA01-3517D0DB6276}"/>
    <hyperlink ref="E1643" r:id="rId3277" display="https://www.google.com/maps/@31.185978,-92.293089,450m/data=!3m1!1e3!4m5!3m4!1s0x0:0x0!8m2!3d31.185978!4d-92.293089" xr:uid="{8C1CCD68-B15C-422B-BB45-BECBB1A97A6F}"/>
    <hyperlink ref="F1643" r:id="rId3278" display="https://www.bing.com/maps?cp=31.185978~-92.293089&amp;style=o&amp;lvl=18&amp;dir=0&amp;sp=point.31.185978_-92.293089_Overton Hydroelectric Project" xr:uid="{FB8D967B-1C22-4BFF-9B83-ED71665459A3}"/>
    <hyperlink ref="E1644" r:id="rId3279" display="https://www.google.com/maps/@35.145344,-78.159632,450m/data=!3m1!1e3!4m5!3m4!1s0x0:0x0!8m2!3d35.145344!4d-78.159632" xr:uid="{5AA42190-D834-47C1-A854-88F51DF8501E}"/>
    <hyperlink ref="F1644" r:id="rId3280" display="https://www.bing.com/maps?cp=35.145344~-78.159632&amp;style=o&amp;lvl=18&amp;dir=0&amp;sp=point.35.145344_-78.159632_Panther Branch Solar, LLC" xr:uid="{FABFEAB0-6248-4E2A-83DE-8CA30849BE1B}"/>
    <hyperlink ref="E1645" r:id="rId3281" display="https://www.google.com/maps/@39.564917,-80.051137,450m/data=!3m1!1e3!4m5!3m4!1s0x0:0x0!8m2!3d39.564917!4d-80.051137" xr:uid="{125C2C27-D119-4406-9A4A-46A2CE102C3D}"/>
    <hyperlink ref="F1645" r:id="rId3282" display="https://www.bing.com/maps?cp=39.564917~-80.051137&amp;style=o&amp;lvl=18&amp;dir=0&amp;sp=point.39.564917_-80.051137_Opekiska L&amp;D Hydroelectric Project" xr:uid="{34D8F277-E7F5-4A15-9EA1-93E240234055}"/>
    <hyperlink ref="E1646" r:id="rId3283" display="https://www.google.com/maps/@39.619589,-79.968111,450m/data=!3m1!1e3!4m5!3m4!1s0x0:0x0!8m2!3d39.619589!4d-79.968111" xr:uid="{8F4BE7B8-514F-4346-B2F3-BF1AFB6BFBE7}"/>
    <hyperlink ref="F1646" r:id="rId3284" display="https://www.bing.com/maps?cp=39.619589~-79.968111&amp;style=o&amp;lvl=18&amp;dir=0&amp;sp=point.39.619589_-79.968111_Morgantown L&amp;D Hydroelectric Project" xr:uid="{C66D7E6B-5FC2-4394-9454-842F694EABB4}"/>
    <hyperlink ref="E1647" r:id="rId3285" display="https://www.google.com/maps/@37.784171,-84.102977,450m/data=!3m1!1e3!4m5!3m4!1s0x0:0x0!8m2!3d37.784171!4d-84.102977" xr:uid="{F7133EC9-A140-4544-9FBC-57ABCEF6BE71}"/>
    <hyperlink ref="F1647" r:id="rId3286" display="https://www.bing.com/maps?cp=37.784171~-84.102977&amp;style=o&amp;lvl=18&amp;dir=0&amp;sp=point.37.784171_-84.102977_KY No. 11 L&amp;D Hydroelectric Project" xr:uid="{A2F97B01-6F35-4DAF-8F54-8014EDE3349F}"/>
    <hyperlink ref="E1648" r:id="rId3287" display="https://www.google.com/maps/@40.652478,-80.386872,450m/data=!3m1!1e3!4m5!3m4!1s0x0:0x0!8m2!3d40.652478!4d-80.386872" xr:uid="{F0D20AA6-E842-4BB2-AEA5-B057117032ED}"/>
    <hyperlink ref="F1648" r:id="rId3288" display="https://www.bing.com/maps?cp=40.652478~-80.386872&amp;style=o&amp;lvl=18&amp;dir=0&amp;sp=point.40.652478_-80.386872_Montgomery L&amp;D Hydroelectric Project" xr:uid="{245FE80D-ADB7-4DCF-8556-4BB38A9A545F}"/>
    <hyperlink ref="E1649" r:id="rId3289" display="https://www.google.com/maps/@39.555073,-81.646517,450m/data=!3m1!1e3!4m5!3m4!1s0x0:0x0!8m2!3d39.555073!4d-81.646517" xr:uid="{CE7A9276-FD29-4B76-8D25-781E45E16526}"/>
    <hyperlink ref="F1649" r:id="rId3290" display="https://www.bing.com/maps?cp=39.555073~-81.646517&amp;style=o&amp;lvl=18&amp;dir=0&amp;sp=point.39.555073_-81.646517_Beverly L&amp;D Hydroelectric Project" xr:uid="{2E51F5D0-676E-4553-B04A-45525F39C2A7}"/>
    <hyperlink ref="E1650" r:id="rId3291" display="https://www.google.com/maps/@40.145943,-79.900948,450m/data=!3m1!1e3!4m5!3m4!1s0x0:0x0!8m2!3d40.145943!4d-79.900948" xr:uid="{5DB99D1A-DED5-4421-A595-E488D4AD8056}"/>
    <hyperlink ref="F1650" r:id="rId3292" display="https://www.bing.com/maps?cp=40.145943~-79.900948&amp;style=o&amp;lvl=18&amp;dir=0&amp;sp=point.40.145943_-79.900948_Monongahela L&amp;D4 Hydroelectric Project" xr:uid="{248EBD10-8B3C-4F21-8258-AD9F93CC09D0}"/>
    <hyperlink ref="E1651" r:id="rId3293" display="https://www.google.com/maps/@34.399125,-89.772458,450m/data=!3m1!1e3!4m5!3m4!1s0x0:0x0!8m2!3d34.399125!4d-89.772458" xr:uid="{7B51F4F5-8851-4F6D-BFC5-9D7A57E80B67}"/>
    <hyperlink ref="F1651" r:id="rId3294" display="https://www.bing.com/maps?cp=34.399125~-89.772458&amp;style=o&amp;lvl=18&amp;dir=0&amp;sp=point.34.399125_-89.772458_Sardis Lake Hydroelectric Project" xr:uid="{ED06E52E-B4E7-48F5-89D6-017ACAB50645}"/>
    <hyperlink ref="E1652" r:id="rId3295" display="https://www.google.com/maps/@39.731999,-81.909300,450m/data=!3m1!1e3!4m5!3m4!1s0x0:0x0!8m2!3d39.731999!4d-81.909300" xr:uid="{3B76AB39-BF51-4F2D-9F0B-6EA368B6AA60}"/>
    <hyperlink ref="F1652" r:id="rId3296" display="https://www.bing.com/maps?cp=39.731999~-81.909300&amp;style=o&amp;lvl=18&amp;dir=0&amp;sp=point.39.731999_-81.909300_Rokeby L&amp;D Hydroelectric Project" xr:uid="{DD1A1B97-C673-4577-8148-ADCD5980F7A9}"/>
    <hyperlink ref="E1653" r:id="rId3297" display="https://www.google.com/maps/@39.870343,-81.909770,450m/data=!3m1!1e3!4m5!3m4!1s0x0:0x0!8m2!3d39.870343!4d-81.909770" xr:uid="{C31050E2-0E82-461D-A072-7CA5BA65E05A}"/>
    <hyperlink ref="F1653" r:id="rId3298" display="https://www.bing.com/maps?cp=39.870343~-81.909770&amp;style=o&amp;lvl=18&amp;dir=0&amp;sp=point.39.870343_-81.909770_Philo L&amp;D Hydroelectric Project" xr:uid="{03F1DE20-9355-4306-9BD3-7813FD79ACBB}"/>
    <hyperlink ref="E1654" r:id="rId3299" display="https://www.google.com/maps/@39.528315,-81.517046,450m/data=!3m1!1e3!4m5!3m4!1s0x0:0x0!8m2!3d39.528315!4d-81.517046" xr:uid="{6AC389B0-24FC-47E1-874D-72AED66087F8}"/>
    <hyperlink ref="F1654" r:id="rId3300" display="https://www.bing.com/maps?cp=39.528315~-81.517046&amp;style=o&amp;lvl=18&amp;dir=0&amp;sp=point.39.528315_-81.517046_Lowell L&amp;D Hydroelectric Project" xr:uid="{00DD6B4D-F474-4698-8FAB-A75E8F599C1E}"/>
    <hyperlink ref="E1655" r:id="rId3301" display="https://www.google.com/maps/@34.158065,-89.905527,450m/data=!3m1!1e3!4m5!3m4!1s0x0:0x0!8m2!3d34.158065!4d-89.905527" xr:uid="{535665CE-8E73-46FC-BD81-9CB7821120D4}"/>
    <hyperlink ref="F1655" r:id="rId3302" display="https://www.bing.com/maps?cp=34.158065~-89.905527&amp;style=o&amp;lvl=18&amp;dir=0&amp;sp=point.34.158065_-89.905527_Enid Lake Hydroelectric Project" xr:uid="{AF24537A-80D7-49BE-8D52-F92A0C59D9F9}"/>
    <hyperlink ref="E1656" r:id="rId3303" display="https://www.google.com/maps/@39.469041,-81.491982,450m/data=!3m1!1e3!4m5!3m4!1s0x0:0x0!8m2!3d39.469041!4d-81.491982" xr:uid="{2FC69E41-617F-4DA2-8FF2-1DBFF00F1EF3}"/>
    <hyperlink ref="F1656" r:id="rId3304" display="https://www.bing.com/maps?cp=39.469041~-81.491982&amp;style=o&amp;lvl=18&amp;dir=0&amp;sp=point.39.469041_-81.491982_Devola L&amp;D Hydroelectric Project" xr:uid="{CB400BB2-9597-4C96-886D-4917271146B1}"/>
    <hyperlink ref="E1657" r:id="rId3305" display="https://www.google.com/maps/@41.975080,-106.180483,450m/data=!3m1!1e3!4m5!3m4!1s0x0:0x0!8m2!3d41.975080!4d-106.180483" xr:uid="{2DE6375E-E9D7-4D31-AEDB-C85FE3C19B1E}"/>
    <hyperlink ref="F1657" r:id="rId3306" display="https://www.bing.com/maps?cp=41.975080~-106.180483&amp;style=o&amp;lvl=18&amp;dir=0&amp;sp=point.41.975080_-106.180483_Two Rivers Wind Facility" xr:uid="{45809579-C202-473F-8BAF-021C6A6BC4A6}"/>
    <hyperlink ref="E1658" r:id="rId3307" display="https://www.google.com/maps/@41.882568,-71.894814,450m/data=!3m1!1e3!4m5!3m4!1s0x0:0x0!8m2!3d41.882568!4d-71.894814" xr:uid="{D1ACAD3B-4A23-42F4-8E0B-2D14394D56CA}"/>
    <hyperlink ref="F1658" r:id="rId3308" display="https://www.bing.com/maps?cp=41.882568~-71.894814&amp;style=o&amp;lvl=18&amp;dir=0&amp;sp=point.41.882568_-71.894814_KCE CT 1, LLC" xr:uid="{65785832-1442-4D46-8298-DCD5FFCD4866}"/>
    <hyperlink ref="E1659" r:id="rId3309" display="https://www.google.com/maps/@36.580281,-103.848958,450m/data=!3m1!1e3!4m5!3m4!1s0x0:0x0!8m2!3d36.580281!4d-103.848958" xr:uid="{2957B870-9792-4700-9863-F611D50B0624}"/>
    <hyperlink ref="F1659" r:id="rId3310" display="https://www.bing.com/maps?cp=36.580281~-103.848958&amp;style=o&amp;lvl=18&amp;dir=0&amp;sp=point.36.580281_-103.848958_Gallegos Wind Farm, Phase 1" xr:uid="{8564F0F2-398E-4A33-BD9E-429D61937D0E}"/>
    <hyperlink ref="E1660" r:id="rId3311" display="https://www.google.com/maps/@39.726855,-79.910126,450m/data=!3m1!1e3!4m5!3m4!1s0x0:0x0!8m2!3d39.726855!4d-79.910126" xr:uid="{42444509-ED58-4ED2-8CDF-C7D192243F90}"/>
    <hyperlink ref="F1660" r:id="rId3312" display="https://www.bing.com/maps?cp=39.726855~-79.910126&amp;style=o&amp;lvl=18&amp;dir=0&amp;sp=point.39.726855_-79.910126_Point Marion L&amp;D Hydroelectric Project" xr:uid="{96EF3C64-07C4-41CA-B907-D42E1D5F87B7}"/>
    <hyperlink ref="E1661" r:id="rId3313" display="https://www.google.com/maps/@40.002401,-79.958827,450m/data=!3m1!1e3!4m5!3m4!1s0x0:0x0!8m2!3d40.002401!4d-79.958827" xr:uid="{F660DB49-9889-48B5-AD59-8B17BAF4B37D}"/>
    <hyperlink ref="F1661" r:id="rId3314" display="https://www.bing.com/maps?cp=40.002401~-79.958827&amp;style=o&amp;lvl=18&amp;dir=0&amp;sp=point.40.002401_-79.958827_Maxwell L&amp;D Hydroelectric Project" xr:uid="{8BE33722-C4BC-4B31-A2BB-FE356E732458}"/>
    <hyperlink ref="E1662" r:id="rId3315" display="https://www.google.com/maps/@37.784171,-84.102977,450m/data=!3m1!1e3!4m5!3m4!1s0x0:0x0!8m2!3d37.784171!4d-84.102977" xr:uid="{0DB41DD5-C69E-40D6-A2A3-C0DF9BC74422}"/>
    <hyperlink ref="F1662" r:id="rId3316" display="https://www.bing.com/maps?cp=37.784171~-84.102977&amp;style=o&amp;lvl=18&amp;dir=0&amp;sp=point.37.784171_-84.102977_KY No. 11 L&amp;D Hydroelectric Project" xr:uid="{CF53D590-FE6E-4022-902C-D78981F1B0CD}"/>
    <hyperlink ref="E1663" r:id="rId3317" display="https://www.google.com/maps/@37.784171,-84.102977,450m/data=!3m1!1e3!4m5!3m4!1s0x0:0x0!8m2!3d37.784171!4d-84.102977" xr:uid="{B26F4E3C-CCC5-4462-9293-61E05135FD7E}"/>
    <hyperlink ref="F1663" r:id="rId3318" display="https://www.bing.com/maps?cp=37.784171~-84.102977&amp;style=o&amp;lvl=18&amp;dir=0&amp;sp=point.37.784171_-84.102977_KY No. 11 L&amp;D Hydroelectric Project" xr:uid="{00F92715-9BD3-4F9D-9C17-64ECDE64E41D}"/>
    <hyperlink ref="E1664" r:id="rId3319" display="https://www.google.com/maps/@37.784171,-84.102977,450m/data=!3m1!1e3!4m5!3m4!1s0x0:0x0!8m2!3d37.784171!4d-84.102977" xr:uid="{37B8B78A-A547-4E69-A385-78CEB6034D15}"/>
    <hyperlink ref="F1664" r:id="rId3320" display="https://www.bing.com/maps?cp=37.784171~-84.102977&amp;style=o&amp;lvl=18&amp;dir=0&amp;sp=point.37.784171_-84.102977_KY No. 11 L&amp;D Hydroelectric Project" xr:uid="{56698F86-DB99-403E-91F2-E153310B2EA4}"/>
    <hyperlink ref="E1665" r:id="rId3321" display="https://www.google.com/maps/@37.784171,-84.102977,450m/data=!3m1!1e3!4m5!3m4!1s0x0:0x0!8m2!3d37.784171!4d-84.102977" xr:uid="{EF4BA919-083D-4C13-A09B-9B018D59F145}"/>
    <hyperlink ref="F1665" r:id="rId3322" display="https://www.bing.com/maps?cp=37.784171~-84.102977&amp;style=o&amp;lvl=18&amp;dir=0&amp;sp=point.37.784171_-84.102977_KY No. 11 L&amp;D Hydroelectric Project" xr:uid="{5085F466-1045-4709-AF75-627A3B2C91DC}"/>
    <hyperlink ref="E1666" r:id="rId3323" display="https://www.google.com/maps/@40.652478,-80.386872,450m/data=!3m1!1e3!4m5!3m4!1s0x0:0x0!8m2!3d40.652478!4d-80.386872" xr:uid="{6C2B7FD7-CF30-4DD4-BC9F-24FF331FE7E6}"/>
    <hyperlink ref="F1666" r:id="rId3324" display="https://www.bing.com/maps?cp=40.652478~-80.386872&amp;style=o&amp;lvl=18&amp;dir=0&amp;sp=point.40.652478_-80.386872_Montgomery L&amp;D Hydroelectric Project" xr:uid="{058371DE-E5D5-4398-A5B5-3877A70E3E89}"/>
    <hyperlink ref="E1667" r:id="rId3325" display="https://www.google.com/maps/@39.555073,-81.646517,450m/data=!3m1!1e3!4m5!3m4!1s0x0:0x0!8m2!3d39.555073!4d-81.646517" xr:uid="{A9604EEE-8267-4B61-ABFB-1E949C27E114}"/>
    <hyperlink ref="F1667" r:id="rId3326" display="https://www.bing.com/maps?cp=39.555073~-81.646517&amp;style=o&amp;lvl=18&amp;dir=0&amp;sp=point.39.555073_-81.646517_Beverly L&amp;D Hydroelectric Project" xr:uid="{18132262-DC3F-4014-9E21-E13ABED4BA29}"/>
    <hyperlink ref="E1668" r:id="rId3327" display="https://www.google.com/maps/@40.145943,-79.900948,450m/data=!3m1!1e3!4m5!3m4!1s0x0:0x0!8m2!3d40.145943!4d-79.900948" xr:uid="{9A5514B5-E14A-42EB-BC65-542988D31F93}"/>
    <hyperlink ref="F1668" r:id="rId3328" display="https://www.bing.com/maps?cp=40.145943~-79.900948&amp;style=o&amp;lvl=18&amp;dir=0&amp;sp=point.40.145943_-79.900948_Monongahela L&amp;D4 Hydroelectric Project" xr:uid="{0C5DD4D5-9DE7-4A8E-9C36-5761FD849B5D}"/>
    <hyperlink ref="E1669" r:id="rId3329" display="https://www.google.com/maps/@34.399125,-89.772458,450m/data=!3m1!1e3!4m5!3m4!1s0x0:0x0!8m2!3d34.399125!4d-89.772458" xr:uid="{A3365904-FBB6-4762-A328-38526F7C0D9D}"/>
    <hyperlink ref="F1669" r:id="rId3330" display="https://www.bing.com/maps?cp=34.399125~-89.772458&amp;style=o&amp;lvl=18&amp;dir=0&amp;sp=point.34.399125_-89.772458_Sardis Lake Hydroelectric Project" xr:uid="{302CDCA1-1FD6-40E0-BFF0-FECB85264FD8}"/>
    <hyperlink ref="E1670" r:id="rId3331" display="https://www.google.com/maps/@39.731999,-81.909300,450m/data=!3m1!1e3!4m5!3m4!1s0x0:0x0!8m2!3d39.731999!4d-81.909300" xr:uid="{B2735698-6D69-4D64-906B-174FE1C05357}"/>
    <hyperlink ref="F1670" r:id="rId3332" display="https://www.bing.com/maps?cp=39.731999~-81.909300&amp;style=o&amp;lvl=18&amp;dir=0&amp;sp=point.39.731999_-81.909300_Rokeby L&amp;D Hydroelectric Project" xr:uid="{F1FEA894-78CF-4E5B-B27A-D8BDB6BBD3AF}"/>
    <hyperlink ref="E1671" r:id="rId3333" display="https://www.google.com/maps/@39.870343,-81.909770,450m/data=!3m1!1e3!4m5!3m4!1s0x0:0x0!8m2!3d39.870343!4d-81.909770" xr:uid="{A9D8611D-8F26-4B42-B67B-74F501F9B699}"/>
    <hyperlink ref="F1671" r:id="rId3334" display="https://www.bing.com/maps?cp=39.870343~-81.909770&amp;style=o&amp;lvl=18&amp;dir=0&amp;sp=point.39.870343_-81.909770_Philo L&amp;D Hydroelectric Project" xr:uid="{10E306C8-EE2E-406F-9045-A89888487B64}"/>
    <hyperlink ref="E1672" r:id="rId3335" display="https://www.google.com/maps/@39.643477,-81.850517,450m/data=!3m1!1e3!4m5!3m4!1s0x0:0x0!8m2!3d39.643477!4d-81.850517" xr:uid="{02789A8C-6714-4897-9960-65AADA5CD7AB}"/>
    <hyperlink ref="F1672" r:id="rId3336" display="https://www.bing.com/maps?cp=39.643477~-81.850517&amp;style=o&amp;lvl=18&amp;dir=0&amp;sp=point.39.643477_-81.850517_Malta L&amp;D Hydroelectric Project" xr:uid="{643337DD-E3C4-4A85-94E6-6E6BC0F2A4B5}"/>
    <hyperlink ref="E1673" r:id="rId3337" display="https://www.google.com/maps/@39.643477,-81.850517,450m/data=!3m1!1e3!4m5!3m4!1s0x0:0x0!8m2!3d39.643477!4d-81.850517" xr:uid="{F60937AA-231F-4B3B-828E-F2A34E99FA92}"/>
    <hyperlink ref="F1673" r:id="rId3338" display="https://www.bing.com/maps?cp=39.643477~-81.850517&amp;style=o&amp;lvl=18&amp;dir=0&amp;sp=point.39.643477_-81.850517_Malta L&amp;D Hydroelectric Project" xr:uid="{8DBAA5E7-AC4A-4500-BB63-264CC0FF6404}"/>
    <hyperlink ref="E1674" r:id="rId3339" display="https://www.google.com/maps/@39.528315,-81.517046,450m/data=!3m1!1e3!4m5!3m4!1s0x0:0x0!8m2!3d39.528315!4d-81.517046" xr:uid="{5C71047D-1DD6-4C8D-844B-A43D24CDB9A0}"/>
    <hyperlink ref="F1674" r:id="rId3340" display="https://www.bing.com/maps?cp=39.528315~-81.517046&amp;style=o&amp;lvl=18&amp;dir=0&amp;sp=point.39.528315_-81.517046_Lowell L&amp;D Hydroelectric Project" xr:uid="{D2DCCAD6-55CB-4A66-BDB0-87C77A5BBF94}"/>
    <hyperlink ref="E1675" r:id="rId3341" display="https://www.google.com/maps/@34.158065,-89.905527,450m/data=!3m1!1e3!4m5!3m4!1s0x0:0x0!8m2!3d34.158065!4d-89.905527" xr:uid="{0DDBD816-3CC6-4A5B-8963-3D3EF736F6EA}"/>
    <hyperlink ref="F1675" r:id="rId3342" display="https://www.bing.com/maps?cp=34.158065~-89.905527&amp;style=o&amp;lvl=18&amp;dir=0&amp;sp=point.34.158065_-89.905527_Enid Lake Hydroelectric Project" xr:uid="{8F6DA04D-4919-4243-9642-651AAAF26AC3}"/>
    <hyperlink ref="E1676" r:id="rId3343" display="https://www.google.com/maps/@39.469041,-81.491982,450m/data=!3m1!1e3!4m5!3m4!1s0x0:0x0!8m2!3d39.469041!4d-81.491982" xr:uid="{BFC9233D-56A8-4018-8AE4-025AA7546396}"/>
    <hyperlink ref="F1676" r:id="rId3344" display="https://www.bing.com/maps?cp=39.469041~-81.491982&amp;style=o&amp;lvl=18&amp;dir=0&amp;sp=point.39.469041_-81.491982_Devola L&amp;D Hydroelectric Project" xr:uid="{F104EB1A-BA49-40FA-B60D-272D8FA1BCA2}"/>
    <hyperlink ref="E1677" r:id="rId3345" display="https://www.google.com/maps/@42.524607,-75.277436,450m/data=!3m1!1e3!4m5!3m4!1s0x0:0x0!8m2!3d42.524607!4d-75.277436" xr:uid="{E8BEC1E3-1982-4FAC-ADEE-294161B5BD3B}"/>
    <hyperlink ref="F1677" r:id="rId3346" display="https://www.bing.com/maps?cp=42.524607~-75.277436&amp;style=o&amp;lvl=18&amp;dir=0&amp;sp=point.42.524607_-75.277436_Rolling Upland Wind Farm LLC" xr:uid="{6734884F-D4A5-4532-8325-C8864F9D50D3}"/>
    <hyperlink ref="E1678" r:id="rId3347" display="https://www.google.com/maps/@34.750300,-79.434783,450m/data=!3m1!1e3!4m5!3m4!1s0x0:0x0!8m2!3d34.750300!4d-79.434783" xr:uid="{C8DAD7AA-366E-4A31-ABAD-A92336E36593}"/>
    <hyperlink ref="F1678" r:id="rId3348" display="https://www.bing.com/maps?cp=34.750300~-79.434783&amp;style=o&amp;lvl=18&amp;dir=0&amp;sp=point.34.750300_-79.434783_Collard Holdings Solar" xr:uid="{A8354202-FFE5-4586-8A7B-1A26184A1E1D}"/>
    <hyperlink ref="E1679" r:id="rId3349" display="https://www.google.com/maps/@39.726855,-79.910126,450m/data=!3m1!1e3!4m5!3m4!1s0x0:0x0!8m2!3d39.726855!4d-79.910126" xr:uid="{7AD5D559-8177-49D7-BFB4-3BA3E3AC2C06}"/>
    <hyperlink ref="F1679" r:id="rId3350" display="https://www.bing.com/maps?cp=39.726855~-79.910126&amp;style=o&amp;lvl=18&amp;dir=0&amp;sp=point.39.726855_-79.910126_Point Marion L&amp;D Hydroelectric Project" xr:uid="{8A4A12FA-DD36-40EA-856E-4569BEF29C29}"/>
    <hyperlink ref="E1680" r:id="rId3351" display="https://www.google.com/maps/@40.002401,-79.958827,450m/data=!3m1!1e3!4m5!3m4!1s0x0:0x0!8m2!3d40.002401!4d-79.958827" xr:uid="{EF41A299-8448-4911-ADD8-D60C7F331C43}"/>
    <hyperlink ref="F1680" r:id="rId3352" display="https://www.bing.com/maps?cp=40.002401~-79.958827&amp;style=o&amp;lvl=18&amp;dir=0&amp;sp=point.40.002401_-79.958827_Maxwell L&amp;D Hydroelectric Project" xr:uid="{248A2CD5-2C27-4868-BECA-C5103555B509}"/>
    <hyperlink ref="E1681" r:id="rId3353" display="https://www.google.com/maps/@40.652478,-80.386872,450m/data=!3m1!1e3!4m5!3m4!1s0x0:0x0!8m2!3d40.652478!4d-80.386872" xr:uid="{102E463B-155F-4898-AB39-A180602D8997}"/>
    <hyperlink ref="F1681" r:id="rId3354" display="https://www.bing.com/maps?cp=40.652478~-80.386872&amp;style=o&amp;lvl=18&amp;dir=0&amp;sp=point.40.652478_-80.386872_Montgomery L&amp;D Hydroelectric Project" xr:uid="{990A5DD6-058D-4ABB-B379-60BF3C70FD74}"/>
    <hyperlink ref="E1682" r:id="rId3355" display="https://www.google.com/maps/@40.651614,-73.629930,450m/data=!3m1!1e3!4m5!3m4!1s0x0:0x0!8m2!3d40.651614!4d-73.629930" xr:uid="{03CF8CDE-C30D-400D-AE7B-66BE6B38E7AA}"/>
    <hyperlink ref="F1682" r:id="rId3356" display="https://www.bing.com/maps?cp=40.651614~-73.629930&amp;style=o&amp;lvl=18&amp;dir=0&amp;sp=point.40.651614_-73.629930_Mount Sinai South Nassau Hospital" xr:uid="{50DDDD46-0697-4A68-B56E-779761374837}"/>
    <hyperlink ref="E1683" r:id="rId3357" display="https://www.google.com/maps/@40.651614,-73.629930,450m/data=!3m1!1e3!4m5!3m4!1s0x0:0x0!8m2!3d40.651614!4d-73.629930" xr:uid="{2426CAC5-23DF-4098-B235-451FDE8C22CC}"/>
    <hyperlink ref="F1683" r:id="rId3358" display="https://www.bing.com/maps?cp=40.651614~-73.629930&amp;style=o&amp;lvl=18&amp;dir=0&amp;sp=point.40.651614_-73.629930_Mount Sinai South Nassau Hospital" xr:uid="{13B84462-350E-4F24-A623-8CAF784130BC}"/>
    <hyperlink ref="E1684" r:id="rId3359" display="https://www.google.com/maps/@34.493659,-116.915013,450m/data=!3m1!1e3!4m5!3m4!1s0x0:0x0!8m2!3d34.493659!4d-116.915013" xr:uid="{9CB79D84-5D70-451F-BE4E-E9DC00631E7C}"/>
    <hyperlink ref="F1684" r:id="rId3360" display="https://www.bing.com/maps?cp=34.493659~-116.915013&amp;style=o&amp;lvl=18&amp;dir=0&amp;sp=point.34.493659_-116.915013_Sienna Solar Farm" xr:uid="{FE4D60D8-CC2E-4EA7-A247-B833CE8843A9}"/>
    <hyperlink ref="E1685" r:id="rId3361" display="https://www.google.com/maps/@34.493659,-116.915013,450m/data=!3m1!1e3!4m5!3m4!1s0x0:0x0!8m2!3d34.493659!4d-116.915013" xr:uid="{273C40B2-B6E9-4ADA-8DB6-E5EBB1128151}"/>
    <hyperlink ref="F1685" r:id="rId3362" display="https://www.bing.com/maps?cp=34.493659~-116.915013&amp;style=o&amp;lvl=18&amp;dir=0&amp;sp=point.34.493659_-116.915013_Sienna Solar Farm" xr:uid="{C99321CE-9CD6-49C7-AC16-B5072CA2B5EF}"/>
    <hyperlink ref="E1686" r:id="rId3363" display="https://www.google.com/maps/@37.158473,-79.055643,450m/data=!3m1!1e3!4m5!3m4!1s0x0:0x0!8m2!3d37.158473!4d-79.055643" xr:uid="{72D2F7BE-311F-410A-83E7-0A652304B1E4}"/>
    <hyperlink ref="F1686" r:id="rId3364" display="https://www.bing.com/maps?cp=37.158473~-79.055643&amp;style=o&amp;lvl=18&amp;dir=0&amp;sp=point.37.158473_-79.055643_Pigeon Run Solar Project" xr:uid="{D912C912-A15B-467F-892A-65F1165F8E94}"/>
    <hyperlink ref="E1687" r:id="rId3365" display="https://www.google.com/maps/@36.817763,-79.233280,450m/data=!3m1!1e3!4m5!3m4!1s0x0:0x0!8m2!3d36.817763!4d-79.233280" xr:uid="{0AB69D41-29B8-40D1-9BBD-9659D8DCA271}"/>
    <hyperlink ref="F1687" r:id="rId3366" display="https://www.bing.com/maps?cp=36.817763~-79.233280&amp;style=o&amp;lvl=18&amp;dir=0&amp;sp=point.36.817763_-79.233280_Zenith Solar" xr:uid="{8D7FB0FA-1D9C-49D0-A224-D0232D9C9F70}"/>
    <hyperlink ref="E1688" r:id="rId3367" display="https://www.google.com/maps/@42.919098,-74.341156,450m/data=!3m1!1e3!4m5!3m4!1s0x0:0x0!8m2!3d42.919098!4d-74.341156" xr:uid="{89466FAC-BE48-42E9-96D7-3EB4FFD6550B}"/>
    <hyperlink ref="F1688" r:id="rId3368" display="https://www.bing.com/maps?cp=42.919098~-74.341156&amp;style=o&amp;lvl=18&amp;dir=0&amp;sp=point.42.919098_-74.341156_Mill Point Solar" xr:uid="{B19CA856-5648-4360-A3F5-7BC6D005D53E}"/>
    <hyperlink ref="E1689" r:id="rId3369" display="https://www.google.com/maps/@31.000575,-102.679902,450m/data=!3m1!1e3!4m5!3m4!1s0x0:0x0!8m2!3d31.000575!4d-102.679902" xr:uid="{488209D5-0457-41E5-99C7-7F3B1CAECB1E}"/>
    <hyperlink ref="F1689" r:id="rId3370" display="https://www.bing.com/maps?cp=31.000575~-102.679902&amp;style=o&amp;lvl=18&amp;dir=0&amp;sp=point.31.000575_-102.679902_Octans" xr:uid="{8A3DA685-5379-42D3-BB0D-7625E68937A5}"/>
    <hyperlink ref="E1690" r:id="rId3371" display="https://www.google.com/maps/@41.037000,-89.227000,450m/data=!3m1!1e3!4m5!3m4!1s0x0:0x0!8m2!3d41.037000!4d-89.227000" xr:uid="{2775068F-710F-4BE2-9A72-B67E8ACE6462}"/>
    <hyperlink ref="F1690" r:id="rId3372" display="https://www.bing.com/maps?cp=41.037000~-89.227000&amp;style=o&amp;lvl=18&amp;dir=0&amp;sp=point.41.037000_-89.227000_Prairie Violet Wind LLC" xr:uid="{D74EE3B1-CEA8-4DB5-B2F8-C0E526EBF867}"/>
    <hyperlink ref="E1691" r:id="rId3373" display="https://www.google.com/maps/@43.557000,-112.441452,450m/data=!3m1!1e3!4m5!3m4!1s0x0:0x0!8m2!3d43.557000!4d-112.441452" xr:uid="{0755FD54-C2E8-48A0-95EF-C88029AA364F}"/>
    <hyperlink ref="F1691" r:id="rId3374" display="https://www.bing.com/maps?cp=43.557000~-112.441452&amp;style=o&amp;lvl=18&amp;dir=0&amp;sp=point.43.557000_-112.441452_Arco Wind and Solar Project" xr:uid="{91FF77C5-F095-4E62-9B84-C086F69F48BE}"/>
    <hyperlink ref="E1692" r:id="rId3375" display="https://www.google.com/maps/@44.446256,-89.576305,450m/data=!3m1!1e3!4m5!3m4!1s0x0:0x0!8m2!3d44.446256!4d-89.576305" xr:uid="{F0E03DBF-8B90-43D3-92C8-359C8094372C}"/>
    <hyperlink ref="F1692" r:id="rId3376" display="https://www.bing.com/maps?cp=44.446256~-89.576305&amp;style=o&amp;lvl=18&amp;dir=0&amp;sp=point.44.446256_-89.576305_Vista Sands Solar" xr:uid="{3760E915-DCB1-4D31-9F74-BAA2EA10DCA3}"/>
    <hyperlink ref="E1693" r:id="rId3377" display="https://www.google.com/maps/@41.092288,-78.179891,450m/data=!3m1!1e3!4m5!3m4!1s0x0:0x0!8m2!3d41.092288!4d-78.179891" xr:uid="{805FEF98-B23F-4511-8E13-0F404113FC2C}"/>
    <hyperlink ref="F1693" r:id="rId3378" display="https://www.bing.com/maps?cp=41.092288~-78.179891&amp;style=o&amp;lvl=18&amp;dir=0&amp;sp=point.41.092288_-78.179891_Moonlight Flats Solar Power 1" xr:uid="{3286D945-20EC-4F9E-9E15-CBA4D266F8ED}"/>
    <hyperlink ref="E1694" r:id="rId3379" display="https://www.google.com/maps/@40.353175,-83.331171,450m/data=!3m1!1e3!4m5!3m4!1s0x0:0x0!8m2!3d40.353175!4d-83.331171" xr:uid="{A9D3BD51-2683-4B28-BC69-F9DC504507FD}"/>
    <hyperlink ref="F1694" r:id="rId3380" display="https://www.bing.com/maps?cp=40.353175~-83.331171&amp;style=o&amp;lvl=18&amp;dir=0&amp;sp=point.40.353175_-83.331171_Richwood Solar and Storage" xr:uid="{3C7A9120-EF0C-4458-A859-353E62B628CA}"/>
    <hyperlink ref="E1695" r:id="rId3381" display="https://www.google.com/maps/@39.298603,-115.219224,450m/data=!3m1!1e3!4m5!3m4!1s0x0:0x0!8m2!3d39.298603!4d-115.219224" xr:uid="{26A4DDEF-6BE2-4F82-9FAA-AF466D393C44}"/>
    <hyperlink ref="F1695" r:id="rId3382" display="https://www.bing.com/maps?cp=39.298603~-115.219224&amp;style=o&amp;lvl=18&amp;dir=0&amp;sp=point.39.298603_-115.219224_Robinson Solar" xr:uid="{2FAA4370-E030-494F-98DE-A121E43E1012}"/>
    <hyperlink ref="E1696" r:id="rId3383" display="https://www.google.com/maps/@39.298603,-115.219224,450m/data=!3m1!1e3!4m5!3m4!1s0x0:0x0!8m2!3d39.298603!4d-115.219224" xr:uid="{15A4DF25-77A9-45DF-92F1-5F56A453E826}"/>
    <hyperlink ref="F1696" r:id="rId3384" display="https://www.bing.com/maps?cp=39.298603~-115.219224&amp;style=o&amp;lvl=18&amp;dir=0&amp;sp=point.39.298603_-115.219224_Robinson Solar" xr:uid="{CFCA1F96-1077-47E2-9237-52381CBCC9F3}"/>
    <hyperlink ref="E1697" r:id="rId3385" display="https://www.google.com/maps/@33.563633,-79.463256,450m/data=!3m1!1e3!4m5!3m4!1s0x0:0x0!8m2!3d33.563633!4d-79.463256" xr:uid="{42CE7C1E-DDEB-42A6-AFF5-A17D3A790419}"/>
    <hyperlink ref="F1697" r:id="rId3386" display="https://www.bing.com/maps?cp=33.563633~-79.463256&amp;style=o&amp;lvl=18&amp;dir=0&amp;sp=point.33.563633_-79.463256_Kingstree East 230 Solar Project" xr:uid="{F1D3FA43-65DE-4D68-9AC1-E6B36CD22C64}"/>
    <hyperlink ref="E1698" r:id="rId3387" display="https://www.google.com/maps/@44.065850,-76.122200,450m/data=!3m1!1e3!4m5!3m4!1s0x0:0x0!8m2!3d44.065850!4d-76.122200" xr:uid="{28D80DBB-C949-4914-BB0C-0F141624DB30}"/>
    <hyperlink ref="F1698" r:id="rId3388" display="https://www.bing.com/maps?cp=44.065850~-76.122200&amp;style=o&amp;lvl=18&amp;dir=0&amp;sp=point.44.065850_-76.122200_Riverside Solar LLC" xr:uid="{247EEDE1-61F9-4764-92E6-FCDEB9ABB693}"/>
    <hyperlink ref="E1699" r:id="rId3389" display="https://www.google.com/maps/@34.291160,-118.751800,450m/data=!3m1!1e3!4m5!3m4!1s0x0:0x0!8m2!3d34.291160!4d-118.751800" xr:uid="{F05160A4-D3FE-47F6-898A-BBF077B2903E}"/>
    <hyperlink ref="F1699" r:id="rId3390" display="https://www.bing.com/maps?cp=34.291160~-118.751800&amp;style=o&amp;lvl=18&amp;dir=0&amp;sp=point.34.291160_-118.751800_Humidor Storage I" xr:uid="{558DDE9A-A4B9-4284-9782-BD2A35AAD5C3}"/>
    <hyperlink ref="E1700" r:id="rId3391" display="https://www.google.com/maps/@41.683056,-107.200000,450m/data=!3m1!1e3!4m5!3m4!1s0x0:0x0!8m2!3d41.683056!4d-107.200000" xr:uid="{B58F1C79-F971-476F-A166-458EEBF8AF1A}"/>
    <hyperlink ref="F1700" r:id="rId3392" display="https://www.bing.com/maps?cp=41.683056~-107.200000&amp;style=o&amp;lvl=18&amp;dir=0&amp;sp=point.41.683056_-107.200000_Chokecherry and Sierra Madre Wind" xr:uid="{F9D064E4-8A2D-4BED-BF00-BF579889DD49}"/>
    <hyperlink ref="E1701" r:id="rId3393" display="https://www.google.com/maps/@41.683056,-107.200000,450m/data=!3m1!1e3!4m5!3m4!1s0x0:0x0!8m2!3d41.683056!4d-107.200000" xr:uid="{E5DC9488-B4F4-4221-8B48-9D0EE4ABE3CB}"/>
    <hyperlink ref="F1701" r:id="rId3394" display="https://www.bing.com/maps?cp=41.683056~-107.200000&amp;style=o&amp;lvl=18&amp;dir=0&amp;sp=point.41.683056_-107.200000_Chokecherry and Sierra Madre Wind" xr:uid="{AC4122FD-78B7-421D-9FE3-D0381C0402E9}"/>
    <hyperlink ref="E1702" r:id="rId3395" display="https://www.google.com/maps/@37.383320,-93.929990,450m/data=!3m1!1e3!4m5!3m4!1s0x0:0x0!8m2!3d37.383320!4d-93.929990" xr:uid="{B52D017F-ED43-467B-88DC-267AAB667EDD}"/>
    <hyperlink ref="F1702" r:id="rId3396" display="https://www.bing.com/maps?cp=37.383320~-93.929990&amp;style=o&amp;lvl=18&amp;dir=0&amp;sp=point.37.383320_-93.929990_Buffalo Branch Wind and Solar LLC" xr:uid="{6CCE170B-D793-446C-8F38-C9D9C1F3B97C}"/>
    <hyperlink ref="E1703" r:id="rId3397" display="https://www.google.com/maps/@30.200000,-91.000000,450m/data=!3m1!1e3!4m5!3m4!1s0x0:0x0!8m2!3d30.200000!4d-91.000000" xr:uid="{9CCC0B19-E900-4F2F-BD2C-639943FF958F}"/>
    <hyperlink ref="F1703" r:id="rId3398" display="https://www.bing.com/maps?cp=30.200000~-91.000000&amp;style=o&amp;lvl=18&amp;dir=0&amp;sp=point.30.200000_-91.000000_Geismar" xr:uid="{D4299102-24E0-4D89-9106-916D30AC1057}"/>
    <hyperlink ref="E1704" r:id="rId3399" display="https://www.google.com/maps/@30.200000,-91.000000,450m/data=!3m1!1e3!4m5!3m4!1s0x0:0x0!8m2!3d30.200000!4d-91.000000" xr:uid="{F9FCD613-44E3-4C8B-90FB-BB6807055CC1}"/>
    <hyperlink ref="F1704" r:id="rId3400" display="https://www.bing.com/maps?cp=30.200000~-91.000000&amp;style=o&amp;lvl=18&amp;dir=0&amp;sp=point.30.200000_-91.000000_Geismar" xr:uid="{454284D4-8310-496C-95B5-3ABD463E295C}"/>
    <hyperlink ref="E1705" r:id="rId3401" display="https://www.google.com/maps/@32.347392,-102.967700,450m/data=!3m1!1e3!4m5!3m4!1s0x0:0x0!8m2!3d32.347392!4d-102.967700" xr:uid="{3FCCEB5A-B425-4068-9401-62A4407ECD56}"/>
    <hyperlink ref="F1705" r:id="rId3402" display="https://www.bing.com/maps?cp=32.347392~-102.967700&amp;style=o&amp;lvl=18&amp;dir=0&amp;sp=point.32.347392_-102.967700_Alira" xr:uid="{A3D22D1E-7DCC-4420-83E7-E5D15FE0C653}"/>
    <hyperlink ref="E1706" r:id="rId3403" display="https://www.google.com/maps/@33.621326,-115.095914,450m/data=!3m1!1e3!4m5!3m4!1s0x0:0x0!8m2!3d33.621326!4d-115.095914" xr:uid="{DD127A35-58FF-4855-B361-B9EE6137AE64}"/>
    <hyperlink ref="F1706" r:id="rId3404" display="https://www.bing.com/maps?cp=33.621326~-115.095914&amp;style=o&amp;lvl=18&amp;dir=0&amp;sp=point.33.621326_-115.095914_Lycan Solar Project" xr:uid="{D5CB20C3-3B4A-41FE-AD25-6C27AE51D3EC}"/>
    <hyperlink ref="E1707" r:id="rId3405" display="https://www.google.com/maps/@32.111510,-95.961425,450m/data=!3m1!1e3!4m5!3m4!1s0x0:0x0!8m2!3d32.111510!4d-95.961425" xr:uid="{5B12E118-6F36-4802-8834-5344F5491F38}"/>
    <hyperlink ref="F1707" r:id="rId3406" display="https://www.bing.com/maps?cp=32.111510~-95.961425&amp;style=o&amp;lvl=18&amp;dir=0&amp;sp=point.32.111510_-95.961425_Brittlebush Solar and Battery Storage" xr:uid="{1C56FB71-541C-4AE3-B4A0-AFA2F191F751}"/>
    <hyperlink ref="E1708" r:id="rId3407" display="https://www.google.com/maps/@32.111510,-95.961425,450m/data=!3m1!1e3!4m5!3m4!1s0x0:0x0!8m2!3d32.111510!4d-95.961425" xr:uid="{91EB2A58-111B-4042-90A4-2506EC6FA512}"/>
    <hyperlink ref="F1708" r:id="rId3408" display="https://www.bing.com/maps?cp=32.111510~-95.961425&amp;style=o&amp;lvl=18&amp;dir=0&amp;sp=point.32.111510_-95.961425_Brittlebush Solar and Battery Storage" xr:uid="{BF811498-E963-45CC-826D-1BED96C58D67}"/>
    <hyperlink ref="E1709" r:id="rId3409" display="https://www.google.com/maps/@42.137140,-92.367800,450m/data=!3m1!1e3!4m5!3m4!1s0x0:0x0!8m2!3d42.137140!4d-92.367800" xr:uid="{10EB0E63-25C7-42AC-8E9B-B44B8BEF1C8D}"/>
    <hyperlink ref="F1709" r:id="rId3410" display="https://www.bing.com/maps?cp=42.137140~-92.367800&amp;style=o&amp;lvl=18&amp;dir=0&amp;sp=point.42.137140_-92.367800_Winding Stair Wind" xr:uid="{9554E4AB-00DE-44BF-9239-D95C55F4BC0A}"/>
    <hyperlink ref="E1710" r:id="rId3411" display="https://www.google.com/maps/@41.683056,-107.200000,450m/data=!3m1!1e3!4m5!3m4!1s0x0:0x0!8m2!3d41.683056!4d-107.200000" xr:uid="{B2B41F1A-475C-4ED4-98E6-2952402B9584}"/>
    <hyperlink ref="F1710" r:id="rId3412" display="https://www.bing.com/maps?cp=41.683056~-107.200000&amp;style=o&amp;lvl=18&amp;dir=0&amp;sp=point.41.683056_-107.200000_Chokecherry and Sierra Madre Wind" xr:uid="{CA7495F0-E989-4C2A-8FB0-03753AB39B77}"/>
    <hyperlink ref="E1711" r:id="rId3413" display="https://www.google.com/maps/@33.234300,-80.591500,450m/data=!3m1!1e3!4m5!3m4!1s0x0:0x0!8m2!3d33.234300!4d-80.591500" xr:uid="{93807604-8503-42EB-8FB4-B5B43F74DD7C}"/>
    <hyperlink ref="F1711" r:id="rId3414" display="https://www.bing.com/maps?cp=33.234300~-80.591500&amp;style=o&amp;lvl=18&amp;dir=0&amp;sp=point.33.234300_-80.591500_May Renewables" xr:uid="{0C44A13C-FFD9-4246-8A60-C25ED270C08D}"/>
    <hyperlink ref="E1712" r:id="rId3415" display="https://www.google.com/maps/@41.683056,-107.200000,450m/data=!3m1!1e3!4m5!3m4!1s0x0:0x0!8m2!3d41.683056!4d-107.200000" xr:uid="{112D2A92-8410-4BCE-A01E-45AE21BDDDE3}"/>
    <hyperlink ref="F1712" r:id="rId3416" display="https://www.bing.com/maps?cp=41.683056~-107.200000&amp;style=o&amp;lvl=18&amp;dir=0&amp;sp=point.41.683056_-107.200000_Chokecherry and Sierra Madre Wind" xr:uid="{891E287D-BDC1-4E98-B234-543CF03A1BE0}"/>
    <hyperlink ref="E1713" r:id="rId3417" display="https://www.google.com/maps/@41.488500,-74.226200,450m/data=!3m1!1e3!4m5!3m4!1s0x0:0x0!8m2!3d41.488500!4d-74.226200" xr:uid="{C3B0B573-F08A-49CC-9DD4-12ED70B50D8F}"/>
    <hyperlink ref="F1713" r:id="rId3418" display="https://www.bing.com/maps?cp=41.488500~-74.226200&amp;style=o&amp;lvl=18&amp;dir=0&amp;sp=point.41.488500_-74.226200_TBE-Montgomery LLC" xr:uid="{1EB61065-F2A3-48AF-8C7E-C71C9C11A420}"/>
    <hyperlink ref="E1714" r:id="rId3419" display="https://www.google.com/maps/@41.488500,-74.226200,450m/data=!3m1!1e3!4m5!3m4!1s0x0:0x0!8m2!3d41.488500!4d-74.226200" xr:uid="{945FA748-438E-4190-A30C-373ED3192FDE}"/>
    <hyperlink ref="F1714" r:id="rId3420" display="https://www.bing.com/maps?cp=41.488500~-74.226200&amp;style=o&amp;lvl=18&amp;dir=0&amp;sp=point.41.488500_-74.226200_TBE-Montgomery LLC" xr:uid="{E9256F7B-70B2-4C51-BD14-1FC61CF0AB29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29E2-ABC3-4CAB-A3D2-C84512C2AF1E}">
  <sheetPr>
    <pageSetUpPr fitToPage="1"/>
  </sheetPr>
  <dimension ref="A1:Z67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6" width="13.28515625" style="1" bestFit="1" customWidth="1"/>
    <col min="27" max="16384" width="8.85546875" style="1"/>
  </cols>
  <sheetData>
    <row r="1" spans="1:26" ht="15.95" customHeight="1" x14ac:dyDescent="0.25">
      <c r="A1" s="17" t="s">
        <v>3136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1.75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367</v>
      </c>
      <c r="V3" s="5" t="s">
        <v>31368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25">
      <c r="A4" s="9">
        <v>5416</v>
      </c>
      <c r="B4" s="10" t="s">
        <v>2998</v>
      </c>
      <c r="C4" s="9">
        <v>2718</v>
      </c>
      <c r="D4" s="10" t="s">
        <v>2999</v>
      </c>
      <c r="E4" s="11" t="s">
        <v>37</v>
      </c>
      <c r="F4" s="11" t="s">
        <v>37</v>
      </c>
      <c r="G4" s="12" t="s">
        <v>1433</v>
      </c>
      <c r="H4" s="12" t="s">
        <v>3000</v>
      </c>
      <c r="I4" s="12" t="s">
        <v>3001</v>
      </c>
      <c r="J4" s="10" t="s">
        <v>40</v>
      </c>
      <c r="K4" s="13" t="s">
        <v>73</v>
      </c>
      <c r="L4" s="13" t="s">
        <v>1</v>
      </c>
      <c r="M4" s="14">
        <v>272</v>
      </c>
      <c r="N4" s="14">
        <v>259</v>
      </c>
      <c r="O4" s="14">
        <v>259</v>
      </c>
      <c r="P4" s="10" t="s">
        <v>71</v>
      </c>
      <c r="Q4" s="12" t="s">
        <v>72</v>
      </c>
      <c r="R4" s="12" t="s">
        <v>69</v>
      </c>
      <c r="S4" s="12">
        <v>7</v>
      </c>
      <c r="T4" s="12">
        <v>1961</v>
      </c>
      <c r="U4" s="12">
        <v>9</v>
      </c>
      <c r="V4" s="12">
        <v>2024</v>
      </c>
      <c r="W4" s="9" t="s">
        <v>45</v>
      </c>
      <c r="X4" s="9" t="s">
        <v>45</v>
      </c>
      <c r="Y4" s="15">
        <v>35.189700000000002</v>
      </c>
      <c r="Z4" s="15">
        <v>-81.012200000000007</v>
      </c>
    </row>
    <row r="5" spans="1:26" x14ac:dyDescent="0.25">
      <c r="A5" s="9">
        <v>20541</v>
      </c>
      <c r="B5" s="10" t="s">
        <v>5780</v>
      </c>
      <c r="C5" s="9">
        <v>54998</v>
      </c>
      <c r="D5" s="10" t="s">
        <v>31369</v>
      </c>
      <c r="E5" s="11" t="s">
        <v>37</v>
      </c>
      <c r="F5" s="11" t="s">
        <v>37</v>
      </c>
      <c r="G5" s="12" t="s">
        <v>3626</v>
      </c>
      <c r="H5" s="12" t="s">
        <v>31370</v>
      </c>
      <c r="I5" s="12" t="s">
        <v>168</v>
      </c>
      <c r="J5" s="10" t="s">
        <v>2228</v>
      </c>
      <c r="K5" s="13" t="s">
        <v>31371</v>
      </c>
      <c r="L5" s="13" t="s">
        <v>1</v>
      </c>
      <c r="M5" s="14">
        <v>20</v>
      </c>
      <c r="N5" s="14">
        <v>15.5</v>
      </c>
      <c r="O5" s="14">
        <v>15.5</v>
      </c>
      <c r="P5" s="10" t="s">
        <v>2250</v>
      </c>
      <c r="Q5" s="12" t="s">
        <v>2251</v>
      </c>
      <c r="R5" s="12" t="s">
        <v>69</v>
      </c>
      <c r="S5" s="12">
        <v>10</v>
      </c>
      <c r="T5" s="12">
        <v>1987</v>
      </c>
      <c r="U5" s="12">
        <v>7</v>
      </c>
      <c r="V5" s="12">
        <v>2024</v>
      </c>
      <c r="W5" s="9" t="s">
        <v>45</v>
      </c>
      <c r="X5" s="9" t="s">
        <v>45</v>
      </c>
      <c r="Y5" s="15">
        <v>36.808300000000003</v>
      </c>
      <c r="Z5" s="15">
        <v>-76.303600000000003</v>
      </c>
    </row>
    <row r="6" spans="1:26" x14ac:dyDescent="0.25">
      <c r="A6" s="9">
        <v>20541</v>
      </c>
      <c r="B6" s="10" t="s">
        <v>5780</v>
      </c>
      <c r="C6" s="9">
        <v>54998</v>
      </c>
      <c r="D6" s="10" t="s">
        <v>31369</v>
      </c>
      <c r="E6" s="11" t="s">
        <v>37</v>
      </c>
      <c r="F6" s="11" t="s">
        <v>37</v>
      </c>
      <c r="G6" s="12" t="s">
        <v>3626</v>
      </c>
      <c r="H6" s="12" t="s">
        <v>31370</v>
      </c>
      <c r="I6" s="12" t="s">
        <v>168</v>
      </c>
      <c r="J6" s="10" t="s">
        <v>2228</v>
      </c>
      <c r="K6" s="13" t="s">
        <v>19713</v>
      </c>
      <c r="L6" s="13" t="s">
        <v>1</v>
      </c>
      <c r="M6" s="14">
        <v>20</v>
      </c>
      <c r="N6" s="14">
        <v>0</v>
      </c>
      <c r="O6" s="14">
        <v>0</v>
      </c>
      <c r="P6" s="10" t="s">
        <v>2250</v>
      </c>
      <c r="Q6" s="12" t="s">
        <v>2251</v>
      </c>
      <c r="R6" s="12" t="s">
        <v>69</v>
      </c>
      <c r="S6" s="12">
        <v>3</v>
      </c>
      <c r="T6" s="12">
        <v>1987</v>
      </c>
      <c r="U6" s="12">
        <v>7</v>
      </c>
      <c r="V6" s="12">
        <v>2024</v>
      </c>
      <c r="W6" s="9" t="s">
        <v>45</v>
      </c>
      <c r="X6" s="9" t="s">
        <v>45</v>
      </c>
      <c r="Y6" s="15">
        <v>36.808300000000003</v>
      </c>
      <c r="Z6" s="15">
        <v>-76.303600000000003</v>
      </c>
    </row>
    <row r="7" spans="1:26" x14ac:dyDescent="0.25">
      <c r="A7" s="9">
        <v>20541</v>
      </c>
      <c r="B7" s="10" t="s">
        <v>5780</v>
      </c>
      <c r="C7" s="9">
        <v>54998</v>
      </c>
      <c r="D7" s="10" t="s">
        <v>31369</v>
      </c>
      <c r="E7" s="11" t="s">
        <v>37</v>
      </c>
      <c r="F7" s="11" t="s">
        <v>37</v>
      </c>
      <c r="G7" s="12" t="s">
        <v>3626</v>
      </c>
      <c r="H7" s="12" t="s">
        <v>31370</v>
      </c>
      <c r="I7" s="12" t="s">
        <v>168</v>
      </c>
      <c r="J7" s="10" t="s">
        <v>2228</v>
      </c>
      <c r="K7" s="13" t="s">
        <v>31372</v>
      </c>
      <c r="L7" s="13" t="s">
        <v>1</v>
      </c>
      <c r="M7" s="14">
        <v>20</v>
      </c>
      <c r="N7" s="14">
        <v>0</v>
      </c>
      <c r="O7" s="14">
        <v>0</v>
      </c>
      <c r="P7" s="10" t="s">
        <v>2250</v>
      </c>
      <c r="Q7" s="12" t="s">
        <v>2251</v>
      </c>
      <c r="R7" s="12" t="s">
        <v>69</v>
      </c>
      <c r="S7" s="12">
        <v>2</v>
      </c>
      <c r="T7" s="12">
        <v>1987</v>
      </c>
      <c r="U7" s="12">
        <v>7</v>
      </c>
      <c r="V7" s="12">
        <v>2024</v>
      </c>
      <c r="W7" s="9" t="s">
        <v>45</v>
      </c>
      <c r="X7" s="9" t="s">
        <v>45</v>
      </c>
      <c r="Y7" s="15">
        <v>36.808300000000003</v>
      </c>
      <c r="Z7" s="15">
        <v>-76.303600000000003</v>
      </c>
    </row>
    <row r="8" spans="1:26" x14ac:dyDescent="0.25">
      <c r="A8" s="9">
        <v>15248</v>
      </c>
      <c r="B8" s="10" t="s">
        <v>3182</v>
      </c>
      <c r="C8" s="9">
        <v>60441</v>
      </c>
      <c r="D8" s="10" t="s">
        <v>31373</v>
      </c>
      <c r="E8" s="11" t="s">
        <v>37</v>
      </c>
      <c r="F8" s="11" t="s">
        <v>37</v>
      </c>
      <c r="G8" s="12" t="s">
        <v>3163</v>
      </c>
      <c r="H8" s="12" t="s">
        <v>456</v>
      </c>
      <c r="I8" s="12" t="s">
        <v>3185</v>
      </c>
      <c r="J8" s="10" t="s">
        <v>40</v>
      </c>
      <c r="K8" s="13" t="s">
        <v>31374</v>
      </c>
      <c r="L8" s="13" t="s">
        <v>1</v>
      </c>
      <c r="M8" s="14">
        <v>5</v>
      </c>
      <c r="N8" s="14">
        <v>5</v>
      </c>
      <c r="O8" s="14">
        <v>5</v>
      </c>
      <c r="P8" s="10" t="s">
        <v>358</v>
      </c>
      <c r="Q8" s="12" t="s">
        <v>359</v>
      </c>
      <c r="R8" s="12" t="s">
        <v>360</v>
      </c>
      <c r="S8" s="12">
        <v>8</v>
      </c>
      <c r="T8" s="12">
        <v>2013</v>
      </c>
      <c r="U8" s="12">
        <v>7</v>
      </c>
      <c r="V8" s="12">
        <v>2024</v>
      </c>
      <c r="W8" s="9">
        <v>5</v>
      </c>
      <c r="X8" s="9" t="s">
        <v>45</v>
      </c>
      <c r="Y8" s="15">
        <v>44.921999999999997</v>
      </c>
      <c r="Z8" s="15">
        <v>-123.0183</v>
      </c>
    </row>
    <row r="9" spans="1:26" x14ac:dyDescent="0.25">
      <c r="A9" s="9">
        <v>40215</v>
      </c>
      <c r="B9" s="10" t="s">
        <v>1201</v>
      </c>
      <c r="C9" s="9">
        <v>789</v>
      </c>
      <c r="D9" s="10" t="s">
        <v>1202</v>
      </c>
      <c r="E9" s="11" t="s">
        <v>37</v>
      </c>
      <c r="F9" s="11" t="s">
        <v>37</v>
      </c>
      <c r="G9" s="12" t="s">
        <v>38</v>
      </c>
      <c r="H9" s="12" t="s">
        <v>672</v>
      </c>
      <c r="I9" s="12" t="s">
        <v>1</v>
      </c>
      <c r="J9" s="10" t="s">
        <v>40</v>
      </c>
      <c r="K9" s="13" t="s">
        <v>70</v>
      </c>
      <c r="L9" s="13" t="s">
        <v>1</v>
      </c>
      <c r="M9" s="14">
        <v>2.4</v>
      </c>
      <c r="N9" s="14">
        <v>2.4</v>
      </c>
      <c r="O9" s="14">
        <v>2.4</v>
      </c>
      <c r="P9" s="10" t="s">
        <v>42</v>
      </c>
      <c r="Q9" s="12" t="s">
        <v>43</v>
      </c>
      <c r="R9" s="12" t="s">
        <v>44</v>
      </c>
      <c r="S9" s="12">
        <v>10</v>
      </c>
      <c r="T9" s="12">
        <v>1984</v>
      </c>
      <c r="U9" s="12">
        <v>6</v>
      </c>
      <c r="V9" s="12">
        <v>2024</v>
      </c>
      <c r="W9" s="9" t="s">
        <v>45</v>
      </c>
      <c r="X9" s="9" t="s">
        <v>45</v>
      </c>
      <c r="Y9" s="15">
        <v>60.555889000000001</v>
      </c>
      <c r="Z9" s="15">
        <v>-145.75299999999999</v>
      </c>
    </row>
    <row r="10" spans="1:26" x14ac:dyDescent="0.25">
      <c r="A10" s="9">
        <v>3265</v>
      </c>
      <c r="B10" s="10" t="s">
        <v>1825</v>
      </c>
      <c r="C10" s="9">
        <v>1400</v>
      </c>
      <c r="D10" s="10" t="s">
        <v>1833</v>
      </c>
      <c r="E10" s="11" t="s">
        <v>37</v>
      </c>
      <c r="F10" s="11" t="s">
        <v>37</v>
      </c>
      <c r="G10" s="12" t="s">
        <v>1815</v>
      </c>
      <c r="H10" s="12" t="s">
        <v>1834</v>
      </c>
      <c r="I10" s="12" t="s">
        <v>134</v>
      </c>
      <c r="J10" s="10" t="s">
        <v>40</v>
      </c>
      <c r="K10" s="13" t="s">
        <v>49</v>
      </c>
      <c r="L10" s="13" t="s">
        <v>1</v>
      </c>
      <c r="M10" s="14">
        <v>348.5</v>
      </c>
      <c r="N10" s="14">
        <v>250</v>
      </c>
      <c r="O10" s="14">
        <v>250</v>
      </c>
      <c r="P10" s="10" t="s">
        <v>67</v>
      </c>
      <c r="Q10" s="12" t="s">
        <v>68</v>
      </c>
      <c r="R10" s="12" t="s">
        <v>69</v>
      </c>
      <c r="S10" s="12">
        <v>3</v>
      </c>
      <c r="T10" s="12">
        <v>1971</v>
      </c>
      <c r="U10" s="12">
        <v>6</v>
      </c>
      <c r="V10" s="12">
        <v>2024</v>
      </c>
      <c r="W10" s="9" t="s">
        <v>45</v>
      </c>
      <c r="X10" s="9" t="s">
        <v>45</v>
      </c>
      <c r="Y10" s="15">
        <v>29.822222</v>
      </c>
      <c r="Z10" s="15">
        <v>-91.542500000000004</v>
      </c>
    </row>
    <row r="11" spans="1:26" x14ac:dyDescent="0.25">
      <c r="A11" s="9">
        <v>12653</v>
      </c>
      <c r="B11" s="10" t="s">
        <v>1963</v>
      </c>
      <c r="C11" s="9">
        <v>1573</v>
      </c>
      <c r="D11" s="10" t="s">
        <v>1967</v>
      </c>
      <c r="E11" s="11" t="s">
        <v>37</v>
      </c>
      <c r="F11" s="11" t="s">
        <v>37</v>
      </c>
      <c r="G11" s="12" t="s">
        <v>940</v>
      </c>
      <c r="H11" s="12" t="s">
        <v>1968</v>
      </c>
      <c r="I11" s="12" t="s">
        <v>168</v>
      </c>
      <c r="J11" s="10" t="s">
        <v>139</v>
      </c>
      <c r="K11" s="13" t="s">
        <v>73</v>
      </c>
      <c r="L11" s="13" t="s">
        <v>1</v>
      </c>
      <c r="M11" s="14">
        <v>65</v>
      </c>
      <c r="N11" s="14">
        <v>54</v>
      </c>
      <c r="O11" s="14">
        <v>59</v>
      </c>
      <c r="P11" s="10" t="s">
        <v>42</v>
      </c>
      <c r="Q11" s="12" t="s">
        <v>43</v>
      </c>
      <c r="R11" s="12" t="s">
        <v>96</v>
      </c>
      <c r="S11" s="12">
        <v>5</v>
      </c>
      <c r="T11" s="12">
        <v>1973</v>
      </c>
      <c r="U11" s="12">
        <v>6</v>
      </c>
      <c r="V11" s="12">
        <v>2024</v>
      </c>
      <c r="W11" s="9" t="s">
        <v>45</v>
      </c>
      <c r="X11" s="9" t="s">
        <v>45</v>
      </c>
      <c r="Y11" s="15">
        <v>38.359200000000001</v>
      </c>
      <c r="Z11" s="15">
        <v>-76.976699999999994</v>
      </c>
    </row>
    <row r="12" spans="1:26" x14ac:dyDescent="0.25">
      <c r="A12" s="9">
        <v>12653</v>
      </c>
      <c r="B12" s="10" t="s">
        <v>1963</v>
      </c>
      <c r="C12" s="9">
        <v>1573</v>
      </c>
      <c r="D12" s="10" t="s">
        <v>1967</v>
      </c>
      <c r="E12" s="11" t="s">
        <v>37</v>
      </c>
      <c r="F12" s="11" t="s">
        <v>37</v>
      </c>
      <c r="G12" s="12" t="s">
        <v>940</v>
      </c>
      <c r="H12" s="12" t="s">
        <v>1968</v>
      </c>
      <c r="I12" s="12" t="s">
        <v>168</v>
      </c>
      <c r="J12" s="10" t="s">
        <v>139</v>
      </c>
      <c r="K12" s="13" t="s">
        <v>116</v>
      </c>
      <c r="L12" s="13" t="s">
        <v>1</v>
      </c>
      <c r="M12" s="14">
        <v>65</v>
      </c>
      <c r="N12" s="14">
        <v>54</v>
      </c>
      <c r="O12" s="14">
        <v>59</v>
      </c>
      <c r="P12" s="10" t="s">
        <v>42</v>
      </c>
      <c r="Q12" s="12" t="s">
        <v>43</v>
      </c>
      <c r="R12" s="12" t="s">
        <v>96</v>
      </c>
      <c r="S12" s="12">
        <v>5</v>
      </c>
      <c r="T12" s="12">
        <v>1973</v>
      </c>
      <c r="U12" s="12">
        <v>6</v>
      </c>
      <c r="V12" s="12">
        <v>2024</v>
      </c>
      <c r="W12" s="9" t="s">
        <v>45</v>
      </c>
      <c r="X12" s="9" t="s">
        <v>45</v>
      </c>
      <c r="Y12" s="15">
        <v>38.359200000000001</v>
      </c>
      <c r="Z12" s="15">
        <v>-76.976699999999994</v>
      </c>
    </row>
    <row r="13" spans="1:26" x14ac:dyDescent="0.25">
      <c r="A13" s="9">
        <v>49965</v>
      </c>
      <c r="B13" s="10" t="s">
        <v>31375</v>
      </c>
      <c r="C13" s="9">
        <v>1588</v>
      </c>
      <c r="D13" s="10" t="s">
        <v>31376</v>
      </c>
      <c r="E13" s="11" t="s">
        <v>37</v>
      </c>
      <c r="F13" s="11" t="s">
        <v>37</v>
      </c>
      <c r="G13" s="12" t="s">
        <v>875</v>
      </c>
      <c r="H13" s="12" t="s">
        <v>897</v>
      </c>
      <c r="I13" s="12" t="s">
        <v>854</v>
      </c>
      <c r="J13" s="10" t="s">
        <v>139</v>
      </c>
      <c r="K13" s="13" t="s">
        <v>31377</v>
      </c>
      <c r="L13" s="13" t="s">
        <v>31378</v>
      </c>
      <c r="M13" s="14">
        <v>278.60000000000002</v>
      </c>
      <c r="N13" s="14">
        <v>228.8</v>
      </c>
      <c r="O13" s="14">
        <v>268.39999999999998</v>
      </c>
      <c r="P13" s="10" t="s">
        <v>76</v>
      </c>
      <c r="Q13" s="12" t="s">
        <v>68</v>
      </c>
      <c r="R13" s="12" t="s">
        <v>77</v>
      </c>
      <c r="S13" s="12">
        <v>4</v>
      </c>
      <c r="T13" s="12">
        <v>2003</v>
      </c>
      <c r="U13" s="12">
        <v>6</v>
      </c>
      <c r="V13" s="12">
        <v>2024</v>
      </c>
      <c r="W13" s="9" t="s">
        <v>45</v>
      </c>
      <c r="X13" s="9" t="s">
        <v>45</v>
      </c>
      <c r="Y13" s="15">
        <v>42.390799999999999</v>
      </c>
      <c r="Z13" s="15">
        <v>-71.067499999999995</v>
      </c>
    </row>
    <row r="14" spans="1:26" x14ac:dyDescent="0.25">
      <c r="A14" s="9">
        <v>49965</v>
      </c>
      <c r="B14" s="10" t="s">
        <v>31375</v>
      </c>
      <c r="C14" s="9">
        <v>1588</v>
      </c>
      <c r="D14" s="10" t="s">
        <v>31376</v>
      </c>
      <c r="E14" s="11" t="s">
        <v>37</v>
      </c>
      <c r="F14" s="11" t="s">
        <v>37</v>
      </c>
      <c r="G14" s="12" t="s">
        <v>875</v>
      </c>
      <c r="H14" s="12" t="s">
        <v>897</v>
      </c>
      <c r="I14" s="12" t="s">
        <v>854</v>
      </c>
      <c r="J14" s="10" t="s">
        <v>139</v>
      </c>
      <c r="K14" s="13" t="s">
        <v>31379</v>
      </c>
      <c r="L14" s="13" t="s">
        <v>31378</v>
      </c>
      <c r="M14" s="14">
        <v>278.60000000000002</v>
      </c>
      <c r="N14" s="14">
        <v>230</v>
      </c>
      <c r="O14" s="14">
        <v>271</v>
      </c>
      <c r="P14" s="10" t="s">
        <v>76</v>
      </c>
      <c r="Q14" s="12" t="s">
        <v>68</v>
      </c>
      <c r="R14" s="12" t="s">
        <v>77</v>
      </c>
      <c r="S14" s="12">
        <v>4</v>
      </c>
      <c r="T14" s="12">
        <v>2003</v>
      </c>
      <c r="U14" s="12">
        <v>6</v>
      </c>
      <c r="V14" s="12">
        <v>2024</v>
      </c>
      <c r="W14" s="9" t="s">
        <v>45</v>
      </c>
      <c r="X14" s="9" t="s">
        <v>45</v>
      </c>
      <c r="Y14" s="15">
        <v>42.390799999999999</v>
      </c>
      <c r="Z14" s="15">
        <v>-71.067499999999995</v>
      </c>
    </row>
    <row r="15" spans="1:26" x14ac:dyDescent="0.25">
      <c r="A15" s="9">
        <v>49965</v>
      </c>
      <c r="B15" s="10" t="s">
        <v>31375</v>
      </c>
      <c r="C15" s="9">
        <v>1588</v>
      </c>
      <c r="D15" s="10" t="s">
        <v>31376</v>
      </c>
      <c r="E15" s="11" t="s">
        <v>37</v>
      </c>
      <c r="F15" s="11" t="s">
        <v>37</v>
      </c>
      <c r="G15" s="12" t="s">
        <v>875</v>
      </c>
      <c r="H15" s="12" t="s">
        <v>897</v>
      </c>
      <c r="I15" s="12" t="s">
        <v>854</v>
      </c>
      <c r="J15" s="10" t="s">
        <v>139</v>
      </c>
      <c r="K15" s="13" t="s">
        <v>31380</v>
      </c>
      <c r="L15" s="13" t="s">
        <v>8670</v>
      </c>
      <c r="M15" s="14">
        <v>278.60000000000002</v>
      </c>
      <c r="N15" s="14">
        <v>229.9</v>
      </c>
      <c r="O15" s="14">
        <v>275.8</v>
      </c>
      <c r="P15" s="10" t="s">
        <v>76</v>
      </c>
      <c r="Q15" s="12" t="s">
        <v>68</v>
      </c>
      <c r="R15" s="12" t="s">
        <v>77</v>
      </c>
      <c r="S15" s="12">
        <v>6</v>
      </c>
      <c r="T15" s="12">
        <v>2003</v>
      </c>
      <c r="U15" s="12">
        <v>6</v>
      </c>
      <c r="V15" s="12">
        <v>2024</v>
      </c>
      <c r="W15" s="9" t="s">
        <v>45</v>
      </c>
      <c r="X15" s="9" t="s">
        <v>45</v>
      </c>
      <c r="Y15" s="15">
        <v>42.390799999999999</v>
      </c>
      <c r="Z15" s="15">
        <v>-71.067499999999995</v>
      </c>
    </row>
    <row r="16" spans="1:26" x14ac:dyDescent="0.25">
      <c r="A16" s="9">
        <v>49965</v>
      </c>
      <c r="B16" s="10" t="s">
        <v>31375</v>
      </c>
      <c r="C16" s="9">
        <v>1588</v>
      </c>
      <c r="D16" s="10" t="s">
        <v>31376</v>
      </c>
      <c r="E16" s="11" t="s">
        <v>37</v>
      </c>
      <c r="F16" s="11" t="s">
        <v>37</v>
      </c>
      <c r="G16" s="12" t="s">
        <v>875</v>
      </c>
      <c r="H16" s="12" t="s">
        <v>897</v>
      </c>
      <c r="I16" s="12" t="s">
        <v>854</v>
      </c>
      <c r="J16" s="10" t="s">
        <v>139</v>
      </c>
      <c r="K16" s="13" t="s">
        <v>31381</v>
      </c>
      <c r="L16" s="13" t="s">
        <v>8670</v>
      </c>
      <c r="M16" s="14">
        <v>278.60000000000002</v>
      </c>
      <c r="N16" s="14">
        <v>229.6</v>
      </c>
      <c r="O16" s="14">
        <v>275.39999999999998</v>
      </c>
      <c r="P16" s="10" t="s">
        <v>76</v>
      </c>
      <c r="Q16" s="12" t="s">
        <v>68</v>
      </c>
      <c r="R16" s="12" t="s">
        <v>77</v>
      </c>
      <c r="S16" s="12">
        <v>6</v>
      </c>
      <c r="T16" s="12">
        <v>2003</v>
      </c>
      <c r="U16" s="12">
        <v>6</v>
      </c>
      <c r="V16" s="12">
        <v>2024</v>
      </c>
      <c r="W16" s="9" t="s">
        <v>45</v>
      </c>
      <c r="X16" s="9" t="s">
        <v>45</v>
      </c>
      <c r="Y16" s="15">
        <v>42.390799999999999</v>
      </c>
      <c r="Z16" s="15">
        <v>-71.067499999999995</v>
      </c>
    </row>
    <row r="17" spans="1:26" x14ac:dyDescent="0.25">
      <c r="A17" s="9">
        <v>49965</v>
      </c>
      <c r="B17" s="10" t="s">
        <v>31375</v>
      </c>
      <c r="C17" s="9">
        <v>1588</v>
      </c>
      <c r="D17" s="10" t="s">
        <v>31376</v>
      </c>
      <c r="E17" s="11" t="s">
        <v>37</v>
      </c>
      <c r="F17" s="11" t="s">
        <v>37</v>
      </c>
      <c r="G17" s="12" t="s">
        <v>875</v>
      </c>
      <c r="H17" s="12" t="s">
        <v>897</v>
      </c>
      <c r="I17" s="12" t="s">
        <v>854</v>
      </c>
      <c r="J17" s="10" t="s">
        <v>139</v>
      </c>
      <c r="K17" s="13" t="s">
        <v>31382</v>
      </c>
      <c r="L17" s="13" t="s">
        <v>31378</v>
      </c>
      <c r="M17" s="14">
        <v>315</v>
      </c>
      <c r="N17" s="14">
        <v>244.6</v>
      </c>
      <c r="O17" s="14">
        <v>301.2</v>
      </c>
      <c r="P17" s="10" t="s">
        <v>76</v>
      </c>
      <c r="Q17" s="12" t="s">
        <v>68</v>
      </c>
      <c r="R17" s="12" t="s">
        <v>80</v>
      </c>
      <c r="S17" s="12">
        <v>4</v>
      </c>
      <c r="T17" s="12">
        <v>2003</v>
      </c>
      <c r="U17" s="12">
        <v>6</v>
      </c>
      <c r="V17" s="12">
        <v>2024</v>
      </c>
      <c r="W17" s="9" t="s">
        <v>45</v>
      </c>
      <c r="X17" s="9" t="s">
        <v>45</v>
      </c>
      <c r="Y17" s="15">
        <v>42.390799999999999</v>
      </c>
      <c r="Z17" s="15">
        <v>-71.067499999999995</v>
      </c>
    </row>
    <row r="18" spans="1:26" x14ac:dyDescent="0.25">
      <c r="A18" s="9">
        <v>49965</v>
      </c>
      <c r="B18" s="10" t="s">
        <v>31375</v>
      </c>
      <c r="C18" s="9">
        <v>1588</v>
      </c>
      <c r="D18" s="10" t="s">
        <v>31376</v>
      </c>
      <c r="E18" s="11" t="s">
        <v>37</v>
      </c>
      <c r="F18" s="11" t="s">
        <v>37</v>
      </c>
      <c r="G18" s="12" t="s">
        <v>875</v>
      </c>
      <c r="H18" s="12" t="s">
        <v>897</v>
      </c>
      <c r="I18" s="12" t="s">
        <v>854</v>
      </c>
      <c r="J18" s="10" t="s">
        <v>139</v>
      </c>
      <c r="K18" s="13" t="s">
        <v>12336</v>
      </c>
      <c r="L18" s="13" t="s">
        <v>8670</v>
      </c>
      <c r="M18" s="14">
        <v>315</v>
      </c>
      <c r="N18" s="14">
        <v>250.7</v>
      </c>
      <c r="O18" s="14">
        <v>300.8</v>
      </c>
      <c r="P18" s="10" t="s">
        <v>76</v>
      </c>
      <c r="Q18" s="12" t="s">
        <v>68</v>
      </c>
      <c r="R18" s="12" t="s">
        <v>80</v>
      </c>
      <c r="S18" s="12">
        <v>6</v>
      </c>
      <c r="T18" s="12">
        <v>2003</v>
      </c>
      <c r="U18" s="12">
        <v>6</v>
      </c>
      <c r="V18" s="12">
        <v>2024</v>
      </c>
      <c r="W18" s="9" t="s">
        <v>45</v>
      </c>
      <c r="X18" s="9" t="s">
        <v>45</v>
      </c>
      <c r="Y18" s="15">
        <v>42.390799999999999</v>
      </c>
      <c r="Z18" s="15">
        <v>-71.067499999999995</v>
      </c>
    </row>
    <row r="19" spans="1:26" x14ac:dyDescent="0.25">
      <c r="A19" s="9">
        <v>56606</v>
      </c>
      <c r="B19" s="10" t="s">
        <v>3934</v>
      </c>
      <c r="C19" s="9">
        <v>2379</v>
      </c>
      <c r="D19" s="10" t="s">
        <v>31383</v>
      </c>
      <c r="E19" s="11" t="s">
        <v>37</v>
      </c>
      <c r="F19" s="11" t="s">
        <v>37</v>
      </c>
      <c r="G19" s="12" t="s">
        <v>2720</v>
      </c>
      <c r="H19" s="12" t="s">
        <v>1434</v>
      </c>
      <c r="I19" s="12" t="s">
        <v>168</v>
      </c>
      <c r="J19" s="10" t="s">
        <v>139</v>
      </c>
      <c r="K19" s="13" t="s">
        <v>4027</v>
      </c>
      <c r="L19" s="13" t="s">
        <v>1</v>
      </c>
      <c r="M19" s="14">
        <v>41.9</v>
      </c>
      <c r="N19" s="14">
        <v>37.6</v>
      </c>
      <c r="O19" s="14">
        <v>49.8</v>
      </c>
      <c r="P19" s="10" t="s">
        <v>95</v>
      </c>
      <c r="Q19" s="12" t="s">
        <v>68</v>
      </c>
      <c r="R19" s="12" t="s">
        <v>96</v>
      </c>
      <c r="S19" s="12">
        <v>4</v>
      </c>
      <c r="T19" s="12">
        <v>1973</v>
      </c>
      <c r="U19" s="12">
        <v>6</v>
      </c>
      <c r="V19" s="12">
        <v>2024</v>
      </c>
      <c r="W19" s="9" t="s">
        <v>45</v>
      </c>
      <c r="X19" s="9" t="s">
        <v>45</v>
      </c>
      <c r="Y19" s="15">
        <v>39.454700000000003</v>
      </c>
      <c r="Z19" s="15">
        <v>-75.201400000000007</v>
      </c>
    </row>
    <row r="20" spans="1:26" x14ac:dyDescent="0.25">
      <c r="A20" s="9">
        <v>56606</v>
      </c>
      <c r="B20" s="10" t="s">
        <v>3934</v>
      </c>
      <c r="C20" s="9">
        <v>2379</v>
      </c>
      <c r="D20" s="10" t="s">
        <v>31383</v>
      </c>
      <c r="E20" s="11" t="s">
        <v>37</v>
      </c>
      <c r="F20" s="11" t="s">
        <v>37</v>
      </c>
      <c r="G20" s="12" t="s">
        <v>2720</v>
      </c>
      <c r="H20" s="12" t="s">
        <v>1434</v>
      </c>
      <c r="I20" s="12" t="s">
        <v>168</v>
      </c>
      <c r="J20" s="10" t="s">
        <v>139</v>
      </c>
      <c r="K20" s="13" t="s">
        <v>31384</v>
      </c>
      <c r="L20" s="13" t="s">
        <v>1</v>
      </c>
      <c r="M20" s="14">
        <v>41.9</v>
      </c>
      <c r="N20" s="14">
        <v>39.200000000000003</v>
      </c>
      <c r="O20" s="14">
        <v>49.8</v>
      </c>
      <c r="P20" s="10" t="s">
        <v>95</v>
      </c>
      <c r="Q20" s="12" t="s">
        <v>68</v>
      </c>
      <c r="R20" s="12" t="s">
        <v>96</v>
      </c>
      <c r="S20" s="12">
        <v>5</v>
      </c>
      <c r="T20" s="12">
        <v>1973</v>
      </c>
      <c r="U20" s="12">
        <v>6</v>
      </c>
      <c r="V20" s="12">
        <v>2024</v>
      </c>
      <c r="W20" s="9" t="s">
        <v>45</v>
      </c>
      <c r="X20" s="9" t="s">
        <v>45</v>
      </c>
      <c r="Y20" s="15">
        <v>39.454700000000003</v>
      </c>
      <c r="Z20" s="15">
        <v>-75.201400000000007</v>
      </c>
    </row>
    <row r="21" spans="1:26" x14ac:dyDescent="0.25">
      <c r="A21" s="9">
        <v>56606</v>
      </c>
      <c r="B21" s="10" t="s">
        <v>3934</v>
      </c>
      <c r="C21" s="9">
        <v>8008</v>
      </c>
      <c r="D21" s="10" t="s">
        <v>31385</v>
      </c>
      <c r="E21" s="11" t="s">
        <v>37</v>
      </c>
      <c r="F21" s="11" t="s">
        <v>37</v>
      </c>
      <c r="G21" s="12" t="s">
        <v>2720</v>
      </c>
      <c r="H21" s="12" t="s">
        <v>6697</v>
      </c>
      <c r="I21" s="12" t="s">
        <v>168</v>
      </c>
      <c r="J21" s="10" t="s">
        <v>139</v>
      </c>
      <c r="K21" s="13" t="s">
        <v>31386</v>
      </c>
      <c r="L21" s="13" t="s">
        <v>1</v>
      </c>
      <c r="M21" s="14">
        <v>71.2</v>
      </c>
      <c r="N21" s="14">
        <v>63.7</v>
      </c>
      <c r="O21" s="14">
        <v>78</v>
      </c>
      <c r="P21" s="10" t="s">
        <v>95</v>
      </c>
      <c r="Q21" s="12" t="s">
        <v>68</v>
      </c>
      <c r="R21" s="12" t="s">
        <v>96</v>
      </c>
      <c r="S21" s="12">
        <v>6</v>
      </c>
      <c r="T21" s="12">
        <v>1974</v>
      </c>
      <c r="U21" s="12">
        <v>6</v>
      </c>
      <c r="V21" s="12">
        <v>2024</v>
      </c>
      <c r="W21" s="9" t="s">
        <v>45</v>
      </c>
      <c r="X21" s="9" t="s">
        <v>45</v>
      </c>
      <c r="Y21" s="15">
        <v>39.811900000000001</v>
      </c>
      <c r="Z21" s="15">
        <v>-75.249030000000005</v>
      </c>
    </row>
    <row r="22" spans="1:26" x14ac:dyDescent="0.25">
      <c r="A22" s="9">
        <v>35</v>
      </c>
      <c r="B22" s="10" t="s">
        <v>31387</v>
      </c>
      <c r="C22" s="9">
        <v>10678</v>
      </c>
      <c r="D22" s="10" t="s">
        <v>31388</v>
      </c>
      <c r="E22" s="11" t="s">
        <v>37</v>
      </c>
      <c r="F22" s="11" t="s">
        <v>37</v>
      </c>
      <c r="G22" s="12" t="s">
        <v>940</v>
      </c>
      <c r="H22" s="12" t="s">
        <v>2964</v>
      </c>
      <c r="I22" s="12" t="s">
        <v>168</v>
      </c>
      <c r="J22" s="10" t="s">
        <v>232</v>
      </c>
      <c r="K22" s="13" t="s">
        <v>2004</v>
      </c>
      <c r="L22" s="13" t="s">
        <v>1</v>
      </c>
      <c r="M22" s="14">
        <v>229</v>
      </c>
      <c r="N22" s="14">
        <v>180</v>
      </c>
      <c r="O22" s="14">
        <v>180</v>
      </c>
      <c r="P22" s="10" t="s">
        <v>71</v>
      </c>
      <c r="Q22" s="12" t="s">
        <v>72</v>
      </c>
      <c r="R22" s="12" t="s">
        <v>69</v>
      </c>
      <c r="S22" s="12">
        <v>8</v>
      </c>
      <c r="T22" s="12">
        <v>1999</v>
      </c>
      <c r="U22" s="12">
        <v>6</v>
      </c>
      <c r="V22" s="12">
        <v>2024</v>
      </c>
      <c r="W22" s="9" t="s">
        <v>45</v>
      </c>
      <c r="X22" s="9" t="s">
        <v>45</v>
      </c>
      <c r="Y22" s="15">
        <v>39.595171000000001</v>
      </c>
      <c r="Z22" s="15">
        <v>-78.745329999999996</v>
      </c>
    </row>
    <row r="23" spans="1:26" x14ac:dyDescent="0.25">
      <c r="A23" s="9">
        <v>7443</v>
      </c>
      <c r="B23" s="10" t="s">
        <v>1511</v>
      </c>
      <c r="C23" s="9">
        <v>1142</v>
      </c>
      <c r="D23" s="10" t="s">
        <v>1512</v>
      </c>
      <c r="E23" s="11" t="s">
        <v>37</v>
      </c>
      <c r="F23" s="11" t="s">
        <v>37</v>
      </c>
      <c r="G23" s="12" t="s">
        <v>1448</v>
      </c>
      <c r="H23" s="12" t="s">
        <v>1513</v>
      </c>
      <c r="I23" s="12" t="s">
        <v>134</v>
      </c>
      <c r="J23" s="10" t="s">
        <v>40</v>
      </c>
      <c r="K23" s="13" t="s">
        <v>70</v>
      </c>
      <c r="L23" s="13" t="s">
        <v>1</v>
      </c>
      <c r="M23" s="14">
        <v>0.5</v>
      </c>
      <c r="N23" s="14">
        <v>0.5</v>
      </c>
      <c r="O23" s="14">
        <v>0.5</v>
      </c>
      <c r="P23" s="10" t="s">
        <v>42</v>
      </c>
      <c r="Q23" s="12" t="s">
        <v>43</v>
      </c>
      <c r="R23" s="12" t="s">
        <v>44</v>
      </c>
      <c r="S23" s="12">
        <v>8</v>
      </c>
      <c r="T23" s="12">
        <v>1957</v>
      </c>
      <c r="U23" s="12">
        <v>5</v>
      </c>
      <c r="V23" s="12">
        <v>2024</v>
      </c>
      <c r="W23" s="9" t="s">
        <v>45</v>
      </c>
      <c r="X23" s="9" t="s">
        <v>45</v>
      </c>
      <c r="Y23" s="15">
        <v>43.239699999999999</v>
      </c>
      <c r="Z23" s="15">
        <v>-94.749799999999993</v>
      </c>
    </row>
    <row r="24" spans="1:26" x14ac:dyDescent="0.25">
      <c r="A24" s="9">
        <v>13948</v>
      </c>
      <c r="B24" s="10" t="s">
        <v>1727</v>
      </c>
      <c r="C24" s="9">
        <v>1312</v>
      </c>
      <c r="D24" s="10" t="s">
        <v>1728</v>
      </c>
      <c r="E24" s="11" t="s">
        <v>37</v>
      </c>
      <c r="F24" s="11" t="s">
        <v>37</v>
      </c>
      <c r="G24" s="12" t="s">
        <v>288</v>
      </c>
      <c r="H24" s="12" t="s">
        <v>1533</v>
      </c>
      <c r="I24" s="12" t="s">
        <v>179</v>
      </c>
      <c r="J24" s="10" t="s">
        <v>40</v>
      </c>
      <c r="K24" s="13" t="s">
        <v>41</v>
      </c>
      <c r="L24" s="13" t="s">
        <v>1</v>
      </c>
      <c r="M24" s="14">
        <v>1.1000000000000001</v>
      </c>
      <c r="N24" s="14">
        <v>0.9</v>
      </c>
      <c r="O24" s="14">
        <v>0.9</v>
      </c>
      <c r="P24" s="10" t="s">
        <v>42</v>
      </c>
      <c r="Q24" s="12" t="s">
        <v>43</v>
      </c>
      <c r="R24" s="12" t="s">
        <v>44</v>
      </c>
      <c r="S24" s="12">
        <v>1</v>
      </c>
      <c r="T24" s="12">
        <v>1956</v>
      </c>
      <c r="U24" s="12">
        <v>5</v>
      </c>
      <c r="V24" s="12">
        <v>2024</v>
      </c>
      <c r="W24" s="9" t="s">
        <v>45</v>
      </c>
      <c r="X24" s="9" t="s">
        <v>45</v>
      </c>
      <c r="Y24" s="15">
        <v>39.8217</v>
      </c>
      <c r="Z24" s="15">
        <v>-100.52889999999999</v>
      </c>
    </row>
    <row r="25" spans="1:26" x14ac:dyDescent="0.25">
      <c r="A25" s="9">
        <v>13948</v>
      </c>
      <c r="B25" s="10" t="s">
        <v>1727</v>
      </c>
      <c r="C25" s="9">
        <v>1312</v>
      </c>
      <c r="D25" s="10" t="s">
        <v>1728</v>
      </c>
      <c r="E25" s="11" t="s">
        <v>37</v>
      </c>
      <c r="F25" s="11" t="s">
        <v>37</v>
      </c>
      <c r="G25" s="12" t="s">
        <v>288</v>
      </c>
      <c r="H25" s="12" t="s">
        <v>1533</v>
      </c>
      <c r="I25" s="12" t="s">
        <v>179</v>
      </c>
      <c r="J25" s="10" t="s">
        <v>40</v>
      </c>
      <c r="K25" s="13" t="s">
        <v>47</v>
      </c>
      <c r="L25" s="13" t="s">
        <v>1</v>
      </c>
      <c r="M25" s="14">
        <v>0.8</v>
      </c>
      <c r="N25" s="14">
        <v>0.6</v>
      </c>
      <c r="O25" s="14">
        <v>0.6</v>
      </c>
      <c r="P25" s="10" t="s">
        <v>42</v>
      </c>
      <c r="Q25" s="12" t="s">
        <v>43</v>
      </c>
      <c r="R25" s="12" t="s">
        <v>44</v>
      </c>
      <c r="S25" s="12">
        <v>1</v>
      </c>
      <c r="T25" s="12">
        <v>1954</v>
      </c>
      <c r="U25" s="12">
        <v>5</v>
      </c>
      <c r="V25" s="12">
        <v>2024</v>
      </c>
      <c r="W25" s="9" t="s">
        <v>45</v>
      </c>
      <c r="X25" s="9" t="s">
        <v>45</v>
      </c>
      <c r="Y25" s="15">
        <v>39.8217</v>
      </c>
      <c r="Z25" s="15">
        <v>-100.52889999999999</v>
      </c>
    </row>
    <row r="26" spans="1:26" x14ac:dyDescent="0.25">
      <c r="A26" s="9">
        <v>13948</v>
      </c>
      <c r="B26" s="10" t="s">
        <v>1727</v>
      </c>
      <c r="C26" s="9">
        <v>1312</v>
      </c>
      <c r="D26" s="10" t="s">
        <v>1728</v>
      </c>
      <c r="E26" s="11" t="s">
        <v>37</v>
      </c>
      <c r="F26" s="11" t="s">
        <v>37</v>
      </c>
      <c r="G26" s="12" t="s">
        <v>288</v>
      </c>
      <c r="H26" s="12" t="s">
        <v>1533</v>
      </c>
      <c r="I26" s="12" t="s">
        <v>179</v>
      </c>
      <c r="J26" s="10" t="s">
        <v>40</v>
      </c>
      <c r="K26" s="13" t="s">
        <v>70</v>
      </c>
      <c r="L26" s="13" t="s">
        <v>1</v>
      </c>
      <c r="M26" s="14">
        <v>1.5</v>
      </c>
      <c r="N26" s="14">
        <v>1.2</v>
      </c>
      <c r="O26" s="14">
        <v>1.2</v>
      </c>
      <c r="P26" s="10" t="s">
        <v>42</v>
      </c>
      <c r="Q26" s="12" t="s">
        <v>43</v>
      </c>
      <c r="R26" s="12" t="s">
        <v>44</v>
      </c>
      <c r="S26" s="12">
        <v>10</v>
      </c>
      <c r="T26" s="12">
        <v>1967</v>
      </c>
      <c r="U26" s="12">
        <v>5</v>
      </c>
      <c r="V26" s="12">
        <v>2024</v>
      </c>
      <c r="W26" s="9" t="s">
        <v>45</v>
      </c>
      <c r="X26" s="9" t="s">
        <v>45</v>
      </c>
      <c r="Y26" s="15">
        <v>39.8217</v>
      </c>
      <c r="Z26" s="15">
        <v>-100.52889999999999</v>
      </c>
    </row>
    <row r="27" spans="1:26" x14ac:dyDescent="0.25">
      <c r="A27" s="9">
        <v>13948</v>
      </c>
      <c r="B27" s="10" t="s">
        <v>1727</v>
      </c>
      <c r="C27" s="9">
        <v>1312</v>
      </c>
      <c r="D27" s="10" t="s">
        <v>1728</v>
      </c>
      <c r="E27" s="11" t="s">
        <v>37</v>
      </c>
      <c r="F27" s="11" t="s">
        <v>37</v>
      </c>
      <c r="G27" s="12" t="s">
        <v>288</v>
      </c>
      <c r="H27" s="12" t="s">
        <v>1533</v>
      </c>
      <c r="I27" s="12" t="s">
        <v>179</v>
      </c>
      <c r="J27" s="10" t="s">
        <v>40</v>
      </c>
      <c r="K27" s="13" t="s">
        <v>73</v>
      </c>
      <c r="L27" s="13" t="s">
        <v>1</v>
      </c>
      <c r="M27" s="14">
        <v>2</v>
      </c>
      <c r="N27" s="14">
        <v>1.3</v>
      </c>
      <c r="O27" s="14">
        <v>1.3</v>
      </c>
      <c r="P27" s="10" t="s">
        <v>42</v>
      </c>
      <c r="Q27" s="12" t="s">
        <v>43</v>
      </c>
      <c r="R27" s="12" t="s">
        <v>44</v>
      </c>
      <c r="S27" s="12">
        <v>8</v>
      </c>
      <c r="T27" s="12">
        <v>1973</v>
      </c>
      <c r="U27" s="12">
        <v>5</v>
      </c>
      <c r="V27" s="12">
        <v>2024</v>
      </c>
      <c r="W27" s="9" t="s">
        <v>45</v>
      </c>
      <c r="X27" s="9" t="s">
        <v>45</v>
      </c>
      <c r="Y27" s="15">
        <v>39.8217</v>
      </c>
      <c r="Z27" s="15">
        <v>-100.52889999999999</v>
      </c>
    </row>
    <row r="28" spans="1:26" x14ac:dyDescent="0.25">
      <c r="A28" s="9">
        <v>13948</v>
      </c>
      <c r="B28" s="10" t="s">
        <v>1727</v>
      </c>
      <c r="C28" s="9">
        <v>1312</v>
      </c>
      <c r="D28" s="10" t="s">
        <v>1728</v>
      </c>
      <c r="E28" s="11" t="s">
        <v>37</v>
      </c>
      <c r="F28" s="11" t="s">
        <v>37</v>
      </c>
      <c r="G28" s="12" t="s">
        <v>288</v>
      </c>
      <c r="H28" s="12" t="s">
        <v>1533</v>
      </c>
      <c r="I28" s="12" t="s">
        <v>179</v>
      </c>
      <c r="J28" s="10" t="s">
        <v>40</v>
      </c>
      <c r="K28" s="13" t="s">
        <v>116</v>
      </c>
      <c r="L28" s="13" t="s">
        <v>1</v>
      </c>
      <c r="M28" s="14">
        <v>1.5</v>
      </c>
      <c r="N28" s="14">
        <v>1.2</v>
      </c>
      <c r="O28" s="14">
        <v>1.2</v>
      </c>
      <c r="P28" s="10" t="s">
        <v>42</v>
      </c>
      <c r="Q28" s="12" t="s">
        <v>43</v>
      </c>
      <c r="R28" s="12" t="s">
        <v>44</v>
      </c>
      <c r="S28" s="12">
        <v>8</v>
      </c>
      <c r="T28" s="12">
        <v>1963</v>
      </c>
      <c r="U28" s="12">
        <v>5</v>
      </c>
      <c r="V28" s="12">
        <v>2024</v>
      </c>
      <c r="W28" s="9" t="s">
        <v>45</v>
      </c>
      <c r="X28" s="9" t="s">
        <v>45</v>
      </c>
      <c r="Y28" s="15">
        <v>39.8217</v>
      </c>
      <c r="Z28" s="15">
        <v>-100.52889999999999</v>
      </c>
    </row>
    <row r="29" spans="1:26" x14ac:dyDescent="0.25">
      <c r="A29" s="9">
        <v>20847</v>
      </c>
      <c r="B29" s="10" t="s">
        <v>2157</v>
      </c>
      <c r="C29" s="9">
        <v>4041</v>
      </c>
      <c r="D29" s="10" t="s">
        <v>3817</v>
      </c>
      <c r="E29" s="11" t="s">
        <v>37</v>
      </c>
      <c r="F29" s="11" t="s">
        <v>37</v>
      </c>
      <c r="G29" s="12" t="s">
        <v>2144</v>
      </c>
      <c r="H29" s="12" t="s">
        <v>3818</v>
      </c>
      <c r="I29" s="12" t="s">
        <v>134</v>
      </c>
      <c r="J29" s="10" t="s">
        <v>40</v>
      </c>
      <c r="K29" s="13" t="s">
        <v>73</v>
      </c>
      <c r="L29" s="13" t="s">
        <v>1</v>
      </c>
      <c r="M29" s="14">
        <v>299.2</v>
      </c>
      <c r="N29" s="14">
        <v>242.2</v>
      </c>
      <c r="O29" s="14">
        <v>242.2</v>
      </c>
      <c r="P29" s="10" t="s">
        <v>71</v>
      </c>
      <c r="Q29" s="12" t="s">
        <v>2497</v>
      </c>
      <c r="R29" s="12" t="s">
        <v>69</v>
      </c>
      <c r="S29" s="12">
        <v>12</v>
      </c>
      <c r="T29" s="12">
        <v>1959</v>
      </c>
      <c r="U29" s="12">
        <v>5</v>
      </c>
      <c r="V29" s="12">
        <v>2024</v>
      </c>
      <c r="W29" s="9" t="s">
        <v>45</v>
      </c>
      <c r="X29" s="9" t="s">
        <v>45</v>
      </c>
      <c r="Y29" s="15">
        <v>42.845700000000001</v>
      </c>
      <c r="Z29" s="15">
        <v>-87.829400000000007</v>
      </c>
    </row>
    <row r="30" spans="1:26" x14ac:dyDescent="0.25">
      <c r="A30" s="9">
        <v>20847</v>
      </c>
      <c r="B30" s="10" t="s">
        <v>2157</v>
      </c>
      <c r="C30" s="9">
        <v>4041</v>
      </c>
      <c r="D30" s="10" t="s">
        <v>3817</v>
      </c>
      <c r="E30" s="11" t="s">
        <v>37</v>
      </c>
      <c r="F30" s="11" t="s">
        <v>37</v>
      </c>
      <c r="G30" s="12" t="s">
        <v>2144</v>
      </c>
      <c r="H30" s="12" t="s">
        <v>3818</v>
      </c>
      <c r="I30" s="12" t="s">
        <v>134</v>
      </c>
      <c r="J30" s="10" t="s">
        <v>40</v>
      </c>
      <c r="K30" s="13" t="s">
        <v>116</v>
      </c>
      <c r="L30" s="13" t="s">
        <v>1</v>
      </c>
      <c r="M30" s="14">
        <v>299.2</v>
      </c>
      <c r="N30" s="14">
        <v>253.8</v>
      </c>
      <c r="O30" s="14">
        <v>253.8</v>
      </c>
      <c r="P30" s="10" t="s">
        <v>71</v>
      </c>
      <c r="Q30" s="12" t="s">
        <v>2497</v>
      </c>
      <c r="R30" s="12" t="s">
        <v>69</v>
      </c>
      <c r="S30" s="12">
        <v>12</v>
      </c>
      <c r="T30" s="12">
        <v>1961</v>
      </c>
      <c r="U30" s="12">
        <v>5</v>
      </c>
      <c r="V30" s="12">
        <v>2024</v>
      </c>
      <c r="W30" s="9" t="s">
        <v>45</v>
      </c>
      <c r="X30" s="9" t="s">
        <v>45</v>
      </c>
      <c r="Y30" s="15">
        <v>42.845700000000001</v>
      </c>
      <c r="Z30" s="15">
        <v>-87.829400000000007</v>
      </c>
    </row>
    <row r="31" spans="1:26" x14ac:dyDescent="0.25">
      <c r="A31" s="9">
        <v>221</v>
      </c>
      <c r="B31" s="10" t="s">
        <v>4251</v>
      </c>
      <c r="C31" s="9">
        <v>6566</v>
      </c>
      <c r="D31" s="10" t="s">
        <v>4253</v>
      </c>
      <c r="E31" s="11" t="s">
        <v>37</v>
      </c>
      <c r="F31" s="11" t="s">
        <v>37</v>
      </c>
      <c r="G31" s="12" t="s">
        <v>38</v>
      </c>
      <c r="H31" s="12" t="s">
        <v>4253</v>
      </c>
      <c r="I31" s="12" t="s">
        <v>1</v>
      </c>
      <c r="J31" s="10" t="s">
        <v>40</v>
      </c>
      <c r="K31" s="13" t="s">
        <v>116</v>
      </c>
      <c r="L31" s="13" t="s">
        <v>1</v>
      </c>
      <c r="M31" s="14">
        <v>2.1</v>
      </c>
      <c r="N31" s="14">
        <v>2.1</v>
      </c>
      <c r="O31" s="14">
        <v>2.1</v>
      </c>
      <c r="P31" s="10" t="s">
        <v>42</v>
      </c>
      <c r="Q31" s="12" t="s">
        <v>43</v>
      </c>
      <c r="R31" s="12" t="s">
        <v>44</v>
      </c>
      <c r="S31" s="12">
        <v>4</v>
      </c>
      <c r="T31" s="12">
        <v>1989</v>
      </c>
      <c r="U31" s="12">
        <v>5</v>
      </c>
      <c r="V31" s="12">
        <v>2024</v>
      </c>
      <c r="W31" s="9" t="s">
        <v>45</v>
      </c>
      <c r="X31" s="9" t="s">
        <v>45</v>
      </c>
      <c r="Y31" s="15">
        <v>60.789700000000003</v>
      </c>
      <c r="Z31" s="15">
        <v>-161.7878</v>
      </c>
    </row>
    <row r="32" spans="1:26" x14ac:dyDescent="0.25">
      <c r="A32" s="9">
        <v>29297</v>
      </c>
      <c r="B32" s="10" t="s">
        <v>4458</v>
      </c>
      <c r="C32" s="9">
        <v>6702</v>
      </c>
      <c r="D32" s="10" t="s">
        <v>4459</v>
      </c>
      <c r="E32" s="11" t="s">
        <v>37</v>
      </c>
      <c r="F32" s="11" t="s">
        <v>37</v>
      </c>
      <c r="G32" s="12" t="s">
        <v>38</v>
      </c>
      <c r="H32" s="12" t="s">
        <v>203</v>
      </c>
      <c r="I32" s="12" t="s">
        <v>1</v>
      </c>
      <c r="J32" s="10" t="s">
        <v>40</v>
      </c>
      <c r="K32" s="13" t="s">
        <v>197</v>
      </c>
      <c r="L32" s="13" t="s">
        <v>1</v>
      </c>
      <c r="M32" s="14">
        <v>0.2</v>
      </c>
      <c r="N32" s="14">
        <v>0.2</v>
      </c>
      <c r="O32" s="14">
        <v>0.2</v>
      </c>
      <c r="P32" s="10" t="s">
        <v>42</v>
      </c>
      <c r="Q32" s="12" t="s">
        <v>43</v>
      </c>
      <c r="R32" s="12" t="s">
        <v>44</v>
      </c>
      <c r="S32" s="12">
        <v>9</v>
      </c>
      <c r="T32" s="12">
        <v>2008</v>
      </c>
      <c r="U32" s="12">
        <v>5</v>
      </c>
      <c r="V32" s="12">
        <v>2024</v>
      </c>
      <c r="W32" s="9" t="s">
        <v>45</v>
      </c>
      <c r="X32" s="9" t="s">
        <v>45</v>
      </c>
      <c r="Y32" s="15">
        <v>57.957197000000001</v>
      </c>
      <c r="Z32" s="15">
        <v>-136.2201</v>
      </c>
    </row>
    <row r="33" spans="1:26" x14ac:dyDescent="0.25">
      <c r="A33" s="9">
        <v>17697</v>
      </c>
      <c r="B33" s="10" t="s">
        <v>31389</v>
      </c>
      <c r="C33" s="9">
        <v>7842</v>
      </c>
      <c r="D33" s="10" t="s">
        <v>31390</v>
      </c>
      <c r="E33" s="11" t="s">
        <v>37</v>
      </c>
      <c r="F33" s="11" t="s">
        <v>37</v>
      </c>
      <c r="G33" s="12" t="s">
        <v>469</v>
      </c>
      <c r="H33" s="12" t="s">
        <v>1780</v>
      </c>
      <c r="I33" s="12" t="s">
        <v>134</v>
      </c>
      <c r="J33" s="10" t="s">
        <v>40</v>
      </c>
      <c r="K33" s="13" t="s">
        <v>345</v>
      </c>
      <c r="L33" s="13" t="s">
        <v>1</v>
      </c>
      <c r="M33" s="14">
        <v>71</v>
      </c>
      <c r="N33" s="14">
        <v>0</v>
      </c>
      <c r="O33" s="14">
        <v>0</v>
      </c>
      <c r="P33" s="10" t="s">
        <v>95</v>
      </c>
      <c r="Q33" s="12" t="s">
        <v>68</v>
      </c>
      <c r="R33" s="12" t="s">
        <v>96</v>
      </c>
      <c r="S33" s="12">
        <v>6</v>
      </c>
      <c r="T33" s="12">
        <v>2000</v>
      </c>
      <c r="U33" s="12">
        <v>5</v>
      </c>
      <c r="V33" s="12">
        <v>2024</v>
      </c>
      <c r="W33" s="9" t="s">
        <v>45</v>
      </c>
      <c r="X33" s="9" t="s">
        <v>45</v>
      </c>
      <c r="Y33" s="15">
        <v>39.103332999999999</v>
      </c>
      <c r="Z33" s="15">
        <v>-88.858980000000003</v>
      </c>
    </row>
    <row r="34" spans="1:26" x14ac:dyDescent="0.25">
      <c r="A34" s="9">
        <v>55938</v>
      </c>
      <c r="B34" s="10" t="s">
        <v>10121</v>
      </c>
      <c r="C34" s="9">
        <v>56693</v>
      </c>
      <c r="D34" s="10" t="s">
        <v>14829</v>
      </c>
      <c r="E34" s="11" t="s">
        <v>37</v>
      </c>
      <c r="F34" s="11" t="s">
        <v>37</v>
      </c>
      <c r="G34" s="12" t="s">
        <v>3626</v>
      </c>
      <c r="H34" s="12" t="s">
        <v>16286</v>
      </c>
      <c r="I34" s="12" t="s">
        <v>168</v>
      </c>
      <c r="J34" s="10" t="s">
        <v>139</v>
      </c>
      <c r="K34" s="13" t="s">
        <v>41</v>
      </c>
      <c r="L34" s="13" t="s">
        <v>1</v>
      </c>
      <c r="M34" s="14">
        <v>0.3</v>
      </c>
      <c r="N34" s="14">
        <v>0.3</v>
      </c>
      <c r="O34" s="14">
        <v>0.3</v>
      </c>
      <c r="P34" s="10" t="s">
        <v>2443</v>
      </c>
      <c r="Q34" s="12" t="s">
        <v>2444</v>
      </c>
      <c r="R34" s="12" t="s">
        <v>44</v>
      </c>
      <c r="S34" s="12">
        <v>11</v>
      </c>
      <c r="T34" s="12">
        <v>2001</v>
      </c>
      <c r="U34" s="12">
        <v>5</v>
      </c>
      <c r="V34" s="12">
        <v>2024</v>
      </c>
      <c r="W34" s="9" t="s">
        <v>45</v>
      </c>
      <c r="X34" s="9" t="s">
        <v>45</v>
      </c>
      <c r="Y34" s="15">
        <v>36.785800000000002</v>
      </c>
      <c r="Z34" s="15">
        <v>-76.201899999999995</v>
      </c>
    </row>
    <row r="35" spans="1:26" x14ac:dyDescent="0.25">
      <c r="A35" s="9">
        <v>55938</v>
      </c>
      <c r="B35" s="10" t="s">
        <v>10121</v>
      </c>
      <c r="C35" s="9">
        <v>56693</v>
      </c>
      <c r="D35" s="10" t="s">
        <v>14829</v>
      </c>
      <c r="E35" s="11" t="s">
        <v>37</v>
      </c>
      <c r="F35" s="11" t="s">
        <v>37</v>
      </c>
      <c r="G35" s="12" t="s">
        <v>3626</v>
      </c>
      <c r="H35" s="12" t="s">
        <v>16286</v>
      </c>
      <c r="I35" s="12" t="s">
        <v>168</v>
      </c>
      <c r="J35" s="10" t="s">
        <v>139</v>
      </c>
      <c r="K35" s="13" t="s">
        <v>157</v>
      </c>
      <c r="L35" s="13" t="s">
        <v>1</v>
      </c>
      <c r="M35" s="14">
        <v>0.3</v>
      </c>
      <c r="N35" s="14">
        <v>0.3</v>
      </c>
      <c r="O35" s="14">
        <v>0.3</v>
      </c>
      <c r="P35" s="10" t="s">
        <v>2443</v>
      </c>
      <c r="Q35" s="12" t="s">
        <v>2444</v>
      </c>
      <c r="R35" s="12" t="s">
        <v>44</v>
      </c>
      <c r="S35" s="12">
        <v>11</v>
      </c>
      <c r="T35" s="12">
        <v>2001</v>
      </c>
      <c r="U35" s="12">
        <v>5</v>
      </c>
      <c r="V35" s="12">
        <v>2024</v>
      </c>
      <c r="W35" s="9" t="s">
        <v>45</v>
      </c>
      <c r="X35" s="9" t="s">
        <v>45</v>
      </c>
      <c r="Y35" s="15">
        <v>36.785800000000002</v>
      </c>
      <c r="Z35" s="15">
        <v>-76.201899999999995</v>
      </c>
    </row>
    <row r="36" spans="1:26" x14ac:dyDescent="0.25">
      <c r="A36" s="9">
        <v>55938</v>
      </c>
      <c r="B36" s="10" t="s">
        <v>10121</v>
      </c>
      <c r="C36" s="9">
        <v>56693</v>
      </c>
      <c r="D36" s="10" t="s">
        <v>14829</v>
      </c>
      <c r="E36" s="11" t="s">
        <v>37</v>
      </c>
      <c r="F36" s="11" t="s">
        <v>37</v>
      </c>
      <c r="G36" s="12" t="s">
        <v>3626</v>
      </c>
      <c r="H36" s="12" t="s">
        <v>16286</v>
      </c>
      <c r="I36" s="12" t="s">
        <v>168</v>
      </c>
      <c r="J36" s="10" t="s">
        <v>139</v>
      </c>
      <c r="K36" s="13" t="s">
        <v>158</v>
      </c>
      <c r="L36" s="13" t="s">
        <v>1</v>
      </c>
      <c r="M36" s="14">
        <v>0.3</v>
      </c>
      <c r="N36" s="14">
        <v>0.3</v>
      </c>
      <c r="O36" s="14">
        <v>0.3</v>
      </c>
      <c r="P36" s="10" t="s">
        <v>2443</v>
      </c>
      <c r="Q36" s="12" t="s">
        <v>2444</v>
      </c>
      <c r="R36" s="12" t="s">
        <v>44</v>
      </c>
      <c r="S36" s="12">
        <v>11</v>
      </c>
      <c r="T36" s="12">
        <v>2001</v>
      </c>
      <c r="U36" s="12">
        <v>5</v>
      </c>
      <c r="V36" s="12">
        <v>2024</v>
      </c>
      <c r="W36" s="9" t="s">
        <v>45</v>
      </c>
      <c r="X36" s="9" t="s">
        <v>45</v>
      </c>
      <c r="Y36" s="15">
        <v>36.785800000000002</v>
      </c>
      <c r="Z36" s="15">
        <v>-76.201899999999995</v>
      </c>
    </row>
    <row r="37" spans="1:26" x14ac:dyDescent="0.25">
      <c r="A37" s="9">
        <v>55938</v>
      </c>
      <c r="B37" s="10" t="s">
        <v>10121</v>
      </c>
      <c r="C37" s="9">
        <v>56693</v>
      </c>
      <c r="D37" s="10" t="s">
        <v>14829</v>
      </c>
      <c r="E37" s="11" t="s">
        <v>37</v>
      </c>
      <c r="F37" s="11" t="s">
        <v>37</v>
      </c>
      <c r="G37" s="12" t="s">
        <v>3626</v>
      </c>
      <c r="H37" s="12" t="s">
        <v>16286</v>
      </c>
      <c r="I37" s="12" t="s">
        <v>168</v>
      </c>
      <c r="J37" s="10" t="s">
        <v>139</v>
      </c>
      <c r="K37" s="13" t="s">
        <v>208</v>
      </c>
      <c r="L37" s="13" t="s">
        <v>1</v>
      </c>
      <c r="M37" s="14">
        <v>0.3</v>
      </c>
      <c r="N37" s="14">
        <v>0.3</v>
      </c>
      <c r="O37" s="14">
        <v>0.3</v>
      </c>
      <c r="P37" s="10" t="s">
        <v>2443</v>
      </c>
      <c r="Q37" s="12" t="s">
        <v>2444</v>
      </c>
      <c r="R37" s="12" t="s">
        <v>44</v>
      </c>
      <c r="S37" s="12">
        <v>11</v>
      </c>
      <c r="T37" s="12">
        <v>2001</v>
      </c>
      <c r="U37" s="12">
        <v>5</v>
      </c>
      <c r="V37" s="12">
        <v>2024</v>
      </c>
      <c r="W37" s="9" t="s">
        <v>45</v>
      </c>
      <c r="X37" s="9" t="s">
        <v>45</v>
      </c>
      <c r="Y37" s="15">
        <v>36.785800000000002</v>
      </c>
      <c r="Z37" s="15">
        <v>-76.201899999999995</v>
      </c>
    </row>
    <row r="38" spans="1:26" x14ac:dyDescent="0.25">
      <c r="A38" s="9">
        <v>55938</v>
      </c>
      <c r="B38" s="10" t="s">
        <v>10121</v>
      </c>
      <c r="C38" s="9">
        <v>56693</v>
      </c>
      <c r="D38" s="10" t="s">
        <v>14829</v>
      </c>
      <c r="E38" s="11" t="s">
        <v>37</v>
      </c>
      <c r="F38" s="11" t="s">
        <v>37</v>
      </c>
      <c r="G38" s="12" t="s">
        <v>3626</v>
      </c>
      <c r="H38" s="12" t="s">
        <v>16286</v>
      </c>
      <c r="I38" s="12" t="s">
        <v>168</v>
      </c>
      <c r="J38" s="10" t="s">
        <v>139</v>
      </c>
      <c r="K38" s="13" t="s">
        <v>266</v>
      </c>
      <c r="L38" s="13" t="s">
        <v>1</v>
      </c>
      <c r="M38" s="14">
        <v>0.3</v>
      </c>
      <c r="N38" s="14">
        <v>0.3</v>
      </c>
      <c r="O38" s="14">
        <v>0.3</v>
      </c>
      <c r="P38" s="10" t="s">
        <v>2443</v>
      </c>
      <c r="Q38" s="12" t="s">
        <v>2444</v>
      </c>
      <c r="R38" s="12" t="s">
        <v>44</v>
      </c>
      <c r="S38" s="12">
        <v>11</v>
      </c>
      <c r="T38" s="12">
        <v>2001</v>
      </c>
      <c r="U38" s="12">
        <v>5</v>
      </c>
      <c r="V38" s="12">
        <v>2024</v>
      </c>
      <c r="W38" s="9" t="s">
        <v>45</v>
      </c>
      <c r="X38" s="9" t="s">
        <v>45</v>
      </c>
      <c r="Y38" s="15">
        <v>36.785800000000002</v>
      </c>
      <c r="Z38" s="15">
        <v>-76.201899999999995</v>
      </c>
    </row>
    <row r="39" spans="1:26" x14ac:dyDescent="0.25">
      <c r="A39" s="9">
        <v>55938</v>
      </c>
      <c r="B39" s="10" t="s">
        <v>10121</v>
      </c>
      <c r="C39" s="9">
        <v>56693</v>
      </c>
      <c r="D39" s="10" t="s">
        <v>14829</v>
      </c>
      <c r="E39" s="11" t="s">
        <v>37</v>
      </c>
      <c r="F39" s="11" t="s">
        <v>37</v>
      </c>
      <c r="G39" s="12" t="s">
        <v>3626</v>
      </c>
      <c r="H39" s="12" t="s">
        <v>16286</v>
      </c>
      <c r="I39" s="12" t="s">
        <v>168</v>
      </c>
      <c r="J39" s="10" t="s">
        <v>139</v>
      </c>
      <c r="K39" s="13" t="s">
        <v>244</v>
      </c>
      <c r="L39" s="13" t="s">
        <v>1</v>
      </c>
      <c r="M39" s="14">
        <v>0.3</v>
      </c>
      <c r="N39" s="14">
        <v>0.3</v>
      </c>
      <c r="O39" s="14">
        <v>0.3</v>
      </c>
      <c r="P39" s="10" t="s">
        <v>2443</v>
      </c>
      <c r="Q39" s="12" t="s">
        <v>2444</v>
      </c>
      <c r="R39" s="12" t="s">
        <v>44</v>
      </c>
      <c r="S39" s="12">
        <v>11</v>
      </c>
      <c r="T39" s="12">
        <v>2001</v>
      </c>
      <c r="U39" s="12">
        <v>5</v>
      </c>
      <c r="V39" s="12">
        <v>2024</v>
      </c>
      <c r="W39" s="9" t="s">
        <v>45</v>
      </c>
      <c r="X39" s="9" t="s">
        <v>45</v>
      </c>
      <c r="Y39" s="15">
        <v>36.785800000000002</v>
      </c>
      <c r="Z39" s="15">
        <v>-76.201899999999995</v>
      </c>
    </row>
    <row r="40" spans="1:26" x14ac:dyDescent="0.25">
      <c r="A40" s="9">
        <v>55938</v>
      </c>
      <c r="B40" s="10" t="s">
        <v>10121</v>
      </c>
      <c r="C40" s="9">
        <v>56693</v>
      </c>
      <c r="D40" s="10" t="s">
        <v>14829</v>
      </c>
      <c r="E40" s="11" t="s">
        <v>37</v>
      </c>
      <c r="F40" s="11" t="s">
        <v>37</v>
      </c>
      <c r="G40" s="12" t="s">
        <v>3626</v>
      </c>
      <c r="H40" s="12" t="s">
        <v>16286</v>
      </c>
      <c r="I40" s="12" t="s">
        <v>168</v>
      </c>
      <c r="J40" s="10" t="s">
        <v>139</v>
      </c>
      <c r="K40" s="13" t="s">
        <v>245</v>
      </c>
      <c r="L40" s="13" t="s">
        <v>1</v>
      </c>
      <c r="M40" s="14">
        <v>0.3</v>
      </c>
      <c r="N40" s="14">
        <v>0.3</v>
      </c>
      <c r="O40" s="14">
        <v>0.3</v>
      </c>
      <c r="P40" s="10" t="s">
        <v>2443</v>
      </c>
      <c r="Q40" s="12" t="s">
        <v>2444</v>
      </c>
      <c r="R40" s="12" t="s">
        <v>44</v>
      </c>
      <c r="S40" s="12">
        <v>11</v>
      </c>
      <c r="T40" s="12">
        <v>2001</v>
      </c>
      <c r="U40" s="12">
        <v>5</v>
      </c>
      <c r="V40" s="12">
        <v>2024</v>
      </c>
      <c r="W40" s="9" t="s">
        <v>45</v>
      </c>
      <c r="X40" s="9" t="s">
        <v>45</v>
      </c>
      <c r="Y40" s="15">
        <v>36.785800000000002</v>
      </c>
      <c r="Z40" s="15">
        <v>-76.201899999999995</v>
      </c>
    </row>
    <row r="41" spans="1:26" x14ac:dyDescent="0.25">
      <c r="A41" s="9">
        <v>55938</v>
      </c>
      <c r="B41" s="10" t="s">
        <v>10121</v>
      </c>
      <c r="C41" s="9">
        <v>56693</v>
      </c>
      <c r="D41" s="10" t="s">
        <v>14829</v>
      </c>
      <c r="E41" s="11" t="s">
        <v>37</v>
      </c>
      <c r="F41" s="11" t="s">
        <v>37</v>
      </c>
      <c r="G41" s="12" t="s">
        <v>3626</v>
      </c>
      <c r="H41" s="12" t="s">
        <v>16286</v>
      </c>
      <c r="I41" s="12" t="s">
        <v>168</v>
      </c>
      <c r="J41" s="10" t="s">
        <v>139</v>
      </c>
      <c r="K41" s="13" t="s">
        <v>246</v>
      </c>
      <c r="L41" s="13" t="s">
        <v>1</v>
      </c>
      <c r="M41" s="14">
        <v>0.3</v>
      </c>
      <c r="N41" s="14">
        <v>0.3</v>
      </c>
      <c r="O41" s="14">
        <v>0.3</v>
      </c>
      <c r="P41" s="10" t="s">
        <v>2443</v>
      </c>
      <c r="Q41" s="12" t="s">
        <v>2444</v>
      </c>
      <c r="R41" s="12" t="s">
        <v>44</v>
      </c>
      <c r="S41" s="12">
        <v>11</v>
      </c>
      <c r="T41" s="12">
        <v>2001</v>
      </c>
      <c r="U41" s="12">
        <v>5</v>
      </c>
      <c r="V41" s="12">
        <v>2024</v>
      </c>
      <c r="W41" s="9" t="s">
        <v>45</v>
      </c>
      <c r="X41" s="9" t="s">
        <v>45</v>
      </c>
      <c r="Y41" s="15">
        <v>36.785800000000002</v>
      </c>
      <c r="Z41" s="15">
        <v>-76.201899999999995</v>
      </c>
    </row>
    <row r="42" spans="1:26" x14ac:dyDescent="0.25">
      <c r="A42" s="9">
        <v>55938</v>
      </c>
      <c r="B42" s="10" t="s">
        <v>10121</v>
      </c>
      <c r="C42" s="9">
        <v>56693</v>
      </c>
      <c r="D42" s="10" t="s">
        <v>14829</v>
      </c>
      <c r="E42" s="11" t="s">
        <v>37</v>
      </c>
      <c r="F42" s="11" t="s">
        <v>37</v>
      </c>
      <c r="G42" s="12" t="s">
        <v>3626</v>
      </c>
      <c r="H42" s="12" t="s">
        <v>16286</v>
      </c>
      <c r="I42" s="12" t="s">
        <v>168</v>
      </c>
      <c r="J42" s="10" t="s">
        <v>139</v>
      </c>
      <c r="K42" s="13" t="s">
        <v>292</v>
      </c>
      <c r="L42" s="13" t="s">
        <v>1</v>
      </c>
      <c r="M42" s="14">
        <v>0.3</v>
      </c>
      <c r="N42" s="14">
        <v>0.3</v>
      </c>
      <c r="O42" s="14">
        <v>0.3</v>
      </c>
      <c r="P42" s="10" t="s">
        <v>2443</v>
      </c>
      <c r="Q42" s="12" t="s">
        <v>2444</v>
      </c>
      <c r="R42" s="12" t="s">
        <v>44</v>
      </c>
      <c r="S42" s="12">
        <v>11</v>
      </c>
      <c r="T42" s="12">
        <v>2001</v>
      </c>
      <c r="U42" s="12">
        <v>5</v>
      </c>
      <c r="V42" s="12">
        <v>2024</v>
      </c>
      <c r="W42" s="9" t="s">
        <v>45</v>
      </c>
      <c r="X42" s="9" t="s">
        <v>45</v>
      </c>
      <c r="Y42" s="15">
        <v>36.785800000000002</v>
      </c>
      <c r="Z42" s="15">
        <v>-76.201899999999995</v>
      </c>
    </row>
    <row r="43" spans="1:26" x14ac:dyDescent="0.25">
      <c r="A43" s="9">
        <v>55938</v>
      </c>
      <c r="B43" s="10" t="s">
        <v>10121</v>
      </c>
      <c r="C43" s="9">
        <v>56693</v>
      </c>
      <c r="D43" s="10" t="s">
        <v>14829</v>
      </c>
      <c r="E43" s="11" t="s">
        <v>37</v>
      </c>
      <c r="F43" s="11" t="s">
        <v>37</v>
      </c>
      <c r="G43" s="12" t="s">
        <v>3626</v>
      </c>
      <c r="H43" s="12" t="s">
        <v>16286</v>
      </c>
      <c r="I43" s="12" t="s">
        <v>168</v>
      </c>
      <c r="J43" s="10" t="s">
        <v>139</v>
      </c>
      <c r="K43" s="13" t="s">
        <v>247</v>
      </c>
      <c r="L43" s="13" t="s">
        <v>1</v>
      </c>
      <c r="M43" s="14">
        <v>0.3</v>
      </c>
      <c r="N43" s="14">
        <v>0.3</v>
      </c>
      <c r="O43" s="14">
        <v>0.3</v>
      </c>
      <c r="P43" s="10" t="s">
        <v>2443</v>
      </c>
      <c r="Q43" s="12" t="s">
        <v>2444</v>
      </c>
      <c r="R43" s="12" t="s">
        <v>44</v>
      </c>
      <c r="S43" s="12">
        <v>11</v>
      </c>
      <c r="T43" s="12">
        <v>2001</v>
      </c>
      <c r="U43" s="12">
        <v>5</v>
      </c>
      <c r="V43" s="12">
        <v>2024</v>
      </c>
      <c r="W43" s="9" t="s">
        <v>45</v>
      </c>
      <c r="X43" s="9" t="s">
        <v>45</v>
      </c>
      <c r="Y43" s="15">
        <v>36.785800000000002</v>
      </c>
      <c r="Z43" s="15">
        <v>-76.201899999999995</v>
      </c>
    </row>
    <row r="44" spans="1:26" x14ac:dyDescent="0.25">
      <c r="A44" s="9">
        <v>55938</v>
      </c>
      <c r="B44" s="10" t="s">
        <v>10121</v>
      </c>
      <c r="C44" s="9">
        <v>56693</v>
      </c>
      <c r="D44" s="10" t="s">
        <v>14829</v>
      </c>
      <c r="E44" s="11" t="s">
        <v>37</v>
      </c>
      <c r="F44" s="11" t="s">
        <v>37</v>
      </c>
      <c r="G44" s="12" t="s">
        <v>3626</v>
      </c>
      <c r="H44" s="12" t="s">
        <v>16286</v>
      </c>
      <c r="I44" s="12" t="s">
        <v>168</v>
      </c>
      <c r="J44" s="10" t="s">
        <v>139</v>
      </c>
      <c r="K44" s="13" t="s">
        <v>1051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2443</v>
      </c>
      <c r="Q44" s="12" t="s">
        <v>2444</v>
      </c>
      <c r="R44" s="12" t="s">
        <v>44</v>
      </c>
      <c r="S44" s="12">
        <v>11</v>
      </c>
      <c r="T44" s="12">
        <v>2001</v>
      </c>
      <c r="U44" s="12">
        <v>5</v>
      </c>
      <c r="V44" s="12">
        <v>2024</v>
      </c>
      <c r="W44" s="9" t="s">
        <v>45</v>
      </c>
      <c r="X44" s="9" t="s">
        <v>45</v>
      </c>
      <c r="Y44" s="15">
        <v>36.785800000000002</v>
      </c>
      <c r="Z44" s="15">
        <v>-76.201899999999995</v>
      </c>
    </row>
    <row r="45" spans="1:26" x14ac:dyDescent="0.25">
      <c r="A45" s="9">
        <v>55938</v>
      </c>
      <c r="B45" s="10" t="s">
        <v>10121</v>
      </c>
      <c r="C45" s="9">
        <v>56693</v>
      </c>
      <c r="D45" s="10" t="s">
        <v>14829</v>
      </c>
      <c r="E45" s="11" t="s">
        <v>37</v>
      </c>
      <c r="F45" s="11" t="s">
        <v>37</v>
      </c>
      <c r="G45" s="12" t="s">
        <v>3626</v>
      </c>
      <c r="H45" s="12" t="s">
        <v>16286</v>
      </c>
      <c r="I45" s="12" t="s">
        <v>168</v>
      </c>
      <c r="J45" s="10" t="s">
        <v>139</v>
      </c>
      <c r="K45" s="13" t="s">
        <v>47</v>
      </c>
      <c r="L45" s="13" t="s">
        <v>1</v>
      </c>
      <c r="M45" s="14">
        <v>0.3</v>
      </c>
      <c r="N45" s="14">
        <v>0.3</v>
      </c>
      <c r="O45" s="14">
        <v>0.3</v>
      </c>
      <c r="P45" s="10" t="s">
        <v>2443</v>
      </c>
      <c r="Q45" s="12" t="s">
        <v>2444</v>
      </c>
      <c r="R45" s="12" t="s">
        <v>44</v>
      </c>
      <c r="S45" s="12">
        <v>11</v>
      </c>
      <c r="T45" s="12">
        <v>2001</v>
      </c>
      <c r="U45" s="12">
        <v>5</v>
      </c>
      <c r="V45" s="12">
        <v>2024</v>
      </c>
      <c r="W45" s="9" t="s">
        <v>45</v>
      </c>
      <c r="X45" s="9" t="s">
        <v>45</v>
      </c>
      <c r="Y45" s="15">
        <v>36.785800000000002</v>
      </c>
      <c r="Z45" s="15">
        <v>-76.201899999999995</v>
      </c>
    </row>
    <row r="46" spans="1:26" x14ac:dyDescent="0.25">
      <c r="A46" s="9">
        <v>55938</v>
      </c>
      <c r="B46" s="10" t="s">
        <v>10121</v>
      </c>
      <c r="C46" s="9">
        <v>56693</v>
      </c>
      <c r="D46" s="10" t="s">
        <v>14829</v>
      </c>
      <c r="E46" s="11" t="s">
        <v>37</v>
      </c>
      <c r="F46" s="11" t="s">
        <v>37</v>
      </c>
      <c r="G46" s="12" t="s">
        <v>3626</v>
      </c>
      <c r="H46" s="12" t="s">
        <v>16286</v>
      </c>
      <c r="I46" s="12" t="s">
        <v>168</v>
      </c>
      <c r="J46" s="10" t="s">
        <v>139</v>
      </c>
      <c r="K46" s="13" t="s">
        <v>1052</v>
      </c>
      <c r="L46" s="13" t="s">
        <v>1</v>
      </c>
      <c r="M46" s="14">
        <v>0.3</v>
      </c>
      <c r="N46" s="14">
        <v>0.3</v>
      </c>
      <c r="O46" s="14">
        <v>0.3</v>
      </c>
      <c r="P46" s="10" t="s">
        <v>2443</v>
      </c>
      <c r="Q46" s="12" t="s">
        <v>2444</v>
      </c>
      <c r="R46" s="12" t="s">
        <v>44</v>
      </c>
      <c r="S46" s="12">
        <v>11</v>
      </c>
      <c r="T46" s="12">
        <v>2001</v>
      </c>
      <c r="U46" s="12">
        <v>5</v>
      </c>
      <c r="V46" s="12">
        <v>2024</v>
      </c>
      <c r="W46" s="9" t="s">
        <v>45</v>
      </c>
      <c r="X46" s="9" t="s">
        <v>45</v>
      </c>
      <c r="Y46" s="15">
        <v>36.785800000000002</v>
      </c>
      <c r="Z46" s="15">
        <v>-76.201899999999995</v>
      </c>
    </row>
    <row r="47" spans="1:26" x14ac:dyDescent="0.25">
      <c r="A47" s="9">
        <v>55938</v>
      </c>
      <c r="B47" s="10" t="s">
        <v>10121</v>
      </c>
      <c r="C47" s="9">
        <v>56693</v>
      </c>
      <c r="D47" s="10" t="s">
        <v>14829</v>
      </c>
      <c r="E47" s="11" t="s">
        <v>37</v>
      </c>
      <c r="F47" s="11" t="s">
        <v>37</v>
      </c>
      <c r="G47" s="12" t="s">
        <v>3626</v>
      </c>
      <c r="H47" s="12" t="s">
        <v>16286</v>
      </c>
      <c r="I47" s="12" t="s">
        <v>168</v>
      </c>
      <c r="J47" s="10" t="s">
        <v>139</v>
      </c>
      <c r="K47" s="13" t="s">
        <v>1053</v>
      </c>
      <c r="L47" s="13" t="s">
        <v>1</v>
      </c>
      <c r="M47" s="14">
        <v>0.3</v>
      </c>
      <c r="N47" s="14">
        <v>0.3</v>
      </c>
      <c r="O47" s="14">
        <v>0.3</v>
      </c>
      <c r="P47" s="10" t="s">
        <v>2443</v>
      </c>
      <c r="Q47" s="12" t="s">
        <v>2444</v>
      </c>
      <c r="R47" s="12" t="s">
        <v>44</v>
      </c>
      <c r="S47" s="12">
        <v>11</v>
      </c>
      <c r="T47" s="12">
        <v>2001</v>
      </c>
      <c r="U47" s="12">
        <v>5</v>
      </c>
      <c r="V47" s="12">
        <v>2024</v>
      </c>
      <c r="W47" s="9" t="s">
        <v>45</v>
      </c>
      <c r="X47" s="9" t="s">
        <v>45</v>
      </c>
      <c r="Y47" s="15">
        <v>36.785800000000002</v>
      </c>
      <c r="Z47" s="15">
        <v>-76.201899999999995</v>
      </c>
    </row>
    <row r="48" spans="1:26" x14ac:dyDescent="0.25">
      <c r="A48" s="9">
        <v>55938</v>
      </c>
      <c r="B48" s="10" t="s">
        <v>10121</v>
      </c>
      <c r="C48" s="9">
        <v>56693</v>
      </c>
      <c r="D48" s="10" t="s">
        <v>14829</v>
      </c>
      <c r="E48" s="11" t="s">
        <v>37</v>
      </c>
      <c r="F48" s="11" t="s">
        <v>37</v>
      </c>
      <c r="G48" s="12" t="s">
        <v>3626</v>
      </c>
      <c r="H48" s="12" t="s">
        <v>16286</v>
      </c>
      <c r="I48" s="12" t="s">
        <v>168</v>
      </c>
      <c r="J48" s="10" t="s">
        <v>139</v>
      </c>
      <c r="K48" s="13" t="s">
        <v>1054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2443</v>
      </c>
      <c r="Q48" s="12" t="s">
        <v>2444</v>
      </c>
      <c r="R48" s="12" t="s">
        <v>44</v>
      </c>
      <c r="S48" s="12">
        <v>11</v>
      </c>
      <c r="T48" s="12">
        <v>2001</v>
      </c>
      <c r="U48" s="12">
        <v>5</v>
      </c>
      <c r="V48" s="12">
        <v>2024</v>
      </c>
      <c r="W48" s="9" t="s">
        <v>45</v>
      </c>
      <c r="X48" s="9" t="s">
        <v>45</v>
      </c>
      <c r="Y48" s="15">
        <v>36.785800000000002</v>
      </c>
      <c r="Z48" s="15">
        <v>-76.201899999999995</v>
      </c>
    </row>
    <row r="49" spans="1:26" x14ac:dyDescent="0.25">
      <c r="A49" s="9">
        <v>55938</v>
      </c>
      <c r="B49" s="10" t="s">
        <v>10121</v>
      </c>
      <c r="C49" s="9">
        <v>56693</v>
      </c>
      <c r="D49" s="10" t="s">
        <v>14829</v>
      </c>
      <c r="E49" s="11" t="s">
        <v>37</v>
      </c>
      <c r="F49" s="11" t="s">
        <v>37</v>
      </c>
      <c r="G49" s="12" t="s">
        <v>3626</v>
      </c>
      <c r="H49" s="12" t="s">
        <v>16286</v>
      </c>
      <c r="I49" s="12" t="s">
        <v>168</v>
      </c>
      <c r="J49" s="10" t="s">
        <v>139</v>
      </c>
      <c r="K49" s="13" t="s">
        <v>2088</v>
      </c>
      <c r="L49" s="13" t="s">
        <v>1</v>
      </c>
      <c r="M49" s="14">
        <v>0.3</v>
      </c>
      <c r="N49" s="14">
        <v>0.3</v>
      </c>
      <c r="O49" s="14">
        <v>0.3</v>
      </c>
      <c r="P49" s="10" t="s">
        <v>2443</v>
      </c>
      <c r="Q49" s="12" t="s">
        <v>2444</v>
      </c>
      <c r="R49" s="12" t="s">
        <v>44</v>
      </c>
      <c r="S49" s="12">
        <v>11</v>
      </c>
      <c r="T49" s="12">
        <v>2001</v>
      </c>
      <c r="U49" s="12">
        <v>5</v>
      </c>
      <c r="V49" s="12">
        <v>2024</v>
      </c>
      <c r="W49" s="9" t="s">
        <v>45</v>
      </c>
      <c r="X49" s="9" t="s">
        <v>45</v>
      </c>
      <c r="Y49" s="15">
        <v>36.785800000000002</v>
      </c>
      <c r="Z49" s="15">
        <v>-76.201899999999995</v>
      </c>
    </row>
    <row r="50" spans="1:26" x14ac:dyDescent="0.25">
      <c r="A50" s="9">
        <v>55938</v>
      </c>
      <c r="B50" s="10" t="s">
        <v>10121</v>
      </c>
      <c r="C50" s="9">
        <v>56693</v>
      </c>
      <c r="D50" s="10" t="s">
        <v>14829</v>
      </c>
      <c r="E50" s="11" t="s">
        <v>37</v>
      </c>
      <c r="F50" s="11" t="s">
        <v>37</v>
      </c>
      <c r="G50" s="12" t="s">
        <v>3626</v>
      </c>
      <c r="H50" s="12" t="s">
        <v>16286</v>
      </c>
      <c r="I50" s="12" t="s">
        <v>168</v>
      </c>
      <c r="J50" s="10" t="s">
        <v>139</v>
      </c>
      <c r="K50" s="13" t="s">
        <v>2089</v>
      </c>
      <c r="L50" s="13" t="s">
        <v>1</v>
      </c>
      <c r="M50" s="14">
        <v>0.3</v>
      </c>
      <c r="N50" s="14">
        <v>0.3</v>
      </c>
      <c r="O50" s="14">
        <v>0.3</v>
      </c>
      <c r="P50" s="10" t="s">
        <v>2443</v>
      </c>
      <c r="Q50" s="12" t="s">
        <v>2444</v>
      </c>
      <c r="R50" s="12" t="s">
        <v>44</v>
      </c>
      <c r="S50" s="12">
        <v>11</v>
      </c>
      <c r="T50" s="12">
        <v>2001</v>
      </c>
      <c r="U50" s="12">
        <v>5</v>
      </c>
      <c r="V50" s="12">
        <v>2024</v>
      </c>
      <c r="W50" s="9" t="s">
        <v>45</v>
      </c>
      <c r="X50" s="9" t="s">
        <v>45</v>
      </c>
      <c r="Y50" s="15">
        <v>36.785800000000002</v>
      </c>
      <c r="Z50" s="15">
        <v>-76.201899999999995</v>
      </c>
    </row>
    <row r="51" spans="1:26" x14ac:dyDescent="0.25">
      <c r="A51" s="9">
        <v>55938</v>
      </c>
      <c r="B51" s="10" t="s">
        <v>10121</v>
      </c>
      <c r="C51" s="9">
        <v>56693</v>
      </c>
      <c r="D51" s="10" t="s">
        <v>14829</v>
      </c>
      <c r="E51" s="11" t="s">
        <v>37</v>
      </c>
      <c r="F51" s="11" t="s">
        <v>37</v>
      </c>
      <c r="G51" s="12" t="s">
        <v>3626</v>
      </c>
      <c r="H51" s="12" t="s">
        <v>16286</v>
      </c>
      <c r="I51" s="12" t="s">
        <v>168</v>
      </c>
      <c r="J51" s="10" t="s">
        <v>139</v>
      </c>
      <c r="K51" s="13" t="s">
        <v>2090</v>
      </c>
      <c r="L51" s="13" t="s">
        <v>1</v>
      </c>
      <c r="M51" s="14">
        <v>0.3</v>
      </c>
      <c r="N51" s="14">
        <v>0.3</v>
      </c>
      <c r="O51" s="14">
        <v>0.3</v>
      </c>
      <c r="P51" s="10" t="s">
        <v>2443</v>
      </c>
      <c r="Q51" s="12" t="s">
        <v>2444</v>
      </c>
      <c r="R51" s="12" t="s">
        <v>44</v>
      </c>
      <c r="S51" s="12">
        <v>11</v>
      </c>
      <c r="T51" s="12">
        <v>2001</v>
      </c>
      <c r="U51" s="12">
        <v>5</v>
      </c>
      <c r="V51" s="12">
        <v>2024</v>
      </c>
      <c r="W51" s="9" t="s">
        <v>45</v>
      </c>
      <c r="X51" s="9" t="s">
        <v>45</v>
      </c>
      <c r="Y51" s="15">
        <v>36.785800000000002</v>
      </c>
      <c r="Z51" s="15">
        <v>-76.201899999999995</v>
      </c>
    </row>
    <row r="52" spans="1:26" x14ac:dyDescent="0.25">
      <c r="A52" s="9">
        <v>55938</v>
      </c>
      <c r="B52" s="10" t="s">
        <v>10121</v>
      </c>
      <c r="C52" s="9">
        <v>56693</v>
      </c>
      <c r="D52" s="10" t="s">
        <v>14829</v>
      </c>
      <c r="E52" s="11" t="s">
        <v>37</v>
      </c>
      <c r="F52" s="11" t="s">
        <v>37</v>
      </c>
      <c r="G52" s="12" t="s">
        <v>3626</v>
      </c>
      <c r="H52" s="12" t="s">
        <v>16286</v>
      </c>
      <c r="I52" s="12" t="s">
        <v>168</v>
      </c>
      <c r="J52" s="10" t="s">
        <v>139</v>
      </c>
      <c r="K52" s="13" t="s">
        <v>2091</v>
      </c>
      <c r="L52" s="13" t="s">
        <v>1</v>
      </c>
      <c r="M52" s="14">
        <v>0.3</v>
      </c>
      <c r="N52" s="14">
        <v>0.3</v>
      </c>
      <c r="O52" s="14">
        <v>0.3</v>
      </c>
      <c r="P52" s="10" t="s">
        <v>2443</v>
      </c>
      <c r="Q52" s="12" t="s">
        <v>2444</v>
      </c>
      <c r="R52" s="12" t="s">
        <v>44</v>
      </c>
      <c r="S52" s="12">
        <v>11</v>
      </c>
      <c r="T52" s="12">
        <v>2001</v>
      </c>
      <c r="U52" s="12">
        <v>5</v>
      </c>
      <c r="V52" s="12">
        <v>2024</v>
      </c>
      <c r="W52" s="9" t="s">
        <v>45</v>
      </c>
      <c r="X52" s="9" t="s">
        <v>45</v>
      </c>
      <c r="Y52" s="15">
        <v>36.785800000000002</v>
      </c>
      <c r="Z52" s="15">
        <v>-76.201899999999995</v>
      </c>
    </row>
    <row r="53" spans="1:26" x14ac:dyDescent="0.25">
      <c r="A53" s="9">
        <v>55938</v>
      </c>
      <c r="B53" s="10" t="s">
        <v>10121</v>
      </c>
      <c r="C53" s="9">
        <v>56693</v>
      </c>
      <c r="D53" s="10" t="s">
        <v>14829</v>
      </c>
      <c r="E53" s="11" t="s">
        <v>37</v>
      </c>
      <c r="F53" s="11" t="s">
        <v>37</v>
      </c>
      <c r="G53" s="12" t="s">
        <v>3626</v>
      </c>
      <c r="H53" s="12" t="s">
        <v>16286</v>
      </c>
      <c r="I53" s="12" t="s">
        <v>168</v>
      </c>
      <c r="J53" s="10" t="s">
        <v>139</v>
      </c>
      <c r="K53" s="13" t="s">
        <v>2092</v>
      </c>
      <c r="L53" s="13" t="s">
        <v>1</v>
      </c>
      <c r="M53" s="14">
        <v>0.3</v>
      </c>
      <c r="N53" s="14">
        <v>0.3</v>
      </c>
      <c r="O53" s="14">
        <v>0.3</v>
      </c>
      <c r="P53" s="10" t="s">
        <v>2443</v>
      </c>
      <c r="Q53" s="12" t="s">
        <v>2444</v>
      </c>
      <c r="R53" s="12" t="s">
        <v>44</v>
      </c>
      <c r="S53" s="12">
        <v>11</v>
      </c>
      <c r="T53" s="12">
        <v>2001</v>
      </c>
      <c r="U53" s="12">
        <v>5</v>
      </c>
      <c r="V53" s="12">
        <v>2024</v>
      </c>
      <c r="W53" s="9" t="s">
        <v>45</v>
      </c>
      <c r="X53" s="9" t="s">
        <v>45</v>
      </c>
      <c r="Y53" s="15">
        <v>36.785800000000002</v>
      </c>
      <c r="Z53" s="15">
        <v>-76.201899999999995</v>
      </c>
    </row>
    <row r="54" spans="1:26" x14ac:dyDescent="0.25">
      <c r="A54" s="9">
        <v>55938</v>
      </c>
      <c r="B54" s="10" t="s">
        <v>10121</v>
      </c>
      <c r="C54" s="9">
        <v>56693</v>
      </c>
      <c r="D54" s="10" t="s">
        <v>14829</v>
      </c>
      <c r="E54" s="11" t="s">
        <v>37</v>
      </c>
      <c r="F54" s="11" t="s">
        <v>37</v>
      </c>
      <c r="G54" s="12" t="s">
        <v>3626</v>
      </c>
      <c r="H54" s="12" t="s">
        <v>16286</v>
      </c>
      <c r="I54" s="12" t="s">
        <v>168</v>
      </c>
      <c r="J54" s="10" t="s">
        <v>139</v>
      </c>
      <c r="K54" s="13" t="s">
        <v>2093</v>
      </c>
      <c r="L54" s="13" t="s">
        <v>1</v>
      </c>
      <c r="M54" s="14">
        <v>0.3</v>
      </c>
      <c r="N54" s="14">
        <v>0.3</v>
      </c>
      <c r="O54" s="14">
        <v>0.3</v>
      </c>
      <c r="P54" s="10" t="s">
        <v>2443</v>
      </c>
      <c r="Q54" s="12" t="s">
        <v>2444</v>
      </c>
      <c r="R54" s="12" t="s">
        <v>44</v>
      </c>
      <c r="S54" s="12">
        <v>11</v>
      </c>
      <c r="T54" s="12">
        <v>2001</v>
      </c>
      <c r="U54" s="12">
        <v>5</v>
      </c>
      <c r="V54" s="12">
        <v>2024</v>
      </c>
      <c r="W54" s="9" t="s">
        <v>45</v>
      </c>
      <c r="X54" s="9" t="s">
        <v>45</v>
      </c>
      <c r="Y54" s="15">
        <v>36.785800000000002</v>
      </c>
      <c r="Z54" s="15">
        <v>-76.201899999999995</v>
      </c>
    </row>
    <row r="55" spans="1:26" x14ac:dyDescent="0.25">
      <c r="A55" s="9">
        <v>55938</v>
      </c>
      <c r="B55" s="10" t="s">
        <v>10121</v>
      </c>
      <c r="C55" s="9">
        <v>56693</v>
      </c>
      <c r="D55" s="10" t="s">
        <v>14829</v>
      </c>
      <c r="E55" s="11" t="s">
        <v>37</v>
      </c>
      <c r="F55" s="11" t="s">
        <v>37</v>
      </c>
      <c r="G55" s="12" t="s">
        <v>3626</v>
      </c>
      <c r="H55" s="12" t="s">
        <v>16286</v>
      </c>
      <c r="I55" s="12" t="s">
        <v>168</v>
      </c>
      <c r="J55" s="10" t="s">
        <v>139</v>
      </c>
      <c r="K55" s="13" t="s">
        <v>2094</v>
      </c>
      <c r="L55" s="13" t="s">
        <v>1</v>
      </c>
      <c r="M55" s="14">
        <v>0.3</v>
      </c>
      <c r="N55" s="14">
        <v>0.3</v>
      </c>
      <c r="O55" s="14">
        <v>0.3</v>
      </c>
      <c r="P55" s="10" t="s">
        <v>2443</v>
      </c>
      <c r="Q55" s="12" t="s">
        <v>2444</v>
      </c>
      <c r="R55" s="12" t="s">
        <v>44</v>
      </c>
      <c r="S55" s="12">
        <v>11</v>
      </c>
      <c r="T55" s="12">
        <v>2001</v>
      </c>
      <c r="U55" s="12">
        <v>5</v>
      </c>
      <c r="V55" s="12">
        <v>2024</v>
      </c>
      <c r="W55" s="9" t="s">
        <v>45</v>
      </c>
      <c r="X55" s="9" t="s">
        <v>45</v>
      </c>
      <c r="Y55" s="15">
        <v>36.785800000000002</v>
      </c>
      <c r="Z55" s="15">
        <v>-76.201899999999995</v>
      </c>
    </row>
    <row r="56" spans="1:26" x14ac:dyDescent="0.25">
      <c r="A56" s="9">
        <v>55938</v>
      </c>
      <c r="B56" s="10" t="s">
        <v>10121</v>
      </c>
      <c r="C56" s="9">
        <v>56693</v>
      </c>
      <c r="D56" s="10" t="s">
        <v>14829</v>
      </c>
      <c r="E56" s="11" t="s">
        <v>37</v>
      </c>
      <c r="F56" s="11" t="s">
        <v>37</v>
      </c>
      <c r="G56" s="12" t="s">
        <v>3626</v>
      </c>
      <c r="H56" s="12" t="s">
        <v>16286</v>
      </c>
      <c r="I56" s="12" t="s">
        <v>168</v>
      </c>
      <c r="J56" s="10" t="s">
        <v>139</v>
      </c>
      <c r="K56" s="13" t="s">
        <v>49</v>
      </c>
      <c r="L56" s="13" t="s">
        <v>1</v>
      </c>
      <c r="M56" s="14">
        <v>0.3</v>
      </c>
      <c r="N56" s="14">
        <v>0.3</v>
      </c>
      <c r="O56" s="14">
        <v>0.3</v>
      </c>
      <c r="P56" s="10" t="s">
        <v>2443</v>
      </c>
      <c r="Q56" s="12" t="s">
        <v>2444</v>
      </c>
      <c r="R56" s="12" t="s">
        <v>44</v>
      </c>
      <c r="S56" s="12">
        <v>11</v>
      </c>
      <c r="T56" s="12">
        <v>2001</v>
      </c>
      <c r="U56" s="12">
        <v>5</v>
      </c>
      <c r="V56" s="12">
        <v>2024</v>
      </c>
      <c r="W56" s="9" t="s">
        <v>45</v>
      </c>
      <c r="X56" s="9" t="s">
        <v>45</v>
      </c>
      <c r="Y56" s="15">
        <v>36.785800000000002</v>
      </c>
      <c r="Z56" s="15">
        <v>-76.201899999999995</v>
      </c>
    </row>
    <row r="57" spans="1:26" x14ac:dyDescent="0.25">
      <c r="A57" s="9">
        <v>55938</v>
      </c>
      <c r="B57" s="10" t="s">
        <v>10121</v>
      </c>
      <c r="C57" s="9">
        <v>56693</v>
      </c>
      <c r="D57" s="10" t="s">
        <v>14829</v>
      </c>
      <c r="E57" s="11" t="s">
        <v>37</v>
      </c>
      <c r="F57" s="11" t="s">
        <v>37</v>
      </c>
      <c r="G57" s="12" t="s">
        <v>3626</v>
      </c>
      <c r="H57" s="12" t="s">
        <v>16286</v>
      </c>
      <c r="I57" s="12" t="s">
        <v>168</v>
      </c>
      <c r="J57" s="10" t="s">
        <v>139</v>
      </c>
      <c r="K57" s="13" t="s">
        <v>665</v>
      </c>
      <c r="L57" s="13" t="s">
        <v>1</v>
      </c>
      <c r="M57" s="14">
        <v>0.3</v>
      </c>
      <c r="N57" s="14">
        <v>0.3</v>
      </c>
      <c r="O57" s="14">
        <v>0.3</v>
      </c>
      <c r="P57" s="10" t="s">
        <v>2443</v>
      </c>
      <c r="Q57" s="12" t="s">
        <v>2444</v>
      </c>
      <c r="R57" s="12" t="s">
        <v>44</v>
      </c>
      <c r="S57" s="12">
        <v>11</v>
      </c>
      <c r="T57" s="12">
        <v>2001</v>
      </c>
      <c r="U57" s="12">
        <v>5</v>
      </c>
      <c r="V57" s="12">
        <v>2024</v>
      </c>
      <c r="W57" s="9" t="s">
        <v>45</v>
      </c>
      <c r="X57" s="9" t="s">
        <v>45</v>
      </c>
      <c r="Y57" s="15">
        <v>36.785800000000002</v>
      </c>
      <c r="Z57" s="15">
        <v>-76.201899999999995</v>
      </c>
    </row>
    <row r="58" spans="1:26" x14ac:dyDescent="0.25">
      <c r="A58" s="9">
        <v>55938</v>
      </c>
      <c r="B58" s="10" t="s">
        <v>10121</v>
      </c>
      <c r="C58" s="9">
        <v>56693</v>
      </c>
      <c r="D58" s="10" t="s">
        <v>14829</v>
      </c>
      <c r="E58" s="11" t="s">
        <v>37</v>
      </c>
      <c r="F58" s="11" t="s">
        <v>37</v>
      </c>
      <c r="G58" s="12" t="s">
        <v>3626</v>
      </c>
      <c r="H58" s="12" t="s">
        <v>16286</v>
      </c>
      <c r="I58" s="12" t="s">
        <v>168</v>
      </c>
      <c r="J58" s="10" t="s">
        <v>139</v>
      </c>
      <c r="K58" s="13" t="s">
        <v>667</v>
      </c>
      <c r="L58" s="13" t="s">
        <v>1</v>
      </c>
      <c r="M58" s="14">
        <v>0.3</v>
      </c>
      <c r="N58" s="14">
        <v>0.3</v>
      </c>
      <c r="O58" s="14">
        <v>0.3</v>
      </c>
      <c r="P58" s="10" t="s">
        <v>2443</v>
      </c>
      <c r="Q58" s="12" t="s">
        <v>2444</v>
      </c>
      <c r="R58" s="12" t="s">
        <v>44</v>
      </c>
      <c r="S58" s="12">
        <v>11</v>
      </c>
      <c r="T58" s="12">
        <v>2001</v>
      </c>
      <c r="U58" s="12">
        <v>5</v>
      </c>
      <c r="V58" s="12">
        <v>2024</v>
      </c>
      <c r="W58" s="9" t="s">
        <v>45</v>
      </c>
      <c r="X58" s="9" t="s">
        <v>45</v>
      </c>
      <c r="Y58" s="15">
        <v>36.785800000000002</v>
      </c>
      <c r="Z58" s="15">
        <v>-76.201899999999995</v>
      </c>
    </row>
    <row r="59" spans="1:26" x14ac:dyDescent="0.25">
      <c r="A59" s="9">
        <v>55938</v>
      </c>
      <c r="B59" s="10" t="s">
        <v>10121</v>
      </c>
      <c r="C59" s="9">
        <v>56693</v>
      </c>
      <c r="D59" s="10" t="s">
        <v>14829</v>
      </c>
      <c r="E59" s="11" t="s">
        <v>37</v>
      </c>
      <c r="F59" s="11" t="s">
        <v>37</v>
      </c>
      <c r="G59" s="12" t="s">
        <v>3626</v>
      </c>
      <c r="H59" s="12" t="s">
        <v>16286</v>
      </c>
      <c r="I59" s="12" t="s">
        <v>168</v>
      </c>
      <c r="J59" s="10" t="s">
        <v>139</v>
      </c>
      <c r="K59" s="13" t="s">
        <v>668</v>
      </c>
      <c r="L59" s="13" t="s">
        <v>1</v>
      </c>
      <c r="M59" s="14">
        <v>0.3</v>
      </c>
      <c r="N59" s="14">
        <v>0.3</v>
      </c>
      <c r="O59" s="14">
        <v>0.3</v>
      </c>
      <c r="P59" s="10" t="s">
        <v>2443</v>
      </c>
      <c r="Q59" s="12" t="s">
        <v>2444</v>
      </c>
      <c r="R59" s="12" t="s">
        <v>44</v>
      </c>
      <c r="S59" s="12">
        <v>11</v>
      </c>
      <c r="T59" s="12">
        <v>2001</v>
      </c>
      <c r="U59" s="12">
        <v>5</v>
      </c>
      <c r="V59" s="12">
        <v>2024</v>
      </c>
      <c r="W59" s="9" t="s">
        <v>45</v>
      </c>
      <c r="X59" s="9" t="s">
        <v>45</v>
      </c>
      <c r="Y59" s="15">
        <v>36.785800000000002</v>
      </c>
      <c r="Z59" s="15">
        <v>-76.201899999999995</v>
      </c>
    </row>
    <row r="60" spans="1:26" x14ac:dyDescent="0.25">
      <c r="A60" s="9">
        <v>55938</v>
      </c>
      <c r="B60" s="10" t="s">
        <v>10121</v>
      </c>
      <c r="C60" s="9">
        <v>56693</v>
      </c>
      <c r="D60" s="10" t="s">
        <v>14829</v>
      </c>
      <c r="E60" s="11" t="s">
        <v>37</v>
      </c>
      <c r="F60" s="11" t="s">
        <v>37</v>
      </c>
      <c r="G60" s="12" t="s">
        <v>3626</v>
      </c>
      <c r="H60" s="12" t="s">
        <v>16286</v>
      </c>
      <c r="I60" s="12" t="s">
        <v>168</v>
      </c>
      <c r="J60" s="10" t="s">
        <v>139</v>
      </c>
      <c r="K60" s="13" t="s">
        <v>1419</v>
      </c>
      <c r="L60" s="13" t="s">
        <v>1</v>
      </c>
      <c r="M60" s="14">
        <v>0.3</v>
      </c>
      <c r="N60" s="14">
        <v>0.3</v>
      </c>
      <c r="O60" s="14">
        <v>0.3</v>
      </c>
      <c r="P60" s="10" t="s">
        <v>2443</v>
      </c>
      <c r="Q60" s="12" t="s">
        <v>2444</v>
      </c>
      <c r="R60" s="12" t="s">
        <v>44</v>
      </c>
      <c r="S60" s="12">
        <v>11</v>
      </c>
      <c r="T60" s="12">
        <v>2001</v>
      </c>
      <c r="U60" s="12">
        <v>5</v>
      </c>
      <c r="V60" s="12">
        <v>2024</v>
      </c>
      <c r="W60" s="9" t="s">
        <v>45</v>
      </c>
      <c r="X60" s="9" t="s">
        <v>45</v>
      </c>
      <c r="Y60" s="15">
        <v>36.785800000000002</v>
      </c>
      <c r="Z60" s="15">
        <v>-76.201899999999995</v>
      </c>
    </row>
    <row r="61" spans="1:26" x14ac:dyDescent="0.25">
      <c r="A61" s="9">
        <v>55938</v>
      </c>
      <c r="B61" s="10" t="s">
        <v>10121</v>
      </c>
      <c r="C61" s="9">
        <v>56693</v>
      </c>
      <c r="D61" s="10" t="s">
        <v>14829</v>
      </c>
      <c r="E61" s="11" t="s">
        <v>37</v>
      </c>
      <c r="F61" s="11" t="s">
        <v>37</v>
      </c>
      <c r="G61" s="12" t="s">
        <v>3626</v>
      </c>
      <c r="H61" s="12" t="s">
        <v>16286</v>
      </c>
      <c r="I61" s="12" t="s">
        <v>168</v>
      </c>
      <c r="J61" s="10" t="s">
        <v>139</v>
      </c>
      <c r="K61" s="13" t="s">
        <v>1420</v>
      </c>
      <c r="L61" s="13" t="s">
        <v>1</v>
      </c>
      <c r="M61" s="14">
        <v>0.3</v>
      </c>
      <c r="N61" s="14">
        <v>0.3</v>
      </c>
      <c r="O61" s="14">
        <v>0.3</v>
      </c>
      <c r="P61" s="10" t="s">
        <v>2443</v>
      </c>
      <c r="Q61" s="12" t="s">
        <v>2444</v>
      </c>
      <c r="R61" s="12" t="s">
        <v>44</v>
      </c>
      <c r="S61" s="12">
        <v>11</v>
      </c>
      <c r="T61" s="12">
        <v>2001</v>
      </c>
      <c r="U61" s="12">
        <v>5</v>
      </c>
      <c r="V61" s="12">
        <v>2024</v>
      </c>
      <c r="W61" s="9" t="s">
        <v>45</v>
      </c>
      <c r="X61" s="9" t="s">
        <v>45</v>
      </c>
      <c r="Y61" s="15">
        <v>36.785800000000002</v>
      </c>
      <c r="Z61" s="15">
        <v>-76.201899999999995</v>
      </c>
    </row>
    <row r="62" spans="1:26" x14ac:dyDescent="0.25">
      <c r="A62" s="9">
        <v>55938</v>
      </c>
      <c r="B62" s="10" t="s">
        <v>10121</v>
      </c>
      <c r="C62" s="9">
        <v>56693</v>
      </c>
      <c r="D62" s="10" t="s">
        <v>14829</v>
      </c>
      <c r="E62" s="11" t="s">
        <v>37</v>
      </c>
      <c r="F62" s="11" t="s">
        <v>37</v>
      </c>
      <c r="G62" s="12" t="s">
        <v>3626</v>
      </c>
      <c r="H62" s="12" t="s">
        <v>16286</v>
      </c>
      <c r="I62" s="12" t="s">
        <v>168</v>
      </c>
      <c r="J62" s="10" t="s">
        <v>139</v>
      </c>
      <c r="K62" s="13" t="s">
        <v>2095</v>
      </c>
      <c r="L62" s="13" t="s">
        <v>1</v>
      </c>
      <c r="M62" s="14">
        <v>0.3</v>
      </c>
      <c r="N62" s="14">
        <v>0.3</v>
      </c>
      <c r="O62" s="14">
        <v>0.3</v>
      </c>
      <c r="P62" s="10" t="s">
        <v>2443</v>
      </c>
      <c r="Q62" s="12" t="s">
        <v>2444</v>
      </c>
      <c r="R62" s="12" t="s">
        <v>44</v>
      </c>
      <c r="S62" s="12">
        <v>11</v>
      </c>
      <c r="T62" s="12">
        <v>2001</v>
      </c>
      <c r="U62" s="12">
        <v>5</v>
      </c>
      <c r="V62" s="12">
        <v>2024</v>
      </c>
      <c r="W62" s="9" t="s">
        <v>45</v>
      </c>
      <c r="X62" s="9" t="s">
        <v>45</v>
      </c>
      <c r="Y62" s="15">
        <v>36.785800000000002</v>
      </c>
      <c r="Z62" s="15">
        <v>-76.201899999999995</v>
      </c>
    </row>
    <row r="63" spans="1:26" x14ac:dyDescent="0.25">
      <c r="A63" s="9">
        <v>55938</v>
      </c>
      <c r="B63" s="10" t="s">
        <v>10121</v>
      </c>
      <c r="C63" s="9">
        <v>56693</v>
      </c>
      <c r="D63" s="10" t="s">
        <v>14829</v>
      </c>
      <c r="E63" s="11" t="s">
        <v>37</v>
      </c>
      <c r="F63" s="11" t="s">
        <v>37</v>
      </c>
      <c r="G63" s="12" t="s">
        <v>3626</v>
      </c>
      <c r="H63" s="12" t="s">
        <v>16286</v>
      </c>
      <c r="I63" s="12" t="s">
        <v>168</v>
      </c>
      <c r="J63" s="10" t="s">
        <v>139</v>
      </c>
      <c r="K63" s="13" t="s">
        <v>2096</v>
      </c>
      <c r="L63" s="13" t="s">
        <v>1</v>
      </c>
      <c r="M63" s="14">
        <v>0.3</v>
      </c>
      <c r="N63" s="14">
        <v>0.3</v>
      </c>
      <c r="O63" s="14">
        <v>0.3</v>
      </c>
      <c r="P63" s="10" t="s">
        <v>2443</v>
      </c>
      <c r="Q63" s="12" t="s">
        <v>2444</v>
      </c>
      <c r="R63" s="12" t="s">
        <v>44</v>
      </c>
      <c r="S63" s="12">
        <v>11</v>
      </c>
      <c r="T63" s="12">
        <v>2001</v>
      </c>
      <c r="U63" s="12">
        <v>5</v>
      </c>
      <c r="V63" s="12">
        <v>2024</v>
      </c>
      <c r="W63" s="9" t="s">
        <v>45</v>
      </c>
      <c r="X63" s="9" t="s">
        <v>45</v>
      </c>
      <c r="Y63" s="15">
        <v>36.785800000000002</v>
      </c>
      <c r="Z63" s="15">
        <v>-76.201899999999995</v>
      </c>
    </row>
    <row r="64" spans="1:26" x14ac:dyDescent="0.25">
      <c r="A64" s="9">
        <v>55938</v>
      </c>
      <c r="B64" s="10" t="s">
        <v>10121</v>
      </c>
      <c r="C64" s="9">
        <v>56693</v>
      </c>
      <c r="D64" s="10" t="s">
        <v>14829</v>
      </c>
      <c r="E64" s="11" t="s">
        <v>37</v>
      </c>
      <c r="F64" s="11" t="s">
        <v>37</v>
      </c>
      <c r="G64" s="12" t="s">
        <v>3626</v>
      </c>
      <c r="H64" s="12" t="s">
        <v>16286</v>
      </c>
      <c r="I64" s="12" t="s">
        <v>168</v>
      </c>
      <c r="J64" s="10" t="s">
        <v>139</v>
      </c>
      <c r="K64" s="13" t="s">
        <v>70</v>
      </c>
      <c r="L64" s="13" t="s">
        <v>1</v>
      </c>
      <c r="M64" s="14">
        <v>0.3</v>
      </c>
      <c r="N64" s="14">
        <v>0.3</v>
      </c>
      <c r="O64" s="14">
        <v>0.3</v>
      </c>
      <c r="P64" s="10" t="s">
        <v>2443</v>
      </c>
      <c r="Q64" s="12" t="s">
        <v>2444</v>
      </c>
      <c r="R64" s="12" t="s">
        <v>44</v>
      </c>
      <c r="S64" s="12">
        <v>11</v>
      </c>
      <c r="T64" s="12">
        <v>2001</v>
      </c>
      <c r="U64" s="12">
        <v>5</v>
      </c>
      <c r="V64" s="12">
        <v>2024</v>
      </c>
      <c r="W64" s="9" t="s">
        <v>45</v>
      </c>
      <c r="X64" s="9" t="s">
        <v>45</v>
      </c>
      <c r="Y64" s="15">
        <v>36.785800000000002</v>
      </c>
      <c r="Z64" s="15">
        <v>-76.201899999999995</v>
      </c>
    </row>
    <row r="65" spans="1:26" x14ac:dyDescent="0.25">
      <c r="A65" s="9">
        <v>55938</v>
      </c>
      <c r="B65" s="10" t="s">
        <v>10121</v>
      </c>
      <c r="C65" s="9">
        <v>56693</v>
      </c>
      <c r="D65" s="10" t="s">
        <v>14829</v>
      </c>
      <c r="E65" s="11" t="s">
        <v>37</v>
      </c>
      <c r="F65" s="11" t="s">
        <v>37</v>
      </c>
      <c r="G65" s="12" t="s">
        <v>3626</v>
      </c>
      <c r="H65" s="12" t="s">
        <v>16286</v>
      </c>
      <c r="I65" s="12" t="s">
        <v>168</v>
      </c>
      <c r="J65" s="10" t="s">
        <v>139</v>
      </c>
      <c r="K65" s="13" t="s">
        <v>73</v>
      </c>
      <c r="L65" s="13" t="s">
        <v>1</v>
      </c>
      <c r="M65" s="14">
        <v>0.3</v>
      </c>
      <c r="N65" s="14">
        <v>0.3</v>
      </c>
      <c r="O65" s="14">
        <v>0.3</v>
      </c>
      <c r="P65" s="10" t="s">
        <v>2443</v>
      </c>
      <c r="Q65" s="12" t="s">
        <v>2444</v>
      </c>
      <c r="R65" s="12" t="s">
        <v>44</v>
      </c>
      <c r="S65" s="12">
        <v>11</v>
      </c>
      <c r="T65" s="12">
        <v>2001</v>
      </c>
      <c r="U65" s="12">
        <v>5</v>
      </c>
      <c r="V65" s="12">
        <v>2024</v>
      </c>
      <c r="W65" s="9" t="s">
        <v>45</v>
      </c>
      <c r="X65" s="9" t="s">
        <v>45</v>
      </c>
      <c r="Y65" s="15">
        <v>36.785800000000002</v>
      </c>
      <c r="Z65" s="15">
        <v>-76.201899999999995</v>
      </c>
    </row>
    <row r="66" spans="1:26" x14ac:dyDescent="0.25">
      <c r="A66" s="9">
        <v>55938</v>
      </c>
      <c r="B66" s="10" t="s">
        <v>10121</v>
      </c>
      <c r="C66" s="9">
        <v>56693</v>
      </c>
      <c r="D66" s="10" t="s">
        <v>14829</v>
      </c>
      <c r="E66" s="11" t="s">
        <v>37</v>
      </c>
      <c r="F66" s="11" t="s">
        <v>37</v>
      </c>
      <c r="G66" s="12" t="s">
        <v>3626</v>
      </c>
      <c r="H66" s="12" t="s">
        <v>16286</v>
      </c>
      <c r="I66" s="12" t="s">
        <v>168</v>
      </c>
      <c r="J66" s="10" t="s">
        <v>139</v>
      </c>
      <c r="K66" s="13" t="s">
        <v>116</v>
      </c>
      <c r="L66" s="13" t="s">
        <v>1</v>
      </c>
      <c r="M66" s="14">
        <v>0.3</v>
      </c>
      <c r="N66" s="14">
        <v>0.3</v>
      </c>
      <c r="O66" s="14">
        <v>0.3</v>
      </c>
      <c r="P66" s="10" t="s">
        <v>2443</v>
      </c>
      <c r="Q66" s="12" t="s">
        <v>2444</v>
      </c>
      <c r="R66" s="12" t="s">
        <v>44</v>
      </c>
      <c r="S66" s="12">
        <v>11</v>
      </c>
      <c r="T66" s="12">
        <v>2001</v>
      </c>
      <c r="U66" s="12">
        <v>5</v>
      </c>
      <c r="V66" s="12">
        <v>2024</v>
      </c>
      <c r="W66" s="9" t="s">
        <v>45</v>
      </c>
      <c r="X66" s="9" t="s">
        <v>45</v>
      </c>
      <c r="Y66" s="15">
        <v>36.785800000000002</v>
      </c>
      <c r="Z66" s="15">
        <v>-76.201899999999995</v>
      </c>
    </row>
    <row r="67" spans="1:26" x14ac:dyDescent="0.25">
      <c r="A67" s="9">
        <v>55938</v>
      </c>
      <c r="B67" s="10" t="s">
        <v>10121</v>
      </c>
      <c r="C67" s="9">
        <v>56693</v>
      </c>
      <c r="D67" s="10" t="s">
        <v>14829</v>
      </c>
      <c r="E67" s="11" t="s">
        <v>37</v>
      </c>
      <c r="F67" s="11" t="s">
        <v>37</v>
      </c>
      <c r="G67" s="12" t="s">
        <v>3626</v>
      </c>
      <c r="H67" s="12" t="s">
        <v>16286</v>
      </c>
      <c r="I67" s="12" t="s">
        <v>168</v>
      </c>
      <c r="J67" s="10" t="s">
        <v>139</v>
      </c>
      <c r="K67" s="13" t="s">
        <v>120</v>
      </c>
      <c r="L67" s="13" t="s">
        <v>1</v>
      </c>
      <c r="M67" s="14">
        <v>0.3</v>
      </c>
      <c r="N67" s="14">
        <v>0.3</v>
      </c>
      <c r="O67" s="14">
        <v>0.3</v>
      </c>
      <c r="P67" s="10" t="s">
        <v>2443</v>
      </c>
      <c r="Q67" s="12" t="s">
        <v>2444</v>
      </c>
      <c r="R67" s="12" t="s">
        <v>44</v>
      </c>
      <c r="S67" s="12">
        <v>11</v>
      </c>
      <c r="T67" s="12">
        <v>2001</v>
      </c>
      <c r="U67" s="12">
        <v>5</v>
      </c>
      <c r="V67" s="12">
        <v>2024</v>
      </c>
      <c r="W67" s="9" t="s">
        <v>45</v>
      </c>
      <c r="X67" s="9" t="s">
        <v>45</v>
      </c>
      <c r="Y67" s="15">
        <v>36.785800000000002</v>
      </c>
      <c r="Z67" s="15">
        <v>-76.201899999999995</v>
      </c>
    </row>
    <row r="68" spans="1:26" x14ac:dyDescent="0.25">
      <c r="A68" s="9">
        <v>55938</v>
      </c>
      <c r="B68" s="10" t="s">
        <v>10121</v>
      </c>
      <c r="C68" s="9">
        <v>56693</v>
      </c>
      <c r="D68" s="10" t="s">
        <v>14829</v>
      </c>
      <c r="E68" s="11" t="s">
        <v>37</v>
      </c>
      <c r="F68" s="11" t="s">
        <v>37</v>
      </c>
      <c r="G68" s="12" t="s">
        <v>3626</v>
      </c>
      <c r="H68" s="12" t="s">
        <v>16286</v>
      </c>
      <c r="I68" s="12" t="s">
        <v>168</v>
      </c>
      <c r="J68" s="10" t="s">
        <v>139</v>
      </c>
      <c r="K68" s="13" t="s">
        <v>159</v>
      </c>
      <c r="L68" s="13" t="s">
        <v>1</v>
      </c>
      <c r="M68" s="14">
        <v>0.3</v>
      </c>
      <c r="N68" s="14">
        <v>0.3</v>
      </c>
      <c r="O68" s="14">
        <v>0.3</v>
      </c>
      <c r="P68" s="10" t="s">
        <v>2443</v>
      </c>
      <c r="Q68" s="12" t="s">
        <v>2444</v>
      </c>
      <c r="R68" s="12" t="s">
        <v>44</v>
      </c>
      <c r="S68" s="12">
        <v>11</v>
      </c>
      <c r="T68" s="12">
        <v>2001</v>
      </c>
      <c r="U68" s="12">
        <v>5</v>
      </c>
      <c r="V68" s="12">
        <v>2024</v>
      </c>
      <c r="W68" s="9" t="s">
        <v>45</v>
      </c>
      <c r="X68" s="9" t="s">
        <v>45</v>
      </c>
      <c r="Y68" s="15">
        <v>36.785800000000002</v>
      </c>
      <c r="Z68" s="15">
        <v>-76.201899999999995</v>
      </c>
    </row>
    <row r="69" spans="1:26" x14ac:dyDescent="0.25">
      <c r="A69" s="9">
        <v>55938</v>
      </c>
      <c r="B69" s="10" t="s">
        <v>10121</v>
      </c>
      <c r="C69" s="9">
        <v>56693</v>
      </c>
      <c r="D69" s="10" t="s">
        <v>14829</v>
      </c>
      <c r="E69" s="11" t="s">
        <v>37</v>
      </c>
      <c r="F69" s="11" t="s">
        <v>37</v>
      </c>
      <c r="G69" s="12" t="s">
        <v>3626</v>
      </c>
      <c r="H69" s="12" t="s">
        <v>16286</v>
      </c>
      <c r="I69" s="12" t="s">
        <v>168</v>
      </c>
      <c r="J69" s="10" t="s">
        <v>139</v>
      </c>
      <c r="K69" s="13" t="s">
        <v>160</v>
      </c>
      <c r="L69" s="13" t="s">
        <v>1</v>
      </c>
      <c r="M69" s="14">
        <v>0.3</v>
      </c>
      <c r="N69" s="14">
        <v>0.3</v>
      </c>
      <c r="O69" s="14">
        <v>0.3</v>
      </c>
      <c r="P69" s="10" t="s">
        <v>2443</v>
      </c>
      <c r="Q69" s="12" t="s">
        <v>2444</v>
      </c>
      <c r="R69" s="12" t="s">
        <v>44</v>
      </c>
      <c r="S69" s="12">
        <v>11</v>
      </c>
      <c r="T69" s="12">
        <v>2001</v>
      </c>
      <c r="U69" s="12">
        <v>5</v>
      </c>
      <c r="V69" s="12">
        <v>2024</v>
      </c>
      <c r="W69" s="9" t="s">
        <v>45</v>
      </c>
      <c r="X69" s="9" t="s">
        <v>45</v>
      </c>
      <c r="Y69" s="15">
        <v>36.785800000000002</v>
      </c>
      <c r="Z69" s="15">
        <v>-76.201899999999995</v>
      </c>
    </row>
    <row r="70" spans="1:26" x14ac:dyDescent="0.25">
      <c r="A70" s="9">
        <v>59774</v>
      </c>
      <c r="B70" s="10" t="s">
        <v>29623</v>
      </c>
      <c r="C70" s="9">
        <v>1024</v>
      </c>
      <c r="D70" s="10" t="s">
        <v>29624</v>
      </c>
      <c r="E70" s="11" t="s">
        <v>37</v>
      </c>
      <c r="F70" s="11" t="s">
        <v>37</v>
      </c>
      <c r="G70" s="12" t="s">
        <v>1387</v>
      </c>
      <c r="H70" s="12" t="s">
        <v>1602</v>
      </c>
      <c r="I70" s="12" t="s">
        <v>134</v>
      </c>
      <c r="J70" s="10" t="s">
        <v>139</v>
      </c>
      <c r="K70" s="13" t="s">
        <v>1372</v>
      </c>
      <c r="L70" s="13" t="s">
        <v>1</v>
      </c>
      <c r="M70" s="14">
        <v>0.8</v>
      </c>
      <c r="N70" s="14">
        <v>0.9</v>
      </c>
      <c r="O70" s="14">
        <v>0.9</v>
      </c>
      <c r="P70" s="10" t="s">
        <v>42</v>
      </c>
      <c r="Q70" s="12" t="s">
        <v>43</v>
      </c>
      <c r="R70" s="12" t="s">
        <v>44</v>
      </c>
      <c r="S70" s="12">
        <v>10</v>
      </c>
      <c r="T70" s="12">
        <v>1994</v>
      </c>
      <c r="U70" s="12">
        <v>4</v>
      </c>
      <c r="V70" s="12">
        <v>2024</v>
      </c>
      <c r="W70" s="9" t="s">
        <v>45</v>
      </c>
      <c r="X70" s="9" t="s">
        <v>45</v>
      </c>
      <c r="Y70" s="15">
        <v>40.048889000000003</v>
      </c>
      <c r="Z70" s="15">
        <v>-86.899199999999993</v>
      </c>
    </row>
    <row r="71" spans="1:26" x14ac:dyDescent="0.25">
      <c r="A71" s="9">
        <v>3249</v>
      </c>
      <c r="B71" s="10" t="s">
        <v>910</v>
      </c>
      <c r="C71" s="9">
        <v>2485</v>
      </c>
      <c r="D71" s="10" t="s">
        <v>31391</v>
      </c>
      <c r="E71" s="11" t="s">
        <v>37</v>
      </c>
      <c r="F71" s="11" t="s">
        <v>37</v>
      </c>
      <c r="G71" s="12" t="s">
        <v>238</v>
      </c>
      <c r="H71" s="12" t="s">
        <v>98</v>
      </c>
      <c r="I71" s="12" t="s">
        <v>240</v>
      </c>
      <c r="J71" s="10" t="s">
        <v>40</v>
      </c>
      <c r="K71" s="13" t="s">
        <v>151</v>
      </c>
      <c r="L71" s="13" t="s">
        <v>1</v>
      </c>
      <c r="M71" s="14">
        <v>21.3</v>
      </c>
      <c r="N71" s="14">
        <v>0</v>
      </c>
      <c r="O71" s="14">
        <v>0</v>
      </c>
      <c r="P71" s="10" t="s">
        <v>42</v>
      </c>
      <c r="Q71" s="12" t="s">
        <v>859</v>
      </c>
      <c r="R71" s="12" t="s">
        <v>96</v>
      </c>
      <c r="S71" s="12">
        <v>6</v>
      </c>
      <c r="T71" s="12">
        <v>1970</v>
      </c>
      <c r="U71" s="12">
        <v>4</v>
      </c>
      <c r="V71" s="12">
        <v>2024</v>
      </c>
      <c r="W71" s="9" t="s">
        <v>45</v>
      </c>
      <c r="X71" s="9" t="s">
        <v>45</v>
      </c>
      <c r="Y71" s="15">
        <v>42.291274999999999</v>
      </c>
      <c r="Z71" s="15">
        <v>-73.986450000000005</v>
      </c>
    </row>
    <row r="72" spans="1:26" x14ac:dyDescent="0.25">
      <c r="A72" s="9">
        <v>58615</v>
      </c>
      <c r="B72" s="10" t="s">
        <v>31392</v>
      </c>
      <c r="C72" s="9">
        <v>3122</v>
      </c>
      <c r="D72" s="10" t="s">
        <v>31393</v>
      </c>
      <c r="E72" s="11" t="s">
        <v>37</v>
      </c>
      <c r="F72" s="11" t="s">
        <v>37</v>
      </c>
      <c r="G72" s="12" t="s">
        <v>3209</v>
      </c>
      <c r="H72" s="12" t="s">
        <v>3233</v>
      </c>
      <c r="I72" s="12" t="s">
        <v>168</v>
      </c>
      <c r="J72" s="10" t="s">
        <v>139</v>
      </c>
      <c r="K72" s="13" t="s">
        <v>41</v>
      </c>
      <c r="L72" s="13" t="s">
        <v>1</v>
      </c>
      <c r="M72" s="14">
        <v>660</v>
      </c>
      <c r="N72" s="14">
        <v>626.1</v>
      </c>
      <c r="O72" s="14">
        <v>631.20000000000005</v>
      </c>
      <c r="P72" s="10" t="s">
        <v>71</v>
      </c>
      <c r="Q72" s="12" t="s">
        <v>72</v>
      </c>
      <c r="R72" s="12" t="s">
        <v>69</v>
      </c>
      <c r="S72" s="12">
        <v>6</v>
      </c>
      <c r="T72" s="12">
        <v>1969</v>
      </c>
      <c r="U72" s="12">
        <v>4</v>
      </c>
      <c r="V72" s="12">
        <v>2024</v>
      </c>
      <c r="W72" s="9" t="s">
        <v>45</v>
      </c>
      <c r="X72" s="9" t="s">
        <v>45</v>
      </c>
      <c r="Y72" s="15">
        <v>40.512824999999999</v>
      </c>
      <c r="Z72" s="15">
        <v>-79.196110000000004</v>
      </c>
    </row>
    <row r="73" spans="1:26" x14ac:dyDescent="0.25">
      <c r="A73" s="9">
        <v>16899</v>
      </c>
      <c r="B73" s="10" t="s">
        <v>31394</v>
      </c>
      <c r="C73" s="9">
        <v>50837</v>
      </c>
      <c r="D73" s="10" t="s">
        <v>31395</v>
      </c>
      <c r="E73" s="11" t="s">
        <v>37</v>
      </c>
      <c r="F73" s="11" t="s">
        <v>37</v>
      </c>
      <c r="G73" s="12" t="s">
        <v>80</v>
      </c>
      <c r="H73" s="12" t="s">
        <v>220</v>
      </c>
      <c r="I73" s="12" t="s">
        <v>138</v>
      </c>
      <c r="J73" s="10" t="s">
        <v>232</v>
      </c>
      <c r="K73" s="13" t="s">
        <v>2004</v>
      </c>
      <c r="L73" s="13" t="s">
        <v>1</v>
      </c>
      <c r="M73" s="14">
        <v>35.6</v>
      </c>
      <c r="N73" s="14">
        <v>28</v>
      </c>
      <c r="O73" s="14">
        <v>26</v>
      </c>
      <c r="P73" s="10" t="s">
        <v>2250</v>
      </c>
      <c r="Q73" s="12" t="s">
        <v>2251</v>
      </c>
      <c r="R73" s="12" t="s">
        <v>69</v>
      </c>
      <c r="S73" s="12">
        <v>7</v>
      </c>
      <c r="T73" s="12">
        <v>1988</v>
      </c>
      <c r="U73" s="12">
        <v>4</v>
      </c>
      <c r="V73" s="12">
        <v>2024</v>
      </c>
      <c r="W73" s="9" t="s">
        <v>45</v>
      </c>
      <c r="X73" s="9" t="s">
        <v>45</v>
      </c>
      <c r="Y73" s="15">
        <v>33.759236000000001</v>
      </c>
      <c r="Z73" s="15">
        <v>-118.23990000000001</v>
      </c>
    </row>
    <row r="74" spans="1:26" x14ac:dyDescent="0.25">
      <c r="A74" s="9">
        <v>5347</v>
      </c>
      <c r="B74" s="10" t="s">
        <v>7042</v>
      </c>
      <c r="C74" s="9">
        <v>52006</v>
      </c>
      <c r="D74" s="10" t="s">
        <v>7043</v>
      </c>
      <c r="E74" s="11" t="s">
        <v>37</v>
      </c>
      <c r="F74" s="11" t="s">
        <v>37</v>
      </c>
      <c r="G74" s="12" t="s">
        <v>1815</v>
      </c>
      <c r="H74" s="12" t="s">
        <v>6468</v>
      </c>
      <c r="I74" s="12" t="s">
        <v>134</v>
      </c>
      <c r="J74" s="10" t="s">
        <v>1817</v>
      </c>
      <c r="K74" s="13" t="s">
        <v>2004</v>
      </c>
      <c r="L74" s="13" t="s">
        <v>306</v>
      </c>
      <c r="M74" s="14">
        <v>57</v>
      </c>
      <c r="N74" s="14">
        <v>57</v>
      </c>
      <c r="O74" s="14">
        <v>57</v>
      </c>
      <c r="P74" s="10" t="s">
        <v>76</v>
      </c>
      <c r="Q74" s="12" t="s">
        <v>68</v>
      </c>
      <c r="R74" s="12" t="s">
        <v>80</v>
      </c>
      <c r="S74" s="12">
        <v>6</v>
      </c>
      <c r="T74" s="12">
        <v>1958</v>
      </c>
      <c r="U74" s="12">
        <v>4</v>
      </c>
      <c r="V74" s="12">
        <v>2024</v>
      </c>
      <c r="W74" s="9" t="s">
        <v>45</v>
      </c>
      <c r="X74" s="9" t="s">
        <v>45</v>
      </c>
      <c r="Y74" s="15">
        <v>30.3186</v>
      </c>
      <c r="Z74" s="15">
        <v>-91.232500000000002</v>
      </c>
    </row>
    <row r="75" spans="1:26" x14ac:dyDescent="0.25">
      <c r="A75" s="9">
        <v>5347</v>
      </c>
      <c r="B75" s="10" t="s">
        <v>7042</v>
      </c>
      <c r="C75" s="9">
        <v>52006</v>
      </c>
      <c r="D75" s="10" t="s">
        <v>7043</v>
      </c>
      <c r="E75" s="11" t="s">
        <v>37</v>
      </c>
      <c r="F75" s="11" t="s">
        <v>37</v>
      </c>
      <c r="G75" s="12" t="s">
        <v>1815</v>
      </c>
      <c r="H75" s="12" t="s">
        <v>6468</v>
      </c>
      <c r="I75" s="12" t="s">
        <v>134</v>
      </c>
      <c r="J75" s="10" t="s">
        <v>1817</v>
      </c>
      <c r="K75" s="13" t="s">
        <v>2698</v>
      </c>
      <c r="L75" s="13" t="s">
        <v>306</v>
      </c>
      <c r="M75" s="14">
        <v>76.5</v>
      </c>
      <c r="N75" s="14">
        <v>52</v>
      </c>
      <c r="O75" s="14">
        <v>65</v>
      </c>
      <c r="P75" s="10" t="s">
        <v>76</v>
      </c>
      <c r="Q75" s="12" t="s">
        <v>68</v>
      </c>
      <c r="R75" s="12" t="s">
        <v>77</v>
      </c>
      <c r="S75" s="12">
        <v>11</v>
      </c>
      <c r="T75" s="12">
        <v>1978</v>
      </c>
      <c r="U75" s="12">
        <v>4</v>
      </c>
      <c r="V75" s="12">
        <v>2024</v>
      </c>
      <c r="W75" s="9" t="s">
        <v>45</v>
      </c>
      <c r="X75" s="9" t="s">
        <v>45</v>
      </c>
      <c r="Y75" s="15">
        <v>30.3186</v>
      </c>
      <c r="Z75" s="15">
        <v>-91.232500000000002</v>
      </c>
    </row>
    <row r="76" spans="1:26" x14ac:dyDescent="0.25">
      <c r="A76" s="9">
        <v>17609</v>
      </c>
      <c r="B76" s="10" t="s">
        <v>280</v>
      </c>
      <c r="C76" s="9">
        <v>60699</v>
      </c>
      <c r="D76" s="10" t="s">
        <v>31396</v>
      </c>
      <c r="E76" s="11" t="s">
        <v>37</v>
      </c>
      <c r="F76" s="11" t="s">
        <v>37</v>
      </c>
      <c r="G76" s="12" t="s">
        <v>80</v>
      </c>
      <c r="H76" s="12" t="s">
        <v>614</v>
      </c>
      <c r="I76" s="12" t="s">
        <v>138</v>
      </c>
      <c r="J76" s="10" t="s">
        <v>40</v>
      </c>
      <c r="K76" s="13" t="s">
        <v>31397</v>
      </c>
      <c r="L76" s="13" t="s">
        <v>1</v>
      </c>
      <c r="M76" s="14">
        <v>2.4</v>
      </c>
      <c r="N76" s="14">
        <v>2.4</v>
      </c>
      <c r="O76" s="14">
        <v>2.4</v>
      </c>
      <c r="P76" s="10" t="s">
        <v>358</v>
      </c>
      <c r="Q76" s="12" t="s">
        <v>359</v>
      </c>
      <c r="R76" s="12" t="s">
        <v>360</v>
      </c>
      <c r="S76" s="12">
        <v>12</v>
      </c>
      <c r="T76" s="12">
        <v>2016</v>
      </c>
      <c r="U76" s="12">
        <v>4</v>
      </c>
      <c r="V76" s="12">
        <v>2024</v>
      </c>
      <c r="W76" s="9">
        <v>3.9</v>
      </c>
      <c r="X76" s="9" t="s">
        <v>45</v>
      </c>
      <c r="Y76" s="15">
        <v>33.799247999999999</v>
      </c>
      <c r="Z76" s="15">
        <v>-117.8734</v>
      </c>
    </row>
    <row r="77" spans="1:26" x14ac:dyDescent="0.25">
      <c r="A77" s="9">
        <v>17828</v>
      </c>
      <c r="B77" s="10" t="s">
        <v>1368</v>
      </c>
      <c r="C77" s="9">
        <v>963</v>
      </c>
      <c r="D77" s="10" t="s">
        <v>1369</v>
      </c>
      <c r="E77" s="11" t="s">
        <v>37</v>
      </c>
      <c r="F77" s="11" t="s">
        <v>37</v>
      </c>
      <c r="G77" s="12" t="s">
        <v>469</v>
      </c>
      <c r="H77" s="12" t="s">
        <v>1370</v>
      </c>
      <c r="I77" s="12" t="s">
        <v>134</v>
      </c>
      <c r="J77" s="10" t="s">
        <v>40</v>
      </c>
      <c r="K77" s="13" t="s">
        <v>49</v>
      </c>
      <c r="L77" s="13" t="s">
        <v>1</v>
      </c>
      <c r="M77" s="14">
        <v>207.3</v>
      </c>
      <c r="N77" s="14">
        <v>159</v>
      </c>
      <c r="O77" s="14">
        <v>159</v>
      </c>
      <c r="P77" s="10" t="s">
        <v>71</v>
      </c>
      <c r="Q77" s="12" t="s">
        <v>72</v>
      </c>
      <c r="R77" s="12" t="s">
        <v>69</v>
      </c>
      <c r="S77" s="12">
        <v>6</v>
      </c>
      <c r="T77" s="12">
        <v>1978</v>
      </c>
      <c r="U77" s="12">
        <v>3</v>
      </c>
      <c r="V77" s="12">
        <v>2024</v>
      </c>
      <c r="W77" s="9" t="s">
        <v>45</v>
      </c>
      <c r="X77" s="9" t="s">
        <v>45</v>
      </c>
      <c r="Y77" s="15">
        <v>39.754803000000003</v>
      </c>
      <c r="Z77" s="15">
        <v>-89.60239</v>
      </c>
    </row>
    <row r="78" spans="1:26" x14ac:dyDescent="0.25">
      <c r="A78" s="9">
        <v>13143</v>
      </c>
      <c r="B78" s="10" t="s">
        <v>1557</v>
      </c>
      <c r="C78" s="9">
        <v>1167</v>
      </c>
      <c r="D78" s="10" t="s">
        <v>1558</v>
      </c>
      <c r="E78" s="11" t="s">
        <v>37</v>
      </c>
      <c r="F78" s="11" t="s">
        <v>37</v>
      </c>
      <c r="G78" s="12" t="s">
        <v>1448</v>
      </c>
      <c r="H78" s="12" t="s">
        <v>1559</v>
      </c>
      <c r="I78" s="12" t="s">
        <v>134</v>
      </c>
      <c r="J78" s="10" t="s">
        <v>40</v>
      </c>
      <c r="K78" s="13" t="s">
        <v>1024</v>
      </c>
      <c r="L78" s="13" t="s">
        <v>1</v>
      </c>
      <c r="M78" s="14">
        <v>18</v>
      </c>
      <c r="N78" s="14">
        <v>14.5</v>
      </c>
      <c r="O78" s="14">
        <v>14.5</v>
      </c>
      <c r="P78" s="10" t="s">
        <v>71</v>
      </c>
      <c r="Q78" s="12" t="s">
        <v>180</v>
      </c>
      <c r="R78" s="12" t="s">
        <v>69</v>
      </c>
      <c r="S78" s="12">
        <v>7</v>
      </c>
      <c r="T78" s="12">
        <v>2000</v>
      </c>
      <c r="U78" s="12">
        <v>3</v>
      </c>
      <c r="V78" s="12">
        <v>2024</v>
      </c>
      <c r="W78" s="9" t="s">
        <v>45</v>
      </c>
      <c r="X78" s="9" t="s">
        <v>45</v>
      </c>
      <c r="Y78" s="15">
        <v>41.3917</v>
      </c>
      <c r="Z78" s="15">
        <v>-91.056899999999999</v>
      </c>
    </row>
    <row r="79" spans="1:26" x14ac:dyDescent="0.25">
      <c r="A79" s="9">
        <v>1278</v>
      </c>
      <c r="B79" s="10" t="s">
        <v>3860</v>
      </c>
      <c r="C79" s="9">
        <v>4102</v>
      </c>
      <c r="D79" s="10" t="s">
        <v>3861</v>
      </c>
      <c r="E79" s="11" t="s">
        <v>37</v>
      </c>
      <c r="F79" s="11" t="s">
        <v>37</v>
      </c>
      <c r="G79" s="12" t="s">
        <v>2144</v>
      </c>
      <c r="H79" s="12" t="s">
        <v>3861</v>
      </c>
      <c r="I79" s="12" t="s">
        <v>134</v>
      </c>
      <c r="J79" s="10" t="s">
        <v>40</v>
      </c>
      <c r="K79" s="13" t="s">
        <v>120</v>
      </c>
      <c r="L79" s="13" t="s">
        <v>1</v>
      </c>
      <c r="M79" s="14">
        <v>0.8</v>
      </c>
      <c r="N79" s="14">
        <v>0.6</v>
      </c>
      <c r="O79" s="14">
        <v>0.6</v>
      </c>
      <c r="P79" s="10" t="s">
        <v>42</v>
      </c>
      <c r="Q79" s="12" t="s">
        <v>43</v>
      </c>
      <c r="R79" s="12" t="s">
        <v>44</v>
      </c>
      <c r="S79" s="12">
        <v>3</v>
      </c>
      <c r="T79" s="12">
        <v>1944</v>
      </c>
      <c r="U79" s="12">
        <v>3</v>
      </c>
      <c r="V79" s="12">
        <v>2024</v>
      </c>
      <c r="W79" s="9" t="s">
        <v>45</v>
      </c>
      <c r="X79" s="9" t="s">
        <v>45</v>
      </c>
      <c r="Y79" s="15">
        <v>45.40193</v>
      </c>
      <c r="Z79" s="15">
        <v>-91.840379999999996</v>
      </c>
    </row>
    <row r="80" spans="1:26" x14ac:dyDescent="0.25">
      <c r="A80" s="9">
        <v>11241</v>
      </c>
      <c r="B80" s="10" t="s">
        <v>1813</v>
      </c>
      <c r="C80" s="9">
        <v>8056</v>
      </c>
      <c r="D80" s="10" t="s">
        <v>5243</v>
      </c>
      <c r="E80" s="11" t="s">
        <v>37</v>
      </c>
      <c r="F80" s="11" t="s">
        <v>37</v>
      </c>
      <c r="G80" s="12" t="s">
        <v>1815</v>
      </c>
      <c r="H80" s="12" t="s">
        <v>1836</v>
      </c>
      <c r="I80" s="12" t="s">
        <v>134</v>
      </c>
      <c r="J80" s="10" t="s">
        <v>40</v>
      </c>
      <c r="K80" s="13" t="s">
        <v>41</v>
      </c>
      <c r="L80" s="13" t="s">
        <v>1</v>
      </c>
      <c r="M80" s="14">
        <v>445.5</v>
      </c>
      <c r="N80" s="14">
        <v>409.5</v>
      </c>
      <c r="O80" s="14">
        <v>411.1</v>
      </c>
      <c r="P80" s="10" t="s">
        <v>67</v>
      </c>
      <c r="Q80" s="12" t="s">
        <v>68</v>
      </c>
      <c r="R80" s="12" t="s">
        <v>69</v>
      </c>
      <c r="S80" s="12">
        <v>7</v>
      </c>
      <c r="T80" s="12">
        <v>1975</v>
      </c>
      <c r="U80" s="12">
        <v>3</v>
      </c>
      <c r="V80" s="12">
        <v>2024</v>
      </c>
      <c r="W80" s="9" t="s">
        <v>45</v>
      </c>
      <c r="X80" s="9" t="s">
        <v>45</v>
      </c>
      <c r="Y80" s="15">
        <v>29.998884</v>
      </c>
      <c r="Z80" s="15">
        <v>-90.476839999999996</v>
      </c>
    </row>
    <row r="81" spans="1:26" x14ac:dyDescent="0.25">
      <c r="A81" s="9">
        <v>6035</v>
      </c>
      <c r="B81" s="10" t="s">
        <v>1969</v>
      </c>
      <c r="C81" s="9">
        <v>55281</v>
      </c>
      <c r="D81" s="10" t="s">
        <v>31398</v>
      </c>
      <c r="E81" s="11" t="s">
        <v>37</v>
      </c>
      <c r="F81" s="11" t="s">
        <v>37</v>
      </c>
      <c r="G81" s="12" t="s">
        <v>469</v>
      </c>
      <c r="H81" s="12" t="s">
        <v>1294</v>
      </c>
      <c r="I81" s="12" t="s">
        <v>168</v>
      </c>
      <c r="J81" s="10" t="s">
        <v>139</v>
      </c>
      <c r="K81" s="13" t="s">
        <v>8544</v>
      </c>
      <c r="L81" s="13" t="s">
        <v>1</v>
      </c>
      <c r="M81" s="14">
        <v>50.9</v>
      </c>
      <c r="N81" s="14">
        <v>37</v>
      </c>
      <c r="O81" s="14">
        <v>40</v>
      </c>
      <c r="P81" s="10" t="s">
        <v>95</v>
      </c>
      <c r="Q81" s="12" t="s">
        <v>68</v>
      </c>
      <c r="R81" s="12" t="s">
        <v>96</v>
      </c>
      <c r="S81" s="12">
        <v>6</v>
      </c>
      <c r="T81" s="12">
        <v>2002</v>
      </c>
      <c r="U81" s="12">
        <v>3</v>
      </c>
      <c r="V81" s="12">
        <v>2024</v>
      </c>
      <c r="W81" s="9" t="s">
        <v>45</v>
      </c>
      <c r="X81" s="9" t="s">
        <v>45</v>
      </c>
      <c r="Y81" s="15">
        <v>41.7181</v>
      </c>
      <c r="Z81" s="15">
        <v>-87.544899999999998</v>
      </c>
    </row>
    <row r="82" spans="1:26" x14ac:dyDescent="0.25">
      <c r="A82" s="9">
        <v>6035</v>
      </c>
      <c r="B82" s="10" t="s">
        <v>1969</v>
      </c>
      <c r="C82" s="9">
        <v>55281</v>
      </c>
      <c r="D82" s="10" t="s">
        <v>31398</v>
      </c>
      <c r="E82" s="11" t="s">
        <v>37</v>
      </c>
      <c r="F82" s="11" t="s">
        <v>37</v>
      </c>
      <c r="G82" s="12" t="s">
        <v>469</v>
      </c>
      <c r="H82" s="12" t="s">
        <v>1294</v>
      </c>
      <c r="I82" s="12" t="s">
        <v>168</v>
      </c>
      <c r="J82" s="10" t="s">
        <v>139</v>
      </c>
      <c r="K82" s="13" t="s">
        <v>31399</v>
      </c>
      <c r="L82" s="13" t="s">
        <v>1</v>
      </c>
      <c r="M82" s="14">
        <v>50.9</v>
      </c>
      <c r="N82" s="14">
        <v>37</v>
      </c>
      <c r="O82" s="14">
        <v>40</v>
      </c>
      <c r="P82" s="10" t="s">
        <v>95</v>
      </c>
      <c r="Q82" s="12" t="s">
        <v>68</v>
      </c>
      <c r="R82" s="12" t="s">
        <v>96</v>
      </c>
      <c r="S82" s="12">
        <v>6</v>
      </c>
      <c r="T82" s="12">
        <v>2002</v>
      </c>
      <c r="U82" s="12">
        <v>3</v>
      </c>
      <c r="V82" s="12">
        <v>2024</v>
      </c>
      <c r="W82" s="9" t="s">
        <v>45</v>
      </c>
      <c r="X82" s="9" t="s">
        <v>45</v>
      </c>
      <c r="Y82" s="15">
        <v>41.7181</v>
      </c>
      <c r="Z82" s="15">
        <v>-87.544899999999998</v>
      </c>
    </row>
    <row r="83" spans="1:26" x14ac:dyDescent="0.25">
      <c r="A83" s="9">
        <v>6035</v>
      </c>
      <c r="B83" s="10" t="s">
        <v>1969</v>
      </c>
      <c r="C83" s="9">
        <v>55281</v>
      </c>
      <c r="D83" s="10" t="s">
        <v>31398</v>
      </c>
      <c r="E83" s="11" t="s">
        <v>37</v>
      </c>
      <c r="F83" s="11" t="s">
        <v>37</v>
      </c>
      <c r="G83" s="12" t="s">
        <v>469</v>
      </c>
      <c r="H83" s="12" t="s">
        <v>1294</v>
      </c>
      <c r="I83" s="12" t="s">
        <v>168</v>
      </c>
      <c r="J83" s="10" t="s">
        <v>139</v>
      </c>
      <c r="K83" s="13" t="s">
        <v>31400</v>
      </c>
      <c r="L83" s="13" t="s">
        <v>1</v>
      </c>
      <c r="M83" s="14">
        <v>50.9</v>
      </c>
      <c r="N83" s="14">
        <v>37</v>
      </c>
      <c r="O83" s="14">
        <v>40</v>
      </c>
      <c r="P83" s="10" t="s">
        <v>95</v>
      </c>
      <c r="Q83" s="12" t="s">
        <v>68</v>
      </c>
      <c r="R83" s="12" t="s">
        <v>96</v>
      </c>
      <c r="S83" s="12">
        <v>6</v>
      </c>
      <c r="T83" s="12">
        <v>2002</v>
      </c>
      <c r="U83" s="12">
        <v>3</v>
      </c>
      <c r="V83" s="12">
        <v>2024</v>
      </c>
      <c r="W83" s="9" t="s">
        <v>45</v>
      </c>
      <c r="X83" s="9" t="s">
        <v>45</v>
      </c>
      <c r="Y83" s="15">
        <v>41.7181</v>
      </c>
      <c r="Z83" s="15">
        <v>-87.544899999999998</v>
      </c>
    </row>
    <row r="84" spans="1:26" x14ac:dyDescent="0.25">
      <c r="A84" s="9">
        <v>6035</v>
      </c>
      <c r="B84" s="10" t="s">
        <v>1969</v>
      </c>
      <c r="C84" s="9">
        <v>55281</v>
      </c>
      <c r="D84" s="10" t="s">
        <v>31398</v>
      </c>
      <c r="E84" s="11" t="s">
        <v>37</v>
      </c>
      <c r="F84" s="11" t="s">
        <v>37</v>
      </c>
      <c r="G84" s="12" t="s">
        <v>469</v>
      </c>
      <c r="H84" s="12" t="s">
        <v>1294</v>
      </c>
      <c r="I84" s="12" t="s">
        <v>168</v>
      </c>
      <c r="J84" s="10" t="s">
        <v>139</v>
      </c>
      <c r="K84" s="13" t="s">
        <v>31401</v>
      </c>
      <c r="L84" s="13" t="s">
        <v>1</v>
      </c>
      <c r="M84" s="14">
        <v>50.9</v>
      </c>
      <c r="N84" s="14">
        <v>37</v>
      </c>
      <c r="O84" s="14">
        <v>40</v>
      </c>
      <c r="P84" s="10" t="s">
        <v>95</v>
      </c>
      <c r="Q84" s="12" t="s">
        <v>68</v>
      </c>
      <c r="R84" s="12" t="s">
        <v>96</v>
      </c>
      <c r="S84" s="12">
        <v>6</v>
      </c>
      <c r="T84" s="12">
        <v>2002</v>
      </c>
      <c r="U84" s="12">
        <v>3</v>
      </c>
      <c r="V84" s="12">
        <v>2024</v>
      </c>
      <c r="W84" s="9" t="s">
        <v>45</v>
      </c>
      <c r="X84" s="9" t="s">
        <v>45</v>
      </c>
      <c r="Y84" s="15">
        <v>41.7181</v>
      </c>
      <c r="Z84" s="15">
        <v>-87.544899999999998</v>
      </c>
    </row>
    <row r="85" spans="1:26" x14ac:dyDescent="0.25">
      <c r="A85" s="9">
        <v>6035</v>
      </c>
      <c r="B85" s="10" t="s">
        <v>1969</v>
      </c>
      <c r="C85" s="9">
        <v>55281</v>
      </c>
      <c r="D85" s="10" t="s">
        <v>31398</v>
      </c>
      <c r="E85" s="11" t="s">
        <v>37</v>
      </c>
      <c r="F85" s="11" t="s">
        <v>37</v>
      </c>
      <c r="G85" s="12" t="s">
        <v>469</v>
      </c>
      <c r="H85" s="12" t="s">
        <v>1294</v>
      </c>
      <c r="I85" s="12" t="s">
        <v>168</v>
      </c>
      <c r="J85" s="10" t="s">
        <v>139</v>
      </c>
      <c r="K85" s="13" t="s">
        <v>31402</v>
      </c>
      <c r="L85" s="13" t="s">
        <v>1</v>
      </c>
      <c r="M85" s="14">
        <v>50.9</v>
      </c>
      <c r="N85" s="14">
        <v>37</v>
      </c>
      <c r="O85" s="14">
        <v>40</v>
      </c>
      <c r="P85" s="10" t="s">
        <v>95</v>
      </c>
      <c r="Q85" s="12" t="s">
        <v>68</v>
      </c>
      <c r="R85" s="12" t="s">
        <v>96</v>
      </c>
      <c r="S85" s="12">
        <v>6</v>
      </c>
      <c r="T85" s="12">
        <v>2002</v>
      </c>
      <c r="U85" s="12">
        <v>3</v>
      </c>
      <c r="V85" s="12">
        <v>2024</v>
      </c>
      <c r="W85" s="9" t="s">
        <v>45</v>
      </c>
      <c r="X85" s="9" t="s">
        <v>45</v>
      </c>
      <c r="Y85" s="15">
        <v>41.7181</v>
      </c>
      <c r="Z85" s="15">
        <v>-87.544899999999998</v>
      </c>
    </row>
    <row r="86" spans="1:26" x14ac:dyDescent="0.25">
      <c r="A86" s="9">
        <v>6035</v>
      </c>
      <c r="B86" s="10" t="s">
        <v>1969</v>
      </c>
      <c r="C86" s="9">
        <v>55281</v>
      </c>
      <c r="D86" s="10" t="s">
        <v>31398</v>
      </c>
      <c r="E86" s="11" t="s">
        <v>37</v>
      </c>
      <c r="F86" s="11" t="s">
        <v>37</v>
      </c>
      <c r="G86" s="12" t="s">
        <v>469</v>
      </c>
      <c r="H86" s="12" t="s">
        <v>1294</v>
      </c>
      <c r="I86" s="12" t="s">
        <v>168</v>
      </c>
      <c r="J86" s="10" t="s">
        <v>139</v>
      </c>
      <c r="K86" s="13" t="s">
        <v>99</v>
      </c>
      <c r="L86" s="13" t="s">
        <v>1</v>
      </c>
      <c r="M86" s="14">
        <v>50.9</v>
      </c>
      <c r="N86" s="14">
        <v>37</v>
      </c>
      <c r="O86" s="14">
        <v>40</v>
      </c>
      <c r="P86" s="10" t="s">
        <v>95</v>
      </c>
      <c r="Q86" s="12" t="s">
        <v>68</v>
      </c>
      <c r="R86" s="12" t="s">
        <v>96</v>
      </c>
      <c r="S86" s="12">
        <v>6</v>
      </c>
      <c r="T86" s="12">
        <v>2002</v>
      </c>
      <c r="U86" s="12">
        <v>3</v>
      </c>
      <c r="V86" s="12">
        <v>2024</v>
      </c>
      <c r="W86" s="9" t="s">
        <v>45</v>
      </c>
      <c r="X86" s="9" t="s">
        <v>45</v>
      </c>
      <c r="Y86" s="15">
        <v>41.7181</v>
      </c>
      <c r="Z86" s="15">
        <v>-87.544899999999998</v>
      </c>
    </row>
    <row r="87" spans="1:26" x14ac:dyDescent="0.25">
      <c r="A87" s="9">
        <v>6035</v>
      </c>
      <c r="B87" s="10" t="s">
        <v>1969</v>
      </c>
      <c r="C87" s="9">
        <v>55281</v>
      </c>
      <c r="D87" s="10" t="s">
        <v>31398</v>
      </c>
      <c r="E87" s="11" t="s">
        <v>37</v>
      </c>
      <c r="F87" s="11" t="s">
        <v>37</v>
      </c>
      <c r="G87" s="12" t="s">
        <v>469</v>
      </c>
      <c r="H87" s="12" t="s">
        <v>1294</v>
      </c>
      <c r="I87" s="12" t="s">
        <v>168</v>
      </c>
      <c r="J87" s="10" t="s">
        <v>139</v>
      </c>
      <c r="K87" s="13" t="s">
        <v>152</v>
      </c>
      <c r="L87" s="13" t="s">
        <v>1</v>
      </c>
      <c r="M87" s="14">
        <v>50.9</v>
      </c>
      <c r="N87" s="14">
        <v>37</v>
      </c>
      <c r="O87" s="14">
        <v>40</v>
      </c>
      <c r="P87" s="10" t="s">
        <v>95</v>
      </c>
      <c r="Q87" s="12" t="s">
        <v>68</v>
      </c>
      <c r="R87" s="12" t="s">
        <v>96</v>
      </c>
      <c r="S87" s="12">
        <v>6</v>
      </c>
      <c r="T87" s="12">
        <v>2002</v>
      </c>
      <c r="U87" s="12">
        <v>3</v>
      </c>
      <c r="V87" s="12">
        <v>2024</v>
      </c>
      <c r="W87" s="9" t="s">
        <v>45</v>
      </c>
      <c r="X87" s="9" t="s">
        <v>45</v>
      </c>
      <c r="Y87" s="15">
        <v>41.7181</v>
      </c>
      <c r="Z87" s="15">
        <v>-87.544899999999998</v>
      </c>
    </row>
    <row r="88" spans="1:26" x14ac:dyDescent="0.25">
      <c r="A88" s="9">
        <v>6035</v>
      </c>
      <c r="B88" s="10" t="s">
        <v>1969</v>
      </c>
      <c r="C88" s="9">
        <v>55281</v>
      </c>
      <c r="D88" s="10" t="s">
        <v>31398</v>
      </c>
      <c r="E88" s="11" t="s">
        <v>37</v>
      </c>
      <c r="F88" s="11" t="s">
        <v>37</v>
      </c>
      <c r="G88" s="12" t="s">
        <v>469</v>
      </c>
      <c r="H88" s="12" t="s">
        <v>1294</v>
      </c>
      <c r="I88" s="12" t="s">
        <v>168</v>
      </c>
      <c r="J88" s="10" t="s">
        <v>139</v>
      </c>
      <c r="K88" s="13" t="s">
        <v>684</v>
      </c>
      <c r="L88" s="13" t="s">
        <v>1</v>
      </c>
      <c r="M88" s="14">
        <v>50.9</v>
      </c>
      <c r="N88" s="14">
        <v>37</v>
      </c>
      <c r="O88" s="14">
        <v>40</v>
      </c>
      <c r="P88" s="10" t="s">
        <v>95</v>
      </c>
      <c r="Q88" s="12" t="s">
        <v>68</v>
      </c>
      <c r="R88" s="12" t="s">
        <v>96</v>
      </c>
      <c r="S88" s="12">
        <v>6</v>
      </c>
      <c r="T88" s="12">
        <v>2002</v>
      </c>
      <c r="U88" s="12">
        <v>3</v>
      </c>
      <c r="V88" s="12">
        <v>2024</v>
      </c>
      <c r="W88" s="9" t="s">
        <v>45</v>
      </c>
      <c r="X88" s="9" t="s">
        <v>45</v>
      </c>
      <c r="Y88" s="15">
        <v>41.7181</v>
      </c>
      <c r="Z88" s="15">
        <v>-87.544899999999998</v>
      </c>
    </row>
    <row r="89" spans="1:26" x14ac:dyDescent="0.25">
      <c r="A89" s="9">
        <v>57281</v>
      </c>
      <c r="B89" s="10" t="s">
        <v>11820</v>
      </c>
      <c r="C89" s="9">
        <v>57929</v>
      </c>
      <c r="D89" s="10" t="s">
        <v>11839</v>
      </c>
      <c r="E89" s="11" t="s">
        <v>37</v>
      </c>
      <c r="F89" s="11" t="s">
        <v>37</v>
      </c>
      <c r="G89" s="12" t="s">
        <v>3065</v>
      </c>
      <c r="H89" s="12" t="s">
        <v>1347</v>
      </c>
      <c r="I89" s="12" t="s">
        <v>168</v>
      </c>
      <c r="J89" s="10" t="s">
        <v>214</v>
      </c>
      <c r="K89" s="13" t="s">
        <v>3931</v>
      </c>
      <c r="L89" s="13" t="s">
        <v>1</v>
      </c>
      <c r="M89" s="14">
        <v>1.3</v>
      </c>
      <c r="N89" s="14">
        <v>1.2</v>
      </c>
      <c r="O89" s="14">
        <v>1.2</v>
      </c>
      <c r="P89" s="10" t="s">
        <v>67</v>
      </c>
      <c r="Q89" s="12" t="s">
        <v>68</v>
      </c>
      <c r="R89" s="12" t="s">
        <v>69</v>
      </c>
      <c r="S89" s="12">
        <v>11</v>
      </c>
      <c r="T89" s="12">
        <v>2010</v>
      </c>
      <c r="U89" s="12">
        <v>3</v>
      </c>
      <c r="V89" s="12">
        <v>2024</v>
      </c>
      <c r="W89" s="9" t="s">
        <v>45</v>
      </c>
      <c r="X89" s="9" t="s">
        <v>45</v>
      </c>
      <c r="Y89" s="15">
        <v>39.137934999999999</v>
      </c>
      <c r="Z89" s="15">
        <v>-84.504949999999994</v>
      </c>
    </row>
    <row r="90" spans="1:26" x14ac:dyDescent="0.25">
      <c r="A90" s="9">
        <v>21554</v>
      </c>
      <c r="B90" s="10" t="s">
        <v>340</v>
      </c>
      <c r="C90" s="9">
        <v>136</v>
      </c>
      <c r="D90" s="10" t="s">
        <v>341</v>
      </c>
      <c r="E90" s="11" t="s">
        <v>37</v>
      </c>
      <c r="F90" s="11" t="s">
        <v>37</v>
      </c>
      <c r="G90" s="12" t="s">
        <v>342</v>
      </c>
      <c r="H90" s="12" t="s">
        <v>343</v>
      </c>
      <c r="I90" s="12" t="s">
        <v>344</v>
      </c>
      <c r="J90" s="10" t="s">
        <v>40</v>
      </c>
      <c r="K90" s="13" t="s">
        <v>41</v>
      </c>
      <c r="L90" s="13" t="s">
        <v>1</v>
      </c>
      <c r="M90" s="14">
        <v>714.6</v>
      </c>
      <c r="N90" s="14">
        <v>626</v>
      </c>
      <c r="O90" s="14">
        <v>639</v>
      </c>
      <c r="P90" s="10" t="s">
        <v>71</v>
      </c>
      <c r="Q90" s="12" t="s">
        <v>72</v>
      </c>
      <c r="R90" s="12" t="s">
        <v>69</v>
      </c>
      <c r="S90" s="12">
        <v>2</v>
      </c>
      <c r="T90" s="12">
        <v>1984</v>
      </c>
      <c r="U90" s="12">
        <v>1</v>
      </c>
      <c r="V90" s="12">
        <v>2024</v>
      </c>
      <c r="W90" s="9" t="s">
        <v>45</v>
      </c>
      <c r="X90" s="9" t="s">
        <v>45</v>
      </c>
      <c r="Y90" s="15">
        <v>29.733056000000001</v>
      </c>
      <c r="Z90" s="15">
        <v>-81.632779999999997</v>
      </c>
    </row>
    <row r="91" spans="1:26" x14ac:dyDescent="0.25">
      <c r="A91" s="9">
        <v>14354</v>
      </c>
      <c r="B91" s="10" t="s">
        <v>583</v>
      </c>
      <c r="C91" s="9">
        <v>294</v>
      </c>
      <c r="D91" s="10" t="s">
        <v>31403</v>
      </c>
      <c r="E91" s="11" t="s">
        <v>37</v>
      </c>
      <c r="F91" s="11" t="s">
        <v>37</v>
      </c>
      <c r="G91" s="12" t="s">
        <v>80</v>
      </c>
      <c r="H91" s="12" t="s">
        <v>585</v>
      </c>
      <c r="I91" s="12" t="s">
        <v>586</v>
      </c>
      <c r="J91" s="10" t="s">
        <v>40</v>
      </c>
      <c r="K91" s="13" t="s">
        <v>41</v>
      </c>
      <c r="L91" s="13" t="s">
        <v>1</v>
      </c>
      <c r="M91" s="14">
        <v>10</v>
      </c>
      <c r="N91" s="14">
        <v>14</v>
      </c>
      <c r="O91" s="14">
        <v>14</v>
      </c>
      <c r="P91" s="10" t="s">
        <v>62</v>
      </c>
      <c r="Q91" s="12" t="s">
        <v>63</v>
      </c>
      <c r="R91" s="12" t="s">
        <v>64</v>
      </c>
      <c r="S91" s="12">
        <v>1</v>
      </c>
      <c r="T91" s="12">
        <v>1918</v>
      </c>
      <c r="U91" s="12">
        <v>1</v>
      </c>
      <c r="V91" s="12">
        <v>2024</v>
      </c>
      <c r="W91" s="9" t="s">
        <v>45</v>
      </c>
      <c r="X91" s="9" t="s">
        <v>45</v>
      </c>
      <c r="Y91" s="15">
        <v>41.978914000000003</v>
      </c>
      <c r="Z91" s="15">
        <v>-122.3353</v>
      </c>
    </row>
    <row r="92" spans="1:26" x14ac:dyDescent="0.25">
      <c r="A92" s="9">
        <v>14354</v>
      </c>
      <c r="B92" s="10" t="s">
        <v>583</v>
      </c>
      <c r="C92" s="9">
        <v>294</v>
      </c>
      <c r="D92" s="10" t="s">
        <v>31403</v>
      </c>
      <c r="E92" s="11" t="s">
        <v>37</v>
      </c>
      <c r="F92" s="11" t="s">
        <v>37</v>
      </c>
      <c r="G92" s="12" t="s">
        <v>80</v>
      </c>
      <c r="H92" s="12" t="s">
        <v>585</v>
      </c>
      <c r="I92" s="12" t="s">
        <v>586</v>
      </c>
      <c r="J92" s="10" t="s">
        <v>40</v>
      </c>
      <c r="K92" s="13" t="s">
        <v>47</v>
      </c>
      <c r="L92" s="13" t="s">
        <v>1</v>
      </c>
      <c r="M92" s="14">
        <v>10</v>
      </c>
      <c r="N92" s="14">
        <v>14</v>
      </c>
      <c r="O92" s="14">
        <v>14</v>
      </c>
      <c r="P92" s="10" t="s">
        <v>62</v>
      </c>
      <c r="Q92" s="12" t="s">
        <v>63</v>
      </c>
      <c r="R92" s="12" t="s">
        <v>64</v>
      </c>
      <c r="S92" s="12">
        <v>11</v>
      </c>
      <c r="T92" s="12">
        <v>1918</v>
      </c>
      <c r="U92" s="12">
        <v>1</v>
      </c>
      <c r="V92" s="12">
        <v>2024</v>
      </c>
      <c r="W92" s="9" t="s">
        <v>45</v>
      </c>
      <c r="X92" s="9" t="s">
        <v>45</v>
      </c>
      <c r="Y92" s="15">
        <v>41.978914000000003</v>
      </c>
      <c r="Z92" s="15">
        <v>-122.3353</v>
      </c>
    </row>
    <row r="93" spans="1:26" x14ac:dyDescent="0.25">
      <c r="A93" s="9">
        <v>14354</v>
      </c>
      <c r="B93" s="10" t="s">
        <v>583</v>
      </c>
      <c r="C93" s="9">
        <v>297</v>
      </c>
      <c r="D93" s="10" t="s">
        <v>31404</v>
      </c>
      <c r="E93" s="11" t="s">
        <v>37</v>
      </c>
      <c r="F93" s="11" t="s">
        <v>37</v>
      </c>
      <c r="G93" s="12" t="s">
        <v>80</v>
      </c>
      <c r="H93" s="12" t="s">
        <v>585</v>
      </c>
      <c r="I93" s="12" t="s">
        <v>586</v>
      </c>
      <c r="J93" s="10" t="s">
        <v>40</v>
      </c>
      <c r="K93" s="13" t="s">
        <v>41</v>
      </c>
      <c r="L93" s="13" t="s">
        <v>1</v>
      </c>
      <c r="M93" s="14">
        <v>18</v>
      </c>
      <c r="N93" s="14">
        <v>18.8</v>
      </c>
      <c r="O93" s="14">
        <v>18.8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62</v>
      </c>
      <c r="U93" s="12">
        <v>1</v>
      </c>
      <c r="V93" s="12">
        <v>2024</v>
      </c>
      <c r="W93" s="9" t="s">
        <v>45</v>
      </c>
      <c r="X93" s="9" t="s">
        <v>45</v>
      </c>
      <c r="Y93" s="15">
        <v>41.932980999999998</v>
      </c>
      <c r="Z93" s="15">
        <v>-122.43680000000001</v>
      </c>
    </row>
    <row r="94" spans="1:26" x14ac:dyDescent="0.25">
      <c r="A94" s="9">
        <v>2144</v>
      </c>
      <c r="B94" s="10" t="s">
        <v>2019</v>
      </c>
      <c r="C94" s="9">
        <v>1660</v>
      </c>
      <c r="D94" s="10" t="s">
        <v>2020</v>
      </c>
      <c r="E94" s="11" t="s">
        <v>37</v>
      </c>
      <c r="F94" s="11" t="s">
        <v>37</v>
      </c>
      <c r="G94" s="12" t="s">
        <v>875</v>
      </c>
      <c r="H94" s="12" t="s">
        <v>1977</v>
      </c>
      <c r="I94" s="12" t="s">
        <v>854</v>
      </c>
      <c r="J94" s="10" t="s">
        <v>40</v>
      </c>
      <c r="K94" s="13" t="s">
        <v>309</v>
      </c>
      <c r="L94" s="13" t="s">
        <v>31405</v>
      </c>
      <c r="M94" s="14">
        <v>76</v>
      </c>
      <c r="N94" s="14">
        <v>62.6</v>
      </c>
      <c r="O94" s="14">
        <v>77.599999999999994</v>
      </c>
      <c r="P94" s="10" t="s">
        <v>76</v>
      </c>
      <c r="Q94" s="12" t="s">
        <v>68</v>
      </c>
      <c r="R94" s="12" t="s">
        <v>77</v>
      </c>
      <c r="S94" s="12">
        <v>4</v>
      </c>
      <c r="T94" s="12">
        <v>1977</v>
      </c>
      <c r="U94" s="12">
        <v>1</v>
      </c>
      <c r="V94" s="12">
        <v>2024</v>
      </c>
      <c r="W94" s="9" t="s">
        <v>45</v>
      </c>
      <c r="X94" s="9" t="s">
        <v>45</v>
      </c>
      <c r="Y94" s="15">
        <v>42.234999999999999</v>
      </c>
      <c r="Z94" s="15">
        <v>-70.967200000000005</v>
      </c>
    </row>
    <row r="95" spans="1:26" x14ac:dyDescent="0.25">
      <c r="A95" s="9">
        <v>2144</v>
      </c>
      <c r="B95" s="10" t="s">
        <v>2019</v>
      </c>
      <c r="C95" s="9">
        <v>1660</v>
      </c>
      <c r="D95" s="10" t="s">
        <v>2020</v>
      </c>
      <c r="E95" s="11" t="s">
        <v>37</v>
      </c>
      <c r="F95" s="11" t="s">
        <v>37</v>
      </c>
      <c r="G95" s="12" t="s">
        <v>875</v>
      </c>
      <c r="H95" s="12" t="s">
        <v>1977</v>
      </c>
      <c r="I95" s="12" t="s">
        <v>854</v>
      </c>
      <c r="J95" s="10" t="s">
        <v>40</v>
      </c>
      <c r="K95" s="13" t="s">
        <v>8271</v>
      </c>
      <c r="L95" s="13" t="s">
        <v>31405</v>
      </c>
      <c r="M95" s="14">
        <v>25</v>
      </c>
      <c r="N95" s="14">
        <v>15.5</v>
      </c>
      <c r="O95" s="14">
        <v>18.5</v>
      </c>
      <c r="P95" s="10" t="s">
        <v>76</v>
      </c>
      <c r="Q95" s="12" t="s">
        <v>68</v>
      </c>
      <c r="R95" s="12" t="s">
        <v>80</v>
      </c>
      <c r="S95" s="12">
        <v>4</v>
      </c>
      <c r="T95" s="12">
        <v>1977</v>
      </c>
      <c r="U95" s="12">
        <v>1</v>
      </c>
      <c r="V95" s="12">
        <v>2024</v>
      </c>
      <c r="W95" s="9" t="s">
        <v>45</v>
      </c>
      <c r="X95" s="9" t="s">
        <v>45</v>
      </c>
      <c r="Y95" s="15">
        <v>42.234999999999999</v>
      </c>
      <c r="Z95" s="15">
        <v>-70.967200000000005</v>
      </c>
    </row>
    <row r="96" spans="1:26" x14ac:dyDescent="0.25">
      <c r="A96" s="9">
        <v>14354</v>
      </c>
      <c r="B96" s="10" t="s">
        <v>583</v>
      </c>
      <c r="C96" s="9">
        <v>3028</v>
      </c>
      <c r="D96" s="10" t="s">
        <v>31406</v>
      </c>
      <c r="E96" s="11" t="s">
        <v>37</v>
      </c>
      <c r="F96" s="11" t="s">
        <v>37</v>
      </c>
      <c r="G96" s="12" t="s">
        <v>3163</v>
      </c>
      <c r="H96" s="12" t="s">
        <v>3171</v>
      </c>
      <c r="I96" s="12" t="s">
        <v>586</v>
      </c>
      <c r="J96" s="10" t="s">
        <v>40</v>
      </c>
      <c r="K96" s="13" t="s">
        <v>41</v>
      </c>
      <c r="L96" s="13" t="s">
        <v>1</v>
      </c>
      <c r="M96" s="14">
        <v>50.3</v>
      </c>
      <c r="N96" s="14">
        <v>50.4</v>
      </c>
      <c r="O96" s="14">
        <v>50.4</v>
      </c>
      <c r="P96" s="10" t="s">
        <v>62</v>
      </c>
      <c r="Q96" s="12" t="s">
        <v>63</v>
      </c>
      <c r="R96" s="12" t="s">
        <v>64</v>
      </c>
      <c r="S96" s="12">
        <v>10</v>
      </c>
      <c r="T96" s="12">
        <v>1958</v>
      </c>
      <c r="U96" s="12">
        <v>1</v>
      </c>
      <c r="V96" s="12">
        <v>2024</v>
      </c>
      <c r="W96" s="9" t="s">
        <v>45</v>
      </c>
      <c r="X96" s="9" t="s">
        <v>45</v>
      </c>
      <c r="Y96" s="15">
        <v>42.093611000000003</v>
      </c>
      <c r="Z96" s="15">
        <v>-122.0703</v>
      </c>
    </row>
    <row r="97" spans="1:26" x14ac:dyDescent="0.25">
      <c r="A97" s="9">
        <v>14354</v>
      </c>
      <c r="B97" s="10" t="s">
        <v>583</v>
      </c>
      <c r="C97" s="9">
        <v>3028</v>
      </c>
      <c r="D97" s="10" t="s">
        <v>31406</v>
      </c>
      <c r="E97" s="11" t="s">
        <v>37</v>
      </c>
      <c r="F97" s="11" t="s">
        <v>37</v>
      </c>
      <c r="G97" s="12" t="s">
        <v>3163</v>
      </c>
      <c r="H97" s="12" t="s">
        <v>3171</v>
      </c>
      <c r="I97" s="12" t="s">
        <v>586</v>
      </c>
      <c r="J97" s="10" t="s">
        <v>40</v>
      </c>
      <c r="K97" s="13" t="s">
        <v>47</v>
      </c>
      <c r="L97" s="13" t="s">
        <v>1</v>
      </c>
      <c r="M97" s="14">
        <v>48.4</v>
      </c>
      <c r="N97" s="14">
        <v>47.6</v>
      </c>
      <c r="O97" s="14">
        <v>47.6</v>
      </c>
      <c r="P97" s="10" t="s">
        <v>62</v>
      </c>
      <c r="Q97" s="12" t="s">
        <v>63</v>
      </c>
      <c r="R97" s="12" t="s">
        <v>64</v>
      </c>
      <c r="S97" s="12">
        <v>10</v>
      </c>
      <c r="T97" s="12">
        <v>1958</v>
      </c>
      <c r="U97" s="12">
        <v>1</v>
      </c>
      <c r="V97" s="12">
        <v>2024</v>
      </c>
      <c r="W97" s="9" t="s">
        <v>45</v>
      </c>
      <c r="X97" s="9" t="s">
        <v>45</v>
      </c>
      <c r="Y97" s="15">
        <v>42.093611000000003</v>
      </c>
      <c r="Z97" s="15">
        <v>-122.0703</v>
      </c>
    </row>
    <row r="98" spans="1:26" x14ac:dyDescent="0.25">
      <c r="A98" s="9">
        <v>3477</v>
      </c>
      <c r="B98" s="10" t="s">
        <v>4723</v>
      </c>
      <c r="C98" s="9">
        <v>50832</v>
      </c>
      <c r="D98" s="10" t="s">
        <v>31407</v>
      </c>
      <c r="E98" s="11" t="s">
        <v>37</v>
      </c>
      <c r="F98" s="11" t="s">
        <v>37</v>
      </c>
      <c r="G98" s="12" t="s">
        <v>875</v>
      </c>
      <c r="H98" s="12" t="s">
        <v>1994</v>
      </c>
      <c r="I98" s="12" t="s">
        <v>854</v>
      </c>
      <c r="J98" s="10" t="s">
        <v>40</v>
      </c>
      <c r="K98" s="13" t="s">
        <v>41</v>
      </c>
      <c r="L98" s="13" t="s">
        <v>1</v>
      </c>
      <c r="M98" s="14">
        <v>1.2</v>
      </c>
      <c r="N98" s="14">
        <v>1.2</v>
      </c>
      <c r="O98" s="14">
        <v>1.2</v>
      </c>
      <c r="P98" s="10" t="s">
        <v>62</v>
      </c>
      <c r="Q98" s="12" t="s">
        <v>63</v>
      </c>
      <c r="R98" s="12" t="s">
        <v>64</v>
      </c>
      <c r="S98" s="12">
        <v>5</v>
      </c>
      <c r="T98" s="12">
        <v>1985</v>
      </c>
      <c r="U98" s="12">
        <v>1</v>
      </c>
      <c r="V98" s="12">
        <v>2024</v>
      </c>
      <c r="W98" s="9" t="s">
        <v>45</v>
      </c>
      <c r="X98" s="9" t="s">
        <v>45</v>
      </c>
      <c r="Y98" s="15">
        <v>42.159595000000003</v>
      </c>
      <c r="Z98" s="15">
        <v>-72.582790000000003</v>
      </c>
    </row>
    <row r="99" spans="1:26" x14ac:dyDescent="0.25">
      <c r="A99" s="9">
        <v>3477</v>
      </c>
      <c r="B99" s="10" t="s">
        <v>4723</v>
      </c>
      <c r="C99" s="9">
        <v>50832</v>
      </c>
      <c r="D99" s="10" t="s">
        <v>31407</v>
      </c>
      <c r="E99" s="11" t="s">
        <v>37</v>
      </c>
      <c r="F99" s="11" t="s">
        <v>37</v>
      </c>
      <c r="G99" s="12" t="s">
        <v>875</v>
      </c>
      <c r="H99" s="12" t="s">
        <v>1994</v>
      </c>
      <c r="I99" s="12" t="s">
        <v>854</v>
      </c>
      <c r="J99" s="10" t="s">
        <v>40</v>
      </c>
      <c r="K99" s="13" t="s">
        <v>47</v>
      </c>
      <c r="L99" s="13" t="s">
        <v>1</v>
      </c>
      <c r="M99" s="14">
        <v>1.2</v>
      </c>
      <c r="N99" s="14">
        <v>1.2</v>
      </c>
      <c r="O99" s="14">
        <v>1.2</v>
      </c>
      <c r="P99" s="10" t="s">
        <v>62</v>
      </c>
      <c r="Q99" s="12" t="s">
        <v>63</v>
      </c>
      <c r="R99" s="12" t="s">
        <v>64</v>
      </c>
      <c r="S99" s="12">
        <v>5</v>
      </c>
      <c r="T99" s="12">
        <v>1985</v>
      </c>
      <c r="U99" s="12">
        <v>1</v>
      </c>
      <c r="V99" s="12">
        <v>2024</v>
      </c>
      <c r="W99" s="9" t="s">
        <v>45</v>
      </c>
      <c r="X99" s="9" t="s">
        <v>45</v>
      </c>
      <c r="Y99" s="15">
        <v>42.159595000000003</v>
      </c>
      <c r="Z99" s="15">
        <v>-72.582790000000003</v>
      </c>
    </row>
    <row r="100" spans="1:26" x14ac:dyDescent="0.25">
      <c r="A100" s="9">
        <v>57033</v>
      </c>
      <c r="B100" s="10" t="s">
        <v>31408</v>
      </c>
      <c r="C100" s="9">
        <v>57714</v>
      </c>
      <c r="D100" s="10" t="s">
        <v>31408</v>
      </c>
      <c r="E100" s="11" t="s">
        <v>37</v>
      </c>
      <c r="F100" s="11" t="s">
        <v>37</v>
      </c>
      <c r="G100" s="12" t="s">
        <v>80</v>
      </c>
      <c r="H100" s="12" t="s">
        <v>4626</v>
      </c>
      <c r="I100" s="12" t="s">
        <v>138</v>
      </c>
      <c r="J100" s="10" t="s">
        <v>40</v>
      </c>
      <c r="K100" s="13" t="s">
        <v>2004</v>
      </c>
      <c r="L100" s="13" t="s">
        <v>1</v>
      </c>
      <c r="M100" s="14">
        <v>1.1000000000000001</v>
      </c>
      <c r="N100" s="14">
        <v>1.1000000000000001</v>
      </c>
      <c r="O100" s="14">
        <v>1.1000000000000001</v>
      </c>
      <c r="P100" s="10" t="s">
        <v>325</v>
      </c>
      <c r="Q100" s="12" t="s">
        <v>68</v>
      </c>
      <c r="R100" s="12" t="s">
        <v>44</v>
      </c>
      <c r="S100" s="12">
        <v>3</v>
      </c>
      <c r="T100" s="12">
        <v>2002</v>
      </c>
      <c r="U100" s="12">
        <v>1</v>
      </c>
      <c r="V100" s="12">
        <v>2024</v>
      </c>
      <c r="W100" s="9" t="s">
        <v>45</v>
      </c>
      <c r="X100" s="9" t="s">
        <v>45</v>
      </c>
      <c r="Y100" s="15">
        <v>37.438299999999998</v>
      </c>
      <c r="Z100" s="15">
        <v>-122.10939999999999</v>
      </c>
    </row>
    <row r="101" spans="1:26" x14ac:dyDescent="0.25">
      <c r="A101" s="9">
        <v>57033</v>
      </c>
      <c r="B101" s="10" t="s">
        <v>31408</v>
      </c>
      <c r="C101" s="9">
        <v>57714</v>
      </c>
      <c r="D101" s="10" t="s">
        <v>31408</v>
      </c>
      <c r="E101" s="11" t="s">
        <v>37</v>
      </c>
      <c r="F101" s="11" t="s">
        <v>37</v>
      </c>
      <c r="G101" s="12" t="s">
        <v>80</v>
      </c>
      <c r="H101" s="12" t="s">
        <v>4626</v>
      </c>
      <c r="I101" s="12" t="s">
        <v>138</v>
      </c>
      <c r="J101" s="10" t="s">
        <v>40</v>
      </c>
      <c r="K101" s="13" t="s">
        <v>1810</v>
      </c>
      <c r="L101" s="13" t="s">
        <v>1</v>
      </c>
      <c r="M101" s="14">
        <v>1.1000000000000001</v>
      </c>
      <c r="N101" s="14">
        <v>1.1000000000000001</v>
      </c>
      <c r="O101" s="14">
        <v>1.1000000000000001</v>
      </c>
      <c r="P101" s="10" t="s">
        <v>325</v>
      </c>
      <c r="Q101" s="12" t="s">
        <v>68</v>
      </c>
      <c r="R101" s="12" t="s">
        <v>44</v>
      </c>
      <c r="S101" s="12">
        <v>3</v>
      </c>
      <c r="T101" s="12">
        <v>2002</v>
      </c>
      <c r="U101" s="12">
        <v>1</v>
      </c>
      <c r="V101" s="12">
        <v>2024</v>
      </c>
      <c r="W101" s="9" t="s">
        <v>45</v>
      </c>
      <c r="X101" s="9" t="s">
        <v>45</v>
      </c>
      <c r="Y101" s="15">
        <v>37.438299999999998</v>
      </c>
      <c r="Z101" s="15">
        <v>-122.10939999999999</v>
      </c>
    </row>
    <row r="102" spans="1:26" x14ac:dyDescent="0.25">
      <c r="A102" s="9">
        <v>57033</v>
      </c>
      <c r="B102" s="10" t="s">
        <v>31408</v>
      </c>
      <c r="C102" s="9">
        <v>57714</v>
      </c>
      <c r="D102" s="10" t="s">
        <v>31408</v>
      </c>
      <c r="E102" s="11" t="s">
        <v>37</v>
      </c>
      <c r="F102" s="11" t="s">
        <v>37</v>
      </c>
      <c r="G102" s="12" t="s">
        <v>80</v>
      </c>
      <c r="H102" s="12" t="s">
        <v>4626</v>
      </c>
      <c r="I102" s="12" t="s">
        <v>138</v>
      </c>
      <c r="J102" s="10" t="s">
        <v>40</v>
      </c>
      <c r="K102" s="13" t="s">
        <v>2696</v>
      </c>
      <c r="L102" s="13" t="s">
        <v>1</v>
      </c>
      <c r="M102" s="14">
        <v>1.1000000000000001</v>
      </c>
      <c r="N102" s="14">
        <v>1.1000000000000001</v>
      </c>
      <c r="O102" s="14">
        <v>1.1000000000000001</v>
      </c>
      <c r="P102" s="10" t="s">
        <v>325</v>
      </c>
      <c r="Q102" s="12" t="s">
        <v>68</v>
      </c>
      <c r="R102" s="12" t="s">
        <v>44</v>
      </c>
      <c r="S102" s="12">
        <v>3</v>
      </c>
      <c r="T102" s="12">
        <v>2002</v>
      </c>
      <c r="U102" s="12">
        <v>1</v>
      </c>
      <c r="V102" s="12">
        <v>2024</v>
      </c>
      <c r="W102" s="9" t="s">
        <v>45</v>
      </c>
      <c r="X102" s="9" t="s">
        <v>45</v>
      </c>
      <c r="Y102" s="15">
        <v>37.438299999999998</v>
      </c>
      <c r="Z102" s="15">
        <v>-122.10939999999999</v>
      </c>
    </row>
    <row r="103" spans="1:26" x14ac:dyDescent="0.25">
      <c r="A103" s="9">
        <v>57033</v>
      </c>
      <c r="B103" s="10" t="s">
        <v>31408</v>
      </c>
      <c r="C103" s="9">
        <v>57714</v>
      </c>
      <c r="D103" s="10" t="s">
        <v>31408</v>
      </c>
      <c r="E103" s="11" t="s">
        <v>37</v>
      </c>
      <c r="F103" s="11" t="s">
        <v>37</v>
      </c>
      <c r="G103" s="12" t="s">
        <v>80</v>
      </c>
      <c r="H103" s="12" t="s">
        <v>4626</v>
      </c>
      <c r="I103" s="12" t="s">
        <v>138</v>
      </c>
      <c r="J103" s="10" t="s">
        <v>40</v>
      </c>
      <c r="K103" s="13" t="s">
        <v>1981</v>
      </c>
      <c r="L103" s="13" t="s">
        <v>1</v>
      </c>
      <c r="M103" s="14">
        <v>1.1000000000000001</v>
      </c>
      <c r="N103" s="14">
        <v>1.1000000000000001</v>
      </c>
      <c r="O103" s="14">
        <v>1.1000000000000001</v>
      </c>
      <c r="P103" s="10" t="s">
        <v>325</v>
      </c>
      <c r="Q103" s="12" t="s">
        <v>68</v>
      </c>
      <c r="R103" s="12" t="s">
        <v>44</v>
      </c>
      <c r="S103" s="12">
        <v>3</v>
      </c>
      <c r="T103" s="12">
        <v>2002</v>
      </c>
      <c r="U103" s="12">
        <v>1</v>
      </c>
      <c r="V103" s="12">
        <v>2024</v>
      </c>
      <c r="W103" s="9" t="s">
        <v>45</v>
      </c>
      <c r="X103" s="9" t="s">
        <v>45</v>
      </c>
      <c r="Y103" s="15">
        <v>37.438299999999998</v>
      </c>
      <c r="Z103" s="15">
        <v>-122.10939999999999</v>
      </c>
    </row>
    <row r="104" spans="1:26" x14ac:dyDescent="0.25">
      <c r="A104" s="9">
        <v>58183</v>
      </c>
      <c r="B104" s="10" t="s">
        <v>31409</v>
      </c>
      <c r="C104" s="9">
        <v>58216</v>
      </c>
      <c r="D104" s="10" t="s">
        <v>31409</v>
      </c>
      <c r="E104" s="11" t="s">
        <v>37</v>
      </c>
      <c r="F104" s="11" t="s">
        <v>37</v>
      </c>
      <c r="G104" s="12" t="s">
        <v>80</v>
      </c>
      <c r="H104" s="12" t="s">
        <v>850</v>
      </c>
      <c r="I104" s="12" t="s">
        <v>138</v>
      </c>
      <c r="J104" s="10" t="s">
        <v>5338</v>
      </c>
      <c r="K104" s="13" t="s">
        <v>41</v>
      </c>
      <c r="L104" s="13" t="s">
        <v>1</v>
      </c>
      <c r="M104" s="14">
        <v>4</v>
      </c>
      <c r="N104" s="14">
        <v>3.2</v>
      </c>
      <c r="O104" s="14">
        <v>3.2</v>
      </c>
      <c r="P104" s="10" t="s">
        <v>4844</v>
      </c>
      <c r="Q104" s="12" t="s">
        <v>5308</v>
      </c>
      <c r="R104" s="12" t="s">
        <v>69</v>
      </c>
      <c r="S104" s="12">
        <v>10</v>
      </c>
      <c r="T104" s="12">
        <v>1993</v>
      </c>
      <c r="U104" s="12">
        <v>1</v>
      </c>
      <c r="V104" s="12">
        <v>2024</v>
      </c>
      <c r="W104" s="9" t="s">
        <v>45</v>
      </c>
      <c r="X104" s="9" t="s">
        <v>45</v>
      </c>
      <c r="Y104" s="15">
        <v>37.806944000000001</v>
      </c>
      <c r="Z104" s="15">
        <v>-121.2775</v>
      </c>
    </row>
    <row r="105" spans="1:26" x14ac:dyDescent="0.25">
      <c r="A105" s="9">
        <v>59452</v>
      </c>
      <c r="B105" s="10" t="s">
        <v>15100</v>
      </c>
      <c r="C105" s="9">
        <v>59688</v>
      </c>
      <c r="D105" s="10" t="s">
        <v>31410</v>
      </c>
      <c r="E105" s="11" t="s">
        <v>37</v>
      </c>
      <c r="F105" s="11" t="s">
        <v>37</v>
      </c>
      <c r="G105" s="12" t="s">
        <v>1433</v>
      </c>
      <c r="H105" s="12" t="s">
        <v>3957</v>
      </c>
      <c r="I105" s="12" t="s">
        <v>1435</v>
      </c>
      <c r="J105" s="10" t="s">
        <v>139</v>
      </c>
      <c r="K105" s="13" t="s">
        <v>15102</v>
      </c>
      <c r="L105" s="13" t="s">
        <v>1</v>
      </c>
      <c r="M105" s="14">
        <v>0.3</v>
      </c>
      <c r="N105" s="14">
        <v>0.3</v>
      </c>
      <c r="O105" s="14">
        <v>0.3</v>
      </c>
      <c r="P105" s="10" t="s">
        <v>2443</v>
      </c>
      <c r="Q105" s="12" t="s">
        <v>2444</v>
      </c>
      <c r="R105" s="12" t="s">
        <v>44</v>
      </c>
      <c r="S105" s="12">
        <v>9</v>
      </c>
      <c r="T105" s="12">
        <v>2013</v>
      </c>
      <c r="U105" s="12">
        <v>1</v>
      </c>
      <c r="V105" s="12">
        <v>2024</v>
      </c>
      <c r="W105" s="9" t="s">
        <v>45</v>
      </c>
      <c r="X105" s="9" t="s">
        <v>45</v>
      </c>
      <c r="Y105" s="15">
        <v>35.673999999999999</v>
      </c>
      <c r="Z105" s="15">
        <v>-78.853999999999999</v>
      </c>
    </row>
    <row r="106" spans="1:26" x14ac:dyDescent="0.25">
      <c r="A106" s="9">
        <v>59452</v>
      </c>
      <c r="B106" s="10" t="s">
        <v>15100</v>
      </c>
      <c r="C106" s="9">
        <v>59688</v>
      </c>
      <c r="D106" s="10" t="s">
        <v>31410</v>
      </c>
      <c r="E106" s="11" t="s">
        <v>37</v>
      </c>
      <c r="F106" s="11" t="s">
        <v>37</v>
      </c>
      <c r="G106" s="12" t="s">
        <v>1433</v>
      </c>
      <c r="H106" s="12" t="s">
        <v>3957</v>
      </c>
      <c r="I106" s="12" t="s">
        <v>1435</v>
      </c>
      <c r="J106" s="10" t="s">
        <v>139</v>
      </c>
      <c r="K106" s="13" t="s">
        <v>11740</v>
      </c>
      <c r="L106" s="13" t="s">
        <v>1</v>
      </c>
      <c r="M106" s="14">
        <v>0.3</v>
      </c>
      <c r="N106" s="14">
        <v>0.3</v>
      </c>
      <c r="O106" s="14">
        <v>0.3</v>
      </c>
      <c r="P106" s="10" t="s">
        <v>2443</v>
      </c>
      <c r="Q106" s="12" t="s">
        <v>2444</v>
      </c>
      <c r="R106" s="12" t="s">
        <v>44</v>
      </c>
      <c r="S106" s="12">
        <v>9</v>
      </c>
      <c r="T106" s="12">
        <v>2013</v>
      </c>
      <c r="U106" s="12">
        <v>1</v>
      </c>
      <c r="V106" s="12">
        <v>2024</v>
      </c>
      <c r="W106" s="9" t="s">
        <v>45</v>
      </c>
      <c r="X106" s="9" t="s">
        <v>45</v>
      </c>
      <c r="Y106" s="15">
        <v>35.673999999999999</v>
      </c>
      <c r="Z106" s="15">
        <v>-78.853999999999999</v>
      </c>
    </row>
    <row r="107" spans="1:26" x14ac:dyDescent="0.25">
      <c r="A107" s="9">
        <v>59452</v>
      </c>
      <c r="B107" s="10" t="s">
        <v>15100</v>
      </c>
      <c r="C107" s="9">
        <v>59688</v>
      </c>
      <c r="D107" s="10" t="s">
        <v>31410</v>
      </c>
      <c r="E107" s="11" t="s">
        <v>37</v>
      </c>
      <c r="F107" s="11" t="s">
        <v>37</v>
      </c>
      <c r="G107" s="12" t="s">
        <v>1433</v>
      </c>
      <c r="H107" s="12" t="s">
        <v>3957</v>
      </c>
      <c r="I107" s="12" t="s">
        <v>1435</v>
      </c>
      <c r="J107" s="10" t="s">
        <v>139</v>
      </c>
      <c r="K107" s="13" t="s">
        <v>11741</v>
      </c>
      <c r="L107" s="13" t="s">
        <v>1</v>
      </c>
      <c r="M107" s="14">
        <v>0.3</v>
      </c>
      <c r="N107" s="14">
        <v>0.3</v>
      </c>
      <c r="O107" s="14">
        <v>0.3</v>
      </c>
      <c r="P107" s="10" t="s">
        <v>2443</v>
      </c>
      <c r="Q107" s="12" t="s">
        <v>2444</v>
      </c>
      <c r="R107" s="12" t="s">
        <v>44</v>
      </c>
      <c r="S107" s="12">
        <v>9</v>
      </c>
      <c r="T107" s="12">
        <v>2013</v>
      </c>
      <c r="U107" s="12">
        <v>1</v>
      </c>
      <c r="V107" s="12">
        <v>2024</v>
      </c>
      <c r="W107" s="9" t="s">
        <v>45</v>
      </c>
      <c r="X107" s="9" t="s">
        <v>45</v>
      </c>
      <c r="Y107" s="15">
        <v>35.673999999999999</v>
      </c>
      <c r="Z107" s="15">
        <v>-78.853999999999999</v>
      </c>
    </row>
    <row r="108" spans="1:26" x14ac:dyDescent="0.25">
      <c r="A108" s="9">
        <v>59452</v>
      </c>
      <c r="B108" s="10" t="s">
        <v>15100</v>
      </c>
      <c r="C108" s="9">
        <v>59688</v>
      </c>
      <c r="D108" s="10" t="s">
        <v>31410</v>
      </c>
      <c r="E108" s="11" t="s">
        <v>37</v>
      </c>
      <c r="F108" s="11" t="s">
        <v>37</v>
      </c>
      <c r="G108" s="12" t="s">
        <v>1433</v>
      </c>
      <c r="H108" s="12" t="s">
        <v>3957</v>
      </c>
      <c r="I108" s="12" t="s">
        <v>1435</v>
      </c>
      <c r="J108" s="10" t="s">
        <v>139</v>
      </c>
      <c r="K108" s="13" t="s">
        <v>11742</v>
      </c>
      <c r="L108" s="13" t="s">
        <v>1</v>
      </c>
      <c r="M108" s="14">
        <v>0.3</v>
      </c>
      <c r="N108" s="14">
        <v>0.3</v>
      </c>
      <c r="O108" s="14">
        <v>0.3</v>
      </c>
      <c r="P108" s="10" t="s">
        <v>2443</v>
      </c>
      <c r="Q108" s="12" t="s">
        <v>2444</v>
      </c>
      <c r="R108" s="12" t="s">
        <v>44</v>
      </c>
      <c r="S108" s="12">
        <v>9</v>
      </c>
      <c r="T108" s="12">
        <v>2013</v>
      </c>
      <c r="U108" s="12">
        <v>1</v>
      </c>
      <c r="V108" s="12">
        <v>2024</v>
      </c>
      <c r="W108" s="9" t="s">
        <v>45</v>
      </c>
      <c r="X108" s="9" t="s">
        <v>45</v>
      </c>
      <c r="Y108" s="15">
        <v>35.673999999999999</v>
      </c>
      <c r="Z108" s="15">
        <v>-78.853999999999999</v>
      </c>
    </row>
    <row r="109" spans="1:26" x14ac:dyDescent="0.25">
      <c r="A109" s="9">
        <v>59452</v>
      </c>
      <c r="B109" s="10" t="s">
        <v>15100</v>
      </c>
      <c r="C109" s="9">
        <v>59688</v>
      </c>
      <c r="D109" s="10" t="s">
        <v>31410</v>
      </c>
      <c r="E109" s="11" t="s">
        <v>37</v>
      </c>
      <c r="F109" s="11" t="s">
        <v>37</v>
      </c>
      <c r="G109" s="12" t="s">
        <v>1433</v>
      </c>
      <c r="H109" s="12" t="s">
        <v>3957</v>
      </c>
      <c r="I109" s="12" t="s">
        <v>1435</v>
      </c>
      <c r="J109" s="10" t="s">
        <v>139</v>
      </c>
      <c r="K109" s="13" t="s">
        <v>11743</v>
      </c>
      <c r="L109" s="13" t="s">
        <v>1</v>
      </c>
      <c r="M109" s="14">
        <v>0.3</v>
      </c>
      <c r="N109" s="14">
        <v>0.3</v>
      </c>
      <c r="O109" s="14">
        <v>0.3</v>
      </c>
      <c r="P109" s="10" t="s">
        <v>2443</v>
      </c>
      <c r="Q109" s="12" t="s">
        <v>2444</v>
      </c>
      <c r="R109" s="12" t="s">
        <v>44</v>
      </c>
      <c r="S109" s="12">
        <v>9</v>
      </c>
      <c r="T109" s="12">
        <v>2013</v>
      </c>
      <c r="U109" s="12">
        <v>1</v>
      </c>
      <c r="V109" s="12">
        <v>2024</v>
      </c>
      <c r="W109" s="9" t="s">
        <v>45</v>
      </c>
      <c r="X109" s="9" t="s">
        <v>45</v>
      </c>
      <c r="Y109" s="15">
        <v>35.673999999999999</v>
      </c>
      <c r="Z109" s="15">
        <v>-78.853999999999999</v>
      </c>
    </row>
    <row r="110" spans="1:26" x14ac:dyDescent="0.25">
      <c r="A110" s="9">
        <v>59452</v>
      </c>
      <c r="B110" s="10" t="s">
        <v>15100</v>
      </c>
      <c r="C110" s="9">
        <v>59688</v>
      </c>
      <c r="D110" s="10" t="s">
        <v>31410</v>
      </c>
      <c r="E110" s="11" t="s">
        <v>37</v>
      </c>
      <c r="F110" s="11" t="s">
        <v>37</v>
      </c>
      <c r="G110" s="12" t="s">
        <v>1433</v>
      </c>
      <c r="H110" s="12" t="s">
        <v>3957</v>
      </c>
      <c r="I110" s="12" t="s">
        <v>1435</v>
      </c>
      <c r="J110" s="10" t="s">
        <v>139</v>
      </c>
      <c r="K110" s="13" t="s">
        <v>11744</v>
      </c>
      <c r="L110" s="13" t="s">
        <v>1</v>
      </c>
      <c r="M110" s="14">
        <v>0.3</v>
      </c>
      <c r="N110" s="14">
        <v>0.3</v>
      </c>
      <c r="O110" s="14">
        <v>0.3</v>
      </c>
      <c r="P110" s="10" t="s">
        <v>2443</v>
      </c>
      <c r="Q110" s="12" t="s">
        <v>2444</v>
      </c>
      <c r="R110" s="12" t="s">
        <v>44</v>
      </c>
      <c r="S110" s="12">
        <v>9</v>
      </c>
      <c r="T110" s="12">
        <v>2013</v>
      </c>
      <c r="U110" s="12">
        <v>1</v>
      </c>
      <c r="V110" s="12">
        <v>2024</v>
      </c>
      <c r="W110" s="9" t="s">
        <v>45</v>
      </c>
      <c r="X110" s="9" t="s">
        <v>45</v>
      </c>
      <c r="Y110" s="15">
        <v>35.673999999999999</v>
      </c>
      <c r="Z110" s="15">
        <v>-78.853999999999999</v>
      </c>
    </row>
    <row r="111" spans="1:26" x14ac:dyDescent="0.25">
      <c r="A111" s="9">
        <v>59452</v>
      </c>
      <c r="B111" s="10" t="s">
        <v>15100</v>
      </c>
      <c r="C111" s="9">
        <v>59688</v>
      </c>
      <c r="D111" s="10" t="s">
        <v>31410</v>
      </c>
      <c r="E111" s="11" t="s">
        <v>37</v>
      </c>
      <c r="F111" s="11" t="s">
        <v>37</v>
      </c>
      <c r="G111" s="12" t="s">
        <v>1433</v>
      </c>
      <c r="H111" s="12" t="s">
        <v>3957</v>
      </c>
      <c r="I111" s="12" t="s">
        <v>1435</v>
      </c>
      <c r="J111" s="10" t="s">
        <v>139</v>
      </c>
      <c r="K111" s="13" t="s">
        <v>11745</v>
      </c>
      <c r="L111" s="13" t="s">
        <v>1</v>
      </c>
      <c r="M111" s="14">
        <v>0.3</v>
      </c>
      <c r="N111" s="14">
        <v>0.3</v>
      </c>
      <c r="O111" s="14">
        <v>0.3</v>
      </c>
      <c r="P111" s="10" t="s">
        <v>2443</v>
      </c>
      <c r="Q111" s="12" t="s">
        <v>2444</v>
      </c>
      <c r="R111" s="12" t="s">
        <v>44</v>
      </c>
      <c r="S111" s="12">
        <v>9</v>
      </c>
      <c r="T111" s="12">
        <v>2013</v>
      </c>
      <c r="U111" s="12">
        <v>1</v>
      </c>
      <c r="V111" s="12">
        <v>2024</v>
      </c>
      <c r="W111" s="9" t="s">
        <v>45</v>
      </c>
      <c r="X111" s="9" t="s">
        <v>45</v>
      </c>
      <c r="Y111" s="15">
        <v>35.673999999999999</v>
      </c>
      <c r="Z111" s="15">
        <v>-78.853999999999999</v>
      </c>
    </row>
    <row r="112" spans="1:26" x14ac:dyDescent="0.25">
      <c r="A112" s="9">
        <v>59452</v>
      </c>
      <c r="B112" s="10" t="s">
        <v>15100</v>
      </c>
      <c r="C112" s="9">
        <v>59688</v>
      </c>
      <c r="D112" s="10" t="s">
        <v>31410</v>
      </c>
      <c r="E112" s="11" t="s">
        <v>37</v>
      </c>
      <c r="F112" s="11" t="s">
        <v>37</v>
      </c>
      <c r="G112" s="12" t="s">
        <v>1433</v>
      </c>
      <c r="H112" s="12" t="s">
        <v>3957</v>
      </c>
      <c r="I112" s="12" t="s">
        <v>1435</v>
      </c>
      <c r="J112" s="10" t="s">
        <v>139</v>
      </c>
      <c r="K112" s="13" t="s">
        <v>11746</v>
      </c>
      <c r="L112" s="13" t="s">
        <v>1</v>
      </c>
      <c r="M112" s="14">
        <v>0.3</v>
      </c>
      <c r="N112" s="14">
        <v>0.3</v>
      </c>
      <c r="O112" s="14">
        <v>0.3</v>
      </c>
      <c r="P112" s="10" t="s">
        <v>2443</v>
      </c>
      <c r="Q112" s="12" t="s">
        <v>2444</v>
      </c>
      <c r="R112" s="12" t="s">
        <v>44</v>
      </c>
      <c r="S112" s="12">
        <v>9</v>
      </c>
      <c r="T112" s="12">
        <v>2013</v>
      </c>
      <c r="U112" s="12">
        <v>1</v>
      </c>
      <c r="V112" s="12">
        <v>2024</v>
      </c>
      <c r="W112" s="9" t="s">
        <v>45</v>
      </c>
      <c r="X112" s="9" t="s">
        <v>45</v>
      </c>
      <c r="Y112" s="15">
        <v>35.673999999999999</v>
      </c>
      <c r="Z112" s="15">
        <v>-78.853999999999999</v>
      </c>
    </row>
    <row r="113" spans="1:26" x14ac:dyDescent="0.25">
      <c r="A113" s="9">
        <v>59452</v>
      </c>
      <c r="B113" s="10" t="s">
        <v>15100</v>
      </c>
      <c r="C113" s="9">
        <v>59688</v>
      </c>
      <c r="D113" s="10" t="s">
        <v>31410</v>
      </c>
      <c r="E113" s="11" t="s">
        <v>37</v>
      </c>
      <c r="F113" s="11" t="s">
        <v>37</v>
      </c>
      <c r="G113" s="12" t="s">
        <v>1433</v>
      </c>
      <c r="H113" s="12" t="s">
        <v>3957</v>
      </c>
      <c r="I113" s="12" t="s">
        <v>1435</v>
      </c>
      <c r="J113" s="10" t="s">
        <v>139</v>
      </c>
      <c r="K113" s="13" t="s">
        <v>11747</v>
      </c>
      <c r="L113" s="13" t="s">
        <v>1</v>
      </c>
      <c r="M113" s="14">
        <v>0.3</v>
      </c>
      <c r="N113" s="14">
        <v>0.3</v>
      </c>
      <c r="O113" s="14">
        <v>0.3</v>
      </c>
      <c r="P113" s="10" t="s">
        <v>2443</v>
      </c>
      <c r="Q113" s="12" t="s">
        <v>2444</v>
      </c>
      <c r="R113" s="12" t="s">
        <v>44</v>
      </c>
      <c r="S113" s="12">
        <v>9</v>
      </c>
      <c r="T113" s="12">
        <v>2013</v>
      </c>
      <c r="U113" s="12">
        <v>1</v>
      </c>
      <c r="V113" s="12">
        <v>2024</v>
      </c>
      <c r="W113" s="9" t="s">
        <v>45</v>
      </c>
      <c r="X113" s="9" t="s">
        <v>45</v>
      </c>
      <c r="Y113" s="15">
        <v>35.673999999999999</v>
      </c>
      <c r="Z113" s="15">
        <v>-78.853999999999999</v>
      </c>
    </row>
    <row r="114" spans="1:26" x14ac:dyDescent="0.25">
      <c r="A114" s="9">
        <v>59452</v>
      </c>
      <c r="B114" s="10" t="s">
        <v>15100</v>
      </c>
      <c r="C114" s="9">
        <v>59688</v>
      </c>
      <c r="D114" s="10" t="s">
        <v>31410</v>
      </c>
      <c r="E114" s="11" t="s">
        <v>37</v>
      </c>
      <c r="F114" s="11" t="s">
        <v>37</v>
      </c>
      <c r="G114" s="12" t="s">
        <v>1433</v>
      </c>
      <c r="H114" s="12" t="s">
        <v>3957</v>
      </c>
      <c r="I114" s="12" t="s">
        <v>1435</v>
      </c>
      <c r="J114" s="10" t="s">
        <v>139</v>
      </c>
      <c r="K114" s="13" t="s">
        <v>11748</v>
      </c>
      <c r="L114" s="13" t="s">
        <v>1</v>
      </c>
      <c r="M114" s="14">
        <v>0.3</v>
      </c>
      <c r="N114" s="14">
        <v>0.3</v>
      </c>
      <c r="O114" s="14">
        <v>0.3</v>
      </c>
      <c r="P114" s="10" t="s">
        <v>2443</v>
      </c>
      <c r="Q114" s="12" t="s">
        <v>2444</v>
      </c>
      <c r="R114" s="12" t="s">
        <v>44</v>
      </c>
      <c r="S114" s="12">
        <v>9</v>
      </c>
      <c r="T114" s="12">
        <v>2013</v>
      </c>
      <c r="U114" s="12">
        <v>1</v>
      </c>
      <c r="V114" s="12">
        <v>2024</v>
      </c>
      <c r="W114" s="9" t="s">
        <v>45</v>
      </c>
      <c r="X114" s="9" t="s">
        <v>45</v>
      </c>
      <c r="Y114" s="15">
        <v>35.673999999999999</v>
      </c>
      <c r="Z114" s="15">
        <v>-78.853999999999999</v>
      </c>
    </row>
    <row r="115" spans="1:26" x14ac:dyDescent="0.25">
      <c r="A115" s="9">
        <v>59452</v>
      </c>
      <c r="B115" s="10" t="s">
        <v>15100</v>
      </c>
      <c r="C115" s="9">
        <v>59688</v>
      </c>
      <c r="D115" s="10" t="s">
        <v>31410</v>
      </c>
      <c r="E115" s="11" t="s">
        <v>37</v>
      </c>
      <c r="F115" s="11" t="s">
        <v>37</v>
      </c>
      <c r="G115" s="12" t="s">
        <v>1433</v>
      </c>
      <c r="H115" s="12" t="s">
        <v>3957</v>
      </c>
      <c r="I115" s="12" t="s">
        <v>1435</v>
      </c>
      <c r="J115" s="10" t="s">
        <v>139</v>
      </c>
      <c r="K115" s="13" t="s">
        <v>31411</v>
      </c>
      <c r="L115" s="13" t="s">
        <v>1</v>
      </c>
      <c r="M115" s="14">
        <v>0.3</v>
      </c>
      <c r="N115" s="14">
        <v>0.3</v>
      </c>
      <c r="O115" s="14">
        <v>0.3</v>
      </c>
      <c r="P115" s="10" t="s">
        <v>2443</v>
      </c>
      <c r="Q115" s="12" t="s">
        <v>2444</v>
      </c>
      <c r="R115" s="12" t="s">
        <v>44</v>
      </c>
      <c r="S115" s="12">
        <v>9</v>
      </c>
      <c r="T115" s="12">
        <v>2015</v>
      </c>
      <c r="U115" s="12">
        <v>1</v>
      </c>
      <c r="V115" s="12">
        <v>2024</v>
      </c>
      <c r="W115" s="9" t="s">
        <v>45</v>
      </c>
      <c r="X115" s="9" t="s">
        <v>45</v>
      </c>
      <c r="Y115" s="15">
        <v>35.673999999999999</v>
      </c>
      <c r="Z115" s="15">
        <v>-78.853999999999999</v>
      </c>
    </row>
    <row r="116" spans="1:26" x14ac:dyDescent="0.25">
      <c r="A116" s="9">
        <v>59452</v>
      </c>
      <c r="B116" s="10" t="s">
        <v>15100</v>
      </c>
      <c r="C116" s="9">
        <v>59688</v>
      </c>
      <c r="D116" s="10" t="s">
        <v>31410</v>
      </c>
      <c r="E116" s="11" t="s">
        <v>37</v>
      </c>
      <c r="F116" s="11" t="s">
        <v>37</v>
      </c>
      <c r="G116" s="12" t="s">
        <v>1433</v>
      </c>
      <c r="H116" s="12" t="s">
        <v>3957</v>
      </c>
      <c r="I116" s="12" t="s">
        <v>1435</v>
      </c>
      <c r="J116" s="10" t="s">
        <v>139</v>
      </c>
      <c r="K116" s="13" t="s">
        <v>15103</v>
      </c>
      <c r="L116" s="13" t="s">
        <v>1</v>
      </c>
      <c r="M116" s="14">
        <v>0.3</v>
      </c>
      <c r="N116" s="14">
        <v>0.3</v>
      </c>
      <c r="O116" s="14">
        <v>0.3</v>
      </c>
      <c r="P116" s="10" t="s">
        <v>2443</v>
      </c>
      <c r="Q116" s="12" t="s">
        <v>2444</v>
      </c>
      <c r="R116" s="12" t="s">
        <v>44</v>
      </c>
      <c r="S116" s="12">
        <v>9</v>
      </c>
      <c r="T116" s="12">
        <v>2013</v>
      </c>
      <c r="U116" s="12">
        <v>1</v>
      </c>
      <c r="V116" s="12">
        <v>2024</v>
      </c>
      <c r="W116" s="9" t="s">
        <v>45</v>
      </c>
      <c r="X116" s="9" t="s">
        <v>45</v>
      </c>
      <c r="Y116" s="15">
        <v>35.673999999999999</v>
      </c>
      <c r="Z116" s="15">
        <v>-78.853999999999999</v>
      </c>
    </row>
    <row r="117" spans="1:26" x14ac:dyDescent="0.25">
      <c r="A117" s="9">
        <v>59452</v>
      </c>
      <c r="B117" s="10" t="s">
        <v>15100</v>
      </c>
      <c r="C117" s="9">
        <v>59688</v>
      </c>
      <c r="D117" s="10" t="s">
        <v>31410</v>
      </c>
      <c r="E117" s="11" t="s">
        <v>37</v>
      </c>
      <c r="F117" s="11" t="s">
        <v>37</v>
      </c>
      <c r="G117" s="12" t="s">
        <v>1433</v>
      </c>
      <c r="H117" s="12" t="s">
        <v>3957</v>
      </c>
      <c r="I117" s="12" t="s">
        <v>1435</v>
      </c>
      <c r="J117" s="10" t="s">
        <v>139</v>
      </c>
      <c r="K117" s="13" t="s">
        <v>31412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43</v>
      </c>
      <c r="Q117" s="12" t="s">
        <v>2444</v>
      </c>
      <c r="R117" s="12" t="s">
        <v>44</v>
      </c>
      <c r="S117" s="12">
        <v>9</v>
      </c>
      <c r="T117" s="12">
        <v>2015</v>
      </c>
      <c r="U117" s="12">
        <v>1</v>
      </c>
      <c r="V117" s="12">
        <v>2024</v>
      </c>
      <c r="W117" s="9" t="s">
        <v>45</v>
      </c>
      <c r="X117" s="9" t="s">
        <v>45</v>
      </c>
      <c r="Y117" s="15">
        <v>35.673999999999999</v>
      </c>
      <c r="Z117" s="15">
        <v>-78.853999999999999</v>
      </c>
    </row>
    <row r="118" spans="1:26" x14ac:dyDescent="0.25">
      <c r="A118" s="9">
        <v>59452</v>
      </c>
      <c r="B118" s="10" t="s">
        <v>15100</v>
      </c>
      <c r="C118" s="9">
        <v>59688</v>
      </c>
      <c r="D118" s="10" t="s">
        <v>31410</v>
      </c>
      <c r="E118" s="11" t="s">
        <v>37</v>
      </c>
      <c r="F118" s="11" t="s">
        <v>37</v>
      </c>
      <c r="G118" s="12" t="s">
        <v>1433</v>
      </c>
      <c r="H118" s="12" t="s">
        <v>3957</v>
      </c>
      <c r="I118" s="12" t="s">
        <v>1435</v>
      </c>
      <c r="J118" s="10" t="s">
        <v>139</v>
      </c>
      <c r="K118" s="13" t="s">
        <v>31413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43</v>
      </c>
      <c r="Q118" s="12" t="s">
        <v>2444</v>
      </c>
      <c r="R118" s="12" t="s">
        <v>44</v>
      </c>
      <c r="S118" s="12">
        <v>9</v>
      </c>
      <c r="T118" s="12">
        <v>2015</v>
      </c>
      <c r="U118" s="12">
        <v>1</v>
      </c>
      <c r="V118" s="12">
        <v>2024</v>
      </c>
      <c r="W118" s="9" t="s">
        <v>45</v>
      </c>
      <c r="X118" s="9" t="s">
        <v>45</v>
      </c>
      <c r="Y118" s="15">
        <v>35.673999999999999</v>
      </c>
      <c r="Z118" s="15">
        <v>-78.853999999999999</v>
      </c>
    </row>
    <row r="119" spans="1:26" x14ac:dyDescent="0.25">
      <c r="A119" s="9">
        <v>59452</v>
      </c>
      <c r="B119" s="10" t="s">
        <v>15100</v>
      </c>
      <c r="C119" s="9">
        <v>59688</v>
      </c>
      <c r="D119" s="10" t="s">
        <v>31410</v>
      </c>
      <c r="E119" s="11" t="s">
        <v>37</v>
      </c>
      <c r="F119" s="11" t="s">
        <v>37</v>
      </c>
      <c r="G119" s="12" t="s">
        <v>1433</v>
      </c>
      <c r="H119" s="12" t="s">
        <v>3957</v>
      </c>
      <c r="I119" s="12" t="s">
        <v>1435</v>
      </c>
      <c r="J119" s="10" t="s">
        <v>139</v>
      </c>
      <c r="K119" s="13" t="s">
        <v>31414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43</v>
      </c>
      <c r="Q119" s="12" t="s">
        <v>2444</v>
      </c>
      <c r="R119" s="12" t="s">
        <v>44</v>
      </c>
      <c r="S119" s="12">
        <v>9</v>
      </c>
      <c r="T119" s="12">
        <v>2015</v>
      </c>
      <c r="U119" s="12">
        <v>1</v>
      </c>
      <c r="V119" s="12">
        <v>2024</v>
      </c>
      <c r="W119" s="9" t="s">
        <v>45</v>
      </c>
      <c r="X119" s="9" t="s">
        <v>45</v>
      </c>
      <c r="Y119" s="15">
        <v>35.673999999999999</v>
      </c>
      <c r="Z119" s="15">
        <v>-78.853999999999999</v>
      </c>
    </row>
    <row r="120" spans="1:26" x14ac:dyDescent="0.25">
      <c r="A120" s="9">
        <v>59452</v>
      </c>
      <c r="B120" s="10" t="s">
        <v>15100</v>
      </c>
      <c r="C120" s="9">
        <v>59688</v>
      </c>
      <c r="D120" s="10" t="s">
        <v>31410</v>
      </c>
      <c r="E120" s="11" t="s">
        <v>37</v>
      </c>
      <c r="F120" s="11" t="s">
        <v>37</v>
      </c>
      <c r="G120" s="12" t="s">
        <v>1433</v>
      </c>
      <c r="H120" s="12" t="s">
        <v>3957</v>
      </c>
      <c r="I120" s="12" t="s">
        <v>1435</v>
      </c>
      <c r="J120" s="10" t="s">
        <v>139</v>
      </c>
      <c r="K120" s="13" t="s">
        <v>31415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43</v>
      </c>
      <c r="Q120" s="12" t="s">
        <v>2444</v>
      </c>
      <c r="R120" s="12" t="s">
        <v>44</v>
      </c>
      <c r="S120" s="12">
        <v>9</v>
      </c>
      <c r="T120" s="12">
        <v>2015</v>
      </c>
      <c r="U120" s="12">
        <v>1</v>
      </c>
      <c r="V120" s="12">
        <v>2024</v>
      </c>
      <c r="W120" s="9" t="s">
        <v>45</v>
      </c>
      <c r="X120" s="9" t="s">
        <v>45</v>
      </c>
      <c r="Y120" s="15">
        <v>35.673999999999999</v>
      </c>
      <c r="Z120" s="15">
        <v>-78.853999999999999</v>
      </c>
    </row>
    <row r="121" spans="1:26" x14ac:dyDescent="0.25">
      <c r="A121" s="9">
        <v>59452</v>
      </c>
      <c r="B121" s="10" t="s">
        <v>15100</v>
      </c>
      <c r="C121" s="9">
        <v>59688</v>
      </c>
      <c r="D121" s="10" t="s">
        <v>31410</v>
      </c>
      <c r="E121" s="11" t="s">
        <v>37</v>
      </c>
      <c r="F121" s="11" t="s">
        <v>37</v>
      </c>
      <c r="G121" s="12" t="s">
        <v>1433</v>
      </c>
      <c r="H121" s="12" t="s">
        <v>3957</v>
      </c>
      <c r="I121" s="12" t="s">
        <v>1435</v>
      </c>
      <c r="J121" s="10" t="s">
        <v>139</v>
      </c>
      <c r="K121" s="13" t="s">
        <v>31416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43</v>
      </c>
      <c r="Q121" s="12" t="s">
        <v>2444</v>
      </c>
      <c r="R121" s="12" t="s">
        <v>44</v>
      </c>
      <c r="S121" s="12">
        <v>9</v>
      </c>
      <c r="T121" s="12">
        <v>2015</v>
      </c>
      <c r="U121" s="12">
        <v>1</v>
      </c>
      <c r="V121" s="12">
        <v>2024</v>
      </c>
      <c r="W121" s="9" t="s">
        <v>45</v>
      </c>
      <c r="X121" s="9" t="s">
        <v>45</v>
      </c>
      <c r="Y121" s="15">
        <v>35.673999999999999</v>
      </c>
      <c r="Z121" s="15">
        <v>-78.853999999999999</v>
      </c>
    </row>
    <row r="122" spans="1:26" x14ac:dyDescent="0.25">
      <c r="A122" s="9">
        <v>59452</v>
      </c>
      <c r="B122" s="10" t="s">
        <v>15100</v>
      </c>
      <c r="C122" s="9">
        <v>59688</v>
      </c>
      <c r="D122" s="10" t="s">
        <v>31410</v>
      </c>
      <c r="E122" s="11" t="s">
        <v>37</v>
      </c>
      <c r="F122" s="11" t="s">
        <v>37</v>
      </c>
      <c r="G122" s="12" t="s">
        <v>1433</v>
      </c>
      <c r="H122" s="12" t="s">
        <v>3957</v>
      </c>
      <c r="I122" s="12" t="s">
        <v>1435</v>
      </c>
      <c r="J122" s="10" t="s">
        <v>139</v>
      </c>
      <c r="K122" s="13" t="s">
        <v>31417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43</v>
      </c>
      <c r="Q122" s="12" t="s">
        <v>2444</v>
      </c>
      <c r="R122" s="12" t="s">
        <v>44</v>
      </c>
      <c r="S122" s="12">
        <v>8</v>
      </c>
      <c r="T122" s="12">
        <v>2019</v>
      </c>
      <c r="U122" s="12">
        <v>1</v>
      </c>
      <c r="V122" s="12">
        <v>2024</v>
      </c>
      <c r="W122" s="9" t="s">
        <v>45</v>
      </c>
      <c r="X122" s="9" t="s">
        <v>45</v>
      </c>
      <c r="Y122" s="15">
        <v>35.673999999999999</v>
      </c>
      <c r="Z122" s="15">
        <v>-78.853999999999999</v>
      </c>
    </row>
    <row r="123" spans="1:26" x14ac:dyDescent="0.25">
      <c r="A123" s="9">
        <v>59452</v>
      </c>
      <c r="B123" s="10" t="s">
        <v>15100</v>
      </c>
      <c r="C123" s="9">
        <v>59688</v>
      </c>
      <c r="D123" s="10" t="s">
        <v>31410</v>
      </c>
      <c r="E123" s="11" t="s">
        <v>37</v>
      </c>
      <c r="F123" s="11" t="s">
        <v>37</v>
      </c>
      <c r="G123" s="12" t="s">
        <v>1433</v>
      </c>
      <c r="H123" s="12" t="s">
        <v>3957</v>
      </c>
      <c r="I123" s="12" t="s">
        <v>1435</v>
      </c>
      <c r="J123" s="10" t="s">
        <v>139</v>
      </c>
      <c r="K123" s="13" t="s">
        <v>31418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43</v>
      </c>
      <c r="Q123" s="12" t="s">
        <v>2444</v>
      </c>
      <c r="R123" s="12" t="s">
        <v>44</v>
      </c>
      <c r="S123" s="12">
        <v>8</v>
      </c>
      <c r="T123" s="12">
        <v>2019</v>
      </c>
      <c r="U123" s="12">
        <v>1</v>
      </c>
      <c r="V123" s="12">
        <v>2024</v>
      </c>
      <c r="W123" s="9" t="s">
        <v>45</v>
      </c>
      <c r="X123" s="9" t="s">
        <v>45</v>
      </c>
      <c r="Y123" s="15">
        <v>35.673999999999999</v>
      </c>
      <c r="Z123" s="15">
        <v>-78.853999999999999</v>
      </c>
    </row>
    <row r="124" spans="1:26" x14ac:dyDescent="0.25">
      <c r="A124" s="9">
        <v>59452</v>
      </c>
      <c r="B124" s="10" t="s">
        <v>15100</v>
      </c>
      <c r="C124" s="9">
        <v>59688</v>
      </c>
      <c r="D124" s="10" t="s">
        <v>31410</v>
      </c>
      <c r="E124" s="11" t="s">
        <v>37</v>
      </c>
      <c r="F124" s="11" t="s">
        <v>37</v>
      </c>
      <c r="G124" s="12" t="s">
        <v>1433</v>
      </c>
      <c r="H124" s="12" t="s">
        <v>3957</v>
      </c>
      <c r="I124" s="12" t="s">
        <v>1435</v>
      </c>
      <c r="J124" s="10" t="s">
        <v>139</v>
      </c>
      <c r="K124" s="13" t="s">
        <v>21865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43</v>
      </c>
      <c r="Q124" s="12" t="s">
        <v>2444</v>
      </c>
      <c r="R124" s="12" t="s">
        <v>44</v>
      </c>
      <c r="S124" s="12">
        <v>8</v>
      </c>
      <c r="T124" s="12">
        <v>2019</v>
      </c>
      <c r="U124" s="12">
        <v>1</v>
      </c>
      <c r="V124" s="12">
        <v>2024</v>
      </c>
      <c r="W124" s="9" t="s">
        <v>45</v>
      </c>
      <c r="X124" s="9" t="s">
        <v>45</v>
      </c>
      <c r="Y124" s="15">
        <v>35.673999999999999</v>
      </c>
      <c r="Z124" s="15">
        <v>-78.853999999999999</v>
      </c>
    </row>
    <row r="125" spans="1:26" x14ac:dyDescent="0.25">
      <c r="A125" s="9">
        <v>59452</v>
      </c>
      <c r="B125" s="10" t="s">
        <v>15100</v>
      </c>
      <c r="C125" s="9">
        <v>59688</v>
      </c>
      <c r="D125" s="10" t="s">
        <v>31410</v>
      </c>
      <c r="E125" s="11" t="s">
        <v>37</v>
      </c>
      <c r="F125" s="11" t="s">
        <v>37</v>
      </c>
      <c r="G125" s="12" t="s">
        <v>1433</v>
      </c>
      <c r="H125" s="12" t="s">
        <v>3957</v>
      </c>
      <c r="I125" s="12" t="s">
        <v>1435</v>
      </c>
      <c r="J125" s="10" t="s">
        <v>139</v>
      </c>
      <c r="K125" s="13" t="s">
        <v>21866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43</v>
      </c>
      <c r="Q125" s="12" t="s">
        <v>2444</v>
      </c>
      <c r="R125" s="12" t="s">
        <v>44</v>
      </c>
      <c r="S125" s="12">
        <v>8</v>
      </c>
      <c r="T125" s="12">
        <v>2019</v>
      </c>
      <c r="U125" s="12">
        <v>1</v>
      </c>
      <c r="V125" s="12">
        <v>2024</v>
      </c>
      <c r="W125" s="9" t="s">
        <v>45</v>
      </c>
      <c r="X125" s="9" t="s">
        <v>45</v>
      </c>
      <c r="Y125" s="15">
        <v>35.673999999999999</v>
      </c>
      <c r="Z125" s="15">
        <v>-78.853999999999999</v>
      </c>
    </row>
    <row r="126" spans="1:26" x14ac:dyDescent="0.25">
      <c r="A126" s="9">
        <v>59452</v>
      </c>
      <c r="B126" s="10" t="s">
        <v>15100</v>
      </c>
      <c r="C126" s="9">
        <v>59688</v>
      </c>
      <c r="D126" s="10" t="s">
        <v>31410</v>
      </c>
      <c r="E126" s="11" t="s">
        <v>37</v>
      </c>
      <c r="F126" s="11" t="s">
        <v>37</v>
      </c>
      <c r="G126" s="12" t="s">
        <v>1433</v>
      </c>
      <c r="H126" s="12" t="s">
        <v>3957</v>
      </c>
      <c r="I126" s="12" t="s">
        <v>1435</v>
      </c>
      <c r="J126" s="10" t="s">
        <v>139</v>
      </c>
      <c r="K126" s="13" t="s">
        <v>21867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43</v>
      </c>
      <c r="Q126" s="12" t="s">
        <v>2444</v>
      </c>
      <c r="R126" s="12" t="s">
        <v>44</v>
      </c>
      <c r="S126" s="12">
        <v>8</v>
      </c>
      <c r="T126" s="12">
        <v>2019</v>
      </c>
      <c r="U126" s="12">
        <v>1</v>
      </c>
      <c r="V126" s="12">
        <v>2024</v>
      </c>
      <c r="W126" s="9" t="s">
        <v>45</v>
      </c>
      <c r="X126" s="9" t="s">
        <v>45</v>
      </c>
      <c r="Y126" s="15">
        <v>35.673999999999999</v>
      </c>
      <c r="Z126" s="15">
        <v>-78.853999999999999</v>
      </c>
    </row>
    <row r="127" spans="1:26" x14ac:dyDescent="0.25">
      <c r="A127" s="9">
        <v>59452</v>
      </c>
      <c r="B127" s="10" t="s">
        <v>15100</v>
      </c>
      <c r="C127" s="9">
        <v>59688</v>
      </c>
      <c r="D127" s="10" t="s">
        <v>31410</v>
      </c>
      <c r="E127" s="11" t="s">
        <v>37</v>
      </c>
      <c r="F127" s="11" t="s">
        <v>37</v>
      </c>
      <c r="G127" s="12" t="s">
        <v>1433</v>
      </c>
      <c r="H127" s="12" t="s">
        <v>3957</v>
      </c>
      <c r="I127" s="12" t="s">
        <v>1435</v>
      </c>
      <c r="J127" s="10" t="s">
        <v>139</v>
      </c>
      <c r="K127" s="13" t="s">
        <v>7569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43</v>
      </c>
      <c r="Q127" s="12" t="s">
        <v>2444</v>
      </c>
      <c r="R127" s="12" t="s">
        <v>44</v>
      </c>
      <c r="S127" s="12">
        <v>9</v>
      </c>
      <c r="T127" s="12">
        <v>2013</v>
      </c>
      <c r="U127" s="12">
        <v>1</v>
      </c>
      <c r="V127" s="12">
        <v>2024</v>
      </c>
      <c r="W127" s="9" t="s">
        <v>45</v>
      </c>
      <c r="X127" s="9" t="s">
        <v>45</v>
      </c>
      <c r="Y127" s="15">
        <v>35.673999999999999</v>
      </c>
      <c r="Z127" s="15">
        <v>-78.853999999999999</v>
      </c>
    </row>
    <row r="128" spans="1:26" x14ac:dyDescent="0.25">
      <c r="A128" s="9">
        <v>59452</v>
      </c>
      <c r="B128" s="10" t="s">
        <v>15100</v>
      </c>
      <c r="C128" s="9">
        <v>59688</v>
      </c>
      <c r="D128" s="10" t="s">
        <v>31410</v>
      </c>
      <c r="E128" s="11" t="s">
        <v>37</v>
      </c>
      <c r="F128" s="11" t="s">
        <v>37</v>
      </c>
      <c r="G128" s="12" t="s">
        <v>1433</v>
      </c>
      <c r="H128" s="12" t="s">
        <v>3957</v>
      </c>
      <c r="I128" s="12" t="s">
        <v>1435</v>
      </c>
      <c r="J128" s="10" t="s">
        <v>139</v>
      </c>
      <c r="K128" s="13" t="s">
        <v>21868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43</v>
      </c>
      <c r="Q128" s="12" t="s">
        <v>2444</v>
      </c>
      <c r="R128" s="12" t="s">
        <v>44</v>
      </c>
      <c r="S128" s="12">
        <v>8</v>
      </c>
      <c r="T128" s="12">
        <v>2019</v>
      </c>
      <c r="U128" s="12">
        <v>1</v>
      </c>
      <c r="V128" s="12">
        <v>2024</v>
      </c>
      <c r="W128" s="9" t="s">
        <v>45</v>
      </c>
      <c r="X128" s="9" t="s">
        <v>45</v>
      </c>
      <c r="Y128" s="15">
        <v>35.673999999999999</v>
      </c>
      <c r="Z128" s="15">
        <v>-78.853999999999999</v>
      </c>
    </row>
    <row r="129" spans="1:26" x14ac:dyDescent="0.25">
      <c r="A129" s="9">
        <v>59452</v>
      </c>
      <c r="B129" s="10" t="s">
        <v>15100</v>
      </c>
      <c r="C129" s="9">
        <v>59688</v>
      </c>
      <c r="D129" s="10" t="s">
        <v>31410</v>
      </c>
      <c r="E129" s="11" t="s">
        <v>37</v>
      </c>
      <c r="F129" s="11" t="s">
        <v>37</v>
      </c>
      <c r="G129" s="12" t="s">
        <v>1433</v>
      </c>
      <c r="H129" s="12" t="s">
        <v>3957</v>
      </c>
      <c r="I129" s="12" t="s">
        <v>1435</v>
      </c>
      <c r="J129" s="10" t="s">
        <v>139</v>
      </c>
      <c r="K129" s="13" t="s">
        <v>15104</v>
      </c>
      <c r="L129" s="13" t="s">
        <v>1</v>
      </c>
      <c r="M129" s="14">
        <v>0.3</v>
      </c>
      <c r="N129" s="14">
        <v>0.3</v>
      </c>
      <c r="O129" s="14">
        <v>0.3</v>
      </c>
      <c r="P129" s="10" t="s">
        <v>2443</v>
      </c>
      <c r="Q129" s="12" t="s">
        <v>2444</v>
      </c>
      <c r="R129" s="12" t="s">
        <v>44</v>
      </c>
      <c r="S129" s="12">
        <v>9</v>
      </c>
      <c r="T129" s="12">
        <v>2013</v>
      </c>
      <c r="U129" s="12">
        <v>1</v>
      </c>
      <c r="V129" s="12">
        <v>2024</v>
      </c>
      <c r="W129" s="9" t="s">
        <v>45</v>
      </c>
      <c r="X129" s="9" t="s">
        <v>45</v>
      </c>
      <c r="Y129" s="15">
        <v>35.673999999999999</v>
      </c>
      <c r="Z129" s="15">
        <v>-78.853999999999999</v>
      </c>
    </row>
    <row r="130" spans="1:26" x14ac:dyDescent="0.25">
      <c r="A130" s="9">
        <v>59452</v>
      </c>
      <c r="B130" s="10" t="s">
        <v>15100</v>
      </c>
      <c r="C130" s="9">
        <v>59688</v>
      </c>
      <c r="D130" s="10" t="s">
        <v>31410</v>
      </c>
      <c r="E130" s="11" t="s">
        <v>37</v>
      </c>
      <c r="F130" s="11" t="s">
        <v>37</v>
      </c>
      <c r="G130" s="12" t="s">
        <v>1433</v>
      </c>
      <c r="H130" s="12" t="s">
        <v>3957</v>
      </c>
      <c r="I130" s="12" t="s">
        <v>1435</v>
      </c>
      <c r="J130" s="10" t="s">
        <v>139</v>
      </c>
      <c r="K130" s="13" t="s">
        <v>15105</v>
      </c>
      <c r="L130" s="13" t="s">
        <v>1</v>
      </c>
      <c r="M130" s="14">
        <v>0.3</v>
      </c>
      <c r="N130" s="14">
        <v>0.3</v>
      </c>
      <c r="O130" s="14">
        <v>0.3</v>
      </c>
      <c r="P130" s="10" t="s">
        <v>2443</v>
      </c>
      <c r="Q130" s="12" t="s">
        <v>2444</v>
      </c>
      <c r="R130" s="12" t="s">
        <v>44</v>
      </c>
      <c r="S130" s="12">
        <v>9</v>
      </c>
      <c r="T130" s="12">
        <v>2013</v>
      </c>
      <c r="U130" s="12">
        <v>1</v>
      </c>
      <c r="V130" s="12">
        <v>2024</v>
      </c>
      <c r="W130" s="9" t="s">
        <v>45</v>
      </c>
      <c r="X130" s="9" t="s">
        <v>45</v>
      </c>
      <c r="Y130" s="15">
        <v>35.673999999999999</v>
      </c>
      <c r="Z130" s="15">
        <v>-78.853999999999999</v>
      </c>
    </row>
    <row r="131" spans="1:26" x14ac:dyDescent="0.25">
      <c r="A131" s="9">
        <v>59452</v>
      </c>
      <c r="B131" s="10" t="s">
        <v>15100</v>
      </c>
      <c r="C131" s="9">
        <v>59688</v>
      </c>
      <c r="D131" s="10" t="s">
        <v>31410</v>
      </c>
      <c r="E131" s="11" t="s">
        <v>37</v>
      </c>
      <c r="F131" s="11" t="s">
        <v>37</v>
      </c>
      <c r="G131" s="12" t="s">
        <v>1433</v>
      </c>
      <c r="H131" s="12" t="s">
        <v>3957</v>
      </c>
      <c r="I131" s="12" t="s">
        <v>1435</v>
      </c>
      <c r="J131" s="10" t="s">
        <v>139</v>
      </c>
      <c r="K131" s="13" t="s">
        <v>15106</v>
      </c>
      <c r="L131" s="13" t="s">
        <v>1</v>
      </c>
      <c r="M131" s="14">
        <v>0.3</v>
      </c>
      <c r="N131" s="14">
        <v>0.3</v>
      </c>
      <c r="O131" s="14">
        <v>0.3</v>
      </c>
      <c r="P131" s="10" t="s">
        <v>2443</v>
      </c>
      <c r="Q131" s="12" t="s">
        <v>2444</v>
      </c>
      <c r="R131" s="12" t="s">
        <v>44</v>
      </c>
      <c r="S131" s="12">
        <v>9</v>
      </c>
      <c r="T131" s="12">
        <v>2013</v>
      </c>
      <c r="U131" s="12">
        <v>1</v>
      </c>
      <c r="V131" s="12">
        <v>2024</v>
      </c>
      <c r="W131" s="9" t="s">
        <v>45</v>
      </c>
      <c r="X131" s="9" t="s">
        <v>45</v>
      </c>
      <c r="Y131" s="15">
        <v>35.673999999999999</v>
      </c>
      <c r="Z131" s="15">
        <v>-78.853999999999999</v>
      </c>
    </row>
    <row r="132" spans="1:26" x14ac:dyDescent="0.25">
      <c r="A132" s="9">
        <v>59452</v>
      </c>
      <c r="B132" s="10" t="s">
        <v>15100</v>
      </c>
      <c r="C132" s="9">
        <v>59688</v>
      </c>
      <c r="D132" s="10" t="s">
        <v>31410</v>
      </c>
      <c r="E132" s="11" t="s">
        <v>37</v>
      </c>
      <c r="F132" s="11" t="s">
        <v>37</v>
      </c>
      <c r="G132" s="12" t="s">
        <v>1433</v>
      </c>
      <c r="H132" s="12" t="s">
        <v>3957</v>
      </c>
      <c r="I132" s="12" t="s">
        <v>1435</v>
      </c>
      <c r="J132" s="10" t="s">
        <v>139</v>
      </c>
      <c r="K132" s="13" t="s">
        <v>15107</v>
      </c>
      <c r="L132" s="13" t="s">
        <v>1</v>
      </c>
      <c r="M132" s="14">
        <v>0.3</v>
      </c>
      <c r="N132" s="14">
        <v>0.3</v>
      </c>
      <c r="O132" s="14">
        <v>0.3</v>
      </c>
      <c r="P132" s="10" t="s">
        <v>2443</v>
      </c>
      <c r="Q132" s="12" t="s">
        <v>2444</v>
      </c>
      <c r="R132" s="12" t="s">
        <v>44</v>
      </c>
      <c r="S132" s="12">
        <v>9</v>
      </c>
      <c r="T132" s="12">
        <v>2013</v>
      </c>
      <c r="U132" s="12">
        <v>1</v>
      </c>
      <c r="V132" s="12">
        <v>2024</v>
      </c>
      <c r="W132" s="9" t="s">
        <v>45</v>
      </c>
      <c r="X132" s="9" t="s">
        <v>45</v>
      </c>
      <c r="Y132" s="15">
        <v>35.673999999999999</v>
      </c>
      <c r="Z132" s="15">
        <v>-78.853999999999999</v>
      </c>
    </row>
    <row r="133" spans="1:26" x14ac:dyDescent="0.25">
      <c r="A133" s="9">
        <v>59452</v>
      </c>
      <c r="B133" s="10" t="s">
        <v>15100</v>
      </c>
      <c r="C133" s="9">
        <v>59688</v>
      </c>
      <c r="D133" s="10" t="s">
        <v>31410</v>
      </c>
      <c r="E133" s="11" t="s">
        <v>37</v>
      </c>
      <c r="F133" s="11" t="s">
        <v>37</v>
      </c>
      <c r="G133" s="12" t="s">
        <v>1433</v>
      </c>
      <c r="H133" s="12" t="s">
        <v>3957</v>
      </c>
      <c r="I133" s="12" t="s">
        <v>1435</v>
      </c>
      <c r="J133" s="10" t="s">
        <v>139</v>
      </c>
      <c r="K133" s="13" t="s">
        <v>15108</v>
      </c>
      <c r="L133" s="13" t="s">
        <v>1</v>
      </c>
      <c r="M133" s="14">
        <v>0.3</v>
      </c>
      <c r="N133" s="14">
        <v>0.3</v>
      </c>
      <c r="O133" s="14">
        <v>0.3</v>
      </c>
      <c r="P133" s="10" t="s">
        <v>2443</v>
      </c>
      <c r="Q133" s="12" t="s">
        <v>2444</v>
      </c>
      <c r="R133" s="12" t="s">
        <v>44</v>
      </c>
      <c r="S133" s="12">
        <v>9</v>
      </c>
      <c r="T133" s="12">
        <v>2013</v>
      </c>
      <c r="U133" s="12">
        <v>1</v>
      </c>
      <c r="V133" s="12">
        <v>2024</v>
      </c>
      <c r="W133" s="9" t="s">
        <v>45</v>
      </c>
      <c r="X133" s="9" t="s">
        <v>45</v>
      </c>
      <c r="Y133" s="15">
        <v>35.673999999999999</v>
      </c>
      <c r="Z133" s="15">
        <v>-78.853999999999999</v>
      </c>
    </row>
    <row r="134" spans="1:26" x14ac:dyDescent="0.25">
      <c r="A134" s="9">
        <v>59452</v>
      </c>
      <c r="B134" s="10" t="s">
        <v>15100</v>
      </c>
      <c r="C134" s="9">
        <v>59688</v>
      </c>
      <c r="D134" s="10" t="s">
        <v>31410</v>
      </c>
      <c r="E134" s="11" t="s">
        <v>37</v>
      </c>
      <c r="F134" s="11" t="s">
        <v>37</v>
      </c>
      <c r="G134" s="12" t="s">
        <v>1433</v>
      </c>
      <c r="H134" s="12" t="s">
        <v>3957</v>
      </c>
      <c r="I134" s="12" t="s">
        <v>1435</v>
      </c>
      <c r="J134" s="10" t="s">
        <v>139</v>
      </c>
      <c r="K134" s="13" t="s">
        <v>15109</v>
      </c>
      <c r="L134" s="13" t="s">
        <v>1</v>
      </c>
      <c r="M134" s="14">
        <v>0.3</v>
      </c>
      <c r="N134" s="14">
        <v>0.3</v>
      </c>
      <c r="O134" s="14">
        <v>0.3</v>
      </c>
      <c r="P134" s="10" t="s">
        <v>2443</v>
      </c>
      <c r="Q134" s="12" t="s">
        <v>2444</v>
      </c>
      <c r="R134" s="12" t="s">
        <v>44</v>
      </c>
      <c r="S134" s="12">
        <v>9</v>
      </c>
      <c r="T134" s="12">
        <v>2013</v>
      </c>
      <c r="U134" s="12">
        <v>1</v>
      </c>
      <c r="V134" s="12">
        <v>2024</v>
      </c>
      <c r="W134" s="9" t="s">
        <v>45</v>
      </c>
      <c r="X134" s="9" t="s">
        <v>45</v>
      </c>
      <c r="Y134" s="15">
        <v>35.673999999999999</v>
      </c>
      <c r="Z134" s="15">
        <v>-78.853999999999999</v>
      </c>
    </row>
    <row r="135" spans="1:26" x14ac:dyDescent="0.25">
      <c r="A135" s="9">
        <v>22484</v>
      </c>
      <c r="B135" s="10" t="s">
        <v>31419</v>
      </c>
      <c r="C135" s="9">
        <v>356</v>
      </c>
      <c r="D135" s="10" t="s">
        <v>31419</v>
      </c>
      <c r="E135" s="11" t="s">
        <v>37</v>
      </c>
      <c r="F135" s="11" t="s">
        <v>37</v>
      </c>
      <c r="G135" s="12" t="s">
        <v>80</v>
      </c>
      <c r="H135" s="12" t="s">
        <v>220</v>
      </c>
      <c r="I135" s="12" t="s">
        <v>138</v>
      </c>
      <c r="J135" s="10" t="s">
        <v>139</v>
      </c>
      <c r="K135" s="13" t="s">
        <v>73</v>
      </c>
      <c r="L135" s="13" t="s">
        <v>1</v>
      </c>
      <c r="M135" s="14">
        <v>163.19999999999999</v>
      </c>
      <c r="N135" s="14">
        <v>175</v>
      </c>
      <c r="O135" s="14">
        <v>178.9</v>
      </c>
      <c r="P135" s="10" t="s">
        <v>67</v>
      </c>
      <c r="Q135" s="12" t="s">
        <v>68</v>
      </c>
      <c r="R135" s="12" t="s">
        <v>69</v>
      </c>
      <c r="S135" s="12">
        <v>10</v>
      </c>
      <c r="T135" s="12">
        <v>1954</v>
      </c>
      <c r="U135" s="12">
        <v>12</v>
      </c>
      <c r="V135" s="12">
        <v>2023</v>
      </c>
      <c r="W135" s="9" t="s">
        <v>45</v>
      </c>
      <c r="X135" s="9" t="s">
        <v>45</v>
      </c>
      <c r="Y135" s="15">
        <v>33.8504</v>
      </c>
      <c r="Z135" s="15">
        <v>-118.395</v>
      </c>
    </row>
    <row r="136" spans="1:26" x14ac:dyDescent="0.25">
      <c r="A136" s="9">
        <v>22484</v>
      </c>
      <c r="B136" s="10" t="s">
        <v>31419</v>
      </c>
      <c r="C136" s="9">
        <v>356</v>
      </c>
      <c r="D136" s="10" t="s">
        <v>31419</v>
      </c>
      <c r="E136" s="11" t="s">
        <v>37</v>
      </c>
      <c r="F136" s="11" t="s">
        <v>37</v>
      </c>
      <c r="G136" s="12" t="s">
        <v>80</v>
      </c>
      <c r="H136" s="12" t="s">
        <v>220</v>
      </c>
      <c r="I136" s="12" t="s">
        <v>138</v>
      </c>
      <c r="J136" s="10" t="s">
        <v>139</v>
      </c>
      <c r="K136" s="13" t="s">
        <v>116</v>
      </c>
      <c r="L136" s="13" t="s">
        <v>1</v>
      </c>
      <c r="M136" s="14">
        <v>163.19999999999999</v>
      </c>
      <c r="N136" s="14">
        <v>175</v>
      </c>
      <c r="O136" s="14">
        <v>175</v>
      </c>
      <c r="P136" s="10" t="s">
        <v>67</v>
      </c>
      <c r="Q136" s="12" t="s">
        <v>68</v>
      </c>
      <c r="R136" s="12" t="s">
        <v>69</v>
      </c>
      <c r="S136" s="12">
        <v>7</v>
      </c>
      <c r="T136" s="12">
        <v>1957</v>
      </c>
      <c r="U136" s="12">
        <v>12</v>
      </c>
      <c r="V136" s="12">
        <v>2023</v>
      </c>
      <c r="W136" s="9" t="s">
        <v>45</v>
      </c>
      <c r="X136" s="9" t="s">
        <v>45</v>
      </c>
      <c r="Y136" s="15">
        <v>33.8504</v>
      </c>
      <c r="Z136" s="15">
        <v>-118.395</v>
      </c>
    </row>
    <row r="137" spans="1:26" x14ac:dyDescent="0.25">
      <c r="A137" s="9">
        <v>22484</v>
      </c>
      <c r="B137" s="10" t="s">
        <v>31419</v>
      </c>
      <c r="C137" s="9">
        <v>356</v>
      </c>
      <c r="D137" s="10" t="s">
        <v>31419</v>
      </c>
      <c r="E137" s="11" t="s">
        <v>37</v>
      </c>
      <c r="F137" s="11" t="s">
        <v>37</v>
      </c>
      <c r="G137" s="12" t="s">
        <v>80</v>
      </c>
      <c r="H137" s="12" t="s">
        <v>220</v>
      </c>
      <c r="I137" s="12" t="s">
        <v>138</v>
      </c>
      <c r="J137" s="10" t="s">
        <v>139</v>
      </c>
      <c r="K137" s="13" t="s">
        <v>159</v>
      </c>
      <c r="L137" s="13" t="s">
        <v>1</v>
      </c>
      <c r="M137" s="14">
        <v>495</v>
      </c>
      <c r="N137" s="14">
        <v>480</v>
      </c>
      <c r="O137" s="14">
        <v>486.9</v>
      </c>
      <c r="P137" s="10" t="s">
        <v>67</v>
      </c>
      <c r="Q137" s="12" t="s">
        <v>68</v>
      </c>
      <c r="R137" s="12" t="s">
        <v>69</v>
      </c>
      <c r="S137" s="12">
        <v>7</v>
      </c>
      <c r="T137" s="12">
        <v>1967</v>
      </c>
      <c r="U137" s="12">
        <v>12</v>
      </c>
      <c r="V137" s="12">
        <v>2023</v>
      </c>
      <c r="W137" s="9" t="s">
        <v>45</v>
      </c>
      <c r="X137" s="9" t="s">
        <v>45</v>
      </c>
      <c r="Y137" s="15">
        <v>33.8504</v>
      </c>
      <c r="Z137" s="15">
        <v>-118.395</v>
      </c>
    </row>
    <row r="138" spans="1:26" x14ac:dyDescent="0.25">
      <c r="A138" s="9">
        <v>10260</v>
      </c>
      <c r="B138" s="10" t="s">
        <v>2616</v>
      </c>
      <c r="C138" s="9">
        <v>2248</v>
      </c>
      <c r="D138" s="10" t="s">
        <v>2617</v>
      </c>
      <c r="E138" s="11" t="s">
        <v>37</v>
      </c>
      <c r="F138" s="11" t="s">
        <v>37</v>
      </c>
      <c r="G138" s="12" t="s">
        <v>177</v>
      </c>
      <c r="H138" s="12" t="s">
        <v>2617</v>
      </c>
      <c r="I138" s="12" t="s">
        <v>179</v>
      </c>
      <c r="J138" s="10" t="s">
        <v>40</v>
      </c>
      <c r="K138" s="13" t="s">
        <v>41</v>
      </c>
      <c r="L138" s="13" t="s">
        <v>1</v>
      </c>
      <c r="M138" s="14">
        <v>1</v>
      </c>
      <c r="N138" s="14">
        <v>0.7</v>
      </c>
      <c r="O138" s="14">
        <v>0.8</v>
      </c>
      <c r="P138" s="10" t="s">
        <v>42</v>
      </c>
      <c r="Q138" s="12" t="s">
        <v>43</v>
      </c>
      <c r="R138" s="12" t="s">
        <v>44</v>
      </c>
      <c r="S138" s="12">
        <v>9</v>
      </c>
      <c r="T138" s="12">
        <v>1956</v>
      </c>
      <c r="U138" s="12">
        <v>12</v>
      </c>
      <c r="V138" s="12">
        <v>2023</v>
      </c>
      <c r="W138" s="9" t="s">
        <v>45</v>
      </c>
      <c r="X138" s="9" t="s">
        <v>45</v>
      </c>
      <c r="Y138" s="15">
        <v>41.238199999999999</v>
      </c>
      <c r="Z138" s="15">
        <v>-103.66670000000001</v>
      </c>
    </row>
    <row r="139" spans="1:26" x14ac:dyDescent="0.25">
      <c r="A139" s="9">
        <v>10260</v>
      </c>
      <c r="B139" s="10" t="s">
        <v>2616</v>
      </c>
      <c r="C139" s="9">
        <v>2248</v>
      </c>
      <c r="D139" s="10" t="s">
        <v>2617</v>
      </c>
      <c r="E139" s="11" t="s">
        <v>37</v>
      </c>
      <c r="F139" s="11" t="s">
        <v>37</v>
      </c>
      <c r="G139" s="12" t="s">
        <v>177</v>
      </c>
      <c r="H139" s="12" t="s">
        <v>2617</v>
      </c>
      <c r="I139" s="12" t="s">
        <v>179</v>
      </c>
      <c r="J139" s="10" t="s">
        <v>40</v>
      </c>
      <c r="K139" s="13" t="s">
        <v>47</v>
      </c>
      <c r="L139" s="13" t="s">
        <v>1</v>
      </c>
      <c r="M139" s="14">
        <v>1</v>
      </c>
      <c r="N139" s="14">
        <v>0.7</v>
      </c>
      <c r="O139" s="14">
        <v>0.8</v>
      </c>
      <c r="P139" s="10" t="s">
        <v>42</v>
      </c>
      <c r="Q139" s="12" t="s">
        <v>43</v>
      </c>
      <c r="R139" s="12" t="s">
        <v>44</v>
      </c>
      <c r="S139" s="12">
        <v>9</v>
      </c>
      <c r="T139" s="12">
        <v>1955</v>
      </c>
      <c r="U139" s="12">
        <v>12</v>
      </c>
      <c r="V139" s="12">
        <v>2023</v>
      </c>
      <c r="W139" s="9" t="s">
        <v>45</v>
      </c>
      <c r="X139" s="9" t="s">
        <v>45</v>
      </c>
      <c r="Y139" s="15">
        <v>41.238199999999999</v>
      </c>
      <c r="Z139" s="15">
        <v>-103.66670000000001</v>
      </c>
    </row>
    <row r="140" spans="1:26" x14ac:dyDescent="0.25">
      <c r="A140" s="9">
        <v>10260</v>
      </c>
      <c r="B140" s="10" t="s">
        <v>2616</v>
      </c>
      <c r="C140" s="9">
        <v>2248</v>
      </c>
      <c r="D140" s="10" t="s">
        <v>2617</v>
      </c>
      <c r="E140" s="11" t="s">
        <v>37</v>
      </c>
      <c r="F140" s="11" t="s">
        <v>37</v>
      </c>
      <c r="G140" s="12" t="s">
        <v>177</v>
      </c>
      <c r="H140" s="12" t="s">
        <v>2617</v>
      </c>
      <c r="I140" s="12" t="s">
        <v>179</v>
      </c>
      <c r="J140" s="10" t="s">
        <v>40</v>
      </c>
      <c r="K140" s="13" t="s">
        <v>73</v>
      </c>
      <c r="L140" s="13" t="s">
        <v>1</v>
      </c>
      <c r="M140" s="14">
        <v>1.1000000000000001</v>
      </c>
      <c r="N140" s="14">
        <v>0.6</v>
      </c>
      <c r="O140" s="14">
        <v>0.6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44</v>
      </c>
      <c r="U140" s="12">
        <v>12</v>
      </c>
      <c r="V140" s="12">
        <v>2023</v>
      </c>
      <c r="W140" s="9" t="s">
        <v>45</v>
      </c>
      <c r="X140" s="9" t="s">
        <v>45</v>
      </c>
      <c r="Y140" s="15">
        <v>41.238199999999999</v>
      </c>
      <c r="Z140" s="15">
        <v>-103.66670000000001</v>
      </c>
    </row>
    <row r="141" spans="1:26" x14ac:dyDescent="0.25">
      <c r="A141" s="9">
        <v>13781</v>
      </c>
      <c r="B141" s="10" t="s">
        <v>2142</v>
      </c>
      <c r="C141" s="9">
        <v>6090</v>
      </c>
      <c r="D141" s="10" t="s">
        <v>4036</v>
      </c>
      <c r="E141" s="11" t="s">
        <v>37</v>
      </c>
      <c r="F141" s="11" t="s">
        <v>37</v>
      </c>
      <c r="G141" s="12" t="s">
        <v>132</v>
      </c>
      <c r="H141" s="12" t="s">
        <v>2282</v>
      </c>
      <c r="I141" s="12" t="s">
        <v>134</v>
      </c>
      <c r="J141" s="10" t="s">
        <v>40</v>
      </c>
      <c r="K141" s="13" t="s">
        <v>47</v>
      </c>
      <c r="L141" s="13" t="s">
        <v>1</v>
      </c>
      <c r="M141" s="14">
        <v>765.3</v>
      </c>
      <c r="N141" s="14">
        <v>682</v>
      </c>
      <c r="O141" s="14">
        <v>682</v>
      </c>
      <c r="P141" s="10" t="s">
        <v>71</v>
      </c>
      <c r="Q141" s="12" t="s">
        <v>180</v>
      </c>
      <c r="R141" s="12" t="s">
        <v>69</v>
      </c>
      <c r="S141" s="12">
        <v>3</v>
      </c>
      <c r="T141" s="12">
        <v>1977</v>
      </c>
      <c r="U141" s="12">
        <v>12</v>
      </c>
      <c r="V141" s="12">
        <v>2023</v>
      </c>
      <c r="W141" s="9" t="s">
        <v>45</v>
      </c>
      <c r="X141" s="9" t="s">
        <v>45</v>
      </c>
      <c r="Y141" s="15">
        <v>45.380800000000001</v>
      </c>
      <c r="Z141" s="15">
        <v>-93.893100000000004</v>
      </c>
    </row>
    <row r="142" spans="1:26" x14ac:dyDescent="0.25">
      <c r="A142" s="9">
        <v>64451</v>
      </c>
      <c r="B142" s="10" t="s">
        <v>31420</v>
      </c>
      <c r="C142" s="9">
        <v>50722</v>
      </c>
      <c r="D142" s="10" t="s">
        <v>31421</v>
      </c>
      <c r="E142" s="11" t="s">
        <v>37</v>
      </c>
      <c r="F142" s="11" t="s">
        <v>37</v>
      </c>
      <c r="G142" s="12" t="s">
        <v>469</v>
      </c>
      <c r="H142" s="12" t="s">
        <v>6452</v>
      </c>
      <c r="I142" s="12" t="s">
        <v>168</v>
      </c>
      <c r="J142" s="10" t="s">
        <v>2228</v>
      </c>
      <c r="K142" s="13" t="s">
        <v>2004</v>
      </c>
      <c r="L142" s="13" t="s">
        <v>1</v>
      </c>
      <c r="M142" s="14">
        <v>8.3000000000000007</v>
      </c>
      <c r="N142" s="14">
        <v>7</v>
      </c>
      <c r="O142" s="14">
        <v>11</v>
      </c>
      <c r="P142" s="10" t="s">
        <v>95</v>
      </c>
      <c r="Q142" s="12" t="s">
        <v>68</v>
      </c>
      <c r="R142" s="12" t="s">
        <v>96</v>
      </c>
      <c r="S142" s="12">
        <v>12</v>
      </c>
      <c r="T142" s="12">
        <v>1990</v>
      </c>
      <c r="U142" s="12">
        <v>12</v>
      </c>
      <c r="V142" s="12">
        <v>2023</v>
      </c>
      <c r="W142" s="9" t="s">
        <v>45</v>
      </c>
      <c r="X142" s="9" t="s">
        <v>45</v>
      </c>
      <c r="Y142" s="15">
        <v>41.8108</v>
      </c>
      <c r="Z142" s="15">
        <v>-88.148600000000002</v>
      </c>
    </row>
    <row r="143" spans="1:26" x14ac:dyDescent="0.25">
      <c r="A143" s="9">
        <v>10657</v>
      </c>
      <c r="B143" s="10" t="s">
        <v>31422</v>
      </c>
      <c r="C143" s="9">
        <v>50942</v>
      </c>
      <c r="D143" s="10" t="s">
        <v>31423</v>
      </c>
      <c r="E143" s="11" t="s">
        <v>37</v>
      </c>
      <c r="F143" s="11" t="s">
        <v>37</v>
      </c>
      <c r="G143" s="12" t="s">
        <v>409</v>
      </c>
      <c r="H143" s="12" t="s">
        <v>1485</v>
      </c>
      <c r="I143" s="12" t="s">
        <v>411</v>
      </c>
      <c r="J143" s="10" t="s">
        <v>2228</v>
      </c>
      <c r="K143" s="13" t="s">
        <v>41</v>
      </c>
      <c r="L143" s="13" t="s">
        <v>1</v>
      </c>
      <c r="M143" s="14">
        <v>1</v>
      </c>
      <c r="N143" s="14">
        <v>0.5</v>
      </c>
      <c r="O143" s="14">
        <v>0.1</v>
      </c>
      <c r="P143" s="10" t="s">
        <v>325</v>
      </c>
      <c r="Q143" s="12" t="s">
        <v>68</v>
      </c>
      <c r="R143" s="12" t="s">
        <v>44</v>
      </c>
      <c r="S143" s="12">
        <v>5</v>
      </c>
      <c r="T143" s="12">
        <v>1996</v>
      </c>
      <c r="U143" s="12">
        <v>12</v>
      </c>
      <c r="V143" s="12">
        <v>2023</v>
      </c>
      <c r="W143" s="9" t="s">
        <v>45</v>
      </c>
      <c r="X143" s="9" t="s">
        <v>45</v>
      </c>
      <c r="Y143" s="15">
        <v>40.987200000000001</v>
      </c>
      <c r="Z143" s="15">
        <v>-111.89830000000001</v>
      </c>
    </row>
    <row r="144" spans="1:26" x14ac:dyDescent="0.25">
      <c r="A144" s="9">
        <v>10657</v>
      </c>
      <c r="B144" s="10" t="s">
        <v>31422</v>
      </c>
      <c r="C144" s="9">
        <v>50942</v>
      </c>
      <c r="D144" s="10" t="s">
        <v>31423</v>
      </c>
      <c r="E144" s="11" t="s">
        <v>37</v>
      </c>
      <c r="F144" s="11" t="s">
        <v>37</v>
      </c>
      <c r="G144" s="12" t="s">
        <v>409</v>
      </c>
      <c r="H144" s="12" t="s">
        <v>1485</v>
      </c>
      <c r="I144" s="12" t="s">
        <v>411</v>
      </c>
      <c r="J144" s="10" t="s">
        <v>2228</v>
      </c>
      <c r="K144" s="13" t="s">
        <v>47</v>
      </c>
      <c r="L144" s="13" t="s">
        <v>1</v>
      </c>
      <c r="M144" s="14">
        <v>1</v>
      </c>
      <c r="N144" s="14">
        <v>0.5</v>
      </c>
      <c r="O144" s="14">
        <v>0.1</v>
      </c>
      <c r="P144" s="10" t="s">
        <v>325</v>
      </c>
      <c r="Q144" s="12" t="s">
        <v>68</v>
      </c>
      <c r="R144" s="12" t="s">
        <v>44</v>
      </c>
      <c r="S144" s="12">
        <v>7</v>
      </c>
      <c r="T144" s="12">
        <v>1989</v>
      </c>
      <c r="U144" s="12">
        <v>12</v>
      </c>
      <c r="V144" s="12">
        <v>2023</v>
      </c>
      <c r="W144" s="9" t="s">
        <v>45</v>
      </c>
      <c r="X144" s="9" t="s">
        <v>45</v>
      </c>
      <c r="Y144" s="15">
        <v>40.987200000000001</v>
      </c>
      <c r="Z144" s="15">
        <v>-111.89830000000001</v>
      </c>
    </row>
    <row r="145" spans="1:26" x14ac:dyDescent="0.25">
      <c r="A145" s="9">
        <v>10657</v>
      </c>
      <c r="B145" s="10" t="s">
        <v>31422</v>
      </c>
      <c r="C145" s="9">
        <v>50942</v>
      </c>
      <c r="D145" s="10" t="s">
        <v>31423</v>
      </c>
      <c r="E145" s="11" t="s">
        <v>37</v>
      </c>
      <c r="F145" s="11" t="s">
        <v>37</v>
      </c>
      <c r="G145" s="12" t="s">
        <v>409</v>
      </c>
      <c r="H145" s="12" t="s">
        <v>1485</v>
      </c>
      <c r="I145" s="12" t="s">
        <v>411</v>
      </c>
      <c r="J145" s="10" t="s">
        <v>2228</v>
      </c>
      <c r="K145" s="13" t="s">
        <v>49</v>
      </c>
      <c r="L145" s="13" t="s">
        <v>1</v>
      </c>
      <c r="M145" s="14">
        <v>1</v>
      </c>
      <c r="N145" s="14">
        <v>0.5</v>
      </c>
      <c r="O145" s="14">
        <v>0.1</v>
      </c>
      <c r="P145" s="10" t="s">
        <v>325</v>
      </c>
      <c r="Q145" s="12" t="s">
        <v>68</v>
      </c>
      <c r="R145" s="12" t="s">
        <v>44</v>
      </c>
      <c r="S145" s="12">
        <v>7</v>
      </c>
      <c r="T145" s="12">
        <v>1989</v>
      </c>
      <c r="U145" s="12">
        <v>12</v>
      </c>
      <c r="V145" s="12">
        <v>2023</v>
      </c>
      <c r="W145" s="9" t="s">
        <v>45</v>
      </c>
      <c r="X145" s="9" t="s">
        <v>45</v>
      </c>
      <c r="Y145" s="15">
        <v>40.987200000000001</v>
      </c>
      <c r="Z145" s="15">
        <v>-111.89830000000001</v>
      </c>
    </row>
    <row r="146" spans="1:26" x14ac:dyDescent="0.25">
      <c r="A146" s="9">
        <v>12320</v>
      </c>
      <c r="B146" s="10" t="s">
        <v>5547</v>
      </c>
      <c r="C146" s="9">
        <v>52148</v>
      </c>
      <c r="D146" s="10" t="s">
        <v>7164</v>
      </c>
      <c r="E146" s="11" t="s">
        <v>37</v>
      </c>
      <c r="F146" s="11" t="s">
        <v>37</v>
      </c>
      <c r="G146" s="12" t="s">
        <v>3626</v>
      </c>
      <c r="H146" s="12" t="s">
        <v>2715</v>
      </c>
      <c r="I146" s="12" t="s">
        <v>168</v>
      </c>
      <c r="J146" s="10" t="s">
        <v>1817</v>
      </c>
      <c r="K146" s="13" t="s">
        <v>1981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325</v>
      </c>
      <c r="Q146" s="12" t="s">
        <v>68</v>
      </c>
      <c r="R146" s="12" t="s">
        <v>44</v>
      </c>
      <c r="S146" s="12">
        <v>3</v>
      </c>
      <c r="T146" s="12">
        <v>2016</v>
      </c>
      <c r="U146" s="12">
        <v>12</v>
      </c>
      <c r="V146" s="12">
        <v>2023</v>
      </c>
      <c r="W146" s="9" t="s">
        <v>45</v>
      </c>
      <c r="X146" s="9" t="s">
        <v>45</v>
      </c>
      <c r="Y146" s="15">
        <v>38.383600000000001</v>
      </c>
      <c r="Z146" s="15">
        <v>-78.652799999999999</v>
      </c>
    </row>
    <row r="147" spans="1:26" x14ac:dyDescent="0.25">
      <c r="A147" s="9">
        <v>327</v>
      </c>
      <c r="B147" s="10" t="s">
        <v>5616</v>
      </c>
      <c r="C147" s="9">
        <v>54748</v>
      </c>
      <c r="D147" s="10" t="s">
        <v>31424</v>
      </c>
      <c r="E147" s="11" t="s">
        <v>37</v>
      </c>
      <c r="F147" s="11" t="s">
        <v>37</v>
      </c>
      <c r="G147" s="12" t="s">
        <v>92</v>
      </c>
      <c r="H147" s="12" t="s">
        <v>1388</v>
      </c>
      <c r="I147" s="12" t="s">
        <v>134</v>
      </c>
      <c r="J147" s="10" t="s">
        <v>1817</v>
      </c>
      <c r="K147" s="13" t="s">
        <v>1595</v>
      </c>
      <c r="L147" s="13" t="s">
        <v>1</v>
      </c>
      <c r="M147" s="14">
        <v>38</v>
      </c>
      <c r="N147" s="14">
        <v>32</v>
      </c>
      <c r="O147" s="14">
        <v>30.5</v>
      </c>
      <c r="P147" s="10" t="s">
        <v>95</v>
      </c>
      <c r="Q147" s="12" t="s">
        <v>68</v>
      </c>
      <c r="R147" s="12" t="s">
        <v>96</v>
      </c>
      <c r="S147" s="12">
        <v>2</v>
      </c>
      <c r="T147" s="12">
        <v>1994</v>
      </c>
      <c r="U147" s="12">
        <v>12</v>
      </c>
      <c r="V147" s="12">
        <v>2023</v>
      </c>
      <c r="W147" s="9" t="s">
        <v>45</v>
      </c>
      <c r="X147" s="9" t="s">
        <v>45</v>
      </c>
      <c r="Y147" s="15">
        <v>29.978760000000001</v>
      </c>
      <c r="Z147" s="15">
        <v>-93.952290000000005</v>
      </c>
    </row>
    <row r="148" spans="1:26" x14ac:dyDescent="0.25">
      <c r="A148" s="9">
        <v>57230</v>
      </c>
      <c r="B148" s="10" t="s">
        <v>31425</v>
      </c>
      <c r="C148" s="9">
        <v>55156</v>
      </c>
      <c r="D148" s="10" t="s">
        <v>31426</v>
      </c>
      <c r="E148" s="11" t="s">
        <v>37</v>
      </c>
      <c r="F148" s="11" t="s">
        <v>37</v>
      </c>
      <c r="G148" s="12" t="s">
        <v>3626</v>
      </c>
      <c r="H148" s="12" t="s">
        <v>3662</v>
      </c>
      <c r="I148" s="12" t="s">
        <v>168</v>
      </c>
      <c r="J148" s="10" t="s">
        <v>139</v>
      </c>
      <c r="K148" s="13" t="s">
        <v>6154</v>
      </c>
      <c r="L148" s="13" t="s">
        <v>1</v>
      </c>
      <c r="M148" s="14">
        <v>0.9</v>
      </c>
      <c r="N148" s="14">
        <v>0.9</v>
      </c>
      <c r="O148" s="14">
        <v>0.9</v>
      </c>
      <c r="P148" s="10" t="s">
        <v>2443</v>
      </c>
      <c r="Q148" s="12" t="s">
        <v>2444</v>
      </c>
      <c r="R148" s="12" t="s">
        <v>44</v>
      </c>
      <c r="S148" s="12">
        <v>11</v>
      </c>
      <c r="T148" s="12">
        <v>1998</v>
      </c>
      <c r="U148" s="12">
        <v>12</v>
      </c>
      <c r="V148" s="12">
        <v>2023</v>
      </c>
      <c r="W148" s="9" t="s">
        <v>45</v>
      </c>
      <c r="X148" s="9" t="s">
        <v>45</v>
      </c>
      <c r="Y148" s="15">
        <v>38.638333000000003</v>
      </c>
      <c r="Z148" s="15">
        <v>-77.414720000000003</v>
      </c>
    </row>
    <row r="149" spans="1:26" x14ac:dyDescent="0.25">
      <c r="A149" s="9">
        <v>57230</v>
      </c>
      <c r="B149" s="10" t="s">
        <v>31425</v>
      </c>
      <c r="C149" s="9">
        <v>55156</v>
      </c>
      <c r="D149" s="10" t="s">
        <v>31426</v>
      </c>
      <c r="E149" s="11" t="s">
        <v>37</v>
      </c>
      <c r="F149" s="11" t="s">
        <v>37</v>
      </c>
      <c r="G149" s="12" t="s">
        <v>3626</v>
      </c>
      <c r="H149" s="12" t="s">
        <v>3662</v>
      </c>
      <c r="I149" s="12" t="s">
        <v>168</v>
      </c>
      <c r="J149" s="10" t="s">
        <v>139</v>
      </c>
      <c r="K149" s="13" t="s">
        <v>5911</v>
      </c>
      <c r="L149" s="13" t="s">
        <v>1</v>
      </c>
      <c r="M149" s="14">
        <v>0.9</v>
      </c>
      <c r="N149" s="14">
        <v>0.9</v>
      </c>
      <c r="O149" s="14">
        <v>0.9</v>
      </c>
      <c r="P149" s="10" t="s">
        <v>2443</v>
      </c>
      <c r="Q149" s="12" t="s">
        <v>2444</v>
      </c>
      <c r="R149" s="12" t="s">
        <v>44</v>
      </c>
      <c r="S149" s="12">
        <v>11</v>
      </c>
      <c r="T149" s="12">
        <v>1998</v>
      </c>
      <c r="U149" s="12">
        <v>12</v>
      </c>
      <c r="V149" s="12">
        <v>2023</v>
      </c>
      <c r="W149" s="9" t="s">
        <v>45</v>
      </c>
      <c r="X149" s="9" t="s">
        <v>45</v>
      </c>
      <c r="Y149" s="15">
        <v>38.638333000000003</v>
      </c>
      <c r="Z149" s="15">
        <v>-77.414720000000003</v>
      </c>
    </row>
    <row r="150" spans="1:26" x14ac:dyDescent="0.25">
      <c r="A150" s="9">
        <v>57230</v>
      </c>
      <c r="B150" s="10" t="s">
        <v>31425</v>
      </c>
      <c r="C150" s="9">
        <v>55156</v>
      </c>
      <c r="D150" s="10" t="s">
        <v>31426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139</v>
      </c>
      <c r="K150" s="13" t="s">
        <v>5913</v>
      </c>
      <c r="L150" s="13" t="s">
        <v>1</v>
      </c>
      <c r="M150" s="14">
        <v>1.6</v>
      </c>
      <c r="N150" s="14">
        <v>1.6</v>
      </c>
      <c r="O150" s="14">
        <v>1.6</v>
      </c>
      <c r="P150" s="10" t="s">
        <v>2443</v>
      </c>
      <c r="Q150" s="12" t="s">
        <v>2444</v>
      </c>
      <c r="R150" s="12" t="s">
        <v>44</v>
      </c>
      <c r="S150" s="12">
        <v>10</v>
      </c>
      <c r="T150" s="12">
        <v>2013</v>
      </c>
      <c r="U150" s="12">
        <v>12</v>
      </c>
      <c r="V150" s="12">
        <v>2023</v>
      </c>
      <c r="W150" s="9" t="s">
        <v>45</v>
      </c>
      <c r="X150" s="9" t="s">
        <v>45</v>
      </c>
      <c r="Y150" s="15">
        <v>38.638333000000003</v>
      </c>
      <c r="Z150" s="15">
        <v>-77.414720000000003</v>
      </c>
    </row>
    <row r="151" spans="1:26" x14ac:dyDescent="0.25">
      <c r="A151" s="9">
        <v>57230</v>
      </c>
      <c r="B151" s="10" t="s">
        <v>31425</v>
      </c>
      <c r="C151" s="9">
        <v>55156</v>
      </c>
      <c r="D151" s="10" t="s">
        <v>31426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139</v>
      </c>
      <c r="K151" s="13" t="s">
        <v>7648</v>
      </c>
      <c r="L151" s="13" t="s">
        <v>1</v>
      </c>
      <c r="M151" s="14">
        <v>1.6</v>
      </c>
      <c r="N151" s="14">
        <v>1.6</v>
      </c>
      <c r="O151" s="14">
        <v>1.6</v>
      </c>
      <c r="P151" s="10" t="s">
        <v>2443</v>
      </c>
      <c r="Q151" s="12" t="s">
        <v>2444</v>
      </c>
      <c r="R151" s="12" t="s">
        <v>44</v>
      </c>
      <c r="S151" s="12">
        <v>10</v>
      </c>
      <c r="T151" s="12">
        <v>2013</v>
      </c>
      <c r="U151" s="12">
        <v>12</v>
      </c>
      <c r="V151" s="12">
        <v>2023</v>
      </c>
      <c r="W151" s="9" t="s">
        <v>45</v>
      </c>
      <c r="X151" s="9" t="s">
        <v>45</v>
      </c>
      <c r="Y151" s="15">
        <v>38.638333000000003</v>
      </c>
      <c r="Z151" s="15">
        <v>-77.414720000000003</v>
      </c>
    </row>
    <row r="152" spans="1:26" x14ac:dyDescent="0.25">
      <c r="A152" s="9">
        <v>57230</v>
      </c>
      <c r="B152" s="10" t="s">
        <v>31425</v>
      </c>
      <c r="C152" s="9">
        <v>55156</v>
      </c>
      <c r="D152" s="10" t="s">
        <v>31426</v>
      </c>
      <c r="E152" s="11" t="s">
        <v>37</v>
      </c>
      <c r="F152" s="11" t="s">
        <v>37</v>
      </c>
      <c r="G152" s="12" t="s">
        <v>3626</v>
      </c>
      <c r="H152" s="12" t="s">
        <v>3662</v>
      </c>
      <c r="I152" s="12" t="s">
        <v>168</v>
      </c>
      <c r="J152" s="10" t="s">
        <v>139</v>
      </c>
      <c r="K152" s="13" t="s">
        <v>7050</v>
      </c>
      <c r="L152" s="13" t="s">
        <v>1</v>
      </c>
      <c r="M152" s="14">
        <v>1.6</v>
      </c>
      <c r="N152" s="14">
        <v>1.6</v>
      </c>
      <c r="O152" s="14">
        <v>1.6</v>
      </c>
      <c r="P152" s="10" t="s">
        <v>2443</v>
      </c>
      <c r="Q152" s="12" t="s">
        <v>2444</v>
      </c>
      <c r="R152" s="12" t="s">
        <v>44</v>
      </c>
      <c r="S152" s="12">
        <v>10</v>
      </c>
      <c r="T152" s="12">
        <v>2013</v>
      </c>
      <c r="U152" s="12">
        <v>12</v>
      </c>
      <c r="V152" s="12">
        <v>2023</v>
      </c>
      <c r="W152" s="9" t="s">
        <v>45</v>
      </c>
      <c r="X152" s="9" t="s">
        <v>45</v>
      </c>
      <c r="Y152" s="15">
        <v>38.638333000000003</v>
      </c>
      <c r="Z152" s="15">
        <v>-77.414720000000003</v>
      </c>
    </row>
    <row r="153" spans="1:26" x14ac:dyDescent="0.25">
      <c r="A153" s="9">
        <v>55938</v>
      </c>
      <c r="B153" s="10" t="s">
        <v>10121</v>
      </c>
      <c r="C153" s="9">
        <v>56692</v>
      </c>
      <c r="D153" s="10" t="s">
        <v>10131</v>
      </c>
      <c r="E153" s="11" t="s">
        <v>37</v>
      </c>
      <c r="F153" s="11" t="s">
        <v>37</v>
      </c>
      <c r="G153" s="12" t="s">
        <v>3626</v>
      </c>
      <c r="H153" s="12" t="s">
        <v>10132</v>
      </c>
      <c r="I153" s="12" t="s">
        <v>168</v>
      </c>
      <c r="J153" s="10" t="s">
        <v>139</v>
      </c>
      <c r="K153" s="13" t="s">
        <v>5399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42</v>
      </c>
      <c r="Q153" s="12" t="s">
        <v>43</v>
      </c>
      <c r="R153" s="12" t="s">
        <v>44</v>
      </c>
      <c r="S153" s="12">
        <v>10</v>
      </c>
      <c r="T153" s="12">
        <v>1995</v>
      </c>
      <c r="U153" s="12">
        <v>12</v>
      </c>
      <c r="V153" s="12">
        <v>2023</v>
      </c>
      <c r="W153" s="9" t="s">
        <v>45</v>
      </c>
      <c r="X153" s="9" t="s">
        <v>45</v>
      </c>
      <c r="Y153" s="15">
        <v>37.703600000000002</v>
      </c>
      <c r="Z153" s="15">
        <v>-77.663899999999998</v>
      </c>
    </row>
    <row r="154" spans="1:26" x14ac:dyDescent="0.25">
      <c r="A154" s="9">
        <v>55938</v>
      </c>
      <c r="B154" s="10" t="s">
        <v>10121</v>
      </c>
      <c r="C154" s="9">
        <v>56692</v>
      </c>
      <c r="D154" s="10" t="s">
        <v>10131</v>
      </c>
      <c r="E154" s="11" t="s">
        <v>37</v>
      </c>
      <c r="F154" s="11" t="s">
        <v>37</v>
      </c>
      <c r="G154" s="12" t="s">
        <v>3626</v>
      </c>
      <c r="H154" s="12" t="s">
        <v>10132</v>
      </c>
      <c r="I154" s="12" t="s">
        <v>168</v>
      </c>
      <c r="J154" s="10" t="s">
        <v>139</v>
      </c>
      <c r="K154" s="13" t="s">
        <v>7084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42</v>
      </c>
      <c r="Q154" s="12" t="s">
        <v>43</v>
      </c>
      <c r="R154" s="12" t="s">
        <v>44</v>
      </c>
      <c r="S154" s="12">
        <v>10</v>
      </c>
      <c r="T154" s="12">
        <v>1995</v>
      </c>
      <c r="U154" s="12">
        <v>12</v>
      </c>
      <c r="V154" s="12">
        <v>2023</v>
      </c>
      <c r="W154" s="9" t="s">
        <v>45</v>
      </c>
      <c r="X154" s="9" t="s">
        <v>45</v>
      </c>
      <c r="Y154" s="15">
        <v>37.703600000000002</v>
      </c>
      <c r="Z154" s="15">
        <v>-77.663899999999998</v>
      </c>
    </row>
    <row r="155" spans="1:26" x14ac:dyDescent="0.25">
      <c r="A155" s="9">
        <v>55938</v>
      </c>
      <c r="B155" s="10" t="s">
        <v>10121</v>
      </c>
      <c r="C155" s="9">
        <v>56692</v>
      </c>
      <c r="D155" s="10" t="s">
        <v>10131</v>
      </c>
      <c r="E155" s="11" t="s">
        <v>37</v>
      </c>
      <c r="F155" s="11" t="s">
        <v>37</v>
      </c>
      <c r="G155" s="12" t="s">
        <v>3626</v>
      </c>
      <c r="H155" s="12" t="s">
        <v>10132</v>
      </c>
      <c r="I155" s="12" t="s">
        <v>168</v>
      </c>
      <c r="J155" s="10" t="s">
        <v>139</v>
      </c>
      <c r="K155" s="13" t="s">
        <v>31427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42</v>
      </c>
      <c r="Q155" s="12" t="s">
        <v>43</v>
      </c>
      <c r="R155" s="12" t="s">
        <v>44</v>
      </c>
      <c r="S155" s="12">
        <v>10</v>
      </c>
      <c r="T155" s="12">
        <v>1995</v>
      </c>
      <c r="U155" s="12">
        <v>12</v>
      </c>
      <c r="V155" s="12">
        <v>2023</v>
      </c>
      <c r="W155" s="9" t="s">
        <v>45</v>
      </c>
      <c r="X155" s="9" t="s">
        <v>45</v>
      </c>
      <c r="Y155" s="15">
        <v>37.703600000000002</v>
      </c>
      <c r="Z155" s="15">
        <v>-77.663899999999998</v>
      </c>
    </row>
    <row r="156" spans="1:26" x14ac:dyDescent="0.25">
      <c r="A156" s="9">
        <v>55938</v>
      </c>
      <c r="B156" s="10" t="s">
        <v>10121</v>
      </c>
      <c r="C156" s="9">
        <v>56692</v>
      </c>
      <c r="D156" s="10" t="s">
        <v>10131</v>
      </c>
      <c r="E156" s="11" t="s">
        <v>37</v>
      </c>
      <c r="F156" s="11" t="s">
        <v>37</v>
      </c>
      <c r="G156" s="12" t="s">
        <v>3626</v>
      </c>
      <c r="H156" s="12" t="s">
        <v>10132</v>
      </c>
      <c r="I156" s="12" t="s">
        <v>168</v>
      </c>
      <c r="J156" s="10" t="s">
        <v>139</v>
      </c>
      <c r="K156" s="13" t="s">
        <v>31428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42</v>
      </c>
      <c r="Q156" s="12" t="s">
        <v>43</v>
      </c>
      <c r="R156" s="12" t="s">
        <v>44</v>
      </c>
      <c r="S156" s="12">
        <v>10</v>
      </c>
      <c r="T156" s="12">
        <v>1995</v>
      </c>
      <c r="U156" s="12">
        <v>12</v>
      </c>
      <c r="V156" s="12">
        <v>2023</v>
      </c>
      <c r="W156" s="9" t="s">
        <v>45</v>
      </c>
      <c r="X156" s="9" t="s">
        <v>45</v>
      </c>
      <c r="Y156" s="15">
        <v>37.703600000000002</v>
      </c>
      <c r="Z156" s="15">
        <v>-77.663899999999998</v>
      </c>
    </row>
    <row r="157" spans="1:26" x14ac:dyDescent="0.25">
      <c r="A157" s="9">
        <v>55938</v>
      </c>
      <c r="B157" s="10" t="s">
        <v>10121</v>
      </c>
      <c r="C157" s="9">
        <v>56692</v>
      </c>
      <c r="D157" s="10" t="s">
        <v>10131</v>
      </c>
      <c r="E157" s="11" t="s">
        <v>37</v>
      </c>
      <c r="F157" s="11" t="s">
        <v>37</v>
      </c>
      <c r="G157" s="12" t="s">
        <v>3626</v>
      </c>
      <c r="H157" s="12" t="s">
        <v>10132</v>
      </c>
      <c r="I157" s="12" t="s">
        <v>168</v>
      </c>
      <c r="J157" s="10" t="s">
        <v>139</v>
      </c>
      <c r="K157" s="13" t="s">
        <v>31429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42</v>
      </c>
      <c r="Q157" s="12" t="s">
        <v>43</v>
      </c>
      <c r="R157" s="12" t="s">
        <v>44</v>
      </c>
      <c r="S157" s="12">
        <v>10</v>
      </c>
      <c r="T157" s="12">
        <v>1995</v>
      </c>
      <c r="U157" s="12">
        <v>12</v>
      </c>
      <c r="V157" s="12">
        <v>2023</v>
      </c>
      <c r="W157" s="9" t="s">
        <v>45</v>
      </c>
      <c r="X157" s="9" t="s">
        <v>45</v>
      </c>
      <c r="Y157" s="15">
        <v>37.703600000000002</v>
      </c>
      <c r="Z157" s="15">
        <v>-77.663899999999998</v>
      </c>
    </row>
    <row r="158" spans="1:26" x14ac:dyDescent="0.25">
      <c r="A158" s="9">
        <v>55938</v>
      </c>
      <c r="B158" s="10" t="s">
        <v>10121</v>
      </c>
      <c r="C158" s="9">
        <v>56692</v>
      </c>
      <c r="D158" s="10" t="s">
        <v>10131</v>
      </c>
      <c r="E158" s="11" t="s">
        <v>37</v>
      </c>
      <c r="F158" s="11" t="s">
        <v>37</v>
      </c>
      <c r="G158" s="12" t="s">
        <v>3626</v>
      </c>
      <c r="H158" s="12" t="s">
        <v>10132</v>
      </c>
      <c r="I158" s="12" t="s">
        <v>168</v>
      </c>
      <c r="J158" s="10" t="s">
        <v>139</v>
      </c>
      <c r="K158" s="13" t="s">
        <v>31430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42</v>
      </c>
      <c r="Q158" s="12" t="s">
        <v>43</v>
      </c>
      <c r="R158" s="12" t="s">
        <v>44</v>
      </c>
      <c r="S158" s="12">
        <v>10</v>
      </c>
      <c r="T158" s="12">
        <v>1995</v>
      </c>
      <c r="U158" s="12">
        <v>12</v>
      </c>
      <c r="V158" s="12">
        <v>2023</v>
      </c>
      <c r="W158" s="9" t="s">
        <v>45</v>
      </c>
      <c r="X158" s="9" t="s">
        <v>45</v>
      </c>
      <c r="Y158" s="15">
        <v>37.703600000000002</v>
      </c>
      <c r="Z158" s="15">
        <v>-77.663899999999998</v>
      </c>
    </row>
    <row r="159" spans="1:26" x14ac:dyDescent="0.25">
      <c r="A159" s="9">
        <v>55938</v>
      </c>
      <c r="B159" s="10" t="s">
        <v>10121</v>
      </c>
      <c r="C159" s="9">
        <v>56692</v>
      </c>
      <c r="D159" s="10" t="s">
        <v>10131</v>
      </c>
      <c r="E159" s="11" t="s">
        <v>37</v>
      </c>
      <c r="F159" s="11" t="s">
        <v>37</v>
      </c>
      <c r="G159" s="12" t="s">
        <v>3626</v>
      </c>
      <c r="H159" s="12" t="s">
        <v>10132</v>
      </c>
      <c r="I159" s="12" t="s">
        <v>168</v>
      </c>
      <c r="J159" s="10" t="s">
        <v>139</v>
      </c>
      <c r="K159" s="13" t="s">
        <v>31431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42</v>
      </c>
      <c r="Q159" s="12" t="s">
        <v>43</v>
      </c>
      <c r="R159" s="12" t="s">
        <v>44</v>
      </c>
      <c r="S159" s="12">
        <v>10</v>
      </c>
      <c r="T159" s="12">
        <v>1995</v>
      </c>
      <c r="U159" s="12">
        <v>12</v>
      </c>
      <c r="V159" s="12">
        <v>2023</v>
      </c>
      <c r="W159" s="9" t="s">
        <v>45</v>
      </c>
      <c r="X159" s="9" t="s">
        <v>45</v>
      </c>
      <c r="Y159" s="15">
        <v>37.703600000000002</v>
      </c>
      <c r="Z159" s="15">
        <v>-77.663899999999998</v>
      </c>
    </row>
    <row r="160" spans="1:26" x14ac:dyDescent="0.25">
      <c r="A160" s="9">
        <v>55938</v>
      </c>
      <c r="B160" s="10" t="s">
        <v>10121</v>
      </c>
      <c r="C160" s="9">
        <v>56692</v>
      </c>
      <c r="D160" s="10" t="s">
        <v>10131</v>
      </c>
      <c r="E160" s="11" t="s">
        <v>37</v>
      </c>
      <c r="F160" s="11" t="s">
        <v>37</v>
      </c>
      <c r="G160" s="12" t="s">
        <v>3626</v>
      </c>
      <c r="H160" s="12" t="s">
        <v>10132</v>
      </c>
      <c r="I160" s="12" t="s">
        <v>168</v>
      </c>
      <c r="J160" s="10" t="s">
        <v>139</v>
      </c>
      <c r="K160" s="13" t="s">
        <v>2901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42</v>
      </c>
      <c r="Q160" s="12" t="s">
        <v>43</v>
      </c>
      <c r="R160" s="12" t="s">
        <v>44</v>
      </c>
      <c r="S160" s="12">
        <v>10</v>
      </c>
      <c r="T160" s="12">
        <v>1995</v>
      </c>
      <c r="U160" s="12">
        <v>12</v>
      </c>
      <c r="V160" s="12">
        <v>2023</v>
      </c>
      <c r="W160" s="9" t="s">
        <v>45</v>
      </c>
      <c r="X160" s="9" t="s">
        <v>45</v>
      </c>
      <c r="Y160" s="15">
        <v>37.703600000000002</v>
      </c>
      <c r="Z160" s="15">
        <v>-77.663899999999998</v>
      </c>
    </row>
    <row r="161" spans="1:26" x14ac:dyDescent="0.25">
      <c r="A161" s="9">
        <v>55938</v>
      </c>
      <c r="B161" s="10" t="s">
        <v>10121</v>
      </c>
      <c r="C161" s="9">
        <v>56692</v>
      </c>
      <c r="D161" s="10" t="s">
        <v>10131</v>
      </c>
      <c r="E161" s="11" t="s">
        <v>37</v>
      </c>
      <c r="F161" s="11" t="s">
        <v>37</v>
      </c>
      <c r="G161" s="12" t="s">
        <v>3626</v>
      </c>
      <c r="H161" s="12" t="s">
        <v>10132</v>
      </c>
      <c r="I161" s="12" t="s">
        <v>168</v>
      </c>
      <c r="J161" s="10" t="s">
        <v>139</v>
      </c>
      <c r="K161" s="13" t="s">
        <v>31432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95</v>
      </c>
      <c r="U161" s="12">
        <v>12</v>
      </c>
      <c r="V161" s="12">
        <v>2023</v>
      </c>
      <c r="W161" s="9" t="s">
        <v>45</v>
      </c>
      <c r="X161" s="9" t="s">
        <v>45</v>
      </c>
      <c r="Y161" s="15">
        <v>37.703600000000002</v>
      </c>
      <c r="Z161" s="15">
        <v>-77.663899999999998</v>
      </c>
    </row>
    <row r="162" spans="1:26" x14ac:dyDescent="0.25">
      <c r="A162" s="9">
        <v>55938</v>
      </c>
      <c r="B162" s="10" t="s">
        <v>10121</v>
      </c>
      <c r="C162" s="9">
        <v>56692</v>
      </c>
      <c r="D162" s="10" t="s">
        <v>10131</v>
      </c>
      <c r="E162" s="11" t="s">
        <v>37</v>
      </c>
      <c r="F162" s="11" t="s">
        <v>37</v>
      </c>
      <c r="G162" s="12" t="s">
        <v>3626</v>
      </c>
      <c r="H162" s="12" t="s">
        <v>10132</v>
      </c>
      <c r="I162" s="12" t="s">
        <v>168</v>
      </c>
      <c r="J162" s="10" t="s">
        <v>139</v>
      </c>
      <c r="K162" s="13" t="s">
        <v>664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42</v>
      </c>
      <c r="Q162" s="12" t="s">
        <v>43</v>
      </c>
      <c r="R162" s="12" t="s">
        <v>44</v>
      </c>
      <c r="S162" s="12">
        <v>6</v>
      </c>
      <c r="T162" s="12">
        <v>2000</v>
      </c>
      <c r="U162" s="12">
        <v>12</v>
      </c>
      <c r="V162" s="12">
        <v>2023</v>
      </c>
      <c r="W162" s="9" t="s">
        <v>45</v>
      </c>
      <c r="X162" s="9" t="s">
        <v>45</v>
      </c>
      <c r="Y162" s="15">
        <v>37.703600000000002</v>
      </c>
      <c r="Z162" s="15">
        <v>-77.663899999999998</v>
      </c>
    </row>
    <row r="163" spans="1:26" x14ac:dyDescent="0.25">
      <c r="A163" s="9">
        <v>55938</v>
      </c>
      <c r="B163" s="10" t="s">
        <v>10121</v>
      </c>
      <c r="C163" s="9">
        <v>56692</v>
      </c>
      <c r="D163" s="10" t="s">
        <v>10131</v>
      </c>
      <c r="E163" s="11" t="s">
        <v>37</v>
      </c>
      <c r="F163" s="11" t="s">
        <v>37</v>
      </c>
      <c r="G163" s="12" t="s">
        <v>3626</v>
      </c>
      <c r="H163" s="12" t="s">
        <v>10132</v>
      </c>
      <c r="I163" s="12" t="s">
        <v>168</v>
      </c>
      <c r="J163" s="10" t="s">
        <v>139</v>
      </c>
      <c r="K163" s="13" t="s">
        <v>303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42</v>
      </c>
      <c r="Q163" s="12" t="s">
        <v>43</v>
      </c>
      <c r="R163" s="12" t="s">
        <v>44</v>
      </c>
      <c r="S163" s="12">
        <v>6</v>
      </c>
      <c r="T163" s="12">
        <v>2000</v>
      </c>
      <c r="U163" s="12">
        <v>12</v>
      </c>
      <c r="V163" s="12">
        <v>2023</v>
      </c>
      <c r="W163" s="9" t="s">
        <v>45</v>
      </c>
      <c r="X163" s="9" t="s">
        <v>45</v>
      </c>
      <c r="Y163" s="15">
        <v>37.703600000000002</v>
      </c>
      <c r="Z163" s="15">
        <v>-77.663899999999998</v>
      </c>
    </row>
    <row r="164" spans="1:26" x14ac:dyDescent="0.25">
      <c r="A164" s="9">
        <v>55938</v>
      </c>
      <c r="B164" s="10" t="s">
        <v>10121</v>
      </c>
      <c r="C164" s="9">
        <v>56692</v>
      </c>
      <c r="D164" s="10" t="s">
        <v>10131</v>
      </c>
      <c r="E164" s="11" t="s">
        <v>37</v>
      </c>
      <c r="F164" s="11" t="s">
        <v>37</v>
      </c>
      <c r="G164" s="12" t="s">
        <v>3626</v>
      </c>
      <c r="H164" s="12" t="s">
        <v>10132</v>
      </c>
      <c r="I164" s="12" t="s">
        <v>168</v>
      </c>
      <c r="J164" s="10" t="s">
        <v>139</v>
      </c>
      <c r="K164" s="13" t="s">
        <v>953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00</v>
      </c>
      <c r="U164" s="12">
        <v>12</v>
      </c>
      <c r="V164" s="12">
        <v>2023</v>
      </c>
      <c r="W164" s="9" t="s">
        <v>45</v>
      </c>
      <c r="X164" s="9" t="s">
        <v>45</v>
      </c>
      <c r="Y164" s="15">
        <v>37.703600000000002</v>
      </c>
      <c r="Z164" s="15">
        <v>-77.663899999999998</v>
      </c>
    </row>
    <row r="165" spans="1:26" x14ac:dyDescent="0.25">
      <c r="A165" s="9">
        <v>55938</v>
      </c>
      <c r="B165" s="10" t="s">
        <v>10121</v>
      </c>
      <c r="C165" s="9">
        <v>56692</v>
      </c>
      <c r="D165" s="10" t="s">
        <v>10131</v>
      </c>
      <c r="E165" s="11" t="s">
        <v>37</v>
      </c>
      <c r="F165" s="11" t="s">
        <v>37</v>
      </c>
      <c r="G165" s="12" t="s">
        <v>3626</v>
      </c>
      <c r="H165" s="12" t="s">
        <v>10132</v>
      </c>
      <c r="I165" s="12" t="s">
        <v>168</v>
      </c>
      <c r="J165" s="10" t="s">
        <v>139</v>
      </c>
      <c r="K165" s="13" t="s">
        <v>954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42</v>
      </c>
      <c r="Q165" s="12" t="s">
        <v>43</v>
      </c>
      <c r="R165" s="12" t="s">
        <v>44</v>
      </c>
      <c r="S165" s="12">
        <v>6</v>
      </c>
      <c r="T165" s="12">
        <v>2000</v>
      </c>
      <c r="U165" s="12">
        <v>12</v>
      </c>
      <c r="V165" s="12">
        <v>2023</v>
      </c>
      <c r="W165" s="9" t="s">
        <v>45</v>
      </c>
      <c r="X165" s="9" t="s">
        <v>45</v>
      </c>
      <c r="Y165" s="15">
        <v>37.703600000000002</v>
      </c>
      <c r="Z165" s="15">
        <v>-77.663899999999998</v>
      </c>
    </row>
    <row r="166" spans="1:26" x14ac:dyDescent="0.25">
      <c r="A166" s="9">
        <v>55938</v>
      </c>
      <c r="B166" s="10" t="s">
        <v>10121</v>
      </c>
      <c r="C166" s="9">
        <v>56692</v>
      </c>
      <c r="D166" s="10" t="s">
        <v>10131</v>
      </c>
      <c r="E166" s="11" t="s">
        <v>37</v>
      </c>
      <c r="F166" s="11" t="s">
        <v>37</v>
      </c>
      <c r="G166" s="12" t="s">
        <v>3626</v>
      </c>
      <c r="H166" s="12" t="s">
        <v>10132</v>
      </c>
      <c r="I166" s="12" t="s">
        <v>168</v>
      </c>
      <c r="J166" s="10" t="s">
        <v>139</v>
      </c>
      <c r="K166" s="13" t="s">
        <v>955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42</v>
      </c>
      <c r="Q166" s="12" t="s">
        <v>43</v>
      </c>
      <c r="R166" s="12" t="s">
        <v>44</v>
      </c>
      <c r="S166" s="12">
        <v>6</v>
      </c>
      <c r="T166" s="12">
        <v>2000</v>
      </c>
      <c r="U166" s="12">
        <v>12</v>
      </c>
      <c r="V166" s="12">
        <v>2023</v>
      </c>
      <c r="W166" s="9" t="s">
        <v>45</v>
      </c>
      <c r="X166" s="9" t="s">
        <v>45</v>
      </c>
      <c r="Y166" s="15">
        <v>37.703600000000002</v>
      </c>
      <c r="Z166" s="15">
        <v>-77.663899999999998</v>
      </c>
    </row>
    <row r="167" spans="1:26" x14ac:dyDescent="0.25">
      <c r="A167" s="9">
        <v>55938</v>
      </c>
      <c r="B167" s="10" t="s">
        <v>10121</v>
      </c>
      <c r="C167" s="9">
        <v>56692</v>
      </c>
      <c r="D167" s="10" t="s">
        <v>10131</v>
      </c>
      <c r="E167" s="11" t="s">
        <v>37</v>
      </c>
      <c r="F167" s="11" t="s">
        <v>37</v>
      </c>
      <c r="G167" s="12" t="s">
        <v>3626</v>
      </c>
      <c r="H167" s="12" t="s">
        <v>10132</v>
      </c>
      <c r="I167" s="12" t="s">
        <v>168</v>
      </c>
      <c r="J167" s="10" t="s">
        <v>139</v>
      </c>
      <c r="K167" s="13" t="s">
        <v>956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42</v>
      </c>
      <c r="Q167" s="12" t="s">
        <v>43</v>
      </c>
      <c r="R167" s="12" t="s">
        <v>44</v>
      </c>
      <c r="S167" s="12">
        <v>6</v>
      </c>
      <c r="T167" s="12">
        <v>2000</v>
      </c>
      <c r="U167" s="12">
        <v>12</v>
      </c>
      <c r="V167" s="12">
        <v>2023</v>
      </c>
      <c r="W167" s="9" t="s">
        <v>45</v>
      </c>
      <c r="X167" s="9" t="s">
        <v>45</v>
      </c>
      <c r="Y167" s="15">
        <v>37.703600000000002</v>
      </c>
      <c r="Z167" s="15">
        <v>-77.663899999999998</v>
      </c>
    </row>
    <row r="168" spans="1:26" x14ac:dyDescent="0.25">
      <c r="A168" s="9">
        <v>55938</v>
      </c>
      <c r="B168" s="10" t="s">
        <v>10121</v>
      </c>
      <c r="C168" s="9">
        <v>56692</v>
      </c>
      <c r="D168" s="10" t="s">
        <v>10131</v>
      </c>
      <c r="E168" s="11" t="s">
        <v>37</v>
      </c>
      <c r="F168" s="11" t="s">
        <v>37</v>
      </c>
      <c r="G168" s="12" t="s">
        <v>3626</v>
      </c>
      <c r="H168" s="12" t="s">
        <v>10132</v>
      </c>
      <c r="I168" s="12" t="s">
        <v>168</v>
      </c>
      <c r="J168" s="10" t="s">
        <v>139</v>
      </c>
      <c r="K168" s="13" t="s">
        <v>7793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2000</v>
      </c>
      <c r="U168" s="12">
        <v>12</v>
      </c>
      <c r="V168" s="12">
        <v>2023</v>
      </c>
      <c r="W168" s="9" t="s">
        <v>45</v>
      </c>
      <c r="X168" s="9" t="s">
        <v>45</v>
      </c>
      <c r="Y168" s="15">
        <v>37.703600000000002</v>
      </c>
      <c r="Z168" s="15">
        <v>-77.663899999999998</v>
      </c>
    </row>
    <row r="169" spans="1:26" x14ac:dyDescent="0.25">
      <c r="A169" s="9">
        <v>55938</v>
      </c>
      <c r="B169" s="10" t="s">
        <v>10121</v>
      </c>
      <c r="C169" s="9">
        <v>56692</v>
      </c>
      <c r="D169" s="10" t="s">
        <v>10131</v>
      </c>
      <c r="E169" s="11" t="s">
        <v>37</v>
      </c>
      <c r="F169" s="11" t="s">
        <v>37</v>
      </c>
      <c r="G169" s="12" t="s">
        <v>3626</v>
      </c>
      <c r="H169" s="12" t="s">
        <v>10132</v>
      </c>
      <c r="I169" s="12" t="s">
        <v>168</v>
      </c>
      <c r="J169" s="10" t="s">
        <v>139</v>
      </c>
      <c r="K169" s="13" t="s">
        <v>8056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2000</v>
      </c>
      <c r="U169" s="12">
        <v>12</v>
      </c>
      <c r="V169" s="12">
        <v>2023</v>
      </c>
      <c r="W169" s="9" t="s">
        <v>45</v>
      </c>
      <c r="X169" s="9" t="s">
        <v>45</v>
      </c>
      <c r="Y169" s="15">
        <v>37.703600000000002</v>
      </c>
      <c r="Z169" s="15">
        <v>-77.663899999999998</v>
      </c>
    </row>
    <row r="170" spans="1:26" x14ac:dyDescent="0.25">
      <c r="A170" s="9">
        <v>55938</v>
      </c>
      <c r="B170" s="10" t="s">
        <v>10121</v>
      </c>
      <c r="C170" s="9">
        <v>56692</v>
      </c>
      <c r="D170" s="10" t="s">
        <v>10131</v>
      </c>
      <c r="E170" s="11" t="s">
        <v>37</v>
      </c>
      <c r="F170" s="11" t="s">
        <v>37</v>
      </c>
      <c r="G170" s="12" t="s">
        <v>3626</v>
      </c>
      <c r="H170" s="12" t="s">
        <v>10132</v>
      </c>
      <c r="I170" s="12" t="s">
        <v>168</v>
      </c>
      <c r="J170" s="10" t="s">
        <v>139</v>
      </c>
      <c r="K170" s="13" t="s">
        <v>31433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42</v>
      </c>
      <c r="Q170" s="12" t="s">
        <v>43</v>
      </c>
      <c r="R170" s="12" t="s">
        <v>44</v>
      </c>
      <c r="S170" s="12">
        <v>6</v>
      </c>
      <c r="T170" s="12">
        <v>2000</v>
      </c>
      <c r="U170" s="12">
        <v>12</v>
      </c>
      <c r="V170" s="12">
        <v>2023</v>
      </c>
      <c r="W170" s="9" t="s">
        <v>45</v>
      </c>
      <c r="X170" s="9" t="s">
        <v>45</v>
      </c>
      <c r="Y170" s="15">
        <v>37.703600000000002</v>
      </c>
      <c r="Z170" s="15">
        <v>-77.663899999999998</v>
      </c>
    </row>
    <row r="171" spans="1:26" x14ac:dyDescent="0.25">
      <c r="A171" s="9">
        <v>55938</v>
      </c>
      <c r="B171" s="10" t="s">
        <v>10121</v>
      </c>
      <c r="C171" s="9">
        <v>56692</v>
      </c>
      <c r="D171" s="10" t="s">
        <v>10131</v>
      </c>
      <c r="E171" s="11" t="s">
        <v>37</v>
      </c>
      <c r="F171" s="11" t="s">
        <v>37</v>
      </c>
      <c r="G171" s="12" t="s">
        <v>3626</v>
      </c>
      <c r="H171" s="12" t="s">
        <v>10132</v>
      </c>
      <c r="I171" s="12" t="s">
        <v>168</v>
      </c>
      <c r="J171" s="10" t="s">
        <v>139</v>
      </c>
      <c r="K171" s="13" t="s">
        <v>31434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42</v>
      </c>
      <c r="Q171" s="12" t="s">
        <v>43</v>
      </c>
      <c r="R171" s="12" t="s">
        <v>44</v>
      </c>
      <c r="S171" s="12">
        <v>6</v>
      </c>
      <c r="T171" s="12">
        <v>2000</v>
      </c>
      <c r="U171" s="12">
        <v>12</v>
      </c>
      <c r="V171" s="12">
        <v>2023</v>
      </c>
      <c r="W171" s="9" t="s">
        <v>45</v>
      </c>
      <c r="X171" s="9" t="s">
        <v>45</v>
      </c>
      <c r="Y171" s="15">
        <v>37.703600000000002</v>
      </c>
      <c r="Z171" s="15">
        <v>-77.663899999999998</v>
      </c>
    </row>
    <row r="172" spans="1:26" x14ac:dyDescent="0.25">
      <c r="A172" s="9">
        <v>55938</v>
      </c>
      <c r="B172" s="10" t="s">
        <v>10121</v>
      </c>
      <c r="C172" s="9">
        <v>56692</v>
      </c>
      <c r="D172" s="10" t="s">
        <v>10131</v>
      </c>
      <c r="E172" s="11" t="s">
        <v>37</v>
      </c>
      <c r="F172" s="11" t="s">
        <v>37</v>
      </c>
      <c r="G172" s="12" t="s">
        <v>3626</v>
      </c>
      <c r="H172" s="12" t="s">
        <v>10132</v>
      </c>
      <c r="I172" s="12" t="s">
        <v>168</v>
      </c>
      <c r="J172" s="10" t="s">
        <v>139</v>
      </c>
      <c r="K172" s="13" t="s">
        <v>31435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42</v>
      </c>
      <c r="Q172" s="12" t="s">
        <v>43</v>
      </c>
      <c r="R172" s="12" t="s">
        <v>44</v>
      </c>
      <c r="S172" s="12">
        <v>6</v>
      </c>
      <c r="T172" s="12">
        <v>2000</v>
      </c>
      <c r="U172" s="12">
        <v>12</v>
      </c>
      <c r="V172" s="12">
        <v>2023</v>
      </c>
      <c r="W172" s="9" t="s">
        <v>45</v>
      </c>
      <c r="X172" s="9" t="s">
        <v>45</v>
      </c>
      <c r="Y172" s="15">
        <v>37.703600000000002</v>
      </c>
      <c r="Z172" s="15">
        <v>-77.663899999999998</v>
      </c>
    </row>
    <row r="173" spans="1:26" x14ac:dyDescent="0.25">
      <c r="A173" s="9">
        <v>55938</v>
      </c>
      <c r="B173" s="10" t="s">
        <v>10121</v>
      </c>
      <c r="C173" s="9">
        <v>56692</v>
      </c>
      <c r="D173" s="10" t="s">
        <v>10131</v>
      </c>
      <c r="E173" s="11" t="s">
        <v>37</v>
      </c>
      <c r="F173" s="11" t="s">
        <v>37</v>
      </c>
      <c r="G173" s="12" t="s">
        <v>3626</v>
      </c>
      <c r="H173" s="12" t="s">
        <v>10132</v>
      </c>
      <c r="I173" s="12" t="s">
        <v>168</v>
      </c>
      <c r="J173" s="10" t="s">
        <v>139</v>
      </c>
      <c r="K173" s="13" t="s">
        <v>31436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42</v>
      </c>
      <c r="Q173" s="12" t="s">
        <v>43</v>
      </c>
      <c r="R173" s="12" t="s">
        <v>44</v>
      </c>
      <c r="S173" s="12">
        <v>6</v>
      </c>
      <c r="T173" s="12">
        <v>2000</v>
      </c>
      <c r="U173" s="12">
        <v>12</v>
      </c>
      <c r="V173" s="12">
        <v>2023</v>
      </c>
      <c r="W173" s="9" t="s">
        <v>45</v>
      </c>
      <c r="X173" s="9" t="s">
        <v>45</v>
      </c>
      <c r="Y173" s="15">
        <v>37.703600000000002</v>
      </c>
      <c r="Z173" s="15">
        <v>-77.663899999999998</v>
      </c>
    </row>
    <row r="174" spans="1:26" x14ac:dyDescent="0.25">
      <c r="A174" s="9">
        <v>55938</v>
      </c>
      <c r="B174" s="10" t="s">
        <v>10121</v>
      </c>
      <c r="C174" s="9">
        <v>56692</v>
      </c>
      <c r="D174" s="10" t="s">
        <v>10131</v>
      </c>
      <c r="E174" s="11" t="s">
        <v>37</v>
      </c>
      <c r="F174" s="11" t="s">
        <v>37</v>
      </c>
      <c r="G174" s="12" t="s">
        <v>3626</v>
      </c>
      <c r="H174" s="12" t="s">
        <v>10132</v>
      </c>
      <c r="I174" s="12" t="s">
        <v>168</v>
      </c>
      <c r="J174" s="10" t="s">
        <v>139</v>
      </c>
      <c r="K174" s="13" t="s">
        <v>31437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42</v>
      </c>
      <c r="Q174" s="12" t="s">
        <v>43</v>
      </c>
      <c r="R174" s="12" t="s">
        <v>44</v>
      </c>
      <c r="S174" s="12">
        <v>6</v>
      </c>
      <c r="T174" s="12">
        <v>2000</v>
      </c>
      <c r="U174" s="12">
        <v>12</v>
      </c>
      <c r="V174" s="12">
        <v>2023</v>
      </c>
      <c r="W174" s="9" t="s">
        <v>45</v>
      </c>
      <c r="X174" s="9" t="s">
        <v>45</v>
      </c>
      <c r="Y174" s="15">
        <v>37.703600000000002</v>
      </c>
      <c r="Z174" s="15">
        <v>-77.663899999999998</v>
      </c>
    </row>
    <row r="175" spans="1:26" x14ac:dyDescent="0.25">
      <c r="A175" s="9">
        <v>55938</v>
      </c>
      <c r="B175" s="10" t="s">
        <v>10121</v>
      </c>
      <c r="C175" s="9">
        <v>56692</v>
      </c>
      <c r="D175" s="10" t="s">
        <v>10131</v>
      </c>
      <c r="E175" s="11" t="s">
        <v>37</v>
      </c>
      <c r="F175" s="11" t="s">
        <v>37</v>
      </c>
      <c r="G175" s="12" t="s">
        <v>3626</v>
      </c>
      <c r="H175" s="12" t="s">
        <v>10132</v>
      </c>
      <c r="I175" s="12" t="s">
        <v>168</v>
      </c>
      <c r="J175" s="10" t="s">
        <v>139</v>
      </c>
      <c r="K175" s="13" t="s">
        <v>2902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42</v>
      </c>
      <c r="Q175" s="12" t="s">
        <v>43</v>
      </c>
      <c r="R175" s="12" t="s">
        <v>44</v>
      </c>
      <c r="S175" s="12">
        <v>6</v>
      </c>
      <c r="T175" s="12">
        <v>2000</v>
      </c>
      <c r="U175" s="12">
        <v>12</v>
      </c>
      <c r="V175" s="12">
        <v>2023</v>
      </c>
      <c r="W175" s="9" t="s">
        <v>45</v>
      </c>
      <c r="X175" s="9" t="s">
        <v>45</v>
      </c>
      <c r="Y175" s="15">
        <v>37.703600000000002</v>
      </c>
      <c r="Z175" s="15">
        <v>-77.663899999999998</v>
      </c>
    </row>
    <row r="176" spans="1:26" x14ac:dyDescent="0.25">
      <c r="A176" s="9">
        <v>55938</v>
      </c>
      <c r="B176" s="10" t="s">
        <v>10121</v>
      </c>
      <c r="C176" s="9">
        <v>56692</v>
      </c>
      <c r="D176" s="10" t="s">
        <v>10131</v>
      </c>
      <c r="E176" s="11" t="s">
        <v>37</v>
      </c>
      <c r="F176" s="11" t="s">
        <v>37</v>
      </c>
      <c r="G176" s="12" t="s">
        <v>3626</v>
      </c>
      <c r="H176" s="12" t="s">
        <v>10132</v>
      </c>
      <c r="I176" s="12" t="s">
        <v>168</v>
      </c>
      <c r="J176" s="10" t="s">
        <v>139</v>
      </c>
      <c r="K176" s="13" t="s">
        <v>31438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42</v>
      </c>
      <c r="Q176" s="12" t="s">
        <v>43</v>
      </c>
      <c r="R176" s="12" t="s">
        <v>44</v>
      </c>
      <c r="S176" s="12">
        <v>6</v>
      </c>
      <c r="T176" s="12">
        <v>2000</v>
      </c>
      <c r="U176" s="12">
        <v>12</v>
      </c>
      <c r="V176" s="12">
        <v>2023</v>
      </c>
      <c r="W176" s="9" t="s">
        <v>45</v>
      </c>
      <c r="X176" s="9" t="s">
        <v>45</v>
      </c>
      <c r="Y176" s="15">
        <v>37.703600000000002</v>
      </c>
      <c r="Z176" s="15">
        <v>-77.663899999999998</v>
      </c>
    </row>
    <row r="177" spans="1:26" x14ac:dyDescent="0.25">
      <c r="A177" s="9">
        <v>55938</v>
      </c>
      <c r="B177" s="10" t="s">
        <v>10121</v>
      </c>
      <c r="C177" s="9">
        <v>56692</v>
      </c>
      <c r="D177" s="10" t="s">
        <v>10131</v>
      </c>
      <c r="E177" s="11" t="s">
        <v>37</v>
      </c>
      <c r="F177" s="11" t="s">
        <v>37</v>
      </c>
      <c r="G177" s="12" t="s">
        <v>3626</v>
      </c>
      <c r="H177" s="12" t="s">
        <v>10132</v>
      </c>
      <c r="I177" s="12" t="s">
        <v>168</v>
      </c>
      <c r="J177" s="10" t="s">
        <v>139</v>
      </c>
      <c r="K177" s="13" t="s">
        <v>703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42</v>
      </c>
      <c r="Q177" s="12" t="s">
        <v>43</v>
      </c>
      <c r="R177" s="12" t="s">
        <v>44</v>
      </c>
      <c r="S177" s="12">
        <v>6</v>
      </c>
      <c r="T177" s="12">
        <v>2000</v>
      </c>
      <c r="U177" s="12">
        <v>12</v>
      </c>
      <c r="V177" s="12">
        <v>2023</v>
      </c>
      <c r="W177" s="9" t="s">
        <v>45</v>
      </c>
      <c r="X177" s="9" t="s">
        <v>45</v>
      </c>
      <c r="Y177" s="15">
        <v>37.703600000000002</v>
      </c>
      <c r="Z177" s="15">
        <v>-77.663899999999998</v>
      </c>
    </row>
    <row r="178" spans="1:26" x14ac:dyDescent="0.25">
      <c r="A178" s="9">
        <v>55938</v>
      </c>
      <c r="B178" s="10" t="s">
        <v>10121</v>
      </c>
      <c r="C178" s="9">
        <v>56692</v>
      </c>
      <c r="D178" s="10" t="s">
        <v>10131</v>
      </c>
      <c r="E178" s="11" t="s">
        <v>37</v>
      </c>
      <c r="F178" s="11" t="s">
        <v>37</v>
      </c>
      <c r="G178" s="12" t="s">
        <v>3626</v>
      </c>
      <c r="H178" s="12" t="s">
        <v>10132</v>
      </c>
      <c r="I178" s="12" t="s">
        <v>168</v>
      </c>
      <c r="J178" s="10" t="s">
        <v>139</v>
      </c>
      <c r="K178" s="13" t="s">
        <v>31439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42</v>
      </c>
      <c r="Q178" s="12" t="s">
        <v>43</v>
      </c>
      <c r="R178" s="12" t="s">
        <v>44</v>
      </c>
      <c r="S178" s="12">
        <v>6</v>
      </c>
      <c r="T178" s="12">
        <v>2000</v>
      </c>
      <c r="U178" s="12">
        <v>12</v>
      </c>
      <c r="V178" s="12">
        <v>2023</v>
      </c>
      <c r="W178" s="9" t="s">
        <v>45</v>
      </c>
      <c r="X178" s="9" t="s">
        <v>45</v>
      </c>
      <c r="Y178" s="15">
        <v>37.703600000000002</v>
      </c>
      <c r="Z178" s="15">
        <v>-77.663899999999998</v>
      </c>
    </row>
    <row r="179" spans="1:26" x14ac:dyDescent="0.25">
      <c r="A179" s="9">
        <v>55938</v>
      </c>
      <c r="B179" s="10" t="s">
        <v>10121</v>
      </c>
      <c r="C179" s="9">
        <v>56692</v>
      </c>
      <c r="D179" s="10" t="s">
        <v>10131</v>
      </c>
      <c r="E179" s="11" t="s">
        <v>37</v>
      </c>
      <c r="F179" s="11" t="s">
        <v>37</v>
      </c>
      <c r="G179" s="12" t="s">
        <v>3626</v>
      </c>
      <c r="H179" s="12" t="s">
        <v>10132</v>
      </c>
      <c r="I179" s="12" t="s">
        <v>168</v>
      </c>
      <c r="J179" s="10" t="s">
        <v>139</v>
      </c>
      <c r="K179" s="13" t="s">
        <v>31440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42</v>
      </c>
      <c r="Q179" s="12" t="s">
        <v>43</v>
      </c>
      <c r="R179" s="12" t="s">
        <v>44</v>
      </c>
      <c r="S179" s="12">
        <v>6</v>
      </c>
      <c r="T179" s="12">
        <v>2000</v>
      </c>
      <c r="U179" s="12">
        <v>12</v>
      </c>
      <c r="V179" s="12">
        <v>2023</v>
      </c>
      <c r="W179" s="9" t="s">
        <v>45</v>
      </c>
      <c r="X179" s="9" t="s">
        <v>45</v>
      </c>
      <c r="Y179" s="15">
        <v>37.703600000000002</v>
      </c>
      <c r="Z179" s="15">
        <v>-77.663899999999998</v>
      </c>
    </row>
    <row r="180" spans="1:26" x14ac:dyDescent="0.25">
      <c r="A180" s="9">
        <v>55938</v>
      </c>
      <c r="B180" s="10" t="s">
        <v>10121</v>
      </c>
      <c r="C180" s="9">
        <v>56692</v>
      </c>
      <c r="D180" s="10" t="s">
        <v>10131</v>
      </c>
      <c r="E180" s="11" t="s">
        <v>37</v>
      </c>
      <c r="F180" s="11" t="s">
        <v>37</v>
      </c>
      <c r="G180" s="12" t="s">
        <v>3626</v>
      </c>
      <c r="H180" s="12" t="s">
        <v>10132</v>
      </c>
      <c r="I180" s="12" t="s">
        <v>168</v>
      </c>
      <c r="J180" s="10" t="s">
        <v>139</v>
      </c>
      <c r="K180" s="13" t="s">
        <v>31441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42</v>
      </c>
      <c r="Q180" s="12" t="s">
        <v>43</v>
      </c>
      <c r="R180" s="12" t="s">
        <v>44</v>
      </c>
      <c r="S180" s="12">
        <v>6</v>
      </c>
      <c r="T180" s="12">
        <v>2000</v>
      </c>
      <c r="U180" s="12">
        <v>12</v>
      </c>
      <c r="V180" s="12">
        <v>2023</v>
      </c>
      <c r="W180" s="9" t="s">
        <v>45</v>
      </c>
      <c r="X180" s="9" t="s">
        <v>45</v>
      </c>
      <c r="Y180" s="15">
        <v>37.703600000000002</v>
      </c>
      <c r="Z180" s="15">
        <v>-77.663899999999998</v>
      </c>
    </row>
    <row r="181" spans="1:26" x14ac:dyDescent="0.25">
      <c r="A181" s="9">
        <v>55938</v>
      </c>
      <c r="B181" s="10" t="s">
        <v>10121</v>
      </c>
      <c r="C181" s="9">
        <v>56692</v>
      </c>
      <c r="D181" s="10" t="s">
        <v>10131</v>
      </c>
      <c r="E181" s="11" t="s">
        <v>37</v>
      </c>
      <c r="F181" s="11" t="s">
        <v>37</v>
      </c>
      <c r="G181" s="12" t="s">
        <v>3626</v>
      </c>
      <c r="H181" s="12" t="s">
        <v>10132</v>
      </c>
      <c r="I181" s="12" t="s">
        <v>168</v>
      </c>
      <c r="J181" s="10" t="s">
        <v>139</v>
      </c>
      <c r="K181" s="13" t="s">
        <v>31442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42</v>
      </c>
      <c r="Q181" s="12" t="s">
        <v>43</v>
      </c>
      <c r="R181" s="12" t="s">
        <v>44</v>
      </c>
      <c r="S181" s="12">
        <v>6</v>
      </c>
      <c r="T181" s="12">
        <v>2000</v>
      </c>
      <c r="U181" s="12">
        <v>12</v>
      </c>
      <c r="V181" s="12">
        <v>2023</v>
      </c>
      <c r="W181" s="9" t="s">
        <v>45</v>
      </c>
      <c r="X181" s="9" t="s">
        <v>45</v>
      </c>
      <c r="Y181" s="15">
        <v>37.703600000000002</v>
      </c>
      <c r="Z181" s="15">
        <v>-77.663899999999998</v>
      </c>
    </row>
    <row r="182" spans="1:26" x14ac:dyDescent="0.25">
      <c r="A182" s="9">
        <v>55938</v>
      </c>
      <c r="B182" s="10" t="s">
        <v>10121</v>
      </c>
      <c r="C182" s="9">
        <v>56692</v>
      </c>
      <c r="D182" s="10" t="s">
        <v>10131</v>
      </c>
      <c r="E182" s="11" t="s">
        <v>37</v>
      </c>
      <c r="F182" s="11" t="s">
        <v>37</v>
      </c>
      <c r="G182" s="12" t="s">
        <v>3626</v>
      </c>
      <c r="H182" s="12" t="s">
        <v>10132</v>
      </c>
      <c r="I182" s="12" t="s">
        <v>168</v>
      </c>
      <c r="J182" s="10" t="s">
        <v>139</v>
      </c>
      <c r="K182" s="13" t="s">
        <v>31443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42</v>
      </c>
      <c r="Q182" s="12" t="s">
        <v>43</v>
      </c>
      <c r="R182" s="12" t="s">
        <v>44</v>
      </c>
      <c r="S182" s="12">
        <v>6</v>
      </c>
      <c r="T182" s="12">
        <v>2000</v>
      </c>
      <c r="U182" s="12">
        <v>12</v>
      </c>
      <c r="V182" s="12">
        <v>2023</v>
      </c>
      <c r="W182" s="9" t="s">
        <v>45</v>
      </c>
      <c r="X182" s="9" t="s">
        <v>45</v>
      </c>
      <c r="Y182" s="15">
        <v>37.703600000000002</v>
      </c>
      <c r="Z182" s="15">
        <v>-77.663899999999998</v>
      </c>
    </row>
    <row r="183" spans="1:26" x14ac:dyDescent="0.25">
      <c r="A183" s="9">
        <v>55858</v>
      </c>
      <c r="B183" s="10" t="s">
        <v>5806</v>
      </c>
      <c r="C183" s="9">
        <v>56864</v>
      </c>
      <c r="D183" s="10" t="s">
        <v>31444</v>
      </c>
      <c r="E183" s="11" t="s">
        <v>37</v>
      </c>
      <c r="F183" s="11" t="s">
        <v>37</v>
      </c>
      <c r="G183" s="12" t="s">
        <v>92</v>
      </c>
      <c r="H183" s="12" t="s">
        <v>3527</v>
      </c>
      <c r="I183" s="12" t="s">
        <v>588</v>
      </c>
      <c r="J183" s="10" t="s">
        <v>139</v>
      </c>
      <c r="K183" s="13" t="s">
        <v>41</v>
      </c>
      <c r="L183" s="13" t="s">
        <v>1</v>
      </c>
      <c r="M183" s="14">
        <v>1.6</v>
      </c>
      <c r="N183" s="14">
        <v>1.6</v>
      </c>
      <c r="O183" s="14">
        <v>1.6</v>
      </c>
      <c r="P183" s="10" t="s">
        <v>2443</v>
      </c>
      <c r="Q183" s="12" t="s">
        <v>2444</v>
      </c>
      <c r="R183" s="12" t="s">
        <v>44</v>
      </c>
      <c r="S183" s="12">
        <v>11</v>
      </c>
      <c r="T183" s="12">
        <v>2005</v>
      </c>
      <c r="U183" s="12">
        <v>12</v>
      </c>
      <c r="V183" s="12">
        <v>2023</v>
      </c>
      <c r="W183" s="9" t="s">
        <v>45</v>
      </c>
      <c r="X183" s="9" t="s">
        <v>45</v>
      </c>
      <c r="Y183" s="15">
        <v>29.346699999999998</v>
      </c>
      <c r="Z183" s="15">
        <v>-98.653599999999997</v>
      </c>
    </row>
    <row r="184" spans="1:26" x14ac:dyDescent="0.25">
      <c r="A184" s="9">
        <v>55858</v>
      </c>
      <c r="B184" s="10" t="s">
        <v>5806</v>
      </c>
      <c r="C184" s="9">
        <v>56864</v>
      </c>
      <c r="D184" s="10" t="s">
        <v>31444</v>
      </c>
      <c r="E184" s="11" t="s">
        <v>37</v>
      </c>
      <c r="F184" s="11" t="s">
        <v>37</v>
      </c>
      <c r="G184" s="12" t="s">
        <v>92</v>
      </c>
      <c r="H184" s="12" t="s">
        <v>3527</v>
      </c>
      <c r="I184" s="12" t="s">
        <v>588</v>
      </c>
      <c r="J184" s="10" t="s">
        <v>139</v>
      </c>
      <c r="K184" s="13" t="s">
        <v>47</v>
      </c>
      <c r="L184" s="13" t="s">
        <v>1</v>
      </c>
      <c r="M184" s="14">
        <v>1.6</v>
      </c>
      <c r="N184" s="14">
        <v>1.6</v>
      </c>
      <c r="O184" s="14">
        <v>1.6</v>
      </c>
      <c r="P184" s="10" t="s">
        <v>2443</v>
      </c>
      <c r="Q184" s="12" t="s">
        <v>2444</v>
      </c>
      <c r="R184" s="12" t="s">
        <v>44</v>
      </c>
      <c r="S184" s="12">
        <v>11</v>
      </c>
      <c r="T184" s="12">
        <v>2005</v>
      </c>
      <c r="U184" s="12">
        <v>12</v>
      </c>
      <c r="V184" s="12">
        <v>2023</v>
      </c>
      <c r="W184" s="9" t="s">
        <v>45</v>
      </c>
      <c r="X184" s="9" t="s">
        <v>45</v>
      </c>
      <c r="Y184" s="15">
        <v>29.346699999999998</v>
      </c>
      <c r="Z184" s="15">
        <v>-98.653599999999997</v>
      </c>
    </row>
    <row r="185" spans="1:26" x14ac:dyDescent="0.25">
      <c r="A185" s="9">
        <v>55858</v>
      </c>
      <c r="B185" s="10" t="s">
        <v>5806</v>
      </c>
      <c r="C185" s="9">
        <v>56864</v>
      </c>
      <c r="D185" s="10" t="s">
        <v>31444</v>
      </c>
      <c r="E185" s="11" t="s">
        <v>37</v>
      </c>
      <c r="F185" s="11" t="s">
        <v>37</v>
      </c>
      <c r="G185" s="12" t="s">
        <v>92</v>
      </c>
      <c r="H185" s="12" t="s">
        <v>3527</v>
      </c>
      <c r="I185" s="12" t="s">
        <v>588</v>
      </c>
      <c r="J185" s="10" t="s">
        <v>139</v>
      </c>
      <c r="K185" s="13" t="s">
        <v>49</v>
      </c>
      <c r="L185" s="13" t="s">
        <v>1</v>
      </c>
      <c r="M185" s="14">
        <v>1.6</v>
      </c>
      <c r="N185" s="14">
        <v>1.6</v>
      </c>
      <c r="O185" s="14">
        <v>1.6</v>
      </c>
      <c r="P185" s="10" t="s">
        <v>2443</v>
      </c>
      <c r="Q185" s="12" t="s">
        <v>2444</v>
      </c>
      <c r="R185" s="12" t="s">
        <v>44</v>
      </c>
      <c r="S185" s="12">
        <v>11</v>
      </c>
      <c r="T185" s="12">
        <v>2005</v>
      </c>
      <c r="U185" s="12">
        <v>12</v>
      </c>
      <c r="V185" s="12">
        <v>2023</v>
      </c>
      <c r="W185" s="9" t="s">
        <v>45</v>
      </c>
      <c r="X185" s="9" t="s">
        <v>45</v>
      </c>
      <c r="Y185" s="15">
        <v>29.346699999999998</v>
      </c>
      <c r="Z185" s="15">
        <v>-98.653599999999997</v>
      </c>
    </row>
    <row r="186" spans="1:26" x14ac:dyDescent="0.25">
      <c r="A186" s="9">
        <v>55858</v>
      </c>
      <c r="B186" s="10" t="s">
        <v>5806</v>
      </c>
      <c r="C186" s="9">
        <v>56864</v>
      </c>
      <c r="D186" s="10" t="s">
        <v>31444</v>
      </c>
      <c r="E186" s="11" t="s">
        <v>37</v>
      </c>
      <c r="F186" s="11" t="s">
        <v>37</v>
      </c>
      <c r="G186" s="12" t="s">
        <v>92</v>
      </c>
      <c r="H186" s="12" t="s">
        <v>3527</v>
      </c>
      <c r="I186" s="12" t="s">
        <v>588</v>
      </c>
      <c r="J186" s="10" t="s">
        <v>139</v>
      </c>
      <c r="K186" s="13" t="s">
        <v>70</v>
      </c>
      <c r="L186" s="13" t="s">
        <v>1</v>
      </c>
      <c r="M186" s="14">
        <v>1.6</v>
      </c>
      <c r="N186" s="14">
        <v>1.6</v>
      </c>
      <c r="O186" s="14">
        <v>1.6</v>
      </c>
      <c r="P186" s="10" t="s">
        <v>2443</v>
      </c>
      <c r="Q186" s="12" t="s">
        <v>2444</v>
      </c>
      <c r="R186" s="12" t="s">
        <v>44</v>
      </c>
      <c r="S186" s="12">
        <v>11</v>
      </c>
      <c r="T186" s="12">
        <v>2005</v>
      </c>
      <c r="U186" s="12">
        <v>12</v>
      </c>
      <c r="V186" s="12">
        <v>2023</v>
      </c>
      <c r="W186" s="9" t="s">
        <v>45</v>
      </c>
      <c r="X186" s="9" t="s">
        <v>45</v>
      </c>
      <c r="Y186" s="15">
        <v>29.346699999999998</v>
      </c>
      <c r="Z186" s="15">
        <v>-98.653599999999997</v>
      </c>
    </row>
    <row r="187" spans="1:26" x14ac:dyDescent="0.25">
      <c r="A187" s="9">
        <v>55858</v>
      </c>
      <c r="B187" s="10" t="s">
        <v>5806</v>
      </c>
      <c r="C187" s="9">
        <v>56864</v>
      </c>
      <c r="D187" s="10" t="s">
        <v>31444</v>
      </c>
      <c r="E187" s="11" t="s">
        <v>37</v>
      </c>
      <c r="F187" s="11" t="s">
        <v>37</v>
      </c>
      <c r="G187" s="12" t="s">
        <v>92</v>
      </c>
      <c r="H187" s="12" t="s">
        <v>3527</v>
      </c>
      <c r="I187" s="12" t="s">
        <v>588</v>
      </c>
      <c r="J187" s="10" t="s">
        <v>139</v>
      </c>
      <c r="K187" s="13" t="s">
        <v>73</v>
      </c>
      <c r="L187" s="13" t="s">
        <v>1</v>
      </c>
      <c r="M187" s="14">
        <v>1.6</v>
      </c>
      <c r="N187" s="14">
        <v>1.6</v>
      </c>
      <c r="O187" s="14">
        <v>1.6</v>
      </c>
      <c r="P187" s="10" t="s">
        <v>2443</v>
      </c>
      <c r="Q187" s="12" t="s">
        <v>2444</v>
      </c>
      <c r="R187" s="12" t="s">
        <v>44</v>
      </c>
      <c r="S187" s="12">
        <v>11</v>
      </c>
      <c r="T187" s="12">
        <v>2005</v>
      </c>
      <c r="U187" s="12">
        <v>12</v>
      </c>
      <c r="V187" s="12">
        <v>2023</v>
      </c>
      <c r="W187" s="9" t="s">
        <v>45</v>
      </c>
      <c r="X187" s="9" t="s">
        <v>45</v>
      </c>
      <c r="Y187" s="15">
        <v>29.346699999999998</v>
      </c>
      <c r="Z187" s="15">
        <v>-98.653599999999997</v>
      </c>
    </row>
    <row r="188" spans="1:26" x14ac:dyDescent="0.25">
      <c r="A188" s="9">
        <v>55858</v>
      </c>
      <c r="B188" s="10" t="s">
        <v>5806</v>
      </c>
      <c r="C188" s="9">
        <v>56864</v>
      </c>
      <c r="D188" s="10" t="s">
        <v>31444</v>
      </c>
      <c r="E188" s="11" t="s">
        <v>37</v>
      </c>
      <c r="F188" s="11" t="s">
        <v>37</v>
      </c>
      <c r="G188" s="12" t="s">
        <v>92</v>
      </c>
      <c r="H188" s="12" t="s">
        <v>3527</v>
      </c>
      <c r="I188" s="12" t="s">
        <v>588</v>
      </c>
      <c r="J188" s="10" t="s">
        <v>139</v>
      </c>
      <c r="K188" s="13" t="s">
        <v>116</v>
      </c>
      <c r="L188" s="13" t="s">
        <v>1</v>
      </c>
      <c r="M188" s="14">
        <v>1.6</v>
      </c>
      <c r="N188" s="14">
        <v>1.6</v>
      </c>
      <c r="O188" s="14">
        <v>1.6</v>
      </c>
      <c r="P188" s="10" t="s">
        <v>2443</v>
      </c>
      <c r="Q188" s="12" t="s">
        <v>2444</v>
      </c>
      <c r="R188" s="12" t="s">
        <v>44</v>
      </c>
      <c r="S188" s="12">
        <v>11</v>
      </c>
      <c r="T188" s="12">
        <v>2005</v>
      </c>
      <c r="U188" s="12">
        <v>12</v>
      </c>
      <c r="V188" s="12">
        <v>2023</v>
      </c>
      <c r="W188" s="9" t="s">
        <v>45</v>
      </c>
      <c r="X188" s="9" t="s">
        <v>45</v>
      </c>
      <c r="Y188" s="15">
        <v>29.346699999999998</v>
      </c>
      <c r="Z188" s="15">
        <v>-98.653599999999997</v>
      </c>
    </row>
    <row r="189" spans="1:26" x14ac:dyDescent="0.25">
      <c r="A189" s="9">
        <v>57249</v>
      </c>
      <c r="B189" s="10" t="s">
        <v>7586</v>
      </c>
      <c r="C189" s="9">
        <v>56891</v>
      </c>
      <c r="D189" s="10" t="s">
        <v>31445</v>
      </c>
      <c r="E189" s="11" t="s">
        <v>37</v>
      </c>
      <c r="F189" s="11" t="s">
        <v>37</v>
      </c>
      <c r="G189" s="12" t="s">
        <v>922</v>
      </c>
      <c r="H189" s="12" t="s">
        <v>171</v>
      </c>
      <c r="I189" s="12" t="s">
        <v>854</v>
      </c>
      <c r="J189" s="10" t="s">
        <v>139</v>
      </c>
      <c r="K189" s="13" t="s">
        <v>9796</v>
      </c>
      <c r="L189" s="13" t="s">
        <v>1</v>
      </c>
      <c r="M189" s="14">
        <v>1.6</v>
      </c>
      <c r="N189" s="14">
        <v>1.6</v>
      </c>
      <c r="O189" s="14">
        <v>1.6</v>
      </c>
      <c r="P189" s="10" t="s">
        <v>2443</v>
      </c>
      <c r="Q189" s="12" t="s">
        <v>2444</v>
      </c>
      <c r="R189" s="12" t="s">
        <v>44</v>
      </c>
      <c r="S189" s="12">
        <v>12</v>
      </c>
      <c r="T189" s="12">
        <v>2008</v>
      </c>
      <c r="U189" s="12">
        <v>12</v>
      </c>
      <c r="V189" s="12">
        <v>2023</v>
      </c>
      <c r="W189" s="9" t="s">
        <v>45</v>
      </c>
      <c r="X189" s="9" t="s">
        <v>45</v>
      </c>
      <c r="Y189" s="15">
        <v>44.312221999999998</v>
      </c>
      <c r="Z189" s="15">
        <v>-72.711389999999994</v>
      </c>
    </row>
    <row r="190" spans="1:26" x14ac:dyDescent="0.25">
      <c r="A190" s="9">
        <v>17609</v>
      </c>
      <c r="B190" s="10" t="s">
        <v>280</v>
      </c>
      <c r="C190" s="9">
        <v>56996</v>
      </c>
      <c r="D190" s="10" t="s">
        <v>31446</v>
      </c>
      <c r="E190" s="11" t="s">
        <v>37</v>
      </c>
      <c r="F190" s="11" t="s">
        <v>37</v>
      </c>
      <c r="G190" s="12" t="s">
        <v>80</v>
      </c>
      <c r="H190" s="12" t="s">
        <v>612</v>
      </c>
      <c r="I190" s="12" t="s">
        <v>138</v>
      </c>
      <c r="J190" s="10" t="s">
        <v>40</v>
      </c>
      <c r="K190" s="13" t="s">
        <v>31447</v>
      </c>
      <c r="L190" s="13" t="s">
        <v>1</v>
      </c>
      <c r="M190" s="14">
        <v>0.5</v>
      </c>
      <c r="N190" s="14">
        <v>0.5</v>
      </c>
      <c r="O190" s="14">
        <v>0.5</v>
      </c>
      <c r="P190" s="10" t="s">
        <v>362</v>
      </c>
      <c r="Q190" s="12" t="s">
        <v>363</v>
      </c>
      <c r="R190" s="12" t="s">
        <v>364</v>
      </c>
      <c r="S190" s="12">
        <v>12</v>
      </c>
      <c r="T190" s="12">
        <v>2009</v>
      </c>
      <c r="U190" s="12">
        <v>12</v>
      </c>
      <c r="V190" s="12">
        <v>2023</v>
      </c>
      <c r="W190" s="9" t="s">
        <v>45</v>
      </c>
      <c r="X190" s="9">
        <v>0.6</v>
      </c>
      <c r="Y190" s="15">
        <v>33.985244000000002</v>
      </c>
      <c r="Z190" s="15">
        <v>-117.7008</v>
      </c>
    </row>
    <row r="191" spans="1:26" x14ac:dyDescent="0.25">
      <c r="A191" s="9">
        <v>17609</v>
      </c>
      <c r="B191" s="10" t="s">
        <v>280</v>
      </c>
      <c r="C191" s="9">
        <v>56996</v>
      </c>
      <c r="D191" s="10" t="s">
        <v>31446</v>
      </c>
      <c r="E191" s="11" t="s">
        <v>37</v>
      </c>
      <c r="F191" s="11" t="s">
        <v>37</v>
      </c>
      <c r="G191" s="12" t="s">
        <v>80</v>
      </c>
      <c r="H191" s="12" t="s">
        <v>612</v>
      </c>
      <c r="I191" s="12" t="s">
        <v>138</v>
      </c>
      <c r="J191" s="10" t="s">
        <v>40</v>
      </c>
      <c r="K191" s="13" t="s">
        <v>31448</v>
      </c>
      <c r="L191" s="13" t="s">
        <v>1</v>
      </c>
      <c r="M191" s="14">
        <v>0.5</v>
      </c>
      <c r="N191" s="14">
        <v>0.5</v>
      </c>
      <c r="O191" s="14">
        <v>0.5</v>
      </c>
      <c r="P191" s="10" t="s">
        <v>362</v>
      </c>
      <c r="Q191" s="12" t="s">
        <v>363</v>
      </c>
      <c r="R191" s="12" t="s">
        <v>364</v>
      </c>
      <c r="S191" s="12">
        <v>12</v>
      </c>
      <c r="T191" s="12">
        <v>2009</v>
      </c>
      <c r="U191" s="12">
        <v>12</v>
      </c>
      <c r="V191" s="12">
        <v>2023</v>
      </c>
      <c r="W191" s="9" t="s">
        <v>45</v>
      </c>
      <c r="X191" s="9">
        <v>0.6</v>
      </c>
      <c r="Y191" s="15">
        <v>33.985244000000002</v>
      </c>
      <c r="Z191" s="15">
        <v>-117.7008</v>
      </c>
    </row>
    <row r="192" spans="1:26" x14ac:dyDescent="0.25">
      <c r="A192" s="9">
        <v>221</v>
      </c>
      <c r="B192" s="10" t="s">
        <v>4251</v>
      </c>
      <c r="C192" s="9">
        <v>57065</v>
      </c>
      <c r="D192" s="10" t="s">
        <v>10572</v>
      </c>
      <c r="E192" s="11" t="s">
        <v>37</v>
      </c>
      <c r="F192" s="11" t="s">
        <v>37</v>
      </c>
      <c r="G192" s="12" t="s">
        <v>38</v>
      </c>
      <c r="H192" s="12" t="s">
        <v>4259</v>
      </c>
      <c r="I192" s="12" t="s">
        <v>1</v>
      </c>
      <c r="J192" s="10" t="s">
        <v>40</v>
      </c>
      <c r="K192" s="13" t="s">
        <v>9744</v>
      </c>
      <c r="L192" s="13" t="s">
        <v>1</v>
      </c>
      <c r="M192" s="14">
        <v>0.4</v>
      </c>
      <c r="N192" s="14">
        <v>0.4</v>
      </c>
      <c r="O192" s="14">
        <v>0.4</v>
      </c>
      <c r="P192" s="10" t="s">
        <v>42</v>
      </c>
      <c r="Q192" s="12" t="s">
        <v>43</v>
      </c>
      <c r="R192" s="12" t="s">
        <v>44</v>
      </c>
      <c r="S192" s="12">
        <v>12</v>
      </c>
      <c r="T192" s="12">
        <v>2004</v>
      </c>
      <c r="U192" s="12">
        <v>12</v>
      </c>
      <c r="V192" s="12">
        <v>2023</v>
      </c>
      <c r="W192" s="9" t="s">
        <v>45</v>
      </c>
      <c r="X192" s="9" t="s">
        <v>45</v>
      </c>
      <c r="Y192" s="15">
        <v>67.726643999999993</v>
      </c>
      <c r="Z192" s="15">
        <v>-164.5384</v>
      </c>
    </row>
    <row r="193" spans="1:26" x14ac:dyDescent="0.25">
      <c r="A193" s="9">
        <v>17609</v>
      </c>
      <c r="B193" s="10" t="s">
        <v>280</v>
      </c>
      <c r="C193" s="9">
        <v>57217</v>
      </c>
      <c r="D193" s="10" t="s">
        <v>31449</v>
      </c>
      <c r="E193" s="11" t="s">
        <v>37</v>
      </c>
      <c r="F193" s="11" t="s">
        <v>37</v>
      </c>
      <c r="G193" s="12" t="s">
        <v>80</v>
      </c>
      <c r="H193" s="12" t="s">
        <v>612</v>
      </c>
      <c r="I193" s="12" t="s">
        <v>138</v>
      </c>
      <c r="J193" s="10" t="s">
        <v>40</v>
      </c>
      <c r="K193" s="13" t="s">
        <v>31450</v>
      </c>
      <c r="L193" s="13" t="s">
        <v>1</v>
      </c>
      <c r="M193" s="14">
        <v>0.5</v>
      </c>
      <c r="N193" s="14">
        <v>0.5</v>
      </c>
      <c r="O193" s="14">
        <v>0.5</v>
      </c>
      <c r="P193" s="10" t="s">
        <v>362</v>
      </c>
      <c r="Q193" s="12" t="s">
        <v>363</v>
      </c>
      <c r="R193" s="12" t="s">
        <v>364</v>
      </c>
      <c r="S193" s="12">
        <v>3</v>
      </c>
      <c r="T193" s="12">
        <v>2011</v>
      </c>
      <c r="U193" s="12">
        <v>12</v>
      </c>
      <c r="V193" s="12">
        <v>2023</v>
      </c>
      <c r="W193" s="9" t="s">
        <v>45</v>
      </c>
      <c r="X193" s="9">
        <v>0.6</v>
      </c>
      <c r="Y193" s="15">
        <v>34.094279</v>
      </c>
      <c r="Z193" s="15">
        <v>-117.40009999999999</v>
      </c>
    </row>
    <row r="194" spans="1:26" x14ac:dyDescent="0.25">
      <c r="A194" s="9">
        <v>17609</v>
      </c>
      <c r="B194" s="10" t="s">
        <v>280</v>
      </c>
      <c r="C194" s="9">
        <v>57217</v>
      </c>
      <c r="D194" s="10" t="s">
        <v>31449</v>
      </c>
      <c r="E194" s="11" t="s">
        <v>37</v>
      </c>
      <c r="F194" s="11" t="s">
        <v>37</v>
      </c>
      <c r="G194" s="12" t="s">
        <v>80</v>
      </c>
      <c r="H194" s="12" t="s">
        <v>612</v>
      </c>
      <c r="I194" s="12" t="s">
        <v>138</v>
      </c>
      <c r="J194" s="10" t="s">
        <v>40</v>
      </c>
      <c r="K194" s="13" t="s">
        <v>31451</v>
      </c>
      <c r="L194" s="13" t="s">
        <v>1</v>
      </c>
      <c r="M194" s="14">
        <v>0.5</v>
      </c>
      <c r="N194" s="14">
        <v>0.5</v>
      </c>
      <c r="O194" s="14">
        <v>0.5</v>
      </c>
      <c r="P194" s="10" t="s">
        <v>362</v>
      </c>
      <c r="Q194" s="12" t="s">
        <v>363</v>
      </c>
      <c r="R194" s="12" t="s">
        <v>364</v>
      </c>
      <c r="S194" s="12">
        <v>3</v>
      </c>
      <c r="T194" s="12">
        <v>2011</v>
      </c>
      <c r="U194" s="12">
        <v>12</v>
      </c>
      <c r="V194" s="12">
        <v>2023</v>
      </c>
      <c r="W194" s="9" t="s">
        <v>45</v>
      </c>
      <c r="X194" s="9">
        <v>0.6</v>
      </c>
      <c r="Y194" s="15">
        <v>34.094279</v>
      </c>
      <c r="Z194" s="15">
        <v>-117.40009999999999</v>
      </c>
    </row>
    <row r="195" spans="1:26" x14ac:dyDescent="0.25">
      <c r="A195" s="9">
        <v>17609</v>
      </c>
      <c r="B195" s="10" t="s">
        <v>280</v>
      </c>
      <c r="C195" s="9">
        <v>57219</v>
      </c>
      <c r="D195" s="10" t="s">
        <v>31452</v>
      </c>
      <c r="E195" s="11" t="s">
        <v>37</v>
      </c>
      <c r="F195" s="11" t="s">
        <v>37</v>
      </c>
      <c r="G195" s="12" t="s">
        <v>80</v>
      </c>
      <c r="H195" s="12" t="s">
        <v>612</v>
      </c>
      <c r="I195" s="12" t="s">
        <v>138</v>
      </c>
      <c r="J195" s="10" t="s">
        <v>40</v>
      </c>
      <c r="K195" s="13" t="s">
        <v>31453</v>
      </c>
      <c r="L195" s="13" t="s">
        <v>1</v>
      </c>
      <c r="M195" s="14">
        <v>0.5</v>
      </c>
      <c r="N195" s="14">
        <v>0.5</v>
      </c>
      <c r="O195" s="14">
        <v>0.5</v>
      </c>
      <c r="P195" s="10" t="s">
        <v>362</v>
      </c>
      <c r="Q195" s="12" t="s">
        <v>363</v>
      </c>
      <c r="R195" s="12" t="s">
        <v>364</v>
      </c>
      <c r="S195" s="12">
        <v>11</v>
      </c>
      <c r="T195" s="12">
        <v>2012</v>
      </c>
      <c r="U195" s="12">
        <v>12</v>
      </c>
      <c r="V195" s="12">
        <v>2023</v>
      </c>
      <c r="W195" s="9" t="s">
        <v>45</v>
      </c>
      <c r="X195" s="9">
        <v>0.7</v>
      </c>
      <c r="Y195" s="15">
        <v>34.086275999999998</v>
      </c>
      <c r="Z195" s="15">
        <v>-117.2306</v>
      </c>
    </row>
    <row r="196" spans="1:26" x14ac:dyDescent="0.25">
      <c r="A196" s="9">
        <v>17609</v>
      </c>
      <c r="B196" s="10" t="s">
        <v>280</v>
      </c>
      <c r="C196" s="9">
        <v>57219</v>
      </c>
      <c r="D196" s="10" t="s">
        <v>31452</v>
      </c>
      <c r="E196" s="11" t="s">
        <v>37</v>
      </c>
      <c r="F196" s="11" t="s">
        <v>37</v>
      </c>
      <c r="G196" s="12" t="s">
        <v>80</v>
      </c>
      <c r="H196" s="12" t="s">
        <v>612</v>
      </c>
      <c r="I196" s="12" t="s">
        <v>138</v>
      </c>
      <c r="J196" s="10" t="s">
        <v>40</v>
      </c>
      <c r="K196" s="13" t="s">
        <v>31454</v>
      </c>
      <c r="L196" s="13" t="s">
        <v>1</v>
      </c>
      <c r="M196" s="14">
        <v>0.5</v>
      </c>
      <c r="N196" s="14">
        <v>0.5</v>
      </c>
      <c r="O196" s="14">
        <v>0.5</v>
      </c>
      <c r="P196" s="10" t="s">
        <v>362</v>
      </c>
      <c r="Q196" s="12" t="s">
        <v>363</v>
      </c>
      <c r="R196" s="12" t="s">
        <v>364</v>
      </c>
      <c r="S196" s="12">
        <v>11</v>
      </c>
      <c r="T196" s="12">
        <v>2012</v>
      </c>
      <c r="U196" s="12">
        <v>12</v>
      </c>
      <c r="V196" s="12">
        <v>2023</v>
      </c>
      <c r="W196" s="9" t="s">
        <v>45</v>
      </c>
      <c r="X196" s="9">
        <v>0.7</v>
      </c>
      <c r="Y196" s="15">
        <v>34.086275999999998</v>
      </c>
      <c r="Z196" s="15">
        <v>-117.2306</v>
      </c>
    </row>
    <row r="197" spans="1:26" x14ac:dyDescent="0.25">
      <c r="A197" s="9">
        <v>17609</v>
      </c>
      <c r="B197" s="10" t="s">
        <v>280</v>
      </c>
      <c r="C197" s="9">
        <v>57219</v>
      </c>
      <c r="D197" s="10" t="s">
        <v>31452</v>
      </c>
      <c r="E197" s="11" t="s">
        <v>37</v>
      </c>
      <c r="F197" s="11" t="s">
        <v>37</v>
      </c>
      <c r="G197" s="12" t="s">
        <v>80</v>
      </c>
      <c r="H197" s="12" t="s">
        <v>612</v>
      </c>
      <c r="I197" s="12" t="s">
        <v>138</v>
      </c>
      <c r="J197" s="10" t="s">
        <v>40</v>
      </c>
      <c r="K197" s="13" t="s">
        <v>31455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362</v>
      </c>
      <c r="Q197" s="12" t="s">
        <v>363</v>
      </c>
      <c r="R197" s="12" t="s">
        <v>364</v>
      </c>
      <c r="S197" s="12">
        <v>11</v>
      </c>
      <c r="T197" s="12">
        <v>2012</v>
      </c>
      <c r="U197" s="12">
        <v>12</v>
      </c>
      <c r="V197" s="12">
        <v>2023</v>
      </c>
      <c r="W197" s="9" t="s">
        <v>45</v>
      </c>
      <c r="X197" s="9">
        <v>0.7</v>
      </c>
      <c r="Y197" s="15">
        <v>34.086275999999998</v>
      </c>
      <c r="Z197" s="15">
        <v>-117.2306</v>
      </c>
    </row>
    <row r="198" spans="1:26" x14ac:dyDescent="0.25">
      <c r="A198" s="9">
        <v>17609</v>
      </c>
      <c r="B198" s="10" t="s">
        <v>280</v>
      </c>
      <c r="C198" s="9">
        <v>57219</v>
      </c>
      <c r="D198" s="10" t="s">
        <v>31452</v>
      </c>
      <c r="E198" s="11" t="s">
        <v>37</v>
      </c>
      <c r="F198" s="11" t="s">
        <v>37</v>
      </c>
      <c r="G198" s="12" t="s">
        <v>80</v>
      </c>
      <c r="H198" s="12" t="s">
        <v>612</v>
      </c>
      <c r="I198" s="12" t="s">
        <v>138</v>
      </c>
      <c r="J198" s="10" t="s">
        <v>40</v>
      </c>
      <c r="K198" s="13" t="s">
        <v>31456</v>
      </c>
      <c r="L198" s="13" t="s">
        <v>1</v>
      </c>
      <c r="M198" s="14">
        <v>0.5</v>
      </c>
      <c r="N198" s="14">
        <v>0.5</v>
      </c>
      <c r="O198" s="14">
        <v>0.5</v>
      </c>
      <c r="P198" s="10" t="s">
        <v>362</v>
      </c>
      <c r="Q198" s="12" t="s">
        <v>363</v>
      </c>
      <c r="R198" s="12" t="s">
        <v>364</v>
      </c>
      <c r="S198" s="12">
        <v>11</v>
      </c>
      <c r="T198" s="12">
        <v>2012</v>
      </c>
      <c r="U198" s="12">
        <v>12</v>
      </c>
      <c r="V198" s="12">
        <v>2023</v>
      </c>
      <c r="W198" s="9" t="s">
        <v>45</v>
      </c>
      <c r="X198" s="9">
        <v>0.7</v>
      </c>
      <c r="Y198" s="15">
        <v>34.086275999999998</v>
      </c>
      <c r="Z198" s="15">
        <v>-117.2306</v>
      </c>
    </row>
    <row r="199" spans="1:26" x14ac:dyDescent="0.25">
      <c r="A199" s="9">
        <v>17609</v>
      </c>
      <c r="B199" s="10" t="s">
        <v>280</v>
      </c>
      <c r="C199" s="9">
        <v>57219</v>
      </c>
      <c r="D199" s="10" t="s">
        <v>31452</v>
      </c>
      <c r="E199" s="11" t="s">
        <v>37</v>
      </c>
      <c r="F199" s="11" t="s">
        <v>37</v>
      </c>
      <c r="G199" s="12" t="s">
        <v>80</v>
      </c>
      <c r="H199" s="12" t="s">
        <v>612</v>
      </c>
      <c r="I199" s="12" t="s">
        <v>138</v>
      </c>
      <c r="J199" s="10" t="s">
        <v>40</v>
      </c>
      <c r="K199" s="13" t="s">
        <v>31457</v>
      </c>
      <c r="L199" s="13" t="s">
        <v>1</v>
      </c>
      <c r="M199" s="14">
        <v>0.5</v>
      </c>
      <c r="N199" s="14">
        <v>0.5</v>
      </c>
      <c r="O199" s="14">
        <v>0.5</v>
      </c>
      <c r="P199" s="10" t="s">
        <v>362</v>
      </c>
      <c r="Q199" s="12" t="s">
        <v>363</v>
      </c>
      <c r="R199" s="12" t="s">
        <v>364</v>
      </c>
      <c r="S199" s="12">
        <v>11</v>
      </c>
      <c r="T199" s="12">
        <v>2012</v>
      </c>
      <c r="U199" s="12">
        <v>12</v>
      </c>
      <c r="V199" s="12">
        <v>2023</v>
      </c>
      <c r="W199" s="9" t="s">
        <v>45</v>
      </c>
      <c r="X199" s="9">
        <v>0.7</v>
      </c>
      <c r="Y199" s="15">
        <v>34.086275999999998</v>
      </c>
      <c r="Z199" s="15">
        <v>-117.2306</v>
      </c>
    </row>
    <row r="200" spans="1:26" x14ac:dyDescent="0.25">
      <c r="A200" s="9">
        <v>17609</v>
      </c>
      <c r="B200" s="10" t="s">
        <v>280</v>
      </c>
      <c r="C200" s="9">
        <v>57220</v>
      </c>
      <c r="D200" s="10" t="s">
        <v>31458</v>
      </c>
      <c r="E200" s="11" t="s">
        <v>37</v>
      </c>
      <c r="F200" s="11" t="s">
        <v>37</v>
      </c>
      <c r="G200" s="12" t="s">
        <v>80</v>
      </c>
      <c r="H200" s="12" t="s">
        <v>612</v>
      </c>
      <c r="I200" s="12" t="s">
        <v>138</v>
      </c>
      <c r="J200" s="10" t="s">
        <v>40</v>
      </c>
      <c r="K200" s="13" t="s">
        <v>31459</v>
      </c>
      <c r="L200" s="13" t="s">
        <v>1</v>
      </c>
      <c r="M200" s="14">
        <v>0.5</v>
      </c>
      <c r="N200" s="14">
        <v>0.5</v>
      </c>
      <c r="O200" s="14">
        <v>0.5</v>
      </c>
      <c r="P200" s="10" t="s">
        <v>362</v>
      </c>
      <c r="Q200" s="12" t="s">
        <v>363</v>
      </c>
      <c r="R200" s="12" t="s">
        <v>364</v>
      </c>
      <c r="S200" s="12">
        <v>8</v>
      </c>
      <c r="T200" s="12">
        <v>2011</v>
      </c>
      <c r="U200" s="12">
        <v>12</v>
      </c>
      <c r="V200" s="12">
        <v>2023</v>
      </c>
      <c r="W200" s="9" t="s">
        <v>45</v>
      </c>
      <c r="X200" s="9">
        <v>0.6</v>
      </c>
      <c r="Y200" s="15">
        <v>34.041389000000002</v>
      </c>
      <c r="Z200" s="15">
        <v>-117.5731</v>
      </c>
    </row>
    <row r="201" spans="1:26" x14ac:dyDescent="0.25">
      <c r="A201" s="9">
        <v>17609</v>
      </c>
      <c r="B201" s="10" t="s">
        <v>280</v>
      </c>
      <c r="C201" s="9">
        <v>57220</v>
      </c>
      <c r="D201" s="10" t="s">
        <v>31458</v>
      </c>
      <c r="E201" s="11" t="s">
        <v>37</v>
      </c>
      <c r="F201" s="11" t="s">
        <v>37</v>
      </c>
      <c r="G201" s="12" t="s">
        <v>80</v>
      </c>
      <c r="H201" s="12" t="s">
        <v>612</v>
      </c>
      <c r="I201" s="12" t="s">
        <v>138</v>
      </c>
      <c r="J201" s="10" t="s">
        <v>40</v>
      </c>
      <c r="K201" s="13" t="s">
        <v>31460</v>
      </c>
      <c r="L201" s="13" t="s">
        <v>1</v>
      </c>
      <c r="M201" s="14">
        <v>0.5</v>
      </c>
      <c r="N201" s="14">
        <v>0.5</v>
      </c>
      <c r="O201" s="14">
        <v>0.5</v>
      </c>
      <c r="P201" s="10" t="s">
        <v>362</v>
      </c>
      <c r="Q201" s="12" t="s">
        <v>363</v>
      </c>
      <c r="R201" s="12" t="s">
        <v>364</v>
      </c>
      <c r="S201" s="12">
        <v>8</v>
      </c>
      <c r="T201" s="12">
        <v>2011</v>
      </c>
      <c r="U201" s="12">
        <v>12</v>
      </c>
      <c r="V201" s="12">
        <v>2023</v>
      </c>
      <c r="W201" s="9" t="s">
        <v>45</v>
      </c>
      <c r="X201" s="9">
        <v>0.6</v>
      </c>
      <c r="Y201" s="15">
        <v>34.041389000000002</v>
      </c>
      <c r="Z201" s="15">
        <v>-117.5731</v>
      </c>
    </row>
    <row r="202" spans="1:26" x14ac:dyDescent="0.25">
      <c r="A202" s="9">
        <v>17609</v>
      </c>
      <c r="B202" s="10" t="s">
        <v>280</v>
      </c>
      <c r="C202" s="9">
        <v>57220</v>
      </c>
      <c r="D202" s="10" t="s">
        <v>31458</v>
      </c>
      <c r="E202" s="11" t="s">
        <v>37</v>
      </c>
      <c r="F202" s="11" t="s">
        <v>37</v>
      </c>
      <c r="G202" s="12" t="s">
        <v>80</v>
      </c>
      <c r="H202" s="12" t="s">
        <v>612</v>
      </c>
      <c r="I202" s="12" t="s">
        <v>138</v>
      </c>
      <c r="J202" s="10" t="s">
        <v>40</v>
      </c>
      <c r="K202" s="13" t="s">
        <v>31461</v>
      </c>
      <c r="L202" s="13" t="s">
        <v>1</v>
      </c>
      <c r="M202" s="14">
        <v>0.5</v>
      </c>
      <c r="N202" s="14">
        <v>0.5</v>
      </c>
      <c r="O202" s="14">
        <v>0.5</v>
      </c>
      <c r="P202" s="10" t="s">
        <v>362</v>
      </c>
      <c r="Q202" s="12" t="s">
        <v>363</v>
      </c>
      <c r="R202" s="12" t="s">
        <v>364</v>
      </c>
      <c r="S202" s="12">
        <v>8</v>
      </c>
      <c r="T202" s="12">
        <v>2011</v>
      </c>
      <c r="U202" s="12">
        <v>12</v>
      </c>
      <c r="V202" s="12">
        <v>2023</v>
      </c>
      <c r="W202" s="9" t="s">
        <v>45</v>
      </c>
      <c r="X202" s="9">
        <v>0.6</v>
      </c>
      <c r="Y202" s="15">
        <v>34.041389000000002</v>
      </c>
      <c r="Z202" s="15">
        <v>-117.5731</v>
      </c>
    </row>
    <row r="203" spans="1:26" x14ac:dyDescent="0.25">
      <c r="A203" s="9">
        <v>17609</v>
      </c>
      <c r="B203" s="10" t="s">
        <v>280</v>
      </c>
      <c r="C203" s="9">
        <v>57220</v>
      </c>
      <c r="D203" s="10" t="s">
        <v>31458</v>
      </c>
      <c r="E203" s="11" t="s">
        <v>37</v>
      </c>
      <c r="F203" s="11" t="s">
        <v>37</v>
      </c>
      <c r="G203" s="12" t="s">
        <v>80</v>
      </c>
      <c r="H203" s="12" t="s">
        <v>612</v>
      </c>
      <c r="I203" s="12" t="s">
        <v>138</v>
      </c>
      <c r="J203" s="10" t="s">
        <v>40</v>
      </c>
      <c r="K203" s="13" t="s">
        <v>31462</v>
      </c>
      <c r="L203" s="13" t="s">
        <v>1</v>
      </c>
      <c r="M203" s="14">
        <v>0.5</v>
      </c>
      <c r="N203" s="14">
        <v>0.5</v>
      </c>
      <c r="O203" s="14">
        <v>0.5</v>
      </c>
      <c r="P203" s="10" t="s">
        <v>362</v>
      </c>
      <c r="Q203" s="12" t="s">
        <v>363</v>
      </c>
      <c r="R203" s="12" t="s">
        <v>364</v>
      </c>
      <c r="S203" s="12">
        <v>8</v>
      </c>
      <c r="T203" s="12">
        <v>2011</v>
      </c>
      <c r="U203" s="12">
        <v>12</v>
      </c>
      <c r="V203" s="12">
        <v>2023</v>
      </c>
      <c r="W203" s="9" t="s">
        <v>45</v>
      </c>
      <c r="X203" s="9">
        <v>0.6</v>
      </c>
      <c r="Y203" s="15">
        <v>34.041389000000002</v>
      </c>
      <c r="Z203" s="15">
        <v>-117.5731</v>
      </c>
    </row>
    <row r="204" spans="1:26" x14ac:dyDescent="0.25">
      <c r="A204" s="9">
        <v>17609</v>
      </c>
      <c r="B204" s="10" t="s">
        <v>280</v>
      </c>
      <c r="C204" s="9">
        <v>57221</v>
      </c>
      <c r="D204" s="10" t="s">
        <v>31463</v>
      </c>
      <c r="E204" s="11" t="s">
        <v>37</v>
      </c>
      <c r="F204" s="11" t="s">
        <v>37</v>
      </c>
      <c r="G204" s="12" t="s">
        <v>80</v>
      </c>
      <c r="H204" s="12" t="s">
        <v>612</v>
      </c>
      <c r="I204" s="12" t="s">
        <v>138</v>
      </c>
      <c r="J204" s="10" t="s">
        <v>40</v>
      </c>
      <c r="K204" s="13" t="s">
        <v>31464</v>
      </c>
      <c r="L204" s="13" t="s">
        <v>1</v>
      </c>
      <c r="M204" s="14">
        <v>0.5</v>
      </c>
      <c r="N204" s="14">
        <v>0.5</v>
      </c>
      <c r="O204" s="14">
        <v>0.5</v>
      </c>
      <c r="P204" s="10" t="s">
        <v>362</v>
      </c>
      <c r="Q204" s="12" t="s">
        <v>363</v>
      </c>
      <c r="R204" s="12" t="s">
        <v>364</v>
      </c>
      <c r="S204" s="12">
        <v>11</v>
      </c>
      <c r="T204" s="12">
        <v>2012</v>
      </c>
      <c r="U204" s="12">
        <v>12</v>
      </c>
      <c r="V204" s="12">
        <v>2023</v>
      </c>
      <c r="W204" s="9" t="s">
        <v>45</v>
      </c>
      <c r="X204" s="9">
        <v>0.6</v>
      </c>
      <c r="Y204" s="15">
        <v>34.086111000000002</v>
      </c>
      <c r="Z204" s="15">
        <v>-117.22750000000001</v>
      </c>
    </row>
    <row r="205" spans="1:26" x14ac:dyDescent="0.25">
      <c r="A205" s="9">
        <v>17609</v>
      </c>
      <c r="B205" s="10" t="s">
        <v>280</v>
      </c>
      <c r="C205" s="9">
        <v>57221</v>
      </c>
      <c r="D205" s="10" t="s">
        <v>31463</v>
      </c>
      <c r="E205" s="11" t="s">
        <v>37</v>
      </c>
      <c r="F205" s="11" t="s">
        <v>37</v>
      </c>
      <c r="G205" s="12" t="s">
        <v>80</v>
      </c>
      <c r="H205" s="12" t="s">
        <v>612</v>
      </c>
      <c r="I205" s="12" t="s">
        <v>138</v>
      </c>
      <c r="J205" s="10" t="s">
        <v>40</v>
      </c>
      <c r="K205" s="13" t="s">
        <v>31465</v>
      </c>
      <c r="L205" s="13" t="s">
        <v>1</v>
      </c>
      <c r="M205" s="14">
        <v>0.5</v>
      </c>
      <c r="N205" s="14">
        <v>0.5</v>
      </c>
      <c r="O205" s="14">
        <v>0.5</v>
      </c>
      <c r="P205" s="10" t="s">
        <v>362</v>
      </c>
      <c r="Q205" s="12" t="s">
        <v>363</v>
      </c>
      <c r="R205" s="12" t="s">
        <v>364</v>
      </c>
      <c r="S205" s="12">
        <v>11</v>
      </c>
      <c r="T205" s="12">
        <v>2012</v>
      </c>
      <c r="U205" s="12">
        <v>12</v>
      </c>
      <c r="V205" s="12">
        <v>2023</v>
      </c>
      <c r="W205" s="9" t="s">
        <v>45</v>
      </c>
      <c r="X205" s="9">
        <v>0.6</v>
      </c>
      <c r="Y205" s="15">
        <v>34.086111000000002</v>
      </c>
      <c r="Z205" s="15">
        <v>-117.22750000000001</v>
      </c>
    </row>
    <row r="206" spans="1:26" x14ac:dyDescent="0.25">
      <c r="A206" s="9">
        <v>17609</v>
      </c>
      <c r="B206" s="10" t="s">
        <v>280</v>
      </c>
      <c r="C206" s="9">
        <v>57221</v>
      </c>
      <c r="D206" s="10" t="s">
        <v>31463</v>
      </c>
      <c r="E206" s="11" t="s">
        <v>37</v>
      </c>
      <c r="F206" s="11" t="s">
        <v>37</v>
      </c>
      <c r="G206" s="12" t="s">
        <v>80</v>
      </c>
      <c r="H206" s="12" t="s">
        <v>612</v>
      </c>
      <c r="I206" s="12" t="s">
        <v>138</v>
      </c>
      <c r="J206" s="10" t="s">
        <v>40</v>
      </c>
      <c r="K206" s="13" t="s">
        <v>31466</v>
      </c>
      <c r="L206" s="13" t="s">
        <v>1</v>
      </c>
      <c r="M206" s="14">
        <v>0.5</v>
      </c>
      <c r="N206" s="14">
        <v>0.5</v>
      </c>
      <c r="O206" s="14">
        <v>0.5</v>
      </c>
      <c r="P206" s="10" t="s">
        <v>362</v>
      </c>
      <c r="Q206" s="12" t="s">
        <v>363</v>
      </c>
      <c r="R206" s="12" t="s">
        <v>364</v>
      </c>
      <c r="S206" s="12">
        <v>11</v>
      </c>
      <c r="T206" s="12">
        <v>2012</v>
      </c>
      <c r="U206" s="12">
        <v>12</v>
      </c>
      <c r="V206" s="12">
        <v>2023</v>
      </c>
      <c r="W206" s="9" t="s">
        <v>45</v>
      </c>
      <c r="X206" s="9">
        <v>0.6</v>
      </c>
      <c r="Y206" s="15">
        <v>34.086111000000002</v>
      </c>
      <c r="Z206" s="15">
        <v>-117.22750000000001</v>
      </c>
    </row>
    <row r="207" spans="1:26" x14ac:dyDescent="0.25">
      <c r="A207" s="9">
        <v>17609</v>
      </c>
      <c r="B207" s="10" t="s">
        <v>280</v>
      </c>
      <c r="C207" s="9">
        <v>57221</v>
      </c>
      <c r="D207" s="10" t="s">
        <v>31463</v>
      </c>
      <c r="E207" s="11" t="s">
        <v>37</v>
      </c>
      <c r="F207" s="11" t="s">
        <v>37</v>
      </c>
      <c r="G207" s="12" t="s">
        <v>80</v>
      </c>
      <c r="H207" s="12" t="s">
        <v>612</v>
      </c>
      <c r="I207" s="12" t="s">
        <v>138</v>
      </c>
      <c r="J207" s="10" t="s">
        <v>40</v>
      </c>
      <c r="K207" s="13" t="s">
        <v>31467</v>
      </c>
      <c r="L207" s="13" t="s">
        <v>1</v>
      </c>
      <c r="M207" s="14">
        <v>0.5</v>
      </c>
      <c r="N207" s="14">
        <v>0.5</v>
      </c>
      <c r="O207" s="14">
        <v>0.5</v>
      </c>
      <c r="P207" s="10" t="s">
        <v>362</v>
      </c>
      <c r="Q207" s="12" t="s">
        <v>363</v>
      </c>
      <c r="R207" s="12" t="s">
        <v>364</v>
      </c>
      <c r="S207" s="12">
        <v>11</v>
      </c>
      <c r="T207" s="12">
        <v>2012</v>
      </c>
      <c r="U207" s="12">
        <v>12</v>
      </c>
      <c r="V207" s="12">
        <v>2023</v>
      </c>
      <c r="W207" s="9" t="s">
        <v>45</v>
      </c>
      <c r="X207" s="9">
        <v>0.6</v>
      </c>
      <c r="Y207" s="15">
        <v>34.086111000000002</v>
      </c>
      <c r="Z207" s="15">
        <v>-117.22750000000001</v>
      </c>
    </row>
    <row r="208" spans="1:26" x14ac:dyDescent="0.25">
      <c r="A208" s="9">
        <v>17609</v>
      </c>
      <c r="B208" s="10" t="s">
        <v>280</v>
      </c>
      <c r="C208" s="9">
        <v>57221</v>
      </c>
      <c r="D208" s="10" t="s">
        <v>31463</v>
      </c>
      <c r="E208" s="11" t="s">
        <v>37</v>
      </c>
      <c r="F208" s="11" t="s">
        <v>37</v>
      </c>
      <c r="G208" s="12" t="s">
        <v>80</v>
      </c>
      <c r="H208" s="12" t="s">
        <v>612</v>
      </c>
      <c r="I208" s="12" t="s">
        <v>138</v>
      </c>
      <c r="J208" s="10" t="s">
        <v>40</v>
      </c>
      <c r="K208" s="13" t="s">
        <v>31468</v>
      </c>
      <c r="L208" s="13" t="s">
        <v>1</v>
      </c>
      <c r="M208" s="14">
        <v>0.5</v>
      </c>
      <c r="N208" s="14">
        <v>0.5</v>
      </c>
      <c r="O208" s="14">
        <v>0.5</v>
      </c>
      <c r="P208" s="10" t="s">
        <v>362</v>
      </c>
      <c r="Q208" s="12" t="s">
        <v>363</v>
      </c>
      <c r="R208" s="12" t="s">
        <v>364</v>
      </c>
      <c r="S208" s="12">
        <v>11</v>
      </c>
      <c r="T208" s="12">
        <v>2012</v>
      </c>
      <c r="U208" s="12">
        <v>12</v>
      </c>
      <c r="V208" s="12">
        <v>2023</v>
      </c>
      <c r="W208" s="9" t="s">
        <v>45</v>
      </c>
      <c r="X208" s="9">
        <v>0.6</v>
      </c>
      <c r="Y208" s="15">
        <v>34.086111000000002</v>
      </c>
      <c r="Z208" s="15">
        <v>-117.22750000000001</v>
      </c>
    </row>
    <row r="209" spans="1:26" x14ac:dyDescent="0.25">
      <c r="A209" s="9">
        <v>17609</v>
      </c>
      <c r="B209" s="10" t="s">
        <v>280</v>
      </c>
      <c r="C209" s="9">
        <v>57222</v>
      </c>
      <c r="D209" s="10" t="s">
        <v>31469</v>
      </c>
      <c r="E209" s="11" t="s">
        <v>37</v>
      </c>
      <c r="F209" s="11" t="s">
        <v>37</v>
      </c>
      <c r="G209" s="12" t="s">
        <v>80</v>
      </c>
      <c r="H209" s="12" t="s">
        <v>612</v>
      </c>
      <c r="I209" s="12" t="s">
        <v>138</v>
      </c>
      <c r="J209" s="10" t="s">
        <v>40</v>
      </c>
      <c r="K209" s="13" t="s">
        <v>31470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62</v>
      </c>
      <c r="Q209" s="12" t="s">
        <v>363</v>
      </c>
      <c r="R209" s="12" t="s">
        <v>364</v>
      </c>
      <c r="S209" s="12">
        <v>8</v>
      </c>
      <c r="T209" s="12">
        <v>2011</v>
      </c>
      <c r="U209" s="12">
        <v>12</v>
      </c>
      <c r="V209" s="12">
        <v>2023</v>
      </c>
      <c r="W209" s="9" t="s">
        <v>45</v>
      </c>
      <c r="X209" s="9">
        <v>0.7</v>
      </c>
      <c r="Y209" s="15">
        <v>34.041944000000001</v>
      </c>
      <c r="Z209" s="15">
        <v>-117.565</v>
      </c>
    </row>
    <row r="210" spans="1:26" x14ac:dyDescent="0.25">
      <c r="A210" s="9">
        <v>17609</v>
      </c>
      <c r="B210" s="10" t="s">
        <v>280</v>
      </c>
      <c r="C210" s="9">
        <v>57222</v>
      </c>
      <c r="D210" s="10" t="s">
        <v>31469</v>
      </c>
      <c r="E210" s="11" t="s">
        <v>37</v>
      </c>
      <c r="F210" s="11" t="s">
        <v>37</v>
      </c>
      <c r="G210" s="12" t="s">
        <v>80</v>
      </c>
      <c r="H210" s="12" t="s">
        <v>612</v>
      </c>
      <c r="I210" s="12" t="s">
        <v>138</v>
      </c>
      <c r="J210" s="10" t="s">
        <v>40</v>
      </c>
      <c r="K210" s="13" t="s">
        <v>31471</v>
      </c>
      <c r="L210" s="13" t="s">
        <v>1</v>
      </c>
      <c r="M210" s="14">
        <v>0.5</v>
      </c>
      <c r="N210" s="14">
        <v>0.5</v>
      </c>
      <c r="O210" s="14">
        <v>0.5</v>
      </c>
      <c r="P210" s="10" t="s">
        <v>362</v>
      </c>
      <c r="Q210" s="12" t="s">
        <v>363</v>
      </c>
      <c r="R210" s="12" t="s">
        <v>364</v>
      </c>
      <c r="S210" s="12">
        <v>8</v>
      </c>
      <c r="T210" s="12">
        <v>2011</v>
      </c>
      <c r="U210" s="12">
        <v>12</v>
      </c>
      <c r="V210" s="12">
        <v>2023</v>
      </c>
      <c r="W210" s="9" t="s">
        <v>45</v>
      </c>
      <c r="X210" s="9">
        <v>0.7</v>
      </c>
      <c r="Y210" s="15">
        <v>34.041944000000001</v>
      </c>
      <c r="Z210" s="15">
        <v>-117.565</v>
      </c>
    </row>
    <row r="211" spans="1:26" x14ac:dyDescent="0.25">
      <c r="A211" s="9">
        <v>17609</v>
      </c>
      <c r="B211" s="10" t="s">
        <v>280</v>
      </c>
      <c r="C211" s="9">
        <v>57222</v>
      </c>
      <c r="D211" s="10" t="s">
        <v>31469</v>
      </c>
      <c r="E211" s="11" t="s">
        <v>37</v>
      </c>
      <c r="F211" s="11" t="s">
        <v>37</v>
      </c>
      <c r="G211" s="12" t="s">
        <v>80</v>
      </c>
      <c r="H211" s="12" t="s">
        <v>612</v>
      </c>
      <c r="I211" s="12" t="s">
        <v>138</v>
      </c>
      <c r="J211" s="10" t="s">
        <v>40</v>
      </c>
      <c r="K211" s="13" t="s">
        <v>31472</v>
      </c>
      <c r="L211" s="13" t="s">
        <v>1</v>
      </c>
      <c r="M211" s="14">
        <v>0.5</v>
      </c>
      <c r="N211" s="14">
        <v>0.5</v>
      </c>
      <c r="O211" s="14">
        <v>0.5</v>
      </c>
      <c r="P211" s="10" t="s">
        <v>362</v>
      </c>
      <c r="Q211" s="12" t="s">
        <v>363</v>
      </c>
      <c r="R211" s="12" t="s">
        <v>364</v>
      </c>
      <c r="S211" s="12">
        <v>8</v>
      </c>
      <c r="T211" s="12">
        <v>2011</v>
      </c>
      <c r="U211" s="12">
        <v>12</v>
      </c>
      <c r="V211" s="12">
        <v>2023</v>
      </c>
      <c r="W211" s="9" t="s">
        <v>45</v>
      </c>
      <c r="X211" s="9">
        <v>0.7</v>
      </c>
      <c r="Y211" s="15">
        <v>34.041944000000001</v>
      </c>
      <c r="Z211" s="15">
        <v>-117.565</v>
      </c>
    </row>
    <row r="212" spans="1:26" x14ac:dyDescent="0.25">
      <c r="A212" s="9">
        <v>17609</v>
      </c>
      <c r="B212" s="10" t="s">
        <v>280</v>
      </c>
      <c r="C212" s="9">
        <v>57222</v>
      </c>
      <c r="D212" s="10" t="s">
        <v>31469</v>
      </c>
      <c r="E212" s="11" t="s">
        <v>37</v>
      </c>
      <c r="F212" s="11" t="s">
        <v>37</v>
      </c>
      <c r="G212" s="12" t="s">
        <v>80</v>
      </c>
      <c r="H212" s="12" t="s">
        <v>612</v>
      </c>
      <c r="I212" s="12" t="s">
        <v>138</v>
      </c>
      <c r="J212" s="10" t="s">
        <v>40</v>
      </c>
      <c r="K212" s="13" t="s">
        <v>31473</v>
      </c>
      <c r="L212" s="13" t="s">
        <v>1</v>
      </c>
      <c r="M212" s="14">
        <v>0.5</v>
      </c>
      <c r="N212" s="14">
        <v>0.5</v>
      </c>
      <c r="O212" s="14">
        <v>0.5</v>
      </c>
      <c r="P212" s="10" t="s">
        <v>362</v>
      </c>
      <c r="Q212" s="12" t="s">
        <v>363</v>
      </c>
      <c r="R212" s="12" t="s">
        <v>364</v>
      </c>
      <c r="S212" s="12">
        <v>8</v>
      </c>
      <c r="T212" s="12">
        <v>2011</v>
      </c>
      <c r="U212" s="12">
        <v>12</v>
      </c>
      <c r="V212" s="12">
        <v>2023</v>
      </c>
      <c r="W212" s="9" t="s">
        <v>45</v>
      </c>
      <c r="X212" s="9">
        <v>0.7</v>
      </c>
      <c r="Y212" s="15">
        <v>34.041944000000001</v>
      </c>
      <c r="Z212" s="15">
        <v>-117.565</v>
      </c>
    </row>
    <row r="213" spans="1:26" x14ac:dyDescent="0.25">
      <c r="A213" s="9">
        <v>17609</v>
      </c>
      <c r="B213" s="10" t="s">
        <v>280</v>
      </c>
      <c r="C213" s="9">
        <v>57223</v>
      </c>
      <c r="D213" s="10" t="s">
        <v>31474</v>
      </c>
      <c r="E213" s="11" t="s">
        <v>37</v>
      </c>
      <c r="F213" s="11" t="s">
        <v>37</v>
      </c>
      <c r="G213" s="12" t="s">
        <v>80</v>
      </c>
      <c r="H213" s="12" t="s">
        <v>612</v>
      </c>
      <c r="I213" s="12" t="s">
        <v>138</v>
      </c>
      <c r="J213" s="10" t="s">
        <v>40</v>
      </c>
      <c r="K213" s="13" t="s">
        <v>31475</v>
      </c>
      <c r="L213" s="13" t="s">
        <v>1</v>
      </c>
      <c r="M213" s="14">
        <v>0.5</v>
      </c>
      <c r="N213" s="14">
        <v>0.5</v>
      </c>
      <c r="O213" s="14">
        <v>0.5</v>
      </c>
      <c r="P213" s="10" t="s">
        <v>362</v>
      </c>
      <c r="Q213" s="12" t="s">
        <v>363</v>
      </c>
      <c r="R213" s="12" t="s">
        <v>364</v>
      </c>
      <c r="S213" s="12">
        <v>8</v>
      </c>
      <c r="T213" s="12">
        <v>2011</v>
      </c>
      <c r="U213" s="12">
        <v>12</v>
      </c>
      <c r="V213" s="12">
        <v>2023</v>
      </c>
      <c r="W213" s="9" t="s">
        <v>45</v>
      </c>
      <c r="X213" s="9">
        <v>0.7</v>
      </c>
      <c r="Y213" s="15">
        <v>34.042777999999998</v>
      </c>
      <c r="Z213" s="15">
        <v>-117.57170000000001</v>
      </c>
    </row>
    <row r="214" spans="1:26" x14ac:dyDescent="0.25">
      <c r="A214" s="9">
        <v>17609</v>
      </c>
      <c r="B214" s="10" t="s">
        <v>280</v>
      </c>
      <c r="C214" s="9">
        <v>57223</v>
      </c>
      <c r="D214" s="10" t="s">
        <v>31474</v>
      </c>
      <c r="E214" s="11" t="s">
        <v>37</v>
      </c>
      <c r="F214" s="11" t="s">
        <v>37</v>
      </c>
      <c r="G214" s="12" t="s">
        <v>80</v>
      </c>
      <c r="H214" s="12" t="s">
        <v>612</v>
      </c>
      <c r="I214" s="12" t="s">
        <v>138</v>
      </c>
      <c r="J214" s="10" t="s">
        <v>40</v>
      </c>
      <c r="K214" s="13" t="s">
        <v>31476</v>
      </c>
      <c r="L214" s="13" t="s">
        <v>1</v>
      </c>
      <c r="M214" s="14">
        <v>0.5</v>
      </c>
      <c r="N214" s="14">
        <v>0.5</v>
      </c>
      <c r="O214" s="14">
        <v>0.5</v>
      </c>
      <c r="P214" s="10" t="s">
        <v>362</v>
      </c>
      <c r="Q214" s="12" t="s">
        <v>363</v>
      </c>
      <c r="R214" s="12" t="s">
        <v>364</v>
      </c>
      <c r="S214" s="12">
        <v>8</v>
      </c>
      <c r="T214" s="12">
        <v>2011</v>
      </c>
      <c r="U214" s="12">
        <v>12</v>
      </c>
      <c r="V214" s="12">
        <v>2023</v>
      </c>
      <c r="W214" s="9" t="s">
        <v>45</v>
      </c>
      <c r="X214" s="9">
        <v>0.7</v>
      </c>
      <c r="Y214" s="15">
        <v>34.042777999999998</v>
      </c>
      <c r="Z214" s="15">
        <v>-117.57170000000001</v>
      </c>
    </row>
    <row r="215" spans="1:26" x14ac:dyDescent="0.25">
      <c r="A215" s="9">
        <v>17609</v>
      </c>
      <c r="B215" s="10" t="s">
        <v>280</v>
      </c>
      <c r="C215" s="9">
        <v>57224</v>
      </c>
      <c r="D215" s="10" t="s">
        <v>31477</v>
      </c>
      <c r="E215" s="11" t="s">
        <v>37</v>
      </c>
      <c r="F215" s="11" t="s">
        <v>37</v>
      </c>
      <c r="G215" s="12" t="s">
        <v>80</v>
      </c>
      <c r="H215" s="12" t="s">
        <v>612</v>
      </c>
      <c r="I215" s="12" t="s">
        <v>138</v>
      </c>
      <c r="J215" s="10" t="s">
        <v>40</v>
      </c>
      <c r="K215" s="13" t="s">
        <v>31478</v>
      </c>
      <c r="L215" s="13" t="s">
        <v>1</v>
      </c>
      <c r="M215" s="14">
        <v>0.5</v>
      </c>
      <c r="N215" s="14">
        <v>0.5</v>
      </c>
      <c r="O215" s="14">
        <v>0.5</v>
      </c>
      <c r="P215" s="10" t="s">
        <v>362</v>
      </c>
      <c r="Q215" s="12" t="s">
        <v>363</v>
      </c>
      <c r="R215" s="12" t="s">
        <v>364</v>
      </c>
      <c r="S215" s="12">
        <v>1</v>
      </c>
      <c r="T215" s="12">
        <v>2013</v>
      </c>
      <c r="U215" s="12">
        <v>12</v>
      </c>
      <c r="V215" s="12">
        <v>2023</v>
      </c>
      <c r="W215" s="9" t="s">
        <v>45</v>
      </c>
      <c r="X215" s="9">
        <v>0.8</v>
      </c>
      <c r="Y215" s="15">
        <v>34.075000000000003</v>
      </c>
      <c r="Z215" s="15">
        <v>-117.51690000000001</v>
      </c>
    </row>
    <row r="216" spans="1:26" x14ac:dyDescent="0.25">
      <c r="A216" s="9">
        <v>17609</v>
      </c>
      <c r="B216" s="10" t="s">
        <v>280</v>
      </c>
      <c r="C216" s="9">
        <v>57224</v>
      </c>
      <c r="D216" s="10" t="s">
        <v>31477</v>
      </c>
      <c r="E216" s="11" t="s">
        <v>37</v>
      </c>
      <c r="F216" s="11" t="s">
        <v>37</v>
      </c>
      <c r="G216" s="12" t="s">
        <v>80</v>
      </c>
      <c r="H216" s="12" t="s">
        <v>612</v>
      </c>
      <c r="I216" s="12" t="s">
        <v>138</v>
      </c>
      <c r="J216" s="10" t="s">
        <v>40</v>
      </c>
      <c r="K216" s="13" t="s">
        <v>31479</v>
      </c>
      <c r="L216" s="13" t="s">
        <v>1</v>
      </c>
      <c r="M216" s="14">
        <v>0.5</v>
      </c>
      <c r="N216" s="14">
        <v>0.5</v>
      </c>
      <c r="O216" s="14">
        <v>0.5</v>
      </c>
      <c r="P216" s="10" t="s">
        <v>362</v>
      </c>
      <c r="Q216" s="12" t="s">
        <v>363</v>
      </c>
      <c r="R216" s="12" t="s">
        <v>364</v>
      </c>
      <c r="S216" s="12">
        <v>1</v>
      </c>
      <c r="T216" s="12">
        <v>2013</v>
      </c>
      <c r="U216" s="12">
        <v>12</v>
      </c>
      <c r="V216" s="12">
        <v>2023</v>
      </c>
      <c r="W216" s="9" t="s">
        <v>45</v>
      </c>
      <c r="X216" s="9">
        <v>0.8</v>
      </c>
      <c r="Y216" s="15">
        <v>34.075000000000003</v>
      </c>
      <c r="Z216" s="15">
        <v>-117.51690000000001</v>
      </c>
    </row>
    <row r="217" spans="1:26" x14ac:dyDescent="0.25">
      <c r="A217" s="9">
        <v>17609</v>
      </c>
      <c r="B217" s="10" t="s">
        <v>280</v>
      </c>
      <c r="C217" s="9">
        <v>57224</v>
      </c>
      <c r="D217" s="10" t="s">
        <v>31477</v>
      </c>
      <c r="E217" s="11" t="s">
        <v>37</v>
      </c>
      <c r="F217" s="11" t="s">
        <v>37</v>
      </c>
      <c r="G217" s="12" t="s">
        <v>80</v>
      </c>
      <c r="H217" s="12" t="s">
        <v>612</v>
      </c>
      <c r="I217" s="12" t="s">
        <v>138</v>
      </c>
      <c r="J217" s="10" t="s">
        <v>40</v>
      </c>
      <c r="K217" s="13" t="s">
        <v>31480</v>
      </c>
      <c r="L217" s="13" t="s">
        <v>1</v>
      </c>
      <c r="M217" s="14">
        <v>0.5</v>
      </c>
      <c r="N217" s="14">
        <v>0.5</v>
      </c>
      <c r="O217" s="14">
        <v>0.5</v>
      </c>
      <c r="P217" s="10" t="s">
        <v>362</v>
      </c>
      <c r="Q217" s="12" t="s">
        <v>363</v>
      </c>
      <c r="R217" s="12" t="s">
        <v>364</v>
      </c>
      <c r="S217" s="12">
        <v>1</v>
      </c>
      <c r="T217" s="12">
        <v>2013</v>
      </c>
      <c r="U217" s="12">
        <v>12</v>
      </c>
      <c r="V217" s="12">
        <v>2023</v>
      </c>
      <c r="W217" s="9" t="s">
        <v>45</v>
      </c>
      <c r="X217" s="9">
        <v>0.8</v>
      </c>
      <c r="Y217" s="15">
        <v>34.075000000000003</v>
      </c>
      <c r="Z217" s="15">
        <v>-117.51690000000001</v>
      </c>
    </row>
    <row r="218" spans="1:26" x14ac:dyDescent="0.25">
      <c r="A218" s="9">
        <v>17609</v>
      </c>
      <c r="B218" s="10" t="s">
        <v>280</v>
      </c>
      <c r="C218" s="9">
        <v>57225</v>
      </c>
      <c r="D218" s="10" t="s">
        <v>31481</v>
      </c>
      <c r="E218" s="11" t="s">
        <v>37</v>
      </c>
      <c r="F218" s="11" t="s">
        <v>37</v>
      </c>
      <c r="G218" s="12" t="s">
        <v>80</v>
      </c>
      <c r="H218" s="12" t="s">
        <v>612</v>
      </c>
      <c r="I218" s="12" t="s">
        <v>138</v>
      </c>
      <c r="J218" s="10" t="s">
        <v>40</v>
      </c>
      <c r="K218" s="13" t="s">
        <v>31482</v>
      </c>
      <c r="L218" s="13" t="s">
        <v>1</v>
      </c>
      <c r="M218" s="14">
        <v>0.5</v>
      </c>
      <c r="N218" s="14">
        <v>0.5</v>
      </c>
      <c r="O218" s="14">
        <v>0.5</v>
      </c>
      <c r="P218" s="10" t="s">
        <v>362</v>
      </c>
      <c r="Q218" s="12" t="s">
        <v>363</v>
      </c>
      <c r="R218" s="12" t="s">
        <v>364</v>
      </c>
      <c r="S218" s="12">
        <v>2</v>
      </c>
      <c r="T218" s="12">
        <v>2015</v>
      </c>
      <c r="U218" s="12">
        <v>12</v>
      </c>
      <c r="V218" s="12">
        <v>2023</v>
      </c>
      <c r="W218" s="9" t="s">
        <v>45</v>
      </c>
      <c r="X218" s="9">
        <v>0.7</v>
      </c>
      <c r="Y218" s="15">
        <v>34.075833000000003</v>
      </c>
      <c r="Z218" s="15">
        <v>-117.2414</v>
      </c>
    </row>
    <row r="219" spans="1:26" x14ac:dyDescent="0.25">
      <c r="A219" s="9">
        <v>17609</v>
      </c>
      <c r="B219" s="10" t="s">
        <v>280</v>
      </c>
      <c r="C219" s="9">
        <v>57225</v>
      </c>
      <c r="D219" s="10" t="s">
        <v>31481</v>
      </c>
      <c r="E219" s="11" t="s">
        <v>37</v>
      </c>
      <c r="F219" s="11" t="s">
        <v>37</v>
      </c>
      <c r="G219" s="12" t="s">
        <v>80</v>
      </c>
      <c r="H219" s="12" t="s">
        <v>612</v>
      </c>
      <c r="I219" s="12" t="s">
        <v>138</v>
      </c>
      <c r="J219" s="10" t="s">
        <v>40</v>
      </c>
      <c r="K219" s="13" t="s">
        <v>31483</v>
      </c>
      <c r="L219" s="13" t="s">
        <v>1</v>
      </c>
      <c r="M219" s="14">
        <v>0.5</v>
      </c>
      <c r="N219" s="14">
        <v>0.5</v>
      </c>
      <c r="O219" s="14">
        <v>0.5</v>
      </c>
      <c r="P219" s="10" t="s">
        <v>362</v>
      </c>
      <c r="Q219" s="12" t="s">
        <v>363</v>
      </c>
      <c r="R219" s="12" t="s">
        <v>364</v>
      </c>
      <c r="S219" s="12">
        <v>2</v>
      </c>
      <c r="T219" s="12">
        <v>2015</v>
      </c>
      <c r="U219" s="12">
        <v>12</v>
      </c>
      <c r="V219" s="12">
        <v>2023</v>
      </c>
      <c r="W219" s="9" t="s">
        <v>45</v>
      </c>
      <c r="X219" s="9">
        <v>0.7</v>
      </c>
      <c r="Y219" s="15">
        <v>34.075833000000003</v>
      </c>
      <c r="Z219" s="15">
        <v>-117.2414</v>
      </c>
    </row>
    <row r="220" spans="1:26" x14ac:dyDescent="0.25">
      <c r="A220" s="9">
        <v>17609</v>
      </c>
      <c r="B220" s="10" t="s">
        <v>280</v>
      </c>
      <c r="C220" s="9">
        <v>57225</v>
      </c>
      <c r="D220" s="10" t="s">
        <v>31481</v>
      </c>
      <c r="E220" s="11" t="s">
        <v>37</v>
      </c>
      <c r="F220" s="11" t="s">
        <v>37</v>
      </c>
      <c r="G220" s="12" t="s">
        <v>80</v>
      </c>
      <c r="H220" s="12" t="s">
        <v>612</v>
      </c>
      <c r="I220" s="12" t="s">
        <v>138</v>
      </c>
      <c r="J220" s="10" t="s">
        <v>40</v>
      </c>
      <c r="K220" s="13" t="s">
        <v>31484</v>
      </c>
      <c r="L220" s="13" t="s">
        <v>1</v>
      </c>
      <c r="M220" s="14">
        <v>0.5</v>
      </c>
      <c r="N220" s="14">
        <v>0.5</v>
      </c>
      <c r="O220" s="14">
        <v>0.5</v>
      </c>
      <c r="P220" s="10" t="s">
        <v>362</v>
      </c>
      <c r="Q220" s="12" t="s">
        <v>363</v>
      </c>
      <c r="R220" s="12" t="s">
        <v>364</v>
      </c>
      <c r="S220" s="12">
        <v>2</v>
      </c>
      <c r="T220" s="12">
        <v>2015</v>
      </c>
      <c r="U220" s="12">
        <v>12</v>
      </c>
      <c r="V220" s="12">
        <v>2023</v>
      </c>
      <c r="W220" s="9" t="s">
        <v>45</v>
      </c>
      <c r="X220" s="9">
        <v>0.7</v>
      </c>
      <c r="Y220" s="15">
        <v>34.075833000000003</v>
      </c>
      <c r="Z220" s="15">
        <v>-117.2414</v>
      </c>
    </row>
    <row r="221" spans="1:26" x14ac:dyDescent="0.25">
      <c r="A221" s="9">
        <v>17609</v>
      </c>
      <c r="B221" s="10" t="s">
        <v>280</v>
      </c>
      <c r="C221" s="9">
        <v>57225</v>
      </c>
      <c r="D221" s="10" t="s">
        <v>31481</v>
      </c>
      <c r="E221" s="11" t="s">
        <v>37</v>
      </c>
      <c r="F221" s="11" t="s">
        <v>37</v>
      </c>
      <c r="G221" s="12" t="s">
        <v>80</v>
      </c>
      <c r="H221" s="12" t="s">
        <v>612</v>
      </c>
      <c r="I221" s="12" t="s">
        <v>138</v>
      </c>
      <c r="J221" s="10" t="s">
        <v>40</v>
      </c>
      <c r="K221" s="13" t="s">
        <v>31485</v>
      </c>
      <c r="L221" s="13" t="s">
        <v>1</v>
      </c>
      <c r="M221" s="14">
        <v>0.5</v>
      </c>
      <c r="N221" s="14">
        <v>0.5</v>
      </c>
      <c r="O221" s="14">
        <v>0.5</v>
      </c>
      <c r="P221" s="10" t="s">
        <v>362</v>
      </c>
      <c r="Q221" s="12" t="s">
        <v>363</v>
      </c>
      <c r="R221" s="12" t="s">
        <v>364</v>
      </c>
      <c r="S221" s="12">
        <v>2</v>
      </c>
      <c r="T221" s="12">
        <v>2015</v>
      </c>
      <c r="U221" s="12">
        <v>12</v>
      </c>
      <c r="V221" s="12">
        <v>2023</v>
      </c>
      <c r="W221" s="9" t="s">
        <v>45</v>
      </c>
      <c r="X221" s="9">
        <v>0.7</v>
      </c>
      <c r="Y221" s="15">
        <v>34.075833000000003</v>
      </c>
      <c r="Z221" s="15">
        <v>-117.2414</v>
      </c>
    </row>
    <row r="222" spans="1:26" x14ac:dyDescent="0.25">
      <c r="A222" s="9">
        <v>17609</v>
      </c>
      <c r="B222" s="10" t="s">
        <v>280</v>
      </c>
      <c r="C222" s="9">
        <v>57225</v>
      </c>
      <c r="D222" s="10" t="s">
        <v>31481</v>
      </c>
      <c r="E222" s="11" t="s">
        <v>37</v>
      </c>
      <c r="F222" s="11" t="s">
        <v>37</v>
      </c>
      <c r="G222" s="12" t="s">
        <v>80</v>
      </c>
      <c r="H222" s="12" t="s">
        <v>612</v>
      </c>
      <c r="I222" s="12" t="s">
        <v>138</v>
      </c>
      <c r="J222" s="10" t="s">
        <v>40</v>
      </c>
      <c r="K222" s="13" t="s">
        <v>31486</v>
      </c>
      <c r="L222" s="13" t="s">
        <v>1</v>
      </c>
      <c r="M222" s="14">
        <v>0.5</v>
      </c>
      <c r="N222" s="14">
        <v>0.5</v>
      </c>
      <c r="O222" s="14">
        <v>0.5</v>
      </c>
      <c r="P222" s="10" t="s">
        <v>362</v>
      </c>
      <c r="Q222" s="12" t="s">
        <v>363</v>
      </c>
      <c r="R222" s="12" t="s">
        <v>364</v>
      </c>
      <c r="S222" s="12">
        <v>2</v>
      </c>
      <c r="T222" s="12">
        <v>2015</v>
      </c>
      <c r="U222" s="12">
        <v>12</v>
      </c>
      <c r="V222" s="12">
        <v>2023</v>
      </c>
      <c r="W222" s="9" t="s">
        <v>45</v>
      </c>
      <c r="X222" s="9">
        <v>0.7</v>
      </c>
      <c r="Y222" s="15">
        <v>34.075833000000003</v>
      </c>
      <c r="Z222" s="15">
        <v>-117.2414</v>
      </c>
    </row>
    <row r="223" spans="1:26" x14ac:dyDescent="0.25">
      <c r="A223" s="9">
        <v>17609</v>
      </c>
      <c r="B223" s="10" t="s">
        <v>280</v>
      </c>
      <c r="C223" s="9">
        <v>57225</v>
      </c>
      <c r="D223" s="10" t="s">
        <v>31481</v>
      </c>
      <c r="E223" s="11" t="s">
        <v>37</v>
      </c>
      <c r="F223" s="11" t="s">
        <v>37</v>
      </c>
      <c r="G223" s="12" t="s">
        <v>80</v>
      </c>
      <c r="H223" s="12" t="s">
        <v>612</v>
      </c>
      <c r="I223" s="12" t="s">
        <v>138</v>
      </c>
      <c r="J223" s="10" t="s">
        <v>40</v>
      </c>
      <c r="K223" s="13" t="s">
        <v>31487</v>
      </c>
      <c r="L223" s="13" t="s">
        <v>1</v>
      </c>
      <c r="M223" s="14">
        <v>0.5</v>
      </c>
      <c r="N223" s="14">
        <v>0.5</v>
      </c>
      <c r="O223" s="14">
        <v>0.5</v>
      </c>
      <c r="P223" s="10" t="s">
        <v>362</v>
      </c>
      <c r="Q223" s="12" t="s">
        <v>363</v>
      </c>
      <c r="R223" s="12" t="s">
        <v>364</v>
      </c>
      <c r="S223" s="12">
        <v>2</v>
      </c>
      <c r="T223" s="12">
        <v>2015</v>
      </c>
      <c r="U223" s="12">
        <v>12</v>
      </c>
      <c r="V223" s="12">
        <v>2023</v>
      </c>
      <c r="W223" s="9" t="s">
        <v>45</v>
      </c>
      <c r="X223" s="9">
        <v>0.7</v>
      </c>
      <c r="Y223" s="15">
        <v>34.075833000000003</v>
      </c>
      <c r="Z223" s="15">
        <v>-117.2414</v>
      </c>
    </row>
    <row r="224" spans="1:26" x14ac:dyDescent="0.25">
      <c r="A224" s="9">
        <v>17609</v>
      </c>
      <c r="B224" s="10" t="s">
        <v>280</v>
      </c>
      <c r="C224" s="9">
        <v>57225</v>
      </c>
      <c r="D224" s="10" t="s">
        <v>31481</v>
      </c>
      <c r="E224" s="11" t="s">
        <v>37</v>
      </c>
      <c r="F224" s="11" t="s">
        <v>37</v>
      </c>
      <c r="G224" s="12" t="s">
        <v>80</v>
      </c>
      <c r="H224" s="12" t="s">
        <v>612</v>
      </c>
      <c r="I224" s="12" t="s">
        <v>138</v>
      </c>
      <c r="J224" s="10" t="s">
        <v>40</v>
      </c>
      <c r="K224" s="13" t="s">
        <v>31488</v>
      </c>
      <c r="L224" s="13" t="s">
        <v>1</v>
      </c>
      <c r="M224" s="14">
        <v>0.5</v>
      </c>
      <c r="N224" s="14">
        <v>0.5</v>
      </c>
      <c r="O224" s="14">
        <v>0.5</v>
      </c>
      <c r="P224" s="10" t="s">
        <v>362</v>
      </c>
      <c r="Q224" s="12" t="s">
        <v>363</v>
      </c>
      <c r="R224" s="12" t="s">
        <v>364</v>
      </c>
      <c r="S224" s="12">
        <v>2</v>
      </c>
      <c r="T224" s="12">
        <v>2015</v>
      </c>
      <c r="U224" s="12">
        <v>12</v>
      </c>
      <c r="V224" s="12">
        <v>2023</v>
      </c>
      <c r="W224" s="9" t="s">
        <v>45</v>
      </c>
      <c r="X224" s="9">
        <v>0.7</v>
      </c>
      <c r="Y224" s="15">
        <v>34.075833000000003</v>
      </c>
      <c r="Z224" s="15">
        <v>-117.2414</v>
      </c>
    </row>
    <row r="225" spans="1:26" x14ac:dyDescent="0.25">
      <c r="A225" s="9">
        <v>17609</v>
      </c>
      <c r="B225" s="10" t="s">
        <v>280</v>
      </c>
      <c r="C225" s="9">
        <v>57226</v>
      </c>
      <c r="D225" s="10" t="s">
        <v>31489</v>
      </c>
      <c r="E225" s="11" t="s">
        <v>37</v>
      </c>
      <c r="F225" s="11" t="s">
        <v>37</v>
      </c>
      <c r="G225" s="12" t="s">
        <v>80</v>
      </c>
      <c r="H225" s="12" t="s">
        <v>612</v>
      </c>
      <c r="I225" s="12" t="s">
        <v>138</v>
      </c>
      <c r="J225" s="10" t="s">
        <v>40</v>
      </c>
      <c r="K225" s="13" t="s">
        <v>31490</v>
      </c>
      <c r="L225" s="13" t="s">
        <v>1</v>
      </c>
      <c r="M225" s="14">
        <v>0.5</v>
      </c>
      <c r="N225" s="14">
        <v>0.5</v>
      </c>
      <c r="O225" s="14">
        <v>0.5</v>
      </c>
      <c r="P225" s="10" t="s">
        <v>362</v>
      </c>
      <c r="Q225" s="12" t="s">
        <v>363</v>
      </c>
      <c r="R225" s="12" t="s">
        <v>364</v>
      </c>
      <c r="S225" s="12">
        <v>8</v>
      </c>
      <c r="T225" s="12">
        <v>2011</v>
      </c>
      <c r="U225" s="12">
        <v>12</v>
      </c>
      <c r="V225" s="12">
        <v>2023</v>
      </c>
      <c r="W225" s="9" t="s">
        <v>45</v>
      </c>
      <c r="X225" s="9">
        <v>0.8</v>
      </c>
      <c r="Y225" s="15">
        <v>34.042222000000002</v>
      </c>
      <c r="Z225" s="15">
        <v>-117.5617</v>
      </c>
    </row>
    <row r="226" spans="1:26" x14ac:dyDescent="0.25">
      <c r="A226" s="9">
        <v>17609</v>
      </c>
      <c r="B226" s="10" t="s">
        <v>280</v>
      </c>
      <c r="C226" s="9">
        <v>57227</v>
      </c>
      <c r="D226" s="10" t="s">
        <v>31491</v>
      </c>
      <c r="E226" s="11" t="s">
        <v>37</v>
      </c>
      <c r="F226" s="11" t="s">
        <v>37</v>
      </c>
      <c r="G226" s="12" t="s">
        <v>80</v>
      </c>
      <c r="H226" s="12" t="s">
        <v>612</v>
      </c>
      <c r="I226" s="12" t="s">
        <v>138</v>
      </c>
      <c r="J226" s="10" t="s">
        <v>40</v>
      </c>
      <c r="K226" s="13" t="s">
        <v>31492</v>
      </c>
      <c r="L226" s="13" t="s">
        <v>1</v>
      </c>
      <c r="M226" s="14">
        <v>0.5</v>
      </c>
      <c r="N226" s="14">
        <v>0.5</v>
      </c>
      <c r="O226" s="14">
        <v>0.5</v>
      </c>
      <c r="P226" s="10" t="s">
        <v>362</v>
      </c>
      <c r="Q226" s="12" t="s">
        <v>363</v>
      </c>
      <c r="R226" s="12" t="s">
        <v>364</v>
      </c>
      <c r="S226" s="12">
        <v>2</v>
      </c>
      <c r="T226" s="12">
        <v>2015</v>
      </c>
      <c r="U226" s="12">
        <v>12</v>
      </c>
      <c r="V226" s="12">
        <v>2023</v>
      </c>
      <c r="W226" s="9" t="s">
        <v>45</v>
      </c>
      <c r="X226" s="9">
        <v>0.7</v>
      </c>
      <c r="Y226" s="15">
        <v>34.083499000000003</v>
      </c>
      <c r="Z226" s="15">
        <v>-117.23560000000001</v>
      </c>
    </row>
    <row r="227" spans="1:26" x14ac:dyDescent="0.25">
      <c r="A227" s="9">
        <v>17609</v>
      </c>
      <c r="B227" s="10" t="s">
        <v>280</v>
      </c>
      <c r="C227" s="9">
        <v>57227</v>
      </c>
      <c r="D227" s="10" t="s">
        <v>31491</v>
      </c>
      <c r="E227" s="11" t="s">
        <v>37</v>
      </c>
      <c r="F227" s="11" t="s">
        <v>37</v>
      </c>
      <c r="G227" s="12" t="s">
        <v>80</v>
      </c>
      <c r="H227" s="12" t="s">
        <v>612</v>
      </c>
      <c r="I227" s="12" t="s">
        <v>138</v>
      </c>
      <c r="J227" s="10" t="s">
        <v>40</v>
      </c>
      <c r="K227" s="13" t="s">
        <v>31493</v>
      </c>
      <c r="L227" s="13" t="s">
        <v>1</v>
      </c>
      <c r="M227" s="14">
        <v>0.5</v>
      </c>
      <c r="N227" s="14">
        <v>0.5</v>
      </c>
      <c r="O227" s="14">
        <v>0.5</v>
      </c>
      <c r="P227" s="10" t="s">
        <v>362</v>
      </c>
      <c r="Q227" s="12" t="s">
        <v>363</v>
      </c>
      <c r="R227" s="12" t="s">
        <v>364</v>
      </c>
      <c r="S227" s="12">
        <v>2</v>
      </c>
      <c r="T227" s="12">
        <v>2015</v>
      </c>
      <c r="U227" s="12">
        <v>12</v>
      </c>
      <c r="V227" s="12">
        <v>2023</v>
      </c>
      <c r="W227" s="9" t="s">
        <v>45</v>
      </c>
      <c r="X227" s="9">
        <v>0.7</v>
      </c>
      <c r="Y227" s="15">
        <v>34.083499000000003</v>
      </c>
      <c r="Z227" s="15">
        <v>-117.23560000000001</v>
      </c>
    </row>
    <row r="228" spans="1:26" x14ac:dyDescent="0.25">
      <c r="A228" s="9">
        <v>17609</v>
      </c>
      <c r="B228" s="10" t="s">
        <v>280</v>
      </c>
      <c r="C228" s="9">
        <v>57227</v>
      </c>
      <c r="D228" s="10" t="s">
        <v>31491</v>
      </c>
      <c r="E228" s="11" t="s">
        <v>37</v>
      </c>
      <c r="F228" s="11" t="s">
        <v>37</v>
      </c>
      <c r="G228" s="12" t="s">
        <v>80</v>
      </c>
      <c r="H228" s="12" t="s">
        <v>612</v>
      </c>
      <c r="I228" s="12" t="s">
        <v>138</v>
      </c>
      <c r="J228" s="10" t="s">
        <v>40</v>
      </c>
      <c r="K228" s="13" t="s">
        <v>31494</v>
      </c>
      <c r="L228" s="13" t="s">
        <v>1</v>
      </c>
      <c r="M228" s="14">
        <v>0.5</v>
      </c>
      <c r="N228" s="14">
        <v>0.5</v>
      </c>
      <c r="O228" s="14">
        <v>0.5</v>
      </c>
      <c r="P228" s="10" t="s">
        <v>362</v>
      </c>
      <c r="Q228" s="12" t="s">
        <v>363</v>
      </c>
      <c r="R228" s="12" t="s">
        <v>364</v>
      </c>
      <c r="S228" s="12">
        <v>2</v>
      </c>
      <c r="T228" s="12">
        <v>2015</v>
      </c>
      <c r="U228" s="12">
        <v>12</v>
      </c>
      <c r="V228" s="12">
        <v>2023</v>
      </c>
      <c r="W228" s="9" t="s">
        <v>45</v>
      </c>
      <c r="X228" s="9">
        <v>0.7</v>
      </c>
      <c r="Y228" s="15">
        <v>34.083499000000003</v>
      </c>
      <c r="Z228" s="15">
        <v>-117.23560000000001</v>
      </c>
    </row>
    <row r="229" spans="1:26" x14ac:dyDescent="0.25">
      <c r="A229" s="9">
        <v>17609</v>
      </c>
      <c r="B229" s="10" t="s">
        <v>280</v>
      </c>
      <c r="C229" s="9">
        <v>57227</v>
      </c>
      <c r="D229" s="10" t="s">
        <v>31491</v>
      </c>
      <c r="E229" s="11" t="s">
        <v>37</v>
      </c>
      <c r="F229" s="11" t="s">
        <v>37</v>
      </c>
      <c r="G229" s="12" t="s">
        <v>80</v>
      </c>
      <c r="H229" s="12" t="s">
        <v>612</v>
      </c>
      <c r="I229" s="12" t="s">
        <v>138</v>
      </c>
      <c r="J229" s="10" t="s">
        <v>40</v>
      </c>
      <c r="K229" s="13" t="s">
        <v>31495</v>
      </c>
      <c r="L229" s="13" t="s">
        <v>1</v>
      </c>
      <c r="M229" s="14">
        <v>0.5</v>
      </c>
      <c r="N229" s="14">
        <v>0.5</v>
      </c>
      <c r="O229" s="14">
        <v>0.5</v>
      </c>
      <c r="P229" s="10" t="s">
        <v>362</v>
      </c>
      <c r="Q229" s="12" t="s">
        <v>363</v>
      </c>
      <c r="R229" s="12" t="s">
        <v>364</v>
      </c>
      <c r="S229" s="12">
        <v>2</v>
      </c>
      <c r="T229" s="12">
        <v>2015</v>
      </c>
      <c r="U229" s="12">
        <v>12</v>
      </c>
      <c r="V229" s="12">
        <v>2023</v>
      </c>
      <c r="W229" s="9" t="s">
        <v>45</v>
      </c>
      <c r="X229" s="9">
        <v>0.7</v>
      </c>
      <c r="Y229" s="15">
        <v>34.083499000000003</v>
      </c>
      <c r="Z229" s="15">
        <v>-117.23560000000001</v>
      </c>
    </row>
    <row r="230" spans="1:26" x14ac:dyDescent="0.25">
      <c r="A230" s="9">
        <v>17609</v>
      </c>
      <c r="B230" s="10" t="s">
        <v>280</v>
      </c>
      <c r="C230" s="9">
        <v>57227</v>
      </c>
      <c r="D230" s="10" t="s">
        <v>31491</v>
      </c>
      <c r="E230" s="11" t="s">
        <v>37</v>
      </c>
      <c r="F230" s="11" t="s">
        <v>37</v>
      </c>
      <c r="G230" s="12" t="s">
        <v>80</v>
      </c>
      <c r="H230" s="12" t="s">
        <v>612</v>
      </c>
      <c r="I230" s="12" t="s">
        <v>138</v>
      </c>
      <c r="J230" s="10" t="s">
        <v>40</v>
      </c>
      <c r="K230" s="13" t="s">
        <v>31496</v>
      </c>
      <c r="L230" s="13" t="s">
        <v>1</v>
      </c>
      <c r="M230" s="14">
        <v>0.5</v>
      </c>
      <c r="N230" s="14">
        <v>0.5</v>
      </c>
      <c r="O230" s="14">
        <v>0.5</v>
      </c>
      <c r="P230" s="10" t="s">
        <v>362</v>
      </c>
      <c r="Q230" s="12" t="s">
        <v>363</v>
      </c>
      <c r="R230" s="12" t="s">
        <v>364</v>
      </c>
      <c r="S230" s="12">
        <v>2</v>
      </c>
      <c r="T230" s="12">
        <v>2015</v>
      </c>
      <c r="U230" s="12">
        <v>12</v>
      </c>
      <c r="V230" s="12">
        <v>2023</v>
      </c>
      <c r="W230" s="9" t="s">
        <v>45</v>
      </c>
      <c r="X230" s="9">
        <v>0.7</v>
      </c>
      <c r="Y230" s="15">
        <v>34.083499000000003</v>
      </c>
      <c r="Z230" s="15">
        <v>-117.23560000000001</v>
      </c>
    </row>
    <row r="231" spans="1:26" x14ac:dyDescent="0.25">
      <c r="A231" s="9">
        <v>17609</v>
      </c>
      <c r="B231" s="10" t="s">
        <v>280</v>
      </c>
      <c r="C231" s="9">
        <v>57227</v>
      </c>
      <c r="D231" s="10" t="s">
        <v>31491</v>
      </c>
      <c r="E231" s="11" t="s">
        <v>37</v>
      </c>
      <c r="F231" s="11" t="s">
        <v>37</v>
      </c>
      <c r="G231" s="12" t="s">
        <v>80</v>
      </c>
      <c r="H231" s="12" t="s">
        <v>612</v>
      </c>
      <c r="I231" s="12" t="s">
        <v>138</v>
      </c>
      <c r="J231" s="10" t="s">
        <v>40</v>
      </c>
      <c r="K231" s="13" t="s">
        <v>31497</v>
      </c>
      <c r="L231" s="13" t="s">
        <v>1</v>
      </c>
      <c r="M231" s="14">
        <v>0.5</v>
      </c>
      <c r="N231" s="14">
        <v>0.5</v>
      </c>
      <c r="O231" s="14">
        <v>0.5</v>
      </c>
      <c r="P231" s="10" t="s">
        <v>362</v>
      </c>
      <c r="Q231" s="12" t="s">
        <v>363</v>
      </c>
      <c r="R231" s="12" t="s">
        <v>364</v>
      </c>
      <c r="S231" s="12">
        <v>2</v>
      </c>
      <c r="T231" s="12">
        <v>2015</v>
      </c>
      <c r="U231" s="12">
        <v>12</v>
      </c>
      <c r="V231" s="12">
        <v>2023</v>
      </c>
      <c r="W231" s="9" t="s">
        <v>45</v>
      </c>
      <c r="X231" s="9">
        <v>0.7</v>
      </c>
      <c r="Y231" s="15">
        <v>34.083499000000003</v>
      </c>
      <c r="Z231" s="15">
        <v>-117.23560000000001</v>
      </c>
    </row>
    <row r="232" spans="1:26" x14ac:dyDescent="0.25">
      <c r="A232" s="9">
        <v>17609</v>
      </c>
      <c r="B232" s="10" t="s">
        <v>280</v>
      </c>
      <c r="C232" s="9">
        <v>57227</v>
      </c>
      <c r="D232" s="10" t="s">
        <v>31491</v>
      </c>
      <c r="E232" s="11" t="s">
        <v>37</v>
      </c>
      <c r="F232" s="11" t="s">
        <v>37</v>
      </c>
      <c r="G232" s="12" t="s">
        <v>80</v>
      </c>
      <c r="H232" s="12" t="s">
        <v>612</v>
      </c>
      <c r="I232" s="12" t="s">
        <v>138</v>
      </c>
      <c r="J232" s="10" t="s">
        <v>40</v>
      </c>
      <c r="K232" s="13" t="s">
        <v>31498</v>
      </c>
      <c r="L232" s="13" t="s">
        <v>1</v>
      </c>
      <c r="M232" s="14">
        <v>0.5</v>
      </c>
      <c r="N232" s="14">
        <v>0.5</v>
      </c>
      <c r="O232" s="14">
        <v>0.5</v>
      </c>
      <c r="P232" s="10" t="s">
        <v>362</v>
      </c>
      <c r="Q232" s="12" t="s">
        <v>363</v>
      </c>
      <c r="R232" s="12" t="s">
        <v>364</v>
      </c>
      <c r="S232" s="12">
        <v>2</v>
      </c>
      <c r="T232" s="12">
        <v>2015</v>
      </c>
      <c r="U232" s="12">
        <v>12</v>
      </c>
      <c r="V232" s="12">
        <v>2023</v>
      </c>
      <c r="W232" s="9" t="s">
        <v>45</v>
      </c>
      <c r="X232" s="9">
        <v>0.7</v>
      </c>
      <c r="Y232" s="15">
        <v>34.083499000000003</v>
      </c>
      <c r="Z232" s="15">
        <v>-117.23560000000001</v>
      </c>
    </row>
    <row r="233" spans="1:26" x14ac:dyDescent="0.25">
      <c r="A233" s="9">
        <v>17609</v>
      </c>
      <c r="B233" s="10" t="s">
        <v>280</v>
      </c>
      <c r="C233" s="9">
        <v>57229</v>
      </c>
      <c r="D233" s="10" t="s">
        <v>31499</v>
      </c>
      <c r="E233" s="11" t="s">
        <v>37</v>
      </c>
      <c r="F233" s="11" t="s">
        <v>37</v>
      </c>
      <c r="G233" s="12" t="s">
        <v>80</v>
      </c>
      <c r="H233" s="12" t="s">
        <v>612</v>
      </c>
      <c r="I233" s="12" t="s">
        <v>138</v>
      </c>
      <c r="J233" s="10" t="s">
        <v>40</v>
      </c>
      <c r="K233" s="13" t="s">
        <v>31500</v>
      </c>
      <c r="L233" s="13" t="s">
        <v>1</v>
      </c>
      <c r="M233" s="14">
        <v>0.5</v>
      </c>
      <c r="N233" s="14">
        <v>0.5</v>
      </c>
      <c r="O233" s="14">
        <v>0.5</v>
      </c>
      <c r="P233" s="10" t="s">
        <v>362</v>
      </c>
      <c r="Q233" s="12" t="s">
        <v>363</v>
      </c>
      <c r="R233" s="12" t="s">
        <v>364</v>
      </c>
      <c r="S233" s="12">
        <v>1</v>
      </c>
      <c r="T233" s="12">
        <v>2013</v>
      </c>
      <c r="U233" s="12">
        <v>12</v>
      </c>
      <c r="V233" s="12">
        <v>2023</v>
      </c>
      <c r="W233" s="9" t="s">
        <v>45</v>
      </c>
      <c r="X233" s="9">
        <v>0.6</v>
      </c>
      <c r="Y233" s="15">
        <v>34.079166999999998</v>
      </c>
      <c r="Z233" s="15">
        <v>-117.5167</v>
      </c>
    </row>
    <row r="234" spans="1:26" x14ac:dyDescent="0.25">
      <c r="A234" s="9">
        <v>17609</v>
      </c>
      <c r="B234" s="10" t="s">
        <v>280</v>
      </c>
      <c r="C234" s="9">
        <v>57229</v>
      </c>
      <c r="D234" s="10" t="s">
        <v>31499</v>
      </c>
      <c r="E234" s="11" t="s">
        <v>37</v>
      </c>
      <c r="F234" s="11" t="s">
        <v>37</v>
      </c>
      <c r="G234" s="12" t="s">
        <v>80</v>
      </c>
      <c r="H234" s="12" t="s">
        <v>612</v>
      </c>
      <c r="I234" s="12" t="s">
        <v>138</v>
      </c>
      <c r="J234" s="10" t="s">
        <v>40</v>
      </c>
      <c r="K234" s="13" t="s">
        <v>31501</v>
      </c>
      <c r="L234" s="13" t="s">
        <v>1</v>
      </c>
      <c r="M234" s="14">
        <v>0.5</v>
      </c>
      <c r="N234" s="14">
        <v>0.5</v>
      </c>
      <c r="O234" s="14">
        <v>0.5</v>
      </c>
      <c r="P234" s="10" t="s">
        <v>362</v>
      </c>
      <c r="Q234" s="12" t="s">
        <v>363</v>
      </c>
      <c r="R234" s="12" t="s">
        <v>364</v>
      </c>
      <c r="S234" s="12">
        <v>1</v>
      </c>
      <c r="T234" s="12">
        <v>2013</v>
      </c>
      <c r="U234" s="12">
        <v>12</v>
      </c>
      <c r="V234" s="12">
        <v>2023</v>
      </c>
      <c r="W234" s="9" t="s">
        <v>45</v>
      </c>
      <c r="X234" s="9">
        <v>0.6</v>
      </c>
      <c r="Y234" s="15">
        <v>34.079166999999998</v>
      </c>
      <c r="Z234" s="15">
        <v>-117.5167</v>
      </c>
    </row>
    <row r="235" spans="1:26" x14ac:dyDescent="0.25">
      <c r="A235" s="9">
        <v>17609</v>
      </c>
      <c r="B235" s="10" t="s">
        <v>280</v>
      </c>
      <c r="C235" s="9">
        <v>57229</v>
      </c>
      <c r="D235" s="10" t="s">
        <v>31499</v>
      </c>
      <c r="E235" s="11" t="s">
        <v>37</v>
      </c>
      <c r="F235" s="11" t="s">
        <v>37</v>
      </c>
      <c r="G235" s="12" t="s">
        <v>80</v>
      </c>
      <c r="H235" s="12" t="s">
        <v>612</v>
      </c>
      <c r="I235" s="12" t="s">
        <v>138</v>
      </c>
      <c r="J235" s="10" t="s">
        <v>40</v>
      </c>
      <c r="K235" s="13" t="s">
        <v>31502</v>
      </c>
      <c r="L235" s="13" t="s">
        <v>1</v>
      </c>
      <c r="M235" s="14">
        <v>0.5</v>
      </c>
      <c r="N235" s="14">
        <v>0.5</v>
      </c>
      <c r="O235" s="14">
        <v>0.5</v>
      </c>
      <c r="P235" s="10" t="s">
        <v>362</v>
      </c>
      <c r="Q235" s="12" t="s">
        <v>363</v>
      </c>
      <c r="R235" s="12" t="s">
        <v>364</v>
      </c>
      <c r="S235" s="12">
        <v>1</v>
      </c>
      <c r="T235" s="12">
        <v>2013</v>
      </c>
      <c r="U235" s="12">
        <v>12</v>
      </c>
      <c r="V235" s="12">
        <v>2023</v>
      </c>
      <c r="W235" s="9" t="s">
        <v>45</v>
      </c>
      <c r="X235" s="9">
        <v>0.6</v>
      </c>
      <c r="Y235" s="15">
        <v>34.079166999999998</v>
      </c>
      <c r="Z235" s="15">
        <v>-117.5167</v>
      </c>
    </row>
    <row r="236" spans="1:26" x14ac:dyDescent="0.25">
      <c r="A236" s="9">
        <v>17609</v>
      </c>
      <c r="B236" s="10" t="s">
        <v>280</v>
      </c>
      <c r="C236" s="9">
        <v>57229</v>
      </c>
      <c r="D236" s="10" t="s">
        <v>31499</v>
      </c>
      <c r="E236" s="11" t="s">
        <v>37</v>
      </c>
      <c r="F236" s="11" t="s">
        <v>37</v>
      </c>
      <c r="G236" s="12" t="s">
        <v>80</v>
      </c>
      <c r="H236" s="12" t="s">
        <v>612</v>
      </c>
      <c r="I236" s="12" t="s">
        <v>138</v>
      </c>
      <c r="J236" s="10" t="s">
        <v>40</v>
      </c>
      <c r="K236" s="13" t="s">
        <v>31503</v>
      </c>
      <c r="L236" s="13" t="s">
        <v>1</v>
      </c>
      <c r="M236" s="14">
        <v>0.5</v>
      </c>
      <c r="N236" s="14">
        <v>0.5</v>
      </c>
      <c r="O236" s="14">
        <v>0.5</v>
      </c>
      <c r="P236" s="10" t="s">
        <v>362</v>
      </c>
      <c r="Q236" s="12" t="s">
        <v>363</v>
      </c>
      <c r="R236" s="12" t="s">
        <v>364</v>
      </c>
      <c r="S236" s="12">
        <v>1</v>
      </c>
      <c r="T236" s="12">
        <v>2013</v>
      </c>
      <c r="U236" s="12">
        <v>12</v>
      </c>
      <c r="V236" s="12">
        <v>2023</v>
      </c>
      <c r="W236" s="9" t="s">
        <v>45</v>
      </c>
      <c r="X236" s="9">
        <v>0.6</v>
      </c>
      <c r="Y236" s="15">
        <v>34.079166999999998</v>
      </c>
      <c r="Z236" s="15">
        <v>-117.5167</v>
      </c>
    </row>
    <row r="237" spans="1:26" x14ac:dyDescent="0.25">
      <c r="A237" s="9">
        <v>17609</v>
      </c>
      <c r="B237" s="10" t="s">
        <v>280</v>
      </c>
      <c r="C237" s="9">
        <v>57229</v>
      </c>
      <c r="D237" s="10" t="s">
        <v>31499</v>
      </c>
      <c r="E237" s="11" t="s">
        <v>37</v>
      </c>
      <c r="F237" s="11" t="s">
        <v>37</v>
      </c>
      <c r="G237" s="12" t="s">
        <v>80</v>
      </c>
      <c r="H237" s="12" t="s">
        <v>612</v>
      </c>
      <c r="I237" s="12" t="s">
        <v>138</v>
      </c>
      <c r="J237" s="10" t="s">
        <v>40</v>
      </c>
      <c r="K237" s="13" t="s">
        <v>31504</v>
      </c>
      <c r="L237" s="13" t="s">
        <v>1</v>
      </c>
      <c r="M237" s="14">
        <v>0.5</v>
      </c>
      <c r="N237" s="14">
        <v>0.5</v>
      </c>
      <c r="O237" s="14">
        <v>0.5</v>
      </c>
      <c r="P237" s="10" t="s">
        <v>362</v>
      </c>
      <c r="Q237" s="12" t="s">
        <v>363</v>
      </c>
      <c r="R237" s="12" t="s">
        <v>364</v>
      </c>
      <c r="S237" s="12">
        <v>1</v>
      </c>
      <c r="T237" s="12">
        <v>2013</v>
      </c>
      <c r="U237" s="12">
        <v>12</v>
      </c>
      <c r="V237" s="12">
        <v>2023</v>
      </c>
      <c r="W237" s="9" t="s">
        <v>45</v>
      </c>
      <c r="X237" s="9">
        <v>0.6</v>
      </c>
      <c r="Y237" s="15">
        <v>34.079166999999998</v>
      </c>
      <c r="Z237" s="15">
        <v>-117.5167</v>
      </c>
    </row>
    <row r="238" spans="1:26" x14ac:dyDescent="0.25">
      <c r="A238" s="9">
        <v>17609</v>
      </c>
      <c r="B238" s="10" t="s">
        <v>280</v>
      </c>
      <c r="C238" s="9">
        <v>57229</v>
      </c>
      <c r="D238" s="10" t="s">
        <v>31499</v>
      </c>
      <c r="E238" s="11" t="s">
        <v>37</v>
      </c>
      <c r="F238" s="11" t="s">
        <v>37</v>
      </c>
      <c r="G238" s="12" t="s">
        <v>80</v>
      </c>
      <c r="H238" s="12" t="s">
        <v>612</v>
      </c>
      <c r="I238" s="12" t="s">
        <v>138</v>
      </c>
      <c r="J238" s="10" t="s">
        <v>40</v>
      </c>
      <c r="K238" s="13" t="s">
        <v>31505</v>
      </c>
      <c r="L238" s="13" t="s">
        <v>1</v>
      </c>
      <c r="M238" s="14">
        <v>0.5</v>
      </c>
      <c r="N238" s="14">
        <v>0.5</v>
      </c>
      <c r="O238" s="14">
        <v>0.5</v>
      </c>
      <c r="P238" s="10" t="s">
        <v>362</v>
      </c>
      <c r="Q238" s="12" t="s">
        <v>363</v>
      </c>
      <c r="R238" s="12" t="s">
        <v>364</v>
      </c>
      <c r="S238" s="12">
        <v>1</v>
      </c>
      <c r="T238" s="12">
        <v>2013</v>
      </c>
      <c r="U238" s="12">
        <v>12</v>
      </c>
      <c r="V238" s="12">
        <v>2023</v>
      </c>
      <c r="W238" s="9" t="s">
        <v>45</v>
      </c>
      <c r="X238" s="9">
        <v>0.6</v>
      </c>
      <c r="Y238" s="15">
        <v>34.079166999999998</v>
      </c>
      <c r="Z238" s="15">
        <v>-117.5167</v>
      </c>
    </row>
    <row r="239" spans="1:26" x14ac:dyDescent="0.25">
      <c r="A239" s="9">
        <v>17609</v>
      </c>
      <c r="B239" s="10" t="s">
        <v>280</v>
      </c>
      <c r="C239" s="9">
        <v>57229</v>
      </c>
      <c r="D239" s="10" t="s">
        <v>31499</v>
      </c>
      <c r="E239" s="11" t="s">
        <v>37</v>
      </c>
      <c r="F239" s="11" t="s">
        <v>37</v>
      </c>
      <c r="G239" s="12" t="s">
        <v>80</v>
      </c>
      <c r="H239" s="12" t="s">
        <v>612</v>
      </c>
      <c r="I239" s="12" t="s">
        <v>138</v>
      </c>
      <c r="J239" s="10" t="s">
        <v>40</v>
      </c>
      <c r="K239" s="13" t="s">
        <v>31506</v>
      </c>
      <c r="L239" s="13" t="s">
        <v>1</v>
      </c>
      <c r="M239" s="14">
        <v>0.5</v>
      </c>
      <c r="N239" s="14">
        <v>0.5</v>
      </c>
      <c r="O239" s="14">
        <v>0.5</v>
      </c>
      <c r="P239" s="10" t="s">
        <v>362</v>
      </c>
      <c r="Q239" s="12" t="s">
        <v>363</v>
      </c>
      <c r="R239" s="12" t="s">
        <v>364</v>
      </c>
      <c r="S239" s="12">
        <v>1</v>
      </c>
      <c r="T239" s="12">
        <v>2013</v>
      </c>
      <c r="U239" s="12">
        <v>12</v>
      </c>
      <c r="V239" s="12">
        <v>2023</v>
      </c>
      <c r="W239" s="9" t="s">
        <v>45</v>
      </c>
      <c r="X239" s="9">
        <v>0.6</v>
      </c>
      <c r="Y239" s="15">
        <v>34.079166999999998</v>
      </c>
      <c r="Z239" s="15">
        <v>-117.5167</v>
      </c>
    </row>
    <row r="240" spans="1:26" x14ac:dyDescent="0.25">
      <c r="A240" s="9">
        <v>17609</v>
      </c>
      <c r="B240" s="10" t="s">
        <v>280</v>
      </c>
      <c r="C240" s="9">
        <v>57230</v>
      </c>
      <c r="D240" s="10" t="s">
        <v>31507</v>
      </c>
      <c r="E240" s="11" t="s">
        <v>37</v>
      </c>
      <c r="F240" s="11" t="s">
        <v>37</v>
      </c>
      <c r="G240" s="12" t="s">
        <v>80</v>
      </c>
      <c r="H240" s="12" t="s">
        <v>612</v>
      </c>
      <c r="I240" s="12" t="s">
        <v>138</v>
      </c>
      <c r="J240" s="10" t="s">
        <v>40</v>
      </c>
      <c r="K240" s="13" t="s">
        <v>31508</v>
      </c>
      <c r="L240" s="13" t="s">
        <v>1</v>
      </c>
      <c r="M240" s="14">
        <v>0.5</v>
      </c>
      <c r="N240" s="14">
        <v>0.5</v>
      </c>
      <c r="O240" s="14">
        <v>0.5</v>
      </c>
      <c r="P240" s="10" t="s">
        <v>362</v>
      </c>
      <c r="Q240" s="12" t="s">
        <v>363</v>
      </c>
      <c r="R240" s="12" t="s">
        <v>364</v>
      </c>
      <c r="S240" s="12">
        <v>2</v>
      </c>
      <c r="T240" s="12">
        <v>2015</v>
      </c>
      <c r="U240" s="12">
        <v>12</v>
      </c>
      <c r="V240" s="12">
        <v>2023</v>
      </c>
      <c r="W240" s="9" t="s">
        <v>45</v>
      </c>
      <c r="X240" s="9">
        <v>0.6</v>
      </c>
      <c r="Y240" s="15">
        <v>34.085555999999997</v>
      </c>
      <c r="Z240" s="15">
        <v>-117.2336</v>
      </c>
    </row>
    <row r="241" spans="1:26" x14ac:dyDescent="0.25">
      <c r="A241" s="9">
        <v>17609</v>
      </c>
      <c r="B241" s="10" t="s">
        <v>280</v>
      </c>
      <c r="C241" s="9">
        <v>57230</v>
      </c>
      <c r="D241" s="10" t="s">
        <v>31507</v>
      </c>
      <c r="E241" s="11" t="s">
        <v>37</v>
      </c>
      <c r="F241" s="11" t="s">
        <v>37</v>
      </c>
      <c r="G241" s="12" t="s">
        <v>80</v>
      </c>
      <c r="H241" s="12" t="s">
        <v>612</v>
      </c>
      <c r="I241" s="12" t="s">
        <v>138</v>
      </c>
      <c r="J241" s="10" t="s">
        <v>40</v>
      </c>
      <c r="K241" s="13" t="s">
        <v>31509</v>
      </c>
      <c r="L241" s="13" t="s">
        <v>1</v>
      </c>
      <c r="M241" s="14">
        <v>0.5</v>
      </c>
      <c r="N241" s="14">
        <v>0.5</v>
      </c>
      <c r="O241" s="14">
        <v>0.5</v>
      </c>
      <c r="P241" s="10" t="s">
        <v>362</v>
      </c>
      <c r="Q241" s="12" t="s">
        <v>363</v>
      </c>
      <c r="R241" s="12" t="s">
        <v>364</v>
      </c>
      <c r="S241" s="12">
        <v>2</v>
      </c>
      <c r="T241" s="12">
        <v>2015</v>
      </c>
      <c r="U241" s="12">
        <v>12</v>
      </c>
      <c r="V241" s="12">
        <v>2023</v>
      </c>
      <c r="W241" s="9" t="s">
        <v>45</v>
      </c>
      <c r="X241" s="9">
        <v>0.6</v>
      </c>
      <c r="Y241" s="15">
        <v>34.085555999999997</v>
      </c>
      <c r="Z241" s="15">
        <v>-117.2336</v>
      </c>
    </row>
    <row r="242" spans="1:26" x14ac:dyDescent="0.25">
      <c r="A242" s="9">
        <v>17609</v>
      </c>
      <c r="B242" s="10" t="s">
        <v>280</v>
      </c>
      <c r="C242" s="9">
        <v>57230</v>
      </c>
      <c r="D242" s="10" t="s">
        <v>31507</v>
      </c>
      <c r="E242" s="11" t="s">
        <v>37</v>
      </c>
      <c r="F242" s="11" t="s">
        <v>37</v>
      </c>
      <c r="G242" s="12" t="s">
        <v>80</v>
      </c>
      <c r="H242" s="12" t="s">
        <v>612</v>
      </c>
      <c r="I242" s="12" t="s">
        <v>138</v>
      </c>
      <c r="J242" s="10" t="s">
        <v>40</v>
      </c>
      <c r="K242" s="13" t="s">
        <v>31510</v>
      </c>
      <c r="L242" s="13" t="s">
        <v>1</v>
      </c>
      <c r="M242" s="14">
        <v>0.5</v>
      </c>
      <c r="N242" s="14">
        <v>0.5</v>
      </c>
      <c r="O242" s="14">
        <v>0.5</v>
      </c>
      <c r="P242" s="10" t="s">
        <v>362</v>
      </c>
      <c r="Q242" s="12" t="s">
        <v>363</v>
      </c>
      <c r="R242" s="12" t="s">
        <v>364</v>
      </c>
      <c r="S242" s="12">
        <v>2</v>
      </c>
      <c r="T242" s="12">
        <v>2015</v>
      </c>
      <c r="U242" s="12">
        <v>12</v>
      </c>
      <c r="V242" s="12">
        <v>2023</v>
      </c>
      <c r="W242" s="9" t="s">
        <v>45</v>
      </c>
      <c r="X242" s="9">
        <v>0.6</v>
      </c>
      <c r="Y242" s="15">
        <v>34.085555999999997</v>
      </c>
      <c r="Z242" s="15">
        <v>-117.2336</v>
      </c>
    </row>
    <row r="243" spans="1:26" x14ac:dyDescent="0.25">
      <c r="A243" s="9">
        <v>17609</v>
      </c>
      <c r="B243" s="10" t="s">
        <v>280</v>
      </c>
      <c r="C243" s="9">
        <v>57231</v>
      </c>
      <c r="D243" s="10" t="s">
        <v>31511</v>
      </c>
      <c r="E243" s="11" t="s">
        <v>37</v>
      </c>
      <c r="F243" s="11" t="s">
        <v>37</v>
      </c>
      <c r="G243" s="12" t="s">
        <v>80</v>
      </c>
      <c r="H243" s="12" t="s">
        <v>612</v>
      </c>
      <c r="I243" s="12" t="s">
        <v>138</v>
      </c>
      <c r="J243" s="10" t="s">
        <v>40</v>
      </c>
      <c r="K243" s="13" t="s">
        <v>31512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362</v>
      </c>
      <c r="Q243" s="12" t="s">
        <v>363</v>
      </c>
      <c r="R243" s="12" t="s">
        <v>364</v>
      </c>
      <c r="S243" s="12">
        <v>1</v>
      </c>
      <c r="T243" s="12">
        <v>2015</v>
      </c>
      <c r="U243" s="12">
        <v>12</v>
      </c>
      <c r="V243" s="12">
        <v>2023</v>
      </c>
      <c r="W243" s="9" t="s">
        <v>45</v>
      </c>
      <c r="X243" s="9">
        <v>0.6</v>
      </c>
      <c r="Y243" s="15">
        <v>34.072778</v>
      </c>
      <c r="Z243" s="15">
        <v>-117.5033</v>
      </c>
    </row>
    <row r="244" spans="1:26" x14ac:dyDescent="0.25">
      <c r="A244" s="9">
        <v>17609</v>
      </c>
      <c r="B244" s="10" t="s">
        <v>280</v>
      </c>
      <c r="C244" s="9">
        <v>57231</v>
      </c>
      <c r="D244" s="10" t="s">
        <v>31511</v>
      </c>
      <c r="E244" s="11" t="s">
        <v>37</v>
      </c>
      <c r="F244" s="11" t="s">
        <v>37</v>
      </c>
      <c r="G244" s="12" t="s">
        <v>80</v>
      </c>
      <c r="H244" s="12" t="s">
        <v>612</v>
      </c>
      <c r="I244" s="12" t="s">
        <v>138</v>
      </c>
      <c r="J244" s="10" t="s">
        <v>40</v>
      </c>
      <c r="K244" s="13" t="s">
        <v>31513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362</v>
      </c>
      <c r="Q244" s="12" t="s">
        <v>363</v>
      </c>
      <c r="R244" s="12" t="s">
        <v>364</v>
      </c>
      <c r="S244" s="12">
        <v>1</v>
      </c>
      <c r="T244" s="12">
        <v>2015</v>
      </c>
      <c r="U244" s="12">
        <v>12</v>
      </c>
      <c r="V244" s="12">
        <v>2023</v>
      </c>
      <c r="W244" s="9" t="s">
        <v>45</v>
      </c>
      <c r="X244" s="9">
        <v>0.6</v>
      </c>
      <c r="Y244" s="15">
        <v>34.072778</v>
      </c>
      <c r="Z244" s="15">
        <v>-117.5033</v>
      </c>
    </row>
    <row r="245" spans="1:26" x14ac:dyDescent="0.25">
      <c r="A245" s="9">
        <v>17609</v>
      </c>
      <c r="B245" s="10" t="s">
        <v>280</v>
      </c>
      <c r="C245" s="9">
        <v>57231</v>
      </c>
      <c r="D245" s="10" t="s">
        <v>31511</v>
      </c>
      <c r="E245" s="11" t="s">
        <v>37</v>
      </c>
      <c r="F245" s="11" t="s">
        <v>37</v>
      </c>
      <c r="G245" s="12" t="s">
        <v>80</v>
      </c>
      <c r="H245" s="12" t="s">
        <v>612</v>
      </c>
      <c r="I245" s="12" t="s">
        <v>138</v>
      </c>
      <c r="J245" s="10" t="s">
        <v>40</v>
      </c>
      <c r="K245" s="13" t="s">
        <v>31514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362</v>
      </c>
      <c r="Q245" s="12" t="s">
        <v>363</v>
      </c>
      <c r="R245" s="12" t="s">
        <v>364</v>
      </c>
      <c r="S245" s="12">
        <v>1</v>
      </c>
      <c r="T245" s="12">
        <v>2015</v>
      </c>
      <c r="U245" s="12">
        <v>12</v>
      </c>
      <c r="V245" s="12">
        <v>2023</v>
      </c>
      <c r="W245" s="9" t="s">
        <v>45</v>
      </c>
      <c r="X245" s="9">
        <v>0.6</v>
      </c>
      <c r="Y245" s="15">
        <v>34.072778</v>
      </c>
      <c r="Z245" s="15">
        <v>-117.5033</v>
      </c>
    </row>
    <row r="246" spans="1:26" x14ac:dyDescent="0.25">
      <c r="A246" s="9">
        <v>17609</v>
      </c>
      <c r="B246" s="10" t="s">
        <v>280</v>
      </c>
      <c r="C246" s="9">
        <v>57231</v>
      </c>
      <c r="D246" s="10" t="s">
        <v>31511</v>
      </c>
      <c r="E246" s="11" t="s">
        <v>37</v>
      </c>
      <c r="F246" s="11" t="s">
        <v>37</v>
      </c>
      <c r="G246" s="12" t="s">
        <v>80</v>
      </c>
      <c r="H246" s="12" t="s">
        <v>612</v>
      </c>
      <c r="I246" s="12" t="s">
        <v>138</v>
      </c>
      <c r="J246" s="10" t="s">
        <v>40</v>
      </c>
      <c r="K246" s="13" t="s">
        <v>31515</v>
      </c>
      <c r="L246" s="13" t="s">
        <v>1</v>
      </c>
      <c r="M246" s="14">
        <v>0.5</v>
      </c>
      <c r="N246" s="14">
        <v>0.5</v>
      </c>
      <c r="O246" s="14">
        <v>0.5</v>
      </c>
      <c r="P246" s="10" t="s">
        <v>362</v>
      </c>
      <c r="Q246" s="12" t="s">
        <v>363</v>
      </c>
      <c r="R246" s="12" t="s">
        <v>364</v>
      </c>
      <c r="S246" s="12">
        <v>1</v>
      </c>
      <c r="T246" s="12">
        <v>2015</v>
      </c>
      <c r="U246" s="12">
        <v>12</v>
      </c>
      <c r="V246" s="12">
        <v>2023</v>
      </c>
      <c r="W246" s="9" t="s">
        <v>45</v>
      </c>
      <c r="X246" s="9">
        <v>0.6</v>
      </c>
      <c r="Y246" s="15">
        <v>34.072778</v>
      </c>
      <c r="Z246" s="15">
        <v>-117.5033</v>
      </c>
    </row>
    <row r="247" spans="1:26" x14ac:dyDescent="0.25">
      <c r="A247" s="9">
        <v>17609</v>
      </c>
      <c r="B247" s="10" t="s">
        <v>280</v>
      </c>
      <c r="C247" s="9">
        <v>57231</v>
      </c>
      <c r="D247" s="10" t="s">
        <v>31511</v>
      </c>
      <c r="E247" s="11" t="s">
        <v>37</v>
      </c>
      <c r="F247" s="11" t="s">
        <v>37</v>
      </c>
      <c r="G247" s="12" t="s">
        <v>80</v>
      </c>
      <c r="H247" s="12" t="s">
        <v>612</v>
      </c>
      <c r="I247" s="12" t="s">
        <v>138</v>
      </c>
      <c r="J247" s="10" t="s">
        <v>40</v>
      </c>
      <c r="K247" s="13" t="s">
        <v>31516</v>
      </c>
      <c r="L247" s="13" t="s">
        <v>1</v>
      </c>
      <c r="M247" s="14">
        <v>0.5</v>
      </c>
      <c r="N247" s="14">
        <v>0.5</v>
      </c>
      <c r="O247" s="14">
        <v>0.5</v>
      </c>
      <c r="P247" s="10" t="s">
        <v>362</v>
      </c>
      <c r="Q247" s="12" t="s">
        <v>363</v>
      </c>
      <c r="R247" s="12" t="s">
        <v>364</v>
      </c>
      <c r="S247" s="12">
        <v>1</v>
      </c>
      <c r="T247" s="12">
        <v>2015</v>
      </c>
      <c r="U247" s="12">
        <v>12</v>
      </c>
      <c r="V247" s="12">
        <v>2023</v>
      </c>
      <c r="W247" s="9" t="s">
        <v>45</v>
      </c>
      <c r="X247" s="9">
        <v>0.6</v>
      </c>
      <c r="Y247" s="15">
        <v>34.072778</v>
      </c>
      <c r="Z247" s="15">
        <v>-117.5033</v>
      </c>
    </row>
    <row r="248" spans="1:26" x14ac:dyDescent="0.25">
      <c r="A248" s="9">
        <v>17609</v>
      </c>
      <c r="B248" s="10" t="s">
        <v>280</v>
      </c>
      <c r="C248" s="9">
        <v>57231</v>
      </c>
      <c r="D248" s="10" t="s">
        <v>31511</v>
      </c>
      <c r="E248" s="11" t="s">
        <v>37</v>
      </c>
      <c r="F248" s="11" t="s">
        <v>37</v>
      </c>
      <c r="G248" s="12" t="s">
        <v>80</v>
      </c>
      <c r="H248" s="12" t="s">
        <v>612</v>
      </c>
      <c r="I248" s="12" t="s">
        <v>138</v>
      </c>
      <c r="J248" s="10" t="s">
        <v>40</v>
      </c>
      <c r="K248" s="13" t="s">
        <v>31517</v>
      </c>
      <c r="L248" s="13" t="s">
        <v>1</v>
      </c>
      <c r="M248" s="14">
        <v>0.5</v>
      </c>
      <c r="N248" s="14">
        <v>0.5</v>
      </c>
      <c r="O248" s="14">
        <v>0.5</v>
      </c>
      <c r="P248" s="10" t="s">
        <v>362</v>
      </c>
      <c r="Q248" s="12" t="s">
        <v>363</v>
      </c>
      <c r="R248" s="12" t="s">
        <v>364</v>
      </c>
      <c r="S248" s="12">
        <v>1</v>
      </c>
      <c r="T248" s="12">
        <v>2015</v>
      </c>
      <c r="U248" s="12">
        <v>12</v>
      </c>
      <c r="V248" s="12">
        <v>2023</v>
      </c>
      <c r="W248" s="9" t="s">
        <v>45</v>
      </c>
      <c r="X248" s="9">
        <v>0.6</v>
      </c>
      <c r="Y248" s="15">
        <v>34.072778</v>
      </c>
      <c r="Z248" s="15">
        <v>-117.5033</v>
      </c>
    </row>
    <row r="249" spans="1:26" x14ac:dyDescent="0.25">
      <c r="A249" s="9">
        <v>17609</v>
      </c>
      <c r="B249" s="10" t="s">
        <v>280</v>
      </c>
      <c r="C249" s="9">
        <v>57231</v>
      </c>
      <c r="D249" s="10" t="s">
        <v>31511</v>
      </c>
      <c r="E249" s="11" t="s">
        <v>37</v>
      </c>
      <c r="F249" s="11" t="s">
        <v>37</v>
      </c>
      <c r="G249" s="12" t="s">
        <v>80</v>
      </c>
      <c r="H249" s="12" t="s">
        <v>612</v>
      </c>
      <c r="I249" s="12" t="s">
        <v>138</v>
      </c>
      <c r="J249" s="10" t="s">
        <v>40</v>
      </c>
      <c r="K249" s="13" t="s">
        <v>31518</v>
      </c>
      <c r="L249" s="13" t="s">
        <v>1</v>
      </c>
      <c r="M249" s="14">
        <v>0.5</v>
      </c>
      <c r="N249" s="14">
        <v>0.5</v>
      </c>
      <c r="O249" s="14">
        <v>0.5</v>
      </c>
      <c r="P249" s="10" t="s">
        <v>362</v>
      </c>
      <c r="Q249" s="12" t="s">
        <v>363</v>
      </c>
      <c r="R249" s="12" t="s">
        <v>364</v>
      </c>
      <c r="S249" s="12">
        <v>1</v>
      </c>
      <c r="T249" s="12">
        <v>2015</v>
      </c>
      <c r="U249" s="12">
        <v>12</v>
      </c>
      <c r="V249" s="12">
        <v>2023</v>
      </c>
      <c r="W249" s="9" t="s">
        <v>45</v>
      </c>
      <c r="X249" s="9">
        <v>0.6</v>
      </c>
      <c r="Y249" s="15">
        <v>34.072778</v>
      </c>
      <c r="Z249" s="15">
        <v>-117.5033</v>
      </c>
    </row>
    <row r="250" spans="1:26" x14ac:dyDescent="0.25">
      <c r="A250" s="9">
        <v>17609</v>
      </c>
      <c r="B250" s="10" t="s">
        <v>280</v>
      </c>
      <c r="C250" s="9">
        <v>57232</v>
      </c>
      <c r="D250" s="10" t="s">
        <v>31519</v>
      </c>
      <c r="E250" s="11" t="s">
        <v>37</v>
      </c>
      <c r="F250" s="11" t="s">
        <v>37</v>
      </c>
      <c r="G250" s="12" t="s">
        <v>80</v>
      </c>
      <c r="H250" s="12" t="s">
        <v>612</v>
      </c>
      <c r="I250" s="12" t="s">
        <v>138</v>
      </c>
      <c r="J250" s="10" t="s">
        <v>40</v>
      </c>
      <c r="K250" s="13" t="s">
        <v>31520</v>
      </c>
      <c r="L250" s="13" t="s">
        <v>1</v>
      </c>
      <c r="M250" s="14">
        <v>0.5</v>
      </c>
      <c r="N250" s="14">
        <v>0.5</v>
      </c>
      <c r="O250" s="14">
        <v>0.5</v>
      </c>
      <c r="P250" s="10" t="s">
        <v>362</v>
      </c>
      <c r="Q250" s="12" t="s">
        <v>363</v>
      </c>
      <c r="R250" s="12" t="s">
        <v>364</v>
      </c>
      <c r="S250" s="12">
        <v>11</v>
      </c>
      <c r="T250" s="12">
        <v>2012</v>
      </c>
      <c r="U250" s="12">
        <v>12</v>
      </c>
      <c r="V250" s="12">
        <v>2023</v>
      </c>
      <c r="W250" s="9" t="s">
        <v>45</v>
      </c>
      <c r="X250" s="9">
        <v>0.7</v>
      </c>
      <c r="Y250" s="15">
        <v>34.083333000000003</v>
      </c>
      <c r="Z250" s="15">
        <v>-117.5164</v>
      </c>
    </row>
    <row r="251" spans="1:26" x14ac:dyDescent="0.25">
      <c r="A251" s="9">
        <v>17609</v>
      </c>
      <c r="B251" s="10" t="s">
        <v>280</v>
      </c>
      <c r="C251" s="9">
        <v>57232</v>
      </c>
      <c r="D251" s="10" t="s">
        <v>31519</v>
      </c>
      <c r="E251" s="11" t="s">
        <v>37</v>
      </c>
      <c r="F251" s="11" t="s">
        <v>37</v>
      </c>
      <c r="G251" s="12" t="s">
        <v>80</v>
      </c>
      <c r="H251" s="12" t="s">
        <v>612</v>
      </c>
      <c r="I251" s="12" t="s">
        <v>138</v>
      </c>
      <c r="J251" s="10" t="s">
        <v>40</v>
      </c>
      <c r="K251" s="13" t="s">
        <v>31521</v>
      </c>
      <c r="L251" s="13" t="s">
        <v>1</v>
      </c>
      <c r="M251" s="14">
        <v>0.5</v>
      </c>
      <c r="N251" s="14">
        <v>0.5</v>
      </c>
      <c r="O251" s="14">
        <v>0.5</v>
      </c>
      <c r="P251" s="10" t="s">
        <v>362</v>
      </c>
      <c r="Q251" s="12" t="s">
        <v>363</v>
      </c>
      <c r="R251" s="12" t="s">
        <v>364</v>
      </c>
      <c r="S251" s="12">
        <v>11</v>
      </c>
      <c r="T251" s="12">
        <v>2012</v>
      </c>
      <c r="U251" s="12">
        <v>12</v>
      </c>
      <c r="V251" s="12">
        <v>2023</v>
      </c>
      <c r="W251" s="9" t="s">
        <v>45</v>
      </c>
      <c r="X251" s="9">
        <v>0.7</v>
      </c>
      <c r="Y251" s="15">
        <v>34.083333000000003</v>
      </c>
      <c r="Z251" s="15">
        <v>-117.5164</v>
      </c>
    </row>
    <row r="252" spans="1:26" x14ac:dyDescent="0.25">
      <c r="A252" s="9">
        <v>17609</v>
      </c>
      <c r="B252" s="10" t="s">
        <v>280</v>
      </c>
      <c r="C252" s="9">
        <v>57232</v>
      </c>
      <c r="D252" s="10" t="s">
        <v>31519</v>
      </c>
      <c r="E252" s="11" t="s">
        <v>37</v>
      </c>
      <c r="F252" s="11" t="s">
        <v>37</v>
      </c>
      <c r="G252" s="12" t="s">
        <v>80</v>
      </c>
      <c r="H252" s="12" t="s">
        <v>612</v>
      </c>
      <c r="I252" s="12" t="s">
        <v>138</v>
      </c>
      <c r="J252" s="10" t="s">
        <v>40</v>
      </c>
      <c r="K252" s="13" t="s">
        <v>31522</v>
      </c>
      <c r="L252" s="13" t="s">
        <v>1</v>
      </c>
      <c r="M252" s="14">
        <v>0.5</v>
      </c>
      <c r="N252" s="14">
        <v>0.5</v>
      </c>
      <c r="O252" s="14">
        <v>0.5</v>
      </c>
      <c r="P252" s="10" t="s">
        <v>362</v>
      </c>
      <c r="Q252" s="12" t="s">
        <v>363</v>
      </c>
      <c r="R252" s="12" t="s">
        <v>364</v>
      </c>
      <c r="S252" s="12">
        <v>11</v>
      </c>
      <c r="T252" s="12">
        <v>2012</v>
      </c>
      <c r="U252" s="12">
        <v>12</v>
      </c>
      <c r="V252" s="12">
        <v>2023</v>
      </c>
      <c r="W252" s="9" t="s">
        <v>45</v>
      </c>
      <c r="X252" s="9">
        <v>0.7</v>
      </c>
      <c r="Y252" s="15">
        <v>34.083333000000003</v>
      </c>
      <c r="Z252" s="15">
        <v>-117.5164</v>
      </c>
    </row>
    <row r="253" spans="1:26" x14ac:dyDescent="0.25">
      <c r="A253" s="9">
        <v>17609</v>
      </c>
      <c r="B253" s="10" t="s">
        <v>280</v>
      </c>
      <c r="C253" s="9">
        <v>57236</v>
      </c>
      <c r="D253" s="10" t="s">
        <v>31523</v>
      </c>
      <c r="E253" s="11" t="s">
        <v>37</v>
      </c>
      <c r="F253" s="11" t="s">
        <v>37</v>
      </c>
      <c r="G253" s="12" t="s">
        <v>80</v>
      </c>
      <c r="H253" s="12" t="s">
        <v>612</v>
      </c>
      <c r="I253" s="12" t="s">
        <v>138</v>
      </c>
      <c r="J253" s="10" t="s">
        <v>40</v>
      </c>
      <c r="K253" s="13" t="s">
        <v>31524</v>
      </c>
      <c r="L253" s="13" t="s">
        <v>1</v>
      </c>
      <c r="M253" s="14">
        <v>0.5</v>
      </c>
      <c r="N253" s="14">
        <v>0.5</v>
      </c>
      <c r="O253" s="14">
        <v>0.5</v>
      </c>
      <c r="P253" s="10" t="s">
        <v>362</v>
      </c>
      <c r="Q253" s="12" t="s">
        <v>363</v>
      </c>
      <c r="R253" s="12" t="s">
        <v>364</v>
      </c>
      <c r="S253" s="12">
        <v>1</v>
      </c>
      <c r="T253" s="12">
        <v>2013</v>
      </c>
      <c r="U253" s="12">
        <v>12</v>
      </c>
      <c r="V253" s="12">
        <v>2023</v>
      </c>
      <c r="W253" s="9" t="s">
        <v>45</v>
      </c>
      <c r="X253" s="9">
        <v>0.8</v>
      </c>
      <c r="Y253" s="15">
        <v>34.080832999999998</v>
      </c>
      <c r="Z253" s="15">
        <v>-117.52030000000001</v>
      </c>
    </row>
    <row r="254" spans="1:26" x14ac:dyDescent="0.25">
      <c r="A254" s="9">
        <v>17609</v>
      </c>
      <c r="B254" s="10" t="s">
        <v>280</v>
      </c>
      <c r="C254" s="9">
        <v>57236</v>
      </c>
      <c r="D254" s="10" t="s">
        <v>31523</v>
      </c>
      <c r="E254" s="11" t="s">
        <v>37</v>
      </c>
      <c r="F254" s="11" t="s">
        <v>37</v>
      </c>
      <c r="G254" s="12" t="s">
        <v>80</v>
      </c>
      <c r="H254" s="12" t="s">
        <v>612</v>
      </c>
      <c r="I254" s="12" t="s">
        <v>138</v>
      </c>
      <c r="J254" s="10" t="s">
        <v>40</v>
      </c>
      <c r="K254" s="13" t="s">
        <v>31525</v>
      </c>
      <c r="L254" s="13" t="s">
        <v>1</v>
      </c>
      <c r="M254" s="14">
        <v>0.5</v>
      </c>
      <c r="N254" s="14">
        <v>0.5</v>
      </c>
      <c r="O254" s="14">
        <v>0.5</v>
      </c>
      <c r="P254" s="10" t="s">
        <v>362</v>
      </c>
      <c r="Q254" s="12" t="s">
        <v>363</v>
      </c>
      <c r="R254" s="12" t="s">
        <v>364</v>
      </c>
      <c r="S254" s="12">
        <v>1</v>
      </c>
      <c r="T254" s="12">
        <v>2013</v>
      </c>
      <c r="U254" s="12">
        <v>12</v>
      </c>
      <c r="V254" s="12">
        <v>2023</v>
      </c>
      <c r="W254" s="9" t="s">
        <v>45</v>
      </c>
      <c r="X254" s="9">
        <v>0.8</v>
      </c>
      <c r="Y254" s="15">
        <v>34.080832999999998</v>
      </c>
      <c r="Z254" s="15">
        <v>-117.52030000000001</v>
      </c>
    </row>
    <row r="255" spans="1:26" x14ac:dyDescent="0.25">
      <c r="A255" s="9">
        <v>17609</v>
      </c>
      <c r="B255" s="10" t="s">
        <v>280</v>
      </c>
      <c r="C255" s="9">
        <v>57236</v>
      </c>
      <c r="D255" s="10" t="s">
        <v>31523</v>
      </c>
      <c r="E255" s="11" t="s">
        <v>37</v>
      </c>
      <c r="F255" s="11" t="s">
        <v>37</v>
      </c>
      <c r="G255" s="12" t="s">
        <v>80</v>
      </c>
      <c r="H255" s="12" t="s">
        <v>612</v>
      </c>
      <c r="I255" s="12" t="s">
        <v>138</v>
      </c>
      <c r="J255" s="10" t="s">
        <v>40</v>
      </c>
      <c r="K255" s="13" t="s">
        <v>31526</v>
      </c>
      <c r="L255" s="13" t="s">
        <v>1</v>
      </c>
      <c r="M255" s="14">
        <v>0.5</v>
      </c>
      <c r="N255" s="14">
        <v>0.5</v>
      </c>
      <c r="O255" s="14">
        <v>0.5</v>
      </c>
      <c r="P255" s="10" t="s">
        <v>362</v>
      </c>
      <c r="Q255" s="12" t="s">
        <v>363</v>
      </c>
      <c r="R255" s="12" t="s">
        <v>364</v>
      </c>
      <c r="S255" s="12">
        <v>1</v>
      </c>
      <c r="T255" s="12">
        <v>2013</v>
      </c>
      <c r="U255" s="12">
        <v>12</v>
      </c>
      <c r="V255" s="12">
        <v>2023</v>
      </c>
      <c r="W255" s="9" t="s">
        <v>45</v>
      </c>
      <c r="X255" s="9">
        <v>0.8</v>
      </c>
      <c r="Y255" s="15">
        <v>34.080832999999998</v>
      </c>
      <c r="Z255" s="15">
        <v>-117.52030000000001</v>
      </c>
    </row>
    <row r="256" spans="1:26" x14ac:dyDescent="0.25">
      <c r="A256" s="9">
        <v>17609</v>
      </c>
      <c r="B256" s="10" t="s">
        <v>280</v>
      </c>
      <c r="C256" s="9">
        <v>57236</v>
      </c>
      <c r="D256" s="10" t="s">
        <v>31523</v>
      </c>
      <c r="E256" s="11" t="s">
        <v>37</v>
      </c>
      <c r="F256" s="11" t="s">
        <v>37</v>
      </c>
      <c r="G256" s="12" t="s">
        <v>80</v>
      </c>
      <c r="H256" s="12" t="s">
        <v>612</v>
      </c>
      <c r="I256" s="12" t="s">
        <v>138</v>
      </c>
      <c r="J256" s="10" t="s">
        <v>40</v>
      </c>
      <c r="K256" s="13" t="s">
        <v>31527</v>
      </c>
      <c r="L256" s="13" t="s">
        <v>1</v>
      </c>
      <c r="M256" s="14">
        <v>0.5</v>
      </c>
      <c r="N256" s="14">
        <v>0.5</v>
      </c>
      <c r="O256" s="14">
        <v>0.5</v>
      </c>
      <c r="P256" s="10" t="s">
        <v>362</v>
      </c>
      <c r="Q256" s="12" t="s">
        <v>363</v>
      </c>
      <c r="R256" s="12" t="s">
        <v>364</v>
      </c>
      <c r="S256" s="12">
        <v>1</v>
      </c>
      <c r="T256" s="12">
        <v>2013</v>
      </c>
      <c r="U256" s="12">
        <v>12</v>
      </c>
      <c r="V256" s="12">
        <v>2023</v>
      </c>
      <c r="W256" s="9" t="s">
        <v>45</v>
      </c>
      <c r="X256" s="9">
        <v>0.8</v>
      </c>
      <c r="Y256" s="15">
        <v>34.080832999999998</v>
      </c>
      <c r="Z256" s="15">
        <v>-117.52030000000001</v>
      </c>
    </row>
    <row r="257" spans="1:26" x14ac:dyDescent="0.25">
      <c r="A257" s="9">
        <v>17609</v>
      </c>
      <c r="B257" s="10" t="s">
        <v>280</v>
      </c>
      <c r="C257" s="9">
        <v>57236</v>
      </c>
      <c r="D257" s="10" t="s">
        <v>31523</v>
      </c>
      <c r="E257" s="11" t="s">
        <v>37</v>
      </c>
      <c r="F257" s="11" t="s">
        <v>37</v>
      </c>
      <c r="G257" s="12" t="s">
        <v>80</v>
      </c>
      <c r="H257" s="12" t="s">
        <v>612</v>
      </c>
      <c r="I257" s="12" t="s">
        <v>138</v>
      </c>
      <c r="J257" s="10" t="s">
        <v>40</v>
      </c>
      <c r="K257" s="13" t="s">
        <v>31528</v>
      </c>
      <c r="L257" s="13" t="s">
        <v>1</v>
      </c>
      <c r="M257" s="14">
        <v>0.5</v>
      </c>
      <c r="N257" s="14">
        <v>0.5</v>
      </c>
      <c r="O257" s="14">
        <v>0.5</v>
      </c>
      <c r="P257" s="10" t="s">
        <v>362</v>
      </c>
      <c r="Q257" s="12" t="s">
        <v>363</v>
      </c>
      <c r="R257" s="12" t="s">
        <v>364</v>
      </c>
      <c r="S257" s="12">
        <v>1</v>
      </c>
      <c r="T257" s="12">
        <v>2013</v>
      </c>
      <c r="U257" s="12">
        <v>12</v>
      </c>
      <c r="V257" s="12">
        <v>2023</v>
      </c>
      <c r="W257" s="9" t="s">
        <v>45</v>
      </c>
      <c r="X257" s="9">
        <v>0.8</v>
      </c>
      <c r="Y257" s="15">
        <v>34.080832999999998</v>
      </c>
      <c r="Z257" s="15">
        <v>-117.52030000000001</v>
      </c>
    </row>
    <row r="258" spans="1:26" x14ac:dyDescent="0.25">
      <c r="A258" s="9">
        <v>17609</v>
      </c>
      <c r="B258" s="10" t="s">
        <v>280</v>
      </c>
      <c r="C258" s="9">
        <v>57237</v>
      </c>
      <c r="D258" s="10" t="s">
        <v>31529</v>
      </c>
      <c r="E258" s="11" t="s">
        <v>37</v>
      </c>
      <c r="F258" s="11" t="s">
        <v>37</v>
      </c>
      <c r="G258" s="12" t="s">
        <v>80</v>
      </c>
      <c r="H258" s="12" t="s">
        <v>612</v>
      </c>
      <c r="I258" s="12" t="s">
        <v>138</v>
      </c>
      <c r="J258" s="10" t="s">
        <v>40</v>
      </c>
      <c r="K258" s="13" t="s">
        <v>31530</v>
      </c>
      <c r="L258" s="13" t="s">
        <v>1</v>
      </c>
      <c r="M258" s="14">
        <v>0.5</v>
      </c>
      <c r="N258" s="14">
        <v>0.5</v>
      </c>
      <c r="O258" s="14">
        <v>0.5</v>
      </c>
      <c r="P258" s="10" t="s">
        <v>362</v>
      </c>
      <c r="Q258" s="12" t="s">
        <v>363</v>
      </c>
      <c r="R258" s="12" t="s">
        <v>364</v>
      </c>
      <c r="S258" s="12">
        <v>8</v>
      </c>
      <c r="T258" s="12">
        <v>2011</v>
      </c>
      <c r="U258" s="12">
        <v>12</v>
      </c>
      <c r="V258" s="12">
        <v>2023</v>
      </c>
      <c r="W258" s="9" t="s">
        <v>45</v>
      </c>
      <c r="X258" s="9">
        <v>0.8</v>
      </c>
      <c r="Y258" s="15">
        <v>34.08</v>
      </c>
      <c r="Z258" s="15">
        <v>-117.2114</v>
      </c>
    </row>
    <row r="259" spans="1:26" x14ac:dyDescent="0.25">
      <c r="A259" s="9">
        <v>17609</v>
      </c>
      <c r="B259" s="10" t="s">
        <v>280</v>
      </c>
      <c r="C259" s="9">
        <v>57237</v>
      </c>
      <c r="D259" s="10" t="s">
        <v>31529</v>
      </c>
      <c r="E259" s="11" t="s">
        <v>37</v>
      </c>
      <c r="F259" s="11" t="s">
        <v>37</v>
      </c>
      <c r="G259" s="12" t="s">
        <v>80</v>
      </c>
      <c r="H259" s="12" t="s">
        <v>612</v>
      </c>
      <c r="I259" s="12" t="s">
        <v>138</v>
      </c>
      <c r="J259" s="10" t="s">
        <v>40</v>
      </c>
      <c r="K259" s="13" t="s">
        <v>31531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62</v>
      </c>
      <c r="Q259" s="12" t="s">
        <v>363</v>
      </c>
      <c r="R259" s="12" t="s">
        <v>364</v>
      </c>
      <c r="S259" s="12">
        <v>8</v>
      </c>
      <c r="T259" s="12">
        <v>2011</v>
      </c>
      <c r="U259" s="12">
        <v>12</v>
      </c>
      <c r="V259" s="12">
        <v>2023</v>
      </c>
      <c r="W259" s="9" t="s">
        <v>45</v>
      </c>
      <c r="X259" s="9">
        <v>0.8</v>
      </c>
      <c r="Y259" s="15">
        <v>34.08</v>
      </c>
      <c r="Z259" s="15">
        <v>-117.2114</v>
      </c>
    </row>
    <row r="260" spans="1:26" x14ac:dyDescent="0.25">
      <c r="A260" s="9">
        <v>17609</v>
      </c>
      <c r="B260" s="10" t="s">
        <v>280</v>
      </c>
      <c r="C260" s="9">
        <v>57237</v>
      </c>
      <c r="D260" s="10" t="s">
        <v>31529</v>
      </c>
      <c r="E260" s="11" t="s">
        <v>37</v>
      </c>
      <c r="F260" s="11" t="s">
        <v>37</v>
      </c>
      <c r="G260" s="12" t="s">
        <v>80</v>
      </c>
      <c r="H260" s="12" t="s">
        <v>612</v>
      </c>
      <c r="I260" s="12" t="s">
        <v>138</v>
      </c>
      <c r="J260" s="10" t="s">
        <v>40</v>
      </c>
      <c r="K260" s="13" t="s">
        <v>31532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2</v>
      </c>
      <c r="Q260" s="12" t="s">
        <v>363</v>
      </c>
      <c r="R260" s="12" t="s">
        <v>364</v>
      </c>
      <c r="S260" s="12">
        <v>8</v>
      </c>
      <c r="T260" s="12">
        <v>2011</v>
      </c>
      <c r="U260" s="12">
        <v>12</v>
      </c>
      <c r="V260" s="12">
        <v>2023</v>
      </c>
      <c r="W260" s="9" t="s">
        <v>45</v>
      </c>
      <c r="X260" s="9">
        <v>0.8</v>
      </c>
      <c r="Y260" s="15">
        <v>34.08</v>
      </c>
      <c r="Z260" s="15">
        <v>-117.2114</v>
      </c>
    </row>
    <row r="261" spans="1:26" x14ac:dyDescent="0.25">
      <c r="A261" s="9">
        <v>17609</v>
      </c>
      <c r="B261" s="10" t="s">
        <v>280</v>
      </c>
      <c r="C261" s="9">
        <v>57237</v>
      </c>
      <c r="D261" s="10" t="s">
        <v>31529</v>
      </c>
      <c r="E261" s="11" t="s">
        <v>37</v>
      </c>
      <c r="F261" s="11" t="s">
        <v>37</v>
      </c>
      <c r="G261" s="12" t="s">
        <v>80</v>
      </c>
      <c r="H261" s="12" t="s">
        <v>612</v>
      </c>
      <c r="I261" s="12" t="s">
        <v>138</v>
      </c>
      <c r="J261" s="10" t="s">
        <v>40</v>
      </c>
      <c r="K261" s="13" t="s">
        <v>31533</v>
      </c>
      <c r="L261" s="13" t="s">
        <v>1</v>
      </c>
      <c r="M261" s="14">
        <v>0.5</v>
      </c>
      <c r="N261" s="14">
        <v>0.5</v>
      </c>
      <c r="O261" s="14">
        <v>0.5</v>
      </c>
      <c r="P261" s="10" t="s">
        <v>362</v>
      </c>
      <c r="Q261" s="12" t="s">
        <v>363</v>
      </c>
      <c r="R261" s="12" t="s">
        <v>364</v>
      </c>
      <c r="S261" s="12">
        <v>8</v>
      </c>
      <c r="T261" s="12">
        <v>2011</v>
      </c>
      <c r="U261" s="12">
        <v>12</v>
      </c>
      <c r="V261" s="12">
        <v>2023</v>
      </c>
      <c r="W261" s="9" t="s">
        <v>45</v>
      </c>
      <c r="X261" s="9">
        <v>0.8</v>
      </c>
      <c r="Y261" s="15">
        <v>34.08</v>
      </c>
      <c r="Z261" s="15">
        <v>-117.2114</v>
      </c>
    </row>
    <row r="262" spans="1:26" x14ac:dyDescent="0.25">
      <c r="A262" s="9">
        <v>17609</v>
      </c>
      <c r="B262" s="10" t="s">
        <v>280</v>
      </c>
      <c r="C262" s="9">
        <v>57245</v>
      </c>
      <c r="D262" s="10" t="s">
        <v>31534</v>
      </c>
      <c r="E262" s="11" t="s">
        <v>37</v>
      </c>
      <c r="F262" s="11" t="s">
        <v>37</v>
      </c>
      <c r="G262" s="12" t="s">
        <v>80</v>
      </c>
      <c r="H262" s="12" t="s">
        <v>612</v>
      </c>
      <c r="I262" s="12" t="s">
        <v>138</v>
      </c>
      <c r="J262" s="10" t="s">
        <v>40</v>
      </c>
      <c r="K262" s="13" t="s">
        <v>31535</v>
      </c>
      <c r="L262" s="13" t="s">
        <v>1</v>
      </c>
      <c r="M262" s="14">
        <v>0.5</v>
      </c>
      <c r="N262" s="14">
        <v>0.5</v>
      </c>
      <c r="O262" s="14">
        <v>0.5</v>
      </c>
      <c r="P262" s="10" t="s">
        <v>362</v>
      </c>
      <c r="Q262" s="12" t="s">
        <v>363</v>
      </c>
      <c r="R262" s="12" t="s">
        <v>364</v>
      </c>
      <c r="S262" s="12">
        <v>2</v>
      </c>
      <c r="T262" s="12">
        <v>2015</v>
      </c>
      <c r="U262" s="12">
        <v>12</v>
      </c>
      <c r="V262" s="12">
        <v>2023</v>
      </c>
      <c r="W262" s="9" t="s">
        <v>45</v>
      </c>
      <c r="X262" s="9">
        <v>0.7</v>
      </c>
      <c r="Y262" s="15">
        <v>34.131214</v>
      </c>
      <c r="Z262" s="15">
        <v>-117.42529999999999</v>
      </c>
    </row>
    <row r="263" spans="1:26" x14ac:dyDescent="0.25">
      <c r="A263" s="9">
        <v>17609</v>
      </c>
      <c r="B263" s="10" t="s">
        <v>280</v>
      </c>
      <c r="C263" s="9">
        <v>57245</v>
      </c>
      <c r="D263" s="10" t="s">
        <v>31534</v>
      </c>
      <c r="E263" s="11" t="s">
        <v>37</v>
      </c>
      <c r="F263" s="11" t="s">
        <v>37</v>
      </c>
      <c r="G263" s="12" t="s">
        <v>80</v>
      </c>
      <c r="H263" s="12" t="s">
        <v>612</v>
      </c>
      <c r="I263" s="12" t="s">
        <v>138</v>
      </c>
      <c r="J263" s="10" t="s">
        <v>40</v>
      </c>
      <c r="K263" s="13" t="s">
        <v>31536</v>
      </c>
      <c r="L263" s="13" t="s">
        <v>1</v>
      </c>
      <c r="M263" s="14">
        <v>0.5</v>
      </c>
      <c r="N263" s="14">
        <v>0.5</v>
      </c>
      <c r="O263" s="14">
        <v>0.5</v>
      </c>
      <c r="P263" s="10" t="s">
        <v>362</v>
      </c>
      <c r="Q263" s="12" t="s">
        <v>363</v>
      </c>
      <c r="R263" s="12" t="s">
        <v>364</v>
      </c>
      <c r="S263" s="12">
        <v>2</v>
      </c>
      <c r="T263" s="12">
        <v>2015</v>
      </c>
      <c r="U263" s="12">
        <v>12</v>
      </c>
      <c r="V263" s="12">
        <v>2023</v>
      </c>
      <c r="W263" s="9" t="s">
        <v>45</v>
      </c>
      <c r="X263" s="9">
        <v>0.7</v>
      </c>
      <c r="Y263" s="15">
        <v>34.131214</v>
      </c>
      <c r="Z263" s="15">
        <v>-117.42529999999999</v>
      </c>
    </row>
    <row r="264" spans="1:26" x14ac:dyDescent="0.25">
      <c r="A264" s="9">
        <v>17609</v>
      </c>
      <c r="B264" s="10" t="s">
        <v>280</v>
      </c>
      <c r="C264" s="9">
        <v>57245</v>
      </c>
      <c r="D264" s="10" t="s">
        <v>31534</v>
      </c>
      <c r="E264" s="11" t="s">
        <v>37</v>
      </c>
      <c r="F264" s="11" t="s">
        <v>37</v>
      </c>
      <c r="G264" s="12" t="s">
        <v>80</v>
      </c>
      <c r="H264" s="12" t="s">
        <v>612</v>
      </c>
      <c r="I264" s="12" t="s">
        <v>138</v>
      </c>
      <c r="J264" s="10" t="s">
        <v>40</v>
      </c>
      <c r="K264" s="13" t="s">
        <v>31537</v>
      </c>
      <c r="L264" s="13" t="s">
        <v>1</v>
      </c>
      <c r="M264" s="14">
        <v>0.5</v>
      </c>
      <c r="N264" s="14">
        <v>0.5</v>
      </c>
      <c r="O264" s="14">
        <v>0.5</v>
      </c>
      <c r="P264" s="10" t="s">
        <v>362</v>
      </c>
      <c r="Q264" s="12" t="s">
        <v>363</v>
      </c>
      <c r="R264" s="12" t="s">
        <v>364</v>
      </c>
      <c r="S264" s="12">
        <v>2</v>
      </c>
      <c r="T264" s="12">
        <v>2015</v>
      </c>
      <c r="U264" s="12">
        <v>12</v>
      </c>
      <c r="V264" s="12">
        <v>2023</v>
      </c>
      <c r="W264" s="9" t="s">
        <v>45</v>
      </c>
      <c r="X264" s="9">
        <v>0.7</v>
      </c>
      <c r="Y264" s="15">
        <v>34.131214</v>
      </c>
      <c r="Z264" s="15">
        <v>-117.42529999999999</v>
      </c>
    </row>
    <row r="265" spans="1:26" x14ac:dyDescent="0.25">
      <c r="A265" s="9">
        <v>17609</v>
      </c>
      <c r="B265" s="10" t="s">
        <v>280</v>
      </c>
      <c r="C265" s="9">
        <v>57245</v>
      </c>
      <c r="D265" s="10" t="s">
        <v>31534</v>
      </c>
      <c r="E265" s="11" t="s">
        <v>37</v>
      </c>
      <c r="F265" s="11" t="s">
        <v>37</v>
      </c>
      <c r="G265" s="12" t="s">
        <v>80</v>
      </c>
      <c r="H265" s="12" t="s">
        <v>612</v>
      </c>
      <c r="I265" s="12" t="s">
        <v>138</v>
      </c>
      <c r="J265" s="10" t="s">
        <v>40</v>
      </c>
      <c r="K265" s="13" t="s">
        <v>31538</v>
      </c>
      <c r="L265" s="13" t="s">
        <v>1</v>
      </c>
      <c r="M265" s="14">
        <v>0.5</v>
      </c>
      <c r="N265" s="14">
        <v>0.5</v>
      </c>
      <c r="O265" s="14">
        <v>0.5</v>
      </c>
      <c r="P265" s="10" t="s">
        <v>362</v>
      </c>
      <c r="Q265" s="12" t="s">
        <v>363</v>
      </c>
      <c r="R265" s="12" t="s">
        <v>364</v>
      </c>
      <c r="S265" s="12">
        <v>2</v>
      </c>
      <c r="T265" s="12">
        <v>2015</v>
      </c>
      <c r="U265" s="12">
        <v>12</v>
      </c>
      <c r="V265" s="12">
        <v>2023</v>
      </c>
      <c r="W265" s="9" t="s">
        <v>45</v>
      </c>
      <c r="X265" s="9">
        <v>0.7</v>
      </c>
      <c r="Y265" s="15">
        <v>34.131214</v>
      </c>
      <c r="Z265" s="15">
        <v>-117.42529999999999</v>
      </c>
    </row>
    <row r="266" spans="1:26" x14ac:dyDescent="0.25">
      <c r="A266" s="9">
        <v>17609</v>
      </c>
      <c r="B266" s="10" t="s">
        <v>280</v>
      </c>
      <c r="C266" s="9">
        <v>57245</v>
      </c>
      <c r="D266" s="10" t="s">
        <v>31534</v>
      </c>
      <c r="E266" s="11" t="s">
        <v>37</v>
      </c>
      <c r="F266" s="11" t="s">
        <v>37</v>
      </c>
      <c r="G266" s="12" t="s">
        <v>80</v>
      </c>
      <c r="H266" s="12" t="s">
        <v>612</v>
      </c>
      <c r="I266" s="12" t="s">
        <v>138</v>
      </c>
      <c r="J266" s="10" t="s">
        <v>40</v>
      </c>
      <c r="K266" s="13" t="s">
        <v>31539</v>
      </c>
      <c r="L266" s="13" t="s">
        <v>1</v>
      </c>
      <c r="M266" s="14">
        <v>0.5</v>
      </c>
      <c r="N266" s="14">
        <v>0.5</v>
      </c>
      <c r="O266" s="14">
        <v>0.5</v>
      </c>
      <c r="P266" s="10" t="s">
        <v>362</v>
      </c>
      <c r="Q266" s="12" t="s">
        <v>363</v>
      </c>
      <c r="R266" s="12" t="s">
        <v>364</v>
      </c>
      <c r="S266" s="12">
        <v>2</v>
      </c>
      <c r="T266" s="12">
        <v>2015</v>
      </c>
      <c r="U266" s="12">
        <v>12</v>
      </c>
      <c r="V266" s="12">
        <v>2023</v>
      </c>
      <c r="W266" s="9" t="s">
        <v>45</v>
      </c>
      <c r="X266" s="9">
        <v>0.7</v>
      </c>
      <c r="Y266" s="15">
        <v>34.131214</v>
      </c>
      <c r="Z266" s="15">
        <v>-117.42529999999999</v>
      </c>
    </row>
    <row r="267" spans="1:26" x14ac:dyDescent="0.25">
      <c r="A267" s="9">
        <v>17609</v>
      </c>
      <c r="B267" s="10" t="s">
        <v>280</v>
      </c>
      <c r="C267" s="9">
        <v>57245</v>
      </c>
      <c r="D267" s="10" t="s">
        <v>31534</v>
      </c>
      <c r="E267" s="11" t="s">
        <v>37</v>
      </c>
      <c r="F267" s="11" t="s">
        <v>37</v>
      </c>
      <c r="G267" s="12" t="s">
        <v>80</v>
      </c>
      <c r="H267" s="12" t="s">
        <v>612</v>
      </c>
      <c r="I267" s="12" t="s">
        <v>138</v>
      </c>
      <c r="J267" s="10" t="s">
        <v>40</v>
      </c>
      <c r="K267" s="13" t="s">
        <v>31540</v>
      </c>
      <c r="L267" s="13" t="s">
        <v>1</v>
      </c>
      <c r="M267" s="14">
        <v>0.5</v>
      </c>
      <c r="N267" s="14">
        <v>0.5</v>
      </c>
      <c r="O267" s="14">
        <v>0.5</v>
      </c>
      <c r="P267" s="10" t="s">
        <v>362</v>
      </c>
      <c r="Q267" s="12" t="s">
        <v>363</v>
      </c>
      <c r="R267" s="12" t="s">
        <v>364</v>
      </c>
      <c r="S267" s="12">
        <v>2</v>
      </c>
      <c r="T267" s="12">
        <v>2015</v>
      </c>
      <c r="U267" s="12">
        <v>12</v>
      </c>
      <c r="V267" s="12">
        <v>2023</v>
      </c>
      <c r="W267" s="9" t="s">
        <v>45</v>
      </c>
      <c r="X267" s="9">
        <v>0.7</v>
      </c>
      <c r="Y267" s="15">
        <v>34.131214</v>
      </c>
      <c r="Z267" s="15">
        <v>-117.42529999999999</v>
      </c>
    </row>
    <row r="268" spans="1:26" x14ac:dyDescent="0.25">
      <c r="A268" s="9">
        <v>17609</v>
      </c>
      <c r="B268" s="10" t="s">
        <v>280</v>
      </c>
      <c r="C268" s="9">
        <v>57245</v>
      </c>
      <c r="D268" s="10" t="s">
        <v>31534</v>
      </c>
      <c r="E268" s="11" t="s">
        <v>37</v>
      </c>
      <c r="F268" s="11" t="s">
        <v>37</v>
      </c>
      <c r="G268" s="12" t="s">
        <v>80</v>
      </c>
      <c r="H268" s="12" t="s">
        <v>612</v>
      </c>
      <c r="I268" s="12" t="s">
        <v>138</v>
      </c>
      <c r="J268" s="10" t="s">
        <v>40</v>
      </c>
      <c r="K268" s="13" t="s">
        <v>31541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362</v>
      </c>
      <c r="Q268" s="12" t="s">
        <v>363</v>
      </c>
      <c r="R268" s="12" t="s">
        <v>364</v>
      </c>
      <c r="S268" s="12">
        <v>2</v>
      </c>
      <c r="T268" s="12">
        <v>2015</v>
      </c>
      <c r="U268" s="12">
        <v>12</v>
      </c>
      <c r="V268" s="12">
        <v>2023</v>
      </c>
      <c r="W268" s="9" t="s">
        <v>45</v>
      </c>
      <c r="X268" s="9">
        <v>0.7</v>
      </c>
      <c r="Y268" s="15">
        <v>34.131214</v>
      </c>
      <c r="Z268" s="15">
        <v>-117.42529999999999</v>
      </c>
    </row>
    <row r="269" spans="1:26" x14ac:dyDescent="0.25">
      <c r="A269" s="9">
        <v>17609</v>
      </c>
      <c r="B269" s="10" t="s">
        <v>280</v>
      </c>
      <c r="C269" s="9">
        <v>57245</v>
      </c>
      <c r="D269" s="10" t="s">
        <v>31534</v>
      </c>
      <c r="E269" s="11" t="s">
        <v>37</v>
      </c>
      <c r="F269" s="11" t="s">
        <v>37</v>
      </c>
      <c r="G269" s="12" t="s">
        <v>80</v>
      </c>
      <c r="H269" s="12" t="s">
        <v>612</v>
      </c>
      <c r="I269" s="12" t="s">
        <v>138</v>
      </c>
      <c r="J269" s="10" t="s">
        <v>40</v>
      </c>
      <c r="K269" s="13" t="s">
        <v>31542</v>
      </c>
      <c r="L269" s="13" t="s">
        <v>1</v>
      </c>
      <c r="M269" s="14">
        <v>0.5</v>
      </c>
      <c r="N269" s="14">
        <v>0.5</v>
      </c>
      <c r="O269" s="14">
        <v>0.5</v>
      </c>
      <c r="P269" s="10" t="s">
        <v>362</v>
      </c>
      <c r="Q269" s="12" t="s">
        <v>363</v>
      </c>
      <c r="R269" s="12" t="s">
        <v>364</v>
      </c>
      <c r="S269" s="12">
        <v>2</v>
      </c>
      <c r="T269" s="12">
        <v>2015</v>
      </c>
      <c r="U269" s="12">
        <v>12</v>
      </c>
      <c r="V269" s="12">
        <v>2023</v>
      </c>
      <c r="W269" s="9" t="s">
        <v>45</v>
      </c>
      <c r="X269" s="9">
        <v>0.7</v>
      </c>
      <c r="Y269" s="15">
        <v>34.131214</v>
      </c>
      <c r="Z269" s="15">
        <v>-117.42529999999999</v>
      </c>
    </row>
    <row r="270" spans="1:26" x14ac:dyDescent="0.25">
      <c r="A270" s="9">
        <v>17609</v>
      </c>
      <c r="B270" s="10" t="s">
        <v>280</v>
      </c>
      <c r="C270" s="9">
        <v>57245</v>
      </c>
      <c r="D270" s="10" t="s">
        <v>31534</v>
      </c>
      <c r="E270" s="11" t="s">
        <v>37</v>
      </c>
      <c r="F270" s="11" t="s">
        <v>37</v>
      </c>
      <c r="G270" s="12" t="s">
        <v>80</v>
      </c>
      <c r="H270" s="12" t="s">
        <v>612</v>
      </c>
      <c r="I270" s="12" t="s">
        <v>138</v>
      </c>
      <c r="J270" s="10" t="s">
        <v>40</v>
      </c>
      <c r="K270" s="13" t="s">
        <v>31543</v>
      </c>
      <c r="L270" s="13" t="s">
        <v>1</v>
      </c>
      <c r="M270" s="14">
        <v>0.5</v>
      </c>
      <c r="N270" s="14">
        <v>0.5</v>
      </c>
      <c r="O270" s="14">
        <v>0.5</v>
      </c>
      <c r="P270" s="10" t="s">
        <v>362</v>
      </c>
      <c r="Q270" s="12" t="s">
        <v>363</v>
      </c>
      <c r="R270" s="12" t="s">
        <v>364</v>
      </c>
      <c r="S270" s="12">
        <v>2</v>
      </c>
      <c r="T270" s="12">
        <v>2015</v>
      </c>
      <c r="U270" s="12">
        <v>12</v>
      </c>
      <c r="V270" s="12">
        <v>2023</v>
      </c>
      <c r="W270" s="9" t="s">
        <v>45</v>
      </c>
      <c r="X270" s="9">
        <v>0.7</v>
      </c>
      <c r="Y270" s="15">
        <v>34.131214</v>
      </c>
      <c r="Z270" s="15">
        <v>-117.42529999999999</v>
      </c>
    </row>
    <row r="271" spans="1:26" x14ac:dyDescent="0.25">
      <c r="A271" s="9">
        <v>17609</v>
      </c>
      <c r="B271" s="10" t="s">
        <v>280</v>
      </c>
      <c r="C271" s="9">
        <v>57245</v>
      </c>
      <c r="D271" s="10" t="s">
        <v>31534</v>
      </c>
      <c r="E271" s="11" t="s">
        <v>37</v>
      </c>
      <c r="F271" s="11" t="s">
        <v>37</v>
      </c>
      <c r="G271" s="12" t="s">
        <v>80</v>
      </c>
      <c r="H271" s="12" t="s">
        <v>612</v>
      </c>
      <c r="I271" s="12" t="s">
        <v>138</v>
      </c>
      <c r="J271" s="10" t="s">
        <v>40</v>
      </c>
      <c r="K271" s="13" t="s">
        <v>31544</v>
      </c>
      <c r="L271" s="13" t="s">
        <v>1</v>
      </c>
      <c r="M271" s="14">
        <v>0.5</v>
      </c>
      <c r="N271" s="14">
        <v>0.5</v>
      </c>
      <c r="O271" s="14">
        <v>0.5</v>
      </c>
      <c r="P271" s="10" t="s">
        <v>362</v>
      </c>
      <c r="Q271" s="12" t="s">
        <v>363</v>
      </c>
      <c r="R271" s="12" t="s">
        <v>364</v>
      </c>
      <c r="S271" s="12">
        <v>2</v>
      </c>
      <c r="T271" s="12">
        <v>2015</v>
      </c>
      <c r="U271" s="12">
        <v>12</v>
      </c>
      <c r="V271" s="12">
        <v>2023</v>
      </c>
      <c r="W271" s="9" t="s">
        <v>45</v>
      </c>
      <c r="X271" s="9">
        <v>0.7</v>
      </c>
      <c r="Y271" s="15">
        <v>34.131214</v>
      </c>
      <c r="Z271" s="15">
        <v>-117.42529999999999</v>
      </c>
    </row>
    <row r="272" spans="1:26" x14ac:dyDescent="0.25">
      <c r="A272" s="9">
        <v>17609</v>
      </c>
      <c r="B272" s="10" t="s">
        <v>280</v>
      </c>
      <c r="C272" s="9">
        <v>57245</v>
      </c>
      <c r="D272" s="10" t="s">
        <v>31534</v>
      </c>
      <c r="E272" s="11" t="s">
        <v>37</v>
      </c>
      <c r="F272" s="11" t="s">
        <v>37</v>
      </c>
      <c r="G272" s="12" t="s">
        <v>80</v>
      </c>
      <c r="H272" s="12" t="s">
        <v>612</v>
      </c>
      <c r="I272" s="12" t="s">
        <v>138</v>
      </c>
      <c r="J272" s="10" t="s">
        <v>40</v>
      </c>
      <c r="K272" s="13" t="s">
        <v>31545</v>
      </c>
      <c r="L272" s="13" t="s">
        <v>1</v>
      </c>
      <c r="M272" s="14">
        <v>0.5</v>
      </c>
      <c r="N272" s="14">
        <v>0.5</v>
      </c>
      <c r="O272" s="14">
        <v>0.5</v>
      </c>
      <c r="P272" s="10" t="s">
        <v>362</v>
      </c>
      <c r="Q272" s="12" t="s">
        <v>363</v>
      </c>
      <c r="R272" s="12" t="s">
        <v>364</v>
      </c>
      <c r="S272" s="12">
        <v>2</v>
      </c>
      <c r="T272" s="12">
        <v>2015</v>
      </c>
      <c r="U272" s="12">
        <v>12</v>
      </c>
      <c r="V272" s="12">
        <v>2023</v>
      </c>
      <c r="W272" s="9" t="s">
        <v>45</v>
      </c>
      <c r="X272" s="9">
        <v>0.7</v>
      </c>
      <c r="Y272" s="15">
        <v>34.131214</v>
      </c>
      <c r="Z272" s="15">
        <v>-117.42529999999999</v>
      </c>
    </row>
    <row r="273" spans="1:26" x14ac:dyDescent="0.25">
      <c r="A273" s="9">
        <v>17609</v>
      </c>
      <c r="B273" s="10" t="s">
        <v>280</v>
      </c>
      <c r="C273" s="9">
        <v>57245</v>
      </c>
      <c r="D273" s="10" t="s">
        <v>31534</v>
      </c>
      <c r="E273" s="11" t="s">
        <v>37</v>
      </c>
      <c r="F273" s="11" t="s">
        <v>37</v>
      </c>
      <c r="G273" s="12" t="s">
        <v>80</v>
      </c>
      <c r="H273" s="12" t="s">
        <v>612</v>
      </c>
      <c r="I273" s="12" t="s">
        <v>138</v>
      </c>
      <c r="J273" s="10" t="s">
        <v>40</v>
      </c>
      <c r="K273" s="13" t="s">
        <v>31546</v>
      </c>
      <c r="L273" s="13" t="s">
        <v>1</v>
      </c>
      <c r="M273" s="14">
        <v>0.5</v>
      </c>
      <c r="N273" s="14">
        <v>0.5</v>
      </c>
      <c r="O273" s="14">
        <v>0.5</v>
      </c>
      <c r="P273" s="10" t="s">
        <v>362</v>
      </c>
      <c r="Q273" s="12" t="s">
        <v>363</v>
      </c>
      <c r="R273" s="12" t="s">
        <v>364</v>
      </c>
      <c r="S273" s="12">
        <v>2</v>
      </c>
      <c r="T273" s="12">
        <v>2015</v>
      </c>
      <c r="U273" s="12">
        <v>12</v>
      </c>
      <c r="V273" s="12">
        <v>2023</v>
      </c>
      <c r="W273" s="9" t="s">
        <v>45</v>
      </c>
      <c r="X273" s="9">
        <v>0.7</v>
      </c>
      <c r="Y273" s="15">
        <v>34.131214</v>
      </c>
      <c r="Z273" s="15">
        <v>-117.42529999999999</v>
      </c>
    </row>
    <row r="274" spans="1:26" x14ac:dyDescent="0.25">
      <c r="A274" s="9">
        <v>17609</v>
      </c>
      <c r="B274" s="10" t="s">
        <v>280</v>
      </c>
      <c r="C274" s="9">
        <v>57246</v>
      </c>
      <c r="D274" s="10" t="s">
        <v>31547</v>
      </c>
      <c r="E274" s="11" t="s">
        <v>37</v>
      </c>
      <c r="F274" s="11" t="s">
        <v>37</v>
      </c>
      <c r="G274" s="12" t="s">
        <v>80</v>
      </c>
      <c r="H274" s="12" t="s">
        <v>612</v>
      </c>
      <c r="I274" s="12" t="s">
        <v>138</v>
      </c>
      <c r="J274" s="10" t="s">
        <v>40</v>
      </c>
      <c r="K274" s="13" t="s">
        <v>31548</v>
      </c>
      <c r="L274" s="13" t="s">
        <v>1</v>
      </c>
      <c r="M274" s="14">
        <v>0.5</v>
      </c>
      <c r="N274" s="14">
        <v>0.5</v>
      </c>
      <c r="O274" s="14">
        <v>0.5</v>
      </c>
      <c r="P274" s="10" t="s">
        <v>362</v>
      </c>
      <c r="Q274" s="12" t="s">
        <v>363</v>
      </c>
      <c r="R274" s="12" t="s">
        <v>364</v>
      </c>
      <c r="S274" s="12">
        <v>2</v>
      </c>
      <c r="T274" s="12">
        <v>2015</v>
      </c>
      <c r="U274" s="12">
        <v>12</v>
      </c>
      <c r="V274" s="12">
        <v>2023</v>
      </c>
      <c r="W274" s="9" t="s">
        <v>45</v>
      </c>
      <c r="X274" s="9">
        <v>0.7</v>
      </c>
      <c r="Y274" s="15">
        <v>34.131110999999997</v>
      </c>
      <c r="Z274" s="15">
        <v>-117.4217</v>
      </c>
    </row>
    <row r="275" spans="1:26" x14ac:dyDescent="0.25">
      <c r="A275" s="9">
        <v>17609</v>
      </c>
      <c r="B275" s="10" t="s">
        <v>280</v>
      </c>
      <c r="C275" s="9">
        <v>57246</v>
      </c>
      <c r="D275" s="10" t="s">
        <v>31547</v>
      </c>
      <c r="E275" s="11" t="s">
        <v>37</v>
      </c>
      <c r="F275" s="11" t="s">
        <v>37</v>
      </c>
      <c r="G275" s="12" t="s">
        <v>80</v>
      </c>
      <c r="H275" s="12" t="s">
        <v>612</v>
      </c>
      <c r="I275" s="12" t="s">
        <v>138</v>
      </c>
      <c r="J275" s="10" t="s">
        <v>40</v>
      </c>
      <c r="K275" s="13" t="s">
        <v>31549</v>
      </c>
      <c r="L275" s="13" t="s">
        <v>1</v>
      </c>
      <c r="M275" s="14">
        <v>0.5</v>
      </c>
      <c r="N275" s="14">
        <v>0.5</v>
      </c>
      <c r="O275" s="14">
        <v>0.5</v>
      </c>
      <c r="P275" s="10" t="s">
        <v>362</v>
      </c>
      <c r="Q275" s="12" t="s">
        <v>363</v>
      </c>
      <c r="R275" s="12" t="s">
        <v>364</v>
      </c>
      <c r="S275" s="12">
        <v>2</v>
      </c>
      <c r="T275" s="12">
        <v>2015</v>
      </c>
      <c r="U275" s="12">
        <v>12</v>
      </c>
      <c r="V275" s="12">
        <v>2023</v>
      </c>
      <c r="W275" s="9" t="s">
        <v>45</v>
      </c>
      <c r="X275" s="9">
        <v>0.7</v>
      </c>
      <c r="Y275" s="15">
        <v>34.131110999999997</v>
      </c>
      <c r="Z275" s="15">
        <v>-117.4217</v>
      </c>
    </row>
    <row r="276" spans="1:26" x14ac:dyDescent="0.25">
      <c r="A276" s="9">
        <v>17609</v>
      </c>
      <c r="B276" s="10" t="s">
        <v>280</v>
      </c>
      <c r="C276" s="9">
        <v>57246</v>
      </c>
      <c r="D276" s="10" t="s">
        <v>31547</v>
      </c>
      <c r="E276" s="11" t="s">
        <v>37</v>
      </c>
      <c r="F276" s="11" t="s">
        <v>37</v>
      </c>
      <c r="G276" s="12" t="s">
        <v>80</v>
      </c>
      <c r="H276" s="12" t="s">
        <v>612</v>
      </c>
      <c r="I276" s="12" t="s">
        <v>138</v>
      </c>
      <c r="J276" s="10" t="s">
        <v>40</v>
      </c>
      <c r="K276" s="13" t="s">
        <v>31550</v>
      </c>
      <c r="L276" s="13" t="s">
        <v>1</v>
      </c>
      <c r="M276" s="14">
        <v>0.5</v>
      </c>
      <c r="N276" s="14">
        <v>0.5</v>
      </c>
      <c r="O276" s="14">
        <v>0.5</v>
      </c>
      <c r="P276" s="10" t="s">
        <v>362</v>
      </c>
      <c r="Q276" s="12" t="s">
        <v>363</v>
      </c>
      <c r="R276" s="12" t="s">
        <v>364</v>
      </c>
      <c r="S276" s="12">
        <v>2</v>
      </c>
      <c r="T276" s="12">
        <v>2015</v>
      </c>
      <c r="U276" s="12">
        <v>12</v>
      </c>
      <c r="V276" s="12">
        <v>2023</v>
      </c>
      <c r="W276" s="9" t="s">
        <v>45</v>
      </c>
      <c r="X276" s="9">
        <v>0.7</v>
      </c>
      <c r="Y276" s="15">
        <v>34.131110999999997</v>
      </c>
      <c r="Z276" s="15">
        <v>-117.4217</v>
      </c>
    </row>
    <row r="277" spans="1:26" x14ac:dyDescent="0.25">
      <c r="A277" s="9">
        <v>17609</v>
      </c>
      <c r="B277" s="10" t="s">
        <v>280</v>
      </c>
      <c r="C277" s="9">
        <v>57246</v>
      </c>
      <c r="D277" s="10" t="s">
        <v>31547</v>
      </c>
      <c r="E277" s="11" t="s">
        <v>37</v>
      </c>
      <c r="F277" s="11" t="s">
        <v>37</v>
      </c>
      <c r="G277" s="12" t="s">
        <v>80</v>
      </c>
      <c r="H277" s="12" t="s">
        <v>612</v>
      </c>
      <c r="I277" s="12" t="s">
        <v>138</v>
      </c>
      <c r="J277" s="10" t="s">
        <v>40</v>
      </c>
      <c r="K277" s="13" t="s">
        <v>31551</v>
      </c>
      <c r="L277" s="13" t="s">
        <v>1</v>
      </c>
      <c r="M277" s="14">
        <v>0.5</v>
      </c>
      <c r="N277" s="14">
        <v>0.5</v>
      </c>
      <c r="O277" s="14">
        <v>0.5</v>
      </c>
      <c r="P277" s="10" t="s">
        <v>362</v>
      </c>
      <c r="Q277" s="12" t="s">
        <v>363</v>
      </c>
      <c r="R277" s="12" t="s">
        <v>364</v>
      </c>
      <c r="S277" s="12">
        <v>2</v>
      </c>
      <c r="T277" s="12">
        <v>2015</v>
      </c>
      <c r="U277" s="12">
        <v>12</v>
      </c>
      <c r="V277" s="12">
        <v>2023</v>
      </c>
      <c r="W277" s="9" t="s">
        <v>45</v>
      </c>
      <c r="X277" s="9">
        <v>0.7</v>
      </c>
      <c r="Y277" s="15">
        <v>34.131110999999997</v>
      </c>
      <c r="Z277" s="15">
        <v>-117.4217</v>
      </c>
    </row>
    <row r="278" spans="1:26" x14ac:dyDescent="0.25">
      <c r="A278" s="9">
        <v>17609</v>
      </c>
      <c r="B278" s="10" t="s">
        <v>280</v>
      </c>
      <c r="C278" s="9">
        <v>57247</v>
      </c>
      <c r="D278" s="10" t="s">
        <v>31552</v>
      </c>
      <c r="E278" s="11" t="s">
        <v>37</v>
      </c>
      <c r="F278" s="11" t="s">
        <v>37</v>
      </c>
      <c r="G278" s="12" t="s">
        <v>80</v>
      </c>
      <c r="H278" s="12" t="s">
        <v>612</v>
      </c>
      <c r="I278" s="12" t="s">
        <v>138</v>
      </c>
      <c r="J278" s="10" t="s">
        <v>40</v>
      </c>
      <c r="K278" s="13" t="s">
        <v>31553</v>
      </c>
      <c r="L278" s="13" t="s">
        <v>1</v>
      </c>
      <c r="M278" s="14">
        <v>0.5</v>
      </c>
      <c r="N278" s="14">
        <v>0.5</v>
      </c>
      <c r="O278" s="14">
        <v>0.5</v>
      </c>
      <c r="P278" s="10" t="s">
        <v>362</v>
      </c>
      <c r="Q278" s="12" t="s">
        <v>363</v>
      </c>
      <c r="R278" s="12" t="s">
        <v>364</v>
      </c>
      <c r="S278" s="12">
        <v>2</v>
      </c>
      <c r="T278" s="12">
        <v>2015</v>
      </c>
      <c r="U278" s="12">
        <v>12</v>
      </c>
      <c r="V278" s="12">
        <v>2023</v>
      </c>
      <c r="W278" s="9" t="s">
        <v>45</v>
      </c>
      <c r="X278" s="9">
        <v>0.7</v>
      </c>
      <c r="Y278" s="15">
        <v>34.094166999999999</v>
      </c>
      <c r="Z278" s="15">
        <v>-117.27419999999999</v>
      </c>
    </row>
    <row r="279" spans="1:26" x14ac:dyDescent="0.25">
      <c r="A279" s="9">
        <v>17609</v>
      </c>
      <c r="B279" s="10" t="s">
        <v>280</v>
      </c>
      <c r="C279" s="9">
        <v>57247</v>
      </c>
      <c r="D279" s="10" t="s">
        <v>31552</v>
      </c>
      <c r="E279" s="11" t="s">
        <v>37</v>
      </c>
      <c r="F279" s="11" t="s">
        <v>37</v>
      </c>
      <c r="G279" s="12" t="s">
        <v>80</v>
      </c>
      <c r="H279" s="12" t="s">
        <v>612</v>
      </c>
      <c r="I279" s="12" t="s">
        <v>138</v>
      </c>
      <c r="J279" s="10" t="s">
        <v>40</v>
      </c>
      <c r="K279" s="13" t="s">
        <v>31554</v>
      </c>
      <c r="L279" s="13" t="s">
        <v>1</v>
      </c>
      <c r="M279" s="14">
        <v>0.5</v>
      </c>
      <c r="N279" s="14">
        <v>0.5</v>
      </c>
      <c r="O279" s="14">
        <v>0.5</v>
      </c>
      <c r="P279" s="10" t="s">
        <v>362</v>
      </c>
      <c r="Q279" s="12" t="s">
        <v>363</v>
      </c>
      <c r="R279" s="12" t="s">
        <v>364</v>
      </c>
      <c r="S279" s="12">
        <v>2</v>
      </c>
      <c r="T279" s="12">
        <v>2015</v>
      </c>
      <c r="U279" s="12">
        <v>12</v>
      </c>
      <c r="V279" s="12">
        <v>2023</v>
      </c>
      <c r="W279" s="9" t="s">
        <v>45</v>
      </c>
      <c r="X279" s="9">
        <v>0.7</v>
      </c>
      <c r="Y279" s="15">
        <v>34.094166999999999</v>
      </c>
      <c r="Z279" s="15">
        <v>-117.27419999999999</v>
      </c>
    </row>
    <row r="280" spans="1:26" x14ac:dyDescent="0.25">
      <c r="A280" s="9">
        <v>17609</v>
      </c>
      <c r="B280" s="10" t="s">
        <v>280</v>
      </c>
      <c r="C280" s="9">
        <v>57247</v>
      </c>
      <c r="D280" s="10" t="s">
        <v>31552</v>
      </c>
      <c r="E280" s="11" t="s">
        <v>37</v>
      </c>
      <c r="F280" s="11" t="s">
        <v>37</v>
      </c>
      <c r="G280" s="12" t="s">
        <v>80</v>
      </c>
      <c r="H280" s="12" t="s">
        <v>612</v>
      </c>
      <c r="I280" s="12" t="s">
        <v>138</v>
      </c>
      <c r="J280" s="10" t="s">
        <v>40</v>
      </c>
      <c r="K280" s="13" t="s">
        <v>31555</v>
      </c>
      <c r="L280" s="13" t="s">
        <v>1</v>
      </c>
      <c r="M280" s="14">
        <v>0.5</v>
      </c>
      <c r="N280" s="14">
        <v>0.5</v>
      </c>
      <c r="O280" s="14">
        <v>0.5</v>
      </c>
      <c r="P280" s="10" t="s">
        <v>362</v>
      </c>
      <c r="Q280" s="12" t="s">
        <v>363</v>
      </c>
      <c r="R280" s="12" t="s">
        <v>364</v>
      </c>
      <c r="S280" s="12">
        <v>2</v>
      </c>
      <c r="T280" s="12">
        <v>2015</v>
      </c>
      <c r="U280" s="12">
        <v>12</v>
      </c>
      <c r="V280" s="12">
        <v>2023</v>
      </c>
      <c r="W280" s="9" t="s">
        <v>45</v>
      </c>
      <c r="X280" s="9">
        <v>0.7</v>
      </c>
      <c r="Y280" s="15">
        <v>34.094166999999999</v>
      </c>
      <c r="Z280" s="15">
        <v>-117.27419999999999</v>
      </c>
    </row>
    <row r="281" spans="1:26" x14ac:dyDescent="0.25">
      <c r="A281" s="9">
        <v>17609</v>
      </c>
      <c r="B281" s="10" t="s">
        <v>280</v>
      </c>
      <c r="C281" s="9">
        <v>57247</v>
      </c>
      <c r="D281" s="10" t="s">
        <v>31552</v>
      </c>
      <c r="E281" s="11" t="s">
        <v>37</v>
      </c>
      <c r="F281" s="11" t="s">
        <v>37</v>
      </c>
      <c r="G281" s="12" t="s">
        <v>80</v>
      </c>
      <c r="H281" s="12" t="s">
        <v>612</v>
      </c>
      <c r="I281" s="12" t="s">
        <v>138</v>
      </c>
      <c r="J281" s="10" t="s">
        <v>40</v>
      </c>
      <c r="K281" s="13" t="s">
        <v>31556</v>
      </c>
      <c r="L281" s="13" t="s">
        <v>1</v>
      </c>
      <c r="M281" s="14">
        <v>0.5</v>
      </c>
      <c r="N281" s="14">
        <v>0.5</v>
      </c>
      <c r="O281" s="14">
        <v>0.5</v>
      </c>
      <c r="P281" s="10" t="s">
        <v>362</v>
      </c>
      <c r="Q281" s="12" t="s">
        <v>363</v>
      </c>
      <c r="R281" s="12" t="s">
        <v>364</v>
      </c>
      <c r="S281" s="12">
        <v>2</v>
      </c>
      <c r="T281" s="12">
        <v>2015</v>
      </c>
      <c r="U281" s="12">
        <v>12</v>
      </c>
      <c r="V281" s="12">
        <v>2023</v>
      </c>
      <c r="W281" s="9" t="s">
        <v>45</v>
      </c>
      <c r="X281" s="9">
        <v>0.7</v>
      </c>
      <c r="Y281" s="15">
        <v>34.094166999999999</v>
      </c>
      <c r="Z281" s="15">
        <v>-117.27419999999999</v>
      </c>
    </row>
    <row r="282" spans="1:26" x14ac:dyDescent="0.25">
      <c r="A282" s="9">
        <v>17609</v>
      </c>
      <c r="B282" s="10" t="s">
        <v>280</v>
      </c>
      <c r="C282" s="9">
        <v>57247</v>
      </c>
      <c r="D282" s="10" t="s">
        <v>31552</v>
      </c>
      <c r="E282" s="11" t="s">
        <v>37</v>
      </c>
      <c r="F282" s="11" t="s">
        <v>37</v>
      </c>
      <c r="G282" s="12" t="s">
        <v>80</v>
      </c>
      <c r="H282" s="12" t="s">
        <v>612</v>
      </c>
      <c r="I282" s="12" t="s">
        <v>138</v>
      </c>
      <c r="J282" s="10" t="s">
        <v>40</v>
      </c>
      <c r="K282" s="13" t="s">
        <v>31557</v>
      </c>
      <c r="L282" s="13" t="s">
        <v>1</v>
      </c>
      <c r="M282" s="14">
        <v>0.5</v>
      </c>
      <c r="N282" s="14">
        <v>0.5</v>
      </c>
      <c r="O282" s="14">
        <v>0.5</v>
      </c>
      <c r="P282" s="10" t="s">
        <v>362</v>
      </c>
      <c r="Q282" s="12" t="s">
        <v>363</v>
      </c>
      <c r="R282" s="12" t="s">
        <v>364</v>
      </c>
      <c r="S282" s="12">
        <v>2</v>
      </c>
      <c r="T282" s="12">
        <v>2015</v>
      </c>
      <c r="U282" s="12">
        <v>12</v>
      </c>
      <c r="V282" s="12">
        <v>2023</v>
      </c>
      <c r="W282" s="9" t="s">
        <v>45</v>
      </c>
      <c r="X282" s="9">
        <v>0.7</v>
      </c>
      <c r="Y282" s="15">
        <v>34.094166999999999</v>
      </c>
      <c r="Z282" s="15">
        <v>-117.27419999999999</v>
      </c>
    </row>
    <row r="283" spans="1:26" x14ac:dyDescent="0.25">
      <c r="A283" s="9">
        <v>17609</v>
      </c>
      <c r="B283" s="10" t="s">
        <v>280</v>
      </c>
      <c r="C283" s="9">
        <v>57247</v>
      </c>
      <c r="D283" s="10" t="s">
        <v>31552</v>
      </c>
      <c r="E283" s="11" t="s">
        <v>37</v>
      </c>
      <c r="F283" s="11" t="s">
        <v>37</v>
      </c>
      <c r="G283" s="12" t="s">
        <v>80</v>
      </c>
      <c r="H283" s="12" t="s">
        <v>612</v>
      </c>
      <c r="I283" s="12" t="s">
        <v>138</v>
      </c>
      <c r="J283" s="10" t="s">
        <v>40</v>
      </c>
      <c r="K283" s="13" t="s">
        <v>31558</v>
      </c>
      <c r="L283" s="13" t="s">
        <v>1</v>
      </c>
      <c r="M283" s="14">
        <v>0.5</v>
      </c>
      <c r="N283" s="14">
        <v>0.5</v>
      </c>
      <c r="O283" s="14">
        <v>0.5</v>
      </c>
      <c r="P283" s="10" t="s">
        <v>362</v>
      </c>
      <c r="Q283" s="12" t="s">
        <v>363</v>
      </c>
      <c r="R283" s="12" t="s">
        <v>364</v>
      </c>
      <c r="S283" s="12">
        <v>2</v>
      </c>
      <c r="T283" s="12">
        <v>2015</v>
      </c>
      <c r="U283" s="12">
        <v>12</v>
      </c>
      <c r="V283" s="12">
        <v>2023</v>
      </c>
      <c r="W283" s="9" t="s">
        <v>45</v>
      </c>
      <c r="X283" s="9">
        <v>0.7</v>
      </c>
      <c r="Y283" s="15">
        <v>34.094166999999999</v>
      </c>
      <c r="Z283" s="15">
        <v>-117.27419999999999</v>
      </c>
    </row>
    <row r="284" spans="1:26" x14ac:dyDescent="0.25">
      <c r="A284" s="9">
        <v>17609</v>
      </c>
      <c r="B284" s="10" t="s">
        <v>280</v>
      </c>
      <c r="C284" s="9">
        <v>57247</v>
      </c>
      <c r="D284" s="10" t="s">
        <v>31552</v>
      </c>
      <c r="E284" s="11" t="s">
        <v>37</v>
      </c>
      <c r="F284" s="11" t="s">
        <v>37</v>
      </c>
      <c r="G284" s="12" t="s">
        <v>80</v>
      </c>
      <c r="H284" s="12" t="s">
        <v>612</v>
      </c>
      <c r="I284" s="12" t="s">
        <v>138</v>
      </c>
      <c r="J284" s="10" t="s">
        <v>40</v>
      </c>
      <c r="K284" s="13" t="s">
        <v>31559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2</v>
      </c>
      <c r="Q284" s="12" t="s">
        <v>363</v>
      </c>
      <c r="R284" s="12" t="s">
        <v>364</v>
      </c>
      <c r="S284" s="12">
        <v>2</v>
      </c>
      <c r="T284" s="12">
        <v>2015</v>
      </c>
      <c r="U284" s="12">
        <v>12</v>
      </c>
      <c r="V284" s="12">
        <v>2023</v>
      </c>
      <c r="W284" s="9" t="s">
        <v>45</v>
      </c>
      <c r="X284" s="9">
        <v>0.7</v>
      </c>
      <c r="Y284" s="15">
        <v>34.094166999999999</v>
      </c>
      <c r="Z284" s="15">
        <v>-117.27419999999999</v>
      </c>
    </row>
    <row r="285" spans="1:26" x14ac:dyDescent="0.25">
      <c r="A285" s="9">
        <v>17609</v>
      </c>
      <c r="B285" s="10" t="s">
        <v>280</v>
      </c>
      <c r="C285" s="9">
        <v>57534</v>
      </c>
      <c r="D285" s="10" t="s">
        <v>31560</v>
      </c>
      <c r="E285" s="11" t="s">
        <v>37</v>
      </c>
      <c r="F285" s="11" t="s">
        <v>37</v>
      </c>
      <c r="G285" s="12" t="s">
        <v>80</v>
      </c>
      <c r="H285" s="12" t="s">
        <v>612</v>
      </c>
      <c r="I285" s="12" t="s">
        <v>138</v>
      </c>
      <c r="J285" s="10" t="s">
        <v>40</v>
      </c>
      <c r="K285" s="13" t="s">
        <v>31561</v>
      </c>
      <c r="L285" s="13" t="s">
        <v>1</v>
      </c>
      <c r="M285" s="14">
        <v>0.5</v>
      </c>
      <c r="N285" s="14">
        <v>0.5</v>
      </c>
      <c r="O285" s="14">
        <v>0.5</v>
      </c>
      <c r="P285" s="10" t="s">
        <v>362</v>
      </c>
      <c r="Q285" s="12" t="s">
        <v>363</v>
      </c>
      <c r="R285" s="12" t="s">
        <v>364</v>
      </c>
      <c r="S285" s="12">
        <v>2</v>
      </c>
      <c r="T285" s="12">
        <v>2015</v>
      </c>
      <c r="U285" s="12">
        <v>12</v>
      </c>
      <c r="V285" s="12">
        <v>2023</v>
      </c>
      <c r="W285" s="9" t="s">
        <v>45</v>
      </c>
      <c r="X285" s="9">
        <v>0.6</v>
      </c>
      <c r="Y285" s="15">
        <v>34.031666999999999</v>
      </c>
      <c r="Z285" s="15">
        <v>-117.5719</v>
      </c>
    </row>
    <row r="286" spans="1:26" x14ac:dyDescent="0.25">
      <c r="A286" s="9">
        <v>17609</v>
      </c>
      <c r="B286" s="10" t="s">
        <v>280</v>
      </c>
      <c r="C286" s="9">
        <v>57534</v>
      </c>
      <c r="D286" s="10" t="s">
        <v>31560</v>
      </c>
      <c r="E286" s="11" t="s">
        <v>37</v>
      </c>
      <c r="F286" s="11" t="s">
        <v>37</v>
      </c>
      <c r="G286" s="12" t="s">
        <v>80</v>
      </c>
      <c r="H286" s="12" t="s">
        <v>612</v>
      </c>
      <c r="I286" s="12" t="s">
        <v>138</v>
      </c>
      <c r="J286" s="10" t="s">
        <v>40</v>
      </c>
      <c r="K286" s="13" t="s">
        <v>31562</v>
      </c>
      <c r="L286" s="13" t="s">
        <v>1</v>
      </c>
      <c r="M286" s="14">
        <v>0.5</v>
      </c>
      <c r="N286" s="14">
        <v>0.5</v>
      </c>
      <c r="O286" s="14">
        <v>0.5</v>
      </c>
      <c r="P286" s="10" t="s">
        <v>362</v>
      </c>
      <c r="Q286" s="12" t="s">
        <v>363</v>
      </c>
      <c r="R286" s="12" t="s">
        <v>364</v>
      </c>
      <c r="S286" s="12">
        <v>2</v>
      </c>
      <c r="T286" s="12">
        <v>2015</v>
      </c>
      <c r="U286" s="12">
        <v>12</v>
      </c>
      <c r="V286" s="12">
        <v>2023</v>
      </c>
      <c r="W286" s="9" t="s">
        <v>45</v>
      </c>
      <c r="X286" s="9">
        <v>0.6</v>
      </c>
      <c r="Y286" s="15">
        <v>34.031666999999999</v>
      </c>
      <c r="Z286" s="15">
        <v>-117.5719</v>
      </c>
    </row>
    <row r="287" spans="1:26" x14ac:dyDescent="0.25">
      <c r="A287" s="9">
        <v>17609</v>
      </c>
      <c r="B287" s="10" t="s">
        <v>280</v>
      </c>
      <c r="C287" s="9">
        <v>57534</v>
      </c>
      <c r="D287" s="10" t="s">
        <v>31560</v>
      </c>
      <c r="E287" s="11" t="s">
        <v>37</v>
      </c>
      <c r="F287" s="11" t="s">
        <v>37</v>
      </c>
      <c r="G287" s="12" t="s">
        <v>80</v>
      </c>
      <c r="H287" s="12" t="s">
        <v>612</v>
      </c>
      <c r="I287" s="12" t="s">
        <v>138</v>
      </c>
      <c r="J287" s="10" t="s">
        <v>40</v>
      </c>
      <c r="K287" s="13" t="s">
        <v>31563</v>
      </c>
      <c r="L287" s="13" t="s">
        <v>1</v>
      </c>
      <c r="M287" s="14">
        <v>0.5</v>
      </c>
      <c r="N287" s="14">
        <v>0.5</v>
      </c>
      <c r="O287" s="14">
        <v>0.5</v>
      </c>
      <c r="P287" s="10" t="s">
        <v>362</v>
      </c>
      <c r="Q287" s="12" t="s">
        <v>363</v>
      </c>
      <c r="R287" s="12" t="s">
        <v>364</v>
      </c>
      <c r="S287" s="12">
        <v>2</v>
      </c>
      <c r="T287" s="12">
        <v>2015</v>
      </c>
      <c r="U287" s="12">
        <v>12</v>
      </c>
      <c r="V287" s="12">
        <v>2023</v>
      </c>
      <c r="W287" s="9" t="s">
        <v>45</v>
      </c>
      <c r="X287" s="9">
        <v>0.6</v>
      </c>
      <c r="Y287" s="15">
        <v>34.031666999999999</v>
      </c>
      <c r="Z287" s="15">
        <v>-117.5719</v>
      </c>
    </row>
    <row r="288" spans="1:26" x14ac:dyDescent="0.25">
      <c r="A288" s="9">
        <v>17609</v>
      </c>
      <c r="B288" s="10" t="s">
        <v>280</v>
      </c>
      <c r="C288" s="9">
        <v>57535</v>
      </c>
      <c r="D288" s="10" t="s">
        <v>31564</v>
      </c>
      <c r="E288" s="11" t="s">
        <v>37</v>
      </c>
      <c r="F288" s="11" t="s">
        <v>37</v>
      </c>
      <c r="G288" s="12" t="s">
        <v>80</v>
      </c>
      <c r="H288" s="12" t="s">
        <v>612</v>
      </c>
      <c r="I288" s="12" t="s">
        <v>138</v>
      </c>
      <c r="J288" s="10" t="s">
        <v>40</v>
      </c>
      <c r="K288" s="13" t="s">
        <v>31565</v>
      </c>
      <c r="L288" s="13" t="s">
        <v>1</v>
      </c>
      <c r="M288" s="14">
        <v>0.5</v>
      </c>
      <c r="N288" s="14">
        <v>0.5</v>
      </c>
      <c r="O288" s="14">
        <v>0.5</v>
      </c>
      <c r="P288" s="10" t="s">
        <v>362</v>
      </c>
      <c r="Q288" s="12" t="s">
        <v>363</v>
      </c>
      <c r="R288" s="12" t="s">
        <v>364</v>
      </c>
      <c r="S288" s="12">
        <v>1</v>
      </c>
      <c r="T288" s="12">
        <v>2015</v>
      </c>
      <c r="U288" s="12">
        <v>12</v>
      </c>
      <c r="V288" s="12">
        <v>2023</v>
      </c>
      <c r="W288" s="9" t="s">
        <v>45</v>
      </c>
      <c r="X288" s="9">
        <v>0.6</v>
      </c>
      <c r="Y288" s="15">
        <v>34.032499999999999</v>
      </c>
      <c r="Z288" s="15">
        <v>-117.5692</v>
      </c>
    </row>
    <row r="289" spans="1:26" x14ac:dyDescent="0.25">
      <c r="A289" s="9">
        <v>17609</v>
      </c>
      <c r="B289" s="10" t="s">
        <v>280</v>
      </c>
      <c r="C289" s="9">
        <v>57535</v>
      </c>
      <c r="D289" s="10" t="s">
        <v>31564</v>
      </c>
      <c r="E289" s="11" t="s">
        <v>37</v>
      </c>
      <c r="F289" s="11" t="s">
        <v>37</v>
      </c>
      <c r="G289" s="12" t="s">
        <v>80</v>
      </c>
      <c r="H289" s="12" t="s">
        <v>612</v>
      </c>
      <c r="I289" s="12" t="s">
        <v>138</v>
      </c>
      <c r="J289" s="10" t="s">
        <v>40</v>
      </c>
      <c r="K289" s="13" t="s">
        <v>31566</v>
      </c>
      <c r="L289" s="13" t="s">
        <v>1</v>
      </c>
      <c r="M289" s="14">
        <v>0.5</v>
      </c>
      <c r="N289" s="14">
        <v>0.5</v>
      </c>
      <c r="O289" s="14">
        <v>0.5</v>
      </c>
      <c r="P289" s="10" t="s">
        <v>362</v>
      </c>
      <c r="Q289" s="12" t="s">
        <v>363</v>
      </c>
      <c r="R289" s="12" t="s">
        <v>364</v>
      </c>
      <c r="S289" s="12">
        <v>1</v>
      </c>
      <c r="T289" s="12">
        <v>2015</v>
      </c>
      <c r="U289" s="12">
        <v>12</v>
      </c>
      <c r="V289" s="12">
        <v>2023</v>
      </c>
      <c r="W289" s="9" t="s">
        <v>45</v>
      </c>
      <c r="X289" s="9">
        <v>0.6</v>
      </c>
      <c r="Y289" s="15">
        <v>34.032499999999999</v>
      </c>
      <c r="Z289" s="15">
        <v>-117.5692</v>
      </c>
    </row>
    <row r="290" spans="1:26" x14ac:dyDescent="0.25">
      <c r="A290" s="9">
        <v>17609</v>
      </c>
      <c r="B290" s="10" t="s">
        <v>280</v>
      </c>
      <c r="C290" s="9">
        <v>57544</v>
      </c>
      <c r="D290" s="10" t="s">
        <v>31567</v>
      </c>
      <c r="E290" s="11" t="s">
        <v>37</v>
      </c>
      <c r="F290" s="11" t="s">
        <v>37</v>
      </c>
      <c r="G290" s="12" t="s">
        <v>80</v>
      </c>
      <c r="H290" s="12" t="s">
        <v>612</v>
      </c>
      <c r="I290" s="12" t="s">
        <v>138</v>
      </c>
      <c r="J290" s="10" t="s">
        <v>40</v>
      </c>
      <c r="K290" s="13" t="s">
        <v>31568</v>
      </c>
      <c r="L290" s="13" t="s">
        <v>1</v>
      </c>
      <c r="M290" s="14">
        <v>1.4</v>
      </c>
      <c r="N290" s="14">
        <v>1.4</v>
      </c>
      <c r="O290" s="14">
        <v>1.4</v>
      </c>
      <c r="P290" s="10" t="s">
        <v>7092</v>
      </c>
      <c r="Q290" s="12" t="s">
        <v>68</v>
      </c>
      <c r="R290" s="12" t="s">
        <v>7093</v>
      </c>
      <c r="S290" s="12">
        <v>9</v>
      </c>
      <c r="T290" s="12">
        <v>2013</v>
      </c>
      <c r="U290" s="12">
        <v>12</v>
      </c>
      <c r="V290" s="12">
        <v>2023</v>
      </c>
      <c r="W290" s="9" t="s">
        <v>45</v>
      </c>
      <c r="X290" s="9" t="s">
        <v>45</v>
      </c>
      <c r="Y290" s="15">
        <v>34.185833000000002</v>
      </c>
      <c r="Z290" s="15">
        <v>-117.3242</v>
      </c>
    </row>
    <row r="291" spans="1:26" x14ac:dyDescent="0.25">
      <c r="A291" s="9">
        <v>17609</v>
      </c>
      <c r="B291" s="10" t="s">
        <v>280</v>
      </c>
      <c r="C291" s="9">
        <v>57900</v>
      </c>
      <c r="D291" s="10" t="s">
        <v>31569</v>
      </c>
      <c r="E291" s="11" t="s">
        <v>37</v>
      </c>
      <c r="F291" s="11" t="s">
        <v>37</v>
      </c>
      <c r="G291" s="12" t="s">
        <v>80</v>
      </c>
      <c r="H291" s="12" t="s">
        <v>612</v>
      </c>
      <c r="I291" s="12" t="s">
        <v>138</v>
      </c>
      <c r="J291" s="10" t="s">
        <v>40</v>
      </c>
      <c r="K291" s="13" t="s">
        <v>31570</v>
      </c>
      <c r="L291" s="13" t="s">
        <v>1</v>
      </c>
      <c r="M291" s="14">
        <v>0.5</v>
      </c>
      <c r="N291" s="14">
        <v>0.5</v>
      </c>
      <c r="O291" s="14">
        <v>0.5</v>
      </c>
      <c r="P291" s="10" t="s">
        <v>362</v>
      </c>
      <c r="Q291" s="12" t="s">
        <v>363</v>
      </c>
      <c r="R291" s="12" t="s">
        <v>364</v>
      </c>
      <c r="S291" s="12">
        <v>2</v>
      </c>
      <c r="T291" s="12">
        <v>2015</v>
      </c>
      <c r="U291" s="12">
        <v>12</v>
      </c>
      <c r="V291" s="12">
        <v>2023</v>
      </c>
      <c r="W291" s="9" t="s">
        <v>45</v>
      </c>
      <c r="X291" s="9">
        <v>0.7</v>
      </c>
      <c r="Y291" s="15">
        <v>34.081111</v>
      </c>
      <c r="Z291" s="15">
        <v>-117.2281</v>
      </c>
    </row>
    <row r="292" spans="1:26" x14ac:dyDescent="0.25">
      <c r="A292" s="9">
        <v>17609</v>
      </c>
      <c r="B292" s="10" t="s">
        <v>280</v>
      </c>
      <c r="C292" s="9">
        <v>57900</v>
      </c>
      <c r="D292" s="10" t="s">
        <v>31569</v>
      </c>
      <c r="E292" s="11" t="s">
        <v>37</v>
      </c>
      <c r="F292" s="11" t="s">
        <v>37</v>
      </c>
      <c r="G292" s="12" t="s">
        <v>80</v>
      </c>
      <c r="H292" s="12" t="s">
        <v>612</v>
      </c>
      <c r="I292" s="12" t="s">
        <v>138</v>
      </c>
      <c r="J292" s="10" t="s">
        <v>40</v>
      </c>
      <c r="K292" s="13" t="s">
        <v>31571</v>
      </c>
      <c r="L292" s="13" t="s">
        <v>1</v>
      </c>
      <c r="M292" s="14">
        <v>0.5</v>
      </c>
      <c r="N292" s="14">
        <v>0.5</v>
      </c>
      <c r="O292" s="14">
        <v>0.5</v>
      </c>
      <c r="P292" s="10" t="s">
        <v>362</v>
      </c>
      <c r="Q292" s="12" t="s">
        <v>363</v>
      </c>
      <c r="R292" s="12" t="s">
        <v>364</v>
      </c>
      <c r="S292" s="12">
        <v>2</v>
      </c>
      <c r="T292" s="12">
        <v>2015</v>
      </c>
      <c r="U292" s="12">
        <v>12</v>
      </c>
      <c r="V292" s="12">
        <v>2023</v>
      </c>
      <c r="W292" s="9" t="s">
        <v>45</v>
      </c>
      <c r="X292" s="9">
        <v>0.7</v>
      </c>
      <c r="Y292" s="15">
        <v>34.081111</v>
      </c>
      <c r="Z292" s="15">
        <v>-117.2281</v>
      </c>
    </row>
    <row r="293" spans="1:26" x14ac:dyDescent="0.25">
      <c r="A293" s="9">
        <v>17609</v>
      </c>
      <c r="B293" s="10" t="s">
        <v>280</v>
      </c>
      <c r="C293" s="9">
        <v>57900</v>
      </c>
      <c r="D293" s="10" t="s">
        <v>31569</v>
      </c>
      <c r="E293" s="11" t="s">
        <v>37</v>
      </c>
      <c r="F293" s="11" t="s">
        <v>37</v>
      </c>
      <c r="G293" s="12" t="s">
        <v>80</v>
      </c>
      <c r="H293" s="12" t="s">
        <v>612</v>
      </c>
      <c r="I293" s="12" t="s">
        <v>138</v>
      </c>
      <c r="J293" s="10" t="s">
        <v>40</v>
      </c>
      <c r="K293" s="13" t="s">
        <v>31572</v>
      </c>
      <c r="L293" s="13" t="s">
        <v>1</v>
      </c>
      <c r="M293" s="14">
        <v>0.5</v>
      </c>
      <c r="N293" s="14">
        <v>0.5</v>
      </c>
      <c r="O293" s="14">
        <v>0.5</v>
      </c>
      <c r="P293" s="10" t="s">
        <v>362</v>
      </c>
      <c r="Q293" s="12" t="s">
        <v>363</v>
      </c>
      <c r="R293" s="12" t="s">
        <v>364</v>
      </c>
      <c r="S293" s="12">
        <v>2</v>
      </c>
      <c r="T293" s="12">
        <v>2015</v>
      </c>
      <c r="U293" s="12">
        <v>12</v>
      </c>
      <c r="V293" s="12">
        <v>2023</v>
      </c>
      <c r="W293" s="9" t="s">
        <v>45</v>
      </c>
      <c r="X293" s="9">
        <v>0.7</v>
      </c>
      <c r="Y293" s="15">
        <v>34.081111</v>
      </c>
      <c r="Z293" s="15">
        <v>-117.2281</v>
      </c>
    </row>
    <row r="294" spans="1:26" x14ac:dyDescent="0.25">
      <c r="A294" s="9">
        <v>17609</v>
      </c>
      <c r="B294" s="10" t="s">
        <v>280</v>
      </c>
      <c r="C294" s="9">
        <v>57900</v>
      </c>
      <c r="D294" s="10" t="s">
        <v>31569</v>
      </c>
      <c r="E294" s="11" t="s">
        <v>37</v>
      </c>
      <c r="F294" s="11" t="s">
        <v>37</v>
      </c>
      <c r="G294" s="12" t="s">
        <v>80</v>
      </c>
      <c r="H294" s="12" t="s">
        <v>612</v>
      </c>
      <c r="I294" s="12" t="s">
        <v>138</v>
      </c>
      <c r="J294" s="10" t="s">
        <v>40</v>
      </c>
      <c r="K294" s="13" t="s">
        <v>31573</v>
      </c>
      <c r="L294" s="13" t="s">
        <v>1</v>
      </c>
      <c r="M294" s="14">
        <v>0.5</v>
      </c>
      <c r="N294" s="14">
        <v>0.5</v>
      </c>
      <c r="O294" s="14">
        <v>0.5</v>
      </c>
      <c r="P294" s="10" t="s">
        <v>362</v>
      </c>
      <c r="Q294" s="12" t="s">
        <v>363</v>
      </c>
      <c r="R294" s="12" t="s">
        <v>364</v>
      </c>
      <c r="S294" s="12">
        <v>2</v>
      </c>
      <c r="T294" s="12">
        <v>2015</v>
      </c>
      <c r="U294" s="12">
        <v>12</v>
      </c>
      <c r="V294" s="12">
        <v>2023</v>
      </c>
      <c r="W294" s="9" t="s">
        <v>45</v>
      </c>
      <c r="X294" s="9">
        <v>0.7</v>
      </c>
      <c r="Y294" s="15">
        <v>34.081111</v>
      </c>
      <c r="Z294" s="15">
        <v>-117.2281</v>
      </c>
    </row>
    <row r="295" spans="1:26" x14ac:dyDescent="0.25">
      <c r="A295" s="9">
        <v>17609</v>
      </c>
      <c r="B295" s="10" t="s">
        <v>280</v>
      </c>
      <c r="C295" s="9">
        <v>57900</v>
      </c>
      <c r="D295" s="10" t="s">
        <v>31569</v>
      </c>
      <c r="E295" s="11" t="s">
        <v>37</v>
      </c>
      <c r="F295" s="11" t="s">
        <v>37</v>
      </c>
      <c r="G295" s="12" t="s">
        <v>80</v>
      </c>
      <c r="H295" s="12" t="s">
        <v>612</v>
      </c>
      <c r="I295" s="12" t="s">
        <v>138</v>
      </c>
      <c r="J295" s="10" t="s">
        <v>40</v>
      </c>
      <c r="K295" s="13" t="s">
        <v>31574</v>
      </c>
      <c r="L295" s="13" t="s">
        <v>1</v>
      </c>
      <c r="M295" s="14">
        <v>0.5</v>
      </c>
      <c r="N295" s="14">
        <v>0.5</v>
      </c>
      <c r="O295" s="14">
        <v>0.5</v>
      </c>
      <c r="P295" s="10" t="s">
        <v>362</v>
      </c>
      <c r="Q295" s="12" t="s">
        <v>363</v>
      </c>
      <c r="R295" s="12" t="s">
        <v>364</v>
      </c>
      <c r="S295" s="12">
        <v>2</v>
      </c>
      <c r="T295" s="12">
        <v>2015</v>
      </c>
      <c r="U295" s="12">
        <v>12</v>
      </c>
      <c r="V295" s="12">
        <v>2023</v>
      </c>
      <c r="W295" s="9" t="s">
        <v>45</v>
      </c>
      <c r="X295" s="9">
        <v>0.7</v>
      </c>
      <c r="Y295" s="15">
        <v>34.081111</v>
      </c>
      <c r="Z295" s="15">
        <v>-117.2281</v>
      </c>
    </row>
    <row r="296" spans="1:26" x14ac:dyDescent="0.25">
      <c r="A296" s="9">
        <v>17609</v>
      </c>
      <c r="B296" s="10" t="s">
        <v>280</v>
      </c>
      <c r="C296" s="9">
        <v>57900</v>
      </c>
      <c r="D296" s="10" t="s">
        <v>31569</v>
      </c>
      <c r="E296" s="11" t="s">
        <v>37</v>
      </c>
      <c r="F296" s="11" t="s">
        <v>37</v>
      </c>
      <c r="G296" s="12" t="s">
        <v>80</v>
      </c>
      <c r="H296" s="12" t="s">
        <v>612</v>
      </c>
      <c r="I296" s="12" t="s">
        <v>138</v>
      </c>
      <c r="J296" s="10" t="s">
        <v>40</v>
      </c>
      <c r="K296" s="13" t="s">
        <v>31575</v>
      </c>
      <c r="L296" s="13" t="s">
        <v>1</v>
      </c>
      <c r="M296" s="14">
        <v>0.5</v>
      </c>
      <c r="N296" s="14">
        <v>0.5</v>
      </c>
      <c r="O296" s="14">
        <v>0.5</v>
      </c>
      <c r="P296" s="10" t="s">
        <v>362</v>
      </c>
      <c r="Q296" s="12" t="s">
        <v>363</v>
      </c>
      <c r="R296" s="12" t="s">
        <v>364</v>
      </c>
      <c r="S296" s="12">
        <v>2</v>
      </c>
      <c r="T296" s="12">
        <v>2015</v>
      </c>
      <c r="U296" s="12">
        <v>12</v>
      </c>
      <c r="V296" s="12">
        <v>2023</v>
      </c>
      <c r="W296" s="9" t="s">
        <v>45</v>
      </c>
      <c r="X296" s="9">
        <v>0.7</v>
      </c>
      <c r="Y296" s="15">
        <v>34.081111</v>
      </c>
      <c r="Z296" s="15">
        <v>-117.2281</v>
      </c>
    </row>
    <row r="297" spans="1:26" x14ac:dyDescent="0.25">
      <c r="A297" s="9">
        <v>17609</v>
      </c>
      <c r="B297" s="10" t="s">
        <v>280</v>
      </c>
      <c r="C297" s="9">
        <v>57900</v>
      </c>
      <c r="D297" s="10" t="s">
        <v>31569</v>
      </c>
      <c r="E297" s="11" t="s">
        <v>37</v>
      </c>
      <c r="F297" s="11" t="s">
        <v>37</v>
      </c>
      <c r="G297" s="12" t="s">
        <v>80</v>
      </c>
      <c r="H297" s="12" t="s">
        <v>612</v>
      </c>
      <c r="I297" s="12" t="s">
        <v>138</v>
      </c>
      <c r="J297" s="10" t="s">
        <v>40</v>
      </c>
      <c r="K297" s="13" t="s">
        <v>31576</v>
      </c>
      <c r="L297" s="13" t="s">
        <v>1</v>
      </c>
      <c r="M297" s="14">
        <v>0.5</v>
      </c>
      <c r="N297" s="14">
        <v>0.5</v>
      </c>
      <c r="O297" s="14">
        <v>0.5</v>
      </c>
      <c r="P297" s="10" t="s">
        <v>362</v>
      </c>
      <c r="Q297" s="12" t="s">
        <v>363</v>
      </c>
      <c r="R297" s="12" t="s">
        <v>364</v>
      </c>
      <c r="S297" s="12">
        <v>2</v>
      </c>
      <c r="T297" s="12">
        <v>2015</v>
      </c>
      <c r="U297" s="12">
        <v>12</v>
      </c>
      <c r="V297" s="12">
        <v>2023</v>
      </c>
      <c r="W297" s="9" t="s">
        <v>45</v>
      </c>
      <c r="X297" s="9">
        <v>0.7</v>
      </c>
      <c r="Y297" s="15">
        <v>34.081111</v>
      </c>
      <c r="Z297" s="15">
        <v>-117.2281</v>
      </c>
    </row>
    <row r="298" spans="1:26" x14ac:dyDescent="0.25">
      <c r="A298" s="9">
        <v>17609</v>
      </c>
      <c r="B298" s="10" t="s">
        <v>280</v>
      </c>
      <c r="C298" s="9">
        <v>57900</v>
      </c>
      <c r="D298" s="10" t="s">
        <v>31569</v>
      </c>
      <c r="E298" s="11" t="s">
        <v>37</v>
      </c>
      <c r="F298" s="11" t="s">
        <v>37</v>
      </c>
      <c r="G298" s="12" t="s">
        <v>80</v>
      </c>
      <c r="H298" s="12" t="s">
        <v>612</v>
      </c>
      <c r="I298" s="12" t="s">
        <v>138</v>
      </c>
      <c r="J298" s="10" t="s">
        <v>40</v>
      </c>
      <c r="K298" s="13" t="s">
        <v>31577</v>
      </c>
      <c r="L298" s="13" t="s">
        <v>1</v>
      </c>
      <c r="M298" s="14">
        <v>0.5</v>
      </c>
      <c r="N298" s="14">
        <v>0.5</v>
      </c>
      <c r="O298" s="14">
        <v>0.5</v>
      </c>
      <c r="P298" s="10" t="s">
        <v>362</v>
      </c>
      <c r="Q298" s="12" t="s">
        <v>363</v>
      </c>
      <c r="R298" s="12" t="s">
        <v>364</v>
      </c>
      <c r="S298" s="12">
        <v>2</v>
      </c>
      <c r="T298" s="12">
        <v>2015</v>
      </c>
      <c r="U298" s="12">
        <v>12</v>
      </c>
      <c r="V298" s="12">
        <v>2023</v>
      </c>
      <c r="W298" s="9" t="s">
        <v>45</v>
      </c>
      <c r="X298" s="9">
        <v>0.7</v>
      </c>
      <c r="Y298" s="15">
        <v>34.081111</v>
      </c>
      <c r="Z298" s="15">
        <v>-117.2281</v>
      </c>
    </row>
    <row r="299" spans="1:26" x14ac:dyDescent="0.25">
      <c r="A299" s="9">
        <v>17609</v>
      </c>
      <c r="B299" s="10" t="s">
        <v>280</v>
      </c>
      <c r="C299" s="9">
        <v>57900</v>
      </c>
      <c r="D299" s="10" t="s">
        <v>31569</v>
      </c>
      <c r="E299" s="11" t="s">
        <v>37</v>
      </c>
      <c r="F299" s="11" t="s">
        <v>37</v>
      </c>
      <c r="G299" s="12" t="s">
        <v>80</v>
      </c>
      <c r="H299" s="12" t="s">
        <v>612</v>
      </c>
      <c r="I299" s="12" t="s">
        <v>138</v>
      </c>
      <c r="J299" s="10" t="s">
        <v>40</v>
      </c>
      <c r="K299" s="13" t="s">
        <v>31578</v>
      </c>
      <c r="L299" s="13" t="s">
        <v>1</v>
      </c>
      <c r="M299" s="14">
        <v>0.5</v>
      </c>
      <c r="N299" s="14">
        <v>0.5</v>
      </c>
      <c r="O299" s="14">
        <v>0.5</v>
      </c>
      <c r="P299" s="10" t="s">
        <v>362</v>
      </c>
      <c r="Q299" s="12" t="s">
        <v>363</v>
      </c>
      <c r="R299" s="12" t="s">
        <v>364</v>
      </c>
      <c r="S299" s="12">
        <v>2</v>
      </c>
      <c r="T299" s="12">
        <v>2015</v>
      </c>
      <c r="U299" s="12">
        <v>12</v>
      </c>
      <c r="V299" s="12">
        <v>2023</v>
      </c>
      <c r="W299" s="9" t="s">
        <v>45</v>
      </c>
      <c r="X299" s="9">
        <v>0.7</v>
      </c>
      <c r="Y299" s="15">
        <v>34.081111</v>
      </c>
      <c r="Z299" s="15">
        <v>-117.2281</v>
      </c>
    </row>
    <row r="300" spans="1:26" x14ac:dyDescent="0.25">
      <c r="A300" s="9">
        <v>17609</v>
      </c>
      <c r="B300" s="10" t="s">
        <v>280</v>
      </c>
      <c r="C300" s="9">
        <v>57900</v>
      </c>
      <c r="D300" s="10" t="s">
        <v>31569</v>
      </c>
      <c r="E300" s="11" t="s">
        <v>37</v>
      </c>
      <c r="F300" s="11" t="s">
        <v>37</v>
      </c>
      <c r="G300" s="12" t="s">
        <v>80</v>
      </c>
      <c r="H300" s="12" t="s">
        <v>612</v>
      </c>
      <c r="I300" s="12" t="s">
        <v>138</v>
      </c>
      <c r="J300" s="10" t="s">
        <v>40</v>
      </c>
      <c r="K300" s="13" t="s">
        <v>31579</v>
      </c>
      <c r="L300" s="13" t="s">
        <v>1</v>
      </c>
      <c r="M300" s="14">
        <v>0.5</v>
      </c>
      <c r="N300" s="14">
        <v>0.5</v>
      </c>
      <c r="O300" s="14">
        <v>0.5</v>
      </c>
      <c r="P300" s="10" t="s">
        <v>362</v>
      </c>
      <c r="Q300" s="12" t="s">
        <v>363</v>
      </c>
      <c r="R300" s="12" t="s">
        <v>364</v>
      </c>
      <c r="S300" s="12">
        <v>2</v>
      </c>
      <c r="T300" s="12">
        <v>2015</v>
      </c>
      <c r="U300" s="12">
        <v>12</v>
      </c>
      <c r="V300" s="12">
        <v>2023</v>
      </c>
      <c r="W300" s="9" t="s">
        <v>45</v>
      </c>
      <c r="X300" s="9">
        <v>0.7</v>
      </c>
      <c r="Y300" s="15">
        <v>34.081111</v>
      </c>
      <c r="Z300" s="15">
        <v>-117.2281</v>
      </c>
    </row>
    <row r="301" spans="1:26" x14ac:dyDescent="0.25">
      <c r="A301" s="9">
        <v>221</v>
      </c>
      <c r="B301" s="10" t="s">
        <v>4251</v>
      </c>
      <c r="C301" s="9">
        <v>60245</v>
      </c>
      <c r="D301" s="10" t="s">
        <v>15723</v>
      </c>
      <c r="E301" s="11" t="s">
        <v>37</v>
      </c>
      <c r="F301" s="11" t="s">
        <v>37</v>
      </c>
      <c r="G301" s="12" t="s">
        <v>38</v>
      </c>
      <c r="H301" s="12" t="s">
        <v>291</v>
      </c>
      <c r="I301" s="12" t="s">
        <v>1</v>
      </c>
      <c r="J301" s="10" t="s">
        <v>40</v>
      </c>
      <c r="K301" s="13" t="s">
        <v>47</v>
      </c>
      <c r="L301" s="13" t="s">
        <v>1</v>
      </c>
      <c r="M301" s="14">
        <v>0.5</v>
      </c>
      <c r="N301" s="14">
        <v>0.5</v>
      </c>
      <c r="O301" s="14">
        <v>0.5</v>
      </c>
      <c r="P301" s="10" t="s">
        <v>42</v>
      </c>
      <c r="Q301" s="12" t="s">
        <v>43</v>
      </c>
      <c r="R301" s="12" t="s">
        <v>44</v>
      </c>
      <c r="S301" s="12">
        <v>8</v>
      </c>
      <c r="T301" s="12">
        <v>2003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59.448357999999999</v>
      </c>
      <c r="Z301" s="15">
        <v>-157.32550000000001</v>
      </c>
    </row>
    <row r="302" spans="1:26" x14ac:dyDescent="0.25">
      <c r="A302" s="9">
        <v>13478</v>
      </c>
      <c r="B302" s="10" t="s">
        <v>16835</v>
      </c>
      <c r="C302" s="9">
        <v>61647</v>
      </c>
      <c r="D302" s="10" t="s">
        <v>18188</v>
      </c>
      <c r="E302" s="11" t="s">
        <v>37</v>
      </c>
      <c r="F302" s="11" t="s">
        <v>37</v>
      </c>
      <c r="G302" s="12" t="s">
        <v>1815</v>
      </c>
      <c r="H302" s="12" t="s">
        <v>2892</v>
      </c>
      <c r="I302" s="12" t="s">
        <v>134</v>
      </c>
      <c r="J302" s="10" t="s">
        <v>40</v>
      </c>
      <c r="K302" s="13" t="s">
        <v>31580</v>
      </c>
      <c r="L302" s="13" t="s">
        <v>1</v>
      </c>
      <c r="M302" s="14">
        <v>0.5</v>
      </c>
      <c r="N302" s="14">
        <v>0.5</v>
      </c>
      <c r="O302" s="14">
        <v>0.5</v>
      </c>
      <c r="P302" s="10" t="s">
        <v>358</v>
      </c>
      <c r="Q302" s="12" t="s">
        <v>359</v>
      </c>
      <c r="R302" s="12" t="s">
        <v>360</v>
      </c>
      <c r="S302" s="12">
        <v>6</v>
      </c>
      <c r="T302" s="12">
        <v>2016</v>
      </c>
      <c r="U302" s="12">
        <v>12</v>
      </c>
      <c r="V302" s="12">
        <v>2023</v>
      </c>
      <c r="W302" s="9">
        <v>0.5</v>
      </c>
      <c r="X302" s="9" t="s">
        <v>45</v>
      </c>
      <c r="Y302" s="15">
        <v>30.011409</v>
      </c>
      <c r="Z302" s="15">
        <v>-90.023970000000006</v>
      </c>
    </row>
    <row r="303" spans="1:26" x14ac:dyDescent="0.25">
      <c r="A303" s="9">
        <v>17833</v>
      </c>
      <c r="B303" s="10" t="s">
        <v>2489</v>
      </c>
      <c r="C303" s="9">
        <v>61679</v>
      </c>
      <c r="D303" s="10" t="s">
        <v>31581</v>
      </c>
      <c r="E303" s="11" t="s">
        <v>37</v>
      </c>
      <c r="F303" s="11" t="s">
        <v>37</v>
      </c>
      <c r="G303" s="12" t="s">
        <v>1102</v>
      </c>
      <c r="H303" s="12" t="s">
        <v>98</v>
      </c>
      <c r="I303" s="12" t="s">
        <v>179</v>
      </c>
      <c r="J303" s="10" t="s">
        <v>40</v>
      </c>
      <c r="K303" s="13" t="s">
        <v>41</v>
      </c>
      <c r="L303" s="13" t="s">
        <v>1</v>
      </c>
      <c r="M303" s="14">
        <v>1.2</v>
      </c>
      <c r="N303" s="14">
        <v>1.2</v>
      </c>
      <c r="O303" s="14">
        <v>1.2</v>
      </c>
      <c r="P303" s="10" t="s">
        <v>358</v>
      </c>
      <c r="Q303" s="12" t="s">
        <v>359</v>
      </c>
      <c r="R303" s="12" t="s">
        <v>360</v>
      </c>
      <c r="S303" s="12">
        <v>9</v>
      </c>
      <c r="T303" s="12">
        <v>2017</v>
      </c>
      <c r="U303" s="12">
        <v>12</v>
      </c>
      <c r="V303" s="12">
        <v>2023</v>
      </c>
      <c r="W303" s="9">
        <v>1.5</v>
      </c>
      <c r="X303" s="9" t="s">
        <v>45</v>
      </c>
      <c r="Y303" s="15">
        <v>37.135021999999999</v>
      </c>
      <c r="Z303" s="15">
        <v>-93.324359999999999</v>
      </c>
    </row>
    <row r="304" spans="1:26" x14ac:dyDescent="0.25">
      <c r="A304" s="9">
        <v>61470</v>
      </c>
      <c r="B304" s="10" t="s">
        <v>31582</v>
      </c>
      <c r="C304" s="9">
        <v>61848</v>
      </c>
      <c r="D304" s="10" t="s">
        <v>31583</v>
      </c>
      <c r="E304" s="11" t="s">
        <v>37</v>
      </c>
      <c r="F304" s="11" t="s">
        <v>37</v>
      </c>
      <c r="G304" s="12" t="s">
        <v>92</v>
      </c>
      <c r="H304" s="12" t="s">
        <v>3474</v>
      </c>
      <c r="I304" s="12" t="s">
        <v>588</v>
      </c>
      <c r="J304" s="10" t="s">
        <v>5338</v>
      </c>
      <c r="K304" s="13" t="s">
        <v>51</v>
      </c>
      <c r="L304" s="13" t="s">
        <v>1</v>
      </c>
      <c r="M304" s="14">
        <v>10</v>
      </c>
      <c r="N304" s="14">
        <v>3</v>
      </c>
      <c r="O304" s="14">
        <v>4.4000000000000004</v>
      </c>
      <c r="P304" s="10" t="s">
        <v>52</v>
      </c>
      <c r="Q304" s="12" t="s">
        <v>53</v>
      </c>
      <c r="R304" s="12" t="s">
        <v>54</v>
      </c>
      <c r="S304" s="12">
        <v>5</v>
      </c>
      <c r="T304" s="12">
        <v>2008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33.553184000000002</v>
      </c>
      <c r="Z304" s="15">
        <v>-101.7924</v>
      </c>
    </row>
    <row r="305" spans="1:26" x14ac:dyDescent="0.25">
      <c r="A305" s="9">
        <v>63378</v>
      </c>
      <c r="B305" s="10" t="s">
        <v>21924</v>
      </c>
      <c r="C305" s="9">
        <v>63669</v>
      </c>
      <c r="D305" s="10" t="s">
        <v>21924</v>
      </c>
      <c r="E305" s="11" t="s">
        <v>37</v>
      </c>
      <c r="F305" s="11" t="s">
        <v>37</v>
      </c>
      <c r="G305" s="12" t="s">
        <v>238</v>
      </c>
      <c r="H305" s="12" t="s">
        <v>2840</v>
      </c>
      <c r="I305" s="12" t="s">
        <v>240</v>
      </c>
      <c r="J305" s="10" t="s">
        <v>214</v>
      </c>
      <c r="K305" s="13" t="s">
        <v>16557</v>
      </c>
      <c r="L305" s="13" t="s">
        <v>1</v>
      </c>
      <c r="M305" s="14">
        <v>0.3</v>
      </c>
      <c r="N305" s="14">
        <v>0.3</v>
      </c>
      <c r="O305" s="14">
        <v>0.3</v>
      </c>
      <c r="P305" s="10" t="s">
        <v>325</v>
      </c>
      <c r="Q305" s="12" t="s">
        <v>68</v>
      </c>
      <c r="R305" s="12" t="s">
        <v>44</v>
      </c>
      <c r="S305" s="12">
        <v>10</v>
      </c>
      <c r="T305" s="12">
        <v>2020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40.776980000000002</v>
      </c>
      <c r="Z305" s="15">
        <v>-73.770449999999997</v>
      </c>
    </row>
    <row r="306" spans="1:26" x14ac:dyDescent="0.25">
      <c r="A306" s="9">
        <v>64807</v>
      </c>
      <c r="B306" s="10" t="s">
        <v>25023</v>
      </c>
      <c r="C306" s="9">
        <v>65494</v>
      </c>
      <c r="D306" s="10" t="s">
        <v>25024</v>
      </c>
      <c r="E306" s="11" t="s">
        <v>37</v>
      </c>
      <c r="F306" s="11" t="s">
        <v>37</v>
      </c>
      <c r="G306" s="12" t="s">
        <v>1387</v>
      </c>
      <c r="H306" s="12" t="s">
        <v>1124</v>
      </c>
      <c r="I306" s="12" t="s">
        <v>134</v>
      </c>
      <c r="J306" s="10" t="s">
        <v>5338</v>
      </c>
      <c r="K306" s="13" t="s">
        <v>31584</v>
      </c>
      <c r="L306" s="13" t="s">
        <v>1</v>
      </c>
      <c r="M306" s="14">
        <v>1.5</v>
      </c>
      <c r="N306" s="14">
        <v>0.8</v>
      </c>
      <c r="O306" s="14">
        <v>0.8</v>
      </c>
      <c r="P306" s="10" t="s">
        <v>325</v>
      </c>
      <c r="Q306" s="12" t="s">
        <v>68</v>
      </c>
      <c r="R306" s="12" t="s">
        <v>44</v>
      </c>
      <c r="S306" s="12">
        <v>4</v>
      </c>
      <c r="T306" s="12">
        <v>2022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41.086356000000002</v>
      </c>
      <c r="Z306" s="15">
        <v>-87.256799999999998</v>
      </c>
    </row>
    <row r="307" spans="1:26" x14ac:dyDescent="0.25">
      <c r="A307" s="9">
        <v>5109</v>
      </c>
      <c r="B307" s="10" t="s">
        <v>2061</v>
      </c>
      <c r="C307" s="9">
        <v>1741</v>
      </c>
      <c r="D307" s="10" t="s">
        <v>31585</v>
      </c>
      <c r="E307" s="11" t="s">
        <v>37</v>
      </c>
      <c r="F307" s="11" t="s">
        <v>37</v>
      </c>
      <c r="G307" s="12" t="s">
        <v>2036</v>
      </c>
      <c r="H307" s="12" t="s">
        <v>1445</v>
      </c>
      <c r="I307" s="12" t="s">
        <v>134</v>
      </c>
      <c r="J307" s="10" t="s">
        <v>40</v>
      </c>
      <c r="K307" s="13" t="s">
        <v>41</v>
      </c>
      <c r="L307" s="13" t="s">
        <v>1</v>
      </c>
      <c r="M307" s="14">
        <v>2.7</v>
      </c>
      <c r="N307" s="14">
        <v>2</v>
      </c>
      <c r="O307" s="14">
        <v>2</v>
      </c>
      <c r="P307" s="10" t="s">
        <v>42</v>
      </c>
      <c r="Q307" s="12" t="s">
        <v>43</v>
      </c>
      <c r="R307" s="12" t="s">
        <v>44</v>
      </c>
      <c r="S307" s="12">
        <v>12</v>
      </c>
      <c r="T307" s="12">
        <v>1968</v>
      </c>
      <c r="U307" s="12">
        <v>11</v>
      </c>
      <c r="V307" s="12">
        <v>2023</v>
      </c>
      <c r="W307" s="9" t="s">
        <v>45</v>
      </c>
      <c r="X307" s="9" t="s">
        <v>45</v>
      </c>
      <c r="Y307" s="15">
        <v>42.122500000000002</v>
      </c>
      <c r="Z307" s="15">
        <v>-83.185000000000002</v>
      </c>
    </row>
    <row r="308" spans="1:26" x14ac:dyDescent="0.25">
      <c r="A308" s="9">
        <v>5109</v>
      </c>
      <c r="B308" s="10" t="s">
        <v>2061</v>
      </c>
      <c r="C308" s="9">
        <v>1741</v>
      </c>
      <c r="D308" s="10" t="s">
        <v>31585</v>
      </c>
      <c r="E308" s="11" t="s">
        <v>37</v>
      </c>
      <c r="F308" s="11" t="s">
        <v>37</v>
      </c>
      <c r="G308" s="12" t="s">
        <v>2036</v>
      </c>
      <c r="H308" s="12" t="s">
        <v>1445</v>
      </c>
      <c r="I308" s="12" t="s">
        <v>134</v>
      </c>
      <c r="J308" s="10" t="s">
        <v>40</v>
      </c>
      <c r="K308" s="13" t="s">
        <v>47</v>
      </c>
      <c r="L308" s="13" t="s">
        <v>1</v>
      </c>
      <c r="M308" s="14">
        <v>2.7</v>
      </c>
      <c r="N308" s="14">
        <v>3</v>
      </c>
      <c r="O308" s="14">
        <v>3</v>
      </c>
      <c r="P308" s="10" t="s">
        <v>42</v>
      </c>
      <c r="Q308" s="12" t="s">
        <v>43</v>
      </c>
      <c r="R308" s="12" t="s">
        <v>44</v>
      </c>
      <c r="S308" s="12">
        <v>12</v>
      </c>
      <c r="T308" s="12">
        <v>1968</v>
      </c>
      <c r="U308" s="12">
        <v>11</v>
      </c>
      <c r="V308" s="12">
        <v>2023</v>
      </c>
      <c r="W308" s="9" t="s">
        <v>45</v>
      </c>
      <c r="X308" s="9" t="s">
        <v>45</v>
      </c>
      <c r="Y308" s="15">
        <v>42.122500000000002</v>
      </c>
      <c r="Z308" s="15">
        <v>-83.185000000000002</v>
      </c>
    </row>
    <row r="309" spans="1:26" x14ac:dyDescent="0.25">
      <c r="A309" s="9">
        <v>5109</v>
      </c>
      <c r="B309" s="10" t="s">
        <v>2061</v>
      </c>
      <c r="C309" s="9">
        <v>1741</v>
      </c>
      <c r="D309" s="10" t="s">
        <v>31585</v>
      </c>
      <c r="E309" s="11" t="s">
        <v>37</v>
      </c>
      <c r="F309" s="11" t="s">
        <v>37</v>
      </c>
      <c r="G309" s="12" t="s">
        <v>2036</v>
      </c>
      <c r="H309" s="12" t="s">
        <v>1445</v>
      </c>
      <c r="I309" s="12" t="s">
        <v>134</v>
      </c>
      <c r="J309" s="10" t="s">
        <v>40</v>
      </c>
      <c r="K309" s="13" t="s">
        <v>49</v>
      </c>
      <c r="L309" s="13" t="s">
        <v>1</v>
      </c>
      <c r="M309" s="14">
        <v>2.7</v>
      </c>
      <c r="N309" s="14">
        <v>3</v>
      </c>
      <c r="O309" s="14">
        <v>3</v>
      </c>
      <c r="P309" s="10" t="s">
        <v>42</v>
      </c>
      <c r="Q309" s="12" t="s">
        <v>43</v>
      </c>
      <c r="R309" s="12" t="s">
        <v>44</v>
      </c>
      <c r="S309" s="12">
        <v>11</v>
      </c>
      <c r="T309" s="12">
        <v>1968</v>
      </c>
      <c r="U309" s="12">
        <v>11</v>
      </c>
      <c r="V309" s="12">
        <v>2023</v>
      </c>
      <c r="W309" s="9" t="s">
        <v>45</v>
      </c>
      <c r="X309" s="9" t="s">
        <v>45</v>
      </c>
      <c r="Y309" s="15">
        <v>42.122500000000002</v>
      </c>
      <c r="Z309" s="15">
        <v>-83.185000000000002</v>
      </c>
    </row>
    <row r="310" spans="1:26" x14ac:dyDescent="0.25">
      <c r="A310" s="9">
        <v>5109</v>
      </c>
      <c r="B310" s="10" t="s">
        <v>2061</v>
      </c>
      <c r="C310" s="9">
        <v>1741</v>
      </c>
      <c r="D310" s="10" t="s">
        <v>31585</v>
      </c>
      <c r="E310" s="11" t="s">
        <v>37</v>
      </c>
      <c r="F310" s="11" t="s">
        <v>37</v>
      </c>
      <c r="G310" s="12" t="s">
        <v>2036</v>
      </c>
      <c r="H310" s="12" t="s">
        <v>1445</v>
      </c>
      <c r="I310" s="12" t="s">
        <v>134</v>
      </c>
      <c r="J310" s="10" t="s">
        <v>40</v>
      </c>
      <c r="K310" s="13" t="s">
        <v>70</v>
      </c>
      <c r="L310" s="13" t="s">
        <v>1</v>
      </c>
      <c r="M310" s="14">
        <v>2.7</v>
      </c>
      <c r="N310" s="14">
        <v>3</v>
      </c>
      <c r="O310" s="14">
        <v>3</v>
      </c>
      <c r="P310" s="10" t="s">
        <v>42</v>
      </c>
      <c r="Q310" s="12" t="s">
        <v>43</v>
      </c>
      <c r="R310" s="12" t="s">
        <v>44</v>
      </c>
      <c r="S310" s="12">
        <v>11</v>
      </c>
      <c r="T310" s="12">
        <v>1968</v>
      </c>
      <c r="U310" s="12">
        <v>11</v>
      </c>
      <c r="V310" s="12">
        <v>2023</v>
      </c>
      <c r="W310" s="9" t="s">
        <v>45</v>
      </c>
      <c r="X310" s="9" t="s">
        <v>45</v>
      </c>
      <c r="Y310" s="15">
        <v>42.122500000000002</v>
      </c>
      <c r="Z310" s="15">
        <v>-83.185000000000002</v>
      </c>
    </row>
    <row r="311" spans="1:26" x14ac:dyDescent="0.25">
      <c r="A311" s="9">
        <v>5109</v>
      </c>
      <c r="B311" s="10" t="s">
        <v>2061</v>
      </c>
      <c r="C311" s="9">
        <v>1741</v>
      </c>
      <c r="D311" s="10" t="s">
        <v>31585</v>
      </c>
      <c r="E311" s="11" t="s">
        <v>37</v>
      </c>
      <c r="F311" s="11" t="s">
        <v>37</v>
      </c>
      <c r="G311" s="12" t="s">
        <v>2036</v>
      </c>
      <c r="H311" s="12" t="s">
        <v>1445</v>
      </c>
      <c r="I311" s="12" t="s">
        <v>134</v>
      </c>
      <c r="J311" s="10" t="s">
        <v>40</v>
      </c>
      <c r="K311" s="13" t="s">
        <v>73</v>
      </c>
      <c r="L311" s="13" t="s">
        <v>1</v>
      </c>
      <c r="M311" s="14">
        <v>2.7</v>
      </c>
      <c r="N311" s="14">
        <v>3</v>
      </c>
      <c r="O311" s="14">
        <v>3</v>
      </c>
      <c r="P311" s="10" t="s">
        <v>42</v>
      </c>
      <c r="Q311" s="12" t="s">
        <v>43</v>
      </c>
      <c r="R311" s="12" t="s">
        <v>44</v>
      </c>
      <c r="S311" s="12">
        <v>11</v>
      </c>
      <c r="T311" s="12">
        <v>1968</v>
      </c>
      <c r="U311" s="12">
        <v>11</v>
      </c>
      <c r="V311" s="12">
        <v>2023</v>
      </c>
      <c r="W311" s="9" t="s">
        <v>45</v>
      </c>
      <c r="X311" s="9" t="s">
        <v>45</v>
      </c>
      <c r="Y311" s="15">
        <v>42.122500000000002</v>
      </c>
      <c r="Z311" s="15">
        <v>-83.185000000000002</v>
      </c>
    </row>
    <row r="312" spans="1:26" x14ac:dyDescent="0.25">
      <c r="A312" s="9">
        <v>5623</v>
      </c>
      <c r="B312" s="10" t="s">
        <v>31586</v>
      </c>
      <c r="C312" s="9">
        <v>50955</v>
      </c>
      <c r="D312" s="10" t="s">
        <v>31586</v>
      </c>
      <c r="E312" s="11" t="s">
        <v>37</v>
      </c>
      <c r="F312" s="11" t="s">
        <v>37</v>
      </c>
      <c r="G312" s="12" t="s">
        <v>875</v>
      </c>
      <c r="H312" s="12" t="s">
        <v>2025</v>
      </c>
      <c r="I312" s="12" t="s">
        <v>854</v>
      </c>
      <c r="J312" s="10" t="s">
        <v>1817</v>
      </c>
      <c r="K312" s="13" t="s">
        <v>2004</v>
      </c>
      <c r="L312" s="13" t="s">
        <v>1</v>
      </c>
      <c r="M312" s="14">
        <v>1.5</v>
      </c>
      <c r="N312" s="14">
        <v>1.5</v>
      </c>
      <c r="O312" s="14">
        <v>1.5</v>
      </c>
      <c r="P312" s="10" t="s">
        <v>67</v>
      </c>
      <c r="Q312" s="12" t="s">
        <v>68</v>
      </c>
      <c r="R312" s="12" t="s">
        <v>69</v>
      </c>
      <c r="S312" s="12">
        <v>5</v>
      </c>
      <c r="T312" s="12">
        <v>1947</v>
      </c>
      <c r="U312" s="12">
        <v>11</v>
      </c>
      <c r="V312" s="12">
        <v>2023</v>
      </c>
      <c r="W312" s="9" t="s">
        <v>45</v>
      </c>
      <c r="X312" s="9" t="s">
        <v>45</v>
      </c>
      <c r="Y312" s="15">
        <v>42.521746999999998</v>
      </c>
      <c r="Z312" s="15">
        <v>-70.938659999999999</v>
      </c>
    </row>
    <row r="313" spans="1:26" x14ac:dyDescent="0.25">
      <c r="A313" s="9">
        <v>5623</v>
      </c>
      <c r="B313" s="10" t="s">
        <v>31586</v>
      </c>
      <c r="C313" s="9">
        <v>50955</v>
      </c>
      <c r="D313" s="10" t="s">
        <v>31586</v>
      </c>
      <c r="E313" s="11" t="s">
        <v>37</v>
      </c>
      <c r="F313" s="11" t="s">
        <v>37</v>
      </c>
      <c r="G313" s="12" t="s">
        <v>875</v>
      </c>
      <c r="H313" s="12" t="s">
        <v>2025</v>
      </c>
      <c r="I313" s="12" t="s">
        <v>854</v>
      </c>
      <c r="J313" s="10" t="s">
        <v>1817</v>
      </c>
      <c r="K313" s="13" t="s">
        <v>1810</v>
      </c>
      <c r="L313" s="13" t="s">
        <v>1</v>
      </c>
      <c r="M313" s="14">
        <v>1.5</v>
      </c>
      <c r="N313" s="14">
        <v>1.5</v>
      </c>
      <c r="O313" s="14">
        <v>1.5</v>
      </c>
      <c r="P313" s="10" t="s">
        <v>67</v>
      </c>
      <c r="Q313" s="12" t="s">
        <v>68</v>
      </c>
      <c r="R313" s="12" t="s">
        <v>69</v>
      </c>
      <c r="S313" s="12">
        <v>5</v>
      </c>
      <c r="T313" s="12">
        <v>1947</v>
      </c>
      <c r="U313" s="12">
        <v>11</v>
      </c>
      <c r="V313" s="12">
        <v>2023</v>
      </c>
      <c r="W313" s="9" t="s">
        <v>45</v>
      </c>
      <c r="X313" s="9" t="s">
        <v>45</v>
      </c>
      <c r="Y313" s="15">
        <v>42.521746999999998</v>
      </c>
      <c r="Z313" s="15">
        <v>-70.938659999999999</v>
      </c>
    </row>
    <row r="314" spans="1:26" x14ac:dyDescent="0.25">
      <c r="A314" s="9">
        <v>5623</v>
      </c>
      <c r="B314" s="10" t="s">
        <v>31586</v>
      </c>
      <c r="C314" s="9">
        <v>50955</v>
      </c>
      <c r="D314" s="10" t="s">
        <v>31586</v>
      </c>
      <c r="E314" s="11" t="s">
        <v>37</v>
      </c>
      <c r="F314" s="11" t="s">
        <v>37</v>
      </c>
      <c r="G314" s="12" t="s">
        <v>875</v>
      </c>
      <c r="H314" s="12" t="s">
        <v>2025</v>
      </c>
      <c r="I314" s="12" t="s">
        <v>854</v>
      </c>
      <c r="J314" s="10" t="s">
        <v>1817</v>
      </c>
      <c r="K314" s="13" t="s">
        <v>2696</v>
      </c>
      <c r="L314" s="13" t="s">
        <v>1</v>
      </c>
      <c r="M314" s="14">
        <v>3.7</v>
      </c>
      <c r="N314" s="14">
        <v>3.3</v>
      </c>
      <c r="O314" s="14">
        <v>3.3</v>
      </c>
      <c r="P314" s="10" t="s">
        <v>67</v>
      </c>
      <c r="Q314" s="12" t="s">
        <v>68</v>
      </c>
      <c r="R314" s="12" t="s">
        <v>69</v>
      </c>
      <c r="S314" s="12">
        <v>4</v>
      </c>
      <c r="T314" s="12">
        <v>1969</v>
      </c>
      <c r="U314" s="12">
        <v>11</v>
      </c>
      <c r="V314" s="12">
        <v>2023</v>
      </c>
      <c r="W314" s="9" t="s">
        <v>45</v>
      </c>
      <c r="X314" s="9" t="s">
        <v>45</v>
      </c>
      <c r="Y314" s="15">
        <v>42.521746999999998</v>
      </c>
      <c r="Z314" s="15">
        <v>-70.938659999999999</v>
      </c>
    </row>
    <row r="315" spans="1:26" x14ac:dyDescent="0.25">
      <c r="A315" s="9">
        <v>34359</v>
      </c>
      <c r="B315" s="10" t="s">
        <v>6991</v>
      </c>
      <c r="C315" s="9">
        <v>50969</v>
      </c>
      <c r="D315" s="10" t="s">
        <v>6992</v>
      </c>
      <c r="E315" s="11" t="s">
        <v>37</v>
      </c>
      <c r="F315" s="11" t="s">
        <v>37</v>
      </c>
      <c r="G315" s="12" t="s">
        <v>1102</v>
      </c>
      <c r="H315" s="12" t="s">
        <v>1565</v>
      </c>
      <c r="I315" s="12" t="s">
        <v>134</v>
      </c>
      <c r="J315" s="10" t="s">
        <v>2228</v>
      </c>
      <c r="K315" s="13" t="s">
        <v>5383</v>
      </c>
      <c r="L315" s="13" t="s">
        <v>1</v>
      </c>
      <c r="M315" s="14">
        <v>0.5</v>
      </c>
      <c r="N315" s="14">
        <v>0.5</v>
      </c>
      <c r="O315" s="14">
        <v>0.5</v>
      </c>
      <c r="P315" s="10" t="s">
        <v>42</v>
      </c>
      <c r="Q315" s="12" t="s">
        <v>43</v>
      </c>
      <c r="R315" s="12" t="s">
        <v>44</v>
      </c>
      <c r="S315" s="12">
        <v>5</v>
      </c>
      <c r="T315" s="12">
        <v>1994</v>
      </c>
      <c r="U315" s="12">
        <v>11</v>
      </c>
      <c r="V315" s="12">
        <v>2023</v>
      </c>
      <c r="W315" s="9" t="s">
        <v>45</v>
      </c>
      <c r="X315" s="9" t="s">
        <v>45</v>
      </c>
      <c r="Y315" s="15">
        <v>38.946100000000001</v>
      </c>
      <c r="Z315" s="15">
        <v>-92.332800000000006</v>
      </c>
    </row>
    <row r="316" spans="1:26" x14ac:dyDescent="0.25">
      <c r="A316" s="9">
        <v>59348</v>
      </c>
      <c r="B316" s="10" t="s">
        <v>31587</v>
      </c>
      <c r="C316" s="9">
        <v>57099</v>
      </c>
      <c r="D316" s="10" t="s">
        <v>31587</v>
      </c>
      <c r="E316" s="11" t="s">
        <v>37</v>
      </c>
      <c r="F316" s="11" t="s">
        <v>37</v>
      </c>
      <c r="G316" s="12" t="s">
        <v>271</v>
      </c>
      <c r="H316" s="12" t="s">
        <v>272</v>
      </c>
      <c r="I316" s="12" t="s">
        <v>3745</v>
      </c>
      <c r="J316" s="10" t="s">
        <v>1817</v>
      </c>
      <c r="K316" s="13" t="s">
        <v>1407</v>
      </c>
      <c r="L316" s="13" t="s">
        <v>1</v>
      </c>
      <c r="M316" s="14">
        <v>64</v>
      </c>
      <c r="N316" s="14">
        <v>55</v>
      </c>
      <c r="O316" s="14">
        <v>55</v>
      </c>
      <c r="P316" s="10" t="s">
        <v>880</v>
      </c>
      <c r="Q316" s="12" t="s">
        <v>5328</v>
      </c>
      <c r="R316" s="12" t="s">
        <v>69</v>
      </c>
      <c r="S316" s="12">
        <v>7</v>
      </c>
      <c r="T316" s="12">
        <v>2009</v>
      </c>
      <c r="U316" s="12">
        <v>11</v>
      </c>
      <c r="V316" s="12">
        <v>2023</v>
      </c>
      <c r="W316" s="9" t="s">
        <v>45</v>
      </c>
      <c r="X316" s="9" t="s">
        <v>45</v>
      </c>
      <c r="Y316" s="15">
        <v>47.266069000000002</v>
      </c>
      <c r="Z316" s="15">
        <v>-122.42829999999999</v>
      </c>
    </row>
    <row r="317" spans="1:26" x14ac:dyDescent="0.25">
      <c r="A317" s="9">
        <v>56785</v>
      </c>
      <c r="B317" s="10" t="s">
        <v>31588</v>
      </c>
      <c r="C317" s="9">
        <v>57467</v>
      </c>
      <c r="D317" s="10" t="s">
        <v>31589</v>
      </c>
      <c r="E317" s="11" t="s">
        <v>37</v>
      </c>
      <c r="F317" s="11" t="s">
        <v>37</v>
      </c>
      <c r="G317" s="12" t="s">
        <v>59</v>
      </c>
      <c r="H317" s="12" t="s">
        <v>11733</v>
      </c>
      <c r="I317" s="12" t="s">
        <v>61</v>
      </c>
      <c r="J317" s="10" t="s">
        <v>1817</v>
      </c>
      <c r="K317" s="13" t="s">
        <v>5307</v>
      </c>
      <c r="L317" s="13" t="s">
        <v>1</v>
      </c>
      <c r="M317" s="14">
        <v>13</v>
      </c>
      <c r="N317" s="14">
        <v>8.1999999999999993</v>
      </c>
      <c r="O317" s="14">
        <v>8.1999999999999993</v>
      </c>
      <c r="P317" s="10" t="s">
        <v>880</v>
      </c>
      <c r="Q317" s="12" t="s">
        <v>881</v>
      </c>
      <c r="R317" s="12" t="s">
        <v>69</v>
      </c>
      <c r="S317" s="12">
        <v>12</v>
      </c>
      <c r="T317" s="12">
        <v>2011</v>
      </c>
      <c r="U317" s="12">
        <v>11</v>
      </c>
      <c r="V317" s="12">
        <v>2023</v>
      </c>
      <c r="W317" s="9" t="s">
        <v>45</v>
      </c>
      <c r="X317" s="9" t="s">
        <v>45</v>
      </c>
      <c r="Y317" s="15">
        <v>32.960714000000003</v>
      </c>
      <c r="Z317" s="15">
        <v>-87.655420000000007</v>
      </c>
    </row>
    <row r="318" spans="1:26" x14ac:dyDescent="0.25">
      <c r="A318" s="9">
        <v>59222</v>
      </c>
      <c r="B318" s="10" t="s">
        <v>14437</v>
      </c>
      <c r="C318" s="9">
        <v>59456</v>
      </c>
      <c r="D318" s="10" t="s">
        <v>14438</v>
      </c>
      <c r="E318" s="11" t="s">
        <v>37</v>
      </c>
      <c r="F318" s="11" t="s">
        <v>37</v>
      </c>
      <c r="G318" s="12" t="s">
        <v>80</v>
      </c>
      <c r="H318" s="12" t="s">
        <v>755</v>
      </c>
      <c r="I318" s="12" t="s">
        <v>138</v>
      </c>
      <c r="J318" s="10" t="s">
        <v>2228</v>
      </c>
      <c r="K318" s="13" t="s">
        <v>31590</v>
      </c>
      <c r="L318" s="13" t="s">
        <v>1</v>
      </c>
      <c r="M318" s="14">
        <v>4.5999999999999996</v>
      </c>
      <c r="N318" s="14">
        <v>4</v>
      </c>
      <c r="O318" s="14">
        <v>4</v>
      </c>
      <c r="P318" s="10" t="s">
        <v>95</v>
      </c>
      <c r="Q318" s="12" t="s">
        <v>68</v>
      </c>
      <c r="R318" s="12" t="s">
        <v>96</v>
      </c>
      <c r="S318" s="12">
        <v>11</v>
      </c>
      <c r="T318" s="12">
        <v>2015</v>
      </c>
      <c r="U318" s="12">
        <v>11</v>
      </c>
      <c r="V318" s="12">
        <v>2023</v>
      </c>
      <c r="W318" s="9" t="s">
        <v>45</v>
      </c>
      <c r="X318" s="9" t="s">
        <v>45</v>
      </c>
      <c r="Y318" s="15">
        <v>32.894722000000002</v>
      </c>
      <c r="Z318" s="15">
        <v>-117.1981</v>
      </c>
    </row>
    <row r="319" spans="1:26" x14ac:dyDescent="0.25">
      <c r="A319" s="9">
        <v>64093</v>
      </c>
      <c r="B319" s="10" t="s">
        <v>23372</v>
      </c>
      <c r="C319" s="9">
        <v>64440</v>
      </c>
      <c r="D319" s="10" t="s">
        <v>23372</v>
      </c>
      <c r="E319" s="11" t="s">
        <v>37</v>
      </c>
      <c r="F319" s="11" t="s">
        <v>37</v>
      </c>
      <c r="G319" s="12" t="s">
        <v>238</v>
      </c>
      <c r="H319" s="12" t="s">
        <v>6914</v>
      </c>
      <c r="I319" s="12" t="s">
        <v>240</v>
      </c>
      <c r="J319" s="10" t="s">
        <v>214</v>
      </c>
      <c r="K319" s="13" t="s">
        <v>31591</v>
      </c>
      <c r="L319" s="13" t="s">
        <v>1</v>
      </c>
      <c r="M319" s="14">
        <v>0.5</v>
      </c>
      <c r="N319" s="14">
        <v>0.5</v>
      </c>
      <c r="O319" s="14">
        <v>0.5</v>
      </c>
      <c r="P319" s="10" t="s">
        <v>42</v>
      </c>
      <c r="Q319" s="12" t="s">
        <v>43</v>
      </c>
      <c r="R319" s="12" t="s">
        <v>44</v>
      </c>
      <c r="S319" s="12">
        <v>6</v>
      </c>
      <c r="T319" s="12">
        <v>2022</v>
      </c>
      <c r="U319" s="12">
        <v>11</v>
      </c>
      <c r="V319" s="12">
        <v>2023</v>
      </c>
      <c r="W319" s="9" t="s">
        <v>45</v>
      </c>
      <c r="X319" s="9" t="s">
        <v>45</v>
      </c>
      <c r="Y319" s="15">
        <v>41.031999999999996</v>
      </c>
      <c r="Z319" s="15">
        <v>-73.752960000000002</v>
      </c>
    </row>
    <row r="320" spans="1:26" x14ac:dyDescent="0.25">
      <c r="A320" s="9">
        <v>17633</v>
      </c>
      <c r="B320" s="10" t="s">
        <v>1428</v>
      </c>
      <c r="C320" s="9">
        <v>6137</v>
      </c>
      <c r="D320" s="10" t="s">
        <v>4078</v>
      </c>
      <c r="E320" s="11" t="s">
        <v>37</v>
      </c>
      <c r="F320" s="11" t="s">
        <v>37</v>
      </c>
      <c r="G320" s="12" t="s">
        <v>1387</v>
      </c>
      <c r="H320" s="12" t="s">
        <v>4079</v>
      </c>
      <c r="I320" s="12" t="s">
        <v>134</v>
      </c>
      <c r="J320" s="10" t="s">
        <v>40</v>
      </c>
      <c r="K320" s="13" t="s">
        <v>41</v>
      </c>
      <c r="L320" s="13" t="s">
        <v>1</v>
      </c>
      <c r="M320" s="14">
        <v>265.2</v>
      </c>
      <c r="N320" s="14">
        <v>245</v>
      </c>
      <c r="O320" s="14">
        <v>245</v>
      </c>
      <c r="P320" s="10" t="s">
        <v>71</v>
      </c>
      <c r="Q320" s="12" t="s">
        <v>72</v>
      </c>
      <c r="R320" s="12" t="s">
        <v>69</v>
      </c>
      <c r="S320" s="12">
        <v>3</v>
      </c>
      <c r="T320" s="12">
        <v>1979</v>
      </c>
      <c r="U320" s="12">
        <v>10</v>
      </c>
      <c r="V320" s="12">
        <v>2023</v>
      </c>
      <c r="W320" s="9" t="s">
        <v>45</v>
      </c>
      <c r="X320" s="9" t="s">
        <v>45</v>
      </c>
      <c r="Y320" s="15">
        <v>37.905299999999997</v>
      </c>
      <c r="Z320" s="15">
        <v>-87.715000000000003</v>
      </c>
    </row>
    <row r="321" spans="1:26" x14ac:dyDescent="0.25">
      <c r="A321" s="9">
        <v>17633</v>
      </c>
      <c r="B321" s="10" t="s">
        <v>1428</v>
      </c>
      <c r="C321" s="9">
        <v>6137</v>
      </c>
      <c r="D321" s="10" t="s">
        <v>4078</v>
      </c>
      <c r="E321" s="11" t="s">
        <v>37</v>
      </c>
      <c r="F321" s="11" t="s">
        <v>37</v>
      </c>
      <c r="G321" s="12" t="s">
        <v>1387</v>
      </c>
      <c r="H321" s="12" t="s">
        <v>4079</v>
      </c>
      <c r="I321" s="12" t="s">
        <v>134</v>
      </c>
      <c r="J321" s="10" t="s">
        <v>40</v>
      </c>
      <c r="K321" s="13" t="s">
        <v>47</v>
      </c>
      <c r="L321" s="13" t="s">
        <v>1</v>
      </c>
      <c r="M321" s="14">
        <v>265.2</v>
      </c>
      <c r="N321" s="14">
        <v>240</v>
      </c>
      <c r="O321" s="14">
        <v>240</v>
      </c>
      <c r="P321" s="10" t="s">
        <v>71</v>
      </c>
      <c r="Q321" s="12" t="s">
        <v>72</v>
      </c>
      <c r="R321" s="12" t="s">
        <v>69</v>
      </c>
      <c r="S321" s="12">
        <v>2</v>
      </c>
      <c r="T321" s="12">
        <v>1986</v>
      </c>
      <c r="U321" s="12">
        <v>10</v>
      </c>
      <c r="V321" s="12">
        <v>2023</v>
      </c>
      <c r="W321" s="9" t="s">
        <v>45</v>
      </c>
      <c r="X321" s="9" t="s">
        <v>45</v>
      </c>
      <c r="Y321" s="15">
        <v>37.905299999999997</v>
      </c>
      <c r="Z321" s="15">
        <v>-87.715000000000003</v>
      </c>
    </row>
    <row r="322" spans="1:26" x14ac:dyDescent="0.25">
      <c r="A322" s="9">
        <v>1307</v>
      </c>
      <c r="B322" s="10" t="s">
        <v>3058</v>
      </c>
      <c r="C322" s="9">
        <v>7974</v>
      </c>
      <c r="D322" s="10" t="s">
        <v>31592</v>
      </c>
      <c r="E322" s="11" t="s">
        <v>37</v>
      </c>
      <c r="F322" s="11" t="s">
        <v>37</v>
      </c>
      <c r="G322" s="12" t="s">
        <v>3368</v>
      </c>
      <c r="H322" s="12" t="s">
        <v>2158</v>
      </c>
      <c r="I322" s="12" t="s">
        <v>179</v>
      </c>
      <c r="J322" s="10" t="s">
        <v>40</v>
      </c>
      <c r="K322" s="13" t="s">
        <v>31593</v>
      </c>
      <c r="L322" s="13" t="s">
        <v>1</v>
      </c>
      <c r="M322" s="14">
        <v>1.3</v>
      </c>
      <c r="N322" s="14">
        <v>1.3</v>
      </c>
      <c r="O322" s="14">
        <v>1.3</v>
      </c>
      <c r="P322" s="10" t="s">
        <v>52</v>
      </c>
      <c r="Q322" s="12" t="s">
        <v>53</v>
      </c>
      <c r="R322" s="12" t="s">
        <v>54</v>
      </c>
      <c r="S322" s="12">
        <v>11</v>
      </c>
      <c r="T322" s="12">
        <v>2001</v>
      </c>
      <c r="U322" s="12">
        <v>10</v>
      </c>
      <c r="V322" s="12">
        <v>2023</v>
      </c>
      <c r="W322" s="9" t="s">
        <v>45</v>
      </c>
      <c r="X322" s="9" t="s">
        <v>45</v>
      </c>
      <c r="Y322" s="15">
        <v>43.848528999999999</v>
      </c>
      <c r="Z322" s="15">
        <v>-99.247569999999996</v>
      </c>
    </row>
    <row r="323" spans="1:26" x14ac:dyDescent="0.25">
      <c r="A323" s="9">
        <v>1307</v>
      </c>
      <c r="B323" s="10" t="s">
        <v>3058</v>
      </c>
      <c r="C323" s="9">
        <v>7974</v>
      </c>
      <c r="D323" s="10" t="s">
        <v>31592</v>
      </c>
      <c r="E323" s="11" t="s">
        <v>37</v>
      </c>
      <c r="F323" s="11" t="s">
        <v>37</v>
      </c>
      <c r="G323" s="12" t="s">
        <v>3368</v>
      </c>
      <c r="H323" s="12" t="s">
        <v>2158</v>
      </c>
      <c r="I323" s="12" t="s">
        <v>179</v>
      </c>
      <c r="J323" s="10" t="s">
        <v>40</v>
      </c>
      <c r="K323" s="13" t="s">
        <v>31594</v>
      </c>
      <c r="L323" s="13" t="s">
        <v>1</v>
      </c>
      <c r="M323" s="14">
        <v>1.3</v>
      </c>
      <c r="N323" s="14">
        <v>1.3</v>
      </c>
      <c r="O323" s="14">
        <v>1.3</v>
      </c>
      <c r="P323" s="10" t="s">
        <v>52</v>
      </c>
      <c r="Q323" s="12" t="s">
        <v>53</v>
      </c>
      <c r="R323" s="12" t="s">
        <v>54</v>
      </c>
      <c r="S323" s="12">
        <v>11</v>
      </c>
      <c r="T323" s="12">
        <v>2001</v>
      </c>
      <c r="U323" s="12">
        <v>10</v>
      </c>
      <c r="V323" s="12">
        <v>2023</v>
      </c>
      <c r="W323" s="9" t="s">
        <v>45</v>
      </c>
      <c r="X323" s="9" t="s">
        <v>45</v>
      </c>
      <c r="Y323" s="15">
        <v>43.848528999999999</v>
      </c>
      <c r="Z323" s="15">
        <v>-99.247569999999996</v>
      </c>
    </row>
    <row r="324" spans="1:26" x14ac:dyDescent="0.25">
      <c r="A324" s="9">
        <v>7080</v>
      </c>
      <c r="B324" s="10" t="s">
        <v>31595</v>
      </c>
      <c r="C324" s="9">
        <v>10059</v>
      </c>
      <c r="D324" s="10" t="s">
        <v>31596</v>
      </c>
      <c r="E324" s="11" t="s">
        <v>37</v>
      </c>
      <c r="F324" s="11" t="s">
        <v>37</v>
      </c>
      <c r="G324" s="12" t="s">
        <v>2694</v>
      </c>
      <c r="H324" s="12" t="s">
        <v>5792</v>
      </c>
      <c r="I324" s="12" t="s">
        <v>854</v>
      </c>
      <c r="J324" s="10" t="s">
        <v>5338</v>
      </c>
      <c r="K324" s="13" t="s">
        <v>31597</v>
      </c>
      <c r="L324" s="13" t="s">
        <v>1</v>
      </c>
      <c r="M324" s="14">
        <v>1.6</v>
      </c>
      <c r="N324" s="14">
        <v>1.6</v>
      </c>
      <c r="O324" s="14">
        <v>1.6</v>
      </c>
      <c r="P324" s="10" t="s">
        <v>62</v>
      </c>
      <c r="Q324" s="12" t="s">
        <v>63</v>
      </c>
      <c r="R324" s="12" t="s">
        <v>64</v>
      </c>
      <c r="S324" s="12">
        <v>12</v>
      </c>
      <c r="T324" s="12">
        <v>1984</v>
      </c>
      <c r="U324" s="12">
        <v>10</v>
      </c>
      <c r="V324" s="12">
        <v>2023</v>
      </c>
      <c r="W324" s="9" t="s">
        <v>45</v>
      </c>
      <c r="X324" s="9" t="s">
        <v>45</v>
      </c>
      <c r="Y324" s="15">
        <v>43.259700000000002</v>
      </c>
      <c r="Z324" s="15">
        <v>-70.859700000000004</v>
      </c>
    </row>
    <row r="325" spans="1:26" x14ac:dyDescent="0.25">
      <c r="A325" s="9">
        <v>7080</v>
      </c>
      <c r="B325" s="10" t="s">
        <v>31595</v>
      </c>
      <c r="C325" s="9">
        <v>10059</v>
      </c>
      <c r="D325" s="10" t="s">
        <v>31596</v>
      </c>
      <c r="E325" s="11" t="s">
        <v>37</v>
      </c>
      <c r="F325" s="11" t="s">
        <v>37</v>
      </c>
      <c r="G325" s="12" t="s">
        <v>2694</v>
      </c>
      <c r="H325" s="12" t="s">
        <v>5792</v>
      </c>
      <c r="I325" s="12" t="s">
        <v>854</v>
      </c>
      <c r="J325" s="10" t="s">
        <v>5338</v>
      </c>
      <c r="K325" s="13" t="s">
        <v>4169</v>
      </c>
      <c r="L325" s="13" t="s">
        <v>1</v>
      </c>
      <c r="M325" s="14">
        <v>0.5</v>
      </c>
      <c r="N325" s="14">
        <v>0.5</v>
      </c>
      <c r="O325" s="14">
        <v>0.5</v>
      </c>
      <c r="P325" s="10" t="s">
        <v>62</v>
      </c>
      <c r="Q325" s="12" t="s">
        <v>63</v>
      </c>
      <c r="R325" s="12" t="s">
        <v>64</v>
      </c>
      <c r="S325" s="12">
        <v>8</v>
      </c>
      <c r="T325" s="12">
        <v>1988</v>
      </c>
      <c r="U325" s="12">
        <v>10</v>
      </c>
      <c r="V325" s="12">
        <v>2023</v>
      </c>
      <c r="W325" s="9" t="s">
        <v>45</v>
      </c>
      <c r="X325" s="9" t="s">
        <v>45</v>
      </c>
      <c r="Y325" s="15">
        <v>43.259700000000002</v>
      </c>
      <c r="Z325" s="15">
        <v>-70.859700000000004</v>
      </c>
    </row>
    <row r="326" spans="1:26" x14ac:dyDescent="0.25">
      <c r="A326" s="9">
        <v>34359</v>
      </c>
      <c r="B326" s="10" t="s">
        <v>6991</v>
      </c>
      <c r="C326" s="9">
        <v>50969</v>
      </c>
      <c r="D326" s="10" t="s">
        <v>6992</v>
      </c>
      <c r="E326" s="11" t="s">
        <v>37</v>
      </c>
      <c r="F326" s="11" t="s">
        <v>37</v>
      </c>
      <c r="G326" s="12" t="s">
        <v>1102</v>
      </c>
      <c r="H326" s="12" t="s">
        <v>1565</v>
      </c>
      <c r="I326" s="12" t="s">
        <v>134</v>
      </c>
      <c r="J326" s="10" t="s">
        <v>2228</v>
      </c>
      <c r="K326" s="13" t="s">
        <v>2004</v>
      </c>
      <c r="L326" s="13" t="s">
        <v>1</v>
      </c>
      <c r="M326" s="14">
        <v>6.2</v>
      </c>
      <c r="N326" s="14">
        <v>6</v>
      </c>
      <c r="O326" s="14">
        <v>6.1</v>
      </c>
      <c r="P326" s="10" t="s">
        <v>67</v>
      </c>
      <c r="Q326" s="12" t="s">
        <v>68</v>
      </c>
      <c r="R326" s="12" t="s">
        <v>69</v>
      </c>
      <c r="S326" s="12">
        <v>7</v>
      </c>
      <c r="T326" s="12">
        <v>1961</v>
      </c>
      <c r="U326" s="12">
        <v>10</v>
      </c>
      <c r="V326" s="12">
        <v>2023</v>
      </c>
      <c r="W326" s="9" t="s">
        <v>45</v>
      </c>
      <c r="X326" s="9" t="s">
        <v>45</v>
      </c>
      <c r="Y326" s="15">
        <v>38.946100000000001</v>
      </c>
      <c r="Z326" s="15">
        <v>-92.332800000000006</v>
      </c>
    </row>
    <row r="327" spans="1:26" ht="26.25" x14ac:dyDescent="0.25">
      <c r="A327" s="9">
        <v>1361</v>
      </c>
      <c r="B327" s="10" t="s">
        <v>31598</v>
      </c>
      <c r="C327" s="9">
        <v>55944</v>
      </c>
      <c r="D327" s="10" t="s">
        <v>31599</v>
      </c>
      <c r="E327" s="11" t="s">
        <v>37</v>
      </c>
      <c r="F327" s="11" t="s">
        <v>37</v>
      </c>
      <c r="G327" s="12" t="s">
        <v>2036</v>
      </c>
      <c r="H327" s="12" t="s">
        <v>2206</v>
      </c>
      <c r="I327" s="12" t="s">
        <v>134</v>
      </c>
      <c r="J327" s="10" t="s">
        <v>139</v>
      </c>
      <c r="K327" s="13" t="s">
        <v>10293</v>
      </c>
      <c r="L327" s="13" t="s">
        <v>1</v>
      </c>
      <c r="M327" s="14">
        <v>1.8</v>
      </c>
      <c r="N327" s="14">
        <v>1.8</v>
      </c>
      <c r="O327" s="14">
        <v>1.8</v>
      </c>
      <c r="P327" s="10" t="s">
        <v>52</v>
      </c>
      <c r="Q327" s="12" t="s">
        <v>53</v>
      </c>
      <c r="R327" s="12" t="s">
        <v>54</v>
      </c>
      <c r="S327" s="12">
        <v>12</v>
      </c>
      <c r="T327" s="12">
        <v>2001</v>
      </c>
      <c r="U327" s="12">
        <v>10</v>
      </c>
      <c r="V327" s="12">
        <v>2023</v>
      </c>
      <c r="W327" s="9" t="s">
        <v>45</v>
      </c>
      <c r="X327" s="9" t="s">
        <v>45</v>
      </c>
      <c r="Y327" s="15">
        <v>45.764400000000002</v>
      </c>
      <c r="Z327" s="15">
        <v>-84.738100000000003</v>
      </c>
    </row>
    <row r="328" spans="1:26" x14ac:dyDescent="0.25">
      <c r="A328" s="9">
        <v>19391</v>
      </c>
      <c r="B328" s="10" t="s">
        <v>3299</v>
      </c>
      <c r="C328" s="9">
        <v>56911</v>
      </c>
      <c r="D328" s="10" t="s">
        <v>31600</v>
      </c>
      <c r="E328" s="11" t="s">
        <v>37</v>
      </c>
      <c r="F328" s="11" t="s">
        <v>37</v>
      </c>
      <c r="G328" s="12" t="s">
        <v>3209</v>
      </c>
      <c r="H328" s="12" t="s">
        <v>5403</v>
      </c>
      <c r="I328" s="12" t="s">
        <v>168</v>
      </c>
      <c r="J328" s="10" t="s">
        <v>139</v>
      </c>
      <c r="K328" s="13" t="s">
        <v>2004</v>
      </c>
      <c r="L328" s="13" t="s">
        <v>1</v>
      </c>
      <c r="M328" s="14">
        <v>5.5</v>
      </c>
      <c r="N328" s="14">
        <v>4.0999999999999996</v>
      </c>
      <c r="O328" s="14">
        <v>4.9000000000000004</v>
      </c>
      <c r="P328" s="10" t="s">
        <v>2443</v>
      </c>
      <c r="Q328" s="12" t="s">
        <v>2444</v>
      </c>
      <c r="R328" s="12" t="s">
        <v>96</v>
      </c>
      <c r="S328" s="12">
        <v>1</v>
      </c>
      <c r="T328" s="12">
        <v>2009</v>
      </c>
      <c r="U328" s="12">
        <v>10</v>
      </c>
      <c r="V328" s="12">
        <v>2023</v>
      </c>
      <c r="W328" s="9" t="s">
        <v>45</v>
      </c>
      <c r="X328" s="9" t="s">
        <v>45</v>
      </c>
      <c r="Y328" s="15">
        <v>40.669607999999997</v>
      </c>
      <c r="Z328" s="15">
        <v>-76.380719999999997</v>
      </c>
    </row>
    <row r="329" spans="1:26" x14ac:dyDescent="0.25">
      <c r="A329" s="9">
        <v>19391</v>
      </c>
      <c r="B329" s="10" t="s">
        <v>3299</v>
      </c>
      <c r="C329" s="9">
        <v>56911</v>
      </c>
      <c r="D329" s="10" t="s">
        <v>31600</v>
      </c>
      <c r="E329" s="11" t="s">
        <v>37</v>
      </c>
      <c r="F329" s="11" t="s">
        <v>37</v>
      </c>
      <c r="G329" s="12" t="s">
        <v>3209</v>
      </c>
      <c r="H329" s="12" t="s">
        <v>5403</v>
      </c>
      <c r="I329" s="12" t="s">
        <v>168</v>
      </c>
      <c r="J329" s="10" t="s">
        <v>139</v>
      </c>
      <c r="K329" s="13" t="s">
        <v>1810</v>
      </c>
      <c r="L329" s="13" t="s">
        <v>1</v>
      </c>
      <c r="M329" s="14">
        <v>5.5</v>
      </c>
      <c r="N329" s="14">
        <v>4.0999999999999996</v>
      </c>
      <c r="O329" s="14">
        <v>4.9000000000000004</v>
      </c>
      <c r="P329" s="10" t="s">
        <v>2443</v>
      </c>
      <c r="Q329" s="12" t="s">
        <v>2444</v>
      </c>
      <c r="R329" s="12" t="s">
        <v>96</v>
      </c>
      <c r="S329" s="12">
        <v>1</v>
      </c>
      <c r="T329" s="12">
        <v>2009</v>
      </c>
      <c r="U329" s="12">
        <v>10</v>
      </c>
      <c r="V329" s="12">
        <v>2023</v>
      </c>
      <c r="W329" s="9" t="s">
        <v>45</v>
      </c>
      <c r="X329" s="9" t="s">
        <v>45</v>
      </c>
      <c r="Y329" s="15">
        <v>40.669607999999997</v>
      </c>
      <c r="Z329" s="15">
        <v>-76.380719999999997</v>
      </c>
    </row>
    <row r="330" spans="1:26" x14ac:dyDescent="0.25">
      <c r="A330" s="9">
        <v>58462</v>
      </c>
      <c r="B330" s="10" t="s">
        <v>31601</v>
      </c>
      <c r="C330" s="9">
        <v>58475</v>
      </c>
      <c r="D330" s="10" t="s">
        <v>31602</v>
      </c>
      <c r="E330" s="11" t="s">
        <v>37</v>
      </c>
      <c r="F330" s="11" t="s">
        <v>37</v>
      </c>
      <c r="G330" s="12" t="s">
        <v>3065</v>
      </c>
      <c r="H330" s="12" t="s">
        <v>3287</v>
      </c>
      <c r="I330" s="12" t="s">
        <v>168</v>
      </c>
      <c r="J330" s="10" t="s">
        <v>139</v>
      </c>
      <c r="K330" s="13" t="s">
        <v>31603</v>
      </c>
      <c r="L330" s="13" t="s">
        <v>1</v>
      </c>
      <c r="M330" s="14">
        <v>4</v>
      </c>
      <c r="N330" s="14">
        <v>4</v>
      </c>
      <c r="O330" s="14">
        <v>4</v>
      </c>
      <c r="P330" s="10" t="s">
        <v>358</v>
      </c>
      <c r="Q330" s="12" t="s">
        <v>359</v>
      </c>
      <c r="R330" s="12" t="s">
        <v>360</v>
      </c>
      <c r="S330" s="12">
        <v>3</v>
      </c>
      <c r="T330" s="12">
        <v>2014</v>
      </c>
      <c r="U330" s="12">
        <v>10</v>
      </c>
      <c r="V330" s="12">
        <v>2023</v>
      </c>
      <c r="W330" s="9">
        <v>2</v>
      </c>
      <c r="X330" s="9" t="s">
        <v>45</v>
      </c>
      <c r="Y330" s="15">
        <v>40.260278</v>
      </c>
      <c r="Z330" s="15">
        <v>-82.833060000000003</v>
      </c>
    </row>
    <row r="331" spans="1:26" x14ac:dyDescent="0.25">
      <c r="A331" s="9">
        <v>12384</v>
      </c>
      <c r="B331" s="10" t="s">
        <v>1283</v>
      </c>
      <c r="C331" s="9">
        <v>384</v>
      </c>
      <c r="D331" s="10" t="s">
        <v>31604</v>
      </c>
      <c r="E331" s="11" t="s">
        <v>37</v>
      </c>
      <c r="F331" s="11" t="s">
        <v>37</v>
      </c>
      <c r="G331" s="12" t="s">
        <v>469</v>
      </c>
      <c r="H331" s="12" t="s">
        <v>3968</v>
      </c>
      <c r="I331" s="12" t="s">
        <v>168</v>
      </c>
      <c r="J331" s="10" t="s">
        <v>139</v>
      </c>
      <c r="K331" s="13" t="s">
        <v>120</v>
      </c>
      <c r="L331" s="13" t="s">
        <v>1</v>
      </c>
      <c r="M331" s="14">
        <v>660</v>
      </c>
      <c r="N331" s="14">
        <v>518</v>
      </c>
      <c r="O331" s="14">
        <v>522</v>
      </c>
      <c r="P331" s="10" t="s">
        <v>67</v>
      </c>
      <c r="Q331" s="12" t="s">
        <v>68</v>
      </c>
      <c r="R331" s="12" t="s">
        <v>69</v>
      </c>
      <c r="S331" s="12">
        <v>4</v>
      </c>
      <c r="T331" s="12">
        <v>1965</v>
      </c>
      <c r="U331" s="12">
        <v>9</v>
      </c>
      <c r="V331" s="12">
        <v>2023</v>
      </c>
      <c r="W331" s="9" t="s">
        <v>45</v>
      </c>
      <c r="X331" s="9" t="s">
        <v>45</v>
      </c>
      <c r="Y331" s="15">
        <v>41.494636</v>
      </c>
      <c r="Z331" s="15">
        <v>-88.123829999999998</v>
      </c>
    </row>
    <row r="332" spans="1:26" x14ac:dyDescent="0.25">
      <c r="A332" s="9">
        <v>12384</v>
      </c>
      <c r="B332" s="10" t="s">
        <v>1283</v>
      </c>
      <c r="C332" s="9">
        <v>384</v>
      </c>
      <c r="D332" s="10" t="s">
        <v>31604</v>
      </c>
      <c r="E332" s="11" t="s">
        <v>37</v>
      </c>
      <c r="F332" s="11" t="s">
        <v>37</v>
      </c>
      <c r="G332" s="12" t="s">
        <v>469</v>
      </c>
      <c r="H332" s="12" t="s">
        <v>3968</v>
      </c>
      <c r="I332" s="12" t="s">
        <v>168</v>
      </c>
      <c r="J332" s="10" t="s">
        <v>139</v>
      </c>
      <c r="K332" s="13" t="s">
        <v>159</v>
      </c>
      <c r="L332" s="13" t="s">
        <v>1</v>
      </c>
      <c r="M332" s="14">
        <v>660</v>
      </c>
      <c r="N332" s="14">
        <v>518</v>
      </c>
      <c r="O332" s="14">
        <v>522</v>
      </c>
      <c r="P332" s="10" t="s">
        <v>67</v>
      </c>
      <c r="Q332" s="12" t="s">
        <v>68</v>
      </c>
      <c r="R332" s="12" t="s">
        <v>69</v>
      </c>
      <c r="S332" s="12">
        <v>3</v>
      </c>
      <c r="T332" s="12">
        <v>1966</v>
      </c>
      <c r="U332" s="12">
        <v>9</v>
      </c>
      <c r="V332" s="12">
        <v>2023</v>
      </c>
      <c r="W332" s="9" t="s">
        <v>45</v>
      </c>
      <c r="X332" s="9" t="s">
        <v>45</v>
      </c>
      <c r="Y332" s="15">
        <v>41.494636</v>
      </c>
      <c r="Z332" s="15">
        <v>-88.123829999999998</v>
      </c>
    </row>
    <row r="333" spans="1:26" x14ac:dyDescent="0.25">
      <c r="A333" s="9">
        <v>18277</v>
      </c>
      <c r="B333" s="10" t="s">
        <v>1376</v>
      </c>
      <c r="C333" s="9">
        <v>969</v>
      </c>
      <c r="D333" s="10" t="s">
        <v>1377</v>
      </c>
      <c r="E333" s="11" t="s">
        <v>37</v>
      </c>
      <c r="F333" s="11" t="s">
        <v>37</v>
      </c>
      <c r="G333" s="12" t="s">
        <v>469</v>
      </c>
      <c r="H333" s="12" t="s">
        <v>1378</v>
      </c>
      <c r="I333" s="12" t="s">
        <v>134</v>
      </c>
      <c r="J333" s="10" t="s">
        <v>40</v>
      </c>
      <c r="K333" s="13" t="s">
        <v>70</v>
      </c>
      <c r="L333" s="13" t="s">
        <v>1</v>
      </c>
      <c r="M333" s="14">
        <v>1.1000000000000001</v>
      </c>
      <c r="N333" s="14">
        <v>1.1000000000000001</v>
      </c>
      <c r="O333" s="14">
        <v>1.1000000000000001</v>
      </c>
      <c r="P333" s="10" t="s">
        <v>42</v>
      </c>
      <c r="Q333" s="12" t="s">
        <v>43</v>
      </c>
      <c r="R333" s="12" t="s">
        <v>44</v>
      </c>
      <c r="S333" s="12">
        <v>5</v>
      </c>
      <c r="T333" s="12">
        <v>1951</v>
      </c>
      <c r="U333" s="12">
        <v>9</v>
      </c>
      <c r="V333" s="12">
        <v>2023</v>
      </c>
      <c r="W333" s="9" t="s">
        <v>45</v>
      </c>
      <c r="X333" s="9" t="s">
        <v>45</v>
      </c>
      <c r="Y333" s="15">
        <v>39.596666999999997</v>
      </c>
      <c r="Z333" s="15">
        <v>-88.611940000000004</v>
      </c>
    </row>
    <row r="334" spans="1:26" x14ac:dyDescent="0.25">
      <c r="A334" s="9">
        <v>18277</v>
      </c>
      <c r="B334" s="10" t="s">
        <v>1376</v>
      </c>
      <c r="C334" s="9">
        <v>969</v>
      </c>
      <c r="D334" s="10" t="s">
        <v>1377</v>
      </c>
      <c r="E334" s="11" t="s">
        <v>37</v>
      </c>
      <c r="F334" s="11" t="s">
        <v>37</v>
      </c>
      <c r="G334" s="12" t="s">
        <v>469</v>
      </c>
      <c r="H334" s="12" t="s">
        <v>1378</v>
      </c>
      <c r="I334" s="12" t="s">
        <v>134</v>
      </c>
      <c r="J334" s="10" t="s">
        <v>40</v>
      </c>
      <c r="K334" s="13" t="s">
        <v>116</v>
      </c>
      <c r="L334" s="13" t="s">
        <v>1</v>
      </c>
      <c r="M334" s="14">
        <v>0.6</v>
      </c>
      <c r="N334" s="14">
        <v>0.6</v>
      </c>
      <c r="O334" s="14">
        <v>0.6</v>
      </c>
      <c r="P334" s="10" t="s">
        <v>42</v>
      </c>
      <c r="Q334" s="12" t="s">
        <v>43</v>
      </c>
      <c r="R334" s="12" t="s">
        <v>44</v>
      </c>
      <c r="S334" s="12">
        <v>6</v>
      </c>
      <c r="T334" s="12">
        <v>1946</v>
      </c>
      <c r="U334" s="12">
        <v>9</v>
      </c>
      <c r="V334" s="12">
        <v>2023</v>
      </c>
      <c r="W334" s="9" t="s">
        <v>45</v>
      </c>
      <c r="X334" s="9" t="s">
        <v>45</v>
      </c>
      <c r="Y334" s="15">
        <v>39.596666999999997</v>
      </c>
      <c r="Z334" s="15">
        <v>-88.611940000000004</v>
      </c>
    </row>
    <row r="335" spans="1:26" x14ac:dyDescent="0.25">
      <c r="A335" s="9">
        <v>13902</v>
      </c>
      <c r="B335" s="10" t="s">
        <v>2506</v>
      </c>
      <c r="C335" s="9">
        <v>2185</v>
      </c>
      <c r="D335" s="10" t="s">
        <v>2515</v>
      </c>
      <c r="E335" s="11" t="s">
        <v>37</v>
      </c>
      <c r="F335" s="11" t="s">
        <v>37</v>
      </c>
      <c r="G335" s="12" t="s">
        <v>2501</v>
      </c>
      <c r="H335" s="12" t="s">
        <v>2516</v>
      </c>
      <c r="I335" s="12" t="s">
        <v>2508</v>
      </c>
      <c r="J335" s="10" t="s">
        <v>40</v>
      </c>
      <c r="K335" s="13" t="s">
        <v>31605</v>
      </c>
      <c r="L335" s="13" t="s">
        <v>1</v>
      </c>
      <c r="M335" s="14">
        <v>2.8</v>
      </c>
      <c r="N335" s="14">
        <v>2.8</v>
      </c>
      <c r="O335" s="14">
        <v>2.8</v>
      </c>
      <c r="P335" s="10" t="s">
        <v>62</v>
      </c>
      <c r="Q335" s="12" t="s">
        <v>63</v>
      </c>
      <c r="R335" s="12" t="s">
        <v>64</v>
      </c>
      <c r="S335" s="12">
        <v>11</v>
      </c>
      <c r="T335" s="12">
        <v>1911</v>
      </c>
      <c r="U335" s="12">
        <v>9</v>
      </c>
      <c r="V335" s="12">
        <v>2023</v>
      </c>
      <c r="W335" s="9" t="s">
        <v>45</v>
      </c>
      <c r="X335" s="9" t="s">
        <v>45</v>
      </c>
      <c r="Y335" s="15">
        <v>46.765940999999998</v>
      </c>
      <c r="Z335" s="15">
        <v>-111.8873</v>
      </c>
    </row>
    <row r="336" spans="1:26" x14ac:dyDescent="0.25">
      <c r="A336" s="9">
        <v>18642</v>
      </c>
      <c r="B336" s="10" t="s">
        <v>144</v>
      </c>
      <c r="C336" s="9">
        <v>3396</v>
      </c>
      <c r="D336" s="10" t="s">
        <v>31606</v>
      </c>
      <c r="E336" s="11" t="s">
        <v>37</v>
      </c>
      <c r="F336" s="11" t="s">
        <v>37</v>
      </c>
      <c r="G336" s="12" t="s">
        <v>3381</v>
      </c>
      <c r="H336" s="12" t="s">
        <v>1680</v>
      </c>
      <c r="I336" s="12" t="s">
        <v>147</v>
      </c>
      <c r="J336" s="10" t="s">
        <v>40</v>
      </c>
      <c r="K336" s="13" t="s">
        <v>41</v>
      </c>
      <c r="L336" s="13" t="s">
        <v>1</v>
      </c>
      <c r="M336" s="14">
        <v>950</v>
      </c>
      <c r="N336" s="14">
        <v>865</v>
      </c>
      <c r="O336" s="14">
        <v>872</v>
      </c>
      <c r="P336" s="10" t="s">
        <v>71</v>
      </c>
      <c r="Q336" s="12" t="s">
        <v>72</v>
      </c>
      <c r="R336" s="12" t="s">
        <v>69</v>
      </c>
      <c r="S336" s="12">
        <v>6</v>
      </c>
      <c r="T336" s="12">
        <v>1967</v>
      </c>
      <c r="U336" s="12">
        <v>9</v>
      </c>
      <c r="V336" s="12">
        <v>2023</v>
      </c>
      <c r="W336" s="9" t="s">
        <v>45</v>
      </c>
      <c r="X336" s="9" t="s">
        <v>45</v>
      </c>
      <c r="Y336" s="15">
        <v>36.021099999999997</v>
      </c>
      <c r="Z336" s="15">
        <v>-84.156700000000001</v>
      </c>
    </row>
    <row r="337" spans="1:26" x14ac:dyDescent="0.25">
      <c r="A337" s="9">
        <v>17845</v>
      </c>
      <c r="B337" s="10" t="s">
        <v>3574</v>
      </c>
      <c r="C337" s="9">
        <v>7028</v>
      </c>
      <c r="D337" s="10" t="s">
        <v>4511</v>
      </c>
      <c r="E337" s="11" t="s">
        <v>37</v>
      </c>
      <c r="F337" s="11" t="s">
        <v>37</v>
      </c>
      <c r="G337" s="12" t="s">
        <v>409</v>
      </c>
      <c r="H337" s="12" t="s">
        <v>3576</v>
      </c>
      <c r="I337" s="12" t="s">
        <v>411</v>
      </c>
      <c r="J337" s="10" t="s">
        <v>40</v>
      </c>
      <c r="K337" s="13" t="s">
        <v>1174</v>
      </c>
      <c r="L337" s="13" t="s">
        <v>1</v>
      </c>
      <c r="M337" s="14">
        <v>7</v>
      </c>
      <c r="N337" s="14">
        <v>5.9</v>
      </c>
      <c r="O337" s="14">
        <v>6</v>
      </c>
      <c r="P337" s="10" t="s">
        <v>325</v>
      </c>
      <c r="Q337" s="12" t="s">
        <v>68</v>
      </c>
      <c r="R337" s="12" t="s">
        <v>44</v>
      </c>
      <c r="S337" s="12">
        <v>2</v>
      </c>
      <c r="T337" s="12">
        <v>2000</v>
      </c>
      <c r="U337" s="12">
        <v>9</v>
      </c>
      <c r="V337" s="12">
        <v>2023</v>
      </c>
      <c r="W337" s="9" t="s">
        <v>45</v>
      </c>
      <c r="X337" s="9" t="s">
        <v>45</v>
      </c>
      <c r="Y337" s="15">
        <v>40.181699999999999</v>
      </c>
      <c r="Z337" s="15">
        <v>-111.6203</v>
      </c>
    </row>
    <row r="338" spans="1:26" x14ac:dyDescent="0.25">
      <c r="A338" s="9">
        <v>2522</v>
      </c>
      <c r="B338" s="10" t="s">
        <v>31607</v>
      </c>
      <c r="C338" s="9">
        <v>50466</v>
      </c>
      <c r="D338" s="10" t="s">
        <v>31608</v>
      </c>
      <c r="E338" s="11" t="s">
        <v>37</v>
      </c>
      <c r="F338" s="11" t="s">
        <v>37</v>
      </c>
      <c r="G338" s="12" t="s">
        <v>342</v>
      </c>
      <c r="H338" s="12" t="s">
        <v>1541</v>
      </c>
      <c r="I338" s="12" t="s">
        <v>999</v>
      </c>
      <c r="J338" s="10" t="s">
        <v>1817</v>
      </c>
      <c r="K338" s="13" t="s">
        <v>1810</v>
      </c>
      <c r="L338" s="13" t="s">
        <v>1</v>
      </c>
      <c r="M338" s="14">
        <v>7.8</v>
      </c>
      <c r="N338" s="14">
        <v>5.3</v>
      </c>
      <c r="O338" s="14">
        <v>6</v>
      </c>
      <c r="P338" s="10" t="s">
        <v>880</v>
      </c>
      <c r="Q338" s="12" t="s">
        <v>5328</v>
      </c>
      <c r="R338" s="12" t="s">
        <v>69</v>
      </c>
      <c r="S338" s="12">
        <v>7</v>
      </c>
      <c r="T338" s="12">
        <v>1953</v>
      </c>
      <c r="U338" s="12">
        <v>9</v>
      </c>
      <c r="V338" s="12">
        <v>2023</v>
      </c>
      <c r="W338" s="9" t="s">
        <v>45</v>
      </c>
      <c r="X338" s="9" t="s">
        <v>45</v>
      </c>
      <c r="Y338" s="15">
        <v>30.0688</v>
      </c>
      <c r="Z338" s="15">
        <v>-83.525300000000001</v>
      </c>
    </row>
    <row r="339" spans="1:26" x14ac:dyDescent="0.25">
      <c r="A339" s="9">
        <v>2522</v>
      </c>
      <c r="B339" s="10" t="s">
        <v>31607</v>
      </c>
      <c r="C339" s="9">
        <v>50466</v>
      </c>
      <c r="D339" s="10" t="s">
        <v>31608</v>
      </c>
      <c r="E339" s="11" t="s">
        <v>37</v>
      </c>
      <c r="F339" s="11" t="s">
        <v>37</v>
      </c>
      <c r="G339" s="12" t="s">
        <v>342</v>
      </c>
      <c r="H339" s="12" t="s">
        <v>1541</v>
      </c>
      <c r="I339" s="12" t="s">
        <v>999</v>
      </c>
      <c r="J339" s="10" t="s">
        <v>1817</v>
      </c>
      <c r="K339" s="13" t="s">
        <v>2696</v>
      </c>
      <c r="L339" s="13" t="s">
        <v>1</v>
      </c>
      <c r="M339" s="14">
        <v>7.5</v>
      </c>
      <c r="N339" s="14">
        <v>7.9</v>
      </c>
      <c r="O339" s="14">
        <v>7.9</v>
      </c>
      <c r="P339" s="10" t="s">
        <v>880</v>
      </c>
      <c r="Q339" s="12" t="s">
        <v>5328</v>
      </c>
      <c r="R339" s="12" t="s">
        <v>69</v>
      </c>
      <c r="S339" s="12">
        <v>7</v>
      </c>
      <c r="T339" s="12">
        <v>1965</v>
      </c>
      <c r="U339" s="12">
        <v>9</v>
      </c>
      <c r="V339" s="12">
        <v>2023</v>
      </c>
      <c r="W339" s="9" t="s">
        <v>45</v>
      </c>
      <c r="X339" s="9" t="s">
        <v>45</v>
      </c>
      <c r="Y339" s="15">
        <v>30.0688</v>
      </c>
      <c r="Z339" s="15">
        <v>-83.525300000000001</v>
      </c>
    </row>
    <row r="340" spans="1:26" x14ac:dyDescent="0.25">
      <c r="A340" s="9">
        <v>2522</v>
      </c>
      <c r="B340" s="10" t="s">
        <v>31607</v>
      </c>
      <c r="C340" s="9">
        <v>50466</v>
      </c>
      <c r="D340" s="10" t="s">
        <v>31608</v>
      </c>
      <c r="E340" s="11" t="s">
        <v>37</v>
      </c>
      <c r="F340" s="11" t="s">
        <v>37</v>
      </c>
      <c r="G340" s="12" t="s">
        <v>342</v>
      </c>
      <c r="H340" s="12" t="s">
        <v>1541</v>
      </c>
      <c r="I340" s="12" t="s">
        <v>999</v>
      </c>
      <c r="J340" s="10" t="s">
        <v>1817</v>
      </c>
      <c r="K340" s="13" t="s">
        <v>1981</v>
      </c>
      <c r="L340" s="13" t="s">
        <v>1</v>
      </c>
      <c r="M340" s="14">
        <v>16.899999999999999</v>
      </c>
      <c r="N340" s="14">
        <v>8.6999999999999993</v>
      </c>
      <c r="O340" s="14">
        <v>7.7</v>
      </c>
      <c r="P340" s="10" t="s">
        <v>880</v>
      </c>
      <c r="Q340" s="12" t="s">
        <v>5328</v>
      </c>
      <c r="R340" s="12" t="s">
        <v>69</v>
      </c>
      <c r="S340" s="12">
        <v>7</v>
      </c>
      <c r="T340" s="12">
        <v>1956</v>
      </c>
      <c r="U340" s="12">
        <v>9</v>
      </c>
      <c r="V340" s="12">
        <v>2023</v>
      </c>
      <c r="W340" s="9" t="s">
        <v>45</v>
      </c>
      <c r="X340" s="9" t="s">
        <v>45</v>
      </c>
      <c r="Y340" s="15">
        <v>30.0688</v>
      </c>
      <c r="Z340" s="15">
        <v>-83.525300000000001</v>
      </c>
    </row>
    <row r="341" spans="1:26" x14ac:dyDescent="0.25">
      <c r="A341" s="9">
        <v>2522</v>
      </c>
      <c r="B341" s="10" t="s">
        <v>31607</v>
      </c>
      <c r="C341" s="9">
        <v>50466</v>
      </c>
      <c r="D341" s="10" t="s">
        <v>31608</v>
      </c>
      <c r="E341" s="11" t="s">
        <v>37</v>
      </c>
      <c r="F341" s="11" t="s">
        <v>37</v>
      </c>
      <c r="G341" s="12" t="s">
        <v>342</v>
      </c>
      <c r="H341" s="12" t="s">
        <v>1541</v>
      </c>
      <c r="I341" s="12" t="s">
        <v>999</v>
      </c>
      <c r="J341" s="10" t="s">
        <v>1817</v>
      </c>
      <c r="K341" s="13" t="s">
        <v>2698</v>
      </c>
      <c r="L341" s="13" t="s">
        <v>1</v>
      </c>
      <c r="M341" s="14">
        <v>11</v>
      </c>
      <c r="N341" s="14">
        <v>7.7</v>
      </c>
      <c r="O341" s="14">
        <v>8.3000000000000007</v>
      </c>
      <c r="P341" s="10" t="s">
        <v>880</v>
      </c>
      <c r="Q341" s="12" t="s">
        <v>5328</v>
      </c>
      <c r="R341" s="12" t="s">
        <v>69</v>
      </c>
      <c r="S341" s="12">
        <v>7</v>
      </c>
      <c r="T341" s="12">
        <v>1964</v>
      </c>
      <c r="U341" s="12">
        <v>9</v>
      </c>
      <c r="V341" s="12">
        <v>2023</v>
      </c>
      <c r="W341" s="9" t="s">
        <v>45</v>
      </c>
      <c r="X341" s="9" t="s">
        <v>45</v>
      </c>
      <c r="Y341" s="15">
        <v>30.0688</v>
      </c>
      <c r="Z341" s="15">
        <v>-83.525300000000001</v>
      </c>
    </row>
    <row r="342" spans="1:26" x14ac:dyDescent="0.25">
      <c r="A342" s="9">
        <v>2522</v>
      </c>
      <c r="B342" s="10" t="s">
        <v>31607</v>
      </c>
      <c r="C342" s="9">
        <v>50466</v>
      </c>
      <c r="D342" s="10" t="s">
        <v>31608</v>
      </c>
      <c r="E342" s="11" t="s">
        <v>37</v>
      </c>
      <c r="F342" s="11" t="s">
        <v>37</v>
      </c>
      <c r="G342" s="12" t="s">
        <v>342</v>
      </c>
      <c r="H342" s="12" t="s">
        <v>1541</v>
      </c>
      <c r="I342" s="12" t="s">
        <v>999</v>
      </c>
      <c r="J342" s="10" t="s">
        <v>1817</v>
      </c>
      <c r="K342" s="13" t="s">
        <v>5383</v>
      </c>
      <c r="L342" s="13" t="s">
        <v>1</v>
      </c>
      <c r="M342" s="14">
        <v>29.8</v>
      </c>
      <c r="N342" s="14">
        <v>2.6</v>
      </c>
      <c r="O342" s="14">
        <v>4.2</v>
      </c>
      <c r="P342" s="10" t="s">
        <v>880</v>
      </c>
      <c r="Q342" s="12" t="s">
        <v>5328</v>
      </c>
      <c r="R342" s="12" t="s">
        <v>69</v>
      </c>
      <c r="S342" s="12">
        <v>1</v>
      </c>
      <c r="T342" s="12">
        <v>2011</v>
      </c>
      <c r="U342" s="12">
        <v>9</v>
      </c>
      <c r="V342" s="12">
        <v>2023</v>
      </c>
      <c r="W342" s="9" t="s">
        <v>45</v>
      </c>
      <c r="X342" s="9" t="s">
        <v>45</v>
      </c>
      <c r="Y342" s="15">
        <v>30.0688</v>
      </c>
      <c r="Z342" s="15">
        <v>-83.525300000000001</v>
      </c>
    </row>
    <row r="343" spans="1:26" x14ac:dyDescent="0.25">
      <c r="A343" s="9">
        <v>58140</v>
      </c>
      <c r="B343" s="10" t="s">
        <v>31609</v>
      </c>
      <c r="C343" s="9">
        <v>58170</v>
      </c>
      <c r="D343" s="10" t="s">
        <v>31610</v>
      </c>
      <c r="E343" s="11" t="s">
        <v>37</v>
      </c>
      <c r="F343" s="11" t="s">
        <v>37</v>
      </c>
      <c r="G343" s="12" t="s">
        <v>80</v>
      </c>
      <c r="H343" s="12" t="s">
        <v>612</v>
      </c>
      <c r="I343" s="12" t="s">
        <v>138</v>
      </c>
      <c r="J343" s="10" t="s">
        <v>214</v>
      </c>
      <c r="K343" s="13" t="s">
        <v>2004</v>
      </c>
      <c r="L343" s="13" t="s">
        <v>1</v>
      </c>
      <c r="M343" s="14">
        <v>1.3</v>
      </c>
      <c r="N343" s="14">
        <v>1.3</v>
      </c>
      <c r="O343" s="14">
        <v>1.3</v>
      </c>
      <c r="P343" s="10" t="s">
        <v>362</v>
      </c>
      <c r="Q343" s="12" t="s">
        <v>363</v>
      </c>
      <c r="R343" s="12" t="s">
        <v>364</v>
      </c>
      <c r="S343" s="12">
        <v>6</v>
      </c>
      <c r="T343" s="12">
        <v>2012</v>
      </c>
      <c r="U343" s="12">
        <v>9</v>
      </c>
      <c r="V343" s="12">
        <v>2023</v>
      </c>
      <c r="W343" s="9" t="s">
        <v>45</v>
      </c>
      <c r="X343" s="9">
        <v>1.3</v>
      </c>
      <c r="Y343" s="15">
        <v>34.043056</v>
      </c>
      <c r="Z343" s="15">
        <v>-117.0989</v>
      </c>
    </row>
    <row r="344" spans="1:26" x14ac:dyDescent="0.25">
      <c r="A344" s="9">
        <v>58300</v>
      </c>
      <c r="B344" s="10" t="s">
        <v>12551</v>
      </c>
      <c r="C344" s="9">
        <v>58365</v>
      </c>
      <c r="D344" s="10" t="s">
        <v>31611</v>
      </c>
      <c r="E344" s="11" t="s">
        <v>37</v>
      </c>
      <c r="F344" s="11" t="s">
        <v>37</v>
      </c>
      <c r="G344" s="12" t="s">
        <v>77</v>
      </c>
      <c r="H344" s="12" t="s">
        <v>897</v>
      </c>
      <c r="I344" s="12" t="s">
        <v>854</v>
      </c>
      <c r="J344" s="10" t="s">
        <v>2228</v>
      </c>
      <c r="K344" s="13" t="s">
        <v>31612</v>
      </c>
      <c r="L344" s="13" t="s">
        <v>1</v>
      </c>
      <c r="M344" s="14">
        <v>0.4</v>
      </c>
      <c r="N344" s="14">
        <v>0.4</v>
      </c>
      <c r="O344" s="14">
        <v>0.4</v>
      </c>
      <c r="P344" s="10" t="s">
        <v>7092</v>
      </c>
      <c r="Q344" s="12" t="s">
        <v>68</v>
      </c>
      <c r="R344" s="12" t="s">
        <v>7093</v>
      </c>
      <c r="S344" s="12">
        <v>9</v>
      </c>
      <c r="T344" s="12">
        <v>2013</v>
      </c>
      <c r="U344" s="12">
        <v>9</v>
      </c>
      <c r="V344" s="12">
        <v>2023</v>
      </c>
      <c r="W344" s="9" t="s">
        <v>45</v>
      </c>
      <c r="X344" s="9" t="s">
        <v>45</v>
      </c>
      <c r="Y344" s="15">
        <v>41.552778000000004</v>
      </c>
      <c r="Z344" s="15">
        <v>-72.625</v>
      </c>
    </row>
    <row r="345" spans="1:26" x14ac:dyDescent="0.25">
      <c r="A345" s="9">
        <v>59413</v>
      </c>
      <c r="B345" s="10" t="s">
        <v>31613</v>
      </c>
      <c r="C345" s="9">
        <v>58440</v>
      </c>
      <c r="D345" s="10" t="s">
        <v>31614</v>
      </c>
      <c r="E345" s="11" t="s">
        <v>37</v>
      </c>
      <c r="F345" s="11" t="s">
        <v>37</v>
      </c>
      <c r="G345" s="12" t="s">
        <v>80</v>
      </c>
      <c r="H345" s="12" t="s">
        <v>220</v>
      </c>
      <c r="I345" s="12" t="s">
        <v>598</v>
      </c>
      <c r="J345" s="10" t="s">
        <v>214</v>
      </c>
      <c r="K345" s="13" t="s">
        <v>31615</v>
      </c>
      <c r="L345" s="13" t="s">
        <v>1</v>
      </c>
      <c r="M345" s="14">
        <v>0.4</v>
      </c>
      <c r="N345" s="14">
        <v>0.4</v>
      </c>
      <c r="O345" s="14">
        <v>0.4</v>
      </c>
      <c r="P345" s="10" t="s">
        <v>7092</v>
      </c>
      <c r="Q345" s="12" t="s">
        <v>68</v>
      </c>
      <c r="R345" s="12" t="s">
        <v>7093</v>
      </c>
      <c r="S345" s="12">
        <v>6</v>
      </c>
      <c r="T345" s="12">
        <v>2013</v>
      </c>
      <c r="U345" s="12">
        <v>9</v>
      </c>
      <c r="V345" s="12">
        <v>2023</v>
      </c>
      <c r="W345" s="9" t="s">
        <v>45</v>
      </c>
      <c r="X345" s="9" t="s">
        <v>45</v>
      </c>
      <c r="Y345" s="15">
        <v>34.145000000000003</v>
      </c>
      <c r="Z345" s="15">
        <v>-118.3908</v>
      </c>
    </row>
    <row r="346" spans="1:26" x14ac:dyDescent="0.25">
      <c r="A346" s="9">
        <v>59413</v>
      </c>
      <c r="B346" s="10" t="s">
        <v>31613</v>
      </c>
      <c r="C346" s="9">
        <v>58440</v>
      </c>
      <c r="D346" s="10" t="s">
        <v>31614</v>
      </c>
      <c r="E346" s="11" t="s">
        <v>37</v>
      </c>
      <c r="F346" s="11" t="s">
        <v>37</v>
      </c>
      <c r="G346" s="12" t="s">
        <v>80</v>
      </c>
      <c r="H346" s="12" t="s">
        <v>220</v>
      </c>
      <c r="I346" s="12" t="s">
        <v>598</v>
      </c>
      <c r="J346" s="10" t="s">
        <v>214</v>
      </c>
      <c r="K346" s="13" t="s">
        <v>31616</v>
      </c>
      <c r="L346" s="13" t="s">
        <v>1</v>
      </c>
      <c r="M346" s="14">
        <v>0.4</v>
      </c>
      <c r="N346" s="14">
        <v>0.4</v>
      </c>
      <c r="O346" s="14">
        <v>0.4</v>
      </c>
      <c r="P346" s="10" t="s">
        <v>7092</v>
      </c>
      <c r="Q346" s="12" t="s">
        <v>68</v>
      </c>
      <c r="R346" s="12" t="s">
        <v>7093</v>
      </c>
      <c r="S346" s="12">
        <v>6</v>
      </c>
      <c r="T346" s="12">
        <v>2013</v>
      </c>
      <c r="U346" s="12">
        <v>9</v>
      </c>
      <c r="V346" s="12">
        <v>2023</v>
      </c>
      <c r="W346" s="9" t="s">
        <v>45</v>
      </c>
      <c r="X346" s="9" t="s">
        <v>45</v>
      </c>
      <c r="Y346" s="15">
        <v>34.145000000000003</v>
      </c>
      <c r="Z346" s="15">
        <v>-118.3908</v>
      </c>
    </row>
    <row r="347" spans="1:26" x14ac:dyDescent="0.25">
      <c r="A347" s="9">
        <v>59413</v>
      </c>
      <c r="B347" s="10" t="s">
        <v>31613</v>
      </c>
      <c r="C347" s="9">
        <v>58440</v>
      </c>
      <c r="D347" s="10" t="s">
        <v>31614</v>
      </c>
      <c r="E347" s="11" t="s">
        <v>37</v>
      </c>
      <c r="F347" s="11" t="s">
        <v>37</v>
      </c>
      <c r="G347" s="12" t="s">
        <v>80</v>
      </c>
      <c r="H347" s="12" t="s">
        <v>220</v>
      </c>
      <c r="I347" s="12" t="s">
        <v>598</v>
      </c>
      <c r="J347" s="10" t="s">
        <v>214</v>
      </c>
      <c r="K347" s="13" t="s">
        <v>31617</v>
      </c>
      <c r="L347" s="13" t="s">
        <v>1</v>
      </c>
      <c r="M347" s="14">
        <v>0.4</v>
      </c>
      <c r="N347" s="14">
        <v>0.4</v>
      </c>
      <c r="O347" s="14">
        <v>0.4</v>
      </c>
      <c r="P347" s="10" t="s">
        <v>7092</v>
      </c>
      <c r="Q347" s="12" t="s">
        <v>68</v>
      </c>
      <c r="R347" s="12" t="s">
        <v>7093</v>
      </c>
      <c r="S347" s="12">
        <v>7</v>
      </c>
      <c r="T347" s="12">
        <v>2013</v>
      </c>
      <c r="U347" s="12">
        <v>9</v>
      </c>
      <c r="V347" s="12">
        <v>2023</v>
      </c>
      <c r="W347" s="9" t="s">
        <v>45</v>
      </c>
      <c r="X347" s="9" t="s">
        <v>45</v>
      </c>
      <c r="Y347" s="15">
        <v>34.145000000000003</v>
      </c>
      <c r="Z347" s="15">
        <v>-118.3908</v>
      </c>
    </row>
    <row r="348" spans="1:26" x14ac:dyDescent="0.25">
      <c r="A348" s="9">
        <v>59413</v>
      </c>
      <c r="B348" s="10" t="s">
        <v>31613</v>
      </c>
      <c r="C348" s="9">
        <v>58440</v>
      </c>
      <c r="D348" s="10" t="s">
        <v>31614</v>
      </c>
      <c r="E348" s="11" t="s">
        <v>37</v>
      </c>
      <c r="F348" s="11" t="s">
        <v>37</v>
      </c>
      <c r="G348" s="12" t="s">
        <v>80</v>
      </c>
      <c r="H348" s="12" t="s">
        <v>220</v>
      </c>
      <c r="I348" s="12" t="s">
        <v>598</v>
      </c>
      <c r="J348" s="10" t="s">
        <v>214</v>
      </c>
      <c r="K348" s="13" t="s">
        <v>31618</v>
      </c>
      <c r="L348" s="13" t="s">
        <v>1</v>
      </c>
      <c r="M348" s="14">
        <v>0.4</v>
      </c>
      <c r="N348" s="14">
        <v>0.4</v>
      </c>
      <c r="O348" s="14">
        <v>0.4</v>
      </c>
      <c r="P348" s="10" t="s">
        <v>7092</v>
      </c>
      <c r="Q348" s="12" t="s">
        <v>68</v>
      </c>
      <c r="R348" s="12" t="s">
        <v>7093</v>
      </c>
      <c r="S348" s="12">
        <v>7</v>
      </c>
      <c r="T348" s="12">
        <v>2013</v>
      </c>
      <c r="U348" s="12">
        <v>9</v>
      </c>
      <c r="V348" s="12">
        <v>2023</v>
      </c>
      <c r="W348" s="9" t="s">
        <v>45</v>
      </c>
      <c r="X348" s="9" t="s">
        <v>45</v>
      </c>
      <c r="Y348" s="15">
        <v>34.145000000000003</v>
      </c>
      <c r="Z348" s="15">
        <v>-118.3908</v>
      </c>
    </row>
    <row r="349" spans="1:26" x14ac:dyDescent="0.25">
      <c r="A349" s="9">
        <v>59413</v>
      </c>
      <c r="B349" s="10" t="s">
        <v>31613</v>
      </c>
      <c r="C349" s="9">
        <v>58440</v>
      </c>
      <c r="D349" s="10" t="s">
        <v>31614</v>
      </c>
      <c r="E349" s="11" t="s">
        <v>37</v>
      </c>
      <c r="F349" s="11" t="s">
        <v>37</v>
      </c>
      <c r="G349" s="12" t="s">
        <v>80</v>
      </c>
      <c r="H349" s="12" t="s">
        <v>220</v>
      </c>
      <c r="I349" s="12" t="s">
        <v>598</v>
      </c>
      <c r="J349" s="10" t="s">
        <v>214</v>
      </c>
      <c r="K349" s="13" t="s">
        <v>31619</v>
      </c>
      <c r="L349" s="13" t="s">
        <v>1</v>
      </c>
      <c r="M349" s="14">
        <v>0.4</v>
      </c>
      <c r="N349" s="14">
        <v>0.4</v>
      </c>
      <c r="O349" s="14">
        <v>0.4</v>
      </c>
      <c r="P349" s="10" t="s">
        <v>7092</v>
      </c>
      <c r="Q349" s="12" t="s">
        <v>68</v>
      </c>
      <c r="R349" s="12" t="s">
        <v>7093</v>
      </c>
      <c r="S349" s="12">
        <v>7</v>
      </c>
      <c r="T349" s="12">
        <v>2013</v>
      </c>
      <c r="U349" s="12">
        <v>9</v>
      </c>
      <c r="V349" s="12">
        <v>2023</v>
      </c>
      <c r="W349" s="9" t="s">
        <v>45</v>
      </c>
      <c r="X349" s="9" t="s">
        <v>45</v>
      </c>
      <c r="Y349" s="15">
        <v>34.145000000000003</v>
      </c>
      <c r="Z349" s="15">
        <v>-118.3908</v>
      </c>
    </row>
    <row r="350" spans="1:26" x14ac:dyDescent="0.25">
      <c r="A350" s="9">
        <v>59413</v>
      </c>
      <c r="B350" s="10" t="s">
        <v>31613</v>
      </c>
      <c r="C350" s="9">
        <v>58440</v>
      </c>
      <c r="D350" s="10" t="s">
        <v>31614</v>
      </c>
      <c r="E350" s="11" t="s">
        <v>37</v>
      </c>
      <c r="F350" s="11" t="s">
        <v>37</v>
      </c>
      <c r="G350" s="12" t="s">
        <v>80</v>
      </c>
      <c r="H350" s="12" t="s">
        <v>220</v>
      </c>
      <c r="I350" s="12" t="s">
        <v>598</v>
      </c>
      <c r="J350" s="10" t="s">
        <v>214</v>
      </c>
      <c r="K350" s="13" t="s">
        <v>31620</v>
      </c>
      <c r="L350" s="13" t="s">
        <v>1</v>
      </c>
      <c r="M350" s="14">
        <v>0.4</v>
      </c>
      <c r="N350" s="14">
        <v>0.4</v>
      </c>
      <c r="O350" s="14">
        <v>0.4</v>
      </c>
      <c r="P350" s="10" t="s">
        <v>7092</v>
      </c>
      <c r="Q350" s="12" t="s">
        <v>68</v>
      </c>
      <c r="R350" s="12" t="s">
        <v>7093</v>
      </c>
      <c r="S350" s="12">
        <v>6</v>
      </c>
      <c r="T350" s="12">
        <v>2013</v>
      </c>
      <c r="U350" s="12">
        <v>9</v>
      </c>
      <c r="V350" s="12">
        <v>2023</v>
      </c>
      <c r="W350" s="9" t="s">
        <v>45</v>
      </c>
      <c r="X350" s="9" t="s">
        <v>45</v>
      </c>
      <c r="Y350" s="15">
        <v>34.145000000000003</v>
      </c>
      <c r="Z350" s="15">
        <v>-118.3908</v>
      </c>
    </row>
    <row r="351" spans="1:26" x14ac:dyDescent="0.25">
      <c r="A351" s="9">
        <v>58615</v>
      </c>
      <c r="B351" s="10" t="s">
        <v>31392</v>
      </c>
      <c r="C351" s="9">
        <v>3122</v>
      </c>
      <c r="D351" s="10" t="s">
        <v>31393</v>
      </c>
      <c r="E351" s="11" t="s">
        <v>37</v>
      </c>
      <c r="F351" s="11" t="s">
        <v>37</v>
      </c>
      <c r="G351" s="12" t="s">
        <v>3209</v>
      </c>
      <c r="H351" s="12" t="s">
        <v>3233</v>
      </c>
      <c r="I351" s="12" t="s">
        <v>168</v>
      </c>
      <c r="J351" s="10" t="s">
        <v>139</v>
      </c>
      <c r="K351" s="13" t="s">
        <v>47</v>
      </c>
      <c r="L351" s="13" t="s">
        <v>1</v>
      </c>
      <c r="M351" s="14">
        <v>660</v>
      </c>
      <c r="N351" s="14">
        <v>613.29999999999995</v>
      </c>
      <c r="O351" s="14">
        <v>618.5</v>
      </c>
      <c r="P351" s="10" t="s">
        <v>71</v>
      </c>
      <c r="Q351" s="12" t="s">
        <v>72</v>
      </c>
      <c r="R351" s="12" t="s">
        <v>69</v>
      </c>
      <c r="S351" s="12">
        <v>8</v>
      </c>
      <c r="T351" s="12">
        <v>1969</v>
      </c>
      <c r="U351" s="12">
        <v>8</v>
      </c>
      <c r="V351" s="12">
        <v>2023</v>
      </c>
      <c r="W351" s="9" t="s">
        <v>45</v>
      </c>
      <c r="X351" s="9" t="s">
        <v>45</v>
      </c>
      <c r="Y351" s="15">
        <v>40.512824999999999</v>
      </c>
      <c r="Z351" s="15">
        <v>-79.196110000000004</v>
      </c>
    </row>
    <row r="352" spans="1:26" x14ac:dyDescent="0.25">
      <c r="A352" s="9">
        <v>49748</v>
      </c>
      <c r="B352" s="10" t="s">
        <v>7263</v>
      </c>
      <c r="C352" s="9">
        <v>54689</v>
      </c>
      <c r="D352" s="10" t="s">
        <v>7787</v>
      </c>
      <c r="E352" s="11" t="s">
        <v>37</v>
      </c>
      <c r="F352" s="11" t="s">
        <v>37</v>
      </c>
      <c r="G352" s="12" t="s">
        <v>80</v>
      </c>
      <c r="H352" s="12" t="s">
        <v>594</v>
      </c>
      <c r="I352" s="12" t="s">
        <v>595</v>
      </c>
      <c r="J352" s="10" t="s">
        <v>139</v>
      </c>
      <c r="K352" s="13" t="s">
        <v>47</v>
      </c>
      <c r="L352" s="13" t="s">
        <v>1</v>
      </c>
      <c r="M352" s="14">
        <v>7</v>
      </c>
      <c r="N352" s="14">
        <v>4.5</v>
      </c>
      <c r="O352" s="14">
        <v>7</v>
      </c>
      <c r="P352" s="10" t="s">
        <v>563</v>
      </c>
      <c r="Q352" s="12" t="s">
        <v>564</v>
      </c>
      <c r="R352" s="12" t="s">
        <v>5334</v>
      </c>
      <c r="S352" s="12">
        <v>6</v>
      </c>
      <c r="T352" s="12">
        <v>2006</v>
      </c>
      <c r="U352" s="12">
        <v>8</v>
      </c>
      <c r="V352" s="12">
        <v>2023</v>
      </c>
      <c r="W352" s="9" t="s">
        <v>45</v>
      </c>
      <c r="X352" s="9" t="s">
        <v>45</v>
      </c>
      <c r="Y352" s="15">
        <v>32.714599999999997</v>
      </c>
      <c r="Z352" s="15">
        <v>-115.518</v>
      </c>
    </row>
    <row r="353" spans="1:26" x14ac:dyDescent="0.25">
      <c r="A353" s="9">
        <v>5580</v>
      </c>
      <c r="B353" s="10" t="s">
        <v>164</v>
      </c>
      <c r="C353" s="9">
        <v>56279</v>
      </c>
      <c r="D353" s="10" t="s">
        <v>31621</v>
      </c>
      <c r="E353" s="11" t="s">
        <v>37</v>
      </c>
      <c r="F353" s="11" t="s">
        <v>37</v>
      </c>
      <c r="G353" s="12" t="s">
        <v>166</v>
      </c>
      <c r="H353" s="12" t="s">
        <v>2619</v>
      </c>
      <c r="I353" s="12" t="s">
        <v>168</v>
      </c>
      <c r="J353" s="10" t="s">
        <v>40</v>
      </c>
      <c r="K353" s="13" t="s">
        <v>41</v>
      </c>
      <c r="L353" s="13" t="s">
        <v>1</v>
      </c>
      <c r="M353" s="14">
        <v>0.8</v>
      </c>
      <c r="N353" s="14">
        <v>0.8</v>
      </c>
      <c r="O353" s="14">
        <v>0.8</v>
      </c>
      <c r="P353" s="10" t="s">
        <v>2443</v>
      </c>
      <c r="Q353" s="12" t="s">
        <v>2444</v>
      </c>
      <c r="R353" s="12" t="s">
        <v>44</v>
      </c>
      <c r="S353" s="12">
        <v>9</v>
      </c>
      <c r="T353" s="12">
        <v>2003</v>
      </c>
      <c r="U353" s="12">
        <v>8</v>
      </c>
      <c r="V353" s="12">
        <v>2023</v>
      </c>
      <c r="W353" s="9" t="s">
        <v>45</v>
      </c>
      <c r="X353" s="9" t="s">
        <v>45</v>
      </c>
      <c r="Y353" s="15">
        <v>37.034999999999997</v>
      </c>
      <c r="Z353" s="15">
        <v>-84.093299999999999</v>
      </c>
    </row>
    <row r="354" spans="1:26" x14ac:dyDescent="0.25">
      <c r="A354" s="9">
        <v>5580</v>
      </c>
      <c r="B354" s="10" t="s">
        <v>164</v>
      </c>
      <c r="C354" s="9">
        <v>56279</v>
      </c>
      <c r="D354" s="10" t="s">
        <v>31621</v>
      </c>
      <c r="E354" s="11" t="s">
        <v>37</v>
      </c>
      <c r="F354" s="11" t="s">
        <v>37</v>
      </c>
      <c r="G354" s="12" t="s">
        <v>166</v>
      </c>
      <c r="H354" s="12" t="s">
        <v>2619</v>
      </c>
      <c r="I354" s="12" t="s">
        <v>168</v>
      </c>
      <c r="J354" s="10" t="s">
        <v>40</v>
      </c>
      <c r="K354" s="13" t="s">
        <v>47</v>
      </c>
      <c r="L354" s="13" t="s">
        <v>1</v>
      </c>
      <c r="M354" s="14">
        <v>0.8</v>
      </c>
      <c r="N354" s="14">
        <v>0.8</v>
      </c>
      <c r="O354" s="14">
        <v>0.8</v>
      </c>
      <c r="P354" s="10" t="s">
        <v>2443</v>
      </c>
      <c r="Q354" s="12" t="s">
        <v>2444</v>
      </c>
      <c r="R354" s="12" t="s">
        <v>44</v>
      </c>
      <c r="S354" s="12">
        <v>9</v>
      </c>
      <c r="T354" s="12">
        <v>2003</v>
      </c>
      <c r="U354" s="12">
        <v>8</v>
      </c>
      <c r="V354" s="12">
        <v>2023</v>
      </c>
      <c r="W354" s="9" t="s">
        <v>45</v>
      </c>
      <c r="X354" s="9" t="s">
        <v>45</v>
      </c>
      <c r="Y354" s="15">
        <v>37.034999999999997</v>
      </c>
      <c r="Z354" s="15">
        <v>-84.093299999999999</v>
      </c>
    </row>
    <row r="355" spans="1:26" x14ac:dyDescent="0.25">
      <c r="A355" s="9">
        <v>5580</v>
      </c>
      <c r="B355" s="10" t="s">
        <v>164</v>
      </c>
      <c r="C355" s="9">
        <v>56279</v>
      </c>
      <c r="D355" s="10" t="s">
        <v>31621</v>
      </c>
      <c r="E355" s="11" t="s">
        <v>37</v>
      </c>
      <c r="F355" s="11" t="s">
        <v>37</v>
      </c>
      <c r="G355" s="12" t="s">
        <v>166</v>
      </c>
      <c r="H355" s="12" t="s">
        <v>2619</v>
      </c>
      <c r="I355" s="12" t="s">
        <v>168</v>
      </c>
      <c r="J355" s="10" t="s">
        <v>40</v>
      </c>
      <c r="K355" s="13" t="s">
        <v>49</v>
      </c>
      <c r="L355" s="13" t="s">
        <v>1</v>
      </c>
      <c r="M355" s="14">
        <v>0.8</v>
      </c>
      <c r="N355" s="14">
        <v>0.8</v>
      </c>
      <c r="O355" s="14">
        <v>0.8</v>
      </c>
      <c r="P355" s="10" t="s">
        <v>2443</v>
      </c>
      <c r="Q355" s="12" t="s">
        <v>2444</v>
      </c>
      <c r="R355" s="12" t="s">
        <v>44</v>
      </c>
      <c r="S355" s="12">
        <v>9</v>
      </c>
      <c r="T355" s="12">
        <v>2003</v>
      </c>
      <c r="U355" s="12">
        <v>8</v>
      </c>
      <c r="V355" s="12">
        <v>2023</v>
      </c>
      <c r="W355" s="9" t="s">
        <v>45</v>
      </c>
      <c r="X355" s="9" t="s">
        <v>45</v>
      </c>
      <c r="Y355" s="15">
        <v>37.034999999999997</v>
      </c>
      <c r="Z355" s="15">
        <v>-84.093299999999999</v>
      </c>
    </row>
    <row r="356" spans="1:26" x14ac:dyDescent="0.25">
      <c r="A356" s="9">
        <v>5580</v>
      </c>
      <c r="B356" s="10" t="s">
        <v>164</v>
      </c>
      <c r="C356" s="9">
        <v>56279</v>
      </c>
      <c r="D356" s="10" t="s">
        <v>31621</v>
      </c>
      <c r="E356" s="11" t="s">
        <v>37</v>
      </c>
      <c r="F356" s="11" t="s">
        <v>37</v>
      </c>
      <c r="G356" s="12" t="s">
        <v>166</v>
      </c>
      <c r="H356" s="12" t="s">
        <v>2619</v>
      </c>
      <c r="I356" s="12" t="s">
        <v>168</v>
      </c>
      <c r="J356" s="10" t="s">
        <v>40</v>
      </c>
      <c r="K356" s="13" t="s">
        <v>70</v>
      </c>
      <c r="L356" s="13" t="s">
        <v>1</v>
      </c>
      <c r="M356" s="14">
        <v>0.8</v>
      </c>
      <c r="N356" s="14">
        <v>0.8</v>
      </c>
      <c r="O356" s="14">
        <v>0.8</v>
      </c>
      <c r="P356" s="10" t="s">
        <v>2443</v>
      </c>
      <c r="Q356" s="12" t="s">
        <v>2444</v>
      </c>
      <c r="R356" s="12" t="s">
        <v>44</v>
      </c>
      <c r="S356" s="12">
        <v>9</v>
      </c>
      <c r="T356" s="12">
        <v>2003</v>
      </c>
      <c r="U356" s="12">
        <v>8</v>
      </c>
      <c r="V356" s="12">
        <v>2023</v>
      </c>
      <c r="W356" s="9" t="s">
        <v>45</v>
      </c>
      <c r="X356" s="9" t="s">
        <v>45</v>
      </c>
      <c r="Y356" s="15">
        <v>37.034999999999997</v>
      </c>
      <c r="Z356" s="15">
        <v>-84.093299999999999</v>
      </c>
    </row>
    <row r="357" spans="1:26" x14ac:dyDescent="0.25">
      <c r="A357" s="9">
        <v>5580</v>
      </c>
      <c r="B357" s="10" t="s">
        <v>164</v>
      </c>
      <c r="C357" s="9">
        <v>56279</v>
      </c>
      <c r="D357" s="10" t="s">
        <v>31621</v>
      </c>
      <c r="E357" s="11" t="s">
        <v>37</v>
      </c>
      <c r="F357" s="11" t="s">
        <v>37</v>
      </c>
      <c r="G357" s="12" t="s">
        <v>166</v>
      </c>
      <c r="H357" s="12" t="s">
        <v>2619</v>
      </c>
      <c r="I357" s="12" t="s">
        <v>168</v>
      </c>
      <c r="J357" s="10" t="s">
        <v>40</v>
      </c>
      <c r="K357" s="13" t="s">
        <v>73</v>
      </c>
      <c r="L357" s="13" t="s">
        <v>1</v>
      </c>
      <c r="M357" s="14">
        <v>0.8</v>
      </c>
      <c r="N357" s="14">
        <v>0.8</v>
      </c>
      <c r="O357" s="14">
        <v>0.8</v>
      </c>
      <c r="P357" s="10" t="s">
        <v>2443</v>
      </c>
      <c r="Q357" s="12" t="s">
        <v>2444</v>
      </c>
      <c r="R357" s="12" t="s">
        <v>44</v>
      </c>
      <c r="S357" s="12">
        <v>2</v>
      </c>
      <c r="T357" s="12">
        <v>2006</v>
      </c>
      <c r="U357" s="12">
        <v>8</v>
      </c>
      <c r="V357" s="12">
        <v>2023</v>
      </c>
      <c r="W357" s="9" t="s">
        <v>45</v>
      </c>
      <c r="X357" s="9" t="s">
        <v>45</v>
      </c>
      <c r="Y357" s="15">
        <v>37.034999999999997</v>
      </c>
      <c r="Z357" s="15">
        <v>-84.093299999999999</v>
      </c>
    </row>
    <row r="358" spans="1:26" x14ac:dyDescent="0.25">
      <c r="A358" s="9">
        <v>34691</v>
      </c>
      <c r="B358" s="10" t="s">
        <v>5332</v>
      </c>
      <c r="C358" s="9">
        <v>57446</v>
      </c>
      <c r="D358" s="10" t="s">
        <v>11088</v>
      </c>
      <c r="E358" s="11" t="s">
        <v>37</v>
      </c>
      <c r="F358" s="11" t="s">
        <v>37</v>
      </c>
      <c r="G358" s="12" t="s">
        <v>399</v>
      </c>
      <c r="H358" s="12" t="s">
        <v>5605</v>
      </c>
      <c r="I358" s="12" t="s">
        <v>2684</v>
      </c>
      <c r="J358" s="10" t="s">
        <v>139</v>
      </c>
      <c r="K358" s="13" t="s">
        <v>7068</v>
      </c>
      <c r="L358" s="13" t="s">
        <v>1</v>
      </c>
      <c r="M358" s="14">
        <v>12</v>
      </c>
      <c r="N358" s="14">
        <v>8</v>
      </c>
      <c r="O358" s="14">
        <v>12</v>
      </c>
      <c r="P358" s="10" t="s">
        <v>563</v>
      </c>
      <c r="Q358" s="12" t="s">
        <v>564</v>
      </c>
      <c r="R358" s="12" t="s">
        <v>5334</v>
      </c>
      <c r="S358" s="12">
        <v>2</v>
      </c>
      <c r="T358" s="12">
        <v>2015</v>
      </c>
      <c r="U358" s="12">
        <v>8</v>
      </c>
      <c r="V358" s="12">
        <v>2023</v>
      </c>
      <c r="W358" s="9" t="s">
        <v>45</v>
      </c>
      <c r="X358" s="9" t="s">
        <v>45</v>
      </c>
      <c r="Y358" s="15">
        <v>39.591099999999997</v>
      </c>
      <c r="Z358" s="15">
        <v>-116.9119</v>
      </c>
    </row>
    <row r="359" spans="1:26" x14ac:dyDescent="0.25">
      <c r="A359" s="9">
        <v>58247</v>
      </c>
      <c r="B359" s="10" t="s">
        <v>12454</v>
      </c>
      <c r="C359" s="9">
        <v>58265</v>
      </c>
      <c r="D359" s="10" t="s">
        <v>12455</v>
      </c>
      <c r="E359" s="11" t="s">
        <v>37</v>
      </c>
      <c r="F359" s="11" t="s">
        <v>37</v>
      </c>
      <c r="G359" s="12" t="s">
        <v>1448</v>
      </c>
      <c r="H359" s="12" t="s">
        <v>1473</v>
      </c>
      <c r="I359" s="12" t="s">
        <v>134</v>
      </c>
      <c r="J359" s="10" t="s">
        <v>2228</v>
      </c>
      <c r="K359" s="13" t="s">
        <v>31622</v>
      </c>
      <c r="L359" s="13" t="s">
        <v>1</v>
      </c>
      <c r="M359" s="14">
        <v>0.8</v>
      </c>
      <c r="N359" s="14">
        <v>0.8</v>
      </c>
      <c r="O359" s="14">
        <v>0.8</v>
      </c>
      <c r="P359" s="10" t="s">
        <v>42</v>
      </c>
      <c r="Q359" s="12" t="s">
        <v>43</v>
      </c>
      <c r="R359" s="12" t="s">
        <v>44</v>
      </c>
      <c r="S359" s="12">
        <v>6</v>
      </c>
      <c r="T359" s="12">
        <v>2003</v>
      </c>
      <c r="U359" s="12">
        <v>8</v>
      </c>
      <c r="V359" s="12">
        <v>2023</v>
      </c>
      <c r="W359" s="9" t="s">
        <v>45</v>
      </c>
      <c r="X359" s="9" t="s">
        <v>45</v>
      </c>
      <c r="Y359" s="15">
        <v>42.046111000000003</v>
      </c>
      <c r="Z359" s="15">
        <v>-93.579440000000005</v>
      </c>
    </row>
    <row r="360" spans="1:26" x14ac:dyDescent="0.25">
      <c r="A360" s="9">
        <v>58615</v>
      </c>
      <c r="B360" s="10" t="s">
        <v>31392</v>
      </c>
      <c r="C360" s="9">
        <v>3122</v>
      </c>
      <c r="D360" s="10" t="s">
        <v>31393</v>
      </c>
      <c r="E360" s="11" t="s">
        <v>37</v>
      </c>
      <c r="F360" s="11" t="s">
        <v>37</v>
      </c>
      <c r="G360" s="12" t="s">
        <v>3209</v>
      </c>
      <c r="H360" s="12" t="s">
        <v>3233</v>
      </c>
      <c r="I360" s="12" t="s">
        <v>168</v>
      </c>
      <c r="J360" s="10" t="s">
        <v>139</v>
      </c>
      <c r="K360" s="13" t="s">
        <v>49</v>
      </c>
      <c r="L360" s="13" t="s">
        <v>1</v>
      </c>
      <c r="M360" s="14">
        <v>692</v>
      </c>
      <c r="N360" s="14">
        <v>648.9</v>
      </c>
      <c r="O360" s="14">
        <v>665.4</v>
      </c>
      <c r="P360" s="10" t="s">
        <v>71</v>
      </c>
      <c r="Q360" s="12" t="s">
        <v>72</v>
      </c>
      <c r="R360" s="12" t="s">
        <v>69</v>
      </c>
      <c r="S360" s="12">
        <v>11</v>
      </c>
      <c r="T360" s="12">
        <v>1977</v>
      </c>
      <c r="U360" s="12">
        <v>7</v>
      </c>
      <c r="V360" s="12">
        <v>2023</v>
      </c>
      <c r="W360" s="9" t="s">
        <v>45</v>
      </c>
      <c r="X360" s="9" t="s">
        <v>45</v>
      </c>
      <c r="Y360" s="15">
        <v>40.512824999999999</v>
      </c>
      <c r="Z360" s="15">
        <v>-79.196110000000004</v>
      </c>
    </row>
    <row r="361" spans="1:26" x14ac:dyDescent="0.25">
      <c r="A361" s="9">
        <v>63284</v>
      </c>
      <c r="B361" s="10" t="s">
        <v>31623</v>
      </c>
      <c r="C361" s="9">
        <v>7737</v>
      </c>
      <c r="D361" s="10" t="s">
        <v>31624</v>
      </c>
      <c r="E361" s="11" t="s">
        <v>37</v>
      </c>
      <c r="F361" s="11" t="s">
        <v>37</v>
      </c>
      <c r="G361" s="12" t="s">
        <v>338</v>
      </c>
      <c r="H361" s="12" t="s">
        <v>3343</v>
      </c>
      <c r="I361" s="12" t="s">
        <v>1149</v>
      </c>
      <c r="J361" s="10" t="s">
        <v>232</v>
      </c>
      <c r="K361" s="13" t="s">
        <v>41</v>
      </c>
      <c r="L361" s="13" t="s">
        <v>1</v>
      </c>
      <c r="M361" s="14">
        <v>99.2</v>
      </c>
      <c r="N361" s="14">
        <v>85</v>
      </c>
      <c r="O361" s="14">
        <v>85</v>
      </c>
      <c r="P361" s="10" t="s">
        <v>880</v>
      </c>
      <c r="Q361" s="12" t="s">
        <v>881</v>
      </c>
      <c r="R361" s="12" t="s">
        <v>69</v>
      </c>
      <c r="S361" s="12">
        <v>4</v>
      </c>
      <c r="T361" s="12">
        <v>1999</v>
      </c>
      <c r="U361" s="12">
        <v>7</v>
      </c>
      <c r="V361" s="12">
        <v>2023</v>
      </c>
      <c r="W361" s="9" t="s">
        <v>45</v>
      </c>
      <c r="X361" s="9" t="s">
        <v>45</v>
      </c>
      <c r="Y361" s="15">
        <v>32.9</v>
      </c>
      <c r="Z361" s="15">
        <v>-79.966700000000003</v>
      </c>
    </row>
    <row r="362" spans="1:26" x14ac:dyDescent="0.25">
      <c r="A362" s="9">
        <v>14856</v>
      </c>
      <c r="B362" s="10" t="s">
        <v>250</v>
      </c>
      <c r="C362" s="9">
        <v>91</v>
      </c>
      <c r="D362" s="10" t="s">
        <v>251</v>
      </c>
      <c r="E362" s="11" t="s">
        <v>37</v>
      </c>
      <c r="F362" s="11" t="s">
        <v>37</v>
      </c>
      <c r="G362" s="12" t="s">
        <v>38</v>
      </c>
      <c r="H362" s="12" t="s">
        <v>252</v>
      </c>
      <c r="I362" s="12" t="s">
        <v>1</v>
      </c>
      <c r="J362" s="10" t="s">
        <v>40</v>
      </c>
      <c r="K362" s="13" t="s">
        <v>49</v>
      </c>
      <c r="L362" s="13" t="s">
        <v>1</v>
      </c>
      <c r="M362" s="14">
        <v>1.6</v>
      </c>
      <c r="N362" s="14">
        <v>1.6</v>
      </c>
      <c r="O362" s="14">
        <v>1.6</v>
      </c>
      <c r="P362" s="10" t="s">
        <v>62</v>
      </c>
      <c r="Q362" s="12" t="s">
        <v>63</v>
      </c>
      <c r="R362" s="12" t="s">
        <v>64</v>
      </c>
      <c r="S362" s="12">
        <v>3</v>
      </c>
      <c r="T362" s="12">
        <v>1954</v>
      </c>
      <c r="U362" s="12">
        <v>6</v>
      </c>
      <c r="V362" s="12">
        <v>2023</v>
      </c>
      <c r="W362" s="9" t="s">
        <v>45</v>
      </c>
      <c r="X362" s="9" t="s">
        <v>45</v>
      </c>
      <c r="Y362" s="15">
        <v>56.811039999999998</v>
      </c>
      <c r="Z362" s="15">
        <v>-132.9571</v>
      </c>
    </row>
    <row r="363" spans="1:26" x14ac:dyDescent="0.25">
      <c r="A363" s="9">
        <v>4426</v>
      </c>
      <c r="B363" s="10" t="s">
        <v>31625</v>
      </c>
      <c r="C363" s="9">
        <v>563</v>
      </c>
      <c r="D363" s="10" t="s">
        <v>31626</v>
      </c>
      <c r="E363" s="11" t="s">
        <v>37</v>
      </c>
      <c r="F363" s="11" t="s">
        <v>37</v>
      </c>
      <c r="G363" s="12" t="s">
        <v>77</v>
      </c>
      <c r="H363" s="12" t="s">
        <v>891</v>
      </c>
      <c r="I363" s="12" t="s">
        <v>854</v>
      </c>
      <c r="J363" s="10" t="s">
        <v>139</v>
      </c>
      <c r="K363" s="13" t="s">
        <v>158</v>
      </c>
      <c r="L363" s="13" t="s">
        <v>1</v>
      </c>
      <c r="M363" s="14">
        <v>41.8</v>
      </c>
      <c r="N363" s="14">
        <v>35.700000000000003</v>
      </c>
      <c r="O363" s="14">
        <v>46.9</v>
      </c>
      <c r="P363" s="10" t="s">
        <v>42</v>
      </c>
      <c r="Q363" s="12" t="s">
        <v>859</v>
      </c>
      <c r="R363" s="12" t="s">
        <v>96</v>
      </c>
      <c r="S363" s="12">
        <v>8</v>
      </c>
      <c r="T363" s="12">
        <v>1970</v>
      </c>
      <c r="U363" s="12">
        <v>6</v>
      </c>
      <c r="V363" s="12">
        <v>2023</v>
      </c>
      <c r="W363" s="9" t="s">
        <v>45</v>
      </c>
      <c r="X363" s="9" t="s">
        <v>45</v>
      </c>
      <c r="Y363" s="15">
        <v>41.749499999999998</v>
      </c>
      <c r="Z363" s="15">
        <v>-72.6524</v>
      </c>
    </row>
    <row r="364" spans="1:26" x14ac:dyDescent="0.25">
      <c r="A364" s="9">
        <v>4426</v>
      </c>
      <c r="B364" s="10" t="s">
        <v>31625</v>
      </c>
      <c r="C364" s="9">
        <v>563</v>
      </c>
      <c r="D364" s="10" t="s">
        <v>31626</v>
      </c>
      <c r="E364" s="11" t="s">
        <v>37</v>
      </c>
      <c r="F364" s="11" t="s">
        <v>37</v>
      </c>
      <c r="G364" s="12" t="s">
        <v>77</v>
      </c>
      <c r="H364" s="12" t="s">
        <v>891</v>
      </c>
      <c r="I364" s="12" t="s">
        <v>854</v>
      </c>
      <c r="J364" s="10" t="s">
        <v>139</v>
      </c>
      <c r="K364" s="13" t="s">
        <v>208</v>
      </c>
      <c r="L364" s="13" t="s">
        <v>1</v>
      </c>
      <c r="M364" s="14">
        <v>41.8</v>
      </c>
      <c r="N364" s="14">
        <v>37.700000000000003</v>
      </c>
      <c r="O364" s="14">
        <v>47.8</v>
      </c>
      <c r="P364" s="10" t="s">
        <v>42</v>
      </c>
      <c r="Q364" s="12" t="s">
        <v>859</v>
      </c>
      <c r="R364" s="12" t="s">
        <v>96</v>
      </c>
      <c r="S364" s="12">
        <v>8</v>
      </c>
      <c r="T364" s="12">
        <v>1970</v>
      </c>
      <c r="U364" s="12">
        <v>6</v>
      </c>
      <c r="V364" s="12">
        <v>2023</v>
      </c>
      <c r="W364" s="9" t="s">
        <v>45</v>
      </c>
      <c r="X364" s="9" t="s">
        <v>45</v>
      </c>
      <c r="Y364" s="15">
        <v>41.749499999999998</v>
      </c>
      <c r="Z364" s="15">
        <v>-72.6524</v>
      </c>
    </row>
    <row r="365" spans="1:26" x14ac:dyDescent="0.25">
      <c r="A365" s="9">
        <v>4426</v>
      </c>
      <c r="B365" s="10" t="s">
        <v>31625</v>
      </c>
      <c r="C365" s="9">
        <v>563</v>
      </c>
      <c r="D365" s="10" t="s">
        <v>31626</v>
      </c>
      <c r="E365" s="11" t="s">
        <v>37</v>
      </c>
      <c r="F365" s="11" t="s">
        <v>37</v>
      </c>
      <c r="G365" s="12" t="s">
        <v>77</v>
      </c>
      <c r="H365" s="12" t="s">
        <v>891</v>
      </c>
      <c r="I365" s="12" t="s">
        <v>854</v>
      </c>
      <c r="J365" s="10" t="s">
        <v>139</v>
      </c>
      <c r="K365" s="13" t="s">
        <v>266</v>
      </c>
      <c r="L365" s="13" t="s">
        <v>1</v>
      </c>
      <c r="M365" s="14">
        <v>41.8</v>
      </c>
      <c r="N365" s="14">
        <v>38.299999999999997</v>
      </c>
      <c r="O365" s="14">
        <v>47.9</v>
      </c>
      <c r="P365" s="10" t="s">
        <v>42</v>
      </c>
      <c r="Q365" s="12" t="s">
        <v>859</v>
      </c>
      <c r="R365" s="12" t="s">
        <v>96</v>
      </c>
      <c r="S365" s="12">
        <v>8</v>
      </c>
      <c r="T365" s="12">
        <v>1970</v>
      </c>
      <c r="U365" s="12">
        <v>6</v>
      </c>
      <c r="V365" s="12">
        <v>2023</v>
      </c>
      <c r="W365" s="9" t="s">
        <v>45</v>
      </c>
      <c r="X365" s="9" t="s">
        <v>45</v>
      </c>
      <c r="Y365" s="15">
        <v>41.749499999999998</v>
      </c>
      <c r="Z365" s="15">
        <v>-72.6524</v>
      </c>
    </row>
    <row r="366" spans="1:26" x14ac:dyDescent="0.25">
      <c r="A366" s="9">
        <v>4426</v>
      </c>
      <c r="B366" s="10" t="s">
        <v>31625</v>
      </c>
      <c r="C366" s="9">
        <v>563</v>
      </c>
      <c r="D366" s="10" t="s">
        <v>31626</v>
      </c>
      <c r="E366" s="11" t="s">
        <v>37</v>
      </c>
      <c r="F366" s="11" t="s">
        <v>37</v>
      </c>
      <c r="G366" s="12" t="s">
        <v>77</v>
      </c>
      <c r="H366" s="12" t="s">
        <v>891</v>
      </c>
      <c r="I366" s="12" t="s">
        <v>854</v>
      </c>
      <c r="J366" s="10" t="s">
        <v>139</v>
      </c>
      <c r="K366" s="13" t="s">
        <v>244</v>
      </c>
      <c r="L366" s="13" t="s">
        <v>1</v>
      </c>
      <c r="M366" s="14">
        <v>41.8</v>
      </c>
      <c r="N366" s="14">
        <v>36.700000000000003</v>
      </c>
      <c r="O366" s="14">
        <v>46.3</v>
      </c>
      <c r="P366" s="10" t="s">
        <v>42</v>
      </c>
      <c r="Q366" s="12" t="s">
        <v>859</v>
      </c>
      <c r="R366" s="12" t="s">
        <v>96</v>
      </c>
      <c r="S366" s="12">
        <v>8</v>
      </c>
      <c r="T366" s="12">
        <v>1970</v>
      </c>
      <c r="U366" s="12">
        <v>6</v>
      </c>
      <c r="V366" s="12">
        <v>2023</v>
      </c>
      <c r="W366" s="9" t="s">
        <v>45</v>
      </c>
      <c r="X366" s="9" t="s">
        <v>45</v>
      </c>
      <c r="Y366" s="15">
        <v>41.749499999999998</v>
      </c>
      <c r="Z366" s="15">
        <v>-72.6524</v>
      </c>
    </row>
    <row r="367" spans="1:26" x14ac:dyDescent="0.25">
      <c r="A367" s="9">
        <v>40215</v>
      </c>
      <c r="B367" s="10" t="s">
        <v>1201</v>
      </c>
      <c r="C367" s="9">
        <v>789</v>
      </c>
      <c r="D367" s="10" t="s">
        <v>1202</v>
      </c>
      <c r="E367" s="11" t="s">
        <v>37</v>
      </c>
      <c r="F367" s="11" t="s">
        <v>37</v>
      </c>
      <c r="G367" s="12" t="s">
        <v>38</v>
      </c>
      <c r="H367" s="12" t="s">
        <v>672</v>
      </c>
      <c r="I367" s="12" t="s">
        <v>1</v>
      </c>
      <c r="J367" s="10" t="s">
        <v>40</v>
      </c>
      <c r="K367" s="13" t="s">
        <v>116</v>
      </c>
      <c r="L367" s="13" t="s">
        <v>1</v>
      </c>
      <c r="M367" s="14">
        <v>1.1000000000000001</v>
      </c>
      <c r="N367" s="14">
        <v>1.1000000000000001</v>
      </c>
      <c r="O367" s="14">
        <v>1.1000000000000001</v>
      </c>
      <c r="P367" s="10" t="s">
        <v>42</v>
      </c>
      <c r="Q367" s="12" t="s">
        <v>43</v>
      </c>
      <c r="R367" s="12" t="s">
        <v>44</v>
      </c>
      <c r="S367" s="12">
        <v>3</v>
      </c>
      <c r="T367" s="12">
        <v>2000</v>
      </c>
      <c r="U367" s="12">
        <v>6</v>
      </c>
      <c r="V367" s="12">
        <v>2023</v>
      </c>
      <c r="W367" s="9" t="s">
        <v>45</v>
      </c>
      <c r="X367" s="9" t="s">
        <v>45</v>
      </c>
      <c r="Y367" s="15">
        <v>60.555889000000001</v>
      </c>
      <c r="Z367" s="15">
        <v>-145.75299999999999</v>
      </c>
    </row>
    <row r="368" spans="1:26" x14ac:dyDescent="0.25">
      <c r="A368" s="9">
        <v>12384</v>
      </c>
      <c r="B368" s="10" t="s">
        <v>1283</v>
      </c>
      <c r="C368" s="9">
        <v>874</v>
      </c>
      <c r="D368" s="10" t="s">
        <v>31627</v>
      </c>
      <c r="E368" s="11" t="s">
        <v>37</v>
      </c>
      <c r="F368" s="11" t="s">
        <v>37</v>
      </c>
      <c r="G368" s="12" t="s">
        <v>469</v>
      </c>
      <c r="H368" s="12" t="s">
        <v>3968</v>
      </c>
      <c r="I368" s="12" t="s">
        <v>168</v>
      </c>
      <c r="J368" s="10" t="s">
        <v>139</v>
      </c>
      <c r="K368" s="13" t="s">
        <v>116</v>
      </c>
      <c r="L368" s="13" t="s">
        <v>1</v>
      </c>
      <c r="M368" s="14">
        <v>360.4</v>
      </c>
      <c r="N368" s="14">
        <v>314</v>
      </c>
      <c r="O368" s="14">
        <v>314</v>
      </c>
      <c r="P368" s="10" t="s">
        <v>67</v>
      </c>
      <c r="Q368" s="12" t="s">
        <v>68</v>
      </c>
      <c r="R368" s="12" t="s">
        <v>69</v>
      </c>
      <c r="S368" s="12">
        <v>6</v>
      </c>
      <c r="T368" s="12">
        <v>1959</v>
      </c>
      <c r="U368" s="12">
        <v>6</v>
      </c>
      <c r="V368" s="12">
        <v>2023</v>
      </c>
      <c r="W368" s="9" t="s">
        <v>45</v>
      </c>
      <c r="X368" s="9" t="s">
        <v>45</v>
      </c>
      <c r="Y368" s="15">
        <v>41.493099999999998</v>
      </c>
      <c r="Z368" s="15">
        <v>-88.115300000000005</v>
      </c>
    </row>
    <row r="369" spans="1:26" x14ac:dyDescent="0.25">
      <c r="A369" s="9">
        <v>9273</v>
      </c>
      <c r="B369" s="10" t="s">
        <v>1402</v>
      </c>
      <c r="C369" s="9">
        <v>994</v>
      </c>
      <c r="D369" s="10" t="s">
        <v>1410</v>
      </c>
      <c r="E369" s="11" t="s">
        <v>37</v>
      </c>
      <c r="F369" s="11" t="s">
        <v>37</v>
      </c>
      <c r="G369" s="12" t="s">
        <v>1387</v>
      </c>
      <c r="H369" s="12" t="s">
        <v>451</v>
      </c>
      <c r="I369" s="12" t="s">
        <v>134</v>
      </c>
      <c r="J369" s="10" t="s">
        <v>40</v>
      </c>
      <c r="K369" s="13" t="s">
        <v>414</v>
      </c>
      <c r="L369" s="13" t="s">
        <v>1</v>
      </c>
      <c r="M369" s="14">
        <v>523.29999999999995</v>
      </c>
      <c r="N369" s="14">
        <v>421.8</v>
      </c>
      <c r="O369" s="14">
        <v>432.2</v>
      </c>
      <c r="P369" s="10" t="s">
        <v>71</v>
      </c>
      <c r="Q369" s="12" t="s">
        <v>72</v>
      </c>
      <c r="R369" s="12" t="s">
        <v>69</v>
      </c>
      <c r="S369" s="12">
        <v>12</v>
      </c>
      <c r="T369" s="12">
        <v>1969</v>
      </c>
      <c r="U369" s="12">
        <v>6</v>
      </c>
      <c r="V369" s="12">
        <v>2023</v>
      </c>
      <c r="W369" s="9" t="s">
        <v>45</v>
      </c>
      <c r="X369" s="9" t="s">
        <v>45</v>
      </c>
      <c r="Y369" s="15">
        <v>38.528100000000002</v>
      </c>
      <c r="Z369" s="15">
        <v>-87.252499999999998</v>
      </c>
    </row>
    <row r="370" spans="1:26" x14ac:dyDescent="0.25">
      <c r="A370" s="9">
        <v>9417</v>
      </c>
      <c r="B370" s="10" t="s">
        <v>1449</v>
      </c>
      <c r="C370" s="9">
        <v>1047</v>
      </c>
      <c r="D370" s="10" t="s">
        <v>31628</v>
      </c>
      <c r="E370" s="11" t="s">
        <v>37</v>
      </c>
      <c r="F370" s="11" t="s">
        <v>37</v>
      </c>
      <c r="G370" s="12" t="s">
        <v>1448</v>
      </c>
      <c r="H370" s="12" t="s">
        <v>7802</v>
      </c>
      <c r="I370" s="12" t="s">
        <v>134</v>
      </c>
      <c r="J370" s="10" t="s">
        <v>40</v>
      </c>
      <c r="K370" s="13" t="s">
        <v>70</v>
      </c>
      <c r="L370" s="13" t="s">
        <v>1</v>
      </c>
      <c r="M370" s="14">
        <v>274.5</v>
      </c>
      <c r="N370" s="14">
        <v>241.4</v>
      </c>
      <c r="O370" s="14">
        <v>242.8</v>
      </c>
      <c r="P370" s="10" t="s">
        <v>71</v>
      </c>
      <c r="Q370" s="12" t="s">
        <v>180</v>
      </c>
      <c r="R370" s="12" t="s">
        <v>69</v>
      </c>
      <c r="S370" s="12">
        <v>5</v>
      </c>
      <c r="T370" s="12">
        <v>1977</v>
      </c>
      <c r="U370" s="12">
        <v>6</v>
      </c>
      <c r="V370" s="12">
        <v>2023</v>
      </c>
      <c r="W370" s="9" t="s">
        <v>45</v>
      </c>
      <c r="X370" s="9" t="s">
        <v>45</v>
      </c>
      <c r="Y370" s="15">
        <v>43.335900000000002</v>
      </c>
      <c r="Z370" s="15">
        <v>-91.167500000000004</v>
      </c>
    </row>
    <row r="371" spans="1:26" x14ac:dyDescent="0.25">
      <c r="A371" s="9">
        <v>64226</v>
      </c>
      <c r="B371" s="10" t="s">
        <v>31629</v>
      </c>
      <c r="C371" s="9">
        <v>2866</v>
      </c>
      <c r="D371" s="10" t="s">
        <v>31630</v>
      </c>
      <c r="E371" s="11" t="s">
        <v>37</v>
      </c>
      <c r="F371" s="11" t="s">
        <v>37</v>
      </c>
      <c r="G371" s="12" t="s">
        <v>3065</v>
      </c>
      <c r="H371" s="12" t="s">
        <v>1388</v>
      </c>
      <c r="I371" s="12" t="s">
        <v>168</v>
      </c>
      <c r="J371" s="10" t="s">
        <v>139</v>
      </c>
      <c r="K371" s="13" t="s">
        <v>73</v>
      </c>
      <c r="L371" s="13" t="s">
        <v>1</v>
      </c>
      <c r="M371" s="14">
        <v>334</v>
      </c>
      <c r="N371" s="14">
        <v>290</v>
      </c>
      <c r="O371" s="14">
        <v>290</v>
      </c>
      <c r="P371" s="10" t="s">
        <v>71</v>
      </c>
      <c r="Q371" s="12" t="s">
        <v>72</v>
      </c>
      <c r="R371" s="12" t="s">
        <v>69</v>
      </c>
      <c r="S371" s="12">
        <v>12</v>
      </c>
      <c r="T371" s="12">
        <v>1967</v>
      </c>
      <c r="U371" s="12">
        <v>6</v>
      </c>
      <c r="V371" s="12">
        <v>2023</v>
      </c>
      <c r="W371" s="9" t="s">
        <v>45</v>
      </c>
      <c r="X371" s="9" t="s">
        <v>45</v>
      </c>
      <c r="Y371" s="15">
        <v>40.531700000000001</v>
      </c>
      <c r="Z371" s="15">
        <v>-80.631900000000002</v>
      </c>
    </row>
    <row r="372" spans="1:26" x14ac:dyDescent="0.25">
      <c r="A372" s="9">
        <v>64226</v>
      </c>
      <c r="B372" s="10" t="s">
        <v>31629</v>
      </c>
      <c r="C372" s="9">
        <v>2866</v>
      </c>
      <c r="D372" s="10" t="s">
        <v>31630</v>
      </c>
      <c r="E372" s="11" t="s">
        <v>37</v>
      </c>
      <c r="F372" s="11" t="s">
        <v>37</v>
      </c>
      <c r="G372" s="12" t="s">
        <v>3065</v>
      </c>
      <c r="H372" s="12" t="s">
        <v>1388</v>
      </c>
      <c r="I372" s="12" t="s">
        <v>168</v>
      </c>
      <c r="J372" s="10" t="s">
        <v>139</v>
      </c>
      <c r="K372" s="13" t="s">
        <v>116</v>
      </c>
      <c r="L372" s="13" t="s">
        <v>1</v>
      </c>
      <c r="M372" s="14">
        <v>680</v>
      </c>
      <c r="N372" s="14">
        <v>600</v>
      </c>
      <c r="O372" s="14">
        <v>600</v>
      </c>
      <c r="P372" s="10" t="s">
        <v>71</v>
      </c>
      <c r="Q372" s="12" t="s">
        <v>72</v>
      </c>
      <c r="R372" s="12" t="s">
        <v>69</v>
      </c>
      <c r="S372" s="12">
        <v>4</v>
      </c>
      <c r="T372" s="12">
        <v>1969</v>
      </c>
      <c r="U372" s="12">
        <v>6</v>
      </c>
      <c r="V372" s="12">
        <v>2023</v>
      </c>
      <c r="W372" s="9" t="s">
        <v>45</v>
      </c>
      <c r="X372" s="9" t="s">
        <v>45</v>
      </c>
      <c r="Y372" s="15">
        <v>40.531700000000001</v>
      </c>
      <c r="Z372" s="15">
        <v>-80.631900000000002</v>
      </c>
    </row>
    <row r="373" spans="1:26" x14ac:dyDescent="0.25">
      <c r="A373" s="9">
        <v>64226</v>
      </c>
      <c r="B373" s="10" t="s">
        <v>31629</v>
      </c>
      <c r="C373" s="9">
        <v>2866</v>
      </c>
      <c r="D373" s="10" t="s">
        <v>31630</v>
      </c>
      <c r="E373" s="11" t="s">
        <v>37</v>
      </c>
      <c r="F373" s="11" t="s">
        <v>37</v>
      </c>
      <c r="G373" s="12" t="s">
        <v>3065</v>
      </c>
      <c r="H373" s="12" t="s">
        <v>1388</v>
      </c>
      <c r="I373" s="12" t="s">
        <v>168</v>
      </c>
      <c r="J373" s="10" t="s">
        <v>139</v>
      </c>
      <c r="K373" s="13" t="s">
        <v>120</v>
      </c>
      <c r="L373" s="13" t="s">
        <v>1</v>
      </c>
      <c r="M373" s="14">
        <v>680</v>
      </c>
      <c r="N373" s="14">
        <v>600</v>
      </c>
      <c r="O373" s="14">
        <v>600</v>
      </c>
      <c r="P373" s="10" t="s">
        <v>71</v>
      </c>
      <c r="Q373" s="12" t="s">
        <v>72</v>
      </c>
      <c r="R373" s="12" t="s">
        <v>69</v>
      </c>
      <c r="S373" s="12">
        <v>9</v>
      </c>
      <c r="T373" s="12">
        <v>1971</v>
      </c>
      <c r="U373" s="12">
        <v>6</v>
      </c>
      <c r="V373" s="12">
        <v>2023</v>
      </c>
      <c r="W373" s="9" t="s">
        <v>45</v>
      </c>
      <c r="X373" s="9" t="s">
        <v>45</v>
      </c>
      <c r="Y373" s="15">
        <v>40.531700000000001</v>
      </c>
      <c r="Z373" s="15">
        <v>-80.631900000000002</v>
      </c>
    </row>
    <row r="374" spans="1:26" x14ac:dyDescent="0.25">
      <c r="A374" s="9">
        <v>64226</v>
      </c>
      <c r="B374" s="10" t="s">
        <v>31629</v>
      </c>
      <c r="C374" s="9">
        <v>2866</v>
      </c>
      <c r="D374" s="10" t="s">
        <v>31630</v>
      </c>
      <c r="E374" s="11" t="s">
        <v>37</v>
      </c>
      <c r="F374" s="11" t="s">
        <v>37</v>
      </c>
      <c r="G374" s="12" t="s">
        <v>3065</v>
      </c>
      <c r="H374" s="12" t="s">
        <v>1388</v>
      </c>
      <c r="I374" s="12" t="s">
        <v>168</v>
      </c>
      <c r="J374" s="10" t="s">
        <v>139</v>
      </c>
      <c r="K374" s="13" t="s">
        <v>792</v>
      </c>
      <c r="L374" s="13" t="s">
        <v>1</v>
      </c>
      <c r="M374" s="14">
        <v>2.5</v>
      </c>
      <c r="N374" s="14">
        <v>3</v>
      </c>
      <c r="O374" s="14">
        <v>3</v>
      </c>
      <c r="P374" s="10" t="s">
        <v>42</v>
      </c>
      <c r="Q374" s="12" t="s">
        <v>43</v>
      </c>
      <c r="R374" s="12" t="s">
        <v>44</v>
      </c>
      <c r="S374" s="12">
        <v>3</v>
      </c>
      <c r="T374" s="12">
        <v>1972</v>
      </c>
      <c r="U374" s="12">
        <v>6</v>
      </c>
      <c r="V374" s="12">
        <v>2023</v>
      </c>
      <c r="W374" s="9" t="s">
        <v>45</v>
      </c>
      <c r="X374" s="9" t="s">
        <v>45</v>
      </c>
      <c r="Y374" s="15">
        <v>40.531700000000001</v>
      </c>
      <c r="Z374" s="15">
        <v>-80.631900000000002</v>
      </c>
    </row>
    <row r="375" spans="1:26" x14ac:dyDescent="0.25">
      <c r="A375" s="9">
        <v>64226</v>
      </c>
      <c r="B375" s="10" t="s">
        <v>31629</v>
      </c>
      <c r="C375" s="9">
        <v>2866</v>
      </c>
      <c r="D375" s="10" t="s">
        <v>31630</v>
      </c>
      <c r="E375" s="11" t="s">
        <v>37</v>
      </c>
      <c r="F375" s="11" t="s">
        <v>37</v>
      </c>
      <c r="G375" s="12" t="s">
        <v>3065</v>
      </c>
      <c r="H375" s="12" t="s">
        <v>1388</v>
      </c>
      <c r="I375" s="12" t="s">
        <v>168</v>
      </c>
      <c r="J375" s="10" t="s">
        <v>139</v>
      </c>
      <c r="K375" s="13" t="s">
        <v>902</v>
      </c>
      <c r="L375" s="13" t="s">
        <v>1</v>
      </c>
      <c r="M375" s="14">
        <v>2.5</v>
      </c>
      <c r="N375" s="14">
        <v>3</v>
      </c>
      <c r="O375" s="14">
        <v>3</v>
      </c>
      <c r="P375" s="10" t="s">
        <v>42</v>
      </c>
      <c r="Q375" s="12" t="s">
        <v>43</v>
      </c>
      <c r="R375" s="12" t="s">
        <v>44</v>
      </c>
      <c r="S375" s="12">
        <v>3</v>
      </c>
      <c r="T375" s="12">
        <v>1972</v>
      </c>
      <c r="U375" s="12">
        <v>6</v>
      </c>
      <c r="V375" s="12">
        <v>2023</v>
      </c>
      <c r="W375" s="9" t="s">
        <v>45</v>
      </c>
      <c r="X375" s="9" t="s">
        <v>45</v>
      </c>
      <c r="Y375" s="15">
        <v>40.531700000000001</v>
      </c>
      <c r="Z375" s="15">
        <v>-80.631900000000002</v>
      </c>
    </row>
    <row r="376" spans="1:26" x14ac:dyDescent="0.25">
      <c r="A376" s="9">
        <v>64226</v>
      </c>
      <c r="B376" s="10" t="s">
        <v>31629</v>
      </c>
      <c r="C376" s="9">
        <v>2866</v>
      </c>
      <c r="D376" s="10" t="s">
        <v>31630</v>
      </c>
      <c r="E376" s="11" t="s">
        <v>37</v>
      </c>
      <c r="F376" s="11" t="s">
        <v>37</v>
      </c>
      <c r="G376" s="12" t="s">
        <v>3065</v>
      </c>
      <c r="H376" s="12" t="s">
        <v>1388</v>
      </c>
      <c r="I376" s="12" t="s">
        <v>168</v>
      </c>
      <c r="J376" s="10" t="s">
        <v>139</v>
      </c>
      <c r="K376" s="13" t="s">
        <v>1879</v>
      </c>
      <c r="L376" s="13" t="s">
        <v>1</v>
      </c>
      <c r="M376" s="14">
        <v>2.5</v>
      </c>
      <c r="N376" s="14">
        <v>3</v>
      </c>
      <c r="O376" s="14">
        <v>3</v>
      </c>
      <c r="P376" s="10" t="s">
        <v>42</v>
      </c>
      <c r="Q376" s="12" t="s">
        <v>43</v>
      </c>
      <c r="R376" s="12" t="s">
        <v>44</v>
      </c>
      <c r="S376" s="12">
        <v>3</v>
      </c>
      <c r="T376" s="12">
        <v>1972</v>
      </c>
      <c r="U376" s="12">
        <v>6</v>
      </c>
      <c r="V376" s="12">
        <v>2023</v>
      </c>
      <c r="W376" s="9" t="s">
        <v>45</v>
      </c>
      <c r="X376" s="9" t="s">
        <v>45</v>
      </c>
      <c r="Y376" s="15">
        <v>40.531700000000001</v>
      </c>
      <c r="Z376" s="15">
        <v>-80.631900000000002</v>
      </c>
    </row>
    <row r="377" spans="1:26" x14ac:dyDescent="0.25">
      <c r="A377" s="9">
        <v>64226</v>
      </c>
      <c r="B377" s="10" t="s">
        <v>31629</v>
      </c>
      <c r="C377" s="9">
        <v>2866</v>
      </c>
      <c r="D377" s="10" t="s">
        <v>31630</v>
      </c>
      <c r="E377" s="11" t="s">
        <v>37</v>
      </c>
      <c r="F377" s="11" t="s">
        <v>37</v>
      </c>
      <c r="G377" s="12" t="s">
        <v>3065</v>
      </c>
      <c r="H377" s="12" t="s">
        <v>1388</v>
      </c>
      <c r="I377" s="12" t="s">
        <v>168</v>
      </c>
      <c r="J377" s="10" t="s">
        <v>139</v>
      </c>
      <c r="K377" s="13" t="s">
        <v>1880</v>
      </c>
      <c r="L377" s="13" t="s">
        <v>1</v>
      </c>
      <c r="M377" s="14">
        <v>2.5</v>
      </c>
      <c r="N377" s="14">
        <v>2</v>
      </c>
      <c r="O377" s="14">
        <v>2</v>
      </c>
      <c r="P377" s="10" t="s">
        <v>42</v>
      </c>
      <c r="Q377" s="12" t="s">
        <v>43</v>
      </c>
      <c r="R377" s="12" t="s">
        <v>44</v>
      </c>
      <c r="S377" s="12">
        <v>3</v>
      </c>
      <c r="T377" s="12">
        <v>1972</v>
      </c>
      <c r="U377" s="12">
        <v>6</v>
      </c>
      <c r="V377" s="12">
        <v>2023</v>
      </c>
      <c r="W377" s="9" t="s">
        <v>45</v>
      </c>
      <c r="X377" s="9" t="s">
        <v>45</v>
      </c>
      <c r="Y377" s="15">
        <v>40.531700000000001</v>
      </c>
      <c r="Z377" s="15">
        <v>-80.631900000000002</v>
      </c>
    </row>
    <row r="378" spans="1:26" x14ac:dyDescent="0.25">
      <c r="A378" s="9">
        <v>64226</v>
      </c>
      <c r="B378" s="10" t="s">
        <v>31629</v>
      </c>
      <c r="C378" s="9">
        <v>2866</v>
      </c>
      <c r="D378" s="10" t="s">
        <v>31630</v>
      </c>
      <c r="E378" s="11" t="s">
        <v>37</v>
      </c>
      <c r="F378" s="11" t="s">
        <v>37</v>
      </c>
      <c r="G378" s="12" t="s">
        <v>3065</v>
      </c>
      <c r="H378" s="12" t="s">
        <v>1388</v>
      </c>
      <c r="I378" s="12" t="s">
        <v>168</v>
      </c>
      <c r="J378" s="10" t="s">
        <v>139</v>
      </c>
      <c r="K378" s="13" t="s">
        <v>31631</v>
      </c>
      <c r="L378" s="13" t="s">
        <v>1</v>
      </c>
      <c r="M378" s="14">
        <v>2.5</v>
      </c>
      <c r="N378" s="14">
        <v>2</v>
      </c>
      <c r="O378" s="14">
        <v>2</v>
      </c>
      <c r="P378" s="10" t="s">
        <v>42</v>
      </c>
      <c r="Q378" s="12" t="s">
        <v>43</v>
      </c>
      <c r="R378" s="12" t="s">
        <v>44</v>
      </c>
      <c r="S378" s="12">
        <v>3</v>
      </c>
      <c r="T378" s="12">
        <v>1972</v>
      </c>
      <c r="U378" s="12">
        <v>6</v>
      </c>
      <c r="V378" s="12">
        <v>2023</v>
      </c>
      <c r="W378" s="9" t="s">
        <v>45</v>
      </c>
      <c r="X378" s="9" t="s">
        <v>45</v>
      </c>
      <c r="Y378" s="15">
        <v>40.531700000000001</v>
      </c>
      <c r="Z378" s="15">
        <v>-80.631900000000002</v>
      </c>
    </row>
    <row r="379" spans="1:26" x14ac:dyDescent="0.25">
      <c r="A379" s="9">
        <v>15276</v>
      </c>
      <c r="B379" s="10" t="s">
        <v>3271</v>
      </c>
      <c r="C379" s="9">
        <v>3148</v>
      </c>
      <c r="D379" s="10" t="s">
        <v>3272</v>
      </c>
      <c r="E379" s="11" t="s">
        <v>37</v>
      </c>
      <c r="F379" s="11" t="s">
        <v>37</v>
      </c>
      <c r="G379" s="12" t="s">
        <v>3209</v>
      </c>
      <c r="H379" s="12" t="s">
        <v>3222</v>
      </c>
      <c r="I379" s="12" t="s">
        <v>168</v>
      </c>
      <c r="J379" s="10" t="s">
        <v>139</v>
      </c>
      <c r="K379" s="13" t="s">
        <v>1802</v>
      </c>
      <c r="L379" s="13" t="s">
        <v>1</v>
      </c>
      <c r="M379" s="14">
        <v>23.6</v>
      </c>
      <c r="N379" s="14">
        <v>18</v>
      </c>
      <c r="O379" s="14">
        <v>18</v>
      </c>
      <c r="P379" s="10" t="s">
        <v>95</v>
      </c>
      <c r="Q379" s="12" t="s">
        <v>68</v>
      </c>
      <c r="R379" s="12" t="s">
        <v>96</v>
      </c>
      <c r="S379" s="12">
        <v>6</v>
      </c>
      <c r="T379" s="12">
        <v>1971</v>
      </c>
      <c r="U379" s="12">
        <v>6</v>
      </c>
      <c r="V379" s="12">
        <v>2023</v>
      </c>
      <c r="W379" s="9" t="s">
        <v>45</v>
      </c>
      <c r="X379" s="9" t="s">
        <v>45</v>
      </c>
      <c r="Y379" s="15">
        <v>40.797761999999999</v>
      </c>
      <c r="Z379" s="15">
        <v>-75.105419999999995</v>
      </c>
    </row>
    <row r="380" spans="1:26" x14ac:dyDescent="0.25">
      <c r="A380" s="9">
        <v>15276</v>
      </c>
      <c r="B380" s="10" t="s">
        <v>3271</v>
      </c>
      <c r="C380" s="9">
        <v>3148</v>
      </c>
      <c r="D380" s="10" t="s">
        <v>3272</v>
      </c>
      <c r="E380" s="11" t="s">
        <v>37</v>
      </c>
      <c r="F380" s="11" t="s">
        <v>37</v>
      </c>
      <c r="G380" s="12" t="s">
        <v>3209</v>
      </c>
      <c r="H380" s="12" t="s">
        <v>3222</v>
      </c>
      <c r="I380" s="12" t="s">
        <v>168</v>
      </c>
      <c r="J380" s="10" t="s">
        <v>139</v>
      </c>
      <c r="K380" s="13" t="s">
        <v>1803</v>
      </c>
      <c r="L380" s="13" t="s">
        <v>1</v>
      </c>
      <c r="M380" s="14">
        <v>23.6</v>
      </c>
      <c r="N380" s="14">
        <v>17.3</v>
      </c>
      <c r="O380" s="14">
        <v>17.3</v>
      </c>
      <c r="P380" s="10" t="s">
        <v>95</v>
      </c>
      <c r="Q380" s="12" t="s">
        <v>68</v>
      </c>
      <c r="R380" s="12" t="s">
        <v>96</v>
      </c>
      <c r="S380" s="12">
        <v>6</v>
      </c>
      <c r="T380" s="12">
        <v>1971</v>
      </c>
      <c r="U380" s="12">
        <v>6</v>
      </c>
      <c r="V380" s="12">
        <v>2023</v>
      </c>
      <c r="W380" s="9" t="s">
        <v>45</v>
      </c>
      <c r="X380" s="9" t="s">
        <v>45</v>
      </c>
      <c r="Y380" s="15">
        <v>40.797761999999999</v>
      </c>
      <c r="Z380" s="15">
        <v>-75.105419999999995</v>
      </c>
    </row>
    <row r="381" spans="1:26" x14ac:dyDescent="0.25">
      <c r="A381" s="9">
        <v>15276</v>
      </c>
      <c r="B381" s="10" t="s">
        <v>3271</v>
      </c>
      <c r="C381" s="9">
        <v>3148</v>
      </c>
      <c r="D381" s="10" t="s">
        <v>3272</v>
      </c>
      <c r="E381" s="11" t="s">
        <v>37</v>
      </c>
      <c r="F381" s="11" t="s">
        <v>37</v>
      </c>
      <c r="G381" s="12" t="s">
        <v>3209</v>
      </c>
      <c r="H381" s="12" t="s">
        <v>3222</v>
      </c>
      <c r="I381" s="12" t="s">
        <v>168</v>
      </c>
      <c r="J381" s="10" t="s">
        <v>139</v>
      </c>
      <c r="K381" s="13" t="s">
        <v>8330</v>
      </c>
      <c r="L381" s="13" t="s">
        <v>1</v>
      </c>
      <c r="M381" s="14">
        <v>23.6</v>
      </c>
      <c r="N381" s="14">
        <v>17.2</v>
      </c>
      <c r="O381" s="14">
        <v>17.2</v>
      </c>
      <c r="P381" s="10" t="s">
        <v>95</v>
      </c>
      <c r="Q381" s="12" t="s">
        <v>68</v>
      </c>
      <c r="R381" s="12" t="s">
        <v>96</v>
      </c>
      <c r="S381" s="12">
        <v>6</v>
      </c>
      <c r="T381" s="12">
        <v>1971</v>
      </c>
      <c r="U381" s="12">
        <v>6</v>
      </c>
      <c r="V381" s="12">
        <v>2023</v>
      </c>
      <c r="W381" s="9" t="s">
        <v>45</v>
      </c>
      <c r="X381" s="9" t="s">
        <v>45</v>
      </c>
      <c r="Y381" s="15">
        <v>40.797761999999999</v>
      </c>
      <c r="Z381" s="15">
        <v>-75.105419999999995</v>
      </c>
    </row>
    <row r="382" spans="1:26" x14ac:dyDescent="0.25">
      <c r="A382" s="9">
        <v>20860</v>
      </c>
      <c r="B382" s="10" t="s">
        <v>2168</v>
      </c>
      <c r="C382" s="9">
        <v>4078</v>
      </c>
      <c r="D382" s="10" t="s">
        <v>3853</v>
      </c>
      <c r="E382" s="11" t="s">
        <v>37</v>
      </c>
      <c r="F382" s="11" t="s">
        <v>37</v>
      </c>
      <c r="G382" s="12" t="s">
        <v>2144</v>
      </c>
      <c r="H382" s="12" t="s">
        <v>3852</v>
      </c>
      <c r="I382" s="12" t="s">
        <v>134</v>
      </c>
      <c r="J382" s="10" t="s">
        <v>40</v>
      </c>
      <c r="K382" s="13" t="s">
        <v>667</v>
      </c>
      <c r="L382" s="13" t="s">
        <v>1</v>
      </c>
      <c r="M382" s="14">
        <v>19.600000000000001</v>
      </c>
      <c r="N382" s="14">
        <v>16.100000000000001</v>
      </c>
      <c r="O382" s="14">
        <v>24.2</v>
      </c>
      <c r="P382" s="10" t="s">
        <v>95</v>
      </c>
      <c r="Q382" s="12" t="s">
        <v>68</v>
      </c>
      <c r="R382" s="12" t="s">
        <v>96</v>
      </c>
      <c r="S382" s="12">
        <v>3</v>
      </c>
      <c r="T382" s="12">
        <v>1969</v>
      </c>
      <c r="U382" s="12">
        <v>6</v>
      </c>
      <c r="V382" s="12">
        <v>2023</v>
      </c>
      <c r="W382" s="9" t="s">
        <v>45</v>
      </c>
      <c r="X382" s="9" t="s">
        <v>45</v>
      </c>
      <c r="Y382" s="15">
        <v>44.860599999999998</v>
      </c>
      <c r="Z382" s="15">
        <v>-89.655299999999997</v>
      </c>
    </row>
    <row r="383" spans="1:26" x14ac:dyDescent="0.25">
      <c r="A383" s="9">
        <v>20860</v>
      </c>
      <c r="B383" s="10" t="s">
        <v>2168</v>
      </c>
      <c r="C383" s="9">
        <v>4078</v>
      </c>
      <c r="D383" s="10" t="s">
        <v>3853</v>
      </c>
      <c r="E383" s="11" t="s">
        <v>37</v>
      </c>
      <c r="F383" s="11" t="s">
        <v>37</v>
      </c>
      <c r="G383" s="12" t="s">
        <v>2144</v>
      </c>
      <c r="H383" s="12" t="s">
        <v>3852</v>
      </c>
      <c r="I383" s="12" t="s">
        <v>134</v>
      </c>
      <c r="J383" s="10" t="s">
        <v>40</v>
      </c>
      <c r="K383" s="13" t="s">
        <v>668</v>
      </c>
      <c r="L383" s="13" t="s">
        <v>1</v>
      </c>
      <c r="M383" s="14">
        <v>56.7</v>
      </c>
      <c r="N383" s="14">
        <v>46.5</v>
      </c>
      <c r="O383" s="14">
        <v>63.7</v>
      </c>
      <c r="P383" s="10" t="s">
        <v>95</v>
      </c>
      <c r="Q383" s="12" t="s">
        <v>68</v>
      </c>
      <c r="R383" s="12" t="s">
        <v>96</v>
      </c>
      <c r="S383" s="12">
        <v>6</v>
      </c>
      <c r="T383" s="12">
        <v>1973</v>
      </c>
      <c r="U383" s="12">
        <v>6</v>
      </c>
      <c r="V383" s="12">
        <v>2023</v>
      </c>
      <c r="W383" s="9" t="s">
        <v>45</v>
      </c>
      <c r="X383" s="9" t="s">
        <v>45</v>
      </c>
      <c r="Y383" s="15">
        <v>44.860599999999998</v>
      </c>
      <c r="Z383" s="15">
        <v>-89.655299999999997</v>
      </c>
    </row>
    <row r="384" spans="1:26" x14ac:dyDescent="0.25">
      <c r="A384" s="9">
        <v>16534</v>
      </c>
      <c r="B384" s="10" t="s">
        <v>490</v>
      </c>
      <c r="C384" s="9">
        <v>7526</v>
      </c>
      <c r="D384" s="10" t="s">
        <v>4862</v>
      </c>
      <c r="E384" s="11" t="s">
        <v>37</v>
      </c>
      <c r="F384" s="11" t="s">
        <v>37</v>
      </c>
      <c r="G384" s="12" t="s">
        <v>80</v>
      </c>
      <c r="H384" s="12" t="s">
        <v>4863</v>
      </c>
      <c r="I384" s="12" t="s">
        <v>138</v>
      </c>
      <c r="J384" s="10" t="s">
        <v>40</v>
      </c>
      <c r="K384" s="13" t="s">
        <v>41</v>
      </c>
      <c r="L384" s="13" t="s">
        <v>1</v>
      </c>
      <c r="M384" s="14">
        <v>13.2</v>
      </c>
      <c r="N384" s="14">
        <v>13.1</v>
      </c>
      <c r="O384" s="14">
        <v>13.2</v>
      </c>
      <c r="P384" s="10" t="s">
        <v>52</v>
      </c>
      <c r="Q384" s="12" t="s">
        <v>53</v>
      </c>
      <c r="R384" s="12" t="s">
        <v>54</v>
      </c>
      <c r="S384" s="12">
        <v>6</v>
      </c>
      <c r="T384" s="12">
        <v>1994</v>
      </c>
      <c r="U384" s="12">
        <v>6</v>
      </c>
      <c r="V384" s="12">
        <v>2023</v>
      </c>
      <c r="W384" s="9" t="s">
        <v>45</v>
      </c>
      <c r="X384" s="9" t="s">
        <v>45</v>
      </c>
      <c r="Y384" s="15">
        <v>38.116415000000003</v>
      </c>
      <c r="Z384" s="15">
        <v>-121.76900000000001</v>
      </c>
    </row>
    <row r="385" spans="1:26" x14ac:dyDescent="0.25">
      <c r="A385" s="9">
        <v>8486</v>
      </c>
      <c r="B385" s="10" t="s">
        <v>31632</v>
      </c>
      <c r="C385" s="9">
        <v>10120</v>
      </c>
      <c r="D385" s="10" t="s">
        <v>31632</v>
      </c>
      <c r="E385" s="11" t="s">
        <v>37</v>
      </c>
      <c r="F385" s="11" t="s">
        <v>37</v>
      </c>
      <c r="G385" s="12" t="s">
        <v>1038</v>
      </c>
      <c r="H385" s="12" t="s">
        <v>31633</v>
      </c>
      <c r="I385" s="12" t="s">
        <v>61</v>
      </c>
      <c r="J385" s="10" t="s">
        <v>1817</v>
      </c>
      <c r="K385" s="13" t="s">
        <v>2698</v>
      </c>
      <c r="L385" s="13" t="s">
        <v>1</v>
      </c>
      <c r="M385" s="14">
        <v>7.1</v>
      </c>
      <c r="N385" s="14">
        <v>7.1</v>
      </c>
      <c r="O385" s="14">
        <v>7.1</v>
      </c>
      <c r="P385" s="10" t="s">
        <v>880</v>
      </c>
      <c r="Q385" s="12" t="s">
        <v>881</v>
      </c>
      <c r="R385" s="12" t="s">
        <v>69</v>
      </c>
      <c r="S385" s="12">
        <v>1</v>
      </c>
      <c r="T385" s="12">
        <v>1980</v>
      </c>
      <c r="U385" s="12">
        <v>6</v>
      </c>
      <c r="V385" s="12">
        <v>2023</v>
      </c>
      <c r="W385" s="9" t="s">
        <v>45</v>
      </c>
      <c r="X385" s="9" t="s">
        <v>45</v>
      </c>
      <c r="Y385" s="15">
        <v>31.164771999999999</v>
      </c>
      <c r="Z385" s="15">
        <v>-81.478719999999996</v>
      </c>
    </row>
    <row r="386" spans="1:26" x14ac:dyDescent="0.25">
      <c r="A386" s="9">
        <v>23815</v>
      </c>
      <c r="B386" s="10" t="s">
        <v>31634</v>
      </c>
      <c r="C386" s="9">
        <v>50244</v>
      </c>
      <c r="D386" s="10" t="s">
        <v>31635</v>
      </c>
      <c r="E386" s="11" t="s">
        <v>37</v>
      </c>
      <c r="F386" s="11" t="s">
        <v>37</v>
      </c>
      <c r="G386" s="12" t="s">
        <v>1433</v>
      </c>
      <c r="H386" s="12" t="s">
        <v>2995</v>
      </c>
      <c r="I386" s="12" t="s">
        <v>1435</v>
      </c>
      <c r="J386" s="10" t="s">
        <v>1817</v>
      </c>
      <c r="K386" s="13" t="s">
        <v>5329</v>
      </c>
      <c r="L386" s="13" t="s">
        <v>1</v>
      </c>
      <c r="M386" s="14">
        <v>7.5</v>
      </c>
      <c r="N386" s="14">
        <v>7.5</v>
      </c>
      <c r="O386" s="14">
        <v>7.5</v>
      </c>
      <c r="P386" s="10" t="s">
        <v>880</v>
      </c>
      <c r="Q386" s="12" t="s">
        <v>5328</v>
      </c>
      <c r="R386" s="12" t="s">
        <v>69</v>
      </c>
      <c r="S386" s="12">
        <v>1</v>
      </c>
      <c r="T386" s="12">
        <v>1946</v>
      </c>
      <c r="U386" s="12">
        <v>6</v>
      </c>
      <c r="V386" s="12">
        <v>2023</v>
      </c>
      <c r="W386" s="9" t="s">
        <v>45</v>
      </c>
      <c r="X386" s="9" t="s">
        <v>45</v>
      </c>
      <c r="Y386" s="15">
        <v>35.534999999999997</v>
      </c>
      <c r="Z386" s="15">
        <v>-82.841099999999997</v>
      </c>
    </row>
    <row r="387" spans="1:26" x14ac:dyDescent="0.25">
      <c r="A387" s="9">
        <v>59875</v>
      </c>
      <c r="B387" s="10" t="s">
        <v>7136</v>
      </c>
      <c r="C387" s="9">
        <v>52120</v>
      </c>
      <c r="D387" s="10" t="s">
        <v>7137</v>
      </c>
      <c r="E387" s="11" t="s">
        <v>37</v>
      </c>
      <c r="F387" s="11" t="s">
        <v>37</v>
      </c>
      <c r="G387" s="12" t="s">
        <v>92</v>
      </c>
      <c r="H387" s="12" t="s">
        <v>5452</v>
      </c>
      <c r="I387" s="12" t="s">
        <v>588</v>
      </c>
      <c r="J387" s="10" t="s">
        <v>1817</v>
      </c>
      <c r="K387" s="13" t="s">
        <v>31636</v>
      </c>
      <c r="L387" s="13" t="s">
        <v>1</v>
      </c>
      <c r="M387" s="14">
        <v>75</v>
      </c>
      <c r="N387" s="14">
        <v>59.2</v>
      </c>
      <c r="O387" s="14">
        <v>65.900000000000006</v>
      </c>
      <c r="P387" s="10" t="s">
        <v>95</v>
      </c>
      <c r="Q387" s="12" t="s">
        <v>68</v>
      </c>
      <c r="R387" s="12" t="s">
        <v>96</v>
      </c>
      <c r="S387" s="12">
        <v>4</v>
      </c>
      <c r="T387" s="12">
        <v>1978</v>
      </c>
      <c r="U387" s="12">
        <v>6</v>
      </c>
      <c r="V387" s="12">
        <v>2023</v>
      </c>
      <c r="W387" s="9" t="s">
        <v>45</v>
      </c>
      <c r="X387" s="9" t="s">
        <v>45</v>
      </c>
      <c r="Y387" s="15">
        <v>28.991288999999998</v>
      </c>
      <c r="Z387" s="15">
        <v>-95.407480000000007</v>
      </c>
    </row>
    <row r="388" spans="1:26" x14ac:dyDescent="0.25">
      <c r="A388" s="9">
        <v>49750</v>
      </c>
      <c r="B388" s="10" t="s">
        <v>31637</v>
      </c>
      <c r="C388" s="9">
        <v>55396</v>
      </c>
      <c r="D388" s="10" t="s">
        <v>31638</v>
      </c>
      <c r="E388" s="11" t="s">
        <v>37</v>
      </c>
      <c r="F388" s="11" t="s">
        <v>37</v>
      </c>
      <c r="G388" s="12" t="s">
        <v>80</v>
      </c>
      <c r="H388" s="12" t="s">
        <v>782</v>
      </c>
      <c r="I388" s="12" t="s">
        <v>138</v>
      </c>
      <c r="J388" s="10" t="s">
        <v>139</v>
      </c>
      <c r="K388" s="13" t="s">
        <v>6667</v>
      </c>
      <c r="L388" s="13" t="s">
        <v>1</v>
      </c>
      <c r="M388" s="14">
        <v>16.5</v>
      </c>
      <c r="N388" s="14">
        <v>16.5</v>
      </c>
      <c r="O388" s="14">
        <v>16.5</v>
      </c>
      <c r="P388" s="10" t="s">
        <v>52</v>
      </c>
      <c r="Q388" s="12" t="s">
        <v>53</v>
      </c>
      <c r="R388" s="12" t="s">
        <v>54</v>
      </c>
      <c r="S388" s="12">
        <v>7</v>
      </c>
      <c r="T388" s="12">
        <v>1975</v>
      </c>
      <c r="U388" s="12">
        <v>6</v>
      </c>
      <c r="V388" s="12">
        <v>2023</v>
      </c>
      <c r="W388" s="9" t="s">
        <v>45</v>
      </c>
      <c r="X388" s="9" t="s">
        <v>45</v>
      </c>
      <c r="Y388" s="15">
        <v>33.901400000000002</v>
      </c>
      <c r="Z388" s="15">
        <v>-116.7167</v>
      </c>
    </row>
    <row r="389" spans="1:26" x14ac:dyDescent="0.25">
      <c r="A389" s="9">
        <v>59484</v>
      </c>
      <c r="B389" s="10" t="s">
        <v>14862</v>
      </c>
      <c r="C389" s="9">
        <v>59717</v>
      </c>
      <c r="D389" s="10" t="s">
        <v>14863</v>
      </c>
      <c r="E389" s="11" t="s">
        <v>37</v>
      </c>
      <c r="F389" s="11" t="s">
        <v>37</v>
      </c>
      <c r="G389" s="12" t="s">
        <v>875</v>
      </c>
      <c r="H389" s="12" t="s">
        <v>897</v>
      </c>
      <c r="I389" s="12" t="s">
        <v>854</v>
      </c>
      <c r="J389" s="10" t="s">
        <v>214</v>
      </c>
      <c r="K389" s="13" t="s">
        <v>31639</v>
      </c>
      <c r="L389" s="13" t="s">
        <v>1</v>
      </c>
      <c r="M389" s="14">
        <v>0.2</v>
      </c>
      <c r="N389" s="14">
        <v>0.2</v>
      </c>
      <c r="O389" s="14">
        <v>0.2</v>
      </c>
      <c r="P389" s="10" t="s">
        <v>42</v>
      </c>
      <c r="Q389" s="12" t="s">
        <v>43</v>
      </c>
      <c r="R389" s="12" t="s">
        <v>44</v>
      </c>
      <c r="S389" s="12">
        <v>6</v>
      </c>
      <c r="T389" s="12">
        <v>2004</v>
      </c>
      <c r="U389" s="12">
        <v>6</v>
      </c>
      <c r="V389" s="12">
        <v>2023</v>
      </c>
      <c r="W389" s="9" t="s">
        <v>45</v>
      </c>
      <c r="X389" s="9" t="s">
        <v>45</v>
      </c>
      <c r="Y389" s="15">
        <v>42.297949000000003</v>
      </c>
      <c r="Z389" s="15">
        <v>-71.436070000000001</v>
      </c>
    </row>
    <row r="390" spans="1:26" x14ac:dyDescent="0.25">
      <c r="A390" s="9">
        <v>14354</v>
      </c>
      <c r="B390" s="10" t="s">
        <v>583</v>
      </c>
      <c r="C390" s="9">
        <v>295</v>
      </c>
      <c r="D390" s="10" t="s">
        <v>31640</v>
      </c>
      <c r="E390" s="11" t="s">
        <v>37</v>
      </c>
      <c r="F390" s="11" t="s">
        <v>37</v>
      </c>
      <c r="G390" s="12" t="s">
        <v>80</v>
      </c>
      <c r="H390" s="12" t="s">
        <v>585</v>
      </c>
      <c r="I390" s="12" t="s">
        <v>586</v>
      </c>
      <c r="J390" s="10" t="s">
        <v>40</v>
      </c>
      <c r="K390" s="13" t="s">
        <v>41</v>
      </c>
      <c r="L390" s="13" t="s">
        <v>1</v>
      </c>
      <c r="M390" s="14">
        <v>13.5</v>
      </c>
      <c r="N390" s="14">
        <v>17</v>
      </c>
      <c r="O390" s="14">
        <v>17</v>
      </c>
      <c r="P390" s="10" t="s">
        <v>62</v>
      </c>
      <c r="Q390" s="12" t="s">
        <v>63</v>
      </c>
      <c r="R390" s="12" t="s">
        <v>64</v>
      </c>
      <c r="S390" s="12">
        <v>7</v>
      </c>
      <c r="T390" s="12">
        <v>1925</v>
      </c>
      <c r="U390" s="12">
        <v>5</v>
      </c>
      <c r="V390" s="12">
        <v>2023</v>
      </c>
      <c r="W390" s="9" t="s">
        <v>45</v>
      </c>
      <c r="X390" s="9" t="s">
        <v>45</v>
      </c>
      <c r="Y390" s="15">
        <v>41.975715999999998</v>
      </c>
      <c r="Z390" s="15">
        <v>-122.35809999999999</v>
      </c>
    </row>
    <row r="391" spans="1:26" x14ac:dyDescent="0.25">
      <c r="A391" s="9">
        <v>14354</v>
      </c>
      <c r="B391" s="10" t="s">
        <v>583</v>
      </c>
      <c r="C391" s="9">
        <v>295</v>
      </c>
      <c r="D391" s="10" t="s">
        <v>31640</v>
      </c>
      <c r="E391" s="11" t="s">
        <v>37</v>
      </c>
      <c r="F391" s="11" t="s">
        <v>37</v>
      </c>
      <c r="G391" s="12" t="s">
        <v>80</v>
      </c>
      <c r="H391" s="12" t="s">
        <v>585</v>
      </c>
      <c r="I391" s="12" t="s">
        <v>586</v>
      </c>
      <c r="J391" s="10" t="s">
        <v>40</v>
      </c>
      <c r="K391" s="13" t="s">
        <v>47</v>
      </c>
      <c r="L391" s="13" t="s">
        <v>1</v>
      </c>
      <c r="M391" s="14">
        <v>13.5</v>
      </c>
      <c r="N391" s="14">
        <v>17</v>
      </c>
      <c r="O391" s="14">
        <v>17</v>
      </c>
      <c r="P391" s="10" t="s">
        <v>62</v>
      </c>
      <c r="Q391" s="12" t="s">
        <v>63</v>
      </c>
      <c r="R391" s="12" t="s">
        <v>64</v>
      </c>
      <c r="S391" s="12">
        <v>8</v>
      </c>
      <c r="T391" s="12">
        <v>1925</v>
      </c>
      <c r="U391" s="12">
        <v>5</v>
      </c>
      <c r="V391" s="12">
        <v>2023</v>
      </c>
      <c r="W391" s="9" t="s">
        <v>45</v>
      </c>
      <c r="X391" s="9" t="s">
        <v>45</v>
      </c>
      <c r="Y391" s="15">
        <v>41.975715999999998</v>
      </c>
      <c r="Z391" s="15">
        <v>-122.35809999999999</v>
      </c>
    </row>
    <row r="392" spans="1:26" x14ac:dyDescent="0.25">
      <c r="A392" s="9">
        <v>7294</v>
      </c>
      <c r="B392" s="10" t="s">
        <v>649</v>
      </c>
      <c r="C392" s="9">
        <v>377</v>
      </c>
      <c r="D392" s="10" t="s">
        <v>650</v>
      </c>
      <c r="E392" s="11" t="s">
        <v>37</v>
      </c>
      <c r="F392" s="11" t="s">
        <v>37</v>
      </c>
      <c r="G392" s="12" t="s">
        <v>80</v>
      </c>
      <c r="H392" s="12" t="s">
        <v>220</v>
      </c>
      <c r="I392" s="12" t="s">
        <v>598</v>
      </c>
      <c r="J392" s="10" t="s">
        <v>40</v>
      </c>
      <c r="K392" s="13" t="s">
        <v>41</v>
      </c>
      <c r="L392" s="13" t="s">
        <v>306</v>
      </c>
      <c r="M392" s="14">
        <v>20</v>
      </c>
      <c r="N392" s="14">
        <v>19</v>
      </c>
      <c r="O392" s="14">
        <v>19</v>
      </c>
      <c r="P392" s="10" t="s">
        <v>76</v>
      </c>
      <c r="Q392" s="12" t="s">
        <v>68</v>
      </c>
      <c r="R392" s="12" t="s">
        <v>80</v>
      </c>
      <c r="S392" s="12">
        <v>7</v>
      </c>
      <c r="T392" s="12">
        <v>1977</v>
      </c>
      <c r="U392" s="12">
        <v>5</v>
      </c>
      <c r="V392" s="12">
        <v>2023</v>
      </c>
      <c r="W392" s="9" t="s">
        <v>45</v>
      </c>
      <c r="X392" s="9" t="s">
        <v>45</v>
      </c>
      <c r="Y392" s="15">
        <v>34.1556</v>
      </c>
      <c r="Z392" s="15">
        <v>-118.2782</v>
      </c>
    </row>
    <row r="393" spans="1:26" x14ac:dyDescent="0.25">
      <c r="A393" s="9">
        <v>7294</v>
      </c>
      <c r="B393" s="10" t="s">
        <v>649</v>
      </c>
      <c r="C393" s="9">
        <v>377</v>
      </c>
      <c r="D393" s="10" t="s">
        <v>650</v>
      </c>
      <c r="E393" s="11" t="s">
        <v>37</v>
      </c>
      <c r="F393" s="11" t="s">
        <v>37</v>
      </c>
      <c r="G393" s="12" t="s">
        <v>80</v>
      </c>
      <c r="H393" s="12" t="s">
        <v>220</v>
      </c>
      <c r="I393" s="12" t="s">
        <v>598</v>
      </c>
      <c r="J393" s="10" t="s">
        <v>40</v>
      </c>
      <c r="K393" s="13" t="s">
        <v>47</v>
      </c>
      <c r="L393" s="13" t="s">
        <v>306</v>
      </c>
      <c r="M393" s="14">
        <v>20</v>
      </c>
      <c r="N393" s="14">
        <v>19</v>
      </c>
      <c r="O393" s="14">
        <v>19</v>
      </c>
      <c r="P393" s="10" t="s">
        <v>76</v>
      </c>
      <c r="Q393" s="12" t="s">
        <v>68</v>
      </c>
      <c r="R393" s="12" t="s">
        <v>80</v>
      </c>
      <c r="S393" s="12">
        <v>7</v>
      </c>
      <c r="T393" s="12">
        <v>1977</v>
      </c>
      <c r="U393" s="12">
        <v>5</v>
      </c>
      <c r="V393" s="12">
        <v>2023</v>
      </c>
      <c r="W393" s="9" t="s">
        <v>45</v>
      </c>
      <c r="X393" s="9" t="s">
        <v>45</v>
      </c>
      <c r="Y393" s="15">
        <v>34.1556</v>
      </c>
      <c r="Z393" s="15">
        <v>-118.2782</v>
      </c>
    </row>
    <row r="394" spans="1:26" x14ac:dyDescent="0.25">
      <c r="A394" s="9">
        <v>7294</v>
      </c>
      <c r="B394" s="10" t="s">
        <v>649</v>
      </c>
      <c r="C394" s="9">
        <v>377</v>
      </c>
      <c r="D394" s="10" t="s">
        <v>650</v>
      </c>
      <c r="E394" s="11" t="s">
        <v>37</v>
      </c>
      <c r="F394" s="11" t="s">
        <v>37</v>
      </c>
      <c r="G394" s="12" t="s">
        <v>80</v>
      </c>
      <c r="H394" s="12" t="s">
        <v>220</v>
      </c>
      <c r="I394" s="12" t="s">
        <v>598</v>
      </c>
      <c r="J394" s="10" t="s">
        <v>40</v>
      </c>
      <c r="K394" s="13" t="s">
        <v>70</v>
      </c>
      <c r="L394" s="13" t="s">
        <v>1</v>
      </c>
      <c r="M394" s="14">
        <v>50</v>
      </c>
      <c r="N394" s="14">
        <v>40</v>
      </c>
      <c r="O394" s="14">
        <v>40</v>
      </c>
      <c r="P394" s="10" t="s">
        <v>67</v>
      </c>
      <c r="Q394" s="12" t="s">
        <v>68</v>
      </c>
      <c r="R394" s="12" t="s">
        <v>69</v>
      </c>
      <c r="S394" s="12">
        <v>9</v>
      </c>
      <c r="T394" s="12">
        <v>1959</v>
      </c>
      <c r="U394" s="12">
        <v>5</v>
      </c>
      <c r="V394" s="12">
        <v>2023</v>
      </c>
      <c r="W394" s="9" t="s">
        <v>45</v>
      </c>
      <c r="X394" s="9" t="s">
        <v>45</v>
      </c>
      <c r="Y394" s="15">
        <v>34.1556</v>
      </c>
      <c r="Z394" s="15">
        <v>-118.2782</v>
      </c>
    </row>
    <row r="395" spans="1:26" x14ac:dyDescent="0.25">
      <c r="A395" s="9">
        <v>7294</v>
      </c>
      <c r="B395" s="10" t="s">
        <v>649</v>
      </c>
      <c r="C395" s="9">
        <v>377</v>
      </c>
      <c r="D395" s="10" t="s">
        <v>650</v>
      </c>
      <c r="E395" s="11" t="s">
        <v>37</v>
      </c>
      <c r="F395" s="11" t="s">
        <v>37</v>
      </c>
      <c r="G395" s="12" t="s">
        <v>80</v>
      </c>
      <c r="H395" s="12" t="s">
        <v>220</v>
      </c>
      <c r="I395" s="12" t="s">
        <v>598</v>
      </c>
      <c r="J395" s="10" t="s">
        <v>40</v>
      </c>
      <c r="K395" s="13" t="s">
        <v>31641</v>
      </c>
      <c r="L395" s="13" t="s">
        <v>306</v>
      </c>
      <c r="M395" s="14">
        <v>55.1</v>
      </c>
      <c r="N395" s="14">
        <v>46</v>
      </c>
      <c r="O395" s="14">
        <v>50</v>
      </c>
      <c r="P395" s="10" t="s">
        <v>76</v>
      </c>
      <c r="Q395" s="12" t="s">
        <v>68</v>
      </c>
      <c r="R395" s="12" t="s">
        <v>77</v>
      </c>
      <c r="S395" s="12">
        <v>7</v>
      </c>
      <c r="T395" s="12">
        <v>1977</v>
      </c>
      <c r="U395" s="12">
        <v>5</v>
      </c>
      <c r="V395" s="12">
        <v>2023</v>
      </c>
      <c r="W395" s="9" t="s">
        <v>45</v>
      </c>
      <c r="X395" s="9" t="s">
        <v>45</v>
      </c>
      <c r="Y395" s="15">
        <v>34.1556</v>
      </c>
      <c r="Z395" s="15">
        <v>-118.2782</v>
      </c>
    </row>
    <row r="396" spans="1:26" x14ac:dyDescent="0.25">
      <c r="A396" s="9">
        <v>13831</v>
      </c>
      <c r="B396" s="10" t="s">
        <v>912</v>
      </c>
      <c r="C396" s="9">
        <v>581</v>
      </c>
      <c r="D396" s="10" t="s">
        <v>31642</v>
      </c>
      <c r="E396" s="11" t="s">
        <v>37</v>
      </c>
      <c r="F396" s="11" t="s">
        <v>37</v>
      </c>
      <c r="G396" s="12" t="s">
        <v>77</v>
      </c>
      <c r="H396" s="12" t="s">
        <v>871</v>
      </c>
      <c r="I396" s="12" t="s">
        <v>854</v>
      </c>
      <c r="J396" s="10" t="s">
        <v>40</v>
      </c>
      <c r="K396" s="13" t="s">
        <v>73</v>
      </c>
      <c r="L396" s="13" t="s">
        <v>1</v>
      </c>
      <c r="M396" s="14">
        <v>19</v>
      </c>
      <c r="N396" s="14">
        <v>15.3</v>
      </c>
      <c r="O396" s="14">
        <v>18.8</v>
      </c>
      <c r="P396" s="10" t="s">
        <v>42</v>
      </c>
      <c r="Q396" s="12" t="s">
        <v>43</v>
      </c>
      <c r="R396" s="12" t="s">
        <v>96</v>
      </c>
      <c r="S396" s="12">
        <v>8</v>
      </c>
      <c r="T396" s="12">
        <v>1972</v>
      </c>
      <c r="U396" s="12">
        <v>5</v>
      </c>
      <c r="V396" s="12">
        <v>2023</v>
      </c>
      <c r="W396" s="9" t="s">
        <v>45</v>
      </c>
      <c r="X396" s="9" t="s">
        <v>45</v>
      </c>
      <c r="Y396" s="15">
        <v>41.526789999999998</v>
      </c>
      <c r="Z396" s="15">
        <v>-72.064940000000007</v>
      </c>
    </row>
    <row r="397" spans="1:26" x14ac:dyDescent="0.25">
      <c r="A397" s="9">
        <v>4254</v>
      </c>
      <c r="B397" s="10" t="s">
        <v>2034</v>
      </c>
      <c r="C397" s="9">
        <v>1702</v>
      </c>
      <c r="D397" s="10" t="s">
        <v>2045</v>
      </c>
      <c r="E397" s="11" t="s">
        <v>37</v>
      </c>
      <c r="F397" s="11" t="s">
        <v>37</v>
      </c>
      <c r="G397" s="12" t="s">
        <v>2036</v>
      </c>
      <c r="H397" s="12" t="s">
        <v>1028</v>
      </c>
      <c r="I397" s="12" t="s">
        <v>134</v>
      </c>
      <c r="J397" s="10" t="s">
        <v>40</v>
      </c>
      <c r="K397" s="13" t="s">
        <v>720</v>
      </c>
      <c r="L397" s="13" t="s">
        <v>31643</v>
      </c>
      <c r="M397" s="14">
        <v>136</v>
      </c>
      <c r="N397" s="14">
        <v>127.5</v>
      </c>
      <c r="O397" s="14">
        <v>127.5</v>
      </c>
      <c r="P397" s="10" t="s">
        <v>71</v>
      </c>
      <c r="Q397" s="12" t="s">
        <v>180</v>
      </c>
      <c r="R397" s="12" t="s">
        <v>69</v>
      </c>
      <c r="S397" s="12">
        <v>11</v>
      </c>
      <c r="T397" s="12">
        <v>1959</v>
      </c>
      <c r="U397" s="12">
        <v>5</v>
      </c>
      <c r="V397" s="12">
        <v>2023</v>
      </c>
      <c r="W397" s="9" t="s">
        <v>45</v>
      </c>
      <c r="X397" s="9" t="s">
        <v>45</v>
      </c>
      <c r="Y397" s="15">
        <v>43.644995999999999</v>
      </c>
      <c r="Z397" s="15">
        <v>-83.840069999999997</v>
      </c>
    </row>
    <row r="398" spans="1:26" x14ac:dyDescent="0.25">
      <c r="A398" s="9">
        <v>4254</v>
      </c>
      <c r="B398" s="10" t="s">
        <v>2034</v>
      </c>
      <c r="C398" s="9">
        <v>1702</v>
      </c>
      <c r="D398" s="10" t="s">
        <v>2045</v>
      </c>
      <c r="E398" s="11" t="s">
        <v>37</v>
      </c>
      <c r="F398" s="11" t="s">
        <v>37</v>
      </c>
      <c r="G398" s="12" t="s">
        <v>2036</v>
      </c>
      <c r="H398" s="12" t="s">
        <v>1028</v>
      </c>
      <c r="I398" s="12" t="s">
        <v>134</v>
      </c>
      <c r="J398" s="10" t="s">
        <v>40</v>
      </c>
      <c r="K398" s="13" t="s">
        <v>301</v>
      </c>
      <c r="L398" s="13" t="s">
        <v>31643</v>
      </c>
      <c r="M398" s="14">
        <v>136</v>
      </c>
      <c r="N398" s="14">
        <v>127.5</v>
      </c>
      <c r="O398" s="14">
        <v>127.5</v>
      </c>
      <c r="P398" s="10" t="s">
        <v>71</v>
      </c>
      <c r="Q398" s="12" t="s">
        <v>180</v>
      </c>
      <c r="R398" s="12" t="s">
        <v>69</v>
      </c>
      <c r="S398" s="12">
        <v>11</v>
      </c>
      <c r="T398" s="12">
        <v>1959</v>
      </c>
      <c r="U398" s="12">
        <v>5</v>
      </c>
      <c r="V398" s="12">
        <v>2023</v>
      </c>
      <c r="W398" s="9" t="s">
        <v>45</v>
      </c>
      <c r="X398" s="9" t="s">
        <v>45</v>
      </c>
      <c r="Y398" s="15">
        <v>43.644995999999999</v>
      </c>
      <c r="Z398" s="15">
        <v>-83.840069999999997</v>
      </c>
    </row>
    <row r="399" spans="1:26" x14ac:dyDescent="0.25">
      <c r="A399" s="9">
        <v>4254</v>
      </c>
      <c r="B399" s="10" t="s">
        <v>2034</v>
      </c>
      <c r="C399" s="9">
        <v>1702</v>
      </c>
      <c r="D399" s="10" t="s">
        <v>2045</v>
      </c>
      <c r="E399" s="11" t="s">
        <v>37</v>
      </c>
      <c r="F399" s="11" t="s">
        <v>37</v>
      </c>
      <c r="G399" s="12" t="s">
        <v>2036</v>
      </c>
      <c r="H399" s="12" t="s">
        <v>1028</v>
      </c>
      <c r="I399" s="12" t="s">
        <v>134</v>
      </c>
      <c r="J399" s="10" t="s">
        <v>40</v>
      </c>
      <c r="K399" s="13" t="s">
        <v>664</v>
      </c>
      <c r="L399" s="13" t="s">
        <v>31644</v>
      </c>
      <c r="M399" s="14">
        <v>136</v>
      </c>
      <c r="N399" s="14">
        <v>115.5</v>
      </c>
      <c r="O399" s="14">
        <v>115.5</v>
      </c>
      <c r="P399" s="10" t="s">
        <v>71</v>
      </c>
      <c r="Q399" s="12" t="s">
        <v>180</v>
      </c>
      <c r="R399" s="12" t="s">
        <v>69</v>
      </c>
      <c r="S399" s="12">
        <v>3</v>
      </c>
      <c r="T399" s="12">
        <v>1961</v>
      </c>
      <c r="U399" s="12">
        <v>5</v>
      </c>
      <c r="V399" s="12">
        <v>2023</v>
      </c>
      <c r="W399" s="9" t="s">
        <v>45</v>
      </c>
      <c r="X399" s="9" t="s">
        <v>45</v>
      </c>
      <c r="Y399" s="15">
        <v>43.644995999999999</v>
      </c>
      <c r="Z399" s="15">
        <v>-83.840069999999997</v>
      </c>
    </row>
    <row r="400" spans="1:26" x14ac:dyDescent="0.25">
      <c r="A400" s="9">
        <v>4254</v>
      </c>
      <c r="B400" s="10" t="s">
        <v>2034</v>
      </c>
      <c r="C400" s="9">
        <v>1702</v>
      </c>
      <c r="D400" s="10" t="s">
        <v>2045</v>
      </c>
      <c r="E400" s="11" t="s">
        <v>37</v>
      </c>
      <c r="F400" s="11" t="s">
        <v>37</v>
      </c>
      <c r="G400" s="12" t="s">
        <v>2036</v>
      </c>
      <c r="H400" s="12" t="s">
        <v>1028</v>
      </c>
      <c r="I400" s="12" t="s">
        <v>134</v>
      </c>
      <c r="J400" s="10" t="s">
        <v>40</v>
      </c>
      <c r="K400" s="13" t="s">
        <v>303</v>
      </c>
      <c r="L400" s="13" t="s">
        <v>31644</v>
      </c>
      <c r="M400" s="14">
        <v>136</v>
      </c>
      <c r="N400" s="14">
        <v>115.5</v>
      </c>
      <c r="O400" s="14">
        <v>115.5</v>
      </c>
      <c r="P400" s="10" t="s">
        <v>71</v>
      </c>
      <c r="Q400" s="12" t="s">
        <v>180</v>
      </c>
      <c r="R400" s="12" t="s">
        <v>69</v>
      </c>
      <c r="S400" s="12">
        <v>3</v>
      </c>
      <c r="T400" s="12">
        <v>1961</v>
      </c>
      <c r="U400" s="12">
        <v>5</v>
      </c>
      <c r="V400" s="12">
        <v>2023</v>
      </c>
      <c r="W400" s="9" t="s">
        <v>45</v>
      </c>
      <c r="X400" s="9" t="s">
        <v>45</v>
      </c>
      <c r="Y400" s="15">
        <v>43.644995999999999</v>
      </c>
      <c r="Z400" s="15">
        <v>-83.840069999999997</v>
      </c>
    </row>
    <row r="401" spans="1:26" x14ac:dyDescent="0.25">
      <c r="A401" s="9">
        <v>61130</v>
      </c>
      <c r="B401" s="10" t="s">
        <v>2838</v>
      </c>
      <c r="C401" s="9">
        <v>2500</v>
      </c>
      <c r="D401" s="10" t="s">
        <v>2839</v>
      </c>
      <c r="E401" s="11" t="s">
        <v>37</v>
      </c>
      <c r="F401" s="11" t="s">
        <v>37</v>
      </c>
      <c r="G401" s="12" t="s">
        <v>238</v>
      </c>
      <c r="H401" s="12" t="s">
        <v>2840</v>
      </c>
      <c r="I401" s="12" t="s">
        <v>240</v>
      </c>
      <c r="J401" s="10" t="s">
        <v>139</v>
      </c>
      <c r="K401" s="13" t="s">
        <v>151</v>
      </c>
      <c r="L401" s="13" t="s">
        <v>1</v>
      </c>
      <c r="M401" s="14">
        <v>16</v>
      </c>
      <c r="N401" s="14">
        <v>8.1</v>
      </c>
      <c r="O401" s="14">
        <v>11.1</v>
      </c>
      <c r="P401" s="10" t="s">
        <v>95</v>
      </c>
      <c r="Q401" s="12" t="s">
        <v>68</v>
      </c>
      <c r="R401" s="12" t="s">
        <v>96</v>
      </c>
      <c r="S401" s="12">
        <v>7</v>
      </c>
      <c r="T401" s="12">
        <v>1967</v>
      </c>
      <c r="U401" s="12">
        <v>5</v>
      </c>
      <c r="V401" s="12">
        <v>2023</v>
      </c>
      <c r="W401" s="9" t="s">
        <v>45</v>
      </c>
      <c r="X401" s="9" t="s">
        <v>45</v>
      </c>
      <c r="Y401" s="15">
        <v>40.759166999999998</v>
      </c>
      <c r="Z401" s="15">
        <v>-73.946110000000004</v>
      </c>
    </row>
    <row r="402" spans="1:26" x14ac:dyDescent="0.25">
      <c r="A402" s="9">
        <v>61130</v>
      </c>
      <c r="B402" s="10" t="s">
        <v>2838</v>
      </c>
      <c r="C402" s="9">
        <v>2500</v>
      </c>
      <c r="D402" s="10" t="s">
        <v>2839</v>
      </c>
      <c r="E402" s="11" t="s">
        <v>37</v>
      </c>
      <c r="F402" s="11" t="s">
        <v>37</v>
      </c>
      <c r="G402" s="12" t="s">
        <v>238</v>
      </c>
      <c r="H402" s="12" t="s">
        <v>2840</v>
      </c>
      <c r="I402" s="12" t="s">
        <v>240</v>
      </c>
      <c r="J402" s="10" t="s">
        <v>139</v>
      </c>
      <c r="K402" s="13" t="s">
        <v>99</v>
      </c>
      <c r="L402" s="13" t="s">
        <v>1</v>
      </c>
      <c r="M402" s="14">
        <v>25</v>
      </c>
      <c r="N402" s="14">
        <v>16</v>
      </c>
      <c r="O402" s="14">
        <v>20.3</v>
      </c>
      <c r="P402" s="10" t="s">
        <v>95</v>
      </c>
      <c r="Q402" s="12" t="s">
        <v>68</v>
      </c>
      <c r="R402" s="12" t="s">
        <v>96</v>
      </c>
      <c r="S402" s="12">
        <v>7</v>
      </c>
      <c r="T402" s="12">
        <v>1969</v>
      </c>
      <c r="U402" s="12">
        <v>5</v>
      </c>
      <c r="V402" s="12">
        <v>2023</v>
      </c>
      <c r="W402" s="9" t="s">
        <v>45</v>
      </c>
      <c r="X402" s="9" t="s">
        <v>45</v>
      </c>
      <c r="Y402" s="15">
        <v>40.759166999999998</v>
      </c>
      <c r="Z402" s="15">
        <v>-73.946110000000004</v>
      </c>
    </row>
    <row r="403" spans="1:26" x14ac:dyDescent="0.25">
      <c r="A403" s="9">
        <v>61130</v>
      </c>
      <c r="B403" s="10" t="s">
        <v>2838</v>
      </c>
      <c r="C403" s="9">
        <v>2500</v>
      </c>
      <c r="D403" s="10" t="s">
        <v>2839</v>
      </c>
      <c r="E403" s="11" t="s">
        <v>37</v>
      </c>
      <c r="F403" s="11" t="s">
        <v>37</v>
      </c>
      <c r="G403" s="12" t="s">
        <v>238</v>
      </c>
      <c r="H403" s="12" t="s">
        <v>2840</v>
      </c>
      <c r="I403" s="12" t="s">
        <v>240</v>
      </c>
      <c r="J403" s="10" t="s">
        <v>139</v>
      </c>
      <c r="K403" s="13" t="s">
        <v>152</v>
      </c>
      <c r="L403" s="13" t="s">
        <v>1</v>
      </c>
      <c r="M403" s="14">
        <v>25</v>
      </c>
      <c r="N403" s="14">
        <v>16.399999999999999</v>
      </c>
      <c r="O403" s="14">
        <v>22.4</v>
      </c>
      <c r="P403" s="10" t="s">
        <v>95</v>
      </c>
      <c r="Q403" s="12" t="s">
        <v>68</v>
      </c>
      <c r="R403" s="12" t="s">
        <v>96</v>
      </c>
      <c r="S403" s="12">
        <v>6</v>
      </c>
      <c r="T403" s="12">
        <v>1969</v>
      </c>
      <c r="U403" s="12">
        <v>5</v>
      </c>
      <c r="V403" s="12">
        <v>2023</v>
      </c>
      <c r="W403" s="9" t="s">
        <v>45</v>
      </c>
      <c r="X403" s="9" t="s">
        <v>45</v>
      </c>
      <c r="Y403" s="15">
        <v>40.759166999999998</v>
      </c>
      <c r="Z403" s="15">
        <v>-73.946110000000004</v>
      </c>
    </row>
    <row r="404" spans="1:26" x14ac:dyDescent="0.25">
      <c r="A404" s="9">
        <v>19876</v>
      </c>
      <c r="B404" s="10" t="s">
        <v>3036</v>
      </c>
      <c r="C404" s="9">
        <v>3797</v>
      </c>
      <c r="D404" s="10" t="s">
        <v>3649</v>
      </c>
      <c r="E404" s="11" t="s">
        <v>37</v>
      </c>
      <c r="F404" s="11" t="s">
        <v>37</v>
      </c>
      <c r="G404" s="12" t="s">
        <v>3626</v>
      </c>
      <c r="H404" s="12" t="s">
        <v>3649</v>
      </c>
      <c r="I404" s="12" t="s">
        <v>168</v>
      </c>
      <c r="J404" s="10" t="s">
        <v>40</v>
      </c>
      <c r="K404" s="13" t="s">
        <v>73</v>
      </c>
      <c r="L404" s="13" t="s">
        <v>1</v>
      </c>
      <c r="M404" s="14">
        <v>359</v>
      </c>
      <c r="N404" s="14">
        <v>336</v>
      </c>
      <c r="O404" s="14">
        <v>342</v>
      </c>
      <c r="P404" s="10" t="s">
        <v>71</v>
      </c>
      <c r="Q404" s="12" t="s">
        <v>72</v>
      </c>
      <c r="R404" s="12" t="s">
        <v>69</v>
      </c>
      <c r="S404" s="12">
        <v>8</v>
      </c>
      <c r="T404" s="12">
        <v>1964</v>
      </c>
      <c r="U404" s="12">
        <v>5</v>
      </c>
      <c r="V404" s="12">
        <v>2023</v>
      </c>
      <c r="W404" s="9" t="s">
        <v>45</v>
      </c>
      <c r="X404" s="9" t="s">
        <v>45</v>
      </c>
      <c r="Y404" s="15">
        <v>37.382199999999997</v>
      </c>
      <c r="Z404" s="15">
        <v>-77.383300000000006</v>
      </c>
    </row>
    <row r="405" spans="1:26" x14ac:dyDescent="0.25">
      <c r="A405" s="9">
        <v>19876</v>
      </c>
      <c r="B405" s="10" t="s">
        <v>3036</v>
      </c>
      <c r="C405" s="9">
        <v>3797</v>
      </c>
      <c r="D405" s="10" t="s">
        <v>3649</v>
      </c>
      <c r="E405" s="11" t="s">
        <v>37</v>
      </c>
      <c r="F405" s="11" t="s">
        <v>37</v>
      </c>
      <c r="G405" s="12" t="s">
        <v>3626</v>
      </c>
      <c r="H405" s="12" t="s">
        <v>3649</v>
      </c>
      <c r="I405" s="12" t="s">
        <v>168</v>
      </c>
      <c r="J405" s="10" t="s">
        <v>40</v>
      </c>
      <c r="K405" s="13" t="s">
        <v>116</v>
      </c>
      <c r="L405" s="13" t="s">
        <v>1</v>
      </c>
      <c r="M405" s="14">
        <v>693.9</v>
      </c>
      <c r="N405" s="14">
        <v>670</v>
      </c>
      <c r="O405" s="14">
        <v>690</v>
      </c>
      <c r="P405" s="10" t="s">
        <v>71</v>
      </c>
      <c r="Q405" s="12" t="s">
        <v>72</v>
      </c>
      <c r="R405" s="12" t="s">
        <v>69</v>
      </c>
      <c r="S405" s="12">
        <v>12</v>
      </c>
      <c r="T405" s="12">
        <v>1969</v>
      </c>
      <c r="U405" s="12">
        <v>5</v>
      </c>
      <c r="V405" s="12">
        <v>2023</v>
      </c>
      <c r="W405" s="9" t="s">
        <v>45</v>
      </c>
      <c r="X405" s="9" t="s">
        <v>45</v>
      </c>
      <c r="Y405" s="15">
        <v>37.382199999999997</v>
      </c>
      <c r="Z405" s="15">
        <v>-77.383300000000006</v>
      </c>
    </row>
    <row r="406" spans="1:26" x14ac:dyDescent="0.25">
      <c r="A406" s="9">
        <v>19876</v>
      </c>
      <c r="B406" s="10" t="s">
        <v>3036</v>
      </c>
      <c r="C406" s="9">
        <v>3809</v>
      </c>
      <c r="D406" s="10" t="s">
        <v>31645</v>
      </c>
      <c r="E406" s="11" t="s">
        <v>37</v>
      </c>
      <c r="F406" s="11" t="s">
        <v>37</v>
      </c>
      <c r="G406" s="12" t="s">
        <v>3626</v>
      </c>
      <c r="H406" s="12" t="s">
        <v>1876</v>
      </c>
      <c r="I406" s="12" t="s">
        <v>168</v>
      </c>
      <c r="J406" s="10" t="s">
        <v>40</v>
      </c>
      <c r="K406" s="13" t="s">
        <v>49</v>
      </c>
      <c r="L406" s="13" t="s">
        <v>1</v>
      </c>
      <c r="M406" s="14">
        <v>882</v>
      </c>
      <c r="N406" s="14">
        <v>790</v>
      </c>
      <c r="O406" s="14">
        <v>792</v>
      </c>
      <c r="P406" s="10" t="s">
        <v>67</v>
      </c>
      <c r="Q406" s="12" t="s">
        <v>68</v>
      </c>
      <c r="R406" s="12" t="s">
        <v>69</v>
      </c>
      <c r="S406" s="12">
        <v>12</v>
      </c>
      <c r="T406" s="12">
        <v>1974</v>
      </c>
      <c r="U406" s="12">
        <v>5</v>
      </c>
      <c r="V406" s="12">
        <v>2023</v>
      </c>
      <c r="W406" s="9" t="s">
        <v>45</v>
      </c>
      <c r="X406" s="9" t="s">
        <v>45</v>
      </c>
      <c r="Y406" s="15">
        <v>37.214399999999998</v>
      </c>
      <c r="Z406" s="15">
        <v>-76.461100000000002</v>
      </c>
    </row>
    <row r="407" spans="1:26" x14ac:dyDescent="0.25">
      <c r="A407" s="9">
        <v>3522</v>
      </c>
      <c r="B407" s="10" t="s">
        <v>221</v>
      </c>
      <c r="C407" s="9">
        <v>6293</v>
      </c>
      <c r="D407" s="10" t="s">
        <v>31646</v>
      </c>
      <c r="E407" s="11" t="s">
        <v>37</v>
      </c>
      <c r="F407" s="11" t="s">
        <v>37</v>
      </c>
      <c r="G407" s="12" t="s">
        <v>38</v>
      </c>
      <c r="H407" s="12" t="s">
        <v>223</v>
      </c>
      <c r="I407" s="12" t="s">
        <v>1</v>
      </c>
      <c r="J407" s="10" t="s">
        <v>40</v>
      </c>
      <c r="K407" s="13" t="s">
        <v>41</v>
      </c>
      <c r="L407" s="13" t="s">
        <v>1</v>
      </c>
      <c r="M407" s="14">
        <v>15</v>
      </c>
      <c r="N407" s="14">
        <v>12.6</v>
      </c>
      <c r="O407" s="14">
        <v>14.1</v>
      </c>
      <c r="P407" s="10" t="s">
        <v>95</v>
      </c>
      <c r="Q407" s="12" t="s">
        <v>68</v>
      </c>
      <c r="R407" s="12" t="s">
        <v>96</v>
      </c>
      <c r="S407" s="12">
        <v>12</v>
      </c>
      <c r="T407" s="12">
        <v>1964</v>
      </c>
      <c r="U407" s="12">
        <v>5</v>
      </c>
      <c r="V407" s="12">
        <v>2023</v>
      </c>
      <c r="W407" s="9" t="s">
        <v>45</v>
      </c>
      <c r="X407" s="9" t="s">
        <v>45</v>
      </c>
      <c r="Y407" s="15">
        <v>61.168971999999997</v>
      </c>
      <c r="Z407" s="15">
        <v>-149.911</v>
      </c>
    </row>
    <row r="408" spans="1:26" x14ac:dyDescent="0.25">
      <c r="A408" s="9">
        <v>221</v>
      </c>
      <c r="B408" s="10" t="s">
        <v>4251</v>
      </c>
      <c r="C408" s="9">
        <v>6329</v>
      </c>
      <c r="D408" s="10" t="s">
        <v>4260</v>
      </c>
      <c r="E408" s="11" t="s">
        <v>37</v>
      </c>
      <c r="F408" s="11" t="s">
        <v>37</v>
      </c>
      <c r="G408" s="12" t="s">
        <v>38</v>
      </c>
      <c r="H408" s="12" t="s">
        <v>4253</v>
      </c>
      <c r="I408" s="12" t="s">
        <v>1</v>
      </c>
      <c r="J408" s="10" t="s">
        <v>40</v>
      </c>
      <c r="K408" s="13" t="s">
        <v>304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42</v>
      </c>
      <c r="Q408" s="12" t="s">
        <v>43</v>
      </c>
      <c r="R408" s="12" t="s">
        <v>44</v>
      </c>
      <c r="S408" s="12">
        <v>3</v>
      </c>
      <c r="T408" s="12">
        <v>2005</v>
      </c>
      <c r="U408" s="12">
        <v>5</v>
      </c>
      <c r="V408" s="12">
        <v>2023</v>
      </c>
      <c r="W408" s="9" t="s">
        <v>45</v>
      </c>
      <c r="X408" s="9" t="s">
        <v>45</v>
      </c>
      <c r="Y408" s="15">
        <v>62.085569</v>
      </c>
      <c r="Z408" s="15">
        <v>-163.72909999999999</v>
      </c>
    </row>
    <row r="409" spans="1:26" x14ac:dyDescent="0.25">
      <c r="A409" s="9">
        <v>8723</v>
      </c>
      <c r="B409" s="10" t="s">
        <v>4656</v>
      </c>
      <c r="C409" s="9">
        <v>6356</v>
      </c>
      <c r="D409" s="10" t="s">
        <v>31647</v>
      </c>
      <c r="E409" s="11" t="s">
        <v>37</v>
      </c>
      <c r="F409" s="11" t="s">
        <v>37</v>
      </c>
      <c r="G409" s="12" t="s">
        <v>2036</v>
      </c>
      <c r="H409" s="12" t="s">
        <v>1726</v>
      </c>
      <c r="I409" s="12" t="s">
        <v>134</v>
      </c>
      <c r="J409" s="10" t="s">
        <v>40</v>
      </c>
      <c r="K409" s="13" t="s">
        <v>41</v>
      </c>
      <c r="L409" s="13" t="s">
        <v>1</v>
      </c>
      <c r="M409" s="14">
        <v>24</v>
      </c>
      <c r="N409" s="14">
        <v>16</v>
      </c>
      <c r="O409" s="14">
        <v>20</v>
      </c>
      <c r="P409" s="10" t="s">
        <v>42</v>
      </c>
      <c r="Q409" s="12" t="s">
        <v>43</v>
      </c>
      <c r="R409" s="12" t="s">
        <v>96</v>
      </c>
      <c r="S409" s="12">
        <v>5</v>
      </c>
      <c r="T409" s="12">
        <v>1974</v>
      </c>
      <c r="U409" s="12">
        <v>5</v>
      </c>
      <c r="V409" s="12">
        <v>2023</v>
      </c>
      <c r="W409" s="9" t="s">
        <v>45</v>
      </c>
      <c r="X409" s="9" t="s">
        <v>45</v>
      </c>
      <c r="Y409" s="15">
        <v>42.792645</v>
      </c>
      <c r="Z409" s="15">
        <v>-86.103579999999994</v>
      </c>
    </row>
    <row r="410" spans="1:26" x14ac:dyDescent="0.25">
      <c r="A410" s="9">
        <v>17845</v>
      </c>
      <c r="B410" s="10" t="s">
        <v>3574</v>
      </c>
      <c r="C410" s="9">
        <v>7028</v>
      </c>
      <c r="D410" s="10" t="s">
        <v>4511</v>
      </c>
      <c r="E410" s="11" t="s">
        <v>37</v>
      </c>
      <c r="F410" s="11" t="s">
        <v>37</v>
      </c>
      <c r="G410" s="12" t="s">
        <v>409</v>
      </c>
      <c r="H410" s="12" t="s">
        <v>3576</v>
      </c>
      <c r="I410" s="12" t="s">
        <v>411</v>
      </c>
      <c r="J410" s="10" t="s">
        <v>40</v>
      </c>
      <c r="K410" s="13" t="s">
        <v>1175</v>
      </c>
      <c r="L410" s="13" t="s">
        <v>1</v>
      </c>
      <c r="M410" s="14">
        <v>5</v>
      </c>
      <c r="N410" s="14">
        <v>4</v>
      </c>
      <c r="O410" s="14">
        <v>4.3</v>
      </c>
      <c r="P410" s="10" t="s">
        <v>325</v>
      </c>
      <c r="Q410" s="12" t="s">
        <v>68</v>
      </c>
      <c r="R410" s="12" t="s">
        <v>44</v>
      </c>
      <c r="S410" s="12">
        <v>12</v>
      </c>
      <c r="T410" s="12">
        <v>2002</v>
      </c>
      <c r="U410" s="12">
        <v>5</v>
      </c>
      <c r="V410" s="12">
        <v>2023</v>
      </c>
      <c r="W410" s="9" t="s">
        <v>45</v>
      </c>
      <c r="X410" s="9" t="s">
        <v>45</v>
      </c>
      <c r="Y410" s="15">
        <v>40.181699999999999</v>
      </c>
      <c r="Z410" s="15">
        <v>-111.6203</v>
      </c>
    </row>
    <row r="411" spans="1:26" x14ac:dyDescent="0.25">
      <c r="A411" s="9">
        <v>23815</v>
      </c>
      <c r="B411" s="10" t="s">
        <v>31634</v>
      </c>
      <c r="C411" s="9">
        <v>50244</v>
      </c>
      <c r="D411" s="10" t="s">
        <v>31635</v>
      </c>
      <c r="E411" s="11" t="s">
        <v>37</v>
      </c>
      <c r="F411" s="11" t="s">
        <v>37</v>
      </c>
      <c r="G411" s="12" t="s">
        <v>1433</v>
      </c>
      <c r="H411" s="12" t="s">
        <v>2995</v>
      </c>
      <c r="I411" s="12" t="s">
        <v>1435</v>
      </c>
      <c r="J411" s="10" t="s">
        <v>1817</v>
      </c>
      <c r="K411" s="13" t="s">
        <v>5327</v>
      </c>
      <c r="L411" s="13" t="s">
        <v>1</v>
      </c>
      <c r="M411" s="14">
        <v>7.5</v>
      </c>
      <c r="N411" s="14">
        <v>7.5</v>
      </c>
      <c r="O411" s="14">
        <v>7.5</v>
      </c>
      <c r="P411" s="10" t="s">
        <v>880</v>
      </c>
      <c r="Q411" s="12" t="s">
        <v>5328</v>
      </c>
      <c r="R411" s="12" t="s">
        <v>69</v>
      </c>
      <c r="S411" s="12">
        <v>1</v>
      </c>
      <c r="T411" s="12">
        <v>1937</v>
      </c>
      <c r="U411" s="12">
        <v>5</v>
      </c>
      <c r="V411" s="12">
        <v>2023</v>
      </c>
      <c r="W411" s="9" t="s">
        <v>45</v>
      </c>
      <c r="X411" s="9" t="s">
        <v>45</v>
      </c>
      <c r="Y411" s="15">
        <v>35.534999999999997</v>
      </c>
      <c r="Z411" s="15">
        <v>-82.841099999999997</v>
      </c>
    </row>
    <row r="412" spans="1:26" x14ac:dyDescent="0.25">
      <c r="A412" s="9">
        <v>23815</v>
      </c>
      <c r="B412" s="10" t="s">
        <v>31634</v>
      </c>
      <c r="C412" s="9">
        <v>50244</v>
      </c>
      <c r="D412" s="10" t="s">
        <v>31635</v>
      </c>
      <c r="E412" s="11" t="s">
        <v>37</v>
      </c>
      <c r="F412" s="11" t="s">
        <v>37</v>
      </c>
      <c r="G412" s="12" t="s">
        <v>1433</v>
      </c>
      <c r="H412" s="12" t="s">
        <v>2995</v>
      </c>
      <c r="I412" s="12" t="s">
        <v>1435</v>
      </c>
      <c r="J412" s="10" t="s">
        <v>1817</v>
      </c>
      <c r="K412" s="13" t="s">
        <v>3315</v>
      </c>
      <c r="L412" s="13" t="s">
        <v>1</v>
      </c>
      <c r="M412" s="14">
        <v>7.5</v>
      </c>
      <c r="N412" s="14">
        <v>7.5</v>
      </c>
      <c r="O412" s="14">
        <v>7.5</v>
      </c>
      <c r="P412" s="10" t="s">
        <v>880</v>
      </c>
      <c r="Q412" s="12" t="s">
        <v>5328</v>
      </c>
      <c r="R412" s="12" t="s">
        <v>69</v>
      </c>
      <c r="S412" s="12">
        <v>1</v>
      </c>
      <c r="T412" s="12">
        <v>1941</v>
      </c>
      <c r="U412" s="12">
        <v>5</v>
      </c>
      <c r="V412" s="12">
        <v>2023</v>
      </c>
      <c r="W412" s="9" t="s">
        <v>45</v>
      </c>
      <c r="X412" s="9" t="s">
        <v>45</v>
      </c>
      <c r="Y412" s="15">
        <v>35.534999999999997</v>
      </c>
      <c r="Z412" s="15">
        <v>-82.841099999999997</v>
      </c>
    </row>
    <row r="413" spans="1:26" x14ac:dyDescent="0.25">
      <c r="A413" s="9">
        <v>23815</v>
      </c>
      <c r="B413" s="10" t="s">
        <v>31634</v>
      </c>
      <c r="C413" s="9">
        <v>50244</v>
      </c>
      <c r="D413" s="10" t="s">
        <v>31635</v>
      </c>
      <c r="E413" s="11" t="s">
        <v>37</v>
      </c>
      <c r="F413" s="11" t="s">
        <v>37</v>
      </c>
      <c r="G413" s="12" t="s">
        <v>1433</v>
      </c>
      <c r="H413" s="12" t="s">
        <v>2995</v>
      </c>
      <c r="I413" s="12" t="s">
        <v>1435</v>
      </c>
      <c r="J413" s="10" t="s">
        <v>1817</v>
      </c>
      <c r="K413" s="13" t="s">
        <v>5330</v>
      </c>
      <c r="L413" s="13" t="s">
        <v>1</v>
      </c>
      <c r="M413" s="14">
        <v>7.5</v>
      </c>
      <c r="N413" s="14">
        <v>7.5</v>
      </c>
      <c r="O413" s="14">
        <v>7.5</v>
      </c>
      <c r="P413" s="10" t="s">
        <v>880</v>
      </c>
      <c r="Q413" s="12" t="s">
        <v>5328</v>
      </c>
      <c r="R413" s="12" t="s">
        <v>69</v>
      </c>
      <c r="S413" s="12">
        <v>1</v>
      </c>
      <c r="T413" s="12">
        <v>1949</v>
      </c>
      <c r="U413" s="12">
        <v>5</v>
      </c>
      <c r="V413" s="12">
        <v>2023</v>
      </c>
      <c r="W413" s="9" t="s">
        <v>45</v>
      </c>
      <c r="X413" s="9" t="s">
        <v>45</v>
      </c>
      <c r="Y413" s="15">
        <v>35.534999999999997</v>
      </c>
      <c r="Z413" s="15">
        <v>-82.841099999999997</v>
      </c>
    </row>
    <row r="414" spans="1:26" x14ac:dyDescent="0.25">
      <c r="A414" s="9">
        <v>23815</v>
      </c>
      <c r="B414" s="10" t="s">
        <v>31634</v>
      </c>
      <c r="C414" s="9">
        <v>50244</v>
      </c>
      <c r="D414" s="10" t="s">
        <v>31635</v>
      </c>
      <c r="E414" s="11" t="s">
        <v>37</v>
      </c>
      <c r="F414" s="11" t="s">
        <v>37</v>
      </c>
      <c r="G414" s="12" t="s">
        <v>1433</v>
      </c>
      <c r="H414" s="12" t="s">
        <v>2995</v>
      </c>
      <c r="I414" s="12" t="s">
        <v>1435</v>
      </c>
      <c r="J414" s="10" t="s">
        <v>1817</v>
      </c>
      <c r="K414" s="13" t="s">
        <v>5331</v>
      </c>
      <c r="L414" s="13" t="s">
        <v>1</v>
      </c>
      <c r="M414" s="14">
        <v>10</v>
      </c>
      <c r="N414" s="14">
        <v>10</v>
      </c>
      <c r="O414" s="14">
        <v>10</v>
      </c>
      <c r="P414" s="10" t="s">
        <v>880</v>
      </c>
      <c r="Q414" s="12" t="s">
        <v>5328</v>
      </c>
      <c r="R414" s="12" t="s">
        <v>69</v>
      </c>
      <c r="S414" s="12">
        <v>1</v>
      </c>
      <c r="T414" s="12">
        <v>1952</v>
      </c>
      <c r="U414" s="12">
        <v>5</v>
      </c>
      <c r="V414" s="12">
        <v>2023</v>
      </c>
      <c r="W414" s="9" t="s">
        <v>45</v>
      </c>
      <c r="X414" s="9" t="s">
        <v>45</v>
      </c>
      <c r="Y414" s="15">
        <v>35.534999999999997</v>
      </c>
      <c r="Z414" s="15">
        <v>-82.841099999999997</v>
      </c>
    </row>
    <row r="415" spans="1:26" x14ac:dyDescent="0.25">
      <c r="A415" s="9">
        <v>23815</v>
      </c>
      <c r="B415" s="10" t="s">
        <v>31634</v>
      </c>
      <c r="C415" s="9">
        <v>50244</v>
      </c>
      <c r="D415" s="10" t="s">
        <v>31635</v>
      </c>
      <c r="E415" s="11" t="s">
        <v>37</v>
      </c>
      <c r="F415" s="11" t="s">
        <v>37</v>
      </c>
      <c r="G415" s="12" t="s">
        <v>1433</v>
      </c>
      <c r="H415" s="12" t="s">
        <v>2995</v>
      </c>
      <c r="I415" s="12" t="s">
        <v>1435</v>
      </c>
      <c r="J415" s="10" t="s">
        <v>1817</v>
      </c>
      <c r="K415" s="13" t="s">
        <v>6570</v>
      </c>
      <c r="L415" s="13" t="s">
        <v>1</v>
      </c>
      <c r="M415" s="14">
        <v>12.5</v>
      </c>
      <c r="N415" s="14">
        <v>12.5</v>
      </c>
      <c r="O415" s="14">
        <v>12.5</v>
      </c>
      <c r="P415" s="10" t="s">
        <v>880</v>
      </c>
      <c r="Q415" s="12" t="s">
        <v>5328</v>
      </c>
      <c r="R415" s="12" t="s">
        <v>69</v>
      </c>
      <c r="S415" s="12">
        <v>6</v>
      </c>
      <c r="T415" s="12">
        <v>1979</v>
      </c>
      <c r="U415" s="12">
        <v>5</v>
      </c>
      <c r="V415" s="12">
        <v>2023</v>
      </c>
      <c r="W415" s="9" t="s">
        <v>45</v>
      </c>
      <c r="X415" s="9" t="s">
        <v>45</v>
      </c>
      <c r="Y415" s="15">
        <v>35.534999999999997</v>
      </c>
      <c r="Z415" s="15">
        <v>-82.841099999999997</v>
      </c>
    </row>
    <row r="416" spans="1:26" x14ac:dyDescent="0.25">
      <c r="A416" s="9">
        <v>13582</v>
      </c>
      <c r="B416" s="10" t="s">
        <v>31648</v>
      </c>
      <c r="C416" s="9">
        <v>55243</v>
      </c>
      <c r="D416" s="10" t="s">
        <v>31649</v>
      </c>
      <c r="E416" s="11" t="s">
        <v>37</v>
      </c>
      <c r="F416" s="11" t="s">
        <v>37</v>
      </c>
      <c r="G416" s="12" t="s">
        <v>238</v>
      </c>
      <c r="H416" s="12" t="s">
        <v>2840</v>
      </c>
      <c r="I416" s="12" t="s">
        <v>240</v>
      </c>
      <c r="J416" s="10" t="s">
        <v>139</v>
      </c>
      <c r="K416" s="13" t="s">
        <v>4673</v>
      </c>
      <c r="L416" s="13" t="s">
        <v>1</v>
      </c>
      <c r="M416" s="14">
        <v>41.9</v>
      </c>
      <c r="N416" s="14">
        <v>34.9</v>
      </c>
      <c r="O416" s="14">
        <v>46.5</v>
      </c>
      <c r="P416" s="10" t="s">
        <v>95</v>
      </c>
      <c r="Q416" s="12" t="s">
        <v>68</v>
      </c>
      <c r="R416" s="12" t="s">
        <v>96</v>
      </c>
      <c r="S416" s="12">
        <v>1</v>
      </c>
      <c r="T416" s="12">
        <v>1970</v>
      </c>
      <c r="U416" s="12">
        <v>5</v>
      </c>
      <c r="V416" s="12">
        <v>2023</v>
      </c>
      <c r="W416" s="9" t="s">
        <v>45</v>
      </c>
      <c r="X416" s="9" t="s">
        <v>45</v>
      </c>
      <c r="Y416" s="15">
        <v>40.786999999999999</v>
      </c>
      <c r="Z416" s="15">
        <v>-73.904799999999994</v>
      </c>
    </row>
    <row r="417" spans="1:26" x14ac:dyDescent="0.25">
      <c r="A417" s="9">
        <v>13582</v>
      </c>
      <c r="B417" s="10" t="s">
        <v>31648</v>
      </c>
      <c r="C417" s="9">
        <v>55243</v>
      </c>
      <c r="D417" s="10" t="s">
        <v>31649</v>
      </c>
      <c r="E417" s="11" t="s">
        <v>37</v>
      </c>
      <c r="F417" s="11" t="s">
        <v>37</v>
      </c>
      <c r="G417" s="12" t="s">
        <v>238</v>
      </c>
      <c r="H417" s="12" t="s">
        <v>2840</v>
      </c>
      <c r="I417" s="12" t="s">
        <v>240</v>
      </c>
      <c r="J417" s="10" t="s">
        <v>139</v>
      </c>
      <c r="K417" s="13" t="s">
        <v>4674</v>
      </c>
      <c r="L417" s="13" t="s">
        <v>1</v>
      </c>
      <c r="M417" s="14">
        <v>41.9</v>
      </c>
      <c r="N417" s="14">
        <v>34.299999999999997</v>
      </c>
      <c r="O417" s="14">
        <v>45.6</v>
      </c>
      <c r="P417" s="10" t="s">
        <v>95</v>
      </c>
      <c r="Q417" s="12" t="s">
        <v>68</v>
      </c>
      <c r="R417" s="12" t="s">
        <v>96</v>
      </c>
      <c r="S417" s="12">
        <v>1</v>
      </c>
      <c r="T417" s="12">
        <v>1970</v>
      </c>
      <c r="U417" s="12">
        <v>5</v>
      </c>
      <c r="V417" s="12">
        <v>2023</v>
      </c>
      <c r="W417" s="9" t="s">
        <v>45</v>
      </c>
      <c r="X417" s="9" t="s">
        <v>45</v>
      </c>
      <c r="Y417" s="15">
        <v>40.786999999999999</v>
      </c>
      <c r="Z417" s="15">
        <v>-73.904799999999994</v>
      </c>
    </row>
    <row r="418" spans="1:26" x14ac:dyDescent="0.25">
      <c r="A418" s="9">
        <v>13582</v>
      </c>
      <c r="B418" s="10" t="s">
        <v>31648</v>
      </c>
      <c r="C418" s="9">
        <v>55243</v>
      </c>
      <c r="D418" s="10" t="s">
        <v>31649</v>
      </c>
      <c r="E418" s="11" t="s">
        <v>37</v>
      </c>
      <c r="F418" s="11" t="s">
        <v>37</v>
      </c>
      <c r="G418" s="12" t="s">
        <v>238</v>
      </c>
      <c r="H418" s="12" t="s">
        <v>2840</v>
      </c>
      <c r="I418" s="12" t="s">
        <v>240</v>
      </c>
      <c r="J418" s="10" t="s">
        <v>139</v>
      </c>
      <c r="K418" s="13" t="s">
        <v>4675</v>
      </c>
      <c r="L418" s="13" t="s">
        <v>1</v>
      </c>
      <c r="M418" s="14">
        <v>41.9</v>
      </c>
      <c r="N418" s="14">
        <v>36.299999999999997</v>
      </c>
      <c r="O418" s="14">
        <v>46.7</v>
      </c>
      <c r="P418" s="10" t="s">
        <v>95</v>
      </c>
      <c r="Q418" s="12" t="s">
        <v>68</v>
      </c>
      <c r="R418" s="12" t="s">
        <v>96</v>
      </c>
      <c r="S418" s="12">
        <v>1</v>
      </c>
      <c r="T418" s="12">
        <v>1970</v>
      </c>
      <c r="U418" s="12">
        <v>5</v>
      </c>
      <c r="V418" s="12">
        <v>2023</v>
      </c>
      <c r="W418" s="9" t="s">
        <v>45</v>
      </c>
      <c r="X418" s="9" t="s">
        <v>45</v>
      </c>
      <c r="Y418" s="15">
        <v>40.786999999999999</v>
      </c>
      <c r="Z418" s="15">
        <v>-73.904799999999994</v>
      </c>
    </row>
    <row r="419" spans="1:26" x14ac:dyDescent="0.25">
      <c r="A419" s="9">
        <v>13582</v>
      </c>
      <c r="B419" s="10" t="s">
        <v>31648</v>
      </c>
      <c r="C419" s="9">
        <v>55243</v>
      </c>
      <c r="D419" s="10" t="s">
        <v>31649</v>
      </c>
      <c r="E419" s="11" t="s">
        <v>37</v>
      </c>
      <c r="F419" s="11" t="s">
        <v>37</v>
      </c>
      <c r="G419" s="12" t="s">
        <v>238</v>
      </c>
      <c r="H419" s="12" t="s">
        <v>2840</v>
      </c>
      <c r="I419" s="12" t="s">
        <v>240</v>
      </c>
      <c r="J419" s="10" t="s">
        <v>139</v>
      </c>
      <c r="K419" s="13" t="s">
        <v>5808</v>
      </c>
      <c r="L419" s="13" t="s">
        <v>1</v>
      </c>
      <c r="M419" s="14">
        <v>41.9</v>
      </c>
      <c r="N419" s="14">
        <v>32.5</v>
      </c>
      <c r="O419" s="14">
        <v>45.4</v>
      </c>
      <c r="P419" s="10" t="s">
        <v>95</v>
      </c>
      <c r="Q419" s="12" t="s">
        <v>68</v>
      </c>
      <c r="R419" s="12" t="s">
        <v>96</v>
      </c>
      <c r="S419" s="12">
        <v>1</v>
      </c>
      <c r="T419" s="12">
        <v>1970</v>
      </c>
      <c r="U419" s="12">
        <v>5</v>
      </c>
      <c r="V419" s="12">
        <v>2023</v>
      </c>
      <c r="W419" s="9" t="s">
        <v>45</v>
      </c>
      <c r="X419" s="9" t="s">
        <v>45</v>
      </c>
      <c r="Y419" s="15">
        <v>40.786999999999999</v>
      </c>
      <c r="Z419" s="15">
        <v>-73.904799999999994</v>
      </c>
    </row>
    <row r="420" spans="1:26" x14ac:dyDescent="0.25">
      <c r="A420" s="9">
        <v>13582</v>
      </c>
      <c r="B420" s="10" t="s">
        <v>31648</v>
      </c>
      <c r="C420" s="9">
        <v>55243</v>
      </c>
      <c r="D420" s="10" t="s">
        <v>31649</v>
      </c>
      <c r="E420" s="11" t="s">
        <v>37</v>
      </c>
      <c r="F420" s="11" t="s">
        <v>37</v>
      </c>
      <c r="G420" s="12" t="s">
        <v>238</v>
      </c>
      <c r="H420" s="12" t="s">
        <v>2840</v>
      </c>
      <c r="I420" s="12" t="s">
        <v>240</v>
      </c>
      <c r="J420" s="10" t="s">
        <v>139</v>
      </c>
      <c r="K420" s="13" t="s">
        <v>7875</v>
      </c>
      <c r="L420" s="13" t="s">
        <v>1</v>
      </c>
      <c r="M420" s="14">
        <v>41.9</v>
      </c>
      <c r="N420" s="14">
        <v>34.6</v>
      </c>
      <c r="O420" s="14">
        <v>45</v>
      </c>
      <c r="P420" s="10" t="s">
        <v>95</v>
      </c>
      <c r="Q420" s="12" t="s">
        <v>68</v>
      </c>
      <c r="R420" s="12" t="s">
        <v>96</v>
      </c>
      <c r="S420" s="12">
        <v>1</v>
      </c>
      <c r="T420" s="12">
        <v>1970</v>
      </c>
      <c r="U420" s="12">
        <v>5</v>
      </c>
      <c r="V420" s="12">
        <v>2023</v>
      </c>
      <c r="W420" s="9" t="s">
        <v>45</v>
      </c>
      <c r="X420" s="9" t="s">
        <v>45</v>
      </c>
      <c r="Y420" s="15">
        <v>40.786999999999999</v>
      </c>
      <c r="Z420" s="15">
        <v>-73.904799999999994</v>
      </c>
    </row>
    <row r="421" spans="1:26" x14ac:dyDescent="0.25">
      <c r="A421" s="9">
        <v>13582</v>
      </c>
      <c r="B421" s="10" t="s">
        <v>31648</v>
      </c>
      <c r="C421" s="9">
        <v>55243</v>
      </c>
      <c r="D421" s="10" t="s">
        <v>31649</v>
      </c>
      <c r="E421" s="11" t="s">
        <v>37</v>
      </c>
      <c r="F421" s="11" t="s">
        <v>37</v>
      </c>
      <c r="G421" s="12" t="s">
        <v>238</v>
      </c>
      <c r="H421" s="12" t="s">
        <v>2840</v>
      </c>
      <c r="I421" s="12" t="s">
        <v>240</v>
      </c>
      <c r="J421" s="10" t="s">
        <v>139</v>
      </c>
      <c r="K421" s="13" t="s">
        <v>7876</v>
      </c>
      <c r="L421" s="13" t="s">
        <v>1</v>
      </c>
      <c r="M421" s="14">
        <v>41.9</v>
      </c>
      <c r="N421" s="14">
        <v>35.700000000000003</v>
      </c>
      <c r="O421" s="14">
        <v>45.3</v>
      </c>
      <c r="P421" s="10" t="s">
        <v>95</v>
      </c>
      <c r="Q421" s="12" t="s">
        <v>68</v>
      </c>
      <c r="R421" s="12" t="s">
        <v>96</v>
      </c>
      <c r="S421" s="12">
        <v>1</v>
      </c>
      <c r="T421" s="12">
        <v>1970</v>
      </c>
      <c r="U421" s="12">
        <v>5</v>
      </c>
      <c r="V421" s="12">
        <v>2023</v>
      </c>
      <c r="W421" s="9" t="s">
        <v>45</v>
      </c>
      <c r="X421" s="9" t="s">
        <v>45</v>
      </c>
      <c r="Y421" s="15">
        <v>40.786999999999999</v>
      </c>
      <c r="Z421" s="15">
        <v>-73.904799999999994</v>
      </c>
    </row>
    <row r="422" spans="1:26" x14ac:dyDescent="0.25">
      <c r="A422" s="9">
        <v>13582</v>
      </c>
      <c r="B422" s="10" t="s">
        <v>31648</v>
      </c>
      <c r="C422" s="9">
        <v>55243</v>
      </c>
      <c r="D422" s="10" t="s">
        <v>31649</v>
      </c>
      <c r="E422" s="11" t="s">
        <v>37</v>
      </c>
      <c r="F422" s="11" t="s">
        <v>37</v>
      </c>
      <c r="G422" s="12" t="s">
        <v>238</v>
      </c>
      <c r="H422" s="12" t="s">
        <v>2840</v>
      </c>
      <c r="I422" s="12" t="s">
        <v>240</v>
      </c>
      <c r="J422" s="10" t="s">
        <v>139</v>
      </c>
      <c r="K422" s="13" t="s">
        <v>7877</v>
      </c>
      <c r="L422" s="13" t="s">
        <v>1</v>
      </c>
      <c r="M422" s="14">
        <v>41.9</v>
      </c>
      <c r="N422" s="14">
        <v>33.9</v>
      </c>
      <c r="O422" s="14">
        <v>44.6</v>
      </c>
      <c r="P422" s="10" t="s">
        <v>95</v>
      </c>
      <c r="Q422" s="12" t="s">
        <v>68</v>
      </c>
      <c r="R422" s="12" t="s">
        <v>96</v>
      </c>
      <c r="S422" s="12">
        <v>1</v>
      </c>
      <c r="T422" s="12">
        <v>1970</v>
      </c>
      <c r="U422" s="12">
        <v>5</v>
      </c>
      <c r="V422" s="12">
        <v>2023</v>
      </c>
      <c r="W422" s="9" t="s">
        <v>45</v>
      </c>
      <c r="X422" s="9" t="s">
        <v>45</v>
      </c>
      <c r="Y422" s="15">
        <v>40.786999999999999</v>
      </c>
      <c r="Z422" s="15">
        <v>-73.904799999999994</v>
      </c>
    </row>
    <row r="423" spans="1:26" x14ac:dyDescent="0.25">
      <c r="A423" s="9">
        <v>13582</v>
      </c>
      <c r="B423" s="10" t="s">
        <v>31648</v>
      </c>
      <c r="C423" s="9">
        <v>55243</v>
      </c>
      <c r="D423" s="10" t="s">
        <v>31649</v>
      </c>
      <c r="E423" s="11" t="s">
        <v>37</v>
      </c>
      <c r="F423" s="11" t="s">
        <v>37</v>
      </c>
      <c r="G423" s="12" t="s">
        <v>238</v>
      </c>
      <c r="H423" s="12" t="s">
        <v>2840</v>
      </c>
      <c r="I423" s="12" t="s">
        <v>240</v>
      </c>
      <c r="J423" s="10" t="s">
        <v>139</v>
      </c>
      <c r="K423" s="13" t="s">
        <v>7878</v>
      </c>
      <c r="L423" s="13" t="s">
        <v>1</v>
      </c>
      <c r="M423" s="14">
        <v>41.9</v>
      </c>
      <c r="N423" s="14">
        <v>34.9</v>
      </c>
      <c r="O423" s="14">
        <v>45.5</v>
      </c>
      <c r="P423" s="10" t="s">
        <v>95</v>
      </c>
      <c r="Q423" s="12" t="s">
        <v>68</v>
      </c>
      <c r="R423" s="12" t="s">
        <v>96</v>
      </c>
      <c r="S423" s="12">
        <v>1</v>
      </c>
      <c r="T423" s="12">
        <v>1970</v>
      </c>
      <c r="U423" s="12">
        <v>5</v>
      </c>
      <c r="V423" s="12">
        <v>2023</v>
      </c>
      <c r="W423" s="9" t="s">
        <v>45</v>
      </c>
      <c r="X423" s="9" t="s">
        <v>45</v>
      </c>
      <c r="Y423" s="15">
        <v>40.786999999999999</v>
      </c>
      <c r="Z423" s="15">
        <v>-73.904799999999994</v>
      </c>
    </row>
    <row r="424" spans="1:26" x14ac:dyDescent="0.25">
      <c r="A424" s="9">
        <v>13582</v>
      </c>
      <c r="B424" s="10" t="s">
        <v>31648</v>
      </c>
      <c r="C424" s="9">
        <v>55243</v>
      </c>
      <c r="D424" s="10" t="s">
        <v>31649</v>
      </c>
      <c r="E424" s="11" t="s">
        <v>37</v>
      </c>
      <c r="F424" s="11" t="s">
        <v>37</v>
      </c>
      <c r="G424" s="12" t="s">
        <v>238</v>
      </c>
      <c r="H424" s="12" t="s">
        <v>2840</v>
      </c>
      <c r="I424" s="12" t="s">
        <v>240</v>
      </c>
      <c r="J424" s="10" t="s">
        <v>139</v>
      </c>
      <c r="K424" s="13" t="s">
        <v>7883</v>
      </c>
      <c r="L424" s="13" t="s">
        <v>1</v>
      </c>
      <c r="M424" s="14">
        <v>41.9</v>
      </c>
      <c r="N424" s="14">
        <v>33.6</v>
      </c>
      <c r="O424" s="14">
        <v>43.8</v>
      </c>
      <c r="P424" s="10" t="s">
        <v>95</v>
      </c>
      <c r="Q424" s="12" t="s">
        <v>68</v>
      </c>
      <c r="R424" s="12" t="s">
        <v>96</v>
      </c>
      <c r="S424" s="12">
        <v>1</v>
      </c>
      <c r="T424" s="12">
        <v>1970</v>
      </c>
      <c r="U424" s="12">
        <v>5</v>
      </c>
      <c r="V424" s="12">
        <v>2023</v>
      </c>
      <c r="W424" s="9" t="s">
        <v>45</v>
      </c>
      <c r="X424" s="9" t="s">
        <v>45</v>
      </c>
      <c r="Y424" s="15">
        <v>40.786999999999999</v>
      </c>
      <c r="Z424" s="15">
        <v>-73.904799999999994</v>
      </c>
    </row>
    <row r="425" spans="1:26" x14ac:dyDescent="0.25">
      <c r="A425" s="9">
        <v>13582</v>
      </c>
      <c r="B425" s="10" t="s">
        <v>31648</v>
      </c>
      <c r="C425" s="9">
        <v>55243</v>
      </c>
      <c r="D425" s="10" t="s">
        <v>31649</v>
      </c>
      <c r="E425" s="11" t="s">
        <v>37</v>
      </c>
      <c r="F425" s="11" t="s">
        <v>37</v>
      </c>
      <c r="G425" s="12" t="s">
        <v>238</v>
      </c>
      <c r="H425" s="12" t="s">
        <v>2840</v>
      </c>
      <c r="I425" s="12" t="s">
        <v>240</v>
      </c>
      <c r="J425" s="10" t="s">
        <v>139</v>
      </c>
      <c r="K425" s="13" t="s">
        <v>7884</v>
      </c>
      <c r="L425" s="13" t="s">
        <v>1</v>
      </c>
      <c r="M425" s="14">
        <v>41.9</v>
      </c>
      <c r="N425" s="14">
        <v>34.299999999999997</v>
      </c>
      <c r="O425" s="14">
        <v>44.3</v>
      </c>
      <c r="P425" s="10" t="s">
        <v>95</v>
      </c>
      <c r="Q425" s="12" t="s">
        <v>68</v>
      </c>
      <c r="R425" s="12" t="s">
        <v>96</v>
      </c>
      <c r="S425" s="12">
        <v>1</v>
      </c>
      <c r="T425" s="12">
        <v>1970</v>
      </c>
      <c r="U425" s="12">
        <v>5</v>
      </c>
      <c r="V425" s="12">
        <v>2023</v>
      </c>
      <c r="W425" s="9" t="s">
        <v>45</v>
      </c>
      <c r="X425" s="9" t="s">
        <v>45</v>
      </c>
      <c r="Y425" s="15">
        <v>40.786999999999999</v>
      </c>
      <c r="Z425" s="15">
        <v>-73.904799999999994</v>
      </c>
    </row>
    <row r="426" spans="1:26" x14ac:dyDescent="0.25">
      <c r="A426" s="9">
        <v>13582</v>
      </c>
      <c r="B426" s="10" t="s">
        <v>31648</v>
      </c>
      <c r="C426" s="9">
        <v>55243</v>
      </c>
      <c r="D426" s="10" t="s">
        <v>31649</v>
      </c>
      <c r="E426" s="11" t="s">
        <v>37</v>
      </c>
      <c r="F426" s="11" t="s">
        <v>37</v>
      </c>
      <c r="G426" s="12" t="s">
        <v>238</v>
      </c>
      <c r="H426" s="12" t="s">
        <v>2840</v>
      </c>
      <c r="I426" s="12" t="s">
        <v>240</v>
      </c>
      <c r="J426" s="10" t="s">
        <v>139</v>
      </c>
      <c r="K426" s="13" t="s">
        <v>7885</v>
      </c>
      <c r="L426" s="13" t="s">
        <v>1</v>
      </c>
      <c r="M426" s="14">
        <v>41.9</v>
      </c>
      <c r="N426" s="14">
        <v>35.4</v>
      </c>
      <c r="O426" s="14">
        <v>46.4</v>
      </c>
      <c r="P426" s="10" t="s">
        <v>95</v>
      </c>
      <c r="Q426" s="12" t="s">
        <v>68</v>
      </c>
      <c r="R426" s="12" t="s">
        <v>96</v>
      </c>
      <c r="S426" s="12">
        <v>1</v>
      </c>
      <c r="T426" s="12">
        <v>1970</v>
      </c>
      <c r="U426" s="12">
        <v>5</v>
      </c>
      <c r="V426" s="12">
        <v>2023</v>
      </c>
      <c r="W426" s="9" t="s">
        <v>45</v>
      </c>
      <c r="X426" s="9" t="s">
        <v>45</v>
      </c>
      <c r="Y426" s="15">
        <v>40.786999999999999</v>
      </c>
      <c r="Z426" s="15">
        <v>-73.904799999999994</v>
      </c>
    </row>
    <row r="427" spans="1:26" x14ac:dyDescent="0.25">
      <c r="A427" s="9">
        <v>13582</v>
      </c>
      <c r="B427" s="10" t="s">
        <v>31648</v>
      </c>
      <c r="C427" s="9">
        <v>55243</v>
      </c>
      <c r="D427" s="10" t="s">
        <v>31649</v>
      </c>
      <c r="E427" s="11" t="s">
        <v>37</v>
      </c>
      <c r="F427" s="11" t="s">
        <v>37</v>
      </c>
      <c r="G427" s="12" t="s">
        <v>238</v>
      </c>
      <c r="H427" s="12" t="s">
        <v>2840</v>
      </c>
      <c r="I427" s="12" t="s">
        <v>240</v>
      </c>
      <c r="J427" s="10" t="s">
        <v>139</v>
      </c>
      <c r="K427" s="13" t="s">
        <v>7886</v>
      </c>
      <c r="L427" s="13" t="s">
        <v>1</v>
      </c>
      <c r="M427" s="14">
        <v>41.9</v>
      </c>
      <c r="N427" s="14">
        <v>35.200000000000003</v>
      </c>
      <c r="O427" s="14">
        <v>44.1</v>
      </c>
      <c r="P427" s="10" t="s">
        <v>95</v>
      </c>
      <c r="Q427" s="12" t="s">
        <v>68</v>
      </c>
      <c r="R427" s="12" t="s">
        <v>96</v>
      </c>
      <c r="S427" s="12">
        <v>1</v>
      </c>
      <c r="T427" s="12">
        <v>1970</v>
      </c>
      <c r="U427" s="12">
        <v>5</v>
      </c>
      <c r="V427" s="12">
        <v>2023</v>
      </c>
      <c r="W427" s="9" t="s">
        <v>45</v>
      </c>
      <c r="X427" s="9" t="s">
        <v>45</v>
      </c>
      <c r="Y427" s="15">
        <v>40.786999999999999</v>
      </c>
      <c r="Z427" s="15">
        <v>-73.904799999999994</v>
      </c>
    </row>
    <row r="428" spans="1:26" x14ac:dyDescent="0.25">
      <c r="A428" s="9">
        <v>11460</v>
      </c>
      <c r="B428" s="10" t="s">
        <v>2480</v>
      </c>
      <c r="C428" s="9">
        <v>56126</v>
      </c>
      <c r="D428" s="10" t="s">
        <v>31650</v>
      </c>
      <c r="E428" s="11" t="s">
        <v>37</v>
      </c>
      <c r="F428" s="11" t="s">
        <v>37</v>
      </c>
      <c r="G428" s="12" t="s">
        <v>1102</v>
      </c>
      <c r="H428" s="12" t="s">
        <v>2479</v>
      </c>
      <c r="I428" s="12" t="s">
        <v>1486</v>
      </c>
      <c r="J428" s="10" t="s">
        <v>40</v>
      </c>
      <c r="K428" s="13" t="s">
        <v>41</v>
      </c>
      <c r="L428" s="13" t="s">
        <v>1</v>
      </c>
      <c r="M428" s="14">
        <v>1.8</v>
      </c>
      <c r="N428" s="14">
        <v>1.8</v>
      </c>
      <c r="O428" s="14">
        <v>1.8</v>
      </c>
      <c r="P428" s="10" t="s">
        <v>42</v>
      </c>
      <c r="Q428" s="12" t="s">
        <v>43</v>
      </c>
      <c r="R428" s="12" t="s">
        <v>44</v>
      </c>
      <c r="S428" s="12">
        <v>1</v>
      </c>
      <c r="T428" s="12">
        <v>2004</v>
      </c>
      <c r="U428" s="12">
        <v>5</v>
      </c>
      <c r="V428" s="12">
        <v>2023</v>
      </c>
      <c r="W428" s="9" t="s">
        <v>45</v>
      </c>
      <c r="X428" s="9" t="s">
        <v>45</v>
      </c>
      <c r="Y428" s="15">
        <v>39.750300000000003</v>
      </c>
      <c r="Z428" s="15">
        <v>-92.5</v>
      </c>
    </row>
    <row r="429" spans="1:26" x14ac:dyDescent="0.25">
      <c r="A429" s="9">
        <v>11460</v>
      </c>
      <c r="B429" s="10" t="s">
        <v>2480</v>
      </c>
      <c r="C429" s="9">
        <v>56126</v>
      </c>
      <c r="D429" s="10" t="s">
        <v>31650</v>
      </c>
      <c r="E429" s="11" t="s">
        <v>37</v>
      </c>
      <c r="F429" s="11" t="s">
        <v>37</v>
      </c>
      <c r="G429" s="12" t="s">
        <v>1102</v>
      </c>
      <c r="H429" s="12" t="s">
        <v>2479</v>
      </c>
      <c r="I429" s="12" t="s">
        <v>1486</v>
      </c>
      <c r="J429" s="10" t="s">
        <v>40</v>
      </c>
      <c r="K429" s="13" t="s">
        <v>47</v>
      </c>
      <c r="L429" s="13" t="s">
        <v>1</v>
      </c>
      <c r="M429" s="14">
        <v>1.8</v>
      </c>
      <c r="N429" s="14">
        <v>1.8</v>
      </c>
      <c r="O429" s="14">
        <v>1.8</v>
      </c>
      <c r="P429" s="10" t="s">
        <v>42</v>
      </c>
      <c r="Q429" s="12" t="s">
        <v>43</v>
      </c>
      <c r="R429" s="12" t="s">
        <v>44</v>
      </c>
      <c r="S429" s="12">
        <v>1</v>
      </c>
      <c r="T429" s="12">
        <v>2004</v>
      </c>
      <c r="U429" s="12">
        <v>5</v>
      </c>
      <c r="V429" s="12">
        <v>2023</v>
      </c>
      <c r="W429" s="9" t="s">
        <v>45</v>
      </c>
      <c r="X429" s="9" t="s">
        <v>45</v>
      </c>
      <c r="Y429" s="15">
        <v>39.750300000000003</v>
      </c>
      <c r="Z429" s="15">
        <v>-92.5</v>
      </c>
    </row>
    <row r="430" spans="1:26" x14ac:dyDescent="0.25">
      <c r="A430" s="9">
        <v>11460</v>
      </c>
      <c r="B430" s="10" t="s">
        <v>2480</v>
      </c>
      <c r="C430" s="9">
        <v>56128</v>
      </c>
      <c r="D430" s="10" t="s">
        <v>31651</v>
      </c>
      <c r="E430" s="11" t="s">
        <v>37</v>
      </c>
      <c r="F430" s="11" t="s">
        <v>37</v>
      </c>
      <c r="G430" s="12" t="s">
        <v>1102</v>
      </c>
      <c r="H430" s="12" t="s">
        <v>2479</v>
      </c>
      <c r="I430" s="12" t="s">
        <v>1486</v>
      </c>
      <c r="J430" s="10" t="s">
        <v>40</v>
      </c>
      <c r="K430" s="13" t="s">
        <v>41</v>
      </c>
      <c r="L430" s="13" t="s">
        <v>1</v>
      </c>
      <c r="M430" s="14">
        <v>1.8</v>
      </c>
      <c r="N430" s="14">
        <v>1.8</v>
      </c>
      <c r="O430" s="14">
        <v>1.8</v>
      </c>
      <c r="P430" s="10" t="s">
        <v>42</v>
      </c>
      <c r="Q430" s="12" t="s">
        <v>43</v>
      </c>
      <c r="R430" s="12" t="s">
        <v>44</v>
      </c>
      <c r="S430" s="12">
        <v>11</v>
      </c>
      <c r="T430" s="12">
        <v>2003</v>
      </c>
      <c r="U430" s="12">
        <v>5</v>
      </c>
      <c r="V430" s="12">
        <v>2023</v>
      </c>
      <c r="W430" s="9" t="s">
        <v>45</v>
      </c>
      <c r="X430" s="9" t="s">
        <v>45</v>
      </c>
      <c r="Y430" s="15">
        <v>39.761389000000001</v>
      </c>
      <c r="Z430" s="15">
        <v>-92.453329999999994</v>
      </c>
    </row>
    <row r="431" spans="1:26" x14ac:dyDescent="0.25">
      <c r="A431" s="9">
        <v>11460</v>
      </c>
      <c r="B431" s="10" t="s">
        <v>2480</v>
      </c>
      <c r="C431" s="9">
        <v>56128</v>
      </c>
      <c r="D431" s="10" t="s">
        <v>31651</v>
      </c>
      <c r="E431" s="11" t="s">
        <v>37</v>
      </c>
      <c r="F431" s="11" t="s">
        <v>37</v>
      </c>
      <c r="G431" s="12" t="s">
        <v>1102</v>
      </c>
      <c r="H431" s="12" t="s">
        <v>2479</v>
      </c>
      <c r="I431" s="12" t="s">
        <v>1486</v>
      </c>
      <c r="J431" s="10" t="s">
        <v>40</v>
      </c>
      <c r="K431" s="13" t="s">
        <v>47</v>
      </c>
      <c r="L431" s="13" t="s">
        <v>1</v>
      </c>
      <c r="M431" s="14">
        <v>1.8</v>
      </c>
      <c r="N431" s="14">
        <v>1.8</v>
      </c>
      <c r="O431" s="14">
        <v>1.8</v>
      </c>
      <c r="P431" s="10" t="s">
        <v>42</v>
      </c>
      <c r="Q431" s="12" t="s">
        <v>43</v>
      </c>
      <c r="R431" s="12" t="s">
        <v>44</v>
      </c>
      <c r="S431" s="12">
        <v>11</v>
      </c>
      <c r="T431" s="12">
        <v>2003</v>
      </c>
      <c r="U431" s="12">
        <v>5</v>
      </c>
      <c r="V431" s="12">
        <v>2023</v>
      </c>
      <c r="W431" s="9" t="s">
        <v>45</v>
      </c>
      <c r="X431" s="9" t="s">
        <v>45</v>
      </c>
      <c r="Y431" s="15">
        <v>39.761389000000001</v>
      </c>
      <c r="Z431" s="15">
        <v>-92.453329999999994</v>
      </c>
    </row>
    <row r="432" spans="1:26" x14ac:dyDescent="0.25">
      <c r="A432" s="9">
        <v>11460</v>
      </c>
      <c r="B432" s="10" t="s">
        <v>2480</v>
      </c>
      <c r="C432" s="9">
        <v>56128</v>
      </c>
      <c r="D432" s="10" t="s">
        <v>31651</v>
      </c>
      <c r="E432" s="11" t="s">
        <v>37</v>
      </c>
      <c r="F432" s="11" t="s">
        <v>37</v>
      </c>
      <c r="G432" s="12" t="s">
        <v>1102</v>
      </c>
      <c r="H432" s="12" t="s">
        <v>2479</v>
      </c>
      <c r="I432" s="12" t="s">
        <v>1486</v>
      </c>
      <c r="J432" s="10" t="s">
        <v>40</v>
      </c>
      <c r="K432" s="13" t="s">
        <v>49</v>
      </c>
      <c r="L432" s="13" t="s">
        <v>1</v>
      </c>
      <c r="M432" s="14">
        <v>1.8</v>
      </c>
      <c r="N432" s="14">
        <v>1.8</v>
      </c>
      <c r="O432" s="14">
        <v>1.8</v>
      </c>
      <c r="P432" s="10" t="s">
        <v>42</v>
      </c>
      <c r="Q432" s="12" t="s">
        <v>43</v>
      </c>
      <c r="R432" s="12" t="s">
        <v>44</v>
      </c>
      <c r="S432" s="12">
        <v>11</v>
      </c>
      <c r="T432" s="12">
        <v>2003</v>
      </c>
      <c r="U432" s="12">
        <v>5</v>
      </c>
      <c r="V432" s="12">
        <v>2023</v>
      </c>
      <c r="W432" s="9" t="s">
        <v>45</v>
      </c>
      <c r="X432" s="9" t="s">
        <v>45</v>
      </c>
      <c r="Y432" s="15">
        <v>39.761389000000001</v>
      </c>
      <c r="Z432" s="15">
        <v>-92.453329999999994</v>
      </c>
    </row>
    <row r="433" spans="1:26" x14ac:dyDescent="0.25">
      <c r="A433" s="9">
        <v>11460</v>
      </c>
      <c r="B433" s="10" t="s">
        <v>2480</v>
      </c>
      <c r="C433" s="9">
        <v>56128</v>
      </c>
      <c r="D433" s="10" t="s">
        <v>31651</v>
      </c>
      <c r="E433" s="11" t="s">
        <v>37</v>
      </c>
      <c r="F433" s="11" t="s">
        <v>37</v>
      </c>
      <c r="G433" s="12" t="s">
        <v>1102</v>
      </c>
      <c r="H433" s="12" t="s">
        <v>2479</v>
      </c>
      <c r="I433" s="12" t="s">
        <v>1486</v>
      </c>
      <c r="J433" s="10" t="s">
        <v>40</v>
      </c>
      <c r="K433" s="13" t="s">
        <v>70</v>
      </c>
      <c r="L433" s="13" t="s">
        <v>1</v>
      </c>
      <c r="M433" s="14">
        <v>1.8</v>
      </c>
      <c r="N433" s="14">
        <v>1.8</v>
      </c>
      <c r="O433" s="14">
        <v>1.8</v>
      </c>
      <c r="P433" s="10" t="s">
        <v>42</v>
      </c>
      <c r="Q433" s="12" t="s">
        <v>43</v>
      </c>
      <c r="R433" s="12" t="s">
        <v>44</v>
      </c>
      <c r="S433" s="12">
        <v>11</v>
      </c>
      <c r="T433" s="12">
        <v>2003</v>
      </c>
      <c r="U433" s="12">
        <v>5</v>
      </c>
      <c r="V433" s="12">
        <v>2023</v>
      </c>
      <c r="W433" s="9" t="s">
        <v>45</v>
      </c>
      <c r="X433" s="9" t="s">
        <v>45</v>
      </c>
      <c r="Y433" s="15">
        <v>39.761389000000001</v>
      </c>
      <c r="Z433" s="15">
        <v>-92.453329999999994</v>
      </c>
    </row>
    <row r="434" spans="1:26" x14ac:dyDescent="0.25">
      <c r="A434" s="9">
        <v>60777</v>
      </c>
      <c r="B434" s="10" t="s">
        <v>31652</v>
      </c>
      <c r="C434" s="9">
        <v>61160</v>
      </c>
      <c r="D434" s="10" t="s">
        <v>31653</v>
      </c>
      <c r="E434" s="11" t="s">
        <v>37</v>
      </c>
      <c r="F434" s="11" t="s">
        <v>37</v>
      </c>
      <c r="G434" s="12" t="s">
        <v>1433</v>
      </c>
      <c r="H434" s="12" t="s">
        <v>3015</v>
      </c>
      <c r="I434" s="12" t="s">
        <v>3001</v>
      </c>
      <c r="J434" s="10" t="s">
        <v>139</v>
      </c>
      <c r="K434" s="13" t="s">
        <v>31654</v>
      </c>
      <c r="L434" s="13" t="s">
        <v>1</v>
      </c>
      <c r="M434" s="14">
        <v>1.4</v>
      </c>
      <c r="N434" s="14">
        <v>1.4</v>
      </c>
      <c r="O434" s="14">
        <v>1.4</v>
      </c>
      <c r="P434" s="10" t="s">
        <v>362</v>
      </c>
      <c r="Q434" s="12" t="s">
        <v>363</v>
      </c>
      <c r="R434" s="12" t="s">
        <v>364</v>
      </c>
      <c r="S434" s="12">
        <v>12</v>
      </c>
      <c r="T434" s="12">
        <v>2015</v>
      </c>
      <c r="U434" s="12">
        <v>5</v>
      </c>
      <c r="V434" s="12">
        <v>2023</v>
      </c>
      <c r="W434" s="9" t="s">
        <v>45</v>
      </c>
      <c r="X434" s="9">
        <v>1.5</v>
      </c>
      <c r="Y434" s="15">
        <v>35.575000000000003</v>
      </c>
      <c r="Z434" s="15">
        <v>-80.820999999999998</v>
      </c>
    </row>
    <row r="435" spans="1:26" x14ac:dyDescent="0.25">
      <c r="A435" s="9">
        <v>7294</v>
      </c>
      <c r="B435" s="10" t="s">
        <v>649</v>
      </c>
      <c r="C435" s="9">
        <v>377</v>
      </c>
      <c r="D435" s="10" t="s">
        <v>650</v>
      </c>
      <c r="E435" s="11" t="s">
        <v>37</v>
      </c>
      <c r="F435" s="11" t="s">
        <v>37</v>
      </c>
      <c r="G435" s="12" t="s">
        <v>80</v>
      </c>
      <c r="H435" s="12" t="s">
        <v>220</v>
      </c>
      <c r="I435" s="12" t="s">
        <v>598</v>
      </c>
      <c r="J435" s="10" t="s">
        <v>40</v>
      </c>
      <c r="K435" s="13" t="s">
        <v>73</v>
      </c>
      <c r="L435" s="13" t="s">
        <v>1</v>
      </c>
      <c r="M435" s="14">
        <v>50</v>
      </c>
      <c r="N435" s="14">
        <v>40</v>
      </c>
      <c r="O435" s="14">
        <v>40</v>
      </c>
      <c r="P435" s="10" t="s">
        <v>67</v>
      </c>
      <c r="Q435" s="12" t="s">
        <v>68</v>
      </c>
      <c r="R435" s="12" t="s">
        <v>69</v>
      </c>
      <c r="S435" s="12">
        <v>11</v>
      </c>
      <c r="T435" s="12">
        <v>1964</v>
      </c>
      <c r="U435" s="12">
        <v>4</v>
      </c>
      <c r="V435" s="12">
        <v>2023</v>
      </c>
      <c r="W435" s="9" t="s">
        <v>45</v>
      </c>
      <c r="X435" s="9" t="s">
        <v>45</v>
      </c>
      <c r="Y435" s="15">
        <v>34.1556</v>
      </c>
      <c r="Z435" s="15">
        <v>-118.2782</v>
      </c>
    </row>
    <row r="436" spans="1:26" x14ac:dyDescent="0.25">
      <c r="A436" s="9">
        <v>7294</v>
      </c>
      <c r="B436" s="10" t="s">
        <v>649</v>
      </c>
      <c r="C436" s="9">
        <v>377</v>
      </c>
      <c r="D436" s="10" t="s">
        <v>650</v>
      </c>
      <c r="E436" s="11" t="s">
        <v>37</v>
      </c>
      <c r="F436" s="11" t="s">
        <v>37</v>
      </c>
      <c r="G436" s="12" t="s">
        <v>80</v>
      </c>
      <c r="H436" s="12" t="s">
        <v>220</v>
      </c>
      <c r="I436" s="12" t="s">
        <v>598</v>
      </c>
      <c r="J436" s="10" t="s">
        <v>40</v>
      </c>
      <c r="K436" s="13" t="s">
        <v>1024</v>
      </c>
      <c r="L436" s="13" t="s">
        <v>306</v>
      </c>
      <c r="M436" s="14">
        <v>25.4</v>
      </c>
      <c r="N436" s="14">
        <v>26</v>
      </c>
      <c r="O436" s="14">
        <v>30</v>
      </c>
      <c r="P436" s="10" t="s">
        <v>76</v>
      </c>
      <c r="Q436" s="12" t="s">
        <v>68</v>
      </c>
      <c r="R436" s="12" t="s">
        <v>77</v>
      </c>
      <c r="S436" s="12">
        <v>7</v>
      </c>
      <c r="T436" s="12">
        <v>1977</v>
      </c>
      <c r="U436" s="12">
        <v>4</v>
      </c>
      <c r="V436" s="12">
        <v>2023</v>
      </c>
      <c r="W436" s="9" t="s">
        <v>45</v>
      </c>
      <c r="X436" s="9" t="s">
        <v>45</v>
      </c>
      <c r="Y436" s="15">
        <v>34.1556</v>
      </c>
      <c r="Z436" s="15">
        <v>-118.2782</v>
      </c>
    </row>
    <row r="437" spans="1:26" x14ac:dyDescent="0.25">
      <c r="A437" s="9">
        <v>18454</v>
      </c>
      <c r="B437" s="10" t="s">
        <v>1031</v>
      </c>
      <c r="C437" s="9">
        <v>645</v>
      </c>
      <c r="D437" s="10" t="s">
        <v>1032</v>
      </c>
      <c r="E437" s="11" t="s">
        <v>37</v>
      </c>
      <c r="F437" s="11" t="s">
        <v>37</v>
      </c>
      <c r="G437" s="12" t="s">
        <v>342</v>
      </c>
      <c r="H437" s="12" t="s">
        <v>1033</v>
      </c>
      <c r="I437" s="12" t="s">
        <v>1034</v>
      </c>
      <c r="J437" s="10" t="s">
        <v>40</v>
      </c>
      <c r="K437" s="13" t="s">
        <v>335</v>
      </c>
      <c r="L437" s="13" t="s">
        <v>1</v>
      </c>
      <c r="M437" s="14">
        <v>445.5</v>
      </c>
      <c r="N437" s="14">
        <v>395</v>
      </c>
      <c r="O437" s="14">
        <v>400</v>
      </c>
      <c r="P437" s="10" t="s">
        <v>67</v>
      </c>
      <c r="Q437" s="12" t="s">
        <v>68</v>
      </c>
      <c r="R437" s="12" t="s">
        <v>69</v>
      </c>
      <c r="S437" s="12">
        <v>5</v>
      </c>
      <c r="T437" s="12">
        <v>1976</v>
      </c>
      <c r="U437" s="12">
        <v>4</v>
      </c>
      <c r="V437" s="12">
        <v>2023</v>
      </c>
      <c r="W437" s="9" t="s">
        <v>45</v>
      </c>
      <c r="X437" s="9" t="s">
        <v>45</v>
      </c>
      <c r="Y437" s="15">
        <v>27.7944</v>
      </c>
      <c r="Z437" s="15">
        <v>-82.403599999999997</v>
      </c>
    </row>
    <row r="438" spans="1:26" x14ac:dyDescent="0.25">
      <c r="A438" s="9">
        <v>49753</v>
      </c>
      <c r="B438" s="10" t="s">
        <v>31655</v>
      </c>
      <c r="C438" s="9">
        <v>10051</v>
      </c>
      <c r="D438" s="10" t="s">
        <v>31656</v>
      </c>
      <c r="E438" s="11" t="s">
        <v>37</v>
      </c>
      <c r="F438" s="11" t="s">
        <v>37</v>
      </c>
      <c r="G438" s="12" t="s">
        <v>1433</v>
      </c>
      <c r="H438" s="12" t="s">
        <v>6254</v>
      </c>
      <c r="I438" s="12" t="s">
        <v>1435</v>
      </c>
      <c r="J438" s="10" t="s">
        <v>139</v>
      </c>
      <c r="K438" s="13" t="s">
        <v>2004</v>
      </c>
      <c r="L438" s="13" t="s">
        <v>1</v>
      </c>
      <c r="M438" s="14">
        <v>0.6</v>
      </c>
      <c r="N438" s="14">
        <v>0.6</v>
      </c>
      <c r="O438" s="14">
        <v>0.6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85</v>
      </c>
      <c r="U438" s="12">
        <v>4</v>
      </c>
      <c r="V438" s="12">
        <v>2023</v>
      </c>
      <c r="W438" s="9" t="s">
        <v>45</v>
      </c>
      <c r="X438" s="9" t="s">
        <v>45</v>
      </c>
      <c r="Y438" s="15">
        <v>35.618400000000001</v>
      </c>
      <c r="Z438" s="15">
        <v>-79.091200000000001</v>
      </c>
    </row>
    <row r="439" spans="1:26" x14ac:dyDescent="0.25">
      <c r="A439" s="9">
        <v>49753</v>
      </c>
      <c r="B439" s="10" t="s">
        <v>31655</v>
      </c>
      <c r="C439" s="9">
        <v>10051</v>
      </c>
      <c r="D439" s="10" t="s">
        <v>31656</v>
      </c>
      <c r="E439" s="11" t="s">
        <v>37</v>
      </c>
      <c r="F439" s="11" t="s">
        <v>37</v>
      </c>
      <c r="G439" s="12" t="s">
        <v>1433</v>
      </c>
      <c r="H439" s="12" t="s">
        <v>6254</v>
      </c>
      <c r="I439" s="12" t="s">
        <v>1435</v>
      </c>
      <c r="J439" s="10" t="s">
        <v>139</v>
      </c>
      <c r="K439" s="13" t="s">
        <v>1810</v>
      </c>
      <c r="L439" s="13" t="s">
        <v>1</v>
      </c>
      <c r="M439" s="14">
        <v>0.6</v>
      </c>
      <c r="N439" s="14">
        <v>0.6</v>
      </c>
      <c r="O439" s="14">
        <v>0.6</v>
      </c>
      <c r="P439" s="10" t="s">
        <v>62</v>
      </c>
      <c r="Q439" s="12" t="s">
        <v>63</v>
      </c>
      <c r="R439" s="12" t="s">
        <v>64</v>
      </c>
      <c r="S439" s="12">
        <v>1</v>
      </c>
      <c r="T439" s="12">
        <v>1985</v>
      </c>
      <c r="U439" s="12">
        <v>4</v>
      </c>
      <c r="V439" s="12">
        <v>2023</v>
      </c>
      <c r="W439" s="9" t="s">
        <v>45</v>
      </c>
      <c r="X439" s="9" t="s">
        <v>45</v>
      </c>
      <c r="Y439" s="15">
        <v>35.618400000000001</v>
      </c>
      <c r="Z439" s="15">
        <v>-79.091200000000001</v>
      </c>
    </row>
    <row r="440" spans="1:26" x14ac:dyDescent="0.25">
      <c r="A440" s="9">
        <v>7294</v>
      </c>
      <c r="B440" s="10" t="s">
        <v>649</v>
      </c>
      <c r="C440" s="9">
        <v>377</v>
      </c>
      <c r="D440" s="10" t="s">
        <v>650</v>
      </c>
      <c r="E440" s="11" t="s">
        <v>37</v>
      </c>
      <c r="F440" s="11" t="s">
        <v>37</v>
      </c>
      <c r="G440" s="12" t="s">
        <v>80</v>
      </c>
      <c r="H440" s="12" t="s">
        <v>220</v>
      </c>
      <c r="I440" s="12" t="s">
        <v>598</v>
      </c>
      <c r="J440" s="10" t="s">
        <v>40</v>
      </c>
      <c r="K440" s="13" t="s">
        <v>49</v>
      </c>
      <c r="L440" s="13" t="s">
        <v>1</v>
      </c>
      <c r="M440" s="14">
        <v>23</v>
      </c>
      <c r="N440" s="14">
        <v>18</v>
      </c>
      <c r="O440" s="14">
        <v>18</v>
      </c>
      <c r="P440" s="10" t="s">
        <v>67</v>
      </c>
      <c r="Q440" s="12" t="s">
        <v>68</v>
      </c>
      <c r="R440" s="12" t="s">
        <v>69</v>
      </c>
      <c r="S440" s="12">
        <v>12</v>
      </c>
      <c r="T440" s="12">
        <v>1953</v>
      </c>
      <c r="U440" s="12">
        <v>3</v>
      </c>
      <c r="V440" s="12">
        <v>2023</v>
      </c>
      <c r="W440" s="9" t="s">
        <v>45</v>
      </c>
      <c r="X440" s="9" t="s">
        <v>45</v>
      </c>
      <c r="Y440" s="15">
        <v>34.1556</v>
      </c>
      <c r="Z440" s="15">
        <v>-118.2782</v>
      </c>
    </row>
    <row r="441" spans="1:26" x14ac:dyDescent="0.25">
      <c r="A441" s="9">
        <v>8573</v>
      </c>
      <c r="B441" s="10" t="s">
        <v>1343</v>
      </c>
      <c r="C441" s="9">
        <v>946</v>
      </c>
      <c r="D441" s="10" t="s">
        <v>1344</v>
      </c>
      <c r="E441" s="11" t="s">
        <v>37</v>
      </c>
      <c r="F441" s="11" t="s">
        <v>37</v>
      </c>
      <c r="G441" s="12" t="s">
        <v>469</v>
      </c>
      <c r="H441" s="12" t="s">
        <v>1316</v>
      </c>
      <c r="I441" s="12" t="s">
        <v>134</v>
      </c>
      <c r="J441" s="10" t="s">
        <v>40</v>
      </c>
      <c r="K441" s="13" t="s">
        <v>192</v>
      </c>
      <c r="L441" s="13" t="s">
        <v>1</v>
      </c>
      <c r="M441" s="14">
        <v>2</v>
      </c>
      <c r="N441" s="14">
        <v>2</v>
      </c>
      <c r="O441" s="14">
        <v>2</v>
      </c>
      <c r="P441" s="10" t="s">
        <v>42</v>
      </c>
      <c r="Q441" s="12" t="s">
        <v>43</v>
      </c>
      <c r="R441" s="12" t="s">
        <v>44</v>
      </c>
      <c r="S441" s="12">
        <v>3</v>
      </c>
      <c r="T441" s="12">
        <v>1967</v>
      </c>
      <c r="U441" s="12">
        <v>3</v>
      </c>
      <c r="V441" s="12">
        <v>2023</v>
      </c>
      <c r="W441" s="9" t="s">
        <v>45</v>
      </c>
      <c r="X441" s="9" t="s">
        <v>45</v>
      </c>
      <c r="Y441" s="15">
        <v>38.741199999999999</v>
      </c>
      <c r="Z441" s="15">
        <v>-89.684899999999999</v>
      </c>
    </row>
    <row r="442" spans="1:26" x14ac:dyDescent="0.25">
      <c r="A442" s="9">
        <v>8573</v>
      </c>
      <c r="B442" s="10" t="s">
        <v>1343</v>
      </c>
      <c r="C442" s="9">
        <v>946</v>
      </c>
      <c r="D442" s="10" t="s">
        <v>1344</v>
      </c>
      <c r="E442" s="11" t="s">
        <v>37</v>
      </c>
      <c r="F442" s="11" t="s">
        <v>37</v>
      </c>
      <c r="G442" s="12" t="s">
        <v>469</v>
      </c>
      <c r="H442" s="12" t="s">
        <v>1316</v>
      </c>
      <c r="I442" s="12" t="s">
        <v>134</v>
      </c>
      <c r="J442" s="10" t="s">
        <v>40</v>
      </c>
      <c r="K442" s="13" t="s">
        <v>253</v>
      </c>
      <c r="L442" s="13" t="s">
        <v>1</v>
      </c>
      <c r="M442" s="14">
        <v>2</v>
      </c>
      <c r="N442" s="14">
        <v>2</v>
      </c>
      <c r="O442" s="14">
        <v>2</v>
      </c>
      <c r="P442" s="10" t="s">
        <v>42</v>
      </c>
      <c r="Q442" s="12" t="s">
        <v>43</v>
      </c>
      <c r="R442" s="12" t="s">
        <v>44</v>
      </c>
      <c r="S442" s="12">
        <v>1</v>
      </c>
      <c r="T442" s="12">
        <v>1968</v>
      </c>
      <c r="U442" s="12">
        <v>3</v>
      </c>
      <c r="V442" s="12">
        <v>2023</v>
      </c>
      <c r="W442" s="9" t="s">
        <v>45</v>
      </c>
      <c r="X442" s="9" t="s">
        <v>45</v>
      </c>
      <c r="Y442" s="15">
        <v>38.741199999999999</v>
      </c>
      <c r="Z442" s="15">
        <v>-89.684899999999999</v>
      </c>
    </row>
    <row r="443" spans="1:26" x14ac:dyDescent="0.25">
      <c r="A443" s="9">
        <v>13525</v>
      </c>
      <c r="B443" s="10" t="s">
        <v>31657</v>
      </c>
      <c r="C443" s="9">
        <v>1846</v>
      </c>
      <c r="D443" s="10" t="s">
        <v>22664</v>
      </c>
      <c r="E443" s="11" t="s">
        <v>37</v>
      </c>
      <c r="F443" s="11" t="s">
        <v>37</v>
      </c>
      <c r="G443" s="12" t="s">
        <v>2036</v>
      </c>
      <c r="H443" s="12" t="s">
        <v>31658</v>
      </c>
      <c r="I443" s="12" t="s">
        <v>134</v>
      </c>
      <c r="J443" s="10" t="s">
        <v>40</v>
      </c>
      <c r="K443" s="13" t="s">
        <v>41</v>
      </c>
      <c r="L443" s="13" t="s">
        <v>1</v>
      </c>
      <c r="M443" s="14">
        <v>3</v>
      </c>
      <c r="N443" s="14">
        <v>2.5</v>
      </c>
      <c r="O443" s="14">
        <v>2.5</v>
      </c>
      <c r="P443" s="10" t="s">
        <v>42</v>
      </c>
      <c r="Q443" s="12" t="s">
        <v>43</v>
      </c>
      <c r="R443" s="12" t="s">
        <v>44</v>
      </c>
      <c r="S443" s="12">
        <v>6</v>
      </c>
      <c r="T443" s="12">
        <v>1974</v>
      </c>
      <c r="U443" s="12">
        <v>3</v>
      </c>
      <c r="V443" s="12">
        <v>2023</v>
      </c>
      <c r="W443" s="9" t="s">
        <v>45</v>
      </c>
      <c r="X443" s="9" t="s">
        <v>45</v>
      </c>
      <c r="Y443" s="15">
        <v>46.351975000000003</v>
      </c>
      <c r="Z443" s="15">
        <v>-85.506410000000002</v>
      </c>
    </row>
    <row r="444" spans="1:26" x14ac:dyDescent="0.25">
      <c r="A444" s="9">
        <v>13525</v>
      </c>
      <c r="B444" s="10" t="s">
        <v>31657</v>
      </c>
      <c r="C444" s="9">
        <v>1846</v>
      </c>
      <c r="D444" s="10" t="s">
        <v>22664</v>
      </c>
      <c r="E444" s="11" t="s">
        <v>37</v>
      </c>
      <c r="F444" s="11" t="s">
        <v>37</v>
      </c>
      <c r="G444" s="12" t="s">
        <v>2036</v>
      </c>
      <c r="H444" s="12" t="s">
        <v>31658</v>
      </c>
      <c r="I444" s="12" t="s">
        <v>134</v>
      </c>
      <c r="J444" s="10" t="s">
        <v>40</v>
      </c>
      <c r="K444" s="13" t="s">
        <v>47</v>
      </c>
      <c r="L444" s="13" t="s">
        <v>1</v>
      </c>
      <c r="M444" s="14">
        <v>0.7</v>
      </c>
      <c r="N444" s="14">
        <v>0.5</v>
      </c>
      <c r="O444" s="14">
        <v>0.5</v>
      </c>
      <c r="P444" s="10" t="s">
        <v>42</v>
      </c>
      <c r="Q444" s="12" t="s">
        <v>43</v>
      </c>
      <c r="R444" s="12" t="s">
        <v>44</v>
      </c>
      <c r="S444" s="12">
        <v>9</v>
      </c>
      <c r="T444" s="12">
        <v>1948</v>
      </c>
      <c r="U444" s="12">
        <v>3</v>
      </c>
      <c r="V444" s="12">
        <v>2023</v>
      </c>
      <c r="W444" s="9" t="s">
        <v>45</v>
      </c>
      <c r="X444" s="9" t="s">
        <v>45</v>
      </c>
      <c r="Y444" s="15">
        <v>46.351975000000003</v>
      </c>
      <c r="Z444" s="15">
        <v>-85.506410000000002</v>
      </c>
    </row>
    <row r="445" spans="1:26" x14ac:dyDescent="0.25">
      <c r="A445" s="9">
        <v>13525</v>
      </c>
      <c r="B445" s="10" t="s">
        <v>31657</v>
      </c>
      <c r="C445" s="9">
        <v>1846</v>
      </c>
      <c r="D445" s="10" t="s">
        <v>22664</v>
      </c>
      <c r="E445" s="11" t="s">
        <v>37</v>
      </c>
      <c r="F445" s="11" t="s">
        <v>37</v>
      </c>
      <c r="G445" s="12" t="s">
        <v>2036</v>
      </c>
      <c r="H445" s="12" t="s">
        <v>31658</v>
      </c>
      <c r="I445" s="12" t="s">
        <v>134</v>
      </c>
      <c r="J445" s="10" t="s">
        <v>40</v>
      </c>
      <c r="K445" s="13" t="s">
        <v>70</v>
      </c>
      <c r="L445" s="13" t="s">
        <v>1</v>
      </c>
      <c r="M445" s="14">
        <v>1.8</v>
      </c>
      <c r="N445" s="14">
        <v>1.5</v>
      </c>
      <c r="O445" s="14">
        <v>1.5</v>
      </c>
      <c r="P445" s="10" t="s">
        <v>42</v>
      </c>
      <c r="Q445" s="12" t="s">
        <v>43</v>
      </c>
      <c r="R445" s="12" t="s">
        <v>44</v>
      </c>
      <c r="S445" s="12">
        <v>7</v>
      </c>
      <c r="T445" s="12">
        <v>1988</v>
      </c>
      <c r="U445" s="12">
        <v>3</v>
      </c>
      <c r="V445" s="12">
        <v>2023</v>
      </c>
      <c r="W445" s="9" t="s">
        <v>45</v>
      </c>
      <c r="X445" s="9" t="s">
        <v>45</v>
      </c>
      <c r="Y445" s="15">
        <v>46.351975000000003</v>
      </c>
      <c r="Z445" s="15">
        <v>-85.506410000000002</v>
      </c>
    </row>
    <row r="446" spans="1:26" x14ac:dyDescent="0.25">
      <c r="A446" s="9">
        <v>12685</v>
      </c>
      <c r="B446" s="10" t="s">
        <v>5240</v>
      </c>
      <c r="C446" s="9">
        <v>2050</v>
      </c>
      <c r="D446" s="10" t="s">
        <v>31659</v>
      </c>
      <c r="E446" s="11" t="s">
        <v>37</v>
      </c>
      <c r="F446" s="11" t="s">
        <v>37</v>
      </c>
      <c r="G446" s="12" t="s">
        <v>2390</v>
      </c>
      <c r="H446" s="12" t="s">
        <v>1524</v>
      </c>
      <c r="I446" s="12" t="s">
        <v>134</v>
      </c>
      <c r="J446" s="10" t="s">
        <v>40</v>
      </c>
      <c r="K446" s="13" t="s">
        <v>41</v>
      </c>
      <c r="L446" s="13" t="s">
        <v>1</v>
      </c>
      <c r="M446" s="14">
        <v>544.6</v>
      </c>
      <c r="N446" s="14">
        <v>494.3</v>
      </c>
      <c r="O446" s="14">
        <v>505.6</v>
      </c>
      <c r="P446" s="10" t="s">
        <v>67</v>
      </c>
      <c r="Q446" s="12" t="s">
        <v>68</v>
      </c>
      <c r="R446" s="12" t="s">
        <v>69</v>
      </c>
      <c r="S446" s="12">
        <v>3</v>
      </c>
      <c r="T446" s="12">
        <v>1967</v>
      </c>
      <c r="U446" s="12">
        <v>3</v>
      </c>
      <c r="V446" s="12">
        <v>2023</v>
      </c>
      <c r="W446" s="9" t="s">
        <v>45</v>
      </c>
      <c r="X446" s="9" t="s">
        <v>45</v>
      </c>
      <c r="Y446" s="15">
        <v>32.283099999999997</v>
      </c>
      <c r="Z446" s="15">
        <v>-90.930599999999998</v>
      </c>
    </row>
    <row r="447" spans="1:26" x14ac:dyDescent="0.25">
      <c r="A447" s="9">
        <v>17539</v>
      </c>
      <c r="B447" s="10" t="s">
        <v>1146</v>
      </c>
      <c r="C447" s="9">
        <v>3291</v>
      </c>
      <c r="D447" s="10" t="s">
        <v>30096</v>
      </c>
      <c r="E447" s="11" t="s">
        <v>37</v>
      </c>
      <c r="F447" s="11" t="s">
        <v>37</v>
      </c>
      <c r="G447" s="12" t="s">
        <v>338</v>
      </c>
      <c r="H447" s="12" t="s">
        <v>862</v>
      </c>
      <c r="I447" s="12" t="s">
        <v>1149</v>
      </c>
      <c r="J447" s="10" t="s">
        <v>40</v>
      </c>
      <c r="K447" s="13" t="s">
        <v>151</v>
      </c>
      <c r="L447" s="13" t="s">
        <v>1</v>
      </c>
      <c r="M447" s="14">
        <v>19.600000000000001</v>
      </c>
      <c r="N447" s="14">
        <v>13.5</v>
      </c>
      <c r="O447" s="14">
        <v>17</v>
      </c>
      <c r="P447" s="10" t="s">
        <v>95</v>
      </c>
      <c r="Q447" s="12" t="s">
        <v>68</v>
      </c>
      <c r="R447" s="12" t="s">
        <v>96</v>
      </c>
      <c r="S447" s="12">
        <v>7</v>
      </c>
      <c r="T447" s="12">
        <v>1970</v>
      </c>
      <c r="U447" s="12">
        <v>3</v>
      </c>
      <c r="V447" s="12">
        <v>2023</v>
      </c>
      <c r="W447" s="9" t="s">
        <v>45</v>
      </c>
      <c r="X447" s="9" t="s">
        <v>45</v>
      </c>
      <c r="Y447" s="15">
        <v>34.264200000000002</v>
      </c>
      <c r="Z447" s="15">
        <v>-81.330799999999996</v>
      </c>
    </row>
    <row r="448" spans="1:26" x14ac:dyDescent="0.25">
      <c r="A448" s="9">
        <v>17539</v>
      </c>
      <c r="B448" s="10" t="s">
        <v>1146</v>
      </c>
      <c r="C448" s="9">
        <v>3291</v>
      </c>
      <c r="D448" s="10" t="s">
        <v>30096</v>
      </c>
      <c r="E448" s="11" t="s">
        <v>37</v>
      </c>
      <c r="F448" s="11" t="s">
        <v>37</v>
      </c>
      <c r="G448" s="12" t="s">
        <v>338</v>
      </c>
      <c r="H448" s="12" t="s">
        <v>862</v>
      </c>
      <c r="I448" s="12" t="s">
        <v>1149</v>
      </c>
      <c r="J448" s="10" t="s">
        <v>40</v>
      </c>
      <c r="K448" s="13" t="s">
        <v>100</v>
      </c>
      <c r="L448" s="13" t="s">
        <v>1</v>
      </c>
      <c r="M448" s="14">
        <v>19.600000000000001</v>
      </c>
      <c r="N448" s="14">
        <v>13.5</v>
      </c>
      <c r="O448" s="14">
        <v>17</v>
      </c>
      <c r="P448" s="10" t="s">
        <v>95</v>
      </c>
      <c r="Q448" s="12" t="s">
        <v>68</v>
      </c>
      <c r="R448" s="12" t="s">
        <v>96</v>
      </c>
      <c r="S448" s="12">
        <v>7</v>
      </c>
      <c r="T448" s="12">
        <v>1970</v>
      </c>
      <c r="U448" s="12">
        <v>3</v>
      </c>
      <c r="V448" s="12">
        <v>2023</v>
      </c>
      <c r="W448" s="9" t="s">
        <v>45</v>
      </c>
      <c r="X448" s="9" t="s">
        <v>45</v>
      </c>
      <c r="Y448" s="15">
        <v>34.264200000000002</v>
      </c>
      <c r="Z448" s="15">
        <v>-81.330799999999996</v>
      </c>
    </row>
    <row r="449" spans="1:26" x14ac:dyDescent="0.25">
      <c r="A449" s="9">
        <v>17539</v>
      </c>
      <c r="B449" s="10" t="s">
        <v>1146</v>
      </c>
      <c r="C449" s="9">
        <v>3291</v>
      </c>
      <c r="D449" s="10" t="s">
        <v>30096</v>
      </c>
      <c r="E449" s="11" t="s">
        <v>37</v>
      </c>
      <c r="F449" s="11" t="s">
        <v>37</v>
      </c>
      <c r="G449" s="12" t="s">
        <v>338</v>
      </c>
      <c r="H449" s="12" t="s">
        <v>862</v>
      </c>
      <c r="I449" s="12" t="s">
        <v>1149</v>
      </c>
      <c r="J449" s="10" t="s">
        <v>40</v>
      </c>
      <c r="K449" s="13" t="s">
        <v>101</v>
      </c>
      <c r="L449" s="13" t="s">
        <v>1</v>
      </c>
      <c r="M449" s="14">
        <v>22.3</v>
      </c>
      <c r="N449" s="14">
        <v>16.5</v>
      </c>
      <c r="O449" s="14">
        <v>19.5</v>
      </c>
      <c r="P449" s="10" t="s">
        <v>95</v>
      </c>
      <c r="Q449" s="12" t="s">
        <v>68</v>
      </c>
      <c r="R449" s="12" t="s">
        <v>96</v>
      </c>
      <c r="S449" s="12">
        <v>6</v>
      </c>
      <c r="T449" s="12">
        <v>1971</v>
      </c>
      <c r="U449" s="12">
        <v>3</v>
      </c>
      <c r="V449" s="12">
        <v>2023</v>
      </c>
      <c r="W449" s="9" t="s">
        <v>45</v>
      </c>
      <c r="X449" s="9" t="s">
        <v>45</v>
      </c>
      <c r="Y449" s="15">
        <v>34.264200000000002</v>
      </c>
      <c r="Z449" s="15">
        <v>-81.330799999999996</v>
      </c>
    </row>
    <row r="450" spans="1:26" x14ac:dyDescent="0.25">
      <c r="A450" s="9">
        <v>17539</v>
      </c>
      <c r="B450" s="10" t="s">
        <v>1146</v>
      </c>
      <c r="C450" s="9">
        <v>3291</v>
      </c>
      <c r="D450" s="10" t="s">
        <v>30096</v>
      </c>
      <c r="E450" s="11" t="s">
        <v>37</v>
      </c>
      <c r="F450" s="11" t="s">
        <v>37</v>
      </c>
      <c r="G450" s="12" t="s">
        <v>338</v>
      </c>
      <c r="H450" s="12" t="s">
        <v>862</v>
      </c>
      <c r="I450" s="12" t="s">
        <v>1149</v>
      </c>
      <c r="J450" s="10" t="s">
        <v>40</v>
      </c>
      <c r="K450" s="13" t="s">
        <v>102</v>
      </c>
      <c r="L450" s="13" t="s">
        <v>1</v>
      </c>
      <c r="M450" s="14">
        <v>22.3</v>
      </c>
      <c r="N450" s="14">
        <v>16.5</v>
      </c>
      <c r="O450" s="14">
        <v>19.5</v>
      </c>
      <c r="P450" s="10" t="s">
        <v>95</v>
      </c>
      <c r="Q450" s="12" t="s">
        <v>68</v>
      </c>
      <c r="R450" s="12" t="s">
        <v>96</v>
      </c>
      <c r="S450" s="12">
        <v>6</v>
      </c>
      <c r="T450" s="12">
        <v>1971</v>
      </c>
      <c r="U450" s="12">
        <v>3</v>
      </c>
      <c r="V450" s="12">
        <v>2023</v>
      </c>
      <c r="W450" s="9" t="s">
        <v>45</v>
      </c>
      <c r="X450" s="9" t="s">
        <v>45</v>
      </c>
      <c r="Y450" s="15">
        <v>34.264200000000002</v>
      </c>
      <c r="Z450" s="15">
        <v>-81.330799999999996</v>
      </c>
    </row>
    <row r="451" spans="1:26" x14ac:dyDescent="0.25">
      <c r="A451" s="9">
        <v>17698</v>
      </c>
      <c r="B451" s="10" t="s">
        <v>1841</v>
      </c>
      <c r="C451" s="9">
        <v>7902</v>
      </c>
      <c r="D451" s="10" t="s">
        <v>31660</v>
      </c>
      <c r="E451" s="11" t="s">
        <v>37</v>
      </c>
      <c r="F451" s="11" t="s">
        <v>37</v>
      </c>
      <c r="G451" s="12" t="s">
        <v>92</v>
      </c>
      <c r="H451" s="12" t="s">
        <v>2393</v>
      </c>
      <c r="I451" s="12" t="s">
        <v>179</v>
      </c>
      <c r="J451" s="10" t="s">
        <v>40</v>
      </c>
      <c r="K451" s="13" t="s">
        <v>41</v>
      </c>
      <c r="L451" s="13" t="s">
        <v>1</v>
      </c>
      <c r="M451" s="14">
        <v>721</v>
      </c>
      <c r="N451" s="14">
        <v>650</v>
      </c>
      <c r="O451" s="14">
        <v>650</v>
      </c>
      <c r="P451" s="10" t="s">
        <v>71</v>
      </c>
      <c r="Q451" s="12" t="s">
        <v>3060</v>
      </c>
      <c r="R451" s="12" t="s">
        <v>69</v>
      </c>
      <c r="S451" s="12">
        <v>1</v>
      </c>
      <c r="T451" s="12">
        <v>1985</v>
      </c>
      <c r="U451" s="12">
        <v>3</v>
      </c>
      <c r="V451" s="12">
        <v>2023</v>
      </c>
      <c r="W451" s="9" t="s">
        <v>45</v>
      </c>
      <c r="X451" s="9" t="s">
        <v>45</v>
      </c>
      <c r="Y451" s="15">
        <v>32.460700000000003</v>
      </c>
      <c r="Z451" s="15">
        <v>-94.485200000000006</v>
      </c>
    </row>
    <row r="452" spans="1:26" x14ac:dyDescent="0.25">
      <c r="A452" s="9">
        <v>12647</v>
      </c>
      <c r="B452" s="10" t="s">
        <v>651</v>
      </c>
      <c r="C452" s="9">
        <v>10075</v>
      </c>
      <c r="D452" s="10" t="s">
        <v>31661</v>
      </c>
      <c r="E452" s="11" t="s">
        <v>37</v>
      </c>
      <c r="F452" s="11" t="s">
        <v>37</v>
      </c>
      <c r="G452" s="12" t="s">
        <v>132</v>
      </c>
      <c r="H452" s="12" t="s">
        <v>1294</v>
      </c>
      <c r="I452" s="12" t="s">
        <v>134</v>
      </c>
      <c r="J452" s="10" t="s">
        <v>40</v>
      </c>
      <c r="K452" s="13" t="s">
        <v>2004</v>
      </c>
      <c r="L452" s="13" t="s">
        <v>1</v>
      </c>
      <c r="M452" s="14">
        <v>84</v>
      </c>
      <c r="N452" s="14">
        <v>79</v>
      </c>
      <c r="O452" s="14">
        <v>79</v>
      </c>
      <c r="P452" s="10" t="s">
        <v>71</v>
      </c>
      <c r="Q452" s="12" t="s">
        <v>180</v>
      </c>
      <c r="R452" s="12" t="s">
        <v>69</v>
      </c>
      <c r="S452" s="12">
        <v>1</v>
      </c>
      <c r="T452" s="12">
        <v>1957</v>
      </c>
      <c r="U452" s="12">
        <v>3</v>
      </c>
      <c r="V452" s="12">
        <v>2023</v>
      </c>
      <c r="W452" s="9" t="s">
        <v>45</v>
      </c>
      <c r="X452" s="9" t="s">
        <v>45</v>
      </c>
      <c r="Y452" s="15">
        <v>47.531399999999998</v>
      </c>
      <c r="Z452" s="15">
        <v>-90.9114</v>
      </c>
    </row>
    <row r="453" spans="1:26" x14ac:dyDescent="0.25">
      <c r="A453" s="9">
        <v>12647</v>
      </c>
      <c r="B453" s="10" t="s">
        <v>651</v>
      </c>
      <c r="C453" s="9">
        <v>10075</v>
      </c>
      <c r="D453" s="10" t="s">
        <v>31661</v>
      </c>
      <c r="E453" s="11" t="s">
        <v>37</v>
      </c>
      <c r="F453" s="11" t="s">
        <v>37</v>
      </c>
      <c r="G453" s="12" t="s">
        <v>132</v>
      </c>
      <c r="H453" s="12" t="s">
        <v>1294</v>
      </c>
      <c r="I453" s="12" t="s">
        <v>134</v>
      </c>
      <c r="J453" s="10" t="s">
        <v>40</v>
      </c>
      <c r="K453" s="13" t="s">
        <v>1810</v>
      </c>
      <c r="L453" s="13" t="s">
        <v>1</v>
      </c>
      <c r="M453" s="14">
        <v>84</v>
      </c>
      <c r="N453" s="14">
        <v>75.900000000000006</v>
      </c>
      <c r="O453" s="14">
        <v>75.900000000000006</v>
      </c>
      <c r="P453" s="10" t="s">
        <v>71</v>
      </c>
      <c r="Q453" s="12" t="s">
        <v>180</v>
      </c>
      <c r="R453" s="12" t="s">
        <v>69</v>
      </c>
      <c r="S453" s="12">
        <v>1</v>
      </c>
      <c r="T453" s="12">
        <v>1957</v>
      </c>
      <c r="U453" s="12">
        <v>3</v>
      </c>
      <c r="V453" s="12">
        <v>2023</v>
      </c>
      <c r="W453" s="9" t="s">
        <v>45</v>
      </c>
      <c r="X453" s="9" t="s">
        <v>45</v>
      </c>
      <c r="Y453" s="15">
        <v>47.531399999999998</v>
      </c>
      <c r="Z453" s="15">
        <v>-90.9114</v>
      </c>
    </row>
    <row r="454" spans="1:26" x14ac:dyDescent="0.25">
      <c r="A454" s="9">
        <v>9454</v>
      </c>
      <c r="B454" s="10" t="s">
        <v>5673</v>
      </c>
      <c r="C454" s="9">
        <v>10398</v>
      </c>
      <c r="D454" s="10" t="s">
        <v>5675</v>
      </c>
      <c r="E454" s="11" t="s">
        <v>37</v>
      </c>
      <c r="F454" s="11" t="s">
        <v>37</v>
      </c>
      <c r="G454" s="12" t="s">
        <v>3065</v>
      </c>
      <c r="H454" s="12" t="s">
        <v>3103</v>
      </c>
      <c r="I454" s="12" t="s">
        <v>168</v>
      </c>
      <c r="J454" s="10" t="s">
        <v>1817</v>
      </c>
      <c r="K454" s="13" t="s">
        <v>2696</v>
      </c>
      <c r="L454" s="13" t="s">
        <v>1</v>
      </c>
      <c r="M454" s="14">
        <v>10</v>
      </c>
      <c r="N454" s="14">
        <v>10</v>
      </c>
      <c r="O454" s="14">
        <v>10</v>
      </c>
      <c r="P454" s="10" t="s">
        <v>1818</v>
      </c>
      <c r="Q454" s="12" t="s">
        <v>5565</v>
      </c>
      <c r="R454" s="12" t="s">
        <v>69</v>
      </c>
      <c r="S454" s="12">
        <v>1</v>
      </c>
      <c r="T454" s="12">
        <v>1965</v>
      </c>
      <c r="U454" s="12">
        <v>3</v>
      </c>
      <c r="V454" s="12">
        <v>2023</v>
      </c>
      <c r="W454" s="9" t="s">
        <v>45</v>
      </c>
      <c r="X454" s="9" t="s">
        <v>45</v>
      </c>
      <c r="Y454" s="15">
        <v>41.4739</v>
      </c>
      <c r="Z454" s="15">
        <v>-81.672799999999995</v>
      </c>
    </row>
    <row r="455" spans="1:26" x14ac:dyDescent="0.25">
      <c r="A455" s="9">
        <v>9454</v>
      </c>
      <c r="B455" s="10" t="s">
        <v>5673</v>
      </c>
      <c r="C455" s="9">
        <v>10398</v>
      </c>
      <c r="D455" s="10" t="s">
        <v>5675</v>
      </c>
      <c r="E455" s="11" t="s">
        <v>37</v>
      </c>
      <c r="F455" s="11" t="s">
        <v>37</v>
      </c>
      <c r="G455" s="12" t="s">
        <v>3065</v>
      </c>
      <c r="H455" s="12" t="s">
        <v>3103</v>
      </c>
      <c r="I455" s="12" t="s">
        <v>168</v>
      </c>
      <c r="J455" s="10" t="s">
        <v>1817</v>
      </c>
      <c r="K455" s="13" t="s">
        <v>2698</v>
      </c>
      <c r="L455" s="13" t="s">
        <v>1</v>
      </c>
      <c r="M455" s="14">
        <v>10</v>
      </c>
      <c r="N455" s="14">
        <v>8</v>
      </c>
      <c r="O455" s="14">
        <v>9</v>
      </c>
      <c r="P455" s="10" t="s">
        <v>1818</v>
      </c>
      <c r="Q455" s="12" t="s">
        <v>5565</v>
      </c>
      <c r="R455" s="12" t="s">
        <v>69</v>
      </c>
      <c r="S455" s="12">
        <v>1</v>
      </c>
      <c r="T455" s="12">
        <v>1965</v>
      </c>
      <c r="U455" s="12">
        <v>3</v>
      </c>
      <c r="V455" s="12">
        <v>2023</v>
      </c>
      <c r="W455" s="9" t="s">
        <v>45</v>
      </c>
      <c r="X455" s="9" t="s">
        <v>45</v>
      </c>
      <c r="Y455" s="15">
        <v>41.4739</v>
      </c>
      <c r="Z455" s="15">
        <v>-81.672799999999995</v>
      </c>
    </row>
    <row r="456" spans="1:26" x14ac:dyDescent="0.25">
      <c r="A456" s="9">
        <v>9454</v>
      </c>
      <c r="B456" s="10" t="s">
        <v>5673</v>
      </c>
      <c r="C456" s="9">
        <v>10398</v>
      </c>
      <c r="D456" s="10" t="s">
        <v>5675</v>
      </c>
      <c r="E456" s="11" t="s">
        <v>37</v>
      </c>
      <c r="F456" s="11" t="s">
        <v>37</v>
      </c>
      <c r="G456" s="12" t="s">
        <v>3065</v>
      </c>
      <c r="H456" s="12" t="s">
        <v>3103</v>
      </c>
      <c r="I456" s="12" t="s">
        <v>168</v>
      </c>
      <c r="J456" s="10" t="s">
        <v>1817</v>
      </c>
      <c r="K456" s="13" t="s">
        <v>6216</v>
      </c>
      <c r="L456" s="13" t="s">
        <v>1</v>
      </c>
      <c r="M456" s="14">
        <v>15</v>
      </c>
      <c r="N456" s="14">
        <v>12</v>
      </c>
      <c r="O456" s="14">
        <v>14</v>
      </c>
      <c r="P456" s="10" t="s">
        <v>1818</v>
      </c>
      <c r="Q456" s="12" t="s">
        <v>5565</v>
      </c>
      <c r="R456" s="12" t="s">
        <v>69</v>
      </c>
      <c r="S456" s="12">
        <v>1</v>
      </c>
      <c r="T456" s="12">
        <v>1950</v>
      </c>
      <c r="U456" s="12">
        <v>3</v>
      </c>
      <c r="V456" s="12">
        <v>2023</v>
      </c>
      <c r="W456" s="9" t="s">
        <v>45</v>
      </c>
      <c r="X456" s="9" t="s">
        <v>45</v>
      </c>
      <c r="Y456" s="15">
        <v>41.4739</v>
      </c>
      <c r="Z456" s="15">
        <v>-81.672799999999995</v>
      </c>
    </row>
    <row r="457" spans="1:26" x14ac:dyDescent="0.25">
      <c r="A457" s="9">
        <v>55738</v>
      </c>
      <c r="B457" s="10" t="s">
        <v>31662</v>
      </c>
      <c r="C457" s="9">
        <v>54085</v>
      </c>
      <c r="D457" s="10" t="s">
        <v>31663</v>
      </c>
      <c r="E457" s="11" t="s">
        <v>37</v>
      </c>
      <c r="F457" s="11" t="s">
        <v>37</v>
      </c>
      <c r="G457" s="12" t="s">
        <v>1224</v>
      </c>
      <c r="H457" s="12" t="s">
        <v>461</v>
      </c>
      <c r="I457" s="12" t="s">
        <v>854</v>
      </c>
      <c r="J457" s="10" t="s">
        <v>1817</v>
      </c>
      <c r="K457" s="13" t="s">
        <v>2004</v>
      </c>
      <c r="L457" s="13" t="s">
        <v>1</v>
      </c>
      <c r="M457" s="14">
        <v>25</v>
      </c>
      <c r="N457" s="14">
        <v>25</v>
      </c>
      <c r="O457" s="14">
        <v>25</v>
      </c>
      <c r="P457" s="10" t="s">
        <v>67</v>
      </c>
      <c r="Q457" s="12" t="s">
        <v>68</v>
      </c>
      <c r="R457" s="12" t="s">
        <v>69</v>
      </c>
      <c r="S457" s="12">
        <v>1</v>
      </c>
      <c r="T457" s="12">
        <v>1964</v>
      </c>
      <c r="U457" s="12">
        <v>3</v>
      </c>
      <c r="V457" s="12">
        <v>2023</v>
      </c>
      <c r="W457" s="9" t="s">
        <v>45</v>
      </c>
      <c r="X457" s="9" t="s">
        <v>45</v>
      </c>
      <c r="Y457" s="15">
        <v>44.506273</v>
      </c>
      <c r="Z457" s="15">
        <v>-70.239469999999997</v>
      </c>
    </row>
    <row r="458" spans="1:26" x14ac:dyDescent="0.25">
      <c r="A458" s="9">
        <v>55738</v>
      </c>
      <c r="B458" s="10" t="s">
        <v>31662</v>
      </c>
      <c r="C458" s="9">
        <v>54085</v>
      </c>
      <c r="D458" s="10" t="s">
        <v>31663</v>
      </c>
      <c r="E458" s="11" t="s">
        <v>37</v>
      </c>
      <c r="F458" s="11" t="s">
        <v>37</v>
      </c>
      <c r="G458" s="12" t="s">
        <v>1224</v>
      </c>
      <c r="H458" s="12" t="s">
        <v>461</v>
      </c>
      <c r="I458" s="12" t="s">
        <v>854</v>
      </c>
      <c r="J458" s="10" t="s">
        <v>1817</v>
      </c>
      <c r="K458" s="13" t="s">
        <v>1810</v>
      </c>
      <c r="L458" s="13" t="s">
        <v>1</v>
      </c>
      <c r="M458" s="14">
        <v>25</v>
      </c>
      <c r="N458" s="14">
        <v>25</v>
      </c>
      <c r="O458" s="14">
        <v>25</v>
      </c>
      <c r="P458" s="10" t="s">
        <v>67</v>
      </c>
      <c r="Q458" s="12" t="s">
        <v>68</v>
      </c>
      <c r="R458" s="12" t="s">
        <v>69</v>
      </c>
      <c r="S458" s="12">
        <v>1</v>
      </c>
      <c r="T458" s="12">
        <v>1966</v>
      </c>
      <c r="U458" s="12">
        <v>3</v>
      </c>
      <c r="V458" s="12">
        <v>2023</v>
      </c>
      <c r="W458" s="9" t="s">
        <v>45</v>
      </c>
      <c r="X458" s="9" t="s">
        <v>45</v>
      </c>
      <c r="Y458" s="15">
        <v>44.506273</v>
      </c>
      <c r="Z458" s="15">
        <v>-70.239469999999997</v>
      </c>
    </row>
    <row r="459" spans="1:26" x14ac:dyDescent="0.25">
      <c r="A459" s="9">
        <v>55738</v>
      </c>
      <c r="B459" s="10" t="s">
        <v>31662</v>
      </c>
      <c r="C459" s="9">
        <v>54085</v>
      </c>
      <c r="D459" s="10" t="s">
        <v>31663</v>
      </c>
      <c r="E459" s="11" t="s">
        <v>37</v>
      </c>
      <c r="F459" s="11" t="s">
        <v>37</v>
      </c>
      <c r="G459" s="12" t="s">
        <v>1224</v>
      </c>
      <c r="H459" s="12" t="s">
        <v>461</v>
      </c>
      <c r="I459" s="12" t="s">
        <v>854</v>
      </c>
      <c r="J459" s="10" t="s">
        <v>1817</v>
      </c>
      <c r="K459" s="13" t="s">
        <v>2696</v>
      </c>
      <c r="L459" s="13" t="s">
        <v>1</v>
      </c>
      <c r="M459" s="14">
        <v>30</v>
      </c>
      <c r="N459" s="14">
        <v>30</v>
      </c>
      <c r="O459" s="14">
        <v>30</v>
      </c>
      <c r="P459" s="10" t="s">
        <v>67</v>
      </c>
      <c r="Q459" s="12" t="s">
        <v>68</v>
      </c>
      <c r="R459" s="12" t="s">
        <v>69</v>
      </c>
      <c r="S459" s="12">
        <v>1</v>
      </c>
      <c r="T459" s="12">
        <v>1974</v>
      </c>
      <c r="U459" s="12">
        <v>3</v>
      </c>
      <c r="V459" s="12">
        <v>2023</v>
      </c>
      <c r="W459" s="9" t="s">
        <v>45</v>
      </c>
      <c r="X459" s="9" t="s">
        <v>45</v>
      </c>
      <c r="Y459" s="15">
        <v>44.506273</v>
      </c>
      <c r="Z459" s="15">
        <v>-70.239469999999997</v>
      </c>
    </row>
    <row r="460" spans="1:26" x14ac:dyDescent="0.25">
      <c r="A460" s="9">
        <v>49748</v>
      </c>
      <c r="B460" s="10" t="s">
        <v>7263</v>
      </c>
      <c r="C460" s="9">
        <v>54689</v>
      </c>
      <c r="D460" s="10" t="s">
        <v>7787</v>
      </c>
      <c r="E460" s="11" t="s">
        <v>37</v>
      </c>
      <c r="F460" s="11" t="s">
        <v>37</v>
      </c>
      <c r="G460" s="12" t="s">
        <v>80</v>
      </c>
      <c r="H460" s="12" t="s">
        <v>594</v>
      </c>
      <c r="I460" s="12" t="s">
        <v>595</v>
      </c>
      <c r="J460" s="10" t="s">
        <v>139</v>
      </c>
      <c r="K460" s="13" t="s">
        <v>41</v>
      </c>
      <c r="L460" s="13" t="s">
        <v>1</v>
      </c>
      <c r="M460" s="14">
        <v>52</v>
      </c>
      <c r="N460" s="14">
        <v>34.299999999999997</v>
      </c>
      <c r="O460" s="14">
        <v>52</v>
      </c>
      <c r="P460" s="10" t="s">
        <v>563</v>
      </c>
      <c r="Q460" s="12" t="s">
        <v>564</v>
      </c>
      <c r="R460" s="12" t="s">
        <v>69</v>
      </c>
      <c r="S460" s="12">
        <v>6</v>
      </c>
      <c r="T460" s="12">
        <v>1985</v>
      </c>
      <c r="U460" s="12">
        <v>3</v>
      </c>
      <c r="V460" s="12">
        <v>2023</v>
      </c>
      <c r="W460" s="9" t="s">
        <v>45</v>
      </c>
      <c r="X460" s="9" t="s">
        <v>45</v>
      </c>
      <c r="Y460" s="15">
        <v>32.714599999999997</v>
      </c>
      <c r="Z460" s="15">
        <v>-115.518</v>
      </c>
    </row>
    <row r="461" spans="1:26" x14ac:dyDescent="0.25">
      <c r="A461" s="9">
        <v>56855</v>
      </c>
      <c r="B461" s="10" t="s">
        <v>31664</v>
      </c>
      <c r="C461" s="9">
        <v>57637</v>
      </c>
      <c r="D461" s="10" t="s">
        <v>31665</v>
      </c>
      <c r="E461" s="11" t="s">
        <v>37</v>
      </c>
      <c r="F461" s="11" t="s">
        <v>37</v>
      </c>
      <c r="G461" s="12" t="s">
        <v>1387</v>
      </c>
      <c r="H461" s="12" t="s">
        <v>1301</v>
      </c>
      <c r="I461" s="12" t="s">
        <v>168</v>
      </c>
      <c r="J461" s="10" t="s">
        <v>139</v>
      </c>
      <c r="K461" s="13" t="s">
        <v>41</v>
      </c>
      <c r="L461" s="13" t="s">
        <v>1</v>
      </c>
      <c r="M461" s="14">
        <v>1</v>
      </c>
      <c r="N461" s="14">
        <v>1</v>
      </c>
      <c r="O461" s="14">
        <v>1</v>
      </c>
      <c r="P461" s="10" t="s">
        <v>52</v>
      </c>
      <c r="Q461" s="12" t="s">
        <v>53</v>
      </c>
      <c r="R461" s="12" t="s">
        <v>54</v>
      </c>
      <c r="S461" s="12">
        <v>3</v>
      </c>
      <c r="T461" s="12">
        <v>2010</v>
      </c>
      <c r="U461" s="12">
        <v>3</v>
      </c>
      <c r="V461" s="12">
        <v>2023</v>
      </c>
      <c r="W461" s="9" t="s">
        <v>45</v>
      </c>
      <c r="X461" s="9" t="s">
        <v>45</v>
      </c>
      <c r="Y461" s="15">
        <v>40.190800000000003</v>
      </c>
      <c r="Z461" s="15">
        <v>-84.8172</v>
      </c>
    </row>
    <row r="462" spans="1:26" x14ac:dyDescent="0.25">
      <c r="A462" s="9">
        <v>56855</v>
      </c>
      <c r="B462" s="10" t="s">
        <v>31664</v>
      </c>
      <c r="C462" s="9">
        <v>57638</v>
      </c>
      <c r="D462" s="10" t="s">
        <v>31666</v>
      </c>
      <c r="E462" s="11" t="s">
        <v>37</v>
      </c>
      <c r="F462" s="11" t="s">
        <v>37</v>
      </c>
      <c r="G462" s="12" t="s">
        <v>1387</v>
      </c>
      <c r="H462" s="12" t="s">
        <v>1301</v>
      </c>
      <c r="I462" s="12" t="s">
        <v>168</v>
      </c>
      <c r="J462" s="10" t="s">
        <v>214</v>
      </c>
      <c r="K462" s="13" t="s">
        <v>41</v>
      </c>
      <c r="L462" s="13" t="s">
        <v>1</v>
      </c>
      <c r="M462" s="14">
        <v>1</v>
      </c>
      <c r="N462" s="14">
        <v>1</v>
      </c>
      <c r="O462" s="14">
        <v>1</v>
      </c>
      <c r="P462" s="10" t="s">
        <v>52</v>
      </c>
      <c r="Q462" s="12" t="s">
        <v>53</v>
      </c>
      <c r="R462" s="12" t="s">
        <v>54</v>
      </c>
      <c r="S462" s="12">
        <v>3</v>
      </c>
      <c r="T462" s="12">
        <v>2010</v>
      </c>
      <c r="U462" s="12">
        <v>3</v>
      </c>
      <c r="V462" s="12">
        <v>2023</v>
      </c>
      <c r="W462" s="9" t="s">
        <v>45</v>
      </c>
      <c r="X462" s="9" t="s">
        <v>45</v>
      </c>
      <c r="Y462" s="15">
        <v>40.209699999999998</v>
      </c>
      <c r="Z462" s="15">
        <v>-84.821899999999999</v>
      </c>
    </row>
    <row r="463" spans="1:26" x14ac:dyDescent="0.25">
      <c r="A463" s="9">
        <v>58929</v>
      </c>
      <c r="B463" s="10" t="s">
        <v>13912</v>
      </c>
      <c r="C463" s="9">
        <v>59116</v>
      </c>
      <c r="D463" s="10" t="s">
        <v>13913</v>
      </c>
      <c r="E463" s="11" t="s">
        <v>37</v>
      </c>
      <c r="F463" s="11" t="s">
        <v>37</v>
      </c>
      <c r="G463" s="12" t="s">
        <v>2720</v>
      </c>
      <c r="H463" s="12" t="s">
        <v>13914</v>
      </c>
      <c r="I463" s="12" t="s">
        <v>168</v>
      </c>
      <c r="J463" s="10" t="s">
        <v>214</v>
      </c>
      <c r="K463" s="13" t="s">
        <v>31667</v>
      </c>
      <c r="L463" s="13" t="s">
        <v>1</v>
      </c>
      <c r="M463" s="14">
        <v>1.1000000000000001</v>
      </c>
      <c r="N463" s="14">
        <v>1</v>
      </c>
      <c r="O463" s="14">
        <v>1</v>
      </c>
      <c r="P463" s="10" t="s">
        <v>2443</v>
      </c>
      <c r="Q463" s="12" t="s">
        <v>2444</v>
      </c>
      <c r="R463" s="12" t="s">
        <v>44</v>
      </c>
      <c r="S463" s="12">
        <v>10</v>
      </c>
      <c r="T463" s="12">
        <v>2013</v>
      </c>
      <c r="U463" s="12">
        <v>3</v>
      </c>
      <c r="V463" s="12">
        <v>2023</v>
      </c>
      <c r="W463" s="9" t="s">
        <v>45</v>
      </c>
      <c r="X463" s="9" t="s">
        <v>45</v>
      </c>
      <c r="Y463" s="15">
        <v>39.231110999999999</v>
      </c>
      <c r="Z463" s="15">
        <v>-74.780829999999995</v>
      </c>
    </row>
    <row r="464" spans="1:26" x14ac:dyDescent="0.25">
      <c r="A464" s="9">
        <v>50174</v>
      </c>
      <c r="B464" s="10" t="s">
        <v>31668</v>
      </c>
      <c r="C464" s="9">
        <v>60506</v>
      </c>
      <c r="D464" s="10" t="s">
        <v>31669</v>
      </c>
      <c r="E464" s="11" t="s">
        <v>37</v>
      </c>
      <c r="F464" s="11" t="s">
        <v>37</v>
      </c>
      <c r="G464" s="12" t="s">
        <v>92</v>
      </c>
      <c r="H464" s="12" t="s">
        <v>12843</v>
      </c>
      <c r="I464" s="12" t="s">
        <v>588</v>
      </c>
      <c r="J464" s="10" t="s">
        <v>40</v>
      </c>
      <c r="K464" s="13" t="s">
        <v>31670</v>
      </c>
      <c r="L464" s="13" t="s">
        <v>1</v>
      </c>
      <c r="M464" s="14">
        <v>4</v>
      </c>
      <c r="N464" s="14">
        <v>4</v>
      </c>
      <c r="O464" s="14">
        <v>4</v>
      </c>
      <c r="P464" s="10" t="s">
        <v>358</v>
      </c>
      <c r="Q464" s="12" t="s">
        <v>359</v>
      </c>
      <c r="R464" s="12" t="s">
        <v>360</v>
      </c>
      <c r="S464" s="12">
        <v>3</v>
      </c>
      <c r="T464" s="12">
        <v>2010</v>
      </c>
      <c r="U464" s="12">
        <v>3</v>
      </c>
      <c r="V464" s="12">
        <v>2023</v>
      </c>
      <c r="W464" s="9">
        <v>4</v>
      </c>
      <c r="X464" s="9" t="s">
        <v>45</v>
      </c>
      <c r="Y464" s="15">
        <v>29.566262999999999</v>
      </c>
      <c r="Z464" s="15">
        <v>-104.3554</v>
      </c>
    </row>
    <row r="465" spans="1:26" x14ac:dyDescent="0.25">
      <c r="A465" s="9">
        <v>63560</v>
      </c>
      <c r="B465" s="10" t="s">
        <v>35</v>
      </c>
      <c r="C465" s="9">
        <v>1</v>
      </c>
      <c r="D465" s="10" t="s">
        <v>36</v>
      </c>
      <c r="E465" s="11" t="s">
        <v>37</v>
      </c>
      <c r="F465" s="11" t="s">
        <v>37</v>
      </c>
      <c r="G465" s="12" t="s">
        <v>38</v>
      </c>
      <c r="H465" s="12" t="s">
        <v>39</v>
      </c>
      <c r="I465" s="12" t="s">
        <v>1</v>
      </c>
      <c r="J465" s="10" t="s">
        <v>40</v>
      </c>
      <c r="K465" s="13" t="s">
        <v>73</v>
      </c>
      <c r="L465" s="13" t="s">
        <v>1</v>
      </c>
      <c r="M465" s="14">
        <v>0.7</v>
      </c>
      <c r="N465" s="14">
        <v>0.4</v>
      </c>
      <c r="O465" s="14">
        <v>0.3</v>
      </c>
      <c r="P465" s="10" t="s">
        <v>42</v>
      </c>
      <c r="Q465" s="12" t="s">
        <v>43</v>
      </c>
      <c r="R465" s="12" t="s">
        <v>44</v>
      </c>
      <c r="S465" s="12">
        <v>12</v>
      </c>
      <c r="T465" s="12">
        <v>2000</v>
      </c>
      <c r="U465" s="12">
        <v>2</v>
      </c>
      <c r="V465" s="12">
        <v>2023</v>
      </c>
      <c r="W465" s="9" t="s">
        <v>45</v>
      </c>
      <c r="X465" s="9" t="s">
        <v>45</v>
      </c>
      <c r="Y465" s="15">
        <v>55.339722000000002</v>
      </c>
      <c r="Z465" s="15">
        <v>-160.49719999999999</v>
      </c>
    </row>
    <row r="466" spans="1:26" x14ac:dyDescent="0.25">
      <c r="A466" s="9">
        <v>59774</v>
      </c>
      <c r="B466" s="10" t="s">
        <v>29623</v>
      </c>
      <c r="C466" s="9">
        <v>1024</v>
      </c>
      <c r="D466" s="10" t="s">
        <v>29624</v>
      </c>
      <c r="E466" s="11" t="s">
        <v>37</v>
      </c>
      <c r="F466" s="11" t="s">
        <v>37</v>
      </c>
      <c r="G466" s="12" t="s">
        <v>1387</v>
      </c>
      <c r="H466" s="12" t="s">
        <v>1602</v>
      </c>
      <c r="I466" s="12" t="s">
        <v>134</v>
      </c>
      <c r="J466" s="10" t="s">
        <v>139</v>
      </c>
      <c r="K466" s="13" t="s">
        <v>70</v>
      </c>
      <c r="L466" s="13" t="s">
        <v>1</v>
      </c>
      <c r="M466" s="14">
        <v>11.5</v>
      </c>
      <c r="N466" s="14">
        <v>10.6</v>
      </c>
      <c r="O466" s="14">
        <v>10.6</v>
      </c>
      <c r="P466" s="10" t="s">
        <v>71</v>
      </c>
      <c r="Q466" s="12" t="s">
        <v>72</v>
      </c>
      <c r="R466" s="12" t="s">
        <v>69</v>
      </c>
      <c r="S466" s="12">
        <v>1</v>
      </c>
      <c r="T466" s="12">
        <v>1955</v>
      </c>
      <c r="U466" s="12">
        <v>2</v>
      </c>
      <c r="V466" s="12">
        <v>2023</v>
      </c>
      <c r="W466" s="9" t="s">
        <v>45</v>
      </c>
      <c r="X466" s="9" t="s">
        <v>45</v>
      </c>
      <c r="Y466" s="15">
        <v>40.048889000000003</v>
      </c>
      <c r="Z466" s="15">
        <v>-86.899199999999993</v>
      </c>
    </row>
    <row r="467" spans="1:26" x14ac:dyDescent="0.25">
      <c r="A467" s="9">
        <v>50085</v>
      </c>
      <c r="B467" s="10" t="s">
        <v>31671</v>
      </c>
      <c r="C467" s="9">
        <v>10062</v>
      </c>
      <c r="D467" s="10" t="s">
        <v>31672</v>
      </c>
      <c r="E467" s="11" t="s">
        <v>37</v>
      </c>
      <c r="F467" s="11" t="s">
        <v>37</v>
      </c>
      <c r="G467" s="12" t="s">
        <v>342</v>
      </c>
      <c r="H467" s="12" t="s">
        <v>981</v>
      </c>
      <c r="I467" s="12" t="s">
        <v>947</v>
      </c>
      <c r="J467" s="10" t="s">
        <v>139</v>
      </c>
      <c r="K467" s="13" t="s">
        <v>2004</v>
      </c>
      <c r="L467" s="13" t="s">
        <v>1</v>
      </c>
      <c r="M467" s="14">
        <v>38.5</v>
      </c>
      <c r="N467" s="14">
        <v>35.799999999999997</v>
      </c>
      <c r="O467" s="14">
        <v>36.200000000000003</v>
      </c>
      <c r="P467" s="10" t="s">
        <v>2250</v>
      </c>
      <c r="Q467" s="12" t="s">
        <v>2251</v>
      </c>
      <c r="R467" s="12" t="s">
        <v>69</v>
      </c>
      <c r="S467" s="12">
        <v>12</v>
      </c>
      <c r="T467" s="12">
        <v>1981</v>
      </c>
      <c r="U467" s="12">
        <v>2</v>
      </c>
      <c r="V467" s="12">
        <v>2023</v>
      </c>
      <c r="W467" s="9" t="s">
        <v>45</v>
      </c>
      <c r="X467" s="9" t="s">
        <v>45</v>
      </c>
      <c r="Y467" s="15">
        <v>25.835599999999999</v>
      </c>
      <c r="Z467" s="15">
        <v>-80.3566</v>
      </c>
    </row>
    <row r="468" spans="1:26" x14ac:dyDescent="0.25">
      <c r="A468" s="9">
        <v>50085</v>
      </c>
      <c r="B468" s="10" t="s">
        <v>31671</v>
      </c>
      <c r="C468" s="9">
        <v>10062</v>
      </c>
      <c r="D468" s="10" t="s">
        <v>31672</v>
      </c>
      <c r="E468" s="11" t="s">
        <v>37</v>
      </c>
      <c r="F468" s="11" t="s">
        <v>37</v>
      </c>
      <c r="G468" s="12" t="s">
        <v>342</v>
      </c>
      <c r="H468" s="12" t="s">
        <v>981</v>
      </c>
      <c r="I468" s="12" t="s">
        <v>947</v>
      </c>
      <c r="J468" s="10" t="s">
        <v>139</v>
      </c>
      <c r="K468" s="13" t="s">
        <v>1810</v>
      </c>
      <c r="L468" s="13" t="s">
        <v>1</v>
      </c>
      <c r="M468" s="14">
        <v>38.5</v>
      </c>
      <c r="N468" s="14">
        <v>35.799999999999997</v>
      </c>
      <c r="O468" s="14">
        <v>36.200000000000003</v>
      </c>
      <c r="P468" s="10" t="s">
        <v>2250</v>
      </c>
      <c r="Q468" s="12" t="s">
        <v>2251</v>
      </c>
      <c r="R468" s="12" t="s">
        <v>69</v>
      </c>
      <c r="S468" s="12">
        <v>12</v>
      </c>
      <c r="T468" s="12">
        <v>1981</v>
      </c>
      <c r="U468" s="12">
        <v>2</v>
      </c>
      <c r="V468" s="12">
        <v>2023</v>
      </c>
      <c r="W468" s="9" t="s">
        <v>45</v>
      </c>
      <c r="X468" s="9" t="s">
        <v>45</v>
      </c>
      <c r="Y468" s="15">
        <v>25.835599999999999</v>
      </c>
      <c r="Z468" s="15">
        <v>-80.3566</v>
      </c>
    </row>
    <row r="469" spans="1:26" x14ac:dyDescent="0.25">
      <c r="A469" s="9">
        <v>59828</v>
      </c>
      <c r="B469" s="10" t="s">
        <v>31673</v>
      </c>
      <c r="C469" s="9">
        <v>56863</v>
      </c>
      <c r="D469" s="10" t="s">
        <v>31674</v>
      </c>
      <c r="E469" s="11" t="s">
        <v>37</v>
      </c>
      <c r="F469" s="11" t="s">
        <v>37</v>
      </c>
      <c r="G469" s="12" t="s">
        <v>3065</v>
      </c>
      <c r="H469" s="12" t="s">
        <v>461</v>
      </c>
      <c r="I469" s="12" t="s">
        <v>168</v>
      </c>
      <c r="J469" s="10" t="s">
        <v>139</v>
      </c>
      <c r="K469" s="13" t="s">
        <v>41</v>
      </c>
      <c r="L469" s="13" t="s">
        <v>1</v>
      </c>
      <c r="M469" s="14">
        <v>1.4</v>
      </c>
      <c r="N469" s="14">
        <v>1.4</v>
      </c>
      <c r="O469" s="14">
        <v>1.4</v>
      </c>
      <c r="P469" s="10" t="s">
        <v>2443</v>
      </c>
      <c r="Q469" s="12" t="s">
        <v>2444</v>
      </c>
      <c r="R469" s="12" t="s">
        <v>44</v>
      </c>
      <c r="S469" s="12">
        <v>3</v>
      </c>
      <c r="T469" s="12">
        <v>2001</v>
      </c>
      <c r="U469" s="12">
        <v>2</v>
      </c>
      <c r="V469" s="12">
        <v>2023</v>
      </c>
      <c r="W469" s="9" t="s">
        <v>45</v>
      </c>
      <c r="X469" s="9" t="s">
        <v>45</v>
      </c>
      <c r="Y469" s="15">
        <v>39.890799999999999</v>
      </c>
      <c r="Z469" s="15">
        <v>-83.027199999999993</v>
      </c>
    </row>
    <row r="470" spans="1:26" x14ac:dyDescent="0.25">
      <c r="A470" s="9">
        <v>59828</v>
      </c>
      <c r="B470" s="10" t="s">
        <v>31673</v>
      </c>
      <c r="C470" s="9">
        <v>56863</v>
      </c>
      <c r="D470" s="10" t="s">
        <v>31674</v>
      </c>
      <c r="E470" s="11" t="s">
        <v>37</v>
      </c>
      <c r="F470" s="11" t="s">
        <v>37</v>
      </c>
      <c r="G470" s="12" t="s">
        <v>3065</v>
      </c>
      <c r="H470" s="12" t="s">
        <v>461</v>
      </c>
      <c r="I470" s="12" t="s">
        <v>168</v>
      </c>
      <c r="J470" s="10" t="s">
        <v>139</v>
      </c>
      <c r="K470" s="13" t="s">
        <v>47</v>
      </c>
      <c r="L470" s="13" t="s">
        <v>1</v>
      </c>
      <c r="M470" s="14">
        <v>1.4</v>
      </c>
      <c r="N470" s="14">
        <v>1.4</v>
      </c>
      <c r="O470" s="14">
        <v>1.4</v>
      </c>
      <c r="P470" s="10" t="s">
        <v>2443</v>
      </c>
      <c r="Q470" s="12" t="s">
        <v>2444</v>
      </c>
      <c r="R470" s="12" t="s">
        <v>44</v>
      </c>
      <c r="S470" s="12">
        <v>3</v>
      </c>
      <c r="T470" s="12">
        <v>2001</v>
      </c>
      <c r="U470" s="12">
        <v>2</v>
      </c>
      <c r="V470" s="12">
        <v>2023</v>
      </c>
      <c r="W470" s="9" t="s">
        <v>45</v>
      </c>
      <c r="X470" s="9" t="s">
        <v>45</v>
      </c>
      <c r="Y470" s="15">
        <v>39.890799999999999</v>
      </c>
      <c r="Z470" s="15">
        <v>-83.027199999999993</v>
      </c>
    </row>
    <row r="471" spans="1:26" x14ac:dyDescent="0.25">
      <c r="A471" s="9">
        <v>55858</v>
      </c>
      <c r="B471" s="10" t="s">
        <v>5806</v>
      </c>
      <c r="C471" s="9">
        <v>56869</v>
      </c>
      <c r="D471" s="10" t="s">
        <v>31675</v>
      </c>
      <c r="E471" s="11" t="s">
        <v>37</v>
      </c>
      <c r="F471" s="11" t="s">
        <v>37</v>
      </c>
      <c r="G471" s="12" t="s">
        <v>3065</v>
      </c>
      <c r="H471" s="12" t="s">
        <v>3087</v>
      </c>
      <c r="I471" s="12" t="s">
        <v>168</v>
      </c>
      <c r="J471" s="10" t="s">
        <v>139</v>
      </c>
      <c r="K471" s="13" t="s">
        <v>41</v>
      </c>
      <c r="L471" s="13" t="s">
        <v>1</v>
      </c>
      <c r="M471" s="14">
        <v>1.4</v>
      </c>
      <c r="N471" s="14">
        <v>1.4</v>
      </c>
      <c r="O471" s="14">
        <v>1.4</v>
      </c>
      <c r="P471" s="10" t="s">
        <v>2443</v>
      </c>
      <c r="Q471" s="12" t="s">
        <v>2444</v>
      </c>
      <c r="R471" s="12" t="s">
        <v>44</v>
      </c>
      <c r="S471" s="12">
        <v>12</v>
      </c>
      <c r="T471" s="12">
        <v>2001</v>
      </c>
      <c r="U471" s="12">
        <v>2</v>
      </c>
      <c r="V471" s="12">
        <v>2023</v>
      </c>
      <c r="W471" s="9" t="s">
        <v>45</v>
      </c>
      <c r="X471" s="9" t="s">
        <v>45</v>
      </c>
      <c r="Y471" s="15">
        <v>41.300600000000003</v>
      </c>
      <c r="Z471" s="15">
        <v>-82.180300000000003</v>
      </c>
    </row>
    <row r="472" spans="1:26" x14ac:dyDescent="0.25">
      <c r="A472" s="9">
        <v>55858</v>
      </c>
      <c r="B472" s="10" t="s">
        <v>5806</v>
      </c>
      <c r="C472" s="9">
        <v>56869</v>
      </c>
      <c r="D472" s="10" t="s">
        <v>31675</v>
      </c>
      <c r="E472" s="11" t="s">
        <v>37</v>
      </c>
      <c r="F472" s="11" t="s">
        <v>37</v>
      </c>
      <c r="G472" s="12" t="s">
        <v>3065</v>
      </c>
      <c r="H472" s="12" t="s">
        <v>3087</v>
      </c>
      <c r="I472" s="12" t="s">
        <v>168</v>
      </c>
      <c r="J472" s="10" t="s">
        <v>139</v>
      </c>
      <c r="K472" s="13" t="s">
        <v>157</v>
      </c>
      <c r="L472" s="13" t="s">
        <v>1</v>
      </c>
      <c r="M472" s="14">
        <v>1.6</v>
      </c>
      <c r="N472" s="14">
        <v>1.6</v>
      </c>
      <c r="O472" s="14">
        <v>1.6</v>
      </c>
      <c r="P472" s="10" t="s">
        <v>2443</v>
      </c>
      <c r="Q472" s="12" t="s">
        <v>2444</v>
      </c>
      <c r="R472" s="12" t="s">
        <v>44</v>
      </c>
      <c r="S472" s="12">
        <v>11</v>
      </c>
      <c r="T472" s="12">
        <v>2012</v>
      </c>
      <c r="U472" s="12">
        <v>2</v>
      </c>
      <c r="V472" s="12">
        <v>2023</v>
      </c>
      <c r="W472" s="9" t="s">
        <v>45</v>
      </c>
      <c r="X472" s="9" t="s">
        <v>45</v>
      </c>
      <c r="Y472" s="15">
        <v>41.300600000000003</v>
      </c>
      <c r="Z472" s="15">
        <v>-82.180300000000003</v>
      </c>
    </row>
    <row r="473" spans="1:26" x14ac:dyDescent="0.25">
      <c r="A473" s="9">
        <v>55858</v>
      </c>
      <c r="B473" s="10" t="s">
        <v>5806</v>
      </c>
      <c r="C473" s="9">
        <v>56869</v>
      </c>
      <c r="D473" s="10" t="s">
        <v>31675</v>
      </c>
      <c r="E473" s="11" t="s">
        <v>37</v>
      </c>
      <c r="F473" s="11" t="s">
        <v>37</v>
      </c>
      <c r="G473" s="12" t="s">
        <v>3065</v>
      </c>
      <c r="H473" s="12" t="s">
        <v>3087</v>
      </c>
      <c r="I473" s="12" t="s">
        <v>168</v>
      </c>
      <c r="J473" s="10" t="s">
        <v>139</v>
      </c>
      <c r="K473" s="13" t="s">
        <v>158</v>
      </c>
      <c r="L473" s="13" t="s">
        <v>1</v>
      </c>
      <c r="M473" s="14">
        <v>1.6</v>
      </c>
      <c r="N473" s="14">
        <v>1.6</v>
      </c>
      <c r="O473" s="14">
        <v>1.6</v>
      </c>
      <c r="P473" s="10" t="s">
        <v>2443</v>
      </c>
      <c r="Q473" s="12" t="s">
        <v>2444</v>
      </c>
      <c r="R473" s="12" t="s">
        <v>44</v>
      </c>
      <c r="S473" s="12">
        <v>11</v>
      </c>
      <c r="T473" s="12">
        <v>2012</v>
      </c>
      <c r="U473" s="12">
        <v>2</v>
      </c>
      <c r="V473" s="12">
        <v>2023</v>
      </c>
      <c r="W473" s="9" t="s">
        <v>45</v>
      </c>
      <c r="X473" s="9" t="s">
        <v>45</v>
      </c>
      <c r="Y473" s="15">
        <v>41.300600000000003</v>
      </c>
      <c r="Z473" s="15">
        <v>-82.180300000000003</v>
      </c>
    </row>
    <row r="474" spans="1:26" x14ac:dyDescent="0.25">
      <c r="A474" s="9">
        <v>55858</v>
      </c>
      <c r="B474" s="10" t="s">
        <v>5806</v>
      </c>
      <c r="C474" s="9">
        <v>56869</v>
      </c>
      <c r="D474" s="10" t="s">
        <v>31675</v>
      </c>
      <c r="E474" s="11" t="s">
        <v>37</v>
      </c>
      <c r="F474" s="11" t="s">
        <v>37</v>
      </c>
      <c r="G474" s="12" t="s">
        <v>3065</v>
      </c>
      <c r="H474" s="12" t="s">
        <v>3087</v>
      </c>
      <c r="I474" s="12" t="s">
        <v>168</v>
      </c>
      <c r="J474" s="10" t="s">
        <v>139</v>
      </c>
      <c r="K474" s="13" t="s">
        <v>208</v>
      </c>
      <c r="L474" s="13" t="s">
        <v>1</v>
      </c>
      <c r="M474" s="14">
        <v>1.6</v>
      </c>
      <c r="N474" s="14">
        <v>1.6</v>
      </c>
      <c r="O474" s="14">
        <v>1.6</v>
      </c>
      <c r="P474" s="10" t="s">
        <v>2443</v>
      </c>
      <c r="Q474" s="12" t="s">
        <v>2444</v>
      </c>
      <c r="R474" s="12" t="s">
        <v>44</v>
      </c>
      <c r="S474" s="12">
        <v>11</v>
      </c>
      <c r="T474" s="12">
        <v>2012</v>
      </c>
      <c r="U474" s="12">
        <v>2</v>
      </c>
      <c r="V474" s="12">
        <v>2023</v>
      </c>
      <c r="W474" s="9" t="s">
        <v>45</v>
      </c>
      <c r="X474" s="9" t="s">
        <v>45</v>
      </c>
      <c r="Y474" s="15">
        <v>41.300600000000003</v>
      </c>
      <c r="Z474" s="15">
        <v>-82.180300000000003</v>
      </c>
    </row>
    <row r="475" spans="1:26" x14ac:dyDescent="0.25">
      <c r="A475" s="9">
        <v>55858</v>
      </c>
      <c r="B475" s="10" t="s">
        <v>5806</v>
      </c>
      <c r="C475" s="9">
        <v>56869</v>
      </c>
      <c r="D475" s="10" t="s">
        <v>31675</v>
      </c>
      <c r="E475" s="11" t="s">
        <v>37</v>
      </c>
      <c r="F475" s="11" t="s">
        <v>37</v>
      </c>
      <c r="G475" s="12" t="s">
        <v>3065</v>
      </c>
      <c r="H475" s="12" t="s">
        <v>3087</v>
      </c>
      <c r="I475" s="12" t="s">
        <v>168</v>
      </c>
      <c r="J475" s="10" t="s">
        <v>139</v>
      </c>
      <c r="K475" s="13" t="s">
        <v>266</v>
      </c>
      <c r="L475" s="13" t="s">
        <v>1</v>
      </c>
      <c r="M475" s="14">
        <v>1.6</v>
      </c>
      <c r="N475" s="14">
        <v>1.6</v>
      </c>
      <c r="O475" s="14">
        <v>1.6</v>
      </c>
      <c r="P475" s="10" t="s">
        <v>2443</v>
      </c>
      <c r="Q475" s="12" t="s">
        <v>2444</v>
      </c>
      <c r="R475" s="12" t="s">
        <v>44</v>
      </c>
      <c r="S475" s="12">
        <v>11</v>
      </c>
      <c r="T475" s="12">
        <v>2012</v>
      </c>
      <c r="U475" s="12">
        <v>2</v>
      </c>
      <c r="V475" s="12">
        <v>2023</v>
      </c>
      <c r="W475" s="9" t="s">
        <v>45</v>
      </c>
      <c r="X475" s="9" t="s">
        <v>45</v>
      </c>
      <c r="Y475" s="15">
        <v>41.300600000000003</v>
      </c>
      <c r="Z475" s="15">
        <v>-82.180300000000003</v>
      </c>
    </row>
    <row r="476" spans="1:26" x14ac:dyDescent="0.25">
      <c r="A476" s="9">
        <v>55858</v>
      </c>
      <c r="B476" s="10" t="s">
        <v>5806</v>
      </c>
      <c r="C476" s="9">
        <v>56869</v>
      </c>
      <c r="D476" s="10" t="s">
        <v>31675</v>
      </c>
      <c r="E476" s="11" t="s">
        <v>37</v>
      </c>
      <c r="F476" s="11" t="s">
        <v>37</v>
      </c>
      <c r="G476" s="12" t="s">
        <v>3065</v>
      </c>
      <c r="H476" s="12" t="s">
        <v>3087</v>
      </c>
      <c r="I476" s="12" t="s">
        <v>168</v>
      </c>
      <c r="J476" s="10" t="s">
        <v>139</v>
      </c>
      <c r="K476" s="13" t="s">
        <v>244</v>
      </c>
      <c r="L476" s="13" t="s">
        <v>1</v>
      </c>
      <c r="M476" s="14">
        <v>1.6</v>
      </c>
      <c r="N476" s="14">
        <v>1.6</v>
      </c>
      <c r="O476" s="14">
        <v>1.6</v>
      </c>
      <c r="P476" s="10" t="s">
        <v>2443</v>
      </c>
      <c r="Q476" s="12" t="s">
        <v>2444</v>
      </c>
      <c r="R476" s="12" t="s">
        <v>44</v>
      </c>
      <c r="S476" s="12">
        <v>11</v>
      </c>
      <c r="T476" s="12">
        <v>2012</v>
      </c>
      <c r="U476" s="12">
        <v>2</v>
      </c>
      <c r="V476" s="12">
        <v>2023</v>
      </c>
      <c r="W476" s="9" t="s">
        <v>45</v>
      </c>
      <c r="X476" s="9" t="s">
        <v>45</v>
      </c>
      <c r="Y476" s="15">
        <v>41.300600000000003</v>
      </c>
      <c r="Z476" s="15">
        <v>-82.180300000000003</v>
      </c>
    </row>
    <row r="477" spans="1:26" x14ac:dyDescent="0.25">
      <c r="A477" s="9">
        <v>55858</v>
      </c>
      <c r="B477" s="10" t="s">
        <v>5806</v>
      </c>
      <c r="C477" s="9">
        <v>56869</v>
      </c>
      <c r="D477" s="10" t="s">
        <v>31675</v>
      </c>
      <c r="E477" s="11" t="s">
        <v>37</v>
      </c>
      <c r="F477" s="11" t="s">
        <v>37</v>
      </c>
      <c r="G477" s="12" t="s">
        <v>3065</v>
      </c>
      <c r="H477" s="12" t="s">
        <v>3087</v>
      </c>
      <c r="I477" s="12" t="s">
        <v>168</v>
      </c>
      <c r="J477" s="10" t="s">
        <v>139</v>
      </c>
      <c r="K477" s="13" t="s">
        <v>245</v>
      </c>
      <c r="L477" s="13" t="s">
        <v>1</v>
      </c>
      <c r="M477" s="14">
        <v>1.6</v>
      </c>
      <c r="N477" s="14">
        <v>1.6</v>
      </c>
      <c r="O477" s="14">
        <v>1.6</v>
      </c>
      <c r="P477" s="10" t="s">
        <v>2443</v>
      </c>
      <c r="Q477" s="12" t="s">
        <v>2444</v>
      </c>
      <c r="R477" s="12" t="s">
        <v>44</v>
      </c>
      <c r="S477" s="12">
        <v>11</v>
      </c>
      <c r="T477" s="12">
        <v>2012</v>
      </c>
      <c r="U477" s="12">
        <v>2</v>
      </c>
      <c r="V477" s="12">
        <v>2023</v>
      </c>
      <c r="W477" s="9" t="s">
        <v>45</v>
      </c>
      <c r="X477" s="9" t="s">
        <v>45</v>
      </c>
      <c r="Y477" s="15">
        <v>41.300600000000003</v>
      </c>
      <c r="Z477" s="15">
        <v>-82.180300000000003</v>
      </c>
    </row>
    <row r="478" spans="1:26" x14ac:dyDescent="0.25">
      <c r="A478" s="9">
        <v>55858</v>
      </c>
      <c r="B478" s="10" t="s">
        <v>5806</v>
      </c>
      <c r="C478" s="9">
        <v>56869</v>
      </c>
      <c r="D478" s="10" t="s">
        <v>31675</v>
      </c>
      <c r="E478" s="11" t="s">
        <v>37</v>
      </c>
      <c r="F478" s="11" t="s">
        <v>37</v>
      </c>
      <c r="G478" s="12" t="s">
        <v>3065</v>
      </c>
      <c r="H478" s="12" t="s">
        <v>3087</v>
      </c>
      <c r="I478" s="12" t="s">
        <v>168</v>
      </c>
      <c r="J478" s="10" t="s">
        <v>139</v>
      </c>
      <c r="K478" s="13" t="s">
        <v>246</v>
      </c>
      <c r="L478" s="13" t="s">
        <v>1</v>
      </c>
      <c r="M478" s="14">
        <v>1.6</v>
      </c>
      <c r="N478" s="14">
        <v>1.6</v>
      </c>
      <c r="O478" s="14">
        <v>1.6</v>
      </c>
      <c r="P478" s="10" t="s">
        <v>2443</v>
      </c>
      <c r="Q478" s="12" t="s">
        <v>2444</v>
      </c>
      <c r="R478" s="12" t="s">
        <v>44</v>
      </c>
      <c r="S478" s="12">
        <v>11</v>
      </c>
      <c r="T478" s="12">
        <v>2012</v>
      </c>
      <c r="U478" s="12">
        <v>2</v>
      </c>
      <c r="V478" s="12">
        <v>2023</v>
      </c>
      <c r="W478" s="9" t="s">
        <v>45</v>
      </c>
      <c r="X478" s="9" t="s">
        <v>45</v>
      </c>
      <c r="Y478" s="15">
        <v>41.300600000000003</v>
      </c>
      <c r="Z478" s="15">
        <v>-82.180300000000003</v>
      </c>
    </row>
    <row r="479" spans="1:26" x14ac:dyDescent="0.25">
      <c r="A479" s="9">
        <v>55858</v>
      </c>
      <c r="B479" s="10" t="s">
        <v>5806</v>
      </c>
      <c r="C479" s="9">
        <v>56869</v>
      </c>
      <c r="D479" s="10" t="s">
        <v>31675</v>
      </c>
      <c r="E479" s="11" t="s">
        <v>37</v>
      </c>
      <c r="F479" s="11" t="s">
        <v>37</v>
      </c>
      <c r="G479" s="12" t="s">
        <v>3065</v>
      </c>
      <c r="H479" s="12" t="s">
        <v>3087</v>
      </c>
      <c r="I479" s="12" t="s">
        <v>168</v>
      </c>
      <c r="J479" s="10" t="s">
        <v>139</v>
      </c>
      <c r="K479" s="13" t="s">
        <v>292</v>
      </c>
      <c r="L479" s="13" t="s">
        <v>1</v>
      </c>
      <c r="M479" s="14">
        <v>1.6</v>
      </c>
      <c r="N479" s="14">
        <v>1.6</v>
      </c>
      <c r="O479" s="14">
        <v>1.6</v>
      </c>
      <c r="P479" s="10" t="s">
        <v>2443</v>
      </c>
      <c r="Q479" s="12" t="s">
        <v>2444</v>
      </c>
      <c r="R479" s="12" t="s">
        <v>44</v>
      </c>
      <c r="S479" s="12">
        <v>11</v>
      </c>
      <c r="T479" s="12">
        <v>2012</v>
      </c>
      <c r="U479" s="12">
        <v>2</v>
      </c>
      <c r="V479" s="12">
        <v>2023</v>
      </c>
      <c r="W479" s="9" t="s">
        <v>45</v>
      </c>
      <c r="X479" s="9" t="s">
        <v>45</v>
      </c>
      <c r="Y479" s="15">
        <v>41.300600000000003</v>
      </c>
      <c r="Z479" s="15">
        <v>-82.180300000000003</v>
      </c>
    </row>
    <row r="480" spans="1:26" x14ac:dyDescent="0.25">
      <c r="A480" s="9">
        <v>55858</v>
      </c>
      <c r="B480" s="10" t="s">
        <v>5806</v>
      </c>
      <c r="C480" s="9">
        <v>56869</v>
      </c>
      <c r="D480" s="10" t="s">
        <v>31675</v>
      </c>
      <c r="E480" s="11" t="s">
        <v>37</v>
      </c>
      <c r="F480" s="11" t="s">
        <v>37</v>
      </c>
      <c r="G480" s="12" t="s">
        <v>3065</v>
      </c>
      <c r="H480" s="12" t="s">
        <v>3087</v>
      </c>
      <c r="I480" s="12" t="s">
        <v>168</v>
      </c>
      <c r="J480" s="10" t="s">
        <v>139</v>
      </c>
      <c r="K480" s="13" t="s">
        <v>247</v>
      </c>
      <c r="L480" s="13" t="s">
        <v>1</v>
      </c>
      <c r="M480" s="14">
        <v>1.6</v>
      </c>
      <c r="N480" s="14">
        <v>1.6</v>
      </c>
      <c r="O480" s="14">
        <v>1.6</v>
      </c>
      <c r="P480" s="10" t="s">
        <v>2443</v>
      </c>
      <c r="Q480" s="12" t="s">
        <v>2444</v>
      </c>
      <c r="R480" s="12" t="s">
        <v>44</v>
      </c>
      <c r="S480" s="12">
        <v>11</v>
      </c>
      <c r="T480" s="12">
        <v>2012</v>
      </c>
      <c r="U480" s="12">
        <v>2</v>
      </c>
      <c r="V480" s="12">
        <v>2023</v>
      </c>
      <c r="W480" s="9" t="s">
        <v>45</v>
      </c>
      <c r="X480" s="9" t="s">
        <v>45</v>
      </c>
      <c r="Y480" s="15">
        <v>41.300600000000003</v>
      </c>
      <c r="Z480" s="15">
        <v>-82.180300000000003</v>
      </c>
    </row>
    <row r="481" spans="1:26" x14ac:dyDescent="0.25">
      <c r="A481" s="9">
        <v>55858</v>
      </c>
      <c r="B481" s="10" t="s">
        <v>5806</v>
      </c>
      <c r="C481" s="9">
        <v>56869</v>
      </c>
      <c r="D481" s="10" t="s">
        <v>31675</v>
      </c>
      <c r="E481" s="11" t="s">
        <v>37</v>
      </c>
      <c r="F481" s="11" t="s">
        <v>37</v>
      </c>
      <c r="G481" s="12" t="s">
        <v>3065</v>
      </c>
      <c r="H481" s="12" t="s">
        <v>3087</v>
      </c>
      <c r="I481" s="12" t="s">
        <v>168</v>
      </c>
      <c r="J481" s="10" t="s">
        <v>139</v>
      </c>
      <c r="K481" s="13" t="s">
        <v>47</v>
      </c>
      <c r="L481" s="13" t="s">
        <v>1</v>
      </c>
      <c r="M481" s="14">
        <v>1.4</v>
      </c>
      <c r="N481" s="14">
        <v>1.4</v>
      </c>
      <c r="O481" s="14">
        <v>1.4</v>
      </c>
      <c r="P481" s="10" t="s">
        <v>2443</v>
      </c>
      <c r="Q481" s="12" t="s">
        <v>2444</v>
      </c>
      <c r="R481" s="12" t="s">
        <v>44</v>
      </c>
      <c r="S481" s="12">
        <v>12</v>
      </c>
      <c r="T481" s="12">
        <v>2001</v>
      </c>
      <c r="U481" s="12">
        <v>2</v>
      </c>
      <c r="V481" s="12">
        <v>2023</v>
      </c>
      <c r="W481" s="9" t="s">
        <v>45</v>
      </c>
      <c r="X481" s="9" t="s">
        <v>45</v>
      </c>
      <c r="Y481" s="15">
        <v>41.300600000000003</v>
      </c>
      <c r="Z481" s="15">
        <v>-82.180300000000003</v>
      </c>
    </row>
    <row r="482" spans="1:26" x14ac:dyDescent="0.25">
      <c r="A482" s="9">
        <v>55858</v>
      </c>
      <c r="B482" s="10" t="s">
        <v>5806</v>
      </c>
      <c r="C482" s="9">
        <v>56869</v>
      </c>
      <c r="D482" s="10" t="s">
        <v>31675</v>
      </c>
      <c r="E482" s="11" t="s">
        <v>37</v>
      </c>
      <c r="F482" s="11" t="s">
        <v>37</v>
      </c>
      <c r="G482" s="12" t="s">
        <v>3065</v>
      </c>
      <c r="H482" s="12" t="s">
        <v>3087</v>
      </c>
      <c r="I482" s="12" t="s">
        <v>168</v>
      </c>
      <c r="J482" s="10" t="s">
        <v>139</v>
      </c>
      <c r="K482" s="13" t="s">
        <v>49</v>
      </c>
      <c r="L482" s="13" t="s">
        <v>1</v>
      </c>
      <c r="M482" s="14">
        <v>1.4</v>
      </c>
      <c r="N482" s="14">
        <v>1.4</v>
      </c>
      <c r="O482" s="14">
        <v>1.4</v>
      </c>
      <c r="P482" s="10" t="s">
        <v>2443</v>
      </c>
      <c r="Q482" s="12" t="s">
        <v>2444</v>
      </c>
      <c r="R482" s="12" t="s">
        <v>44</v>
      </c>
      <c r="S482" s="12">
        <v>12</v>
      </c>
      <c r="T482" s="12">
        <v>2001</v>
      </c>
      <c r="U482" s="12">
        <v>2</v>
      </c>
      <c r="V482" s="12">
        <v>2023</v>
      </c>
      <c r="W482" s="9" t="s">
        <v>45</v>
      </c>
      <c r="X482" s="9" t="s">
        <v>45</v>
      </c>
      <c r="Y482" s="15">
        <v>41.300600000000003</v>
      </c>
      <c r="Z482" s="15">
        <v>-82.180300000000003</v>
      </c>
    </row>
    <row r="483" spans="1:26" x14ac:dyDescent="0.25">
      <c r="A483" s="9">
        <v>55858</v>
      </c>
      <c r="B483" s="10" t="s">
        <v>5806</v>
      </c>
      <c r="C483" s="9">
        <v>56869</v>
      </c>
      <c r="D483" s="10" t="s">
        <v>31675</v>
      </c>
      <c r="E483" s="11" t="s">
        <v>37</v>
      </c>
      <c r="F483" s="11" t="s">
        <v>37</v>
      </c>
      <c r="G483" s="12" t="s">
        <v>3065</v>
      </c>
      <c r="H483" s="12" t="s">
        <v>3087</v>
      </c>
      <c r="I483" s="12" t="s">
        <v>168</v>
      </c>
      <c r="J483" s="10" t="s">
        <v>139</v>
      </c>
      <c r="K483" s="13" t="s">
        <v>70</v>
      </c>
      <c r="L483" s="13" t="s">
        <v>1</v>
      </c>
      <c r="M483" s="14">
        <v>1.4</v>
      </c>
      <c r="N483" s="14">
        <v>1.4</v>
      </c>
      <c r="O483" s="14">
        <v>1.4</v>
      </c>
      <c r="P483" s="10" t="s">
        <v>2443</v>
      </c>
      <c r="Q483" s="12" t="s">
        <v>2444</v>
      </c>
      <c r="R483" s="12" t="s">
        <v>44</v>
      </c>
      <c r="S483" s="12">
        <v>12</v>
      </c>
      <c r="T483" s="12">
        <v>2001</v>
      </c>
      <c r="U483" s="12">
        <v>2</v>
      </c>
      <c r="V483" s="12">
        <v>2023</v>
      </c>
      <c r="W483" s="9" t="s">
        <v>45</v>
      </c>
      <c r="X483" s="9" t="s">
        <v>45</v>
      </c>
      <c r="Y483" s="15">
        <v>41.300600000000003</v>
      </c>
      <c r="Z483" s="15">
        <v>-82.180300000000003</v>
      </c>
    </row>
    <row r="484" spans="1:26" x14ac:dyDescent="0.25">
      <c r="A484" s="9">
        <v>55858</v>
      </c>
      <c r="B484" s="10" t="s">
        <v>5806</v>
      </c>
      <c r="C484" s="9">
        <v>56869</v>
      </c>
      <c r="D484" s="10" t="s">
        <v>31675</v>
      </c>
      <c r="E484" s="11" t="s">
        <v>37</v>
      </c>
      <c r="F484" s="11" t="s">
        <v>37</v>
      </c>
      <c r="G484" s="12" t="s">
        <v>3065</v>
      </c>
      <c r="H484" s="12" t="s">
        <v>3087</v>
      </c>
      <c r="I484" s="12" t="s">
        <v>168</v>
      </c>
      <c r="J484" s="10" t="s">
        <v>139</v>
      </c>
      <c r="K484" s="13" t="s">
        <v>73</v>
      </c>
      <c r="L484" s="13" t="s">
        <v>1</v>
      </c>
      <c r="M484" s="14">
        <v>1.4</v>
      </c>
      <c r="N484" s="14">
        <v>1.4</v>
      </c>
      <c r="O484" s="14">
        <v>1.4</v>
      </c>
      <c r="P484" s="10" t="s">
        <v>2443</v>
      </c>
      <c r="Q484" s="12" t="s">
        <v>2444</v>
      </c>
      <c r="R484" s="12" t="s">
        <v>44</v>
      </c>
      <c r="S484" s="12">
        <v>12</v>
      </c>
      <c r="T484" s="12">
        <v>2001</v>
      </c>
      <c r="U484" s="12">
        <v>2</v>
      </c>
      <c r="V484" s="12">
        <v>2023</v>
      </c>
      <c r="W484" s="9" t="s">
        <v>45</v>
      </c>
      <c r="X484" s="9" t="s">
        <v>45</v>
      </c>
      <c r="Y484" s="15">
        <v>41.300600000000003</v>
      </c>
      <c r="Z484" s="15">
        <v>-82.180300000000003</v>
      </c>
    </row>
    <row r="485" spans="1:26" x14ac:dyDescent="0.25">
      <c r="A485" s="9">
        <v>55858</v>
      </c>
      <c r="B485" s="10" t="s">
        <v>5806</v>
      </c>
      <c r="C485" s="9">
        <v>56869</v>
      </c>
      <c r="D485" s="10" t="s">
        <v>31675</v>
      </c>
      <c r="E485" s="11" t="s">
        <v>37</v>
      </c>
      <c r="F485" s="11" t="s">
        <v>37</v>
      </c>
      <c r="G485" s="12" t="s">
        <v>3065</v>
      </c>
      <c r="H485" s="12" t="s">
        <v>3087</v>
      </c>
      <c r="I485" s="12" t="s">
        <v>168</v>
      </c>
      <c r="J485" s="10" t="s">
        <v>139</v>
      </c>
      <c r="K485" s="13" t="s">
        <v>116</v>
      </c>
      <c r="L485" s="13" t="s">
        <v>1</v>
      </c>
      <c r="M485" s="14">
        <v>1.4</v>
      </c>
      <c r="N485" s="14">
        <v>1.4</v>
      </c>
      <c r="O485" s="14">
        <v>1.4</v>
      </c>
      <c r="P485" s="10" t="s">
        <v>2443</v>
      </c>
      <c r="Q485" s="12" t="s">
        <v>2444</v>
      </c>
      <c r="R485" s="12" t="s">
        <v>44</v>
      </c>
      <c r="S485" s="12">
        <v>12</v>
      </c>
      <c r="T485" s="12">
        <v>2001</v>
      </c>
      <c r="U485" s="12">
        <v>2</v>
      </c>
      <c r="V485" s="12">
        <v>2023</v>
      </c>
      <c r="W485" s="9" t="s">
        <v>45</v>
      </c>
      <c r="X485" s="9" t="s">
        <v>45</v>
      </c>
      <c r="Y485" s="15">
        <v>41.300600000000003</v>
      </c>
      <c r="Z485" s="15">
        <v>-82.180300000000003</v>
      </c>
    </row>
    <row r="486" spans="1:26" x14ac:dyDescent="0.25">
      <c r="A486" s="9">
        <v>55858</v>
      </c>
      <c r="B486" s="10" t="s">
        <v>5806</v>
      </c>
      <c r="C486" s="9">
        <v>56869</v>
      </c>
      <c r="D486" s="10" t="s">
        <v>31675</v>
      </c>
      <c r="E486" s="11" t="s">
        <v>37</v>
      </c>
      <c r="F486" s="11" t="s">
        <v>37</v>
      </c>
      <c r="G486" s="12" t="s">
        <v>3065</v>
      </c>
      <c r="H486" s="12" t="s">
        <v>3087</v>
      </c>
      <c r="I486" s="12" t="s">
        <v>168</v>
      </c>
      <c r="J486" s="10" t="s">
        <v>139</v>
      </c>
      <c r="K486" s="13" t="s">
        <v>120</v>
      </c>
      <c r="L486" s="13" t="s">
        <v>1</v>
      </c>
      <c r="M486" s="14">
        <v>1.4</v>
      </c>
      <c r="N486" s="14">
        <v>1.4</v>
      </c>
      <c r="O486" s="14">
        <v>1.4</v>
      </c>
      <c r="P486" s="10" t="s">
        <v>2443</v>
      </c>
      <c r="Q486" s="12" t="s">
        <v>2444</v>
      </c>
      <c r="R486" s="12" t="s">
        <v>44</v>
      </c>
      <c r="S486" s="12">
        <v>7</v>
      </c>
      <c r="T486" s="12">
        <v>2003</v>
      </c>
      <c r="U486" s="12">
        <v>2</v>
      </c>
      <c r="V486" s="12">
        <v>2023</v>
      </c>
      <c r="W486" s="9" t="s">
        <v>45</v>
      </c>
      <c r="X486" s="9" t="s">
        <v>45</v>
      </c>
      <c r="Y486" s="15">
        <v>41.300600000000003</v>
      </c>
      <c r="Z486" s="15">
        <v>-82.180300000000003</v>
      </c>
    </row>
    <row r="487" spans="1:26" x14ac:dyDescent="0.25">
      <c r="A487" s="9">
        <v>55858</v>
      </c>
      <c r="B487" s="10" t="s">
        <v>5806</v>
      </c>
      <c r="C487" s="9">
        <v>56869</v>
      </c>
      <c r="D487" s="10" t="s">
        <v>31675</v>
      </c>
      <c r="E487" s="11" t="s">
        <v>37</v>
      </c>
      <c r="F487" s="11" t="s">
        <v>37</v>
      </c>
      <c r="G487" s="12" t="s">
        <v>3065</v>
      </c>
      <c r="H487" s="12" t="s">
        <v>3087</v>
      </c>
      <c r="I487" s="12" t="s">
        <v>168</v>
      </c>
      <c r="J487" s="10" t="s">
        <v>139</v>
      </c>
      <c r="K487" s="13" t="s">
        <v>159</v>
      </c>
      <c r="L487" s="13" t="s">
        <v>1</v>
      </c>
      <c r="M487" s="14">
        <v>1.4</v>
      </c>
      <c r="N487" s="14">
        <v>1.4</v>
      </c>
      <c r="O487" s="14">
        <v>1.4</v>
      </c>
      <c r="P487" s="10" t="s">
        <v>2443</v>
      </c>
      <c r="Q487" s="12" t="s">
        <v>2444</v>
      </c>
      <c r="R487" s="12" t="s">
        <v>44</v>
      </c>
      <c r="S487" s="12">
        <v>7</v>
      </c>
      <c r="T487" s="12">
        <v>2003</v>
      </c>
      <c r="U487" s="12">
        <v>2</v>
      </c>
      <c r="V487" s="12">
        <v>2023</v>
      </c>
      <c r="W487" s="9" t="s">
        <v>45</v>
      </c>
      <c r="X487" s="9" t="s">
        <v>45</v>
      </c>
      <c r="Y487" s="15">
        <v>41.300600000000003</v>
      </c>
      <c r="Z487" s="15">
        <v>-82.180300000000003</v>
      </c>
    </row>
    <row r="488" spans="1:26" x14ac:dyDescent="0.25">
      <c r="A488" s="9">
        <v>55858</v>
      </c>
      <c r="B488" s="10" t="s">
        <v>5806</v>
      </c>
      <c r="C488" s="9">
        <v>56869</v>
      </c>
      <c r="D488" s="10" t="s">
        <v>31675</v>
      </c>
      <c r="E488" s="11" t="s">
        <v>37</v>
      </c>
      <c r="F488" s="11" t="s">
        <v>37</v>
      </c>
      <c r="G488" s="12" t="s">
        <v>3065</v>
      </c>
      <c r="H488" s="12" t="s">
        <v>3087</v>
      </c>
      <c r="I488" s="12" t="s">
        <v>168</v>
      </c>
      <c r="J488" s="10" t="s">
        <v>139</v>
      </c>
      <c r="K488" s="13" t="s">
        <v>160</v>
      </c>
      <c r="L488" s="13" t="s">
        <v>1</v>
      </c>
      <c r="M488" s="14">
        <v>1.6</v>
      </c>
      <c r="N488" s="14">
        <v>1.6</v>
      </c>
      <c r="O488" s="14">
        <v>1.6</v>
      </c>
      <c r="P488" s="10" t="s">
        <v>2443</v>
      </c>
      <c r="Q488" s="12" t="s">
        <v>2444</v>
      </c>
      <c r="R488" s="12" t="s">
        <v>44</v>
      </c>
      <c r="S488" s="12">
        <v>11</v>
      </c>
      <c r="T488" s="12">
        <v>2012</v>
      </c>
      <c r="U488" s="12">
        <v>2</v>
      </c>
      <c r="V488" s="12">
        <v>2023</v>
      </c>
      <c r="W488" s="9" t="s">
        <v>45</v>
      </c>
      <c r="X488" s="9" t="s">
        <v>45</v>
      </c>
      <c r="Y488" s="15">
        <v>41.300600000000003</v>
      </c>
      <c r="Z488" s="15">
        <v>-82.180300000000003</v>
      </c>
    </row>
    <row r="489" spans="1:26" x14ac:dyDescent="0.25">
      <c r="A489" s="9">
        <v>221</v>
      </c>
      <c r="B489" s="10" t="s">
        <v>4251</v>
      </c>
      <c r="C489" s="9">
        <v>57057</v>
      </c>
      <c r="D489" s="10" t="s">
        <v>10564</v>
      </c>
      <c r="E489" s="11" t="s">
        <v>37</v>
      </c>
      <c r="F489" s="11" t="s">
        <v>37</v>
      </c>
      <c r="G489" s="12" t="s">
        <v>38</v>
      </c>
      <c r="H489" s="12" t="s">
        <v>4253</v>
      </c>
      <c r="I489" s="12" t="s">
        <v>1</v>
      </c>
      <c r="J489" s="10" t="s">
        <v>40</v>
      </c>
      <c r="K489" s="13" t="s">
        <v>7104</v>
      </c>
      <c r="L489" s="13" t="s">
        <v>1</v>
      </c>
      <c r="M489" s="14">
        <v>0.4</v>
      </c>
      <c r="N489" s="14">
        <v>0.4</v>
      </c>
      <c r="O489" s="14">
        <v>0.4</v>
      </c>
      <c r="P489" s="10" t="s">
        <v>42</v>
      </c>
      <c r="Q489" s="12" t="s">
        <v>43</v>
      </c>
      <c r="R489" s="12" t="s">
        <v>44</v>
      </c>
      <c r="S489" s="12">
        <v>12</v>
      </c>
      <c r="T489" s="12">
        <v>1996</v>
      </c>
      <c r="U489" s="12">
        <v>2</v>
      </c>
      <c r="V489" s="12">
        <v>2023</v>
      </c>
      <c r="W489" s="9" t="s">
        <v>45</v>
      </c>
      <c r="X489" s="9" t="s">
        <v>45</v>
      </c>
      <c r="Y489" s="15">
        <v>59.747436</v>
      </c>
      <c r="Z489" s="15">
        <v>-161.91059999999999</v>
      </c>
    </row>
    <row r="490" spans="1:26" x14ac:dyDescent="0.25">
      <c r="A490" s="9">
        <v>56630</v>
      </c>
      <c r="B490" s="10" t="s">
        <v>31676</v>
      </c>
      <c r="C490" s="9">
        <v>57258</v>
      </c>
      <c r="D490" s="10" t="s">
        <v>31677</v>
      </c>
      <c r="E490" s="11" t="s">
        <v>37</v>
      </c>
      <c r="F490" s="11" t="s">
        <v>37</v>
      </c>
      <c r="G490" s="12" t="s">
        <v>916</v>
      </c>
      <c r="H490" s="12" t="s">
        <v>12802</v>
      </c>
      <c r="I490" s="12" t="s">
        <v>179</v>
      </c>
      <c r="J490" s="10" t="s">
        <v>139</v>
      </c>
      <c r="K490" s="13" t="s">
        <v>41</v>
      </c>
      <c r="L490" s="13" t="s">
        <v>1</v>
      </c>
      <c r="M490" s="14">
        <v>0.7</v>
      </c>
      <c r="N490" s="14">
        <v>0.7</v>
      </c>
      <c r="O490" s="14">
        <v>0.7</v>
      </c>
      <c r="P490" s="10" t="s">
        <v>52</v>
      </c>
      <c r="Q490" s="12" t="s">
        <v>53</v>
      </c>
      <c r="R490" s="12" t="s">
        <v>54</v>
      </c>
      <c r="S490" s="12">
        <v>12</v>
      </c>
      <c r="T490" s="12">
        <v>2003</v>
      </c>
      <c r="U490" s="12">
        <v>2</v>
      </c>
      <c r="V490" s="12">
        <v>2023</v>
      </c>
      <c r="W490" s="9" t="s">
        <v>45</v>
      </c>
      <c r="X490" s="9" t="s">
        <v>45</v>
      </c>
      <c r="Y490" s="15">
        <v>34.36</v>
      </c>
      <c r="Z490" s="15">
        <v>-103.0667</v>
      </c>
    </row>
    <row r="491" spans="1:26" x14ac:dyDescent="0.25">
      <c r="A491" s="9">
        <v>56630</v>
      </c>
      <c r="B491" s="10" t="s">
        <v>31676</v>
      </c>
      <c r="C491" s="9">
        <v>57258</v>
      </c>
      <c r="D491" s="10" t="s">
        <v>31677</v>
      </c>
      <c r="E491" s="11" t="s">
        <v>37</v>
      </c>
      <c r="F491" s="11" t="s">
        <v>37</v>
      </c>
      <c r="G491" s="12" t="s">
        <v>916</v>
      </c>
      <c r="H491" s="12" t="s">
        <v>12802</v>
      </c>
      <c r="I491" s="12" t="s">
        <v>179</v>
      </c>
      <c r="J491" s="10" t="s">
        <v>139</v>
      </c>
      <c r="K491" s="13" t="s">
        <v>47</v>
      </c>
      <c r="L491" s="13" t="s">
        <v>1</v>
      </c>
      <c r="M491" s="14">
        <v>0.6</v>
      </c>
      <c r="N491" s="14">
        <v>0.6</v>
      </c>
      <c r="O491" s="14">
        <v>0.6</v>
      </c>
      <c r="P491" s="10" t="s">
        <v>52</v>
      </c>
      <c r="Q491" s="12" t="s">
        <v>53</v>
      </c>
      <c r="R491" s="12" t="s">
        <v>54</v>
      </c>
      <c r="S491" s="12">
        <v>12</v>
      </c>
      <c r="T491" s="12">
        <v>1999</v>
      </c>
      <c r="U491" s="12">
        <v>2</v>
      </c>
      <c r="V491" s="12">
        <v>2023</v>
      </c>
      <c r="W491" s="9" t="s">
        <v>45</v>
      </c>
      <c r="X491" s="9" t="s">
        <v>45</v>
      </c>
      <c r="Y491" s="15">
        <v>34.36</v>
      </c>
      <c r="Z491" s="15">
        <v>-103.0667</v>
      </c>
    </row>
    <row r="492" spans="1:26" x14ac:dyDescent="0.25">
      <c r="A492" s="9">
        <v>56630</v>
      </c>
      <c r="B492" s="10" t="s">
        <v>31676</v>
      </c>
      <c r="C492" s="9">
        <v>57258</v>
      </c>
      <c r="D492" s="10" t="s">
        <v>31677</v>
      </c>
      <c r="E492" s="11" t="s">
        <v>37</v>
      </c>
      <c r="F492" s="11" t="s">
        <v>37</v>
      </c>
      <c r="G492" s="12" t="s">
        <v>916</v>
      </c>
      <c r="H492" s="12" t="s">
        <v>12802</v>
      </c>
      <c r="I492" s="12" t="s">
        <v>179</v>
      </c>
      <c r="J492" s="10" t="s">
        <v>139</v>
      </c>
      <c r="K492" s="13" t="s">
        <v>49</v>
      </c>
      <c r="L492" s="13" t="s">
        <v>1</v>
      </c>
      <c r="M492" s="14">
        <v>0.6</v>
      </c>
      <c r="N492" s="14">
        <v>0.6</v>
      </c>
      <c r="O492" s="14">
        <v>0.6</v>
      </c>
      <c r="P492" s="10" t="s">
        <v>52</v>
      </c>
      <c r="Q492" s="12" t="s">
        <v>53</v>
      </c>
      <c r="R492" s="12" t="s">
        <v>54</v>
      </c>
      <c r="S492" s="12">
        <v>12</v>
      </c>
      <c r="T492" s="12">
        <v>2003</v>
      </c>
      <c r="U492" s="12">
        <v>2</v>
      </c>
      <c r="V492" s="12">
        <v>2023</v>
      </c>
      <c r="W492" s="9" t="s">
        <v>45</v>
      </c>
      <c r="X492" s="9" t="s">
        <v>45</v>
      </c>
      <c r="Y492" s="15">
        <v>34.36</v>
      </c>
      <c r="Z492" s="15">
        <v>-103.0667</v>
      </c>
    </row>
    <row r="493" spans="1:26" x14ac:dyDescent="0.25">
      <c r="A493" s="9">
        <v>56856</v>
      </c>
      <c r="B493" s="10" t="s">
        <v>31678</v>
      </c>
      <c r="C493" s="9">
        <v>57519</v>
      </c>
      <c r="D493" s="10" t="s">
        <v>31678</v>
      </c>
      <c r="E493" s="11" t="s">
        <v>37</v>
      </c>
      <c r="F493" s="11" t="s">
        <v>37</v>
      </c>
      <c r="G493" s="12" t="s">
        <v>3209</v>
      </c>
      <c r="H493" s="12" t="s">
        <v>31679</v>
      </c>
      <c r="I493" s="12" t="s">
        <v>168</v>
      </c>
      <c r="J493" s="10" t="s">
        <v>5338</v>
      </c>
      <c r="K493" s="13" t="s">
        <v>2004</v>
      </c>
      <c r="L493" s="13" t="s">
        <v>1</v>
      </c>
      <c r="M493" s="14">
        <v>1.9</v>
      </c>
      <c r="N493" s="14">
        <v>1.9</v>
      </c>
      <c r="O493" s="14">
        <v>1.4</v>
      </c>
      <c r="P493" s="10" t="s">
        <v>362</v>
      </c>
      <c r="Q493" s="12" t="s">
        <v>363</v>
      </c>
      <c r="R493" s="12" t="s">
        <v>364</v>
      </c>
      <c r="S493" s="12">
        <v>6</v>
      </c>
      <c r="T493" s="12">
        <v>2011</v>
      </c>
      <c r="U493" s="12">
        <v>2</v>
      </c>
      <c r="V493" s="12">
        <v>2023</v>
      </c>
      <c r="W493" s="9" t="s">
        <v>45</v>
      </c>
      <c r="X493" s="9">
        <v>2</v>
      </c>
      <c r="Y493" s="15">
        <v>40.556210999999998</v>
      </c>
      <c r="Z493" s="15">
        <v>-75.593869999999995</v>
      </c>
    </row>
    <row r="494" spans="1:26" x14ac:dyDescent="0.25">
      <c r="A494" s="9">
        <v>61013</v>
      </c>
      <c r="B494" s="10" t="s">
        <v>17602</v>
      </c>
      <c r="C494" s="9">
        <v>61378</v>
      </c>
      <c r="D494" s="10" t="s">
        <v>17602</v>
      </c>
      <c r="E494" s="11" t="s">
        <v>37</v>
      </c>
      <c r="F494" s="11" t="s">
        <v>37</v>
      </c>
      <c r="G494" s="12" t="s">
        <v>238</v>
      </c>
      <c r="H494" s="12" t="s">
        <v>6914</v>
      </c>
      <c r="I494" s="12" t="s">
        <v>240</v>
      </c>
      <c r="J494" s="10" t="s">
        <v>214</v>
      </c>
      <c r="K494" s="13" t="s">
        <v>70</v>
      </c>
      <c r="L494" s="13" t="s">
        <v>1</v>
      </c>
      <c r="M494" s="14">
        <v>0.8</v>
      </c>
      <c r="N494" s="14">
        <v>0.8</v>
      </c>
      <c r="O494" s="14">
        <v>0.8</v>
      </c>
      <c r="P494" s="10" t="s">
        <v>42</v>
      </c>
      <c r="Q494" s="12" t="s">
        <v>43</v>
      </c>
      <c r="R494" s="12" t="s">
        <v>44</v>
      </c>
      <c r="S494" s="12">
        <v>6</v>
      </c>
      <c r="T494" s="12">
        <v>1971</v>
      </c>
      <c r="U494" s="12">
        <v>2</v>
      </c>
      <c r="V494" s="12">
        <v>2023</v>
      </c>
      <c r="W494" s="9" t="s">
        <v>45</v>
      </c>
      <c r="X494" s="9" t="s">
        <v>45</v>
      </c>
      <c r="Y494" s="15">
        <v>41.196838999999997</v>
      </c>
      <c r="Z494" s="15">
        <v>-73.725700000000003</v>
      </c>
    </row>
    <row r="495" spans="1:26" x14ac:dyDescent="0.25">
      <c r="A495" s="9">
        <v>61013</v>
      </c>
      <c r="B495" s="10" t="s">
        <v>17602</v>
      </c>
      <c r="C495" s="9">
        <v>61378</v>
      </c>
      <c r="D495" s="10" t="s">
        <v>17602</v>
      </c>
      <c r="E495" s="11" t="s">
        <v>37</v>
      </c>
      <c r="F495" s="11" t="s">
        <v>37</v>
      </c>
      <c r="G495" s="12" t="s">
        <v>238</v>
      </c>
      <c r="H495" s="12" t="s">
        <v>6914</v>
      </c>
      <c r="I495" s="12" t="s">
        <v>240</v>
      </c>
      <c r="J495" s="10" t="s">
        <v>214</v>
      </c>
      <c r="K495" s="13" t="s">
        <v>73</v>
      </c>
      <c r="L495" s="13" t="s">
        <v>1</v>
      </c>
      <c r="M495" s="14">
        <v>0.8</v>
      </c>
      <c r="N495" s="14">
        <v>0.8</v>
      </c>
      <c r="O495" s="14">
        <v>0.8</v>
      </c>
      <c r="P495" s="10" t="s">
        <v>42</v>
      </c>
      <c r="Q495" s="12" t="s">
        <v>43</v>
      </c>
      <c r="R495" s="12" t="s">
        <v>44</v>
      </c>
      <c r="S495" s="12">
        <v>6</v>
      </c>
      <c r="T495" s="12">
        <v>1971</v>
      </c>
      <c r="U495" s="12">
        <v>2</v>
      </c>
      <c r="V495" s="12">
        <v>2023</v>
      </c>
      <c r="W495" s="9" t="s">
        <v>45</v>
      </c>
      <c r="X495" s="9" t="s">
        <v>45</v>
      </c>
      <c r="Y495" s="15">
        <v>41.196838999999997</v>
      </c>
      <c r="Z495" s="15">
        <v>-73.725700000000003</v>
      </c>
    </row>
    <row r="496" spans="1:26" x14ac:dyDescent="0.25">
      <c r="A496" s="9">
        <v>195</v>
      </c>
      <c r="B496" s="10" t="s">
        <v>57</v>
      </c>
      <c r="C496" s="9">
        <v>7</v>
      </c>
      <c r="D496" s="10" t="s">
        <v>1093</v>
      </c>
      <c r="E496" s="11" t="s">
        <v>37</v>
      </c>
      <c r="F496" s="11" t="s">
        <v>37</v>
      </c>
      <c r="G496" s="12" t="s">
        <v>59</v>
      </c>
      <c r="H496" s="12" t="s">
        <v>31680</v>
      </c>
      <c r="I496" s="12" t="s">
        <v>61</v>
      </c>
      <c r="J496" s="10" t="s">
        <v>40</v>
      </c>
      <c r="K496" s="13" t="s">
        <v>41</v>
      </c>
      <c r="L496" s="13" t="s">
        <v>1</v>
      </c>
      <c r="M496" s="14">
        <v>69</v>
      </c>
      <c r="N496" s="14">
        <v>64</v>
      </c>
      <c r="O496" s="14">
        <v>64</v>
      </c>
      <c r="P496" s="10" t="s">
        <v>67</v>
      </c>
      <c r="Q496" s="12" t="s">
        <v>68</v>
      </c>
      <c r="R496" s="12" t="s">
        <v>69</v>
      </c>
      <c r="S496" s="12">
        <v>4</v>
      </c>
      <c r="T496" s="12">
        <v>1949</v>
      </c>
      <c r="U496" s="12">
        <v>1</v>
      </c>
      <c r="V496" s="12">
        <v>2023</v>
      </c>
      <c r="W496" s="9" t="s">
        <v>45</v>
      </c>
      <c r="X496" s="9" t="s">
        <v>45</v>
      </c>
      <c r="Y496" s="15">
        <v>34.012799999999999</v>
      </c>
      <c r="Z496" s="15">
        <v>-85.970799999999997</v>
      </c>
    </row>
    <row r="497" spans="1:26" x14ac:dyDescent="0.25">
      <c r="A497" s="9">
        <v>195</v>
      </c>
      <c r="B497" s="10" t="s">
        <v>57</v>
      </c>
      <c r="C497" s="9">
        <v>7</v>
      </c>
      <c r="D497" s="10" t="s">
        <v>1093</v>
      </c>
      <c r="E497" s="11" t="s">
        <v>37</v>
      </c>
      <c r="F497" s="11" t="s">
        <v>37</v>
      </c>
      <c r="G497" s="12" t="s">
        <v>59</v>
      </c>
      <c r="H497" s="12" t="s">
        <v>31680</v>
      </c>
      <c r="I497" s="12" t="s">
        <v>61</v>
      </c>
      <c r="J497" s="10" t="s">
        <v>40</v>
      </c>
      <c r="K497" s="13" t="s">
        <v>47</v>
      </c>
      <c r="L497" s="13" t="s">
        <v>1</v>
      </c>
      <c r="M497" s="14">
        <v>69</v>
      </c>
      <c r="N497" s="14">
        <v>66</v>
      </c>
      <c r="O497" s="14">
        <v>66</v>
      </c>
      <c r="P497" s="10" t="s">
        <v>67</v>
      </c>
      <c r="Q497" s="12" t="s">
        <v>68</v>
      </c>
      <c r="R497" s="12" t="s">
        <v>69</v>
      </c>
      <c r="S497" s="12">
        <v>7</v>
      </c>
      <c r="T497" s="12">
        <v>1949</v>
      </c>
      <c r="U497" s="12">
        <v>1</v>
      </c>
      <c r="V497" s="12">
        <v>2023</v>
      </c>
      <c r="W497" s="9" t="s">
        <v>45</v>
      </c>
      <c r="X497" s="9" t="s">
        <v>45</v>
      </c>
      <c r="Y497" s="15">
        <v>34.012799999999999</v>
      </c>
      <c r="Z497" s="15">
        <v>-85.970799999999997</v>
      </c>
    </row>
    <row r="498" spans="1:26" x14ac:dyDescent="0.25">
      <c r="A498" s="9">
        <v>13698</v>
      </c>
      <c r="B498" s="10" t="s">
        <v>31681</v>
      </c>
      <c r="C498" s="9">
        <v>2297</v>
      </c>
      <c r="D498" s="10" t="s">
        <v>31682</v>
      </c>
      <c r="E498" s="11" t="s">
        <v>37</v>
      </c>
      <c r="F498" s="11" t="s">
        <v>37</v>
      </c>
      <c r="G498" s="12" t="s">
        <v>177</v>
      </c>
      <c r="H498" s="12" t="s">
        <v>272</v>
      </c>
      <c r="I498" s="12" t="s">
        <v>179</v>
      </c>
      <c r="J498" s="10" t="s">
        <v>40</v>
      </c>
      <c r="K498" s="13" t="s">
        <v>41</v>
      </c>
      <c r="L498" s="13" t="s">
        <v>1</v>
      </c>
      <c r="M498" s="14">
        <v>1.1000000000000001</v>
      </c>
      <c r="N498" s="14">
        <v>1.1000000000000001</v>
      </c>
      <c r="O498" s="14">
        <v>1.1000000000000001</v>
      </c>
      <c r="P498" s="10" t="s">
        <v>42</v>
      </c>
      <c r="Q498" s="12" t="s">
        <v>43</v>
      </c>
      <c r="R498" s="12" t="s">
        <v>44</v>
      </c>
      <c r="S498" s="12">
        <v>1</v>
      </c>
      <c r="T498" s="12">
        <v>1949</v>
      </c>
      <c r="U498" s="12">
        <v>1</v>
      </c>
      <c r="V498" s="12">
        <v>2023</v>
      </c>
      <c r="W498" s="9" t="s">
        <v>45</v>
      </c>
      <c r="X498" s="9" t="s">
        <v>45</v>
      </c>
      <c r="Y498" s="15">
        <v>42.35</v>
      </c>
      <c r="Z498" s="15">
        <v>-97.790559999999999</v>
      </c>
    </row>
    <row r="499" spans="1:26" x14ac:dyDescent="0.25">
      <c r="A499" s="9">
        <v>13698</v>
      </c>
      <c r="B499" s="10" t="s">
        <v>31681</v>
      </c>
      <c r="C499" s="9">
        <v>2297</v>
      </c>
      <c r="D499" s="10" t="s">
        <v>31682</v>
      </c>
      <c r="E499" s="11" t="s">
        <v>37</v>
      </c>
      <c r="F499" s="11" t="s">
        <v>37</v>
      </c>
      <c r="G499" s="12" t="s">
        <v>177</v>
      </c>
      <c r="H499" s="12" t="s">
        <v>272</v>
      </c>
      <c r="I499" s="12" t="s">
        <v>179</v>
      </c>
      <c r="J499" s="10" t="s">
        <v>40</v>
      </c>
      <c r="K499" s="13" t="s">
        <v>49</v>
      </c>
      <c r="L499" s="13" t="s">
        <v>1</v>
      </c>
      <c r="M499" s="14">
        <v>0.9</v>
      </c>
      <c r="N499" s="14">
        <v>0.9</v>
      </c>
      <c r="O499" s="14">
        <v>0.9</v>
      </c>
      <c r="P499" s="10" t="s">
        <v>42</v>
      </c>
      <c r="Q499" s="12" t="s">
        <v>43</v>
      </c>
      <c r="R499" s="12" t="s">
        <v>44</v>
      </c>
      <c r="S499" s="12">
        <v>1</v>
      </c>
      <c r="T499" s="12">
        <v>1958</v>
      </c>
      <c r="U499" s="12">
        <v>1</v>
      </c>
      <c r="V499" s="12">
        <v>2023</v>
      </c>
      <c r="W499" s="9" t="s">
        <v>45</v>
      </c>
      <c r="X499" s="9" t="s">
        <v>45</v>
      </c>
      <c r="Y499" s="15">
        <v>42.35</v>
      </c>
      <c r="Z499" s="15">
        <v>-97.790559999999999</v>
      </c>
    </row>
    <row r="500" spans="1:26" x14ac:dyDescent="0.25">
      <c r="A500" s="9">
        <v>13698</v>
      </c>
      <c r="B500" s="10" t="s">
        <v>31681</v>
      </c>
      <c r="C500" s="9">
        <v>2297</v>
      </c>
      <c r="D500" s="10" t="s">
        <v>31682</v>
      </c>
      <c r="E500" s="11" t="s">
        <v>37</v>
      </c>
      <c r="F500" s="11" t="s">
        <v>37</v>
      </c>
      <c r="G500" s="12" t="s">
        <v>177</v>
      </c>
      <c r="H500" s="12" t="s">
        <v>272</v>
      </c>
      <c r="I500" s="12" t="s">
        <v>179</v>
      </c>
      <c r="J500" s="10" t="s">
        <v>40</v>
      </c>
      <c r="K500" s="13" t="s">
        <v>70</v>
      </c>
      <c r="L500" s="13" t="s">
        <v>1</v>
      </c>
      <c r="M500" s="14">
        <v>1.2</v>
      </c>
      <c r="N500" s="14">
        <v>1.2</v>
      </c>
      <c r="O500" s="14">
        <v>1.2</v>
      </c>
      <c r="P500" s="10" t="s">
        <v>42</v>
      </c>
      <c r="Q500" s="12" t="s">
        <v>43</v>
      </c>
      <c r="R500" s="12" t="s">
        <v>44</v>
      </c>
      <c r="S500" s="12">
        <v>1</v>
      </c>
      <c r="T500" s="12">
        <v>1963</v>
      </c>
      <c r="U500" s="12">
        <v>1</v>
      </c>
      <c r="V500" s="12">
        <v>2023</v>
      </c>
      <c r="W500" s="9" t="s">
        <v>45</v>
      </c>
      <c r="X500" s="9" t="s">
        <v>45</v>
      </c>
      <c r="Y500" s="15">
        <v>42.35</v>
      </c>
      <c r="Z500" s="15">
        <v>-97.790559999999999</v>
      </c>
    </row>
    <row r="501" spans="1:26" x14ac:dyDescent="0.25">
      <c r="A501" s="9">
        <v>13698</v>
      </c>
      <c r="B501" s="10" t="s">
        <v>31681</v>
      </c>
      <c r="C501" s="9">
        <v>2297</v>
      </c>
      <c r="D501" s="10" t="s">
        <v>31682</v>
      </c>
      <c r="E501" s="11" t="s">
        <v>37</v>
      </c>
      <c r="F501" s="11" t="s">
        <v>37</v>
      </c>
      <c r="G501" s="12" t="s">
        <v>177</v>
      </c>
      <c r="H501" s="12" t="s">
        <v>272</v>
      </c>
      <c r="I501" s="12" t="s">
        <v>179</v>
      </c>
      <c r="J501" s="10" t="s">
        <v>40</v>
      </c>
      <c r="K501" s="13" t="s">
        <v>73</v>
      </c>
      <c r="L501" s="13" t="s">
        <v>1</v>
      </c>
      <c r="M501" s="14">
        <v>1.8</v>
      </c>
      <c r="N501" s="14">
        <v>1.8</v>
      </c>
      <c r="O501" s="14">
        <v>1.8</v>
      </c>
      <c r="P501" s="10" t="s">
        <v>42</v>
      </c>
      <c r="Q501" s="12" t="s">
        <v>43</v>
      </c>
      <c r="R501" s="12" t="s">
        <v>44</v>
      </c>
      <c r="S501" s="12">
        <v>6</v>
      </c>
      <c r="T501" s="12">
        <v>1999</v>
      </c>
      <c r="U501" s="12">
        <v>1</v>
      </c>
      <c r="V501" s="12">
        <v>2023</v>
      </c>
      <c r="W501" s="9" t="s">
        <v>45</v>
      </c>
      <c r="X501" s="9" t="s">
        <v>45</v>
      </c>
      <c r="Y501" s="15">
        <v>42.35</v>
      </c>
      <c r="Z501" s="15">
        <v>-97.790559999999999</v>
      </c>
    </row>
    <row r="502" spans="1:26" x14ac:dyDescent="0.25">
      <c r="A502" s="9">
        <v>18230</v>
      </c>
      <c r="B502" s="10" t="s">
        <v>2663</v>
      </c>
      <c r="C502" s="9">
        <v>2305</v>
      </c>
      <c r="D502" s="10" t="s">
        <v>2664</v>
      </c>
      <c r="E502" s="11" t="s">
        <v>37</v>
      </c>
      <c r="F502" s="11" t="s">
        <v>37</v>
      </c>
      <c r="G502" s="12" t="s">
        <v>177</v>
      </c>
      <c r="H502" s="12" t="s">
        <v>2665</v>
      </c>
      <c r="I502" s="12" t="s">
        <v>179</v>
      </c>
      <c r="J502" s="10" t="s">
        <v>40</v>
      </c>
      <c r="K502" s="13" t="s">
        <v>47</v>
      </c>
      <c r="L502" s="13" t="s">
        <v>1</v>
      </c>
      <c r="M502" s="14">
        <v>0.2</v>
      </c>
      <c r="N502" s="14">
        <v>0.2</v>
      </c>
      <c r="O502" s="14">
        <v>0.2</v>
      </c>
      <c r="P502" s="10" t="s">
        <v>42</v>
      </c>
      <c r="Q502" s="12" t="s">
        <v>43</v>
      </c>
      <c r="R502" s="12" t="s">
        <v>44</v>
      </c>
      <c r="S502" s="12">
        <v>1</v>
      </c>
      <c r="T502" s="12">
        <v>1960</v>
      </c>
      <c r="U502" s="12">
        <v>1</v>
      </c>
      <c r="V502" s="12">
        <v>2023</v>
      </c>
      <c r="W502" s="9" t="s">
        <v>45</v>
      </c>
      <c r="X502" s="9" t="s">
        <v>45</v>
      </c>
      <c r="Y502" s="15">
        <v>42.599376999999997</v>
      </c>
      <c r="Z502" s="15">
        <v>-99.143709999999999</v>
      </c>
    </row>
    <row r="503" spans="1:26" x14ac:dyDescent="0.25">
      <c r="A503" s="9">
        <v>18230</v>
      </c>
      <c r="B503" s="10" t="s">
        <v>2663</v>
      </c>
      <c r="C503" s="9">
        <v>2305</v>
      </c>
      <c r="D503" s="10" t="s">
        <v>2664</v>
      </c>
      <c r="E503" s="11" t="s">
        <v>37</v>
      </c>
      <c r="F503" s="11" t="s">
        <v>37</v>
      </c>
      <c r="G503" s="12" t="s">
        <v>177</v>
      </c>
      <c r="H503" s="12" t="s">
        <v>2665</v>
      </c>
      <c r="I503" s="12" t="s">
        <v>179</v>
      </c>
      <c r="J503" s="10" t="s">
        <v>40</v>
      </c>
      <c r="K503" s="13" t="s">
        <v>49</v>
      </c>
      <c r="L503" s="13" t="s">
        <v>1</v>
      </c>
      <c r="M503" s="14">
        <v>0.2</v>
      </c>
      <c r="N503" s="14">
        <v>0.2</v>
      </c>
      <c r="O503" s="14">
        <v>0.2</v>
      </c>
      <c r="P503" s="10" t="s">
        <v>42</v>
      </c>
      <c r="Q503" s="12" t="s">
        <v>43</v>
      </c>
      <c r="R503" s="12" t="s">
        <v>44</v>
      </c>
      <c r="S503" s="12">
        <v>1</v>
      </c>
      <c r="T503" s="12">
        <v>1952</v>
      </c>
      <c r="U503" s="12">
        <v>1</v>
      </c>
      <c r="V503" s="12">
        <v>2023</v>
      </c>
      <c r="W503" s="9" t="s">
        <v>45</v>
      </c>
      <c r="X503" s="9" t="s">
        <v>45</v>
      </c>
      <c r="Y503" s="15">
        <v>42.599376999999997</v>
      </c>
      <c r="Z503" s="15">
        <v>-99.143709999999999</v>
      </c>
    </row>
    <row r="504" spans="1:26" x14ac:dyDescent="0.25">
      <c r="A504" s="9">
        <v>6013</v>
      </c>
      <c r="B504" s="10" t="s">
        <v>3190</v>
      </c>
      <c r="C504" s="9">
        <v>3068</v>
      </c>
      <c r="D504" s="10" t="s">
        <v>31683</v>
      </c>
      <c r="E504" s="11" t="s">
        <v>37</v>
      </c>
      <c r="F504" s="11" t="s">
        <v>37</v>
      </c>
      <c r="G504" s="12" t="s">
        <v>3163</v>
      </c>
      <c r="H504" s="12" t="s">
        <v>3193</v>
      </c>
      <c r="I504" s="12" t="s">
        <v>646</v>
      </c>
      <c r="J504" s="10" t="s">
        <v>40</v>
      </c>
      <c r="K504" s="13" t="s">
        <v>41</v>
      </c>
      <c r="L504" s="13" t="s">
        <v>1</v>
      </c>
      <c r="M504" s="14">
        <v>8.4</v>
      </c>
      <c r="N504" s="14">
        <v>4</v>
      </c>
      <c r="O504" s="14">
        <v>8</v>
      </c>
      <c r="P504" s="10" t="s">
        <v>62</v>
      </c>
      <c r="Q504" s="12" t="s">
        <v>63</v>
      </c>
      <c r="R504" s="12" t="s">
        <v>64</v>
      </c>
      <c r="S504" s="12">
        <v>1</v>
      </c>
      <c r="T504" s="12">
        <v>1930</v>
      </c>
      <c r="U504" s="12">
        <v>1</v>
      </c>
      <c r="V504" s="12">
        <v>2023</v>
      </c>
      <c r="W504" s="9" t="s">
        <v>45</v>
      </c>
      <c r="X504" s="9" t="s">
        <v>45</v>
      </c>
      <c r="Y504" s="15">
        <v>44.101100000000002</v>
      </c>
      <c r="Z504" s="15">
        <v>-122.6892</v>
      </c>
    </row>
    <row r="505" spans="1:26" x14ac:dyDescent="0.25">
      <c r="A505" s="9">
        <v>6013</v>
      </c>
      <c r="B505" s="10" t="s">
        <v>3190</v>
      </c>
      <c r="C505" s="9">
        <v>3068</v>
      </c>
      <c r="D505" s="10" t="s">
        <v>31683</v>
      </c>
      <c r="E505" s="11" t="s">
        <v>37</v>
      </c>
      <c r="F505" s="11" t="s">
        <v>37</v>
      </c>
      <c r="G505" s="12" t="s">
        <v>3163</v>
      </c>
      <c r="H505" s="12" t="s">
        <v>3193</v>
      </c>
      <c r="I505" s="12" t="s">
        <v>646</v>
      </c>
      <c r="J505" s="10" t="s">
        <v>40</v>
      </c>
      <c r="K505" s="13" t="s">
        <v>47</v>
      </c>
      <c r="L505" s="13" t="s">
        <v>1</v>
      </c>
      <c r="M505" s="14">
        <v>7.5</v>
      </c>
      <c r="N505" s="14">
        <v>4</v>
      </c>
      <c r="O505" s="14">
        <v>7.5</v>
      </c>
      <c r="P505" s="10" t="s">
        <v>62</v>
      </c>
      <c r="Q505" s="12" t="s">
        <v>63</v>
      </c>
      <c r="R505" s="12" t="s">
        <v>64</v>
      </c>
      <c r="S505" s="12">
        <v>1</v>
      </c>
      <c r="T505" s="12">
        <v>1950</v>
      </c>
      <c r="U505" s="12">
        <v>1</v>
      </c>
      <c r="V505" s="12">
        <v>2023</v>
      </c>
      <c r="W505" s="9" t="s">
        <v>45</v>
      </c>
      <c r="X505" s="9" t="s">
        <v>45</v>
      </c>
      <c r="Y505" s="15">
        <v>44.101100000000002</v>
      </c>
      <c r="Z505" s="15">
        <v>-122.6892</v>
      </c>
    </row>
    <row r="506" spans="1:26" x14ac:dyDescent="0.25">
      <c r="A506" s="9">
        <v>20860</v>
      </c>
      <c r="B506" s="10" t="s">
        <v>2168</v>
      </c>
      <c r="C506" s="9">
        <v>4078</v>
      </c>
      <c r="D506" s="10" t="s">
        <v>3853</v>
      </c>
      <c r="E506" s="11" t="s">
        <v>37</v>
      </c>
      <c r="F506" s="11" t="s">
        <v>37</v>
      </c>
      <c r="G506" s="12" t="s">
        <v>2144</v>
      </c>
      <c r="H506" s="12" t="s">
        <v>3852</v>
      </c>
      <c r="I506" s="12" t="s">
        <v>134</v>
      </c>
      <c r="J506" s="10" t="s">
        <v>40</v>
      </c>
      <c r="K506" s="13" t="s">
        <v>47</v>
      </c>
      <c r="L506" s="13" t="s">
        <v>1</v>
      </c>
      <c r="M506" s="14">
        <v>81.599999999999994</v>
      </c>
      <c r="N506" s="14">
        <v>75.400000000000006</v>
      </c>
      <c r="O506" s="14">
        <v>80.3</v>
      </c>
      <c r="P506" s="10" t="s">
        <v>67</v>
      </c>
      <c r="Q506" s="12" t="s">
        <v>68</v>
      </c>
      <c r="R506" s="12" t="s">
        <v>69</v>
      </c>
      <c r="S506" s="12">
        <v>9</v>
      </c>
      <c r="T506" s="12">
        <v>1960</v>
      </c>
      <c r="U506" s="12">
        <v>1</v>
      </c>
      <c r="V506" s="12">
        <v>2023</v>
      </c>
      <c r="W506" s="9" t="s">
        <v>45</v>
      </c>
      <c r="X506" s="9" t="s">
        <v>45</v>
      </c>
      <c r="Y506" s="15">
        <v>44.860599999999998</v>
      </c>
      <c r="Z506" s="15">
        <v>-89.655299999999997</v>
      </c>
    </row>
    <row r="507" spans="1:26" x14ac:dyDescent="0.25">
      <c r="A507" s="9">
        <v>16604</v>
      </c>
      <c r="B507" s="10" t="s">
        <v>3436</v>
      </c>
      <c r="C507" s="9">
        <v>6181</v>
      </c>
      <c r="D507" s="10" t="s">
        <v>31684</v>
      </c>
      <c r="E507" s="11" t="s">
        <v>37</v>
      </c>
      <c r="F507" s="11" t="s">
        <v>37</v>
      </c>
      <c r="G507" s="12" t="s">
        <v>92</v>
      </c>
      <c r="H507" s="12" t="s">
        <v>3527</v>
      </c>
      <c r="I507" s="12" t="s">
        <v>588</v>
      </c>
      <c r="J507" s="10" t="s">
        <v>40</v>
      </c>
      <c r="K507" s="13" t="s">
        <v>41</v>
      </c>
      <c r="L507" s="13" t="s">
        <v>1</v>
      </c>
      <c r="M507" s="14">
        <v>486</v>
      </c>
      <c r="N507" s="14">
        <v>420</v>
      </c>
      <c r="O507" s="14">
        <v>420</v>
      </c>
      <c r="P507" s="10" t="s">
        <v>71</v>
      </c>
      <c r="Q507" s="12" t="s">
        <v>180</v>
      </c>
      <c r="R507" s="12" t="s">
        <v>69</v>
      </c>
      <c r="S507" s="12">
        <v>8</v>
      </c>
      <c r="T507" s="12">
        <v>1977</v>
      </c>
      <c r="U507" s="12">
        <v>1</v>
      </c>
      <c r="V507" s="12">
        <v>2023</v>
      </c>
      <c r="W507" s="9" t="s">
        <v>45</v>
      </c>
      <c r="X507" s="9" t="s">
        <v>45</v>
      </c>
      <c r="Y507" s="15">
        <v>29.308056000000001</v>
      </c>
      <c r="Z507" s="15">
        <v>-98.322800000000001</v>
      </c>
    </row>
    <row r="508" spans="1:26" x14ac:dyDescent="0.25">
      <c r="A508" s="9">
        <v>16604</v>
      </c>
      <c r="B508" s="10" t="s">
        <v>3436</v>
      </c>
      <c r="C508" s="9">
        <v>6181</v>
      </c>
      <c r="D508" s="10" t="s">
        <v>31684</v>
      </c>
      <c r="E508" s="11" t="s">
        <v>37</v>
      </c>
      <c r="F508" s="11" t="s">
        <v>37</v>
      </c>
      <c r="G508" s="12" t="s">
        <v>92</v>
      </c>
      <c r="H508" s="12" t="s">
        <v>3527</v>
      </c>
      <c r="I508" s="12" t="s">
        <v>588</v>
      </c>
      <c r="J508" s="10" t="s">
        <v>40</v>
      </c>
      <c r="K508" s="13" t="s">
        <v>47</v>
      </c>
      <c r="L508" s="13" t="s">
        <v>1</v>
      </c>
      <c r="M508" s="14">
        <v>446</v>
      </c>
      <c r="N508" s="14">
        <v>420</v>
      </c>
      <c r="O508" s="14">
        <v>420</v>
      </c>
      <c r="P508" s="10" t="s">
        <v>71</v>
      </c>
      <c r="Q508" s="12" t="s">
        <v>180</v>
      </c>
      <c r="R508" s="12" t="s">
        <v>69</v>
      </c>
      <c r="S508" s="12">
        <v>8</v>
      </c>
      <c r="T508" s="12">
        <v>1978</v>
      </c>
      <c r="U508" s="12">
        <v>1</v>
      </c>
      <c r="V508" s="12">
        <v>2023</v>
      </c>
      <c r="W508" s="9" t="s">
        <v>45</v>
      </c>
      <c r="X508" s="9" t="s">
        <v>45</v>
      </c>
      <c r="Y508" s="15">
        <v>29.308056000000001</v>
      </c>
      <c r="Z508" s="15">
        <v>-98.322800000000001</v>
      </c>
    </row>
    <row r="509" spans="1:26" x14ac:dyDescent="0.25">
      <c r="A509" s="9">
        <v>4208</v>
      </c>
      <c r="B509" s="10" t="s">
        <v>6214</v>
      </c>
      <c r="C509" s="9">
        <v>50388</v>
      </c>
      <c r="D509" s="10" t="s">
        <v>31685</v>
      </c>
      <c r="E509" s="11" t="s">
        <v>37</v>
      </c>
      <c r="F509" s="11" t="s">
        <v>37</v>
      </c>
      <c r="G509" s="12" t="s">
        <v>80</v>
      </c>
      <c r="H509" s="12" t="s">
        <v>5651</v>
      </c>
      <c r="I509" s="12" t="s">
        <v>138</v>
      </c>
      <c r="J509" s="10" t="s">
        <v>1817</v>
      </c>
      <c r="K509" s="13" t="s">
        <v>2004</v>
      </c>
      <c r="L509" s="13" t="s">
        <v>1</v>
      </c>
      <c r="M509" s="14">
        <v>27.3</v>
      </c>
      <c r="N509" s="14">
        <v>20</v>
      </c>
      <c r="O509" s="14">
        <v>20</v>
      </c>
      <c r="P509" s="10" t="s">
        <v>1823</v>
      </c>
      <c r="Q509" s="12" t="s">
        <v>1824</v>
      </c>
      <c r="R509" s="12" t="s">
        <v>69</v>
      </c>
      <c r="S509" s="12">
        <v>12</v>
      </c>
      <c r="T509" s="12">
        <v>1983</v>
      </c>
      <c r="U509" s="12">
        <v>1</v>
      </c>
      <c r="V509" s="12">
        <v>2023</v>
      </c>
      <c r="W509" s="9" t="s">
        <v>45</v>
      </c>
      <c r="X509" s="9" t="s">
        <v>45</v>
      </c>
      <c r="Y509" s="15">
        <v>38.018056000000001</v>
      </c>
      <c r="Z509" s="15">
        <v>-122.23439999999999</v>
      </c>
    </row>
    <row r="510" spans="1:26" x14ac:dyDescent="0.25">
      <c r="A510" s="9">
        <v>17543</v>
      </c>
      <c r="B510" s="10" t="s">
        <v>336</v>
      </c>
      <c r="C510" s="9">
        <v>56121</v>
      </c>
      <c r="D510" s="10" t="s">
        <v>31686</v>
      </c>
      <c r="E510" s="11" t="s">
        <v>37</v>
      </c>
      <c r="F510" s="11" t="s">
        <v>37</v>
      </c>
      <c r="G510" s="12" t="s">
        <v>338</v>
      </c>
      <c r="H510" s="12" t="s">
        <v>1680</v>
      </c>
      <c r="I510" s="12" t="s">
        <v>3001</v>
      </c>
      <c r="J510" s="10" t="s">
        <v>40</v>
      </c>
      <c r="K510" s="13" t="s">
        <v>793</v>
      </c>
      <c r="L510" s="13" t="s">
        <v>1</v>
      </c>
      <c r="M510" s="14">
        <v>1.6</v>
      </c>
      <c r="N510" s="14">
        <v>1.5</v>
      </c>
      <c r="O510" s="14">
        <v>1.5</v>
      </c>
      <c r="P510" s="10" t="s">
        <v>2443</v>
      </c>
      <c r="Q510" s="12" t="s">
        <v>2444</v>
      </c>
      <c r="R510" s="12" t="s">
        <v>44</v>
      </c>
      <c r="S510" s="12">
        <v>7</v>
      </c>
      <c r="T510" s="12">
        <v>2008</v>
      </c>
      <c r="U510" s="12">
        <v>1</v>
      </c>
      <c r="V510" s="12">
        <v>2023</v>
      </c>
      <c r="W510" s="9" t="s">
        <v>45</v>
      </c>
      <c r="X510" s="9" t="s">
        <v>45</v>
      </c>
      <c r="Y510" s="15">
        <v>34.573900000000002</v>
      </c>
      <c r="Z510" s="15">
        <v>-82.462100000000007</v>
      </c>
    </row>
    <row r="511" spans="1:26" x14ac:dyDescent="0.25">
      <c r="A511" s="9">
        <v>17543</v>
      </c>
      <c r="B511" s="10" t="s">
        <v>336</v>
      </c>
      <c r="C511" s="9">
        <v>56121</v>
      </c>
      <c r="D511" s="10" t="s">
        <v>31686</v>
      </c>
      <c r="E511" s="11" t="s">
        <v>37</v>
      </c>
      <c r="F511" s="11" t="s">
        <v>37</v>
      </c>
      <c r="G511" s="12" t="s">
        <v>338</v>
      </c>
      <c r="H511" s="12" t="s">
        <v>1680</v>
      </c>
      <c r="I511" s="12" t="s">
        <v>3001</v>
      </c>
      <c r="J511" s="10" t="s">
        <v>40</v>
      </c>
      <c r="K511" s="13" t="s">
        <v>794</v>
      </c>
      <c r="L511" s="13" t="s">
        <v>1</v>
      </c>
      <c r="M511" s="14">
        <v>1.6</v>
      </c>
      <c r="N511" s="14">
        <v>1.5</v>
      </c>
      <c r="O511" s="14">
        <v>1.5</v>
      </c>
      <c r="P511" s="10" t="s">
        <v>2443</v>
      </c>
      <c r="Q511" s="12" t="s">
        <v>2444</v>
      </c>
      <c r="R511" s="12" t="s">
        <v>44</v>
      </c>
      <c r="S511" s="12">
        <v>7</v>
      </c>
      <c r="T511" s="12">
        <v>2008</v>
      </c>
      <c r="U511" s="12">
        <v>1</v>
      </c>
      <c r="V511" s="12">
        <v>2023</v>
      </c>
      <c r="W511" s="9" t="s">
        <v>45</v>
      </c>
      <c r="X511" s="9" t="s">
        <v>45</v>
      </c>
      <c r="Y511" s="15">
        <v>34.573900000000002</v>
      </c>
      <c r="Z511" s="15">
        <v>-82.462100000000007</v>
      </c>
    </row>
    <row r="512" spans="1:26" x14ac:dyDescent="0.25">
      <c r="A512" s="9">
        <v>57296</v>
      </c>
      <c r="B512" s="10" t="s">
        <v>31687</v>
      </c>
      <c r="C512" s="9">
        <v>57914</v>
      </c>
      <c r="D512" s="10" t="s">
        <v>31688</v>
      </c>
      <c r="E512" s="11" t="s">
        <v>37</v>
      </c>
      <c r="F512" s="11" t="s">
        <v>37</v>
      </c>
      <c r="G512" s="12" t="s">
        <v>2501</v>
      </c>
      <c r="H512" s="12" t="s">
        <v>3095</v>
      </c>
      <c r="I512" s="12" t="s">
        <v>2508</v>
      </c>
      <c r="J512" s="10" t="s">
        <v>1817</v>
      </c>
      <c r="K512" s="13" t="s">
        <v>41</v>
      </c>
      <c r="L512" s="13" t="s">
        <v>1</v>
      </c>
      <c r="M512" s="14">
        <v>2</v>
      </c>
      <c r="N512" s="14">
        <v>2</v>
      </c>
      <c r="O512" s="14">
        <v>2</v>
      </c>
      <c r="P512" s="10" t="s">
        <v>71</v>
      </c>
      <c r="Q512" s="12" t="s">
        <v>3060</v>
      </c>
      <c r="R512" s="12" t="s">
        <v>69</v>
      </c>
      <c r="S512" s="12">
        <v>9</v>
      </c>
      <c r="T512" s="12">
        <v>1950</v>
      </c>
      <c r="U512" s="12">
        <v>1</v>
      </c>
      <c r="V512" s="12">
        <v>2023</v>
      </c>
      <c r="W512" s="9" t="s">
        <v>45</v>
      </c>
      <c r="X512" s="9" t="s">
        <v>45</v>
      </c>
      <c r="Y512" s="15">
        <v>47.717222</v>
      </c>
      <c r="Z512" s="15">
        <v>-104.1356</v>
      </c>
    </row>
    <row r="513" spans="1:26" x14ac:dyDescent="0.25">
      <c r="A513" s="9">
        <v>57296</v>
      </c>
      <c r="B513" s="10" t="s">
        <v>31687</v>
      </c>
      <c r="C513" s="9">
        <v>57914</v>
      </c>
      <c r="D513" s="10" t="s">
        <v>31688</v>
      </c>
      <c r="E513" s="11" t="s">
        <v>37</v>
      </c>
      <c r="F513" s="11" t="s">
        <v>37</v>
      </c>
      <c r="G513" s="12" t="s">
        <v>2501</v>
      </c>
      <c r="H513" s="12" t="s">
        <v>3095</v>
      </c>
      <c r="I513" s="12" t="s">
        <v>2508</v>
      </c>
      <c r="J513" s="10" t="s">
        <v>1817</v>
      </c>
      <c r="K513" s="13" t="s">
        <v>47</v>
      </c>
      <c r="L513" s="13" t="s">
        <v>1</v>
      </c>
      <c r="M513" s="14">
        <v>2</v>
      </c>
      <c r="N513" s="14">
        <v>2</v>
      </c>
      <c r="O513" s="14">
        <v>2</v>
      </c>
      <c r="P513" s="10" t="s">
        <v>71</v>
      </c>
      <c r="Q513" s="12" t="s">
        <v>3060</v>
      </c>
      <c r="R513" s="12" t="s">
        <v>69</v>
      </c>
      <c r="S513" s="12">
        <v>9</v>
      </c>
      <c r="T513" s="12">
        <v>1950</v>
      </c>
      <c r="U513" s="12">
        <v>1</v>
      </c>
      <c r="V513" s="12">
        <v>2023</v>
      </c>
      <c r="W513" s="9" t="s">
        <v>45</v>
      </c>
      <c r="X513" s="9" t="s">
        <v>45</v>
      </c>
      <c r="Y513" s="15">
        <v>47.717222</v>
      </c>
      <c r="Z513" s="15">
        <v>-104.1356</v>
      </c>
    </row>
    <row r="514" spans="1:26" x14ac:dyDescent="0.25">
      <c r="A514" s="9">
        <v>58549</v>
      </c>
      <c r="B514" s="10" t="s">
        <v>13096</v>
      </c>
      <c r="C514" s="9">
        <v>58625</v>
      </c>
      <c r="D514" s="10" t="s">
        <v>13097</v>
      </c>
      <c r="E514" s="11" t="s">
        <v>37</v>
      </c>
      <c r="F514" s="11" t="s">
        <v>37</v>
      </c>
      <c r="G514" s="12" t="s">
        <v>80</v>
      </c>
      <c r="H514" s="12" t="s">
        <v>4163</v>
      </c>
      <c r="I514" s="12" t="s">
        <v>138</v>
      </c>
      <c r="J514" s="10" t="s">
        <v>232</v>
      </c>
      <c r="K514" s="13" t="s">
        <v>31689</v>
      </c>
      <c r="L514" s="13" t="s">
        <v>1</v>
      </c>
      <c r="M514" s="14">
        <v>2</v>
      </c>
      <c r="N514" s="14">
        <v>2</v>
      </c>
      <c r="O514" s="14">
        <v>2</v>
      </c>
      <c r="P514" s="10" t="s">
        <v>358</v>
      </c>
      <c r="Q514" s="12" t="s">
        <v>359</v>
      </c>
      <c r="R514" s="12" t="s">
        <v>360</v>
      </c>
      <c r="S514" s="12">
        <v>7</v>
      </c>
      <c r="T514" s="12">
        <v>2012</v>
      </c>
      <c r="U514" s="12">
        <v>1</v>
      </c>
      <c r="V514" s="12">
        <v>2023</v>
      </c>
      <c r="W514" s="9">
        <v>4</v>
      </c>
      <c r="X514" s="9" t="s">
        <v>45</v>
      </c>
      <c r="Y514" s="15">
        <v>37.719166999999999</v>
      </c>
      <c r="Z514" s="15">
        <v>-121.8869</v>
      </c>
    </row>
    <row r="515" spans="1:26" x14ac:dyDescent="0.25">
      <c r="A515" s="9">
        <v>63291</v>
      </c>
      <c r="B515" s="10" t="s">
        <v>21746</v>
      </c>
      <c r="C515" s="9">
        <v>63580</v>
      </c>
      <c r="D515" s="10" t="s">
        <v>21747</v>
      </c>
      <c r="E515" s="11" t="s">
        <v>37</v>
      </c>
      <c r="F515" s="11" t="s">
        <v>37</v>
      </c>
      <c r="G515" s="12" t="s">
        <v>238</v>
      </c>
      <c r="H515" s="12" t="s">
        <v>6914</v>
      </c>
      <c r="I515" s="12" t="s">
        <v>240</v>
      </c>
      <c r="J515" s="10" t="s">
        <v>214</v>
      </c>
      <c r="K515" s="13" t="s">
        <v>31690</v>
      </c>
      <c r="L515" s="13" t="s">
        <v>1</v>
      </c>
      <c r="M515" s="14">
        <v>0.2</v>
      </c>
      <c r="N515" s="14">
        <v>0.2</v>
      </c>
      <c r="O515" s="14">
        <v>0.2</v>
      </c>
      <c r="P515" s="10" t="s">
        <v>42</v>
      </c>
      <c r="Q515" s="12" t="s">
        <v>43</v>
      </c>
      <c r="R515" s="12" t="s">
        <v>44</v>
      </c>
      <c r="S515" s="12">
        <v>1</v>
      </c>
      <c r="T515" s="12">
        <v>2010</v>
      </c>
      <c r="U515" s="12">
        <v>1</v>
      </c>
      <c r="V515" s="12">
        <v>2023</v>
      </c>
      <c r="W515" s="9" t="s">
        <v>45</v>
      </c>
      <c r="X515" s="9" t="s">
        <v>45</v>
      </c>
      <c r="Y515" s="15">
        <v>40.942329999999998</v>
      </c>
      <c r="Z515" s="15">
        <v>-73.836860000000001</v>
      </c>
    </row>
    <row r="516" spans="1:26" x14ac:dyDescent="0.25">
      <c r="A516" s="9">
        <v>15466</v>
      </c>
      <c r="B516" s="10" t="s">
        <v>761</v>
      </c>
      <c r="C516" s="9">
        <v>470</v>
      </c>
      <c r="D516" s="10" t="s">
        <v>771</v>
      </c>
      <c r="E516" s="11" t="s">
        <v>37</v>
      </c>
      <c r="F516" s="11" t="s">
        <v>37</v>
      </c>
      <c r="G516" s="12" t="s">
        <v>759</v>
      </c>
      <c r="H516" s="12" t="s">
        <v>758</v>
      </c>
      <c r="I516" s="12" t="s">
        <v>772</v>
      </c>
      <c r="J516" s="10" t="s">
        <v>40</v>
      </c>
      <c r="K516" s="13" t="s">
        <v>41</v>
      </c>
      <c r="L516" s="13" t="s">
        <v>1</v>
      </c>
      <c r="M516" s="14">
        <v>382.5</v>
      </c>
      <c r="N516" s="14">
        <v>325</v>
      </c>
      <c r="O516" s="14">
        <v>325</v>
      </c>
      <c r="P516" s="10" t="s">
        <v>71</v>
      </c>
      <c r="Q516" s="12" t="s">
        <v>180</v>
      </c>
      <c r="R516" s="12" t="s">
        <v>69</v>
      </c>
      <c r="S516" s="12">
        <v>6</v>
      </c>
      <c r="T516" s="12">
        <v>1973</v>
      </c>
      <c r="U516" s="12">
        <v>12</v>
      </c>
      <c r="V516" s="12">
        <v>2022</v>
      </c>
      <c r="W516" s="9" t="s">
        <v>45</v>
      </c>
      <c r="X516" s="9" t="s">
        <v>45</v>
      </c>
      <c r="Y516" s="15">
        <v>38.208100000000002</v>
      </c>
      <c r="Z516" s="15">
        <v>-104.57470000000001</v>
      </c>
    </row>
    <row r="517" spans="1:26" x14ac:dyDescent="0.25">
      <c r="A517" s="9">
        <v>14077</v>
      </c>
      <c r="B517" s="10" t="s">
        <v>4868</v>
      </c>
      <c r="C517" s="9">
        <v>762</v>
      </c>
      <c r="D517" s="10" t="s">
        <v>31691</v>
      </c>
      <c r="E517" s="11" t="s">
        <v>37</v>
      </c>
      <c r="F517" s="11" t="s">
        <v>37</v>
      </c>
      <c r="G517" s="12" t="s">
        <v>421</v>
      </c>
      <c r="H517" s="12" t="s">
        <v>4870</v>
      </c>
      <c r="I517" s="12" t="s">
        <v>179</v>
      </c>
      <c r="J517" s="10" t="s">
        <v>40</v>
      </c>
      <c r="K517" s="13" t="s">
        <v>47</v>
      </c>
      <c r="L517" s="13" t="s">
        <v>1</v>
      </c>
      <c r="M517" s="14">
        <v>48</v>
      </c>
      <c r="N517" s="14">
        <v>34</v>
      </c>
      <c r="O517" s="14">
        <v>34</v>
      </c>
      <c r="P517" s="10" t="s">
        <v>67</v>
      </c>
      <c r="Q517" s="12" t="s">
        <v>68</v>
      </c>
      <c r="R517" s="12" t="s">
        <v>69</v>
      </c>
      <c r="S517" s="12">
        <v>10</v>
      </c>
      <c r="T517" s="12">
        <v>1977</v>
      </c>
      <c r="U517" s="12">
        <v>12</v>
      </c>
      <c r="V517" s="12">
        <v>2022</v>
      </c>
      <c r="W517" s="9" t="s">
        <v>45</v>
      </c>
      <c r="X517" s="9" t="s">
        <v>45</v>
      </c>
      <c r="Y517" s="15">
        <v>36.719790000000003</v>
      </c>
      <c r="Z517" s="15">
        <v>-97.085759999999993</v>
      </c>
    </row>
    <row r="518" spans="1:26" x14ac:dyDescent="0.25">
      <c r="A518" s="9">
        <v>49756</v>
      </c>
      <c r="B518" s="10" t="s">
        <v>31692</v>
      </c>
      <c r="C518" s="9">
        <v>856</v>
      </c>
      <c r="D518" s="10" t="s">
        <v>31693</v>
      </c>
      <c r="E518" s="11" t="s">
        <v>37</v>
      </c>
      <c r="F518" s="11" t="s">
        <v>37</v>
      </c>
      <c r="G518" s="12" t="s">
        <v>469</v>
      </c>
      <c r="H518" s="12" t="s">
        <v>6087</v>
      </c>
      <c r="I518" s="12" t="s">
        <v>134</v>
      </c>
      <c r="J518" s="10" t="s">
        <v>139</v>
      </c>
      <c r="K518" s="13" t="s">
        <v>47</v>
      </c>
      <c r="L518" s="13" t="s">
        <v>1</v>
      </c>
      <c r="M518" s="14">
        <v>280.5</v>
      </c>
      <c r="N518" s="14">
        <v>245</v>
      </c>
      <c r="O518" s="14">
        <v>255</v>
      </c>
      <c r="P518" s="10" t="s">
        <v>71</v>
      </c>
      <c r="Q518" s="12" t="s">
        <v>180</v>
      </c>
      <c r="R518" s="12" t="s">
        <v>69</v>
      </c>
      <c r="S518" s="12">
        <v>6</v>
      </c>
      <c r="T518" s="12">
        <v>1968</v>
      </c>
      <c r="U518" s="12">
        <v>12</v>
      </c>
      <c r="V518" s="12">
        <v>2022</v>
      </c>
      <c r="W518" s="9" t="s">
        <v>45</v>
      </c>
      <c r="X518" s="9" t="s">
        <v>45</v>
      </c>
      <c r="Y518" s="15">
        <v>40.595799999999997</v>
      </c>
      <c r="Z518" s="15">
        <v>-89.6631</v>
      </c>
    </row>
    <row r="519" spans="1:26" x14ac:dyDescent="0.25">
      <c r="A519" s="9">
        <v>49756</v>
      </c>
      <c r="B519" s="10" t="s">
        <v>31692</v>
      </c>
      <c r="C519" s="9">
        <v>856</v>
      </c>
      <c r="D519" s="10" t="s">
        <v>31693</v>
      </c>
      <c r="E519" s="11" t="s">
        <v>37</v>
      </c>
      <c r="F519" s="11" t="s">
        <v>37</v>
      </c>
      <c r="G519" s="12" t="s">
        <v>469</v>
      </c>
      <c r="H519" s="12" t="s">
        <v>6087</v>
      </c>
      <c r="I519" s="12" t="s">
        <v>134</v>
      </c>
      <c r="J519" s="10" t="s">
        <v>139</v>
      </c>
      <c r="K519" s="13" t="s">
        <v>49</v>
      </c>
      <c r="L519" s="13" t="s">
        <v>1</v>
      </c>
      <c r="M519" s="14">
        <v>363.8</v>
      </c>
      <c r="N519" s="14">
        <v>315</v>
      </c>
      <c r="O519" s="14">
        <v>330</v>
      </c>
      <c r="P519" s="10" t="s">
        <v>71</v>
      </c>
      <c r="Q519" s="12" t="s">
        <v>180</v>
      </c>
      <c r="R519" s="12" t="s">
        <v>69</v>
      </c>
      <c r="S519" s="12">
        <v>6</v>
      </c>
      <c r="T519" s="12">
        <v>1972</v>
      </c>
      <c r="U519" s="12">
        <v>12</v>
      </c>
      <c r="V519" s="12">
        <v>2022</v>
      </c>
      <c r="W519" s="9" t="s">
        <v>45</v>
      </c>
      <c r="X519" s="9" t="s">
        <v>45</v>
      </c>
      <c r="Y519" s="15">
        <v>40.595799999999997</v>
      </c>
      <c r="Z519" s="15">
        <v>-89.6631</v>
      </c>
    </row>
    <row r="520" spans="1:26" x14ac:dyDescent="0.25">
      <c r="A520" s="9">
        <v>15377</v>
      </c>
      <c r="B520" s="10" t="s">
        <v>31694</v>
      </c>
      <c r="C520" s="9">
        <v>1177</v>
      </c>
      <c r="D520" s="10" t="s">
        <v>31695</v>
      </c>
      <c r="E520" s="11" t="s">
        <v>37</v>
      </c>
      <c r="F520" s="11" t="s">
        <v>37</v>
      </c>
      <c r="G520" s="12" t="s">
        <v>1448</v>
      </c>
      <c r="H520" s="12" t="s">
        <v>13503</v>
      </c>
      <c r="I520" s="12" t="s">
        <v>134</v>
      </c>
      <c r="J520" s="10" t="s">
        <v>40</v>
      </c>
      <c r="K520" s="13" t="s">
        <v>70</v>
      </c>
      <c r="L520" s="13" t="s">
        <v>1</v>
      </c>
      <c r="M520" s="14">
        <v>0.6</v>
      </c>
      <c r="N520" s="14">
        <v>0.6</v>
      </c>
      <c r="O520" s="14">
        <v>0.6</v>
      </c>
      <c r="P520" s="10" t="s">
        <v>42</v>
      </c>
      <c r="Q520" s="12" t="s">
        <v>43</v>
      </c>
      <c r="R520" s="12" t="s">
        <v>44</v>
      </c>
      <c r="S520" s="12">
        <v>1</v>
      </c>
      <c r="T520" s="12">
        <v>1972</v>
      </c>
      <c r="U520" s="12">
        <v>12</v>
      </c>
      <c r="V520" s="12">
        <v>2022</v>
      </c>
      <c r="W520" s="9" t="s">
        <v>45</v>
      </c>
      <c r="X520" s="9" t="s">
        <v>45</v>
      </c>
      <c r="Y520" s="15">
        <v>43.087130000000002</v>
      </c>
      <c r="Z520" s="15">
        <v>-95.625960000000006</v>
      </c>
    </row>
    <row r="521" spans="1:26" x14ac:dyDescent="0.25">
      <c r="A521" s="9">
        <v>15377</v>
      </c>
      <c r="B521" s="10" t="s">
        <v>31694</v>
      </c>
      <c r="C521" s="9">
        <v>1177</v>
      </c>
      <c r="D521" s="10" t="s">
        <v>31695</v>
      </c>
      <c r="E521" s="11" t="s">
        <v>37</v>
      </c>
      <c r="F521" s="11" t="s">
        <v>37</v>
      </c>
      <c r="G521" s="12" t="s">
        <v>1448</v>
      </c>
      <c r="H521" s="12" t="s">
        <v>13503</v>
      </c>
      <c r="I521" s="12" t="s">
        <v>134</v>
      </c>
      <c r="J521" s="10" t="s">
        <v>40</v>
      </c>
      <c r="K521" s="13" t="s">
        <v>73</v>
      </c>
      <c r="L521" s="13" t="s">
        <v>1</v>
      </c>
      <c r="M521" s="14">
        <v>1.1000000000000001</v>
      </c>
      <c r="N521" s="14">
        <v>0.9</v>
      </c>
      <c r="O521" s="14">
        <v>0.9</v>
      </c>
      <c r="P521" s="10" t="s">
        <v>42</v>
      </c>
      <c r="Q521" s="12" t="s">
        <v>43</v>
      </c>
      <c r="R521" s="12" t="s">
        <v>44</v>
      </c>
      <c r="S521" s="12">
        <v>5</v>
      </c>
      <c r="T521" s="12">
        <v>1992</v>
      </c>
      <c r="U521" s="12">
        <v>12</v>
      </c>
      <c r="V521" s="12">
        <v>2022</v>
      </c>
      <c r="W521" s="9" t="s">
        <v>45</v>
      </c>
      <c r="X521" s="9" t="s">
        <v>45</v>
      </c>
      <c r="Y521" s="15">
        <v>43.087130000000002</v>
      </c>
      <c r="Z521" s="15">
        <v>-95.625960000000006</v>
      </c>
    </row>
    <row r="522" spans="1:26" x14ac:dyDescent="0.25">
      <c r="A522" s="9">
        <v>5109</v>
      </c>
      <c r="B522" s="10" t="s">
        <v>2061</v>
      </c>
      <c r="C522" s="9">
        <v>1743</v>
      </c>
      <c r="D522" s="10" t="s">
        <v>1339</v>
      </c>
      <c r="E522" s="11" t="s">
        <v>37</v>
      </c>
      <c r="F522" s="11" t="s">
        <v>37</v>
      </c>
      <c r="G522" s="12" t="s">
        <v>2036</v>
      </c>
      <c r="H522" s="12" t="s">
        <v>1339</v>
      </c>
      <c r="I522" s="12" t="s">
        <v>134</v>
      </c>
      <c r="J522" s="10" t="s">
        <v>40</v>
      </c>
      <c r="K522" s="13" t="s">
        <v>47</v>
      </c>
      <c r="L522" s="13" t="s">
        <v>1</v>
      </c>
      <c r="M522" s="14">
        <v>156.19999999999999</v>
      </c>
      <c r="N522" s="14">
        <v>154</v>
      </c>
      <c r="O522" s="14">
        <v>162</v>
      </c>
      <c r="P522" s="10" t="s">
        <v>71</v>
      </c>
      <c r="Q522" s="12" t="s">
        <v>2497</v>
      </c>
      <c r="R522" s="12" t="s">
        <v>69</v>
      </c>
      <c r="S522" s="12">
        <v>11</v>
      </c>
      <c r="T522" s="12">
        <v>1953</v>
      </c>
      <c r="U522" s="12">
        <v>12</v>
      </c>
      <c r="V522" s="12">
        <v>2022</v>
      </c>
      <c r="W522" s="9" t="s">
        <v>45</v>
      </c>
      <c r="X522" s="9" t="s">
        <v>45</v>
      </c>
      <c r="Y522" s="15">
        <v>42.764200000000002</v>
      </c>
      <c r="Z522" s="15">
        <v>-82.471900000000005</v>
      </c>
    </row>
    <row r="523" spans="1:26" x14ac:dyDescent="0.25">
      <c r="A523" s="9">
        <v>5109</v>
      </c>
      <c r="B523" s="10" t="s">
        <v>2061</v>
      </c>
      <c r="C523" s="9">
        <v>1743</v>
      </c>
      <c r="D523" s="10" t="s">
        <v>1339</v>
      </c>
      <c r="E523" s="11" t="s">
        <v>37</v>
      </c>
      <c r="F523" s="11" t="s">
        <v>37</v>
      </c>
      <c r="G523" s="12" t="s">
        <v>2036</v>
      </c>
      <c r="H523" s="12" t="s">
        <v>1339</v>
      </c>
      <c r="I523" s="12" t="s">
        <v>134</v>
      </c>
      <c r="J523" s="10" t="s">
        <v>40</v>
      </c>
      <c r="K523" s="13" t="s">
        <v>49</v>
      </c>
      <c r="L523" s="13" t="s">
        <v>1</v>
      </c>
      <c r="M523" s="14">
        <v>156.19999999999999</v>
      </c>
      <c r="N523" s="14">
        <v>160</v>
      </c>
      <c r="O523" s="14">
        <v>168</v>
      </c>
      <c r="P523" s="10" t="s">
        <v>71</v>
      </c>
      <c r="Q523" s="12" t="s">
        <v>2497</v>
      </c>
      <c r="R523" s="12" t="s">
        <v>69</v>
      </c>
      <c r="S523" s="12">
        <v>6</v>
      </c>
      <c r="T523" s="12">
        <v>1954</v>
      </c>
      <c r="U523" s="12">
        <v>12</v>
      </c>
      <c r="V523" s="12">
        <v>2022</v>
      </c>
      <c r="W523" s="9" t="s">
        <v>45</v>
      </c>
      <c r="X523" s="9" t="s">
        <v>45</v>
      </c>
      <c r="Y523" s="15">
        <v>42.764200000000002</v>
      </c>
      <c r="Z523" s="15">
        <v>-82.471900000000005</v>
      </c>
    </row>
    <row r="524" spans="1:26" x14ac:dyDescent="0.25">
      <c r="A524" s="9">
        <v>5109</v>
      </c>
      <c r="B524" s="10" t="s">
        <v>2061</v>
      </c>
      <c r="C524" s="9">
        <v>1743</v>
      </c>
      <c r="D524" s="10" t="s">
        <v>1339</v>
      </c>
      <c r="E524" s="11" t="s">
        <v>37</v>
      </c>
      <c r="F524" s="11" t="s">
        <v>37</v>
      </c>
      <c r="G524" s="12" t="s">
        <v>2036</v>
      </c>
      <c r="H524" s="12" t="s">
        <v>1339</v>
      </c>
      <c r="I524" s="12" t="s">
        <v>134</v>
      </c>
      <c r="J524" s="10" t="s">
        <v>40</v>
      </c>
      <c r="K524" s="13" t="s">
        <v>116</v>
      </c>
      <c r="L524" s="13" t="s">
        <v>1</v>
      </c>
      <c r="M524" s="14">
        <v>352.7</v>
      </c>
      <c r="N524" s="14">
        <v>311</v>
      </c>
      <c r="O524" s="14">
        <v>320</v>
      </c>
      <c r="P524" s="10" t="s">
        <v>71</v>
      </c>
      <c r="Q524" s="12" t="s">
        <v>2497</v>
      </c>
      <c r="R524" s="12" t="s">
        <v>69</v>
      </c>
      <c r="S524" s="12">
        <v>4</v>
      </c>
      <c r="T524" s="12">
        <v>1961</v>
      </c>
      <c r="U524" s="12">
        <v>12</v>
      </c>
      <c r="V524" s="12">
        <v>2022</v>
      </c>
      <c r="W524" s="9" t="s">
        <v>45</v>
      </c>
      <c r="X524" s="9" t="s">
        <v>45</v>
      </c>
      <c r="Y524" s="15">
        <v>42.764200000000002</v>
      </c>
      <c r="Z524" s="15">
        <v>-82.471900000000005</v>
      </c>
    </row>
    <row r="525" spans="1:26" x14ac:dyDescent="0.25">
      <c r="A525" s="9">
        <v>5109</v>
      </c>
      <c r="B525" s="10" t="s">
        <v>2061</v>
      </c>
      <c r="C525" s="9">
        <v>1743</v>
      </c>
      <c r="D525" s="10" t="s">
        <v>1339</v>
      </c>
      <c r="E525" s="11" t="s">
        <v>37</v>
      </c>
      <c r="F525" s="11" t="s">
        <v>37</v>
      </c>
      <c r="G525" s="12" t="s">
        <v>2036</v>
      </c>
      <c r="H525" s="12" t="s">
        <v>1339</v>
      </c>
      <c r="I525" s="12" t="s">
        <v>134</v>
      </c>
      <c r="J525" s="10" t="s">
        <v>40</v>
      </c>
      <c r="K525" s="13" t="s">
        <v>120</v>
      </c>
      <c r="L525" s="13" t="s">
        <v>1</v>
      </c>
      <c r="M525" s="14">
        <v>544.5</v>
      </c>
      <c r="N525" s="14">
        <v>440</v>
      </c>
      <c r="O525" s="14">
        <v>450</v>
      </c>
      <c r="P525" s="10" t="s">
        <v>71</v>
      </c>
      <c r="Q525" s="12" t="s">
        <v>2497</v>
      </c>
      <c r="R525" s="12" t="s">
        <v>69</v>
      </c>
      <c r="S525" s="12">
        <v>4</v>
      </c>
      <c r="T525" s="12">
        <v>1969</v>
      </c>
      <c r="U525" s="12">
        <v>12</v>
      </c>
      <c r="V525" s="12">
        <v>2022</v>
      </c>
      <c r="W525" s="9" t="s">
        <v>45</v>
      </c>
      <c r="X525" s="9" t="s">
        <v>45</v>
      </c>
      <c r="Y525" s="15">
        <v>42.764200000000002</v>
      </c>
      <c r="Z525" s="15">
        <v>-82.471900000000005</v>
      </c>
    </row>
    <row r="526" spans="1:26" x14ac:dyDescent="0.25">
      <c r="A526" s="9">
        <v>5109</v>
      </c>
      <c r="B526" s="10" t="s">
        <v>2061</v>
      </c>
      <c r="C526" s="9">
        <v>1745</v>
      </c>
      <c r="D526" s="10" t="s">
        <v>31696</v>
      </c>
      <c r="E526" s="11" t="s">
        <v>37</v>
      </c>
      <c r="F526" s="11" t="s">
        <v>37</v>
      </c>
      <c r="G526" s="12" t="s">
        <v>2036</v>
      </c>
      <c r="H526" s="12" t="s">
        <v>1445</v>
      </c>
      <c r="I526" s="12" t="s">
        <v>134</v>
      </c>
      <c r="J526" s="10" t="s">
        <v>40</v>
      </c>
      <c r="K526" s="13" t="s">
        <v>160</v>
      </c>
      <c r="L526" s="13" t="s">
        <v>1</v>
      </c>
      <c r="M526" s="14">
        <v>535.5</v>
      </c>
      <c r="N526" s="14">
        <v>495</v>
      </c>
      <c r="O526" s="14">
        <v>495</v>
      </c>
      <c r="P526" s="10" t="s">
        <v>71</v>
      </c>
      <c r="Q526" s="12" t="s">
        <v>180</v>
      </c>
      <c r="R526" s="12" t="s">
        <v>69</v>
      </c>
      <c r="S526" s="12">
        <v>1</v>
      </c>
      <c r="T526" s="12">
        <v>1968</v>
      </c>
      <c r="U526" s="12">
        <v>12</v>
      </c>
      <c r="V526" s="12">
        <v>2022</v>
      </c>
      <c r="W526" s="9" t="s">
        <v>45</v>
      </c>
      <c r="X526" s="9" t="s">
        <v>45</v>
      </c>
      <c r="Y526" s="15">
        <v>42.121699999999997</v>
      </c>
      <c r="Z526" s="15">
        <v>-83.180800000000005</v>
      </c>
    </row>
    <row r="527" spans="1:26" x14ac:dyDescent="0.25">
      <c r="A527" s="9">
        <v>19436</v>
      </c>
      <c r="B527" s="10" t="s">
        <v>1314</v>
      </c>
      <c r="C527" s="9">
        <v>2104</v>
      </c>
      <c r="D527" s="10" t="s">
        <v>31697</v>
      </c>
      <c r="E527" s="11" t="s">
        <v>37</v>
      </c>
      <c r="F527" s="11" t="s">
        <v>37</v>
      </c>
      <c r="G527" s="12" t="s">
        <v>1102</v>
      </c>
      <c r="H527" s="12" t="s">
        <v>2187</v>
      </c>
      <c r="I527" s="12" t="s">
        <v>134</v>
      </c>
      <c r="J527" s="10" t="s">
        <v>40</v>
      </c>
      <c r="K527" s="13" t="s">
        <v>41</v>
      </c>
      <c r="L527" s="13" t="s">
        <v>1</v>
      </c>
      <c r="M527" s="14">
        <v>137.5</v>
      </c>
      <c r="N527" s="14">
        <v>113</v>
      </c>
      <c r="O527" s="14">
        <v>120</v>
      </c>
      <c r="P527" s="10" t="s">
        <v>67</v>
      </c>
      <c r="Q527" s="12" t="s">
        <v>68</v>
      </c>
      <c r="R527" s="12" t="s">
        <v>69</v>
      </c>
      <c r="S527" s="12">
        <v>5</v>
      </c>
      <c r="T527" s="12">
        <v>1953</v>
      </c>
      <c r="U527" s="12">
        <v>12</v>
      </c>
      <c r="V527" s="12">
        <v>2022</v>
      </c>
      <c r="W527" s="9" t="s">
        <v>45</v>
      </c>
      <c r="X527" s="9" t="s">
        <v>45</v>
      </c>
      <c r="Y527" s="15">
        <v>38.401699999999998</v>
      </c>
      <c r="Z527" s="15">
        <v>-90.335800000000006</v>
      </c>
    </row>
    <row r="528" spans="1:26" x14ac:dyDescent="0.25">
      <c r="A528" s="9">
        <v>19436</v>
      </c>
      <c r="B528" s="10" t="s">
        <v>1314</v>
      </c>
      <c r="C528" s="9">
        <v>2104</v>
      </c>
      <c r="D528" s="10" t="s">
        <v>31697</v>
      </c>
      <c r="E528" s="11" t="s">
        <v>37</v>
      </c>
      <c r="F528" s="11" t="s">
        <v>37</v>
      </c>
      <c r="G528" s="12" t="s">
        <v>1102</v>
      </c>
      <c r="H528" s="12" t="s">
        <v>2187</v>
      </c>
      <c r="I528" s="12" t="s">
        <v>134</v>
      </c>
      <c r="J528" s="10" t="s">
        <v>40</v>
      </c>
      <c r="K528" s="13" t="s">
        <v>47</v>
      </c>
      <c r="L528" s="13" t="s">
        <v>1</v>
      </c>
      <c r="M528" s="14">
        <v>137.5</v>
      </c>
      <c r="N528" s="14">
        <v>113</v>
      </c>
      <c r="O528" s="14">
        <v>120</v>
      </c>
      <c r="P528" s="10" t="s">
        <v>67</v>
      </c>
      <c r="Q528" s="12" t="s">
        <v>68</v>
      </c>
      <c r="R528" s="12" t="s">
        <v>69</v>
      </c>
      <c r="S528" s="12">
        <v>7</v>
      </c>
      <c r="T528" s="12">
        <v>1954</v>
      </c>
      <c r="U528" s="12">
        <v>12</v>
      </c>
      <c r="V528" s="12">
        <v>2022</v>
      </c>
      <c r="W528" s="9" t="s">
        <v>45</v>
      </c>
      <c r="X528" s="9" t="s">
        <v>45</v>
      </c>
      <c r="Y528" s="15">
        <v>38.401699999999998</v>
      </c>
      <c r="Z528" s="15">
        <v>-90.335800000000006</v>
      </c>
    </row>
    <row r="529" spans="1:26" x14ac:dyDescent="0.25">
      <c r="A529" s="9">
        <v>19436</v>
      </c>
      <c r="B529" s="10" t="s">
        <v>1314</v>
      </c>
      <c r="C529" s="9">
        <v>2104</v>
      </c>
      <c r="D529" s="10" t="s">
        <v>31697</v>
      </c>
      <c r="E529" s="11" t="s">
        <v>37</v>
      </c>
      <c r="F529" s="11" t="s">
        <v>37</v>
      </c>
      <c r="G529" s="12" t="s">
        <v>1102</v>
      </c>
      <c r="H529" s="12" t="s">
        <v>2187</v>
      </c>
      <c r="I529" s="12" t="s">
        <v>134</v>
      </c>
      <c r="J529" s="10" t="s">
        <v>40</v>
      </c>
      <c r="K529" s="13" t="s">
        <v>49</v>
      </c>
      <c r="L529" s="13" t="s">
        <v>1</v>
      </c>
      <c r="M529" s="14">
        <v>289</v>
      </c>
      <c r="N529" s="14">
        <v>220</v>
      </c>
      <c r="O529" s="14">
        <v>240</v>
      </c>
      <c r="P529" s="10" t="s">
        <v>71</v>
      </c>
      <c r="Q529" s="12" t="s">
        <v>180</v>
      </c>
      <c r="R529" s="12" t="s">
        <v>69</v>
      </c>
      <c r="S529" s="12">
        <v>1</v>
      </c>
      <c r="T529" s="12">
        <v>1959</v>
      </c>
      <c r="U529" s="12">
        <v>12</v>
      </c>
      <c r="V529" s="12">
        <v>2022</v>
      </c>
      <c r="W529" s="9" t="s">
        <v>45</v>
      </c>
      <c r="X529" s="9" t="s">
        <v>45</v>
      </c>
      <c r="Y529" s="15">
        <v>38.401699999999998</v>
      </c>
      <c r="Z529" s="15">
        <v>-90.335800000000006</v>
      </c>
    </row>
    <row r="530" spans="1:26" x14ac:dyDescent="0.25">
      <c r="A530" s="9">
        <v>19436</v>
      </c>
      <c r="B530" s="10" t="s">
        <v>1314</v>
      </c>
      <c r="C530" s="9">
        <v>2104</v>
      </c>
      <c r="D530" s="10" t="s">
        <v>31697</v>
      </c>
      <c r="E530" s="11" t="s">
        <v>37</v>
      </c>
      <c r="F530" s="11" t="s">
        <v>37</v>
      </c>
      <c r="G530" s="12" t="s">
        <v>1102</v>
      </c>
      <c r="H530" s="12" t="s">
        <v>2187</v>
      </c>
      <c r="I530" s="12" t="s">
        <v>134</v>
      </c>
      <c r="J530" s="10" t="s">
        <v>40</v>
      </c>
      <c r="K530" s="13" t="s">
        <v>70</v>
      </c>
      <c r="L530" s="13" t="s">
        <v>1</v>
      </c>
      <c r="M530" s="14">
        <v>359</v>
      </c>
      <c r="N530" s="14">
        <v>290</v>
      </c>
      <c r="O530" s="14">
        <v>290</v>
      </c>
      <c r="P530" s="10" t="s">
        <v>71</v>
      </c>
      <c r="Q530" s="12" t="s">
        <v>180</v>
      </c>
      <c r="R530" s="12" t="s">
        <v>69</v>
      </c>
      <c r="S530" s="12">
        <v>7</v>
      </c>
      <c r="T530" s="12">
        <v>1961</v>
      </c>
      <c r="U530" s="12">
        <v>12</v>
      </c>
      <c r="V530" s="12">
        <v>2022</v>
      </c>
      <c r="W530" s="9" t="s">
        <v>45</v>
      </c>
      <c r="X530" s="9" t="s">
        <v>45</v>
      </c>
      <c r="Y530" s="15">
        <v>38.401699999999998</v>
      </c>
      <c r="Z530" s="15">
        <v>-90.335800000000006</v>
      </c>
    </row>
    <row r="531" spans="1:26" x14ac:dyDescent="0.25">
      <c r="A531" s="9">
        <v>19436</v>
      </c>
      <c r="B531" s="10" t="s">
        <v>1314</v>
      </c>
      <c r="C531" s="9">
        <v>2104</v>
      </c>
      <c r="D531" s="10" t="s">
        <v>31697</v>
      </c>
      <c r="E531" s="11" t="s">
        <v>37</v>
      </c>
      <c r="F531" s="11" t="s">
        <v>37</v>
      </c>
      <c r="G531" s="12" t="s">
        <v>1102</v>
      </c>
      <c r="H531" s="12" t="s">
        <v>2187</v>
      </c>
      <c r="I531" s="12" t="s">
        <v>134</v>
      </c>
      <c r="J531" s="10" t="s">
        <v>40</v>
      </c>
      <c r="K531" s="13" t="s">
        <v>151</v>
      </c>
      <c r="L531" s="13" t="s">
        <v>1</v>
      </c>
      <c r="M531" s="14">
        <v>62</v>
      </c>
      <c r="N531" s="14">
        <v>54</v>
      </c>
      <c r="O531" s="14">
        <v>68</v>
      </c>
      <c r="P531" s="10" t="s">
        <v>42</v>
      </c>
      <c r="Q531" s="12" t="s">
        <v>43</v>
      </c>
      <c r="R531" s="12" t="s">
        <v>96</v>
      </c>
      <c r="S531" s="12">
        <v>6</v>
      </c>
      <c r="T531" s="12">
        <v>1974</v>
      </c>
      <c r="U531" s="12">
        <v>12</v>
      </c>
      <c r="V531" s="12">
        <v>2022</v>
      </c>
      <c r="W531" s="9" t="s">
        <v>45</v>
      </c>
      <c r="X531" s="9" t="s">
        <v>45</v>
      </c>
      <c r="Y531" s="15">
        <v>38.401699999999998</v>
      </c>
      <c r="Z531" s="15">
        <v>-90.335800000000006</v>
      </c>
    </row>
    <row r="532" spans="1:26" x14ac:dyDescent="0.25">
      <c r="A532" s="9">
        <v>19436</v>
      </c>
      <c r="B532" s="10" t="s">
        <v>1314</v>
      </c>
      <c r="C532" s="9">
        <v>2104</v>
      </c>
      <c r="D532" s="10" t="s">
        <v>31697</v>
      </c>
      <c r="E532" s="11" t="s">
        <v>37</v>
      </c>
      <c r="F532" s="11" t="s">
        <v>37</v>
      </c>
      <c r="G532" s="12" t="s">
        <v>1102</v>
      </c>
      <c r="H532" s="12" t="s">
        <v>2187</v>
      </c>
      <c r="I532" s="12" t="s">
        <v>134</v>
      </c>
      <c r="J532" s="10" t="s">
        <v>40</v>
      </c>
      <c r="K532" s="13" t="s">
        <v>100</v>
      </c>
      <c r="L532" s="13" t="s">
        <v>1</v>
      </c>
      <c r="M532" s="14">
        <v>56</v>
      </c>
      <c r="N532" s="14">
        <v>45</v>
      </c>
      <c r="O532" s="14">
        <v>61</v>
      </c>
      <c r="P532" s="10" t="s">
        <v>95</v>
      </c>
      <c r="Q532" s="12" t="s">
        <v>68</v>
      </c>
      <c r="R532" s="12" t="s">
        <v>96</v>
      </c>
      <c r="S532" s="12">
        <v>6</v>
      </c>
      <c r="T532" s="12">
        <v>2000</v>
      </c>
      <c r="U532" s="12">
        <v>12</v>
      </c>
      <c r="V532" s="12">
        <v>2022</v>
      </c>
      <c r="W532" s="9" t="s">
        <v>45</v>
      </c>
      <c r="X532" s="9" t="s">
        <v>45</v>
      </c>
      <c r="Y532" s="15">
        <v>38.401699999999998</v>
      </c>
      <c r="Z532" s="15">
        <v>-90.335800000000006</v>
      </c>
    </row>
    <row r="533" spans="1:26" x14ac:dyDescent="0.25">
      <c r="A533" s="9">
        <v>17718</v>
      </c>
      <c r="B533" s="10" t="s">
        <v>2770</v>
      </c>
      <c r="C533" s="9">
        <v>3485</v>
      </c>
      <c r="D533" s="10" t="s">
        <v>3477</v>
      </c>
      <c r="E533" s="11" t="s">
        <v>37</v>
      </c>
      <c r="F533" s="11" t="s">
        <v>37</v>
      </c>
      <c r="G533" s="12" t="s">
        <v>92</v>
      </c>
      <c r="H533" s="12" t="s">
        <v>3478</v>
      </c>
      <c r="I533" s="12" t="s">
        <v>179</v>
      </c>
      <c r="J533" s="10" t="s">
        <v>40</v>
      </c>
      <c r="K533" s="13" t="s">
        <v>49</v>
      </c>
      <c r="L533" s="13" t="s">
        <v>1</v>
      </c>
      <c r="M533" s="14">
        <v>98</v>
      </c>
      <c r="N533" s="14">
        <v>93</v>
      </c>
      <c r="O533" s="14">
        <v>93</v>
      </c>
      <c r="P533" s="10" t="s">
        <v>67</v>
      </c>
      <c r="Q533" s="12" t="s">
        <v>68</v>
      </c>
      <c r="R533" s="12" t="s">
        <v>69</v>
      </c>
      <c r="S533" s="12">
        <v>1</v>
      </c>
      <c r="T533" s="12">
        <v>1955</v>
      </c>
      <c r="U533" s="12">
        <v>12</v>
      </c>
      <c r="V533" s="12">
        <v>2022</v>
      </c>
      <c r="W533" s="9" t="s">
        <v>45</v>
      </c>
      <c r="X533" s="9" t="s">
        <v>45</v>
      </c>
      <c r="Y533" s="15">
        <v>34.1661</v>
      </c>
      <c r="Z533" s="15">
        <v>-102.4114</v>
      </c>
    </row>
    <row r="534" spans="1:26" x14ac:dyDescent="0.25">
      <c r="A534" s="9">
        <v>8366</v>
      </c>
      <c r="B534" s="10" t="s">
        <v>407</v>
      </c>
      <c r="C534" s="9">
        <v>7111</v>
      </c>
      <c r="D534" s="10" t="s">
        <v>4539</v>
      </c>
      <c r="E534" s="11" t="s">
        <v>37</v>
      </c>
      <c r="F534" s="11" t="s">
        <v>37</v>
      </c>
      <c r="G534" s="12" t="s">
        <v>409</v>
      </c>
      <c r="H534" s="12" t="s">
        <v>410</v>
      </c>
      <c r="I534" s="12" t="s">
        <v>411</v>
      </c>
      <c r="J534" s="10" t="s">
        <v>40</v>
      </c>
      <c r="K534" s="13" t="s">
        <v>4213</v>
      </c>
      <c r="L534" s="13" t="s">
        <v>1</v>
      </c>
      <c r="M534" s="14">
        <v>0.7</v>
      </c>
      <c r="N534" s="14">
        <v>0.7</v>
      </c>
      <c r="O534" s="14">
        <v>0.7</v>
      </c>
      <c r="P534" s="10" t="s">
        <v>325</v>
      </c>
      <c r="Q534" s="12" t="s">
        <v>68</v>
      </c>
      <c r="R534" s="12" t="s">
        <v>44</v>
      </c>
      <c r="S534" s="12">
        <v>7</v>
      </c>
      <c r="T534" s="12">
        <v>2001</v>
      </c>
      <c r="U534" s="12">
        <v>12</v>
      </c>
      <c r="V534" s="12">
        <v>2022</v>
      </c>
      <c r="W534" s="9" t="s">
        <v>45</v>
      </c>
      <c r="X534" s="9" t="s">
        <v>45</v>
      </c>
      <c r="Y534" s="15">
        <v>40.503680000000003</v>
      </c>
      <c r="Z534" s="15">
        <v>-111.4252</v>
      </c>
    </row>
    <row r="535" spans="1:26" x14ac:dyDescent="0.25">
      <c r="A535" s="9">
        <v>12385</v>
      </c>
      <c r="B535" s="10" t="s">
        <v>4215</v>
      </c>
      <c r="C535" s="9">
        <v>7112</v>
      </c>
      <c r="D535" s="10" t="s">
        <v>4542</v>
      </c>
      <c r="E535" s="11" t="s">
        <v>37</v>
      </c>
      <c r="F535" s="11" t="s">
        <v>37</v>
      </c>
      <c r="G535" s="12" t="s">
        <v>38</v>
      </c>
      <c r="H535" s="12" t="s">
        <v>715</v>
      </c>
      <c r="I535" s="12" t="s">
        <v>1</v>
      </c>
      <c r="J535" s="10" t="s">
        <v>40</v>
      </c>
      <c r="K535" s="13" t="s">
        <v>253</v>
      </c>
      <c r="L535" s="13" t="s">
        <v>1</v>
      </c>
      <c r="M535" s="14">
        <v>3.3</v>
      </c>
      <c r="N535" s="14">
        <v>3.3</v>
      </c>
      <c r="O535" s="14">
        <v>3.3</v>
      </c>
      <c r="P535" s="10" t="s">
        <v>42</v>
      </c>
      <c r="Q535" s="12" t="s">
        <v>43</v>
      </c>
      <c r="R535" s="12" t="s">
        <v>44</v>
      </c>
      <c r="S535" s="12">
        <v>4</v>
      </c>
      <c r="T535" s="12">
        <v>1987</v>
      </c>
      <c r="U535" s="12">
        <v>12</v>
      </c>
      <c r="V535" s="12">
        <v>2022</v>
      </c>
      <c r="W535" s="9" t="s">
        <v>45</v>
      </c>
      <c r="X535" s="9" t="s">
        <v>45</v>
      </c>
      <c r="Y535" s="15">
        <v>55.121433000000003</v>
      </c>
      <c r="Z535" s="15">
        <v>-131.56030000000001</v>
      </c>
    </row>
    <row r="536" spans="1:26" x14ac:dyDescent="0.25">
      <c r="A536" s="9">
        <v>54842</v>
      </c>
      <c r="B536" s="10" t="s">
        <v>4901</v>
      </c>
      <c r="C536" s="9">
        <v>50570</v>
      </c>
      <c r="D536" s="10" t="s">
        <v>31698</v>
      </c>
      <c r="E536" s="11" t="s">
        <v>37</v>
      </c>
      <c r="F536" s="11" t="s">
        <v>37</v>
      </c>
      <c r="G536" s="12" t="s">
        <v>3381</v>
      </c>
      <c r="H536" s="12" t="s">
        <v>1680</v>
      </c>
      <c r="I536" s="12" t="s">
        <v>147</v>
      </c>
      <c r="J536" s="10" t="s">
        <v>139</v>
      </c>
      <c r="K536" s="13" t="s">
        <v>2004</v>
      </c>
      <c r="L536" s="13" t="s">
        <v>1</v>
      </c>
      <c r="M536" s="14">
        <v>0.8</v>
      </c>
      <c r="N536" s="14">
        <v>0.8</v>
      </c>
      <c r="O536" s="14">
        <v>0.8</v>
      </c>
      <c r="P536" s="10" t="s">
        <v>2443</v>
      </c>
      <c r="Q536" s="12" t="s">
        <v>2444</v>
      </c>
      <c r="R536" s="12" t="s">
        <v>44</v>
      </c>
      <c r="S536" s="12">
        <v>1</v>
      </c>
      <c r="T536" s="12">
        <v>1992</v>
      </c>
      <c r="U536" s="12">
        <v>12</v>
      </c>
      <c r="V536" s="12">
        <v>2022</v>
      </c>
      <c r="W536" s="9" t="s">
        <v>45</v>
      </c>
      <c r="X536" s="9" t="s">
        <v>45</v>
      </c>
      <c r="Y536" s="15">
        <v>36.117199999999997</v>
      </c>
      <c r="Z536" s="15">
        <v>-84.031700000000001</v>
      </c>
    </row>
    <row r="537" spans="1:26" x14ac:dyDescent="0.25">
      <c r="A537" s="9">
        <v>54842</v>
      </c>
      <c r="B537" s="10" t="s">
        <v>4901</v>
      </c>
      <c r="C537" s="9">
        <v>50570</v>
      </c>
      <c r="D537" s="10" t="s">
        <v>31698</v>
      </c>
      <c r="E537" s="11" t="s">
        <v>37</v>
      </c>
      <c r="F537" s="11" t="s">
        <v>37</v>
      </c>
      <c r="G537" s="12" t="s">
        <v>3381</v>
      </c>
      <c r="H537" s="12" t="s">
        <v>1680</v>
      </c>
      <c r="I537" s="12" t="s">
        <v>147</v>
      </c>
      <c r="J537" s="10" t="s">
        <v>139</v>
      </c>
      <c r="K537" s="13" t="s">
        <v>1810</v>
      </c>
      <c r="L537" s="13" t="s">
        <v>1</v>
      </c>
      <c r="M537" s="14">
        <v>0.8</v>
      </c>
      <c r="N537" s="14">
        <v>0.8</v>
      </c>
      <c r="O537" s="14">
        <v>0.8</v>
      </c>
      <c r="P537" s="10" t="s">
        <v>2443</v>
      </c>
      <c r="Q537" s="12" t="s">
        <v>2444</v>
      </c>
      <c r="R537" s="12" t="s">
        <v>44</v>
      </c>
      <c r="S537" s="12">
        <v>1</v>
      </c>
      <c r="T537" s="12">
        <v>1992</v>
      </c>
      <c r="U537" s="12">
        <v>12</v>
      </c>
      <c r="V537" s="12">
        <v>2022</v>
      </c>
      <c r="W537" s="9" t="s">
        <v>45</v>
      </c>
      <c r="X537" s="9" t="s">
        <v>45</v>
      </c>
      <c r="Y537" s="15">
        <v>36.117199999999997</v>
      </c>
      <c r="Z537" s="15">
        <v>-84.031700000000001</v>
      </c>
    </row>
    <row r="538" spans="1:26" x14ac:dyDescent="0.25">
      <c r="A538" s="9">
        <v>54842</v>
      </c>
      <c r="B538" s="10" t="s">
        <v>4901</v>
      </c>
      <c r="C538" s="9">
        <v>50570</v>
      </c>
      <c r="D538" s="10" t="s">
        <v>31698</v>
      </c>
      <c r="E538" s="11" t="s">
        <v>37</v>
      </c>
      <c r="F538" s="11" t="s">
        <v>37</v>
      </c>
      <c r="G538" s="12" t="s">
        <v>3381</v>
      </c>
      <c r="H538" s="12" t="s">
        <v>1680</v>
      </c>
      <c r="I538" s="12" t="s">
        <v>147</v>
      </c>
      <c r="J538" s="10" t="s">
        <v>139</v>
      </c>
      <c r="K538" s="13" t="s">
        <v>2696</v>
      </c>
      <c r="L538" s="13" t="s">
        <v>1</v>
      </c>
      <c r="M538" s="14">
        <v>0.8</v>
      </c>
      <c r="N538" s="14">
        <v>0.8</v>
      </c>
      <c r="O538" s="14">
        <v>0.8</v>
      </c>
      <c r="P538" s="10" t="s">
        <v>2443</v>
      </c>
      <c r="Q538" s="12" t="s">
        <v>2444</v>
      </c>
      <c r="R538" s="12" t="s">
        <v>44</v>
      </c>
      <c r="S538" s="12">
        <v>1</v>
      </c>
      <c r="T538" s="12">
        <v>1992</v>
      </c>
      <c r="U538" s="12">
        <v>12</v>
      </c>
      <c r="V538" s="12">
        <v>2022</v>
      </c>
      <c r="W538" s="9" t="s">
        <v>45</v>
      </c>
      <c r="X538" s="9" t="s">
        <v>45</v>
      </c>
      <c r="Y538" s="15">
        <v>36.117199999999997</v>
      </c>
      <c r="Z538" s="15">
        <v>-84.031700000000001</v>
      </c>
    </row>
    <row r="539" spans="1:26" x14ac:dyDescent="0.25">
      <c r="A539" s="9">
        <v>54842</v>
      </c>
      <c r="B539" s="10" t="s">
        <v>4901</v>
      </c>
      <c r="C539" s="9">
        <v>50570</v>
      </c>
      <c r="D539" s="10" t="s">
        <v>31698</v>
      </c>
      <c r="E539" s="11" t="s">
        <v>37</v>
      </c>
      <c r="F539" s="11" t="s">
        <v>37</v>
      </c>
      <c r="G539" s="12" t="s">
        <v>3381</v>
      </c>
      <c r="H539" s="12" t="s">
        <v>1680</v>
      </c>
      <c r="I539" s="12" t="s">
        <v>147</v>
      </c>
      <c r="J539" s="10" t="s">
        <v>139</v>
      </c>
      <c r="K539" s="13" t="s">
        <v>1981</v>
      </c>
      <c r="L539" s="13" t="s">
        <v>1</v>
      </c>
      <c r="M539" s="14">
        <v>0.8</v>
      </c>
      <c r="N539" s="14">
        <v>0.8</v>
      </c>
      <c r="O539" s="14">
        <v>0.8</v>
      </c>
      <c r="P539" s="10" t="s">
        <v>2443</v>
      </c>
      <c r="Q539" s="12" t="s">
        <v>2444</v>
      </c>
      <c r="R539" s="12" t="s">
        <v>44</v>
      </c>
      <c r="S539" s="12">
        <v>1</v>
      </c>
      <c r="T539" s="12">
        <v>1992</v>
      </c>
      <c r="U539" s="12">
        <v>12</v>
      </c>
      <c r="V539" s="12">
        <v>2022</v>
      </c>
      <c r="W539" s="9" t="s">
        <v>45</v>
      </c>
      <c r="X539" s="9" t="s">
        <v>45</v>
      </c>
      <c r="Y539" s="15">
        <v>36.117199999999997</v>
      </c>
      <c r="Z539" s="15">
        <v>-84.031700000000001</v>
      </c>
    </row>
    <row r="540" spans="1:26" x14ac:dyDescent="0.25">
      <c r="A540" s="9">
        <v>54842</v>
      </c>
      <c r="B540" s="10" t="s">
        <v>4901</v>
      </c>
      <c r="C540" s="9">
        <v>50570</v>
      </c>
      <c r="D540" s="10" t="s">
        <v>31698</v>
      </c>
      <c r="E540" s="11" t="s">
        <v>37</v>
      </c>
      <c r="F540" s="11" t="s">
        <v>37</v>
      </c>
      <c r="G540" s="12" t="s">
        <v>3381</v>
      </c>
      <c r="H540" s="12" t="s">
        <v>1680</v>
      </c>
      <c r="I540" s="12" t="s">
        <v>147</v>
      </c>
      <c r="J540" s="10" t="s">
        <v>139</v>
      </c>
      <c r="K540" s="13" t="s">
        <v>2698</v>
      </c>
      <c r="L540" s="13" t="s">
        <v>1</v>
      </c>
      <c r="M540" s="14">
        <v>1.6</v>
      </c>
      <c r="N540" s="14">
        <v>1.6</v>
      </c>
      <c r="O540" s="14">
        <v>1.6</v>
      </c>
      <c r="P540" s="10" t="s">
        <v>2443</v>
      </c>
      <c r="Q540" s="12" t="s">
        <v>2444</v>
      </c>
      <c r="R540" s="12" t="s">
        <v>44</v>
      </c>
      <c r="S540" s="12">
        <v>11</v>
      </c>
      <c r="T540" s="12">
        <v>2011</v>
      </c>
      <c r="U540" s="12">
        <v>12</v>
      </c>
      <c r="V540" s="12">
        <v>2022</v>
      </c>
      <c r="W540" s="9" t="s">
        <v>45</v>
      </c>
      <c r="X540" s="9" t="s">
        <v>45</v>
      </c>
      <c r="Y540" s="15">
        <v>36.117199999999997</v>
      </c>
      <c r="Z540" s="15">
        <v>-84.031700000000001</v>
      </c>
    </row>
    <row r="541" spans="1:26" x14ac:dyDescent="0.25">
      <c r="A541" s="9">
        <v>13815</v>
      </c>
      <c r="B541" s="10" t="s">
        <v>3806</v>
      </c>
      <c r="C541" s="9">
        <v>55998</v>
      </c>
      <c r="D541" s="10" t="s">
        <v>31699</v>
      </c>
      <c r="E541" s="11" t="s">
        <v>37</v>
      </c>
      <c r="F541" s="11" t="s">
        <v>37</v>
      </c>
      <c r="G541" s="12" t="s">
        <v>2144</v>
      </c>
      <c r="H541" s="12" t="s">
        <v>3804</v>
      </c>
      <c r="I541" s="12" t="s">
        <v>134</v>
      </c>
      <c r="J541" s="10" t="s">
        <v>40</v>
      </c>
      <c r="K541" s="13" t="s">
        <v>151</v>
      </c>
      <c r="L541" s="13" t="s">
        <v>1</v>
      </c>
      <c r="M541" s="14">
        <v>6.7</v>
      </c>
      <c r="N541" s="14">
        <v>4</v>
      </c>
      <c r="O541" s="14">
        <v>4</v>
      </c>
      <c r="P541" s="10" t="s">
        <v>42</v>
      </c>
      <c r="Q541" s="12" t="s">
        <v>43</v>
      </c>
      <c r="R541" s="12" t="s">
        <v>96</v>
      </c>
      <c r="S541" s="12">
        <v>11</v>
      </c>
      <c r="T541" s="12">
        <v>1981</v>
      </c>
      <c r="U541" s="12">
        <v>12</v>
      </c>
      <c r="V541" s="12">
        <v>2022</v>
      </c>
      <c r="W541" s="9" t="s">
        <v>45</v>
      </c>
      <c r="X541" s="9" t="s">
        <v>45</v>
      </c>
      <c r="Y541" s="15">
        <v>46.002834</v>
      </c>
      <c r="Z541" s="15">
        <v>-92.371380000000002</v>
      </c>
    </row>
    <row r="542" spans="1:26" x14ac:dyDescent="0.25">
      <c r="A542" s="9">
        <v>13815</v>
      </c>
      <c r="B542" s="10" t="s">
        <v>3806</v>
      </c>
      <c r="C542" s="9">
        <v>55998</v>
      </c>
      <c r="D542" s="10" t="s">
        <v>31699</v>
      </c>
      <c r="E542" s="11" t="s">
        <v>37</v>
      </c>
      <c r="F542" s="11" t="s">
        <v>37</v>
      </c>
      <c r="G542" s="12" t="s">
        <v>2144</v>
      </c>
      <c r="H542" s="12" t="s">
        <v>3804</v>
      </c>
      <c r="I542" s="12" t="s">
        <v>134</v>
      </c>
      <c r="J542" s="10" t="s">
        <v>40</v>
      </c>
      <c r="K542" s="13" t="s">
        <v>188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42</v>
      </c>
      <c r="Q542" s="12" t="s">
        <v>43</v>
      </c>
      <c r="R542" s="12" t="s">
        <v>44</v>
      </c>
      <c r="S542" s="12">
        <v>3</v>
      </c>
      <c r="T542" s="12">
        <v>1982</v>
      </c>
      <c r="U542" s="12">
        <v>12</v>
      </c>
      <c r="V542" s="12">
        <v>2022</v>
      </c>
      <c r="W542" s="9" t="s">
        <v>45</v>
      </c>
      <c r="X542" s="9" t="s">
        <v>45</v>
      </c>
      <c r="Y542" s="15">
        <v>46.002834</v>
      </c>
      <c r="Z542" s="15">
        <v>-92.371380000000002</v>
      </c>
    </row>
    <row r="543" spans="1:26" x14ac:dyDescent="0.25">
      <c r="A543" s="9">
        <v>13815</v>
      </c>
      <c r="B543" s="10" t="s">
        <v>3806</v>
      </c>
      <c r="C543" s="9">
        <v>55998</v>
      </c>
      <c r="D543" s="10" t="s">
        <v>31699</v>
      </c>
      <c r="E543" s="11" t="s">
        <v>37</v>
      </c>
      <c r="F543" s="11" t="s">
        <v>37</v>
      </c>
      <c r="G543" s="12" t="s">
        <v>2144</v>
      </c>
      <c r="H543" s="12" t="s">
        <v>3804</v>
      </c>
      <c r="I543" s="12" t="s">
        <v>134</v>
      </c>
      <c r="J543" s="10" t="s">
        <v>40</v>
      </c>
      <c r="K543" s="13" t="s">
        <v>189</v>
      </c>
      <c r="L543" s="13" t="s">
        <v>1</v>
      </c>
      <c r="M543" s="14">
        <v>0.6</v>
      </c>
      <c r="N543" s="14">
        <v>0.5</v>
      </c>
      <c r="O543" s="14">
        <v>0.5</v>
      </c>
      <c r="P543" s="10" t="s">
        <v>42</v>
      </c>
      <c r="Q543" s="12" t="s">
        <v>43</v>
      </c>
      <c r="R543" s="12" t="s">
        <v>44</v>
      </c>
      <c r="S543" s="12">
        <v>12</v>
      </c>
      <c r="T543" s="12">
        <v>1966</v>
      </c>
      <c r="U543" s="12">
        <v>12</v>
      </c>
      <c r="V543" s="12">
        <v>2022</v>
      </c>
      <c r="W543" s="9" t="s">
        <v>45</v>
      </c>
      <c r="X543" s="9" t="s">
        <v>45</v>
      </c>
      <c r="Y543" s="15">
        <v>46.002834</v>
      </c>
      <c r="Z543" s="15">
        <v>-92.371380000000002</v>
      </c>
    </row>
    <row r="544" spans="1:26" x14ac:dyDescent="0.25">
      <c r="A544" s="9">
        <v>59496</v>
      </c>
      <c r="B544" s="10" t="s">
        <v>7948</v>
      </c>
      <c r="C544" s="9">
        <v>56142</v>
      </c>
      <c r="D544" s="10" t="s">
        <v>31700</v>
      </c>
      <c r="E544" s="11" t="s">
        <v>37</v>
      </c>
      <c r="F544" s="11" t="s">
        <v>37</v>
      </c>
      <c r="G544" s="12" t="s">
        <v>132</v>
      </c>
      <c r="H544" s="12" t="s">
        <v>4071</v>
      </c>
      <c r="I544" s="12" t="s">
        <v>134</v>
      </c>
      <c r="J544" s="10" t="s">
        <v>139</v>
      </c>
      <c r="K544" s="13" t="s">
        <v>9726</v>
      </c>
      <c r="L544" s="13" t="s">
        <v>1</v>
      </c>
      <c r="M544" s="14">
        <v>85.5</v>
      </c>
      <c r="N544" s="14">
        <v>85.5</v>
      </c>
      <c r="O544" s="14">
        <v>85.5</v>
      </c>
      <c r="P544" s="10" t="s">
        <v>52</v>
      </c>
      <c r="Q544" s="12" t="s">
        <v>53</v>
      </c>
      <c r="R544" s="12" t="s">
        <v>54</v>
      </c>
      <c r="S544" s="12">
        <v>12</v>
      </c>
      <c r="T544" s="12">
        <v>2003</v>
      </c>
      <c r="U544" s="12">
        <v>12</v>
      </c>
      <c r="V544" s="12">
        <v>2022</v>
      </c>
      <c r="W544" s="9" t="s">
        <v>45</v>
      </c>
      <c r="X544" s="9" t="s">
        <v>45</v>
      </c>
      <c r="Y544" s="15">
        <v>44.011000000000003</v>
      </c>
      <c r="Z544" s="15">
        <v>-96.044600000000003</v>
      </c>
    </row>
    <row r="545" spans="1:26" x14ac:dyDescent="0.25">
      <c r="A545" s="9">
        <v>59496</v>
      </c>
      <c r="B545" s="10" t="s">
        <v>7948</v>
      </c>
      <c r="C545" s="9">
        <v>56153</v>
      </c>
      <c r="D545" s="10" t="s">
        <v>31701</v>
      </c>
      <c r="E545" s="11" t="s">
        <v>37</v>
      </c>
      <c r="F545" s="11" t="s">
        <v>37</v>
      </c>
      <c r="G545" s="12" t="s">
        <v>132</v>
      </c>
      <c r="H545" s="12" t="s">
        <v>4071</v>
      </c>
      <c r="I545" s="12" t="s">
        <v>134</v>
      </c>
      <c r="J545" s="10" t="s">
        <v>139</v>
      </c>
      <c r="K545" s="13" t="s">
        <v>41</v>
      </c>
      <c r="L545" s="13" t="s">
        <v>1</v>
      </c>
      <c r="M545" s="14">
        <v>12</v>
      </c>
      <c r="N545" s="14">
        <v>12</v>
      </c>
      <c r="O545" s="14">
        <v>12</v>
      </c>
      <c r="P545" s="10" t="s">
        <v>52</v>
      </c>
      <c r="Q545" s="12" t="s">
        <v>53</v>
      </c>
      <c r="R545" s="12" t="s">
        <v>54</v>
      </c>
      <c r="S545" s="12">
        <v>12</v>
      </c>
      <c r="T545" s="12">
        <v>2003</v>
      </c>
      <c r="U545" s="12">
        <v>12</v>
      </c>
      <c r="V545" s="12">
        <v>2022</v>
      </c>
      <c r="W545" s="9" t="s">
        <v>45</v>
      </c>
      <c r="X545" s="9" t="s">
        <v>45</v>
      </c>
      <c r="Y545" s="15">
        <v>43.983462000000003</v>
      </c>
      <c r="Z545" s="15">
        <v>-96.011809999999997</v>
      </c>
    </row>
    <row r="546" spans="1:26" x14ac:dyDescent="0.25">
      <c r="A546" s="9">
        <v>50045</v>
      </c>
      <c r="B546" s="10" t="s">
        <v>6214</v>
      </c>
      <c r="C546" s="9">
        <v>56284</v>
      </c>
      <c r="D546" s="10" t="s">
        <v>31702</v>
      </c>
      <c r="E546" s="11" t="s">
        <v>37</v>
      </c>
      <c r="F546" s="11" t="s">
        <v>37</v>
      </c>
      <c r="G546" s="12" t="s">
        <v>80</v>
      </c>
      <c r="H546" s="12" t="s">
        <v>4043</v>
      </c>
      <c r="I546" s="12" t="s">
        <v>138</v>
      </c>
      <c r="J546" s="10" t="s">
        <v>5338</v>
      </c>
      <c r="K546" s="13" t="s">
        <v>31703</v>
      </c>
      <c r="L546" s="13" t="s">
        <v>1</v>
      </c>
      <c r="M546" s="14">
        <v>5.5</v>
      </c>
      <c r="N546" s="14">
        <v>5.3</v>
      </c>
      <c r="O546" s="14">
        <v>5.3</v>
      </c>
      <c r="P546" s="10" t="s">
        <v>1818</v>
      </c>
      <c r="Q546" s="12" t="s">
        <v>1819</v>
      </c>
      <c r="R546" s="12" t="s">
        <v>69</v>
      </c>
      <c r="S546" s="12">
        <v>12</v>
      </c>
      <c r="T546" s="12">
        <v>1995</v>
      </c>
      <c r="U546" s="12">
        <v>12</v>
      </c>
      <c r="V546" s="12">
        <v>2022</v>
      </c>
      <c r="W546" s="9" t="s">
        <v>45</v>
      </c>
      <c r="X546" s="9" t="s">
        <v>45</v>
      </c>
      <c r="Y546" s="15">
        <v>35.040832999999999</v>
      </c>
      <c r="Z546" s="15">
        <v>-120.6367</v>
      </c>
    </row>
    <row r="547" spans="1:26" x14ac:dyDescent="0.25">
      <c r="A547" s="9">
        <v>55858</v>
      </c>
      <c r="B547" s="10" t="s">
        <v>5806</v>
      </c>
      <c r="C547" s="9">
        <v>56868</v>
      </c>
      <c r="D547" s="10" t="s">
        <v>31704</v>
      </c>
      <c r="E547" s="11" t="s">
        <v>37</v>
      </c>
      <c r="F547" s="11" t="s">
        <v>37</v>
      </c>
      <c r="G547" s="12" t="s">
        <v>3065</v>
      </c>
      <c r="H547" s="12" t="s">
        <v>11037</v>
      </c>
      <c r="I547" s="12" t="s">
        <v>168</v>
      </c>
      <c r="J547" s="10" t="s">
        <v>139</v>
      </c>
      <c r="K547" s="13" t="s">
        <v>41</v>
      </c>
      <c r="L547" s="13" t="s">
        <v>1</v>
      </c>
      <c r="M547" s="14">
        <v>1.4</v>
      </c>
      <c r="N547" s="14">
        <v>1.4</v>
      </c>
      <c r="O547" s="14">
        <v>1.4</v>
      </c>
      <c r="P547" s="10" t="s">
        <v>2443</v>
      </c>
      <c r="Q547" s="12" t="s">
        <v>2444</v>
      </c>
      <c r="R547" s="12" t="s">
        <v>44</v>
      </c>
      <c r="S547" s="12">
        <v>11</v>
      </c>
      <c r="T547" s="12">
        <v>2001</v>
      </c>
      <c r="U547" s="12">
        <v>12</v>
      </c>
      <c r="V547" s="12">
        <v>2022</v>
      </c>
      <c r="W547" s="9" t="s">
        <v>45</v>
      </c>
      <c r="X547" s="9" t="s">
        <v>45</v>
      </c>
      <c r="Y547" s="15">
        <v>40.997500000000002</v>
      </c>
      <c r="Z547" s="15">
        <v>-80.520799999999994</v>
      </c>
    </row>
    <row r="548" spans="1:26" x14ac:dyDescent="0.25">
      <c r="A548" s="9">
        <v>55858</v>
      </c>
      <c r="B548" s="10" t="s">
        <v>5806</v>
      </c>
      <c r="C548" s="9">
        <v>56868</v>
      </c>
      <c r="D548" s="10" t="s">
        <v>31704</v>
      </c>
      <c r="E548" s="11" t="s">
        <v>37</v>
      </c>
      <c r="F548" s="11" t="s">
        <v>37</v>
      </c>
      <c r="G548" s="12" t="s">
        <v>3065</v>
      </c>
      <c r="H548" s="12" t="s">
        <v>11037</v>
      </c>
      <c r="I548" s="12" t="s">
        <v>168</v>
      </c>
      <c r="J548" s="10" t="s">
        <v>139</v>
      </c>
      <c r="K548" s="13" t="s">
        <v>157</v>
      </c>
      <c r="L548" s="13" t="s">
        <v>1</v>
      </c>
      <c r="M548" s="14">
        <v>1.4</v>
      </c>
      <c r="N548" s="14">
        <v>1.4</v>
      </c>
      <c r="O548" s="14">
        <v>1.4</v>
      </c>
      <c r="P548" s="10" t="s">
        <v>2443</v>
      </c>
      <c r="Q548" s="12" t="s">
        <v>2444</v>
      </c>
      <c r="R548" s="12" t="s">
        <v>44</v>
      </c>
      <c r="S548" s="12">
        <v>11</v>
      </c>
      <c r="T548" s="12">
        <v>2001</v>
      </c>
      <c r="U548" s="12">
        <v>12</v>
      </c>
      <c r="V548" s="12">
        <v>2022</v>
      </c>
      <c r="W548" s="9" t="s">
        <v>45</v>
      </c>
      <c r="X548" s="9" t="s">
        <v>45</v>
      </c>
      <c r="Y548" s="15">
        <v>40.997500000000002</v>
      </c>
      <c r="Z548" s="15">
        <v>-80.520799999999994</v>
      </c>
    </row>
    <row r="549" spans="1:26" x14ac:dyDescent="0.25">
      <c r="A549" s="9">
        <v>55858</v>
      </c>
      <c r="B549" s="10" t="s">
        <v>5806</v>
      </c>
      <c r="C549" s="9">
        <v>56868</v>
      </c>
      <c r="D549" s="10" t="s">
        <v>31704</v>
      </c>
      <c r="E549" s="11" t="s">
        <v>37</v>
      </c>
      <c r="F549" s="11" t="s">
        <v>37</v>
      </c>
      <c r="G549" s="12" t="s">
        <v>3065</v>
      </c>
      <c r="H549" s="12" t="s">
        <v>11037</v>
      </c>
      <c r="I549" s="12" t="s">
        <v>168</v>
      </c>
      <c r="J549" s="10" t="s">
        <v>139</v>
      </c>
      <c r="K549" s="13" t="s">
        <v>158</v>
      </c>
      <c r="L549" s="13" t="s">
        <v>1</v>
      </c>
      <c r="M549" s="14">
        <v>1.4</v>
      </c>
      <c r="N549" s="14">
        <v>1.4</v>
      </c>
      <c r="O549" s="14">
        <v>1.4</v>
      </c>
      <c r="P549" s="10" t="s">
        <v>2443</v>
      </c>
      <c r="Q549" s="12" t="s">
        <v>2444</v>
      </c>
      <c r="R549" s="12" t="s">
        <v>44</v>
      </c>
      <c r="S549" s="12">
        <v>11</v>
      </c>
      <c r="T549" s="12">
        <v>2001</v>
      </c>
      <c r="U549" s="12">
        <v>12</v>
      </c>
      <c r="V549" s="12">
        <v>2022</v>
      </c>
      <c r="W549" s="9" t="s">
        <v>45</v>
      </c>
      <c r="X549" s="9" t="s">
        <v>45</v>
      </c>
      <c r="Y549" s="15">
        <v>40.997500000000002</v>
      </c>
      <c r="Z549" s="15">
        <v>-80.520799999999994</v>
      </c>
    </row>
    <row r="550" spans="1:26" x14ac:dyDescent="0.25">
      <c r="A550" s="9">
        <v>55858</v>
      </c>
      <c r="B550" s="10" t="s">
        <v>5806</v>
      </c>
      <c r="C550" s="9">
        <v>56868</v>
      </c>
      <c r="D550" s="10" t="s">
        <v>31704</v>
      </c>
      <c r="E550" s="11" t="s">
        <v>37</v>
      </c>
      <c r="F550" s="11" t="s">
        <v>37</v>
      </c>
      <c r="G550" s="12" t="s">
        <v>3065</v>
      </c>
      <c r="H550" s="12" t="s">
        <v>11037</v>
      </c>
      <c r="I550" s="12" t="s">
        <v>168</v>
      </c>
      <c r="J550" s="10" t="s">
        <v>139</v>
      </c>
      <c r="K550" s="13" t="s">
        <v>208</v>
      </c>
      <c r="L550" s="13" t="s">
        <v>1</v>
      </c>
      <c r="M550" s="14">
        <v>1.4</v>
      </c>
      <c r="N550" s="14">
        <v>1.4</v>
      </c>
      <c r="O550" s="14">
        <v>1.4</v>
      </c>
      <c r="P550" s="10" t="s">
        <v>2443</v>
      </c>
      <c r="Q550" s="12" t="s">
        <v>2444</v>
      </c>
      <c r="R550" s="12" t="s">
        <v>44</v>
      </c>
      <c r="S550" s="12">
        <v>12</v>
      </c>
      <c r="T550" s="12">
        <v>2003</v>
      </c>
      <c r="U550" s="12">
        <v>12</v>
      </c>
      <c r="V550" s="12">
        <v>2022</v>
      </c>
      <c r="W550" s="9" t="s">
        <v>45</v>
      </c>
      <c r="X550" s="9" t="s">
        <v>45</v>
      </c>
      <c r="Y550" s="15">
        <v>40.997500000000002</v>
      </c>
      <c r="Z550" s="15">
        <v>-80.520799999999994</v>
      </c>
    </row>
    <row r="551" spans="1:26" x14ac:dyDescent="0.25">
      <c r="A551" s="9">
        <v>55858</v>
      </c>
      <c r="B551" s="10" t="s">
        <v>5806</v>
      </c>
      <c r="C551" s="9">
        <v>56868</v>
      </c>
      <c r="D551" s="10" t="s">
        <v>31704</v>
      </c>
      <c r="E551" s="11" t="s">
        <v>37</v>
      </c>
      <c r="F551" s="11" t="s">
        <v>37</v>
      </c>
      <c r="G551" s="12" t="s">
        <v>3065</v>
      </c>
      <c r="H551" s="12" t="s">
        <v>11037</v>
      </c>
      <c r="I551" s="12" t="s">
        <v>168</v>
      </c>
      <c r="J551" s="10" t="s">
        <v>139</v>
      </c>
      <c r="K551" s="13" t="s">
        <v>266</v>
      </c>
      <c r="L551" s="13" t="s">
        <v>1</v>
      </c>
      <c r="M551" s="14">
        <v>1.4</v>
      </c>
      <c r="N551" s="14">
        <v>1.4</v>
      </c>
      <c r="O551" s="14">
        <v>1.4</v>
      </c>
      <c r="P551" s="10" t="s">
        <v>2443</v>
      </c>
      <c r="Q551" s="12" t="s">
        <v>2444</v>
      </c>
      <c r="R551" s="12" t="s">
        <v>44</v>
      </c>
      <c r="S551" s="12">
        <v>12</v>
      </c>
      <c r="T551" s="12">
        <v>2003</v>
      </c>
      <c r="U551" s="12">
        <v>12</v>
      </c>
      <c r="V551" s="12">
        <v>2022</v>
      </c>
      <c r="W551" s="9" t="s">
        <v>45</v>
      </c>
      <c r="X551" s="9" t="s">
        <v>45</v>
      </c>
      <c r="Y551" s="15">
        <v>40.997500000000002</v>
      </c>
      <c r="Z551" s="15">
        <v>-80.520799999999994</v>
      </c>
    </row>
    <row r="552" spans="1:26" x14ac:dyDescent="0.25">
      <c r="A552" s="9">
        <v>55858</v>
      </c>
      <c r="B552" s="10" t="s">
        <v>5806</v>
      </c>
      <c r="C552" s="9">
        <v>56868</v>
      </c>
      <c r="D552" s="10" t="s">
        <v>31704</v>
      </c>
      <c r="E552" s="11" t="s">
        <v>37</v>
      </c>
      <c r="F552" s="11" t="s">
        <v>37</v>
      </c>
      <c r="G552" s="12" t="s">
        <v>3065</v>
      </c>
      <c r="H552" s="12" t="s">
        <v>11037</v>
      </c>
      <c r="I552" s="12" t="s">
        <v>168</v>
      </c>
      <c r="J552" s="10" t="s">
        <v>139</v>
      </c>
      <c r="K552" s="13" t="s">
        <v>244</v>
      </c>
      <c r="L552" s="13" t="s">
        <v>1</v>
      </c>
      <c r="M552" s="14">
        <v>1.4</v>
      </c>
      <c r="N552" s="14">
        <v>1.4</v>
      </c>
      <c r="O552" s="14">
        <v>1.4</v>
      </c>
      <c r="P552" s="10" t="s">
        <v>2443</v>
      </c>
      <c r="Q552" s="12" t="s">
        <v>2444</v>
      </c>
      <c r="R552" s="12" t="s">
        <v>44</v>
      </c>
      <c r="S552" s="12">
        <v>1</v>
      </c>
      <c r="T552" s="12">
        <v>2006</v>
      </c>
      <c r="U552" s="12">
        <v>12</v>
      </c>
      <c r="V552" s="12">
        <v>2022</v>
      </c>
      <c r="W552" s="9" t="s">
        <v>45</v>
      </c>
      <c r="X552" s="9" t="s">
        <v>45</v>
      </c>
      <c r="Y552" s="15">
        <v>40.997500000000002</v>
      </c>
      <c r="Z552" s="15">
        <v>-80.520799999999994</v>
      </c>
    </row>
    <row r="553" spans="1:26" x14ac:dyDescent="0.25">
      <c r="A553" s="9">
        <v>55858</v>
      </c>
      <c r="B553" s="10" t="s">
        <v>5806</v>
      </c>
      <c r="C553" s="9">
        <v>56868</v>
      </c>
      <c r="D553" s="10" t="s">
        <v>31704</v>
      </c>
      <c r="E553" s="11" t="s">
        <v>37</v>
      </c>
      <c r="F553" s="11" t="s">
        <v>37</v>
      </c>
      <c r="G553" s="12" t="s">
        <v>3065</v>
      </c>
      <c r="H553" s="12" t="s">
        <v>11037</v>
      </c>
      <c r="I553" s="12" t="s">
        <v>168</v>
      </c>
      <c r="J553" s="10" t="s">
        <v>139</v>
      </c>
      <c r="K553" s="13" t="s">
        <v>245</v>
      </c>
      <c r="L553" s="13" t="s">
        <v>1</v>
      </c>
      <c r="M553" s="14">
        <v>1.4</v>
      </c>
      <c r="N553" s="14">
        <v>1.4</v>
      </c>
      <c r="O553" s="14">
        <v>1.4</v>
      </c>
      <c r="P553" s="10" t="s">
        <v>2443</v>
      </c>
      <c r="Q553" s="12" t="s">
        <v>2444</v>
      </c>
      <c r="R553" s="12" t="s">
        <v>44</v>
      </c>
      <c r="S553" s="12">
        <v>4</v>
      </c>
      <c r="T553" s="12">
        <v>2011</v>
      </c>
      <c r="U553" s="12">
        <v>12</v>
      </c>
      <c r="V553" s="12">
        <v>2022</v>
      </c>
      <c r="W553" s="9" t="s">
        <v>45</v>
      </c>
      <c r="X553" s="9" t="s">
        <v>45</v>
      </c>
      <c r="Y553" s="15">
        <v>40.997500000000002</v>
      </c>
      <c r="Z553" s="15">
        <v>-80.520799999999994</v>
      </c>
    </row>
    <row r="554" spans="1:26" x14ac:dyDescent="0.25">
      <c r="A554" s="9">
        <v>55858</v>
      </c>
      <c r="B554" s="10" t="s">
        <v>5806</v>
      </c>
      <c r="C554" s="9">
        <v>56868</v>
      </c>
      <c r="D554" s="10" t="s">
        <v>31704</v>
      </c>
      <c r="E554" s="11" t="s">
        <v>37</v>
      </c>
      <c r="F554" s="11" t="s">
        <v>37</v>
      </c>
      <c r="G554" s="12" t="s">
        <v>3065</v>
      </c>
      <c r="H554" s="12" t="s">
        <v>11037</v>
      </c>
      <c r="I554" s="12" t="s">
        <v>168</v>
      </c>
      <c r="J554" s="10" t="s">
        <v>139</v>
      </c>
      <c r="K554" s="13" t="s">
        <v>246</v>
      </c>
      <c r="L554" s="13" t="s">
        <v>1</v>
      </c>
      <c r="M554" s="14">
        <v>1.4</v>
      </c>
      <c r="N554" s="14">
        <v>1.4</v>
      </c>
      <c r="O554" s="14">
        <v>1.4</v>
      </c>
      <c r="P554" s="10" t="s">
        <v>2443</v>
      </c>
      <c r="Q554" s="12" t="s">
        <v>2444</v>
      </c>
      <c r="R554" s="12" t="s">
        <v>44</v>
      </c>
      <c r="S554" s="12">
        <v>4</v>
      </c>
      <c r="T554" s="12">
        <v>2011</v>
      </c>
      <c r="U554" s="12">
        <v>12</v>
      </c>
      <c r="V554" s="12">
        <v>2022</v>
      </c>
      <c r="W554" s="9" t="s">
        <v>45</v>
      </c>
      <c r="X554" s="9" t="s">
        <v>45</v>
      </c>
      <c r="Y554" s="15">
        <v>40.997500000000002</v>
      </c>
      <c r="Z554" s="15">
        <v>-80.520799999999994</v>
      </c>
    </row>
    <row r="555" spans="1:26" x14ac:dyDescent="0.25">
      <c r="A555" s="9">
        <v>55858</v>
      </c>
      <c r="B555" s="10" t="s">
        <v>5806</v>
      </c>
      <c r="C555" s="9">
        <v>56868</v>
      </c>
      <c r="D555" s="10" t="s">
        <v>31704</v>
      </c>
      <c r="E555" s="11" t="s">
        <v>37</v>
      </c>
      <c r="F555" s="11" t="s">
        <v>37</v>
      </c>
      <c r="G555" s="12" t="s">
        <v>3065</v>
      </c>
      <c r="H555" s="12" t="s">
        <v>11037</v>
      </c>
      <c r="I555" s="12" t="s">
        <v>168</v>
      </c>
      <c r="J555" s="10" t="s">
        <v>139</v>
      </c>
      <c r="K555" s="13" t="s">
        <v>292</v>
      </c>
      <c r="L555" s="13" t="s">
        <v>1</v>
      </c>
      <c r="M555" s="14">
        <v>1.6</v>
      </c>
      <c r="N555" s="14">
        <v>1.6</v>
      </c>
      <c r="O555" s="14">
        <v>1.6</v>
      </c>
      <c r="P555" s="10" t="s">
        <v>2443</v>
      </c>
      <c r="Q555" s="12" t="s">
        <v>2444</v>
      </c>
      <c r="R555" s="12" t="s">
        <v>44</v>
      </c>
      <c r="S555" s="12">
        <v>1</v>
      </c>
      <c r="T555" s="12">
        <v>2012</v>
      </c>
      <c r="U555" s="12">
        <v>12</v>
      </c>
      <c r="V555" s="12">
        <v>2022</v>
      </c>
      <c r="W555" s="9" t="s">
        <v>45</v>
      </c>
      <c r="X555" s="9" t="s">
        <v>45</v>
      </c>
      <c r="Y555" s="15">
        <v>40.997500000000002</v>
      </c>
      <c r="Z555" s="15">
        <v>-80.520799999999994</v>
      </c>
    </row>
    <row r="556" spans="1:26" x14ac:dyDescent="0.25">
      <c r="A556" s="9">
        <v>55858</v>
      </c>
      <c r="B556" s="10" t="s">
        <v>5806</v>
      </c>
      <c r="C556" s="9">
        <v>56868</v>
      </c>
      <c r="D556" s="10" t="s">
        <v>31704</v>
      </c>
      <c r="E556" s="11" t="s">
        <v>37</v>
      </c>
      <c r="F556" s="11" t="s">
        <v>37</v>
      </c>
      <c r="G556" s="12" t="s">
        <v>3065</v>
      </c>
      <c r="H556" s="12" t="s">
        <v>11037</v>
      </c>
      <c r="I556" s="12" t="s">
        <v>168</v>
      </c>
      <c r="J556" s="10" t="s">
        <v>139</v>
      </c>
      <c r="K556" s="13" t="s">
        <v>247</v>
      </c>
      <c r="L556" s="13" t="s">
        <v>1</v>
      </c>
      <c r="M556" s="14">
        <v>1.6</v>
      </c>
      <c r="N556" s="14">
        <v>1.6</v>
      </c>
      <c r="O556" s="14">
        <v>1.6</v>
      </c>
      <c r="P556" s="10" t="s">
        <v>2443</v>
      </c>
      <c r="Q556" s="12" t="s">
        <v>2444</v>
      </c>
      <c r="R556" s="12" t="s">
        <v>44</v>
      </c>
      <c r="S556" s="12">
        <v>1</v>
      </c>
      <c r="T556" s="12">
        <v>2012</v>
      </c>
      <c r="U556" s="12">
        <v>12</v>
      </c>
      <c r="V556" s="12">
        <v>2022</v>
      </c>
      <c r="W556" s="9" t="s">
        <v>45</v>
      </c>
      <c r="X556" s="9" t="s">
        <v>45</v>
      </c>
      <c r="Y556" s="15">
        <v>40.997500000000002</v>
      </c>
      <c r="Z556" s="15">
        <v>-80.520799999999994</v>
      </c>
    </row>
    <row r="557" spans="1:26" x14ac:dyDescent="0.25">
      <c r="A557" s="9">
        <v>55858</v>
      </c>
      <c r="B557" s="10" t="s">
        <v>5806</v>
      </c>
      <c r="C557" s="9">
        <v>56868</v>
      </c>
      <c r="D557" s="10" t="s">
        <v>31704</v>
      </c>
      <c r="E557" s="11" t="s">
        <v>37</v>
      </c>
      <c r="F557" s="11" t="s">
        <v>37</v>
      </c>
      <c r="G557" s="12" t="s">
        <v>3065</v>
      </c>
      <c r="H557" s="12" t="s">
        <v>11037</v>
      </c>
      <c r="I557" s="12" t="s">
        <v>168</v>
      </c>
      <c r="J557" s="10" t="s">
        <v>139</v>
      </c>
      <c r="K557" s="13" t="s">
        <v>47</v>
      </c>
      <c r="L557" s="13" t="s">
        <v>1</v>
      </c>
      <c r="M557" s="14">
        <v>1.4</v>
      </c>
      <c r="N557" s="14">
        <v>1.4</v>
      </c>
      <c r="O557" s="14">
        <v>1.4</v>
      </c>
      <c r="P557" s="10" t="s">
        <v>2443</v>
      </c>
      <c r="Q557" s="12" t="s">
        <v>2444</v>
      </c>
      <c r="R557" s="12" t="s">
        <v>44</v>
      </c>
      <c r="S557" s="12">
        <v>11</v>
      </c>
      <c r="T557" s="12">
        <v>2001</v>
      </c>
      <c r="U557" s="12">
        <v>12</v>
      </c>
      <c r="V557" s="12">
        <v>2022</v>
      </c>
      <c r="W557" s="9" t="s">
        <v>45</v>
      </c>
      <c r="X557" s="9" t="s">
        <v>45</v>
      </c>
      <c r="Y557" s="15">
        <v>40.997500000000002</v>
      </c>
      <c r="Z557" s="15">
        <v>-80.520799999999994</v>
      </c>
    </row>
    <row r="558" spans="1:26" x14ac:dyDescent="0.25">
      <c r="A558" s="9">
        <v>55858</v>
      </c>
      <c r="B558" s="10" t="s">
        <v>5806</v>
      </c>
      <c r="C558" s="9">
        <v>56868</v>
      </c>
      <c r="D558" s="10" t="s">
        <v>31704</v>
      </c>
      <c r="E558" s="11" t="s">
        <v>37</v>
      </c>
      <c r="F558" s="11" t="s">
        <v>37</v>
      </c>
      <c r="G558" s="12" t="s">
        <v>3065</v>
      </c>
      <c r="H558" s="12" t="s">
        <v>11037</v>
      </c>
      <c r="I558" s="12" t="s">
        <v>168</v>
      </c>
      <c r="J558" s="10" t="s">
        <v>139</v>
      </c>
      <c r="K558" s="13" t="s">
        <v>49</v>
      </c>
      <c r="L558" s="13" t="s">
        <v>1</v>
      </c>
      <c r="M558" s="14">
        <v>1.4</v>
      </c>
      <c r="N558" s="14">
        <v>1.4</v>
      </c>
      <c r="O558" s="14">
        <v>1.4</v>
      </c>
      <c r="P558" s="10" t="s">
        <v>2443</v>
      </c>
      <c r="Q558" s="12" t="s">
        <v>2444</v>
      </c>
      <c r="R558" s="12" t="s">
        <v>44</v>
      </c>
      <c r="S558" s="12">
        <v>11</v>
      </c>
      <c r="T558" s="12">
        <v>2001</v>
      </c>
      <c r="U558" s="12">
        <v>12</v>
      </c>
      <c r="V558" s="12">
        <v>2022</v>
      </c>
      <c r="W558" s="9" t="s">
        <v>45</v>
      </c>
      <c r="X558" s="9" t="s">
        <v>45</v>
      </c>
      <c r="Y558" s="15">
        <v>40.997500000000002</v>
      </c>
      <c r="Z558" s="15">
        <v>-80.520799999999994</v>
      </c>
    </row>
    <row r="559" spans="1:26" x14ac:dyDescent="0.25">
      <c r="A559" s="9">
        <v>55858</v>
      </c>
      <c r="B559" s="10" t="s">
        <v>5806</v>
      </c>
      <c r="C559" s="9">
        <v>56868</v>
      </c>
      <c r="D559" s="10" t="s">
        <v>31704</v>
      </c>
      <c r="E559" s="11" t="s">
        <v>37</v>
      </c>
      <c r="F559" s="11" t="s">
        <v>37</v>
      </c>
      <c r="G559" s="12" t="s">
        <v>3065</v>
      </c>
      <c r="H559" s="12" t="s">
        <v>11037</v>
      </c>
      <c r="I559" s="12" t="s">
        <v>168</v>
      </c>
      <c r="J559" s="10" t="s">
        <v>139</v>
      </c>
      <c r="K559" s="13" t="s">
        <v>70</v>
      </c>
      <c r="L559" s="13" t="s">
        <v>1</v>
      </c>
      <c r="M559" s="14">
        <v>1.4</v>
      </c>
      <c r="N559" s="14">
        <v>1.4</v>
      </c>
      <c r="O559" s="14">
        <v>1.4</v>
      </c>
      <c r="P559" s="10" t="s">
        <v>2443</v>
      </c>
      <c r="Q559" s="12" t="s">
        <v>2444</v>
      </c>
      <c r="R559" s="12" t="s">
        <v>44</v>
      </c>
      <c r="S559" s="12">
        <v>11</v>
      </c>
      <c r="T559" s="12">
        <v>2001</v>
      </c>
      <c r="U559" s="12">
        <v>12</v>
      </c>
      <c r="V559" s="12">
        <v>2022</v>
      </c>
      <c r="W559" s="9" t="s">
        <v>45</v>
      </c>
      <c r="X559" s="9" t="s">
        <v>45</v>
      </c>
      <c r="Y559" s="15">
        <v>40.997500000000002</v>
      </c>
      <c r="Z559" s="15">
        <v>-80.520799999999994</v>
      </c>
    </row>
    <row r="560" spans="1:26" x14ac:dyDescent="0.25">
      <c r="A560" s="9">
        <v>55858</v>
      </c>
      <c r="B560" s="10" t="s">
        <v>5806</v>
      </c>
      <c r="C560" s="9">
        <v>56868</v>
      </c>
      <c r="D560" s="10" t="s">
        <v>31704</v>
      </c>
      <c r="E560" s="11" t="s">
        <v>37</v>
      </c>
      <c r="F560" s="11" t="s">
        <v>37</v>
      </c>
      <c r="G560" s="12" t="s">
        <v>3065</v>
      </c>
      <c r="H560" s="12" t="s">
        <v>11037</v>
      </c>
      <c r="I560" s="12" t="s">
        <v>168</v>
      </c>
      <c r="J560" s="10" t="s">
        <v>139</v>
      </c>
      <c r="K560" s="13" t="s">
        <v>73</v>
      </c>
      <c r="L560" s="13" t="s">
        <v>1</v>
      </c>
      <c r="M560" s="14">
        <v>1.4</v>
      </c>
      <c r="N560" s="14">
        <v>1.4</v>
      </c>
      <c r="O560" s="14">
        <v>1.4</v>
      </c>
      <c r="P560" s="10" t="s">
        <v>2443</v>
      </c>
      <c r="Q560" s="12" t="s">
        <v>2444</v>
      </c>
      <c r="R560" s="12" t="s">
        <v>44</v>
      </c>
      <c r="S560" s="12">
        <v>11</v>
      </c>
      <c r="T560" s="12">
        <v>2001</v>
      </c>
      <c r="U560" s="12">
        <v>12</v>
      </c>
      <c r="V560" s="12">
        <v>2022</v>
      </c>
      <c r="W560" s="9" t="s">
        <v>45</v>
      </c>
      <c r="X560" s="9" t="s">
        <v>45</v>
      </c>
      <c r="Y560" s="15">
        <v>40.997500000000002</v>
      </c>
      <c r="Z560" s="15">
        <v>-80.520799999999994</v>
      </c>
    </row>
    <row r="561" spans="1:26" x14ac:dyDescent="0.25">
      <c r="A561" s="9">
        <v>55858</v>
      </c>
      <c r="B561" s="10" t="s">
        <v>5806</v>
      </c>
      <c r="C561" s="9">
        <v>56868</v>
      </c>
      <c r="D561" s="10" t="s">
        <v>31704</v>
      </c>
      <c r="E561" s="11" t="s">
        <v>37</v>
      </c>
      <c r="F561" s="11" t="s">
        <v>37</v>
      </c>
      <c r="G561" s="12" t="s">
        <v>3065</v>
      </c>
      <c r="H561" s="12" t="s">
        <v>11037</v>
      </c>
      <c r="I561" s="12" t="s">
        <v>168</v>
      </c>
      <c r="J561" s="10" t="s">
        <v>139</v>
      </c>
      <c r="K561" s="13" t="s">
        <v>116</v>
      </c>
      <c r="L561" s="13" t="s">
        <v>1</v>
      </c>
      <c r="M561" s="14">
        <v>1.4</v>
      </c>
      <c r="N561" s="14">
        <v>1.4</v>
      </c>
      <c r="O561" s="14">
        <v>1.4</v>
      </c>
      <c r="P561" s="10" t="s">
        <v>2443</v>
      </c>
      <c r="Q561" s="12" t="s">
        <v>2444</v>
      </c>
      <c r="R561" s="12" t="s">
        <v>44</v>
      </c>
      <c r="S561" s="12">
        <v>11</v>
      </c>
      <c r="T561" s="12">
        <v>2001</v>
      </c>
      <c r="U561" s="12">
        <v>12</v>
      </c>
      <c r="V561" s="12">
        <v>2022</v>
      </c>
      <c r="W561" s="9" t="s">
        <v>45</v>
      </c>
      <c r="X561" s="9" t="s">
        <v>45</v>
      </c>
      <c r="Y561" s="15">
        <v>40.997500000000002</v>
      </c>
      <c r="Z561" s="15">
        <v>-80.520799999999994</v>
      </c>
    </row>
    <row r="562" spans="1:26" x14ac:dyDescent="0.25">
      <c r="A562" s="9">
        <v>55858</v>
      </c>
      <c r="B562" s="10" t="s">
        <v>5806</v>
      </c>
      <c r="C562" s="9">
        <v>56868</v>
      </c>
      <c r="D562" s="10" t="s">
        <v>31704</v>
      </c>
      <c r="E562" s="11" t="s">
        <v>37</v>
      </c>
      <c r="F562" s="11" t="s">
        <v>37</v>
      </c>
      <c r="G562" s="12" t="s">
        <v>3065</v>
      </c>
      <c r="H562" s="12" t="s">
        <v>11037</v>
      </c>
      <c r="I562" s="12" t="s">
        <v>168</v>
      </c>
      <c r="J562" s="10" t="s">
        <v>139</v>
      </c>
      <c r="K562" s="13" t="s">
        <v>120</v>
      </c>
      <c r="L562" s="13" t="s">
        <v>1</v>
      </c>
      <c r="M562" s="14">
        <v>1.4</v>
      </c>
      <c r="N562" s="14">
        <v>1.4</v>
      </c>
      <c r="O562" s="14">
        <v>1.4</v>
      </c>
      <c r="P562" s="10" t="s">
        <v>2443</v>
      </c>
      <c r="Q562" s="12" t="s">
        <v>2444</v>
      </c>
      <c r="R562" s="12" t="s">
        <v>44</v>
      </c>
      <c r="S562" s="12">
        <v>11</v>
      </c>
      <c r="T562" s="12">
        <v>2001</v>
      </c>
      <c r="U562" s="12">
        <v>12</v>
      </c>
      <c r="V562" s="12">
        <v>2022</v>
      </c>
      <c r="W562" s="9" t="s">
        <v>45</v>
      </c>
      <c r="X562" s="9" t="s">
        <v>45</v>
      </c>
      <c r="Y562" s="15">
        <v>40.997500000000002</v>
      </c>
      <c r="Z562" s="15">
        <v>-80.520799999999994</v>
      </c>
    </row>
    <row r="563" spans="1:26" x14ac:dyDescent="0.25">
      <c r="A563" s="9">
        <v>55858</v>
      </c>
      <c r="B563" s="10" t="s">
        <v>5806</v>
      </c>
      <c r="C563" s="9">
        <v>56868</v>
      </c>
      <c r="D563" s="10" t="s">
        <v>31704</v>
      </c>
      <c r="E563" s="11" t="s">
        <v>37</v>
      </c>
      <c r="F563" s="11" t="s">
        <v>37</v>
      </c>
      <c r="G563" s="12" t="s">
        <v>3065</v>
      </c>
      <c r="H563" s="12" t="s">
        <v>11037</v>
      </c>
      <c r="I563" s="12" t="s">
        <v>168</v>
      </c>
      <c r="J563" s="10" t="s">
        <v>139</v>
      </c>
      <c r="K563" s="13" t="s">
        <v>159</v>
      </c>
      <c r="L563" s="13" t="s">
        <v>1</v>
      </c>
      <c r="M563" s="14">
        <v>1.4</v>
      </c>
      <c r="N563" s="14">
        <v>1.4</v>
      </c>
      <c r="O563" s="14">
        <v>1.4</v>
      </c>
      <c r="P563" s="10" t="s">
        <v>2443</v>
      </c>
      <c r="Q563" s="12" t="s">
        <v>2444</v>
      </c>
      <c r="R563" s="12" t="s">
        <v>44</v>
      </c>
      <c r="S563" s="12">
        <v>11</v>
      </c>
      <c r="T563" s="12">
        <v>2001</v>
      </c>
      <c r="U563" s="12">
        <v>12</v>
      </c>
      <c r="V563" s="12">
        <v>2022</v>
      </c>
      <c r="W563" s="9" t="s">
        <v>45</v>
      </c>
      <c r="X563" s="9" t="s">
        <v>45</v>
      </c>
      <c r="Y563" s="15">
        <v>40.997500000000002</v>
      </c>
      <c r="Z563" s="15">
        <v>-80.520799999999994</v>
      </c>
    </row>
    <row r="564" spans="1:26" x14ac:dyDescent="0.25">
      <c r="A564" s="9">
        <v>55858</v>
      </c>
      <c r="B564" s="10" t="s">
        <v>5806</v>
      </c>
      <c r="C564" s="9">
        <v>56868</v>
      </c>
      <c r="D564" s="10" t="s">
        <v>31704</v>
      </c>
      <c r="E564" s="11" t="s">
        <v>37</v>
      </c>
      <c r="F564" s="11" t="s">
        <v>37</v>
      </c>
      <c r="G564" s="12" t="s">
        <v>3065</v>
      </c>
      <c r="H564" s="12" t="s">
        <v>11037</v>
      </c>
      <c r="I564" s="12" t="s">
        <v>168</v>
      </c>
      <c r="J564" s="10" t="s">
        <v>139</v>
      </c>
      <c r="K564" s="13" t="s">
        <v>160</v>
      </c>
      <c r="L564" s="13" t="s">
        <v>1</v>
      </c>
      <c r="M564" s="14">
        <v>1.4</v>
      </c>
      <c r="N564" s="14">
        <v>1.4</v>
      </c>
      <c r="O564" s="14">
        <v>1.4</v>
      </c>
      <c r="P564" s="10" t="s">
        <v>2443</v>
      </c>
      <c r="Q564" s="12" t="s">
        <v>2444</v>
      </c>
      <c r="R564" s="12" t="s">
        <v>44</v>
      </c>
      <c r="S564" s="12">
        <v>11</v>
      </c>
      <c r="T564" s="12">
        <v>2001</v>
      </c>
      <c r="U564" s="12">
        <v>12</v>
      </c>
      <c r="V564" s="12">
        <v>2022</v>
      </c>
      <c r="W564" s="9" t="s">
        <v>45</v>
      </c>
      <c r="X564" s="9" t="s">
        <v>45</v>
      </c>
      <c r="Y564" s="15">
        <v>40.997500000000002</v>
      </c>
      <c r="Z564" s="15">
        <v>-80.520799999999994</v>
      </c>
    </row>
    <row r="565" spans="1:26" x14ac:dyDescent="0.25">
      <c r="A565" s="9">
        <v>54842</v>
      </c>
      <c r="B565" s="10" t="s">
        <v>4901</v>
      </c>
      <c r="C565" s="9">
        <v>57021</v>
      </c>
      <c r="D565" s="10" t="s">
        <v>31705</v>
      </c>
      <c r="E565" s="11" t="s">
        <v>37</v>
      </c>
      <c r="F565" s="11" t="s">
        <v>37</v>
      </c>
      <c r="G565" s="12" t="s">
        <v>238</v>
      </c>
      <c r="H565" s="12" t="s">
        <v>1316</v>
      </c>
      <c r="I565" s="12" t="s">
        <v>240</v>
      </c>
      <c r="J565" s="10" t="s">
        <v>139</v>
      </c>
      <c r="K565" s="13" t="s">
        <v>2004</v>
      </c>
      <c r="L565" s="13" t="s">
        <v>1</v>
      </c>
      <c r="M565" s="14">
        <v>1.6</v>
      </c>
      <c r="N565" s="14">
        <v>1.6</v>
      </c>
      <c r="O565" s="14">
        <v>1.6</v>
      </c>
      <c r="P565" s="10" t="s">
        <v>2443</v>
      </c>
      <c r="Q565" s="12" t="s">
        <v>2444</v>
      </c>
      <c r="R565" s="12" t="s">
        <v>44</v>
      </c>
      <c r="S565" s="12">
        <v>6</v>
      </c>
      <c r="T565" s="12">
        <v>2009</v>
      </c>
      <c r="U565" s="12">
        <v>12</v>
      </c>
      <c r="V565" s="12">
        <v>2022</v>
      </c>
      <c r="W565" s="9" t="s">
        <v>45</v>
      </c>
      <c r="X565" s="9" t="s">
        <v>45</v>
      </c>
      <c r="Y565" s="15">
        <v>43.0336</v>
      </c>
      <c r="Z565" s="15">
        <v>-75.702799999999996</v>
      </c>
    </row>
    <row r="566" spans="1:26" x14ac:dyDescent="0.25">
      <c r="A566" s="9">
        <v>59186</v>
      </c>
      <c r="B566" s="10" t="s">
        <v>31706</v>
      </c>
      <c r="C566" s="9">
        <v>57154</v>
      </c>
      <c r="D566" s="10" t="s">
        <v>31706</v>
      </c>
      <c r="E566" s="11" t="s">
        <v>37</v>
      </c>
      <c r="F566" s="11" t="s">
        <v>37</v>
      </c>
      <c r="G566" s="12" t="s">
        <v>80</v>
      </c>
      <c r="H566" s="12" t="s">
        <v>594</v>
      </c>
      <c r="I566" s="12" t="s">
        <v>595</v>
      </c>
      <c r="J566" s="10" t="s">
        <v>139</v>
      </c>
      <c r="K566" s="13" t="s">
        <v>31707</v>
      </c>
      <c r="L566" s="13" t="s">
        <v>1</v>
      </c>
      <c r="M566" s="14">
        <v>18.100000000000001</v>
      </c>
      <c r="N566" s="14">
        <v>13</v>
      </c>
      <c r="O566" s="14">
        <v>13</v>
      </c>
      <c r="P566" s="10" t="s">
        <v>880</v>
      </c>
      <c r="Q566" s="12" t="s">
        <v>881</v>
      </c>
      <c r="R566" s="12" t="s">
        <v>69</v>
      </c>
      <c r="S566" s="12">
        <v>6</v>
      </c>
      <c r="T566" s="12">
        <v>2009</v>
      </c>
      <c r="U566" s="12">
        <v>12</v>
      </c>
      <c r="V566" s="12">
        <v>2022</v>
      </c>
      <c r="W566" s="9" t="s">
        <v>45</v>
      </c>
      <c r="X566" s="9" t="s">
        <v>45</v>
      </c>
      <c r="Y566" s="15">
        <v>32.906568999999998</v>
      </c>
      <c r="Z566" s="15">
        <v>-115.5137</v>
      </c>
    </row>
    <row r="567" spans="1:26" x14ac:dyDescent="0.25">
      <c r="A567" s="9">
        <v>10071</v>
      </c>
      <c r="B567" s="10" t="s">
        <v>4344</v>
      </c>
      <c r="C567" s="9">
        <v>58639</v>
      </c>
      <c r="D567" s="10" t="s">
        <v>13122</v>
      </c>
      <c r="E567" s="11" t="s">
        <v>37</v>
      </c>
      <c r="F567" s="11" t="s">
        <v>37</v>
      </c>
      <c r="G567" s="12" t="s">
        <v>1170</v>
      </c>
      <c r="H567" s="12" t="s">
        <v>4346</v>
      </c>
      <c r="I567" s="12" t="s">
        <v>1</v>
      </c>
      <c r="J567" s="10" t="s">
        <v>40</v>
      </c>
      <c r="K567" s="13" t="s">
        <v>31708</v>
      </c>
      <c r="L567" s="13" t="s">
        <v>1</v>
      </c>
      <c r="M567" s="14">
        <v>6</v>
      </c>
      <c r="N567" s="14">
        <v>6</v>
      </c>
      <c r="O567" s="14">
        <v>6</v>
      </c>
      <c r="P567" s="10" t="s">
        <v>358</v>
      </c>
      <c r="Q567" s="12" t="s">
        <v>359</v>
      </c>
      <c r="R567" s="12" t="s">
        <v>360</v>
      </c>
      <c r="S567" s="12">
        <v>8</v>
      </c>
      <c r="T567" s="12">
        <v>2015</v>
      </c>
      <c r="U567" s="12">
        <v>12</v>
      </c>
      <c r="V567" s="12">
        <v>2022</v>
      </c>
      <c r="W567" s="9">
        <v>4.5999999999999996</v>
      </c>
      <c r="X567" s="9" t="s">
        <v>45</v>
      </c>
      <c r="Y567" s="15">
        <v>22.131667</v>
      </c>
      <c r="Z567" s="15">
        <v>-159.3031</v>
      </c>
    </row>
    <row r="568" spans="1:26" x14ac:dyDescent="0.25">
      <c r="A568" s="9">
        <v>17609</v>
      </c>
      <c r="B568" s="10" t="s">
        <v>280</v>
      </c>
      <c r="C568" s="9">
        <v>59661</v>
      </c>
      <c r="D568" s="10" t="s">
        <v>31709</v>
      </c>
      <c r="E568" s="11" t="s">
        <v>37</v>
      </c>
      <c r="F568" s="11" t="s">
        <v>37</v>
      </c>
      <c r="G568" s="12" t="s">
        <v>80</v>
      </c>
      <c r="H568" s="12" t="s">
        <v>619</v>
      </c>
      <c r="I568" s="12" t="s">
        <v>138</v>
      </c>
      <c r="J568" s="10" t="s">
        <v>40</v>
      </c>
      <c r="K568" s="13" t="s">
        <v>31710</v>
      </c>
      <c r="L568" s="13" t="s">
        <v>1</v>
      </c>
      <c r="M568" s="14">
        <v>8</v>
      </c>
      <c r="N568" s="14">
        <v>8</v>
      </c>
      <c r="O568" s="14">
        <v>8</v>
      </c>
      <c r="P568" s="10" t="s">
        <v>358</v>
      </c>
      <c r="Q568" s="12" t="s">
        <v>359</v>
      </c>
      <c r="R568" s="12" t="s">
        <v>360</v>
      </c>
      <c r="S568" s="12">
        <v>4</v>
      </c>
      <c r="T568" s="12">
        <v>2016</v>
      </c>
      <c r="U568" s="12">
        <v>12</v>
      </c>
      <c r="V568" s="12">
        <v>2022</v>
      </c>
      <c r="W568" s="9">
        <v>32</v>
      </c>
      <c r="X568" s="9" t="s">
        <v>45</v>
      </c>
      <c r="Y568" s="15">
        <v>35.123333000000002</v>
      </c>
      <c r="Z568" s="15">
        <v>-118.38</v>
      </c>
    </row>
    <row r="569" spans="1:26" x14ac:dyDescent="0.25">
      <c r="A569" s="9">
        <v>56155</v>
      </c>
      <c r="B569" s="10" t="s">
        <v>12724</v>
      </c>
      <c r="C569" s="9">
        <v>1832</v>
      </c>
      <c r="D569" s="10" t="s">
        <v>31711</v>
      </c>
      <c r="E569" s="11" t="s">
        <v>37</v>
      </c>
      <c r="F569" s="11" t="s">
        <v>37</v>
      </c>
      <c r="G569" s="12" t="s">
        <v>2036</v>
      </c>
      <c r="H569" s="12" t="s">
        <v>18765</v>
      </c>
      <c r="I569" s="12" t="s">
        <v>134</v>
      </c>
      <c r="J569" s="10" t="s">
        <v>40</v>
      </c>
      <c r="K569" s="13" t="s">
        <v>41</v>
      </c>
      <c r="L569" s="13" t="s">
        <v>1</v>
      </c>
      <c r="M569" s="14">
        <v>154.69999999999999</v>
      </c>
      <c r="N569" s="14">
        <v>154.5</v>
      </c>
      <c r="O569" s="14">
        <v>156.1</v>
      </c>
      <c r="P569" s="10" t="s">
        <v>71</v>
      </c>
      <c r="Q569" s="12" t="s">
        <v>180</v>
      </c>
      <c r="R569" s="12" t="s">
        <v>69</v>
      </c>
      <c r="S569" s="12">
        <v>2</v>
      </c>
      <c r="T569" s="12">
        <v>1973</v>
      </c>
      <c r="U569" s="12">
        <v>11</v>
      </c>
      <c r="V569" s="12">
        <v>2022</v>
      </c>
      <c r="W569" s="9" t="s">
        <v>45</v>
      </c>
      <c r="X569" s="9" t="s">
        <v>45</v>
      </c>
      <c r="Y569" s="15">
        <v>42.692222000000001</v>
      </c>
      <c r="Z569" s="15">
        <v>-84.657219999999995</v>
      </c>
    </row>
    <row r="570" spans="1:26" x14ac:dyDescent="0.25">
      <c r="A570" s="9">
        <v>4226</v>
      </c>
      <c r="B570" s="10" t="s">
        <v>2790</v>
      </c>
      <c r="C570" s="9">
        <v>2496</v>
      </c>
      <c r="D570" s="10" t="s">
        <v>31712</v>
      </c>
      <c r="E570" s="11" t="s">
        <v>37</v>
      </c>
      <c r="F570" s="11" t="s">
        <v>37</v>
      </c>
      <c r="G570" s="12" t="s">
        <v>238</v>
      </c>
      <c r="H570" s="12" t="s">
        <v>2795</v>
      </c>
      <c r="I570" s="12" t="s">
        <v>240</v>
      </c>
      <c r="J570" s="10" t="s">
        <v>40</v>
      </c>
      <c r="K570" s="13" t="s">
        <v>101</v>
      </c>
      <c r="L570" s="13" t="s">
        <v>1</v>
      </c>
      <c r="M570" s="14">
        <v>16.3</v>
      </c>
      <c r="N570" s="14">
        <v>13.5</v>
      </c>
      <c r="O570" s="14">
        <v>14</v>
      </c>
      <c r="P570" s="10" t="s">
        <v>42</v>
      </c>
      <c r="Q570" s="12" t="s">
        <v>859</v>
      </c>
      <c r="R570" s="12" t="s">
        <v>96</v>
      </c>
      <c r="S570" s="12">
        <v>7</v>
      </c>
      <c r="T570" s="12">
        <v>1970</v>
      </c>
      <c r="U570" s="12">
        <v>11</v>
      </c>
      <c r="V570" s="12">
        <v>2022</v>
      </c>
      <c r="W570" s="9" t="s">
        <v>45</v>
      </c>
      <c r="X570" s="9" t="s">
        <v>45</v>
      </c>
      <c r="Y570" s="15">
        <v>40.705199999999998</v>
      </c>
      <c r="Z570" s="15">
        <v>-73.980699999999999</v>
      </c>
    </row>
    <row r="571" spans="1:26" x14ac:dyDescent="0.25">
      <c r="A571" s="9">
        <v>4226</v>
      </c>
      <c r="B571" s="10" t="s">
        <v>2790</v>
      </c>
      <c r="C571" s="9">
        <v>2496</v>
      </c>
      <c r="D571" s="10" t="s">
        <v>31712</v>
      </c>
      <c r="E571" s="11" t="s">
        <v>37</v>
      </c>
      <c r="F571" s="11" t="s">
        <v>37</v>
      </c>
      <c r="G571" s="12" t="s">
        <v>238</v>
      </c>
      <c r="H571" s="12" t="s">
        <v>2795</v>
      </c>
      <c r="I571" s="12" t="s">
        <v>240</v>
      </c>
      <c r="J571" s="10" t="s">
        <v>40</v>
      </c>
      <c r="K571" s="13" t="s">
        <v>103</v>
      </c>
      <c r="L571" s="13" t="s">
        <v>1</v>
      </c>
      <c r="M571" s="14">
        <v>16.3</v>
      </c>
      <c r="N571" s="14">
        <v>14.1</v>
      </c>
      <c r="O571" s="14">
        <v>18.5</v>
      </c>
      <c r="P571" s="10" t="s">
        <v>42</v>
      </c>
      <c r="Q571" s="12" t="s">
        <v>859</v>
      </c>
      <c r="R571" s="12" t="s">
        <v>96</v>
      </c>
      <c r="S571" s="12">
        <v>7</v>
      </c>
      <c r="T571" s="12">
        <v>1970</v>
      </c>
      <c r="U571" s="12">
        <v>11</v>
      </c>
      <c r="V571" s="12">
        <v>2022</v>
      </c>
      <c r="W571" s="9" t="s">
        <v>45</v>
      </c>
      <c r="X571" s="9" t="s">
        <v>45</v>
      </c>
      <c r="Y571" s="15">
        <v>40.705199999999998</v>
      </c>
      <c r="Z571" s="15">
        <v>-73.980699999999999</v>
      </c>
    </row>
    <row r="572" spans="1:26" x14ac:dyDescent="0.25">
      <c r="A572" s="9">
        <v>221</v>
      </c>
      <c r="B572" s="10" t="s">
        <v>4251</v>
      </c>
      <c r="C572" s="9">
        <v>6338</v>
      </c>
      <c r="D572" s="10" t="s">
        <v>4263</v>
      </c>
      <c r="E572" s="11" t="s">
        <v>37</v>
      </c>
      <c r="F572" s="11" t="s">
        <v>37</v>
      </c>
      <c r="G572" s="12" t="s">
        <v>38</v>
      </c>
      <c r="H572" s="12" t="s">
        <v>4253</v>
      </c>
      <c r="I572" s="12" t="s">
        <v>1</v>
      </c>
      <c r="J572" s="10" t="s">
        <v>40</v>
      </c>
      <c r="K572" s="13" t="s">
        <v>301</v>
      </c>
      <c r="L572" s="13" t="s">
        <v>1</v>
      </c>
      <c r="M572" s="14">
        <v>0.5</v>
      </c>
      <c r="N572" s="14">
        <v>0.5</v>
      </c>
      <c r="O572" s="14">
        <v>0.5</v>
      </c>
      <c r="P572" s="10" t="s">
        <v>42</v>
      </c>
      <c r="Q572" s="12" t="s">
        <v>43</v>
      </c>
      <c r="R572" s="12" t="s">
        <v>44</v>
      </c>
      <c r="S572" s="12">
        <v>12</v>
      </c>
      <c r="T572" s="12">
        <v>2006</v>
      </c>
      <c r="U572" s="12">
        <v>11</v>
      </c>
      <c r="V572" s="12">
        <v>2022</v>
      </c>
      <c r="W572" s="9" t="s">
        <v>45</v>
      </c>
      <c r="X572" s="9" t="s">
        <v>45</v>
      </c>
      <c r="Y572" s="15">
        <v>62.051524999999998</v>
      </c>
      <c r="Z572" s="15">
        <v>-163.17259999999999</v>
      </c>
    </row>
    <row r="573" spans="1:26" x14ac:dyDescent="0.25">
      <c r="A573" s="9">
        <v>221</v>
      </c>
      <c r="B573" s="10" t="s">
        <v>4251</v>
      </c>
      <c r="C573" s="9">
        <v>6338</v>
      </c>
      <c r="D573" s="10" t="s">
        <v>4263</v>
      </c>
      <c r="E573" s="11" t="s">
        <v>37</v>
      </c>
      <c r="F573" s="11" t="s">
        <v>37</v>
      </c>
      <c r="G573" s="12" t="s">
        <v>38</v>
      </c>
      <c r="H573" s="12" t="s">
        <v>4253</v>
      </c>
      <c r="I573" s="12" t="s">
        <v>1</v>
      </c>
      <c r="J573" s="10" t="s">
        <v>40</v>
      </c>
      <c r="K573" s="13" t="s">
        <v>47</v>
      </c>
      <c r="L573" s="13" t="s">
        <v>1</v>
      </c>
      <c r="M573" s="14">
        <v>0.6</v>
      </c>
      <c r="N573" s="14">
        <v>0.6</v>
      </c>
      <c r="O573" s="14">
        <v>0.6</v>
      </c>
      <c r="P573" s="10" t="s">
        <v>42</v>
      </c>
      <c r="Q573" s="12" t="s">
        <v>43</v>
      </c>
      <c r="R573" s="12" t="s">
        <v>44</v>
      </c>
      <c r="S573" s="12">
        <v>11</v>
      </c>
      <c r="T573" s="12">
        <v>1980</v>
      </c>
      <c r="U573" s="12">
        <v>11</v>
      </c>
      <c r="V573" s="12">
        <v>2022</v>
      </c>
      <c r="W573" s="9" t="s">
        <v>45</v>
      </c>
      <c r="X573" s="9" t="s">
        <v>45</v>
      </c>
      <c r="Y573" s="15">
        <v>62.051524999999998</v>
      </c>
      <c r="Z573" s="15">
        <v>-163.17259999999999</v>
      </c>
    </row>
    <row r="574" spans="1:26" x14ac:dyDescent="0.25">
      <c r="A574" s="9">
        <v>221</v>
      </c>
      <c r="B574" s="10" t="s">
        <v>4251</v>
      </c>
      <c r="C574" s="9">
        <v>6338</v>
      </c>
      <c r="D574" s="10" t="s">
        <v>4263</v>
      </c>
      <c r="E574" s="11" t="s">
        <v>37</v>
      </c>
      <c r="F574" s="11" t="s">
        <v>37</v>
      </c>
      <c r="G574" s="12" t="s">
        <v>38</v>
      </c>
      <c r="H574" s="12" t="s">
        <v>4253</v>
      </c>
      <c r="I574" s="12" t="s">
        <v>1</v>
      </c>
      <c r="J574" s="10" t="s">
        <v>40</v>
      </c>
      <c r="K574" s="13" t="s">
        <v>49</v>
      </c>
      <c r="L574" s="13" t="s">
        <v>1</v>
      </c>
      <c r="M574" s="14">
        <v>0.9</v>
      </c>
      <c r="N574" s="14">
        <v>0.9</v>
      </c>
      <c r="O574" s="14">
        <v>0.9</v>
      </c>
      <c r="P574" s="10" t="s">
        <v>42</v>
      </c>
      <c r="Q574" s="12" t="s">
        <v>43</v>
      </c>
      <c r="R574" s="12" t="s">
        <v>44</v>
      </c>
      <c r="S574" s="12">
        <v>11</v>
      </c>
      <c r="T574" s="12">
        <v>1974</v>
      </c>
      <c r="U574" s="12">
        <v>11</v>
      </c>
      <c r="V574" s="12">
        <v>2022</v>
      </c>
      <c r="W574" s="9" t="s">
        <v>45</v>
      </c>
      <c r="X574" s="9" t="s">
        <v>45</v>
      </c>
      <c r="Y574" s="15">
        <v>62.051524999999998</v>
      </c>
      <c r="Z574" s="15">
        <v>-163.17259999999999</v>
      </c>
    </row>
    <row r="575" spans="1:26" x14ac:dyDescent="0.25">
      <c r="A575" s="9">
        <v>1276</v>
      </c>
      <c r="B575" s="10" t="s">
        <v>4595</v>
      </c>
      <c r="C575" s="9">
        <v>7173</v>
      </c>
      <c r="D575" s="10" t="s">
        <v>4596</v>
      </c>
      <c r="E575" s="11" t="s">
        <v>37</v>
      </c>
      <c r="F575" s="11" t="s">
        <v>37</v>
      </c>
      <c r="G575" s="12" t="s">
        <v>38</v>
      </c>
      <c r="H575" s="12" t="s">
        <v>4597</v>
      </c>
      <c r="I575" s="12" t="s">
        <v>1</v>
      </c>
      <c r="J575" s="10" t="s">
        <v>40</v>
      </c>
      <c r="K575" s="13" t="s">
        <v>157</v>
      </c>
      <c r="L575" s="13" t="s">
        <v>1</v>
      </c>
      <c r="M575" s="14">
        <v>1.5</v>
      </c>
      <c r="N575" s="14">
        <v>1.5</v>
      </c>
      <c r="O575" s="14">
        <v>1.5</v>
      </c>
      <c r="P575" s="10" t="s">
        <v>325</v>
      </c>
      <c r="Q575" s="12" t="s">
        <v>68</v>
      </c>
      <c r="R575" s="12" t="s">
        <v>44</v>
      </c>
      <c r="S575" s="12">
        <v>11</v>
      </c>
      <c r="T575" s="12">
        <v>1994</v>
      </c>
      <c r="U575" s="12">
        <v>11</v>
      </c>
      <c r="V575" s="12">
        <v>2022</v>
      </c>
      <c r="W575" s="9" t="s">
        <v>45</v>
      </c>
      <c r="X575" s="9" t="s">
        <v>45</v>
      </c>
      <c r="Y575" s="15">
        <v>71.292000000000002</v>
      </c>
      <c r="Z575" s="15">
        <v>-156.77860000000001</v>
      </c>
    </row>
    <row r="576" spans="1:26" x14ac:dyDescent="0.25">
      <c r="A576" s="9">
        <v>1276</v>
      </c>
      <c r="B576" s="10" t="s">
        <v>4595</v>
      </c>
      <c r="C576" s="9">
        <v>7173</v>
      </c>
      <c r="D576" s="10" t="s">
        <v>4596</v>
      </c>
      <c r="E576" s="11" t="s">
        <v>37</v>
      </c>
      <c r="F576" s="11" t="s">
        <v>37</v>
      </c>
      <c r="G576" s="12" t="s">
        <v>38</v>
      </c>
      <c r="H576" s="12" t="s">
        <v>4597</v>
      </c>
      <c r="I576" s="12" t="s">
        <v>1</v>
      </c>
      <c r="J576" s="10" t="s">
        <v>40</v>
      </c>
      <c r="K576" s="13" t="s">
        <v>160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325</v>
      </c>
      <c r="Q576" s="12" t="s">
        <v>68</v>
      </c>
      <c r="R576" s="12" t="s">
        <v>44</v>
      </c>
      <c r="S576" s="12">
        <v>11</v>
      </c>
      <c r="T576" s="12">
        <v>1994</v>
      </c>
      <c r="U576" s="12">
        <v>11</v>
      </c>
      <c r="V576" s="12">
        <v>2022</v>
      </c>
      <c r="W576" s="9" t="s">
        <v>45</v>
      </c>
      <c r="X576" s="9" t="s">
        <v>45</v>
      </c>
      <c r="Y576" s="15">
        <v>71.292000000000002</v>
      </c>
      <c r="Z576" s="15">
        <v>-156.77860000000001</v>
      </c>
    </row>
    <row r="577" spans="1:26" x14ac:dyDescent="0.25">
      <c r="A577" s="9">
        <v>13464</v>
      </c>
      <c r="B577" s="10" t="s">
        <v>31713</v>
      </c>
      <c r="C577" s="9">
        <v>7898</v>
      </c>
      <c r="D577" s="10" t="s">
        <v>31714</v>
      </c>
      <c r="E577" s="11" t="s">
        <v>37</v>
      </c>
      <c r="F577" s="11" t="s">
        <v>37</v>
      </c>
      <c r="G577" s="12" t="s">
        <v>3065</v>
      </c>
      <c r="H577" s="12" t="s">
        <v>3121</v>
      </c>
      <c r="I577" s="12" t="s">
        <v>168</v>
      </c>
      <c r="J577" s="10" t="s">
        <v>40</v>
      </c>
      <c r="K577" s="13" t="s">
        <v>41</v>
      </c>
      <c r="L577" s="13" t="s">
        <v>1</v>
      </c>
      <c r="M577" s="14">
        <v>1.1000000000000001</v>
      </c>
      <c r="N577" s="14">
        <v>1</v>
      </c>
      <c r="O577" s="14">
        <v>1</v>
      </c>
      <c r="P577" s="10" t="s">
        <v>42</v>
      </c>
      <c r="Q577" s="12" t="s">
        <v>43</v>
      </c>
      <c r="R577" s="12" t="s">
        <v>44</v>
      </c>
      <c r="S577" s="12">
        <v>9</v>
      </c>
      <c r="T577" s="12">
        <v>2000</v>
      </c>
      <c r="U577" s="12">
        <v>11</v>
      </c>
      <c r="V577" s="12">
        <v>2022</v>
      </c>
      <c r="W577" s="9" t="s">
        <v>45</v>
      </c>
      <c r="X577" s="9" t="s">
        <v>45</v>
      </c>
      <c r="Y577" s="15">
        <v>40.499364</v>
      </c>
      <c r="Z577" s="15">
        <v>-84.309200000000004</v>
      </c>
    </row>
    <row r="578" spans="1:26" x14ac:dyDescent="0.25">
      <c r="A578" s="9">
        <v>54842</v>
      </c>
      <c r="B578" s="10" t="s">
        <v>4901</v>
      </c>
      <c r="C578" s="9">
        <v>50569</v>
      </c>
      <c r="D578" s="10" t="s">
        <v>31715</v>
      </c>
      <c r="E578" s="11" t="s">
        <v>37</v>
      </c>
      <c r="F578" s="11" t="s">
        <v>37</v>
      </c>
      <c r="G578" s="12" t="s">
        <v>92</v>
      </c>
      <c r="H578" s="12" t="s">
        <v>1221</v>
      </c>
      <c r="I578" s="12" t="s">
        <v>2776</v>
      </c>
      <c r="J578" s="10" t="s">
        <v>139</v>
      </c>
      <c r="K578" s="13" t="s">
        <v>2004</v>
      </c>
      <c r="L578" s="13" t="s">
        <v>1</v>
      </c>
      <c r="M578" s="14">
        <v>3</v>
      </c>
      <c r="N578" s="14">
        <v>2.9</v>
      </c>
      <c r="O578" s="14">
        <v>3.2</v>
      </c>
      <c r="P578" s="10" t="s">
        <v>2443</v>
      </c>
      <c r="Q578" s="12" t="s">
        <v>2444</v>
      </c>
      <c r="R578" s="12" t="s">
        <v>96</v>
      </c>
      <c r="S578" s="12">
        <v>5</v>
      </c>
      <c r="T578" s="12">
        <v>1988</v>
      </c>
      <c r="U578" s="12">
        <v>11</v>
      </c>
      <c r="V578" s="12">
        <v>2022</v>
      </c>
      <c r="W578" s="9" t="s">
        <v>45</v>
      </c>
      <c r="X578" s="9" t="s">
        <v>45</v>
      </c>
      <c r="Y578" s="15">
        <v>33.019646000000002</v>
      </c>
      <c r="Z578" s="15">
        <v>-96.96199</v>
      </c>
    </row>
    <row r="579" spans="1:26" x14ac:dyDescent="0.25">
      <c r="A579" s="9">
        <v>54842</v>
      </c>
      <c r="B579" s="10" t="s">
        <v>4901</v>
      </c>
      <c r="C579" s="9">
        <v>50569</v>
      </c>
      <c r="D579" s="10" t="s">
        <v>31715</v>
      </c>
      <c r="E579" s="11" t="s">
        <v>37</v>
      </c>
      <c r="F579" s="11" t="s">
        <v>37</v>
      </c>
      <c r="G579" s="12" t="s">
        <v>92</v>
      </c>
      <c r="H579" s="12" t="s">
        <v>1221</v>
      </c>
      <c r="I579" s="12" t="s">
        <v>2776</v>
      </c>
      <c r="J579" s="10" t="s">
        <v>139</v>
      </c>
      <c r="K579" s="13" t="s">
        <v>1810</v>
      </c>
      <c r="L579" s="13" t="s">
        <v>1</v>
      </c>
      <c r="M579" s="14">
        <v>3</v>
      </c>
      <c r="N579" s="14">
        <v>2.9</v>
      </c>
      <c r="O579" s="14">
        <v>3.2</v>
      </c>
      <c r="P579" s="10" t="s">
        <v>2443</v>
      </c>
      <c r="Q579" s="12" t="s">
        <v>2444</v>
      </c>
      <c r="R579" s="12" t="s">
        <v>96</v>
      </c>
      <c r="S579" s="12">
        <v>5</v>
      </c>
      <c r="T579" s="12">
        <v>1988</v>
      </c>
      <c r="U579" s="12">
        <v>11</v>
      </c>
      <c r="V579" s="12">
        <v>2022</v>
      </c>
      <c r="W579" s="9" t="s">
        <v>45</v>
      </c>
      <c r="X579" s="9" t="s">
        <v>45</v>
      </c>
      <c r="Y579" s="15">
        <v>33.019646000000002</v>
      </c>
      <c r="Z579" s="15">
        <v>-96.96199</v>
      </c>
    </row>
    <row r="580" spans="1:26" x14ac:dyDescent="0.25">
      <c r="A580" s="9">
        <v>54842</v>
      </c>
      <c r="B580" s="10" t="s">
        <v>4901</v>
      </c>
      <c r="C580" s="9">
        <v>50569</v>
      </c>
      <c r="D580" s="10" t="s">
        <v>31715</v>
      </c>
      <c r="E580" s="11" t="s">
        <v>37</v>
      </c>
      <c r="F580" s="11" t="s">
        <v>37</v>
      </c>
      <c r="G580" s="12" t="s">
        <v>92</v>
      </c>
      <c r="H580" s="12" t="s">
        <v>1221</v>
      </c>
      <c r="I580" s="12" t="s">
        <v>2776</v>
      </c>
      <c r="J580" s="10" t="s">
        <v>139</v>
      </c>
      <c r="K580" s="13" t="s">
        <v>2696</v>
      </c>
      <c r="L580" s="13" t="s">
        <v>1</v>
      </c>
      <c r="M580" s="14">
        <v>1.6</v>
      </c>
      <c r="N580" s="14">
        <v>1.6</v>
      </c>
      <c r="O580" s="14">
        <v>1.6</v>
      </c>
      <c r="P580" s="10" t="s">
        <v>2443</v>
      </c>
      <c r="Q580" s="12" t="s">
        <v>2444</v>
      </c>
      <c r="R580" s="12" t="s">
        <v>44</v>
      </c>
      <c r="S580" s="12">
        <v>8</v>
      </c>
      <c r="T580" s="12">
        <v>2009</v>
      </c>
      <c r="U580" s="12">
        <v>11</v>
      </c>
      <c r="V580" s="12">
        <v>2022</v>
      </c>
      <c r="W580" s="9" t="s">
        <v>45</v>
      </c>
      <c r="X580" s="9" t="s">
        <v>45</v>
      </c>
      <c r="Y580" s="15">
        <v>33.019646000000002</v>
      </c>
      <c r="Z580" s="15">
        <v>-96.96199</v>
      </c>
    </row>
    <row r="581" spans="1:26" x14ac:dyDescent="0.25">
      <c r="A581" s="9">
        <v>54842</v>
      </c>
      <c r="B581" s="10" t="s">
        <v>4901</v>
      </c>
      <c r="C581" s="9">
        <v>50569</v>
      </c>
      <c r="D581" s="10" t="s">
        <v>31715</v>
      </c>
      <c r="E581" s="11" t="s">
        <v>37</v>
      </c>
      <c r="F581" s="11" t="s">
        <v>37</v>
      </c>
      <c r="G581" s="12" t="s">
        <v>92</v>
      </c>
      <c r="H581" s="12" t="s">
        <v>1221</v>
      </c>
      <c r="I581" s="12" t="s">
        <v>2776</v>
      </c>
      <c r="J581" s="10" t="s">
        <v>139</v>
      </c>
      <c r="K581" s="13" t="s">
        <v>198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2443</v>
      </c>
      <c r="Q581" s="12" t="s">
        <v>2444</v>
      </c>
      <c r="R581" s="12" t="s">
        <v>44</v>
      </c>
      <c r="S581" s="12">
        <v>8</v>
      </c>
      <c r="T581" s="12">
        <v>2009</v>
      </c>
      <c r="U581" s="12">
        <v>11</v>
      </c>
      <c r="V581" s="12">
        <v>2022</v>
      </c>
      <c r="W581" s="9" t="s">
        <v>45</v>
      </c>
      <c r="X581" s="9" t="s">
        <v>45</v>
      </c>
      <c r="Y581" s="15">
        <v>33.019646000000002</v>
      </c>
      <c r="Z581" s="15">
        <v>-96.96199</v>
      </c>
    </row>
    <row r="582" spans="1:26" x14ac:dyDescent="0.25">
      <c r="A582" s="9">
        <v>54842</v>
      </c>
      <c r="B582" s="10" t="s">
        <v>4901</v>
      </c>
      <c r="C582" s="9">
        <v>50569</v>
      </c>
      <c r="D582" s="10" t="s">
        <v>31715</v>
      </c>
      <c r="E582" s="11" t="s">
        <v>37</v>
      </c>
      <c r="F582" s="11" t="s">
        <v>37</v>
      </c>
      <c r="G582" s="12" t="s">
        <v>92</v>
      </c>
      <c r="H582" s="12" t="s">
        <v>1221</v>
      </c>
      <c r="I582" s="12" t="s">
        <v>2776</v>
      </c>
      <c r="J582" s="10" t="s">
        <v>139</v>
      </c>
      <c r="K582" s="13" t="s">
        <v>2698</v>
      </c>
      <c r="L582" s="13" t="s">
        <v>1</v>
      </c>
      <c r="M582" s="14">
        <v>1.6</v>
      </c>
      <c r="N582" s="14">
        <v>1.6</v>
      </c>
      <c r="O582" s="14">
        <v>1.6</v>
      </c>
      <c r="P582" s="10" t="s">
        <v>2443</v>
      </c>
      <c r="Q582" s="12" t="s">
        <v>2444</v>
      </c>
      <c r="R582" s="12" t="s">
        <v>44</v>
      </c>
      <c r="S582" s="12">
        <v>8</v>
      </c>
      <c r="T582" s="12">
        <v>2009</v>
      </c>
      <c r="U582" s="12">
        <v>11</v>
      </c>
      <c r="V582" s="12">
        <v>2022</v>
      </c>
      <c r="W582" s="9" t="s">
        <v>45</v>
      </c>
      <c r="X582" s="9" t="s">
        <v>45</v>
      </c>
      <c r="Y582" s="15">
        <v>33.019646000000002</v>
      </c>
      <c r="Z582" s="15">
        <v>-96.96199</v>
      </c>
    </row>
    <row r="583" spans="1:26" x14ac:dyDescent="0.25">
      <c r="A583" s="9">
        <v>54842</v>
      </c>
      <c r="B583" s="10" t="s">
        <v>4901</v>
      </c>
      <c r="C583" s="9">
        <v>50569</v>
      </c>
      <c r="D583" s="10" t="s">
        <v>31715</v>
      </c>
      <c r="E583" s="11" t="s">
        <v>37</v>
      </c>
      <c r="F583" s="11" t="s">
        <v>37</v>
      </c>
      <c r="G583" s="12" t="s">
        <v>92</v>
      </c>
      <c r="H583" s="12" t="s">
        <v>1221</v>
      </c>
      <c r="I583" s="12" t="s">
        <v>2776</v>
      </c>
      <c r="J583" s="10" t="s">
        <v>139</v>
      </c>
      <c r="K583" s="13" t="s">
        <v>5383</v>
      </c>
      <c r="L583" s="13" t="s">
        <v>1</v>
      </c>
      <c r="M583" s="14">
        <v>1.6</v>
      </c>
      <c r="N583" s="14">
        <v>1.6</v>
      </c>
      <c r="O583" s="14">
        <v>1.6</v>
      </c>
      <c r="P583" s="10" t="s">
        <v>2443</v>
      </c>
      <c r="Q583" s="12" t="s">
        <v>2444</v>
      </c>
      <c r="R583" s="12" t="s">
        <v>44</v>
      </c>
      <c r="S583" s="12">
        <v>8</v>
      </c>
      <c r="T583" s="12">
        <v>2009</v>
      </c>
      <c r="U583" s="12">
        <v>11</v>
      </c>
      <c r="V583" s="12">
        <v>2022</v>
      </c>
      <c r="W583" s="9" t="s">
        <v>45</v>
      </c>
      <c r="X583" s="9" t="s">
        <v>45</v>
      </c>
      <c r="Y583" s="15">
        <v>33.019646000000002</v>
      </c>
      <c r="Z583" s="15">
        <v>-96.96199</v>
      </c>
    </row>
    <row r="584" spans="1:26" x14ac:dyDescent="0.25">
      <c r="A584" s="9">
        <v>17058</v>
      </c>
      <c r="B584" s="10" t="s">
        <v>9246</v>
      </c>
      <c r="C584" s="9">
        <v>55740</v>
      </c>
      <c r="D584" s="10" t="s">
        <v>31716</v>
      </c>
      <c r="E584" s="11" t="s">
        <v>37</v>
      </c>
      <c r="F584" s="11" t="s">
        <v>37</v>
      </c>
      <c r="G584" s="12" t="s">
        <v>810</v>
      </c>
      <c r="H584" s="12" t="s">
        <v>1096</v>
      </c>
      <c r="I584" s="12" t="s">
        <v>411</v>
      </c>
      <c r="J584" s="10" t="s">
        <v>139</v>
      </c>
      <c r="K584" s="13" t="s">
        <v>2004</v>
      </c>
      <c r="L584" s="13" t="s">
        <v>1</v>
      </c>
      <c r="M584" s="14">
        <v>50</v>
      </c>
      <c r="N584" s="14">
        <v>50</v>
      </c>
      <c r="O584" s="14">
        <v>50</v>
      </c>
      <c r="P584" s="10" t="s">
        <v>52</v>
      </c>
      <c r="Q584" s="12" t="s">
        <v>53</v>
      </c>
      <c r="R584" s="12" t="s">
        <v>54</v>
      </c>
      <c r="S584" s="12">
        <v>10</v>
      </c>
      <c r="T584" s="12">
        <v>2001</v>
      </c>
      <c r="U584" s="12">
        <v>11</v>
      </c>
      <c r="V584" s="12">
        <v>2022</v>
      </c>
      <c r="W584" s="9" t="s">
        <v>45</v>
      </c>
      <c r="X584" s="9" t="s">
        <v>45</v>
      </c>
      <c r="Y584" s="15">
        <v>41.717199999999998</v>
      </c>
      <c r="Z584" s="15">
        <v>-106.10769999999999</v>
      </c>
    </row>
    <row r="585" spans="1:26" x14ac:dyDescent="0.25">
      <c r="A585" s="9">
        <v>58489</v>
      </c>
      <c r="B585" s="10" t="s">
        <v>12935</v>
      </c>
      <c r="C585" s="9">
        <v>58537</v>
      </c>
      <c r="D585" s="10" t="s">
        <v>12937</v>
      </c>
      <c r="E585" s="11" t="s">
        <v>37</v>
      </c>
      <c r="F585" s="11" t="s">
        <v>37</v>
      </c>
      <c r="G585" s="12" t="s">
        <v>92</v>
      </c>
      <c r="H585" s="12" t="s">
        <v>3527</v>
      </c>
      <c r="I585" s="12" t="s">
        <v>588</v>
      </c>
      <c r="J585" s="10" t="s">
        <v>139</v>
      </c>
      <c r="K585" s="13" t="s">
        <v>31717</v>
      </c>
      <c r="L585" s="13" t="s">
        <v>1</v>
      </c>
      <c r="M585" s="14">
        <v>1</v>
      </c>
      <c r="N585" s="14">
        <v>1</v>
      </c>
      <c r="O585" s="14">
        <v>1</v>
      </c>
      <c r="P585" s="10" t="s">
        <v>358</v>
      </c>
      <c r="Q585" s="12" t="s">
        <v>359</v>
      </c>
      <c r="R585" s="12" t="s">
        <v>360</v>
      </c>
      <c r="S585" s="12">
        <v>8</v>
      </c>
      <c r="T585" s="12">
        <v>2016</v>
      </c>
      <c r="U585" s="12">
        <v>11</v>
      </c>
      <c r="V585" s="12">
        <v>2022</v>
      </c>
      <c r="W585" s="9">
        <v>0.3</v>
      </c>
      <c r="X585" s="9" t="s">
        <v>45</v>
      </c>
      <c r="Y585" s="15">
        <v>29.271667000000001</v>
      </c>
      <c r="Z585" s="15">
        <v>-98.444720000000004</v>
      </c>
    </row>
    <row r="586" spans="1:26" x14ac:dyDescent="0.25">
      <c r="A586" s="9">
        <v>60961</v>
      </c>
      <c r="B586" s="10" t="s">
        <v>31718</v>
      </c>
      <c r="C586" s="9">
        <v>60804</v>
      </c>
      <c r="D586" s="10" t="s">
        <v>31719</v>
      </c>
      <c r="E586" s="11" t="s">
        <v>37</v>
      </c>
      <c r="F586" s="11" t="s">
        <v>37</v>
      </c>
      <c r="G586" s="12" t="s">
        <v>2720</v>
      </c>
      <c r="H586" s="12" t="s">
        <v>11369</v>
      </c>
      <c r="I586" s="12" t="s">
        <v>168</v>
      </c>
      <c r="J586" s="10" t="s">
        <v>139</v>
      </c>
      <c r="K586" s="13" t="s">
        <v>31720</v>
      </c>
      <c r="L586" s="13" t="s">
        <v>1</v>
      </c>
      <c r="M586" s="14">
        <v>1.3</v>
      </c>
      <c r="N586" s="14">
        <v>1.2</v>
      </c>
      <c r="O586" s="14">
        <v>0.2</v>
      </c>
      <c r="P586" s="10" t="s">
        <v>362</v>
      </c>
      <c r="Q586" s="12" t="s">
        <v>363</v>
      </c>
      <c r="R586" s="12" t="s">
        <v>364</v>
      </c>
      <c r="S586" s="12">
        <v>7</v>
      </c>
      <c r="T586" s="12">
        <v>2013</v>
      </c>
      <c r="U586" s="12">
        <v>11</v>
      </c>
      <c r="V586" s="12">
        <v>2022</v>
      </c>
      <c r="W586" s="9" t="s">
        <v>45</v>
      </c>
      <c r="X586" s="9">
        <v>1.5</v>
      </c>
      <c r="Y586" s="15">
        <v>40.848444999999998</v>
      </c>
      <c r="Z586" s="15">
        <v>-74.467579999999998</v>
      </c>
    </row>
    <row r="587" spans="1:26" x14ac:dyDescent="0.25">
      <c r="A587" s="9">
        <v>12653</v>
      </c>
      <c r="B587" s="10" t="s">
        <v>1963</v>
      </c>
      <c r="C587" s="9">
        <v>1572</v>
      </c>
      <c r="D587" s="10" t="s">
        <v>1966</v>
      </c>
      <c r="E587" s="11" t="s">
        <v>37</v>
      </c>
      <c r="F587" s="11" t="s">
        <v>37</v>
      </c>
      <c r="G587" s="12" t="s">
        <v>940</v>
      </c>
      <c r="H587" s="12" t="s">
        <v>1602</v>
      </c>
      <c r="I587" s="12" t="s">
        <v>168</v>
      </c>
      <c r="J587" s="10" t="s">
        <v>139</v>
      </c>
      <c r="K587" s="13" t="s">
        <v>151</v>
      </c>
      <c r="L587" s="13" t="s">
        <v>1</v>
      </c>
      <c r="M587" s="14">
        <v>19</v>
      </c>
      <c r="N587" s="14">
        <v>18</v>
      </c>
      <c r="O587" s="14">
        <v>18</v>
      </c>
      <c r="P587" s="10" t="s">
        <v>42</v>
      </c>
      <c r="Q587" s="12" t="s">
        <v>43</v>
      </c>
      <c r="R587" s="12" t="s">
        <v>96</v>
      </c>
      <c r="S587" s="12">
        <v>3</v>
      </c>
      <c r="T587" s="12">
        <v>1967</v>
      </c>
      <c r="U587" s="12">
        <v>10</v>
      </c>
      <c r="V587" s="12">
        <v>2022</v>
      </c>
      <c r="W587" s="9" t="s">
        <v>45</v>
      </c>
      <c r="X587" s="9" t="s">
        <v>45</v>
      </c>
      <c r="Y587" s="15">
        <v>39.209699999999998</v>
      </c>
      <c r="Z587" s="15">
        <v>-77.464399999999998</v>
      </c>
    </row>
    <row r="588" spans="1:26" x14ac:dyDescent="0.25">
      <c r="A588" s="9">
        <v>5773</v>
      </c>
      <c r="B588" s="10" t="s">
        <v>2280</v>
      </c>
      <c r="C588" s="9">
        <v>1971</v>
      </c>
      <c r="D588" s="10" t="s">
        <v>2281</v>
      </c>
      <c r="E588" s="11" t="s">
        <v>37</v>
      </c>
      <c r="F588" s="11" t="s">
        <v>37</v>
      </c>
      <c r="G588" s="12" t="s">
        <v>132</v>
      </c>
      <c r="H588" s="12" t="s">
        <v>2282</v>
      </c>
      <c r="I588" s="12" t="s">
        <v>134</v>
      </c>
      <c r="J588" s="10" t="s">
        <v>40</v>
      </c>
      <c r="K588" s="13" t="s">
        <v>73</v>
      </c>
      <c r="L588" s="13" t="s">
        <v>1</v>
      </c>
      <c r="M588" s="14">
        <v>0.8</v>
      </c>
      <c r="N588" s="14">
        <v>0.8</v>
      </c>
      <c r="O588" s="14">
        <v>0.8</v>
      </c>
      <c r="P588" s="10" t="s">
        <v>2443</v>
      </c>
      <c r="Q588" s="12" t="s">
        <v>2444</v>
      </c>
      <c r="R588" s="12" t="s">
        <v>44</v>
      </c>
      <c r="S588" s="12">
        <v>10</v>
      </c>
      <c r="T588" s="12">
        <v>2002</v>
      </c>
      <c r="U588" s="12">
        <v>10</v>
      </c>
      <c r="V588" s="12">
        <v>2022</v>
      </c>
      <c r="W588" s="9" t="s">
        <v>45</v>
      </c>
      <c r="X588" s="9" t="s">
        <v>45</v>
      </c>
      <c r="Y588" s="15">
        <v>45.315800000000003</v>
      </c>
      <c r="Z588" s="15">
        <v>-93.578100000000006</v>
      </c>
    </row>
    <row r="589" spans="1:26" x14ac:dyDescent="0.25">
      <c r="A589" s="9">
        <v>5773</v>
      </c>
      <c r="B589" s="10" t="s">
        <v>2280</v>
      </c>
      <c r="C589" s="9">
        <v>1971</v>
      </c>
      <c r="D589" s="10" t="s">
        <v>2281</v>
      </c>
      <c r="E589" s="11" t="s">
        <v>37</v>
      </c>
      <c r="F589" s="11" t="s">
        <v>37</v>
      </c>
      <c r="G589" s="12" t="s">
        <v>132</v>
      </c>
      <c r="H589" s="12" t="s">
        <v>2282</v>
      </c>
      <c r="I589" s="12" t="s">
        <v>134</v>
      </c>
      <c r="J589" s="10" t="s">
        <v>40</v>
      </c>
      <c r="K589" s="13" t="s">
        <v>116</v>
      </c>
      <c r="L589" s="13" t="s">
        <v>1</v>
      </c>
      <c r="M589" s="14">
        <v>0.8</v>
      </c>
      <c r="N589" s="14">
        <v>0.8</v>
      </c>
      <c r="O589" s="14">
        <v>0.8</v>
      </c>
      <c r="P589" s="10" t="s">
        <v>2443</v>
      </c>
      <c r="Q589" s="12" t="s">
        <v>2444</v>
      </c>
      <c r="R589" s="12" t="s">
        <v>44</v>
      </c>
      <c r="S589" s="12">
        <v>10</v>
      </c>
      <c r="T589" s="12">
        <v>2002</v>
      </c>
      <c r="U589" s="12">
        <v>10</v>
      </c>
      <c r="V589" s="12">
        <v>2022</v>
      </c>
      <c r="W589" s="9" t="s">
        <v>45</v>
      </c>
      <c r="X589" s="9" t="s">
        <v>45</v>
      </c>
      <c r="Y589" s="15">
        <v>45.315800000000003</v>
      </c>
      <c r="Z589" s="15">
        <v>-93.578100000000006</v>
      </c>
    </row>
    <row r="590" spans="1:26" x14ac:dyDescent="0.25">
      <c r="A590" s="9">
        <v>5773</v>
      </c>
      <c r="B590" s="10" t="s">
        <v>2280</v>
      </c>
      <c r="C590" s="9">
        <v>1971</v>
      </c>
      <c r="D590" s="10" t="s">
        <v>2281</v>
      </c>
      <c r="E590" s="11" t="s">
        <v>37</v>
      </c>
      <c r="F590" s="11" t="s">
        <v>37</v>
      </c>
      <c r="G590" s="12" t="s">
        <v>132</v>
      </c>
      <c r="H590" s="12" t="s">
        <v>2282</v>
      </c>
      <c r="I590" s="12" t="s">
        <v>134</v>
      </c>
      <c r="J590" s="10" t="s">
        <v>40</v>
      </c>
      <c r="K590" s="13" t="s">
        <v>120</v>
      </c>
      <c r="L590" s="13" t="s">
        <v>1</v>
      </c>
      <c r="M590" s="14">
        <v>0.8</v>
      </c>
      <c r="N590" s="14">
        <v>0.8</v>
      </c>
      <c r="O590" s="14">
        <v>0.8</v>
      </c>
      <c r="P590" s="10" t="s">
        <v>2443</v>
      </c>
      <c r="Q590" s="12" t="s">
        <v>2444</v>
      </c>
      <c r="R590" s="12" t="s">
        <v>44</v>
      </c>
      <c r="S590" s="12">
        <v>10</v>
      </c>
      <c r="T590" s="12">
        <v>2002</v>
      </c>
      <c r="U590" s="12">
        <v>10</v>
      </c>
      <c r="V590" s="12">
        <v>2022</v>
      </c>
      <c r="W590" s="9" t="s">
        <v>45</v>
      </c>
      <c r="X590" s="9" t="s">
        <v>45</v>
      </c>
      <c r="Y590" s="15">
        <v>45.315800000000003</v>
      </c>
      <c r="Z590" s="15">
        <v>-93.578100000000006</v>
      </c>
    </row>
    <row r="591" spans="1:26" x14ac:dyDescent="0.25">
      <c r="A591" s="9">
        <v>5773</v>
      </c>
      <c r="B591" s="10" t="s">
        <v>2280</v>
      </c>
      <c r="C591" s="9">
        <v>1971</v>
      </c>
      <c r="D591" s="10" t="s">
        <v>2281</v>
      </c>
      <c r="E591" s="11" t="s">
        <v>37</v>
      </c>
      <c r="F591" s="11" t="s">
        <v>37</v>
      </c>
      <c r="G591" s="12" t="s">
        <v>132</v>
      </c>
      <c r="H591" s="12" t="s">
        <v>2282</v>
      </c>
      <c r="I591" s="12" t="s">
        <v>134</v>
      </c>
      <c r="J591" s="10" t="s">
        <v>40</v>
      </c>
      <c r="K591" s="13" t="s">
        <v>159</v>
      </c>
      <c r="L591" s="13" t="s">
        <v>1</v>
      </c>
      <c r="M591" s="14">
        <v>0.8</v>
      </c>
      <c r="N591" s="14">
        <v>0.8</v>
      </c>
      <c r="O591" s="14">
        <v>0.8</v>
      </c>
      <c r="P591" s="10" t="s">
        <v>2443</v>
      </c>
      <c r="Q591" s="12" t="s">
        <v>2444</v>
      </c>
      <c r="R591" s="12" t="s">
        <v>44</v>
      </c>
      <c r="S591" s="12">
        <v>7</v>
      </c>
      <c r="T591" s="12">
        <v>2006</v>
      </c>
      <c r="U591" s="12">
        <v>10</v>
      </c>
      <c r="V591" s="12">
        <v>2022</v>
      </c>
      <c r="W591" s="9" t="s">
        <v>45</v>
      </c>
      <c r="X591" s="9" t="s">
        <v>45</v>
      </c>
      <c r="Y591" s="15">
        <v>45.315800000000003</v>
      </c>
      <c r="Z591" s="15">
        <v>-93.578100000000006</v>
      </c>
    </row>
    <row r="592" spans="1:26" x14ac:dyDescent="0.25">
      <c r="A592" s="9">
        <v>19856</v>
      </c>
      <c r="B592" s="10" t="s">
        <v>2765</v>
      </c>
      <c r="C592" s="9">
        <v>6776</v>
      </c>
      <c r="D592" s="10" t="s">
        <v>31721</v>
      </c>
      <c r="E592" s="11" t="s">
        <v>37</v>
      </c>
      <c r="F592" s="11" t="s">
        <v>37</v>
      </c>
      <c r="G592" s="12" t="s">
        <v>2720</v>
      </c>
      <c r="H592" s="12" t="s">
        <v>1434</v>
      </c>
      <c r="I592" s="12" t="s">
        <v>168</v>
      </c>
      <c r="J592" s="10" t="s">
        <v>40</v>
      </c>
      <c r="K592" s="13" t="s">
        <v>41</v>
      </c>
      <c r="L592" s="13" t="s">
        <v>1</v>
      </c>
      <c r="M592" s="14">
        <v>27</v>
      </c>
      <c r="N592" s="14">
        <v>22.9</v>
      </c>
      <c r="O592" s="14">
        <v>27.4</v>
      </c>
      <c r="P592" s="10" t="s">
        <v>42</v>
      </c>
      <c r="Q592" s="12" t="s">
        <v>43</v>
      </c>
      <c r="R592" s="12" t="s">
        <v>96</v>
      </c>
      <c r="S592" s="12">
        <v>6</v>
      </c>
      <c r="T592" s="12">
        <v>1972</v>
      </c>
      <c r="U592" s="12">
        <v>10</v>
      </c>
      <c r="V592" s="12">
        <v>2022</v>
      </c>
      <c r="W592" s="9" t="s">
        <v>45</v>
      </c>
      <c r="X592" s="9" t="s">
        <v>45</v>
      </c>
      <c r="Y592" s="15">
        <v>39.491199999999999</v>
      </c>
      <c r="Z592" s="15">
        <v>-75.048599999999993</v>
      </c>
    </row>
    <row r="593" spans="1:26" x14ac:dyDescent="0.25">
      <c r="A593" s="9">
        <v>12320</v>
      </c>
      <c r="B593" s="10" t="s">
        <v>5547</v>
      </c>
      <c r="C593" s="9">
        <v>52148</v>
      </c>
      <c r="D593" s="10" t="s">
        <v>7164</v>
      </c>
      <c r="E593" s="11" t="s">
        <v>37</v>
      </c>
      <c r="F593" s="11" t="s">
        <v>37</v>
      </c>
      <c r="G593" s="12" t="s">
        <v>3626</v>
      </c>
      <c r="H593" s="12" t="s">
        <v>2715</v>
      </c>
      <c r="I593" s="12" t="s">
        <v>168</v>
      </c>
      <c r="J593" s="10" t="s">
        <v>1817</v>
      </c>
      <c r="K593" s="13" t="s">
        <v>2696</v>
      </c>
      <c r="L593" s="13" t="s">
        <v>1</v>
      </c>
      <c r="M593" s="14">
        <v>1.1000000000000001</v>
      </c>
      <c r="N593" s="14">
        <v>1</v>
      </c>
      <c r="O593" s="14">
        <v>1</v>
      </c>
      <c r="P593" s="10" t="s">
        <v>325</v>
      </c>
      <c r="Q593" s="12" t="s">
        <v>68</v>
      </c>
      <c r="R593" s="12" t="s">
        <v>44</v>
      </c>
      <c r="S593" s="12">
        <v>3</v>
      </c>
      <c r="T593" s="12">
        <v>2016</v>
      </c>
      <c r="U593" s="12">
        <v>10</v>
      </c>
      <c r="V593" s="12">
        <v>2022</v>
      </c>
      <c r="W593" s="9" t="s">
        <v>45</v>
      </c>
      <c r="X593" s="9" t="s">
        <v>45</v>
      </c>
      <c r="Y593" s="15">
        <v>38.383600000000001</v>
      </c>
      <c r="Z593" s="15">
        <v>-78.652799999999999</v>
      </c>
    </row>
    <row r="594" spans="1:26" x14ac:dyDescent="0.25">
      <c r="A594" s="9">
        <v>49748</v>
      </c>
      <c r="B594" s="10" t="s">
        <v>7263</v>
      </c>
      <c r="C594" s="9">
        <v>54111</v>
      </c>
      <c r="D594" s="10" t="s">
        <v>7264</v>
      </c>
      <c r="E594" s="11" t="s">
        <v>37</v>
      </c>
      <c r="F594" s="11" t="s">
        <v>37</v>
      </c>
      <c r="G594" s="12" t="s">
        <v>80</v>
      </c>
      <c r="H594" s="12" t="s">
        <v>594</v>
      </c>
      <c r="I594" s="12" t="s">
        <v>595</v>
      </c>
      <c r="J594" s="10" t="s">
        <v>139</v>
      </c>
      <c r="K594" s="13" t="s">
        <v>3311</v>
      </c>
      <c r="L594" s="13" t="s">
        <v>1</v>
      </c>
      <c r="M594" s="14">
        <v>4.5</v>
      </c>
      <c r="N594" s="14">
        <v>3.8</v>
      </c>
      <c r="O594" s="14">
        <v>4.5</v>
      </c>
      <c r="P594" s="10" t="s">
        <v>563</v>
      </c>
      <c r="Q594" s="12" t="s">
        <v>564</v>
      </c>
      <c r="R594" s="12" t="s">
        <v>5334</v>
      </c>
      <c r="S594" s="12">
        <v>6</v>
      </c>
      <c r="T594" s="12">
        <v>1993</v>
      </c>
      <c r="U594" s="12">
        <v>10</v>
      </c>
      <c r="V594" s="12">
        <v>2022</v>
      </c>
      <c r="W594" s="9" t="s">
        <v>45</v>
      </c>
      <c r="X594" s="9" t="s">
        <v>45</v>
      </c>
      <c r="Y594" s="15">
        <v>32.714399999999998</v>
      </c>
      <c r="Z594" s="15">
        <v>-115.5356</v>
      </c>
    </row>
    <row r="595" spans="1:26" x14ac:dyDescent="0.25">
      <c r="A595" s="9">
        <v>49748</v>
      </c>
      <c r="B595" s="10" t="s">
        <v>7263</v>
      </c>
      <c r="C595" s="9">
        <v>54111</v>
      </c>
      <c r="D595" s="10" t="s">
        <v>7264</v>
      </c>
      <c r="E595" s="11" t="s">
        <v>37</v>
      </c>
      <c r="F595" s="11" t="s">
        <v>37</v>
      </c>
      <c r="G595" s="12" t="s">
        <v>80</v>
      </c>
      <c r="H595" s="12" t="s">
        <v>594</v>
      </c>
      <c r="I595" s="12" t="s">
        <v>595</v>
      </c>
      <c r="J595" s="10" t="s">
        <v>139</v>
      </c>
      <c r="K595" s="13" t="s">
        <v>3312</v>
      </c>
      <c r="L595" s="13" t="s">
        <v>1</v>
      </c>
      <c r="M595" s="14">
        <v>4.5</v>
      </c>
      <c r="N595" s="14">
        <v>3.8</v>
      </c>
      <c r="O595" s="14">
        <v>4.5</v>
      </c>
      <c r="P595" s="10" t="s">
        <v>563</v>
      </c>
      <c r="Q595" s="12" t="s">
        <v>564</v>
      </c>
      <c r="R595" s="12" t="s">
        <v>5334</v>
      </c>
      <c r="S595" s="12">
        <v>6</v>
      </c>
      <c r="T595" s="12">
        <v>1993</v>
      </c>
      <c r="U595" s="12">
        <v>10</v>
      </c>
      <c r="V595" s="12">
        <v>2022</v>
      </c>
      <c r="W595" s="9" t="s">
        <v>45</v>
      </c>
      <c r="X595" s="9" t="s">
        <v>45</v>
      </c>
      <c r="Y595" s="15">
        <v>32.714399999999998</v>
      </c>
      <c r="Z595" s="15">
        <v>-115.5356</v>
      </c>
    </row>
    <row r="596" spans="1:26" x14ac:dyDescent="0.25">
      <c r="A596" s="9">
        <v>49748</v>
      </c>
      <c r="B596" s="10" t="s">
        <v>7263</v>
      </c>
      <c r="C596" s="9">
        <v>54111</v>
      </c>
      <c r="D596" s="10" t="s">
        <v>7264</v>
      </c>
      <c r="E596" s="11" t="s">
        <v>37</v>
      </c>
      <c r="F596" s="11" t="s">
        <v>37</v>
      </c>
      <c r="G596" s="12" t="s">
        <v>80</v>
      </c>
      <c r="H596" s="12" t="s">
        <v>594</v>
      </c>
      <c r="I596" s="12" t="s">
        <v>595</v>
      </c>
      <c r="J596" s="10" t="s">
        <v>139</v>
      </c>
      <c r="K596" s="13" t="s">
        <v>7934</v>
      </c>
      <c r="L596" s="13" t="s">
        <v>1</v>
      </c>
      <c r="M596" s="14">
        <v>4.5</v>
      </c>
      <c r="N596" s="14">
        <v>3.8</v>
      </c>
      <c r="O596" s="14">
        <v>4.5</v>
      </c>
      <c r="P596" s="10" t="s">
        <v>563</v>
      </c>
      <c r="Q596" s="12" t="s">
        <v>564</v>
      </c>
      <c r="R596" s="12" t="s">
        <v>5334</v>
      </c>
      <c r="S596" s="12">
        <v>6</v>
      </c>
      <c r="T596" s="12">
        <v>1993</v>
      </c>
      <c r="U596" s="12">
        <v>10</v>
      </c>
      <c r="V596" s="12">
        <v>2022</v>
      </c>
      <c r="W596" s="9" t="s">
        <v>45</v>
      </c>
      <c r="X596" s="9" t="s">
        <v>45</v>
      </c>
      <c r="Y596" s="15">
        <v>32.714399999999998</v>
      </c>
      <c r="Z596" s="15">
        <v>-115.5356</v>
      </c>
    </row>
    <row r="597" spans="1:26" x14ac:dyDescent="0.25">
      <c r="A597" s="9">
        <v>49748</v>
      </c>
      <c r="B597" s="10" t="s">
        <v>7263</v>
      </c>
      <c r="C597" s="9">
        <v>54111</v>
      </c>
      <c r="D597" s="10" t="s">
        <v>7264</v>
      </c>
      <c r="E597" s="11" t="s">
        <v>37</v>
      </c>
      <c r="F597" s="11" t="s">
        <v>37</v>
      </c>
      <c r="G597" s="12" t="s">
        <v>80</v>
      </c>
      <c r="H597" s="12" t="s">
        <v>594</v>
      </c>
      <c r="I597" s="12" t="s">
        <v>595</v>
      </c>
      <c r="J597" s="10" t="s">
        <v>139</v>
      </c>
      <c r="K597" s="13" t="s">
        <v>2004</v>
      </c>
      <c r="L597" s="13" t="s">
        <v>1</v>
      </c>
      <c r="M597" s="14">
        <v>3.5</v>
      </c>
      <c r="N597" s="14">
        <v>3</v>
      </c>
      <c r="O597" s="14">
        <v>3.5</v>
      </c>
      <c r="P597" s="10" t="s">
        <v>563</v>
      </c>
      <c r="Q597" s="12" t="s">
        <v>564</v>
      </c>
      <c r="R597" s="12" t="s">
        <v>5334</v>
      </c>
      <c r="S597" s="12">
        <v>6</v>
      </c>
      <c r="T597" s="12">
        <v>1993</v>
      </c>
      <c r="U597" s="12">
        <v>10</v>
      </c>
      <c r="V597" s="12">
        <v>2022</v>
      </c>
      <c r="W597" s="9" t="s">
        <v>45</v>
      </c>
      <c r="X597" s="9" t="s">
        <v>45</v>
      </c>
      <c r="Y597" s="15">
        <v>32.714399999999998</v>
      </c>
      <c r="Z597" s="15">
        <v>-115.5356</v>
      </c>
    </row>
    <row r="598" spans="1:26" x14ac:dyDescent="0.25">
      <c r="A598" s="9">
        <v>49748</v>
      </c>
      <c r="B598" s="10" t="s">
        <v>7263</v>
      </c>
      <c r="C598" s="9">
        <v>54111</v>
      </c>
      <c r="D598" s="10" t="s">
        <v>7264</v>
      </c>
      <c r="E598" s="11" t="s">
        <v>37</v>
      </c>
      <c r="F598" s="11" t="s">
        <v>37</v>
      </c>
      <c r="G598" s="12" t="s">
        <v>80</v>
      </c>
      <c r="H598" s="12" t="s">
        <v>594</v>
      </c>
      <c r="I598" s="12" t="s">
        <v>595</v>
      </c>
      <c r="J598" s="10" t="s">
        <v>139</v>
      </c>
      <c r="K598" s="13" t="s">
        <v>1810</v>
      </c>
      <c r="L598" s="13" t="s">
        <v>1</v>
      </c>
      <c r="M598" s="14">
        <v>3.5</v>
      </c>
      <c r="N598" s="14">
        <v>3</v>
      </c>
      <c r="O598" s="14">
        <v>3.5</v>
      </c>
      <c r="P598" s="10" t="s">
        <v>563</v>
      </c>
      <c r="Q598" s="12" t="s">
        <v>564</v>
      </c>
      <c r="R598" s="12" t="s">
        <v>5334</v>
      </c>
      <c r="S598" s="12">
        <v>6</v>
      </c>
      <c r="T598" s="12">
        <v>1993</v>
      </c>
      <c r="U598" s="12">
        <v>10</v>
      </c>
      <c r="V598" s="12">
        <v>2022</v>
      </c>
      <c r="W598" s="9" t="s">
        <v>45</v>
      </c>
      <c r="X598" s="9" t="s">
        <v>45</v>
      </c>
      <c r="Y598" s="15">
        <v>32.714399999999998</v>
      </c>
      <c r="Z598" s="15">
        <v>-115.5356</v>
      </c>
    </row>
    <row r="599" spans="1:26" x14ac:dyDescent="0.25">
      <c r="A599" s="9">
        <v>49748</v>
      </c>
      <c r="B599" s="10" t="s">
        <v>7263</v>
      </c>
      <c r="C599" s="9">
        <v>54111</v>
      </c>
      <c r="D599" s="10" t="s">
        <v>7264</v>
      </c>
      <c r="E599" s="11" t="s">
        <v>37</v>
      </c>
      <c r="F599" s="11" t="s">
        <v>37</v>
      </c>
      <c r="G599" s="12" t="s">
        <v>80</v>
      </c>
      <c r="H599" s="12" t="s">
        <v>594</v>
      </c>
      <c r="I599" s="12" t="s">
        <v>595</v>
      </c>
      <c r="J599" s="10" t="s">
        <v>139</v>
      </c>
      <c r="K599" s="13" t="s">
        <v>2696</v>
      </c>
      <c r="L599" s="13" t="s">
        <v>1</v>
      </c>
      <c r="M599" s="14">
        <v>3.5</v>
      </c>
      <c r="N599" s="14">
        <v>3</v>
      </c>
      <c r="O599" s="14">
        <v>3.5</v>
      </c>
      <c r="P599" s="10" t="s">
        <v>563</v>
      </c>
      <c r="Q599" s="12" t="s">
        <v>564</v>
      </c>
      <c r="R599" s="12" t="s">
        <v>5334</v>
      </c>
      <c r="S599" s="12">
        <v>6</v>
      </c>
      <c r="T599" s="12">
        <v>1993</v>
      </c>
      <c r="U599" s="12">
        <v>10</v>
      </c>
      <c r="V599" s="12">
        <v>2022</v>
      </c>
      <c r="W599" s="9" t="s">
        <v>45</v>
      </c>
      <c r="X599" s="9" t="s">
        <v>45</v>
      </c>
      <c r="Y599" s="15">
        <v>32.714399999999998</v>
      </c>
      <c r="Z599" s="15">
        <v>-115.5356</v>
      </c>
    </row>
    <row r="600" spans="1:26" x14ac:dyDescent="0.25">
      <c r="A600" s="9">
        <v>49748</v>
      </c>
      <c r="B600" s="10" t="s">
        <v>7263</v>
      </c>
      <c r="C600" s="9">
        <v>54111</v>
      </c>
      <c r="D600" s="10" t="s">
        <v>7264</v>
      </c>
      <c r="E600" s="11" t="s">
        <v>37</v>
      </c>
      <c r="F600" s="11" t="s">
        <v>37</v>
      </c>
      <c r="G600" s="12" t="s">
        <v>80</v>
      </c>
      <c r="H600" s="12" t="s">
        <v>594</v>
      </c>
      <c r="I600" s="12" t="s">
        <v>595</v>
      </c>
      <c r="J600" s="10" t="s">
        <v>139</v>
      </c>
      <c r="K600" s="13" t="s">
        <v>1981</v>
      </c>
      <c r="L600" s="13" t="s">
        <v>1</v>
      </c>
      <c r="M600" s="14">
        <v>3.5</v>
      </c>
      <c r="N600" s="14">
        <v>3</v>
      </c>
      <c r="O600" s="14">
        <v>3.5</v>
      </c>
      <c r="P600" s="10" t="s">
        <v>563</v>
      </c>
      <c r="Q600" s="12" t="s">
        <v>564</v>
      </c>
      <c r="R600" s="12" t="s">
        <v>5334</v>
      </c>
      <c r="S600" s="12">
        <v>6</v>
      </c>
      <c r="T600" s="12">
        <v>1993</v>
      </c>
      <c r="U600" s="12">
        <v>10</v>
      </c>
      <c r="V600" s="12">
        <v>2022</v>
      </c>
      <c r="W600" s="9" t="s">
        <v>45</v>
      </c>
      <c r="X600" s="9" t="s">
        <v>45</v>
      </c>
      <c r="Y600" s="15">
        <v>32.714399999999998</v>
      </c>
      <c r="Z600" s="15">
        <v>-115.5356</v>
      </c>
    </row>
    <row r="601" spans="1:26" x14ac:dyDescent="0.25">
      <c r="A601" s="9">
        <v>49748</v>
      </c>
      <c r="B601" s="10" t="s">
        <v>7263</v>
      </c>
      <c r="C601" s="9">
        <v>54111</v>
      </c>
      <c r="D601" s="10" t="s">
        <v>7264</v>
      </c>
      <c r="E601" s="11" t="s">
        <v>37</v>
      </c>
      <c r="F601" s="11" t="s">
        <v>37</v>
      </c>
      <c r="G601" s="12" t="s">
        <v>80</v>
      </c>
      <c r="H601" s="12" t="s">
        <v>594</v>
      </c>
      <c r="I601" s="12" t="s">
        <v>595</v>
      </c>
      <c r="J601" s="10" t="s">
        <v>139</v>
      </c>
      <c r="K601" s="13" t="s">
        <v>2698</v>
      </c>
      <c r="L601" s="13" t="s">
        <v>1</v>
      </c>
      <c r="M601" s="14">
        <v>3.5</v>
      </c>
      <c r="N601" s="14">
        <v>3</v>
      </c>
      <c r="O601" s="14">
        <v>3.5</v>
      </c>
      <c r="P601" s="10" t="s">
        <v>563</v>
      </c>
      <c r="Q601" s="12" t="s">
        <v>564</v>
      </c>
      <c r="R601" s="12" t="s">
        <v>5334</v>
      </c>
      <c r="S601" s="12">
        <v>6</v>
      </c>
      <c r="T601" s="12">
        <v>1993</v>
      </c>
      <c r="U601" s="12">
        <v>10</v>
      </c>
      <c r="V601" s="12">
        <v>2022</v>
      </c>
      <c r="W601" s="9" t="s">
        <v>45</v>
      </c>
      <c r="X601" s="9" t="s">
        <v>45</v>
      </c>
      <c r="Y601" s="15">
        <v>32.714399999999998</v>
      </c>
      <c r="Z601" s="15">
        <v>-115.5356</v>
      </c>
    </row>
    <row r="602" spans="1:26" x14ac:dyDescent="0.25">
      <c r="A602" s="9">
        <v>49748</v>
      </c>
      <c r="B602" s="10" t="s">
        <v>7263</v>
      </c>
      <c r="C602" s="9">
        <v>54111</v>
      </c>
      <c r="D602" s="10" t="s">
        <v>7264</v>
      </c>
      <c r="E602" s="11" t="s">
        <v>37</v>
      </c>
      <c r="F602" s="11" t="s">
        <v>37</v>
      </c>
      <c r="G602" s="12" t="s">
        <v>80</v>
      </c>
      <c r="H602" s="12" t="s">
        <v>594</v>
      </c>
      <c r="I602" s="12" t="s">
        <v>595</v>
      </c>
      <c r="J602" s="10" t="s">
        <v>139</v>
      </c>
      <c r="K602" s="13" t="s">
        <v>5383</v>
      </c>
      <c r="L602" s="13" t="s">
        <v>1</v>
      </c>
      <c r="M602" s="14">
        <v>3.5</v>
      </c>
      <c r="N602" s="14">
        <v>3</v>
      </c>
      <c r="O602" s="14">
        <v>3.5</v>
      </c>
      <c r="P602" s="10" t="s">
        <v>563</v>
      </c>
      <c r="Q602" s="12" t="s">
        <v>564</v>
      </c>
      <c r="R602" s="12" t="s">
        <v>5334</v>
      </c>
      <c r="S602" s="12">
        <v>6</v>
      </c>
      <c r="T602" s="12">
        <v>1993</v>
      </c>
      <c r="U602" s="12">
        <v>10</v>
      </c>
      <c r="V602" s="12">
        <v>2022</v>
      </c>
      <c r="W602" s="9" t="s">
        <v>45</v>
      </c>
      <c r="X602" s="9" t="s">
        <v>45</v>
      </c>
      <c r="Y602" s="15">
        <v>32.714399999999998</v>
      </c>
      <c r="Z602" s="15">
        <v>-115.5356</v>
      </c>
    </row>
    <row r="603" spans="1:26" x14ac:dyDescent="0.25">
      <c r="A603" s="9">
        <v>49748</v>
      </c>
      <c r="B603" s="10" t="s">
        <v>7263</v>
      </c>
      <c r="C603" s="9">
        <v>54111</v>
      </c>
      <c r="D603" s="10" t="s">
        <v>7264</v>
      </c>
      <c r="E603" s="11" t="s">
        <v>37</v>
      </c>
      <c r="F603" s="11" t="s">
        <v>37</v>
      </c>
      <c r="G603" s="12" t="s">
        <v>80</v>
      </c>
      <c r="H603" s="12" t="s">
        <v>594</v>
      </c>
      <c r="I603" s="12" t="s">
        <v>595</v>
      </c>
      <c r="J603" s="10" t="s">
        <v>139</v>
      </c>
      <c r="K603" s="13" t="s">
        <v>5384</v>
      </c>
      <c r="L603" s="13" t="s">
        <v>1</v>
      </c>
      <c r="M603" s="14">
        <v>4.5</v>
      </c>
      <c r="N603" s="14">
        <v>3.8</v>
      </c>
      <c r="O603" s="14">
        <v>4.5</v>
      </c>
      <c r="P603" s="10" t="s">
        <v>563</v>
      </c>
      <c r="Q603" s="12" t="s">
        <v>564</v>
      </c>
      <c r="R603" s="12" t="s">
        <v>5334</v>
      </c>
      <c r="S603" s="12">
        <v>6</v>
      </c>
      <c r="T603" s="12">
        <v>1993</v>
      </c>
      <c r="U603" s="12">
        <v>10</v>
      </c>
      <c r="V603" s="12">
        <v>2022</v>
      </c>
      <c r="W603" s="9" t="s">
        <v>45</v>
      </c>
      <c r="X603" s="9" t="s">
        <v>45</v>
      </c>
      <c r="Y603" s="15">
        <v>32.714399999999998</v>
      </c>
      <c r="Z603" s="15">
        <v>-115.5356</v>
      </c>
    </row>
    <row r="604" spans="1:26" x14ac:dyDescent="0.25">
      <c r="A604" s="9">
        <v>49748</v>
      </c>
      <c r="B604" s="10" t="s">
        <v>7263</v>
      </c>
      <c r="C604" s="9">
        <v>54111</v>
      </c>
      <c r="D604" s="10" t="s">
        <v>7264</v>
      </c>
      <c r="E604" s="11" t="s">
        <v>37</v>
      </c>
      <c r="F604" s="11" t="s">
        <v>37</v>
      </c>
      <c r="G604" s="12" t="s">
        <v>80</v>
      </c>
      <c r="H604" s="12" t="s">
        <v>594</v>
      </c>
      <c r="I604" s="12" t="s">
        <v>595</v>
      </c>
      <c r="J604" s="10" t="s">
        <v>139</v>
      </c>
      <c r="K604" s="13" t="s">
        <v>5327</v>
      </c>
      <c r="L604" s="13" t="s">
        <v>1</v>
      </c>
      <c r="M604" s="14">
        <v>4.5</v>
      </c>
      <c r="N604" s="14">
        <v>3.8</v>
      </c>
      <c r="O604" s="14">
        <v>4.5</v>
      </c>
      <c r="P604" s="10" t="s">
        <v>563</v>
      </c>
      <c r="Q604" s="12" t="s">
        <v>564</v>
      </c>
      <c r="R604" s="12" t="s">
        <v>5334</v>
      </c>
      <c r="S604" s="12">
        <v>6</v>
      </c>
      <c r="T604" s="12">
        <v>1993</v>
      </c>
      <c r="U604" s="12">
        <v>10</v>
      </c>
      <c r="V604" s="12">
        <v>2022</v>
      </c>
      <c r="W604" s="9" t="s">
        <v>45</v>
      </c>
      <c r="X604" s="9" t="s">
        <v>45</v>
      </c>
      <c r="Y604" s="15">
        <v>32.714399999999998</v>
      </c>
      <c r="Z604" s="15">
        <v>-115.5356</v>
      </c>
    </row>
    <row r="605" spans="1:26" x14ac:dyDescent="0.25">
      <c r="A605" s="9">
        <v>49748</v>
      </c>
      <c r="B605" s="10" t="s">
        <v>7263</v>
      </c>
      <c r="C605" s="9">
        <v>54111</v>
      </c>
      <c r="D605" s="10" t="s">
        <v>7264</v>
      </c>
      <c r="E605" s="11" t="s">
        <v>37</v>
      </c>
      <c r="F605" s="11" t="s">
        <v>37</v>
      </c>
      <c r="G605" s="12" t="s">
        <v>80</v>
      </c>
      <c r="H605" s="12" t="s">
        <v>594</v>
      </c>
      <c r="I605" s="12" t="s">
        <v>595</v>
      </c>
      <c r="J605" s="10" t="s">
        <v>139</v>
      </c>
      <c r="K605" s="13" t="s">
        <v>3315</v>
      </c>
      <c r="L605" s="13" t="s">
        <v>1</v>
      </c>
      <c r="M605" s="14">
        <v>4.5</v>
      </c>
      <c r="N605" s="14">
        <v>3.8</v>
      </c>
      <c r="O605" s="14">
        <v>4.5</v>
      </c>
      <c r="P605" s="10" t="s">
        <v>563</v>
      </c>
      <c r="Q605" s="12" t="s">
        <v>564</v>
      </c>
      <c r="R605" s="12" t="s">
        <v>5334</v>
      </c>
      <c r="S605" s="12">
        <v>6</v>
      </c>
      <c r="T605" s="12">
        <v>1993</v>
      </c>
      <c r="U605" s="12">
        <v>10</v>
      </c>
      <c r="V605" s="12">
        <v>2022</v>
      </c>
      <c r="W605" s="9" t="s">
        <v>45</v>
      </c>
      <c r="X605" s="9" t="s">
        <v>45</v>
      </c>
      <c r="Y605" s="15">
        <v>32.714399999999998</v>
      </c>
      <c r="Z605" s="15">
        <v>-115.5356</v>
      </c>
    </row>
    <row r="606" spans="1:26" x14ac:dyDescent="0.25">
      <c r="A606" s="9">
        <v>27075</v>
      </c>
      <c r="B606" s="10" t="s">
        <v>11500</v>
      </c>
      <c r="C606" s="9">
        <v>56615</v>
      </c>
      <c r="D606" s="10" t="s">
        <v>28700</v>
      </c>
      <c r="E606" s="11" t="s">
        <v>37</v>
      </c>
      <c r="F606" s="11" t="s">
        <v>37</v>
      </c>
      <c r="G606" s="12" t="s">
        <v>80</v>
      </c>
      <c r="H606" s="12" t="s">
        <v>755</v>
      </c>
      <c r="I606" s="12" t="s">
        <v>138</v>
      </c>
      <c r="J606" s="10" t="s">
        <v>139</v>
      </c>
      <c r="K606" s="13" t="s">
        <v>4916</v>
      </c>
      <c r="L606" s="13" t="s">
        <v>1</v>
      </c>
      <c r="M606" s="14">
        <v>4.5999999999999996</v>
      </c>
      <c r="N606" s="14">
        <v>3.6</v>
      </c>
      <c r="O606" s="14">
        <v>4.2</v>
      </c>
      <c r="P606" s="10" t="s">
        <v>62</v>
      </c>
      <c r="Q606" s="12" t="s">
        <v>63</v>
      </c>
      <c r="R606" s="12" t="s">
        <v>64</v>
      </c>
      <c r="S606" s="12">
        <v>1</v>
      </c>
      <c r="T606" s="12">
        <v>2007</v>
      </c>
      <c r="U606" s="12">
        <v>10</v>
      </c>
      <c r="V606" s="12">
        <v>2022</v>
      </c>
      <c r="W606" s="9" t="s">
        <v>45</v>
      </c>
      <c r="X606" s="9" t="s">
        <v>45</v>
      </c>
      <c r="Y606" s="15">
        <v>32.936950000000003</v>
      </c>
      <c r="Z606" s="15">
        <v>-117.11369999999999</v>
      </c>
    </row>
    <row r="607" spans="1:26" x14ac:dyDescent="0.25">
      <c r="A607" s="9">
        <v>54842</v>
      </c>
      <c r="B607" s="10" t="s">
        <v>4901</v>
      </c>
      <c r="C607" s="9">
        <v>57025</v>
      </c>
      <c r="D607" s="10" t="s">
        <v>10514</v>
      </c>
      <c r="E607" s="11" t="s">
        <v>37</v>
      </c>
      <c r="F607" s="11" t="s">
        <v>37</v>
      </c>
      <c r="G607" s="12" t="s">
        <v>428</v>
      </c>
      <c r="H607" s="12" t="s">
        <v>171</v>
      </c>
      <c r="I607" s="12" t="s">
        <v>134</v>
      </c>
      <c r="J607" s="10" t="s">
        <v>139</v>
      </c>
      <c r="K607" s="13" t="s">
        <v>1810</v>
      </c>
      <c r="L607" s="13" t="s">
        <v>1</v>
      </c>
      <c r="M607" s="14">
        <v>0.8</v>
      </c>
      <c r="N607" s="14">
        <v>0.8</v>
      </c>
      <c r="O607" s="14">
        <v>0.8</v>
      </c>
      <c r="P607" s="10" t="s">
        <v>2443</v>
      </c>
      <c r="Q607" s="12" t="s">
        <v>2444</v>
      </c>
      <c r="R607" s="12" t="s">
        <v>44</v>
      </c>
      <c r="S607" s="12">
        <v>11</v>
      </c>
      <c r="T607" s="12">
        <v>2010</v>
      </c>
      <c r="U607" s="12">
        <v>10</v>
      </c>
      <c r="V607" s="12">
        <v>2022</v>
      </c>
      <c r="W607" s="9" t="s">
        <v>45</v>
      </c>
      <c r="X607" s="9" t="s">
        <v>45</v>
      </c>
      <c r="Y607" s="15">
        <v>36.140849000000003</v>
      </c>
      <c r="Z607" s="15">
        <v>-94.259709999999998</v>
      </c>
    </row>
    <row r="608" spans="1:26" x14ac:dyDescent="0.25">
      <c r="A608" s="9">
        <v>54842</v>
      </c>
      <c r="B608" s="10" t="s">
        <v>4901</v>
      </c>
      <c r="C608" s="9">
        <v>57025</v>
      </c>
      <c r="D608" s="10" t="s">
        <v>10514</v>
      </c>
      <c r="E608" s="11" t="s">
        <v>37</v>
      </c>
      <c r="F608" s="11" t="s">
        <v>37</v>
      </c>
      <c r="G608" s="12" t="s">
        <v>428</v>
      </c>
      <c r="H608" s="12" t="s">
        <v>171</v>
      </c>
      <c r="I608" s="12" t="s">
        <v>134</v>
      </c>
      <c r="J608" s="10" t="s">
        <v>139</v>
      </c>
      <c r="K608" s="13" t="s">
        <v>2696</v>
      </c>
      <c r="L608" s="13" t="s">
        <v>1</v>
      </c>
      <c r="M608" s="14">
        <v>0.8</v>
      </c>
      <c r="N608" s="14">
        <v>0.8</v>
      </c>
      <c r="O608" s="14">
        <v>0.8</v>
      </c>
      <c r="P608" s="10" t="s">
        <v>2443</v>
      </c>
      <c r="Q608" s="12" t="s">
        <v>2444</v>
      </c>
      <c r="R608" s="12" t="s">
        <v>44</v>
      </c>
      <c r="S608" s="12">
        <v>11</v>
      </c>
      <c r="T608" s="12">
        <v>2010</v>
      </c>
      <c r="U608" s="12">
        <v>10</v>
      </c>
      <c r="V608" s="12">
        <v>2022</v>
      </c>
      <c r="W608" s="9" t="s">
        <v>45</v>
      </c>
      <c r="X608" s="9" t="s">
        <v>45</v>
      </c>
      <c r="Y608" s="15">
        <v>36.140849000000003</v>
      </c>
      <c r="Z608" s="15">
        <v>-94.259709999999998</v>
      </c>
    </row>
    <row r="609" spans="1:26" x14ac:dyDescent="0.25">
      <c r="A609" s="9">
        <v>54842</v>
      </c>
      <c r="B609" s="10" t="s">
        <v>4901</v>
      </c>
      <c r="C609" s="9">
        <v>57025</v>
      </c>
      <c r="D609" s="10" t="s">
        <v>10514</v>
      </c>
      <c r="E609" s="11" t="s">
        <v>37</v>
      </c>
      <c r="F609" s="11" t="s">
        <v>37</v>
      </c>
      <c r="G609" s="12" t="s">
        <v>428</v>
      </c>
      <c r="H609" s="12" t="s">
        <v>171</v>
      </c>
      <c r="I609" s="12" t="s">
        <v>134</v>
      </c>
      <c r="J609" s="10" t="s">
        <v>139</v>
      </c>
      <c r="K609" s="13" t="s">
        <v>1981</v>
      </c>
      <c r="L609" s="13" t="s">
        <v>1</v>
      </c>
      <c r="M609" s="14">
        <v>0.8</v>
      </c>
      <c r="N609" s="14">
        <v>0.8</v>
      </c>
      <c r="O609" s="14">
        <v>0.8</v>
      </c>
      <c r="P609" s="10" t="s">
        <v>2443</v>
      </c>
      <c r="Q609" s="12" t="s">
        <v>2444</v>
      </c>
      <c r="R609" s="12" t="s">
        <v>44</v>
      </c>
      <c r="S609" s="12">
        <v>11</v>
      </c>
      <c r="T609" s="12">
        <v>2010</v>
      </c>
      <c r="U609" s="12">
        <v>10</v>
      </c>
      <c r="V609" s="12">
        <v>2022</v>
      </c>
      <c r="W609" s="9" t="s">
        <v>45</v>
      </c>
      <c r="X609" s="9" t="s">
        <v>45</v>
      </c>
      <c r="Y609" s="15">
        <v>36.140849000000003</v>
      </c>
      <c r="Z609" s="15">
        <v>-94.259709999999998</v>
      </c>
    </row>
    <row r="610" spans="1:26" x14ac:dyDescent="0.25">
      <c r="A610" s="9">
        <v>54842</v>
      </c>
      <c r="B610" s="10" t="s">
        <v>4901</v>
      </c>
      <c r="C610" s="9">
        <v>57025</v>
      </c>
      <c r="D610" s="10" t="s">
        <v>10514</v>
      </c>
      <c r="E610" s="11" t="s">
        <v>37</v>
      </c>
      <c r="F610" s="11" t="s">
        <v>37</v>
      </c>
      <c r="G610" s="12" t="s">
        <v>428</v>
      </c>
      <c r="H610" s="12" t="s">
        <v>171</v>
      </c>
      <c r="I610" s="12" t="s">
        <v>134</v>
      </c>
      <c r="J610" s="10" t="s">
        <v>139</v>
      </c>
      <c r="K610" s="13" t="s">
        <v>2698</v>
      </c>
      <c r="L610" s="13" t="s">
        <v>1</v>
      </c>
      <c r="M610" s="14">
        <v>0.8</v>
      </c>
      <c r="N610" s="14">
        <v>0.8</v>
      </c>
      <c r="O610" s="14">
        <v>0.8</v>
      </c>
      <c r="P610" s="10" t="s">
        <v>2443</v>
      </c>
      <c r="Q610" s="12" t="s">
        <v>2444</v>
      </c>
      <c r="R610" s="12" t="s">
        <v>44</v>
      </c>
      <c r="S610" s="12">
        <v>11</v>
      </c>
      <c r="T610" s="12">
        <v>2010</v>
      </c>
      <c r="U610" s="12">
        <v>10</v>
      </c>
      <c r="V610" s="12">
        <v>2022</v>
      </c>
      <c r="W610" s="9" t="s">
        <v>45</v>
      </c>
      <c r="X610" s="9" t="s">
        <v>45</v>
      </c>
      <c r="Y610" s="15">
        <v>36.140849000000003</v>
      </c>
      <c r="Z610" s="15">
        <v>-94.259709999999998</v>
      </c>
    </row>
    <row r="611" spans="1:26" x14ac:dyDescent="0.25">
      <c r="A611" s="9">
        <v>7140</v>
      </c>
      <c r="B611" s="10" t="s">
        <v>1036</v>
      </c>
      <c r="C611" s="9">
        <v>732</v>
      </c>
      <c r="D611" s="10" t="s">
        <v>31722</v>
      </c>
      <c r="E611" s="11" t="s">
        <v>37</v>
      </c>
      <c r="F611" s="11" t="s">
        <v>37</v>
      </c>
      <c r="G611" s="12" t="s">
        <v>1038</v>
      </c>
      <c r="H611" s="12" t="s">
        <v>6254</v>
      </c>
      <c r="I611" s="12" t="s">
        <v>61</v>
      </c>
      <c r="J611" s="10" t="s">
        <v>40</v>
      </c>
      <c r="K611" s="13" t="s">
        <v>41</v>
      </c>
      <c r="L611" s="13" t="s">
        <v>1</v>
      </c>
      <c r="M611" s="14">
        <v>15.6</v>
      </c>
      <c r="N611" s="14">
        <v>14</v>
      </c>
      <c r="O611" s="14">
        <v>18.600000000000001</v>
      </c>
      <c r="P611" s="10" t="s">
        <v>42</v>
      </c>
      <c r="Q611" s="12" t="s">
        <v>43</v>
      </c>
      <c r="R611" s="12" t="s">
        <v>96</v>
      </c>
      <c r="S611" s="12">
        <v>9</v>
      </c>
      <c r="T611" s="12">
        <v>1970</v>
      </c>
      <c r="U611" s="12">
        <v>9</v>
      </c>
      <c r="V611" s="12">
        <v>2022</v>
      </c>
      <c r="W611" s="9" t="s">
        <v>45</v>
      </c>
      <c r="X611" s="9" t="s">
        <v>45</v>
      </c>
      <c r="Y611" s="15">
        <v>32.0411</v>
      </c>
      <c r="Z611" s="15">
        <v>-81.144999999999996</v>
      </c>
    </row>
    <row r="612" spans="1:26" x14ac:dyDescent="0.25">
      <c r="A612" s="9">
        <v>12653</v>
      </c>
      <c r="B612" s="10" t="s">
        <v>1963</v>
      </c>
      <c r="C612" s="9">
        <v>1573</v>
      </c>
      <c r="D612" s="10" t="s">
        <v>1967</v>
      </c>
      <c r="E612" s="11" t="s">
        <v>37</v>
      </c>
      <c r="F612" s="11" t="s">
        <v>37</v>
      </c>
      <c r="G612" s="12" t="s">
        <v>940</v>
      </c>
      <c r="H612" s="12" t="s">
        <v>1968</v>
      </c>
      <c r="I612" s="12" t="s">
        <v>168</v>
      </c>
      <c r="J612" s="10" t="s">
        <v>139</v>
      </c>
      <c r="K612" s="13" t="s">
        <v>151</v>
      </c>
      <c r="L612" s="13" t="s">
        <v>1</v>
      </c>
      <c r="M612" s="14">
        <v>18</v>
      </c>
      <c r="N612" s="14">
        <v>13</v>
      </c>
      <c r="O612" s="14">
        <v>17</v>
      </c>
      <c r="P612" s="10" t="s">
        <v>42</v>
      </c>
      <c r="Q612" s="12" t="s">
        <v>43</v>
      </c>
      <c r="R612" s="12" t="s">
        <v>96</v>
      </c>
      <c r="S612" s="12">
        <v>12</v>
      </c>
      <c r="T612" s="12">
        <v>1970</v>
      </c>
      <c r="U612" s="12">
        <v>9</v>
      </c>
      <c r="V612" s="12">
        <v>2022</v>
      </c>
      <c r="W612" s="9" t="s">
        <v>45</v>
      </c>
      <c r="X612" s="9" t="s">
        <v>45</v>
      </c>
      <c r="Y612" s="15">
        <v>38.359200000000001</v>
      </c>
      <c r="Z612" s="15">
        <v>-76.976699999999994</v>
      </c>
    </row>
    <row r="613" spans="1:26" x14ac:dyDescent="0.25">
      <c r="A613" s="9">
        <v>12653</v>
      </c>
      <c r="B613" s="10" t="s">
        <v>1963</v>
      </c>
      <c r="C613" s="9">
        <v>1573</v>
      </c>
      <c r="D613" s="10" t="s">
        <v>1967</v>
      </c>
      <c r="E613" s="11" t="s">
        <v>37</v>
      </c>
      <c r="F613" s="11" t="s">
        <v>37</v>
      </c>
      <c r="G613" s="12" t="s">
        <v>940</v>
      </c>
      <c r="H613" s="12" t="s">
        <v>1968</v>
      </c>
      <c r="I613" s="12" t="s">
        <v>168</v>
      </c>
      <c r="J613" s="10" t="s">
        <v>139</v>
      </c>
      <c r="K613" s="13" t="s">
        <v>100</v>
      </c>
      <c r="L613" s="13" t="s">
        <v>1</v>
      </c>
      <c r="M613" s="14">
        <v>18</v>
      </c>
      <c r="N613" s="14">
        <v>13</v>
      </c>
      <c r="O613" s="14">
        <v>17</v>
      </c>
      <c r="P613" s="10" t="s">
        <v>42</v>
      </c>
      <c r="Q613" s="12" t="s">
        <v>43</v>
      </c>
      <c r="R613" s="12" t="s">
        <v>96</v>
      </c>
      <c r="S613" s="12">
        <v>2</v>
      </c>
      <c r="T613" s="12">
        <v>1971</v>
      </c>
      <c r="U613" s="12">
        <v>9</v>
      </c>
      <c r="V613" s="12">
        <v>2022</v>
      </c>
      <c r="W613" s="9" t="s">
        <v>45</v>
      </c>
      <c r="X613" s="9" t="s">
        <v>45</v>
      </c>
      <c r="Y613" s="15">
        <v>38.359200000000001</v>
      </c>
      <c r="Z613" s="15">
        <v>-76.976699999999994</v>
      </c>
    </row>
    <row r="614" spans="1:26" x14ac:dyDescent="0.25">
      <c r="A614" s="9">
        <v>9130</v>
      </c>
      <c r="B614" s="10" t="s">
        <v>2298</v>
      </c>
      <c r="C614" s="9">
        <v>1980</v>
      </c>
      <c r="D614" s="10" t="s">
        <v>2299</v>
      </c>
      <c r="E614" s="11" t="s">
        <v>37</v>
      </c>
      <c r="F614" s="11" t="s">
        <v>37</v>
      </c>
      <c r="G614" s="12" t="s">
        <v>132</v>
      </c>
      <c r="H614" s="12" t="s">
        <v>2291</v>
      </c>
      <c r="I614" s="12" t="s">
        <v>134</v>
      </c>
      <c r="J614" s="10" t="s">
        <v>40</v>
      </c>
      <c r="K614" s="13" t="s">
        <v>49</v>
      </c>
      <c r="L614" s="13" t="s">
        <v>1</v>
      </c>
      <c r="M614" s="14">
        <v>4.5</v>
      </c>
      <c r="N614" s="14">
        <v>3.9</v>
      </c>
      <c r="O614" s="14">
        <v>3.9</v>
      </c>
      <c r="P614" s="10" t="s">
        <v>325</v>
      </c>
      <c r="Q614" s="12" t="s">
        <v>68</v>
      </c>
      <c r="R614" s="12" t="s">
        <v>44</v>
      </c>
      <c r="S614" s="12">
        <v>1</v>
      </c>
      <c r="T614" s="12">
        <v>1968</v>
      </c>
      <c r="U614" s="12">
        <v>9</v>
      </c>
      <c r="V614" s="12">
        <v>2022</v>
      </c>
      <c r="W614" s="9" t="s">
        <v>45</v>
      </c>
      <c r="X614" s="9" t="s">
        <v>45</v>
      </c>
      <c r="Y614" s="15">
        <v>44.895741000000001</v>
      </c>
      <c r="Z614" s="15">
        <v>-94.368430000000004</v>
      </c>
    </row>
    <row r="615" spans="1:26" x14ac:dyDescent="0.25">
      <c r="A615" s="9">
        <v>15473</v>
      </c>
      <c r="B615" s="10" t="s">
        <v>2773</v>
      </c>
      <c r="C615" s="9">
        <v>2451</v>
      </c>
      <c r="D615" s="10" t="s">
        <v>917</v>
      </c>
      <c r="E615" s="11" t="s">
        <v>37</v>
      </c>
      <c r="F615" s="11" t="s">
        <v>37</v>
      </c>
      <c r="G615" s="12" t="s">
        <v>916</v>
      </c>
      <c r="H615" s="12" t="s">
        <v>917</v>
      </c>
      <c r="I615" s="12" t="s">
        <v>2776</v>
      </c>
      <c r="J615" s="10" t="s">
        <v>40</v>
      </c>
      <c r="K615" s="13" t="s">
        <v>70</v>
      </c>
      <c r="L615" s="13" t="s">
        <v>1</v>
      </c>
      <c r="M615" s="14">
        <v>555</v>
      </c>
      <c r="N615" s="14">
        <v>507</v>
      </c>
      <c r="O615" s="14">
        <v>507</v>
      </c>
      <c r="P615" s="10" t="s">
        <v>71</v>
      </c>
      <c r="Q615" s="12" t="s">
        <v>2497</v>
      </c>
      <c r="R615" s="12" t="s">
        <v>69</v>
      </c>
      <c r="S615" s="12">
        <v>4</v>
      </c>
      <c r="T615" s="12">
        <v>1982</v>
      </c>
      <c r="U615" s="12">
        <v>9</v>
      </c>
      <c r="V615" s="12">
        <v>2022</v>
      </c>
      <c r="W615" s="9" t="s">
        <v>45</v>
      </c>
      <c r="X615" s="9" t="s">
        <v>45</v>
      </c>
      <c r="Y615" s="15">
        <v>36.800600000000003</v>
      </c>
      <c r="Z615" s="15">
        <v>-108.43859999999999</v>
      </c>
    </row>
    <row r="616" spans="1:26" x14ac:dyDescent="0.25">
      <c r="A616" s="9">
        <v>17554</v>
      </c>
      <c r="B616" s="10" t="s">
        <v>3354</v>
      </c>
      <c r="C616" s="9">
        <v>3298</v>
      </c>
      <c r="D616" s="10" t="s">
        <v>3098</v>
      </c>
      <c r="E616" s="11" t="s">
        <v>37</v>
      </c>
      <c r="F616" s="11" t="s">
        <v>37</v>
      </c>
      <c r="G616" s="12" t="s">
        <v>338</v>
      </c>
      <c r="H616" s="12" t="s">
        <v>339</v>
      </c>
      <c r="I616" s="12" t="s">
        <v>1149</v>
      </c>
      <c r="J616" s="10" t="s">
        <v>40</v>
      </c>
      <c r="K616" s="13" t="s">
        <v>41</v>
      </c>
      <c r="L616" s="13" t="s">
        <v>1</v>
      </c>
      <c r="M616" s="14">
        <v>26.9</v>
      </c>
      <c r="N616" s="14">
        <v>20</v>
      </c>
      <c r="O616" s="14">
        <v>26</v>
      </c>
      <c r="P616" s="10" t="s">
        <v>95</v>
      </c>
      <c r="Q616" s="12" t="s">
        <v>68</v>
      </c>
      <c r="R616" s="12" t="s">
        <v>96</v>
      </c>
      <c r="S616" s="12">
        <v>6</v>
      </c>
      <c r="T616" s="12">
        <v>1972</v>
      </c>
      <c r="U616" s="12">
        <v>9</v>
      </c>
      <c r="V616" s="12">
        <v>2022</v>
      </c>
      <c r="W616" s="9" t="s">
        <v>45</v>
      </c>
      <c r="X616" s="9" t="s">
        <v>45</v>
      </c>
      <c r="Y616" s="15">
        <v>33.015799999999999</v>
      </c>
      <c r="Z616" s="15">
        <v>-79.929699999999997</v>
      </c>
    </row>
    <row r="617" spans="1:26" x14ac:dyDescent="0.25">
      <c r="A617" s="9">
        <v>17554</v>
      </c>
      <c r="B617" s="10" t="s">
        <v>3354</v>
      </c>
      <c r="C617" s="9">
        <v>3298</v>
      </c>
      <c r="D617" s="10" t="s">
        <v>3098</v>
      </c>
      <c r="E617" s="11" t="s">
        <v>37</v>
      </c>
      <c r="F617" s="11" t="s">
        <v>37</v>
      </c>
      <c r="G617" s="12" t="s">
        <v>338</v>
      </c>
      <c r="H617" s="12" t="s">
        <v>339</v>
      </c>
      <c r="I617" s="12" t="s">
        <v>1149</v>
      </c>
      <c r="J617" s="10" t="s">
        <v>40</v>
      </c>
      <c r="K617" s="13" t="s">
        <v>47</v>
      </c>
      <c r="L617" s="13" t="s">
        <v>1</v>
      </c>
      <c r="M617" s="14">
        <v>26.9</v>
      </c>
      <c r="N617" s="14">
        <v>20</v>
      </c>
      <c r="O617" s="14">
        <v>26</v>
      </c>
      <c r="P617" s="10" t="s">
        <v>95</v>
      </c>
      <c r="Q617" s="12" t="s">
        <v>68</v>
      </c>
      <c r="R617" s="12" t="s">
        <v>96</v>
      </c>
      <c r="S617" s="12">
        <v>6</v>
      </c>
      <c r="T617" s="12">
        <v>1972</v>
      </c>
      <c r="U617" s="12">
        <v>9</v>
      </c>
      <c r="V617" s="12">
        <v>2022</v>
      </c>
      <c r="W617" s="9" t="s">
        <v>45</v>
      </c>
      <c r="X617" s="9" t="s">
        <v>45</v>
      </c>
      <c r="Y617" s="15">
        <v>33.015799999999999</v>
      </c>
      <c r="Z617" s="15">
        <v>-79.929699999999997</v>
      </c>
    </row>
    <row r="618" spans="1:26" x14ac:dyDescent="0.25">
      <c r="A618" s="9">
        <v>7140</v>
      </c>
      <c r="B618" s="10" t="s">
        <v>1036</v>
      </c>
      <c r="C618" s="9">
        <v>6052</v>
      </c>
      <c r="D618" s="10" t="s">
        <v>31723</v>
      </c>
      <c r="E618" s="11" t="s">
        <v>37</v>
      </c>
      <c r="F618" s="11" t="s">
        <v>37</v>
      </c>
      <c r="G618" s="12" t="s">
        <v>1038</v>
      </c>
      <c r="H618" s="12" t="s">
        <v>5085</v>
      </c>
      <c r="I618" s="12" t="s">
        <v>61</v>
      </c>
      <c r="J618" s="10" t="s">
        <v>40</v>
      </c>
      <c r="K618" s="13" t="s">
        <v>41</v>
      </c>
      <c r="L618" s="13" t="s">
        <v>1</v>
      </c>
      <c r="M618" s="14">
        <v>952</v>
      </c>
      <c r="N618" s="14">
        <v>872</v>
      </c>
      <c r="O618" s="14">
        <v>872</v>
      </c>
      <c r="P618" s="10" t="s">
        <v>71</v>
      </c>
      <c r="Q618" s="12" t="s">
        <v>72</v>
      </c>
      <c r="R618" s="12" t="s">
        <v>69</v>
      </c>
      <c r="S618" s="12">
        <v>12</v>
      </c>
      <c r="T618" s="12">
        <v>1976</v>
      </c>
      <c r="U618" s="12">
        <v>9</v>
      </c>
      <c r="V618" s="12">
        <v>2022</v>
      </c>
      <c r="W618" s="9" t="s">
        <v>45</v>
      </c>
      <c r="X618" s="9" t="s">
        <v>45</v>
      </c>
      <c r="Y618" s="15">
        <v>33.413420000000002</v>
      </c>
      <c r="Z618" s="15">
        <v>-85.032330000000002</v>
      </c>
    </row>
    <row r="619" spans="1:26" x14ac:dyDescent="0.25">
      <c r="A619" s="9">
        <v>7140</v>
      </c>
      <c r="B619" s="10" t="s">
        <v>1036</v>
      </c>
      <c r="C619" s="9">
        <v>6052</v>
      </c>
      <c r="D619" s="10" t="s">
        <v>31723</v>
      </c>
      <c r="E619" s="11" t="s">
        <v>37</v>
      </c>
      <c r="F619" s="11" t="s">
        <v>37</v>
      </c>
      <c r="G619" s="12" t="s">
        <v>1038</v>
      </c>
      <c r="H619" s="12" t="s">
        <v>5085</v>
      </c>
      <c r="I619" s="12" t="s">
        <v>61</v>
      </c>
      <c r="J619" s="10" t="s">
        <v>40</v>
      </c>
      <c r="K619" s="13" t="s">
        <v>47</v>
      </c>
      <c r="L619" s="13" t="s">
        <v>1</v>
      </c>
      <c r="M619" s="14">
        <v>952</v>
      </c>
      <c r="N619" s="14">
        <v>872</v>
      </c>
      <c r="O619" s="14">
        <v>872</v>
      </c>
      <c r="P619" s="10" t="s">
        <v>71</v>
      </c>
      <c r="Q619" s="12" t="s">
        <v>72</v>
      </c>
      <c r="R619" s="12" t="s">
        <v>69</v>
      </c>
      <c r="S619" s="12">
        <v>4</v>
      </c>
      <c r="T619" s="12">
        <v>1978</v>
      </c>
      <c r="U619" s="12">
        <v>9</v>
      </c>
      <c r="V619" s="12">
        <v>2022</v>
      </c>
      <c r="W619" s="9" t="s">
        <v>45</v>
      </c>
      <c r="X619" s="9" t="s">
        <v>45</v>
      </c>
      <c r="Y619" s="15">
        <v>33.413420000000002</v>
      </c>
      <c r="Z619" s="15">
        <v>-85.032330000000002</v>
      </c>
    </row>
    <row r="620" spans="1:26" x14ac:dyDescent="0.25">
      <c r="A620" s="9">
        <v>7140</v>
      </c>
      <c r="B620" s="10" t="s">
        <v>1036</v>
      </c>
      <c r="C620" s="9">
        <v>6052</v>
      </c>
      <c r="D620" s="10" t="s">
        <v>31723</v>
      </c>
      <c r="E620" s="11" t="s">
        <v>37</v>
      </c>
      <c r="F620" s="11" t="s">
        <v>37</v>
      </c>
      <c r="G620" s="12" t="s">
        <v>1038</v>
      </c>
      <c r="H620" s="12" t="s">
        <v>5085</v>
      </c>
      <c r="I620" s="12" t="s">
        <v>61</v>
      </c>
      <c r="J620" s="10" t="s">
        <v>40</v>
      </c>
      <c r="K620" s="13" t="s">
        <v>696</v>
      </c>
      <c r="L620" s="13" t="s">
        <v>1</v>
      </c>
      <c r="M620" s="14">
        <v>52.8</v>
      </c>
      <c r="N620" s="14">
        <v>49</v>
      </c>
      <c r="O620" s="14">
        <v>60</v>
      </c>
      <c r="P620" s="10" t="s">
        <v>42</v>
      </c>
      <c r="Q620" s="12" t="s">
        <v>43</v>
      </c>
      <c r="R620" s="12" t="s">
        <v>96</v>
      </c>
      <c r="S620" s="12">
        <v>11</v>
      </c>
      <c r="T620" s="12">
        <v>1980</v>
      </c>
      <c r="U620" s="12">
        <v>9</v>
      </c>
      <c r="V620" s="12">
        <v>2022</v>
      </c>
      <c r="W620" s="9" t="s">
        <v>45</v>
      </c>
      <c r="X620" s="9" t="s">
        <v>45</v>
      </c>
      <c r="Y620" s="15">
        <v>33.413420000000002</v>
      </c>
      <c r="Z620" s="15">
        <v>-85.032330000000002</v>
      </c>
    </row>
    <row r="621" spans="1:26" x14ac:dyDescent="0.25">
      <c r="A621" s="9">
        <v>6915</v>
      </c>
      <c r="B621" s="10" t="s">
        <v>4768</v>
      </c>
      <c r="C621" s="9">
        <v>7437</v>
      </c>
      <c r="D621" s="10" t="s">
        <v>4768</v>
      </c>
      <c r="E621" s="11" t="s">
        <v>37</v>
      </c>
      <c r="F621" s="11" t="s">
        <v>37</v>
      </c>
      <c r="G621" s="12" t="s">
        <v>38</v>
      </c>
      <c r="H621" s="12" t="s">
        <v>4408</v>
      </c>
      <c r="I621" s="12" t="s">
        <v>1</v>
      </c>
      <c r="J621" s="10" t="s">
        <v>40</v>
      </c>
      <c r="K621" s="13" t="s">
        <v>720</v>
      </c>
      <c r="L621" s="13" t="s">
        <v>1</v>
      </c>
      <c r="M621" s="14">
        <v>0.8</v>
      </c>
      <c r="N621" s="14">
        <v>0.8</v>
      </c>
      <c r="O621" s="14">
        <v>0.8</v>
      </c>
      <c r="P621" s="10" t="s">
        <v>42</v>
      </c>
      <c r="Q621" s="12" t="s">
        <v>43</v>
      </c>
      <c r="R621" s="12" t="s">
        <v>44</v>
      </c>
      <c r="S621" s="12">
        <v>6</v>
      </c>
      <c r="T621" s="12">
        <v>1999</v>
      </c>
      <c r="U621" s="12">
        <v>9</v>
      </c>
      <c r="V621" s="12">
        <v>2022</v>
      </c>
      <c r="W621" s="9" t="s">
        <v>45</v>
      </c>
      <c r="X621" s="9" t="s">
        <v>45</v>
      </c>
      <c r="Y621" s="15">
        <v>64.744169999999997</v>
      </c>
      <c r="Z621" s="15">
        <v>-156.87360000000001</v>
      </c>
    </row>
    <row r="622" spans="1:26" x14ac:dyDescent="0.25">
      <c r="A622" s="9">
        <v>6915</v>
      </c>
      <c r="B622" s="10" t="s">
        <v>4768</v>
      </c>
      <c r="C622" s="9">
        <v>7437</v>
      </c>
      <c r="D622" s="10" t="s">
        <v>4768</v>
      </c>
      <c r="E622" s="11" t="s">
        <v>37</v>
      </c>
      <c r="F622" s="11" t="s">
        <v>37</v>
      </c>
      <c r="G622" s="12" t="s">
        <v>38</v>
      </c>
      <c r="H622" s="12" t="s">
        <v>4408</v>
      </c>
      <c r="I622" s="12" t="s">
        <v>1</v>
      </c>
      <c r="J622" s="10" t="s">
        <v>40</v>
      </c>
      <c r="K622" s="13" t="s">
        <v>694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42</v>
      </c>
      <c r="Q622" s="12" t="s">
        <v>43</v>
      </c>
      <c r="R622" s="12" t="s">
        <v>44</v>
      </c>
      <c r="S622" s="12">
        <v>6</v>
      </c>
      <c r="T622" s="12">
        <v>2009</v>
      </c>
      <c r="U622" s="12">
        <v>9</v>
      </c>
      <c r="V622" s="12">
        <v>2022</v>
      </c>
      <c r="W622" s="9" t="s">
        <v>45</v>
      </c>
      <c r="X622" s="9" t="s">
        <v>45</v>
      </c>
      <c r="Y622" s="15">
        <v>64.744169999999997</v>
      </c>
      <c r="Z622" s="15">
        <v>-156.87360000000001</v>
      </c>
    </row>
    <row r="623" spans="1:26" x14ac:dyDescent="0.25">
      <c r="A623" s="9">
        <v>40577</v>
      </c>
      <c r="B623" s="10" t="s">
        <v>4892</v>
      </c>
      <c r="C623" s="9">
        <v>7781</v>
      </c>
      <c r="D623" s="10" t="s">
        <v>31724</v>
      </c>
      <c r="E623" s="11" t="s">
        <v>37</v>
      </c>
      <c r="F623" s="11" t="s">
        <v>37</v>
      </c>
      <c r="G623" s="12" t="s">
        <v>3065</v>
      </c>
      <c r="H623" s="12" t="s">
        <v>4948</v>
      </c>
      <c r="I623" s="12" t="s">
        <v>168</v>
      </c>
      <c r="J623" s="10" t="s">
        <v>40</v>
      </c>
      <c r="K623" s="13" t="s">
        <v>41</v>
      </c>
      <c r="L623" s="13" t="s">
        <v>1</v>
      </c>
      <c r="M623" s="14">
        <v>1.8</v>
      </c>
      <c r="N623" s="14">
        <v>1.8</v>
      </c>
      <c r="O623" s="14">
        <v>1.8</v>
      </c>
      <c r="P623" s="10" t="s">
        <v>42</v>
      </c>
      <c r="Q623" s="12" t="s">
        <v>43</v>
      </c>
      <c r="R623" s="12" t="s">
        <v>44</v>
      </c>
      <c r="S623" s="12">
        <v>6</v>
      </c>
      <c r="T623" s="12">
        <v>1999</v>
      </c>
      <c r="U623" s="12">
        <v>9</v>
      </c>
      <c r="V623" s="12">
        <v>2022</v>
      </c>
      <c r="W623" s="9" t="s">
        <v>45</v>
      </c>
      <c r="X623" s="9" t="s">
        <v>45</v>
      </c>
      <c r="Y623" s="15">
        <v>39.986699999999999</v>
      </c>
      <c r="Z623" s="15">
        <v>-84.551299999999998</v>
      </c>
    </row>
    <row r="624" spans="1:26" x14ac:dyDescent="0.25">
      <c r="A624" s="9">
        <v>177</v>
      </c>
      <c r="B624" s="10" t="s">
        <v>31725</v>
      </c>
      <c r="C624" s="9">
        <v>10673</v>
      </c>
      <c r="D624" s="10" t="s">
        <v>31726</v>
      </c>
      <c r="E624" s="11" t="s">
        <v>37</v>
      </c>
      <c r="F624" s="11" t="s">
        <v>37</v>
      </c>
      <c r="G624" s="12" t="s">
        <v>1170</v>
      </c>
      <c r="H624" s="12" t="s">
        <v>1171</v>
      </c>
      <c r="I624" s="12" t="s">
        <v>1</v>
      </c>
      <c r="J624" s="10" t="s">
        <v>232</v>
      </c>
      <c r="K624" s="13" t="s">
        <v>2004</v>
      </c>
      <c r="L624" s="13" t="s">
        <v>1</v>
      </c>
      <c r="M624" s="14">
        <v>203</v>
      </c>
      <c r="N624" s="14">
        <v>180</v>
      </c>
      <c r="O624" s="14">
        <v>180</v>
      </c>
      <c r="P624" s="10" t="s">
        <v>71</v>
      </c>
      <c r="Q624" s="12" t="s">
        <v>180</v>
      </c>
      <c r="R624" s="12" t="s">
        <v>69</v>
      </c>
      <c r="S624" s="12">
        <v>5</v>
      </c>
      <c r="T624" s="12">
        <v>1992</v>
      </c>
      <c r="U624" s="12">
        <v>9</v>
      </c>
      <c r="V624" s="12">
        <v>2022</v>
      </c>
      <c r="W624" s="9" t="s">
        <v>45</v>
      </c>
      <c r="X624" s="9" t="s">
        <v>45</v>
      </c>
      <c r="Y624" s="15">
        <v>21.303419000000002</v>
      </c>
      <c r="Z624" s="15">
        <v>-158.10650000000001</v>
      </c>
    </row>
    <row r="625" spans="1:26" x14ac:dyDescent="0.25">
      <c r="A625" s="9">
        <v>30151</v>
      </c>
      <c r="B625" s="10" t="s">
        <v>3964</v>
      </c>
      <c r="C625" s="9">
        <v>10755</v>
      </c>
      <c r="D625" s="10" t="s">
        <v>31727</v>
      </c>
      <c r="E625" s="11" t="s">
        <v>37</v>
      </c>
      <c r="F625" s="11" t="s">
        <v>37</v>
      </c>
      <c r="G625" s="12" t="s">
        <v>759</v>
      </c>
      <c r="H625" s="12" t="s">
        <v>779</v>
      </c>
      <c r="I625" s="12" t="s">
        <v>760</v>
      </c>
      <c r="J625" s="10" t="s">
        <v>40</v>
      </c>
      <c r="K625" s="13" t="s">
        <v>100</v>
      </c>
      <c r="L625" s="13" t="s">
        <v>306</v>
      </c>
      <c r="M625" s="14">
        <v>15</v>
      </c>
      <c r="N625" s="14">
        <v>13</v>
      </c>
      <c r="O625" s="14">
        <v>15</v>
      </c>
      <c r="P625" s="10" t="s">
        <v>76</v>
      </c>
      <c r="Q625" s="12" t="s">
        <v>68</v>
      </c>
      <c r="R625" s="12" t="s">
        <v>77</v>
      </c>
      <c r="S625" s="12">
        <v>8</v>
      </c>
      <c r="T625" s="12">
        <v>1987</v>
      </c>
      <c r="U625" s="12">
        <v>9</v>
      </c>
      <c r="V625" s="12">
        <v>2022</v>
      </c>
      <c r="W625" s="9" t="s">
        <v>45</v>
      </c>
      <c r="X625" s="9" t="s">
        <v>45</v>
      </c>
      <c r="Y625" s="15">
        <v>39.517299999999999</v>
      </c>
      <c r="Z625" s="15">
        <v>-107.7299</v>
      </c>
    </row>
    <row r="626" spans="1:26" x14ac:dyDescent="0.25">
      <c r="A626" s="9">
        <v>30151</v>
      </c>
      <c r="B626" s="10" t="s">
        <v>3964</v>
      </c>
      <c r="C626" s="9">
        <v>10755</v>
      </c>
      <c r="D626" s="10" t="s">
        <v>31727</v>
      </c>
      <c r="E626" s="11" t="s">
        <v>37</v>
      </c>
      <c r="F626" s="11" t="s">
        <v>37</v>
      </c>
      <c r="G626" s="12" t="s">
        <v>759</v>
      </c>
      <c r="H626" s="12" t="s">
        <v>779</v>
      </c>
      <c r="I626" s="12" t="s">
        <v>760</v>
      </c>
      <c r="J626" s="10" t="s">
        <v>40</v>
      </c>
      <c r="K626" s="13" t="s">
        <v>101</v>
      </c>
      <c r="L626" s="13" t="s">
        <v>306</v>
      </c>
      <c r="M626" s="14">
        <v>15</v>
      </c>
      <c r="N626" s="14">
        <v>13</v>
      </c>
      <c r="O626" s="14">
        <v>15</v>
      </c>
      <c r="P626" s="10" t="s">
        <v>76</v>
      </c>
      <c r="Q626" s="12" t="s">
        <v>68</v>
      </c>
      <c r="R626" s="12" t="s">
        <v>77</v>
      </c>
      <c r="S626" s="12">
        <v>8</v>
      </c>
      <c r="T626" s="12">
        <v>1987</v>
      </c>
      <c r="U626" s="12">
        <v>9</v>
      </c>
      <c r="V626" s="12">
        <v>2022</v>
      </c>
      <c r="W626" s="9" t="s">
        <v>45</v>
      </c>
      <c r="X626" s="9" t="s">
        <v>45</v>
      </c>
      <c r="Y626" s="15">
        <v>39.517299999999999</v>
      </c>
      <c r="Z626" s="15">
        <v>-107.7299</v>
      </c>
    </row>
    <row r="627" spans="1:26" x14ac:dyDescent="0.25">
      <c r="A627" s="9">
        <v>30151</v>
      </c>
      <c r="B627" s="10" t="s">
        <v>3964</v>
      </c>
      <c r="C627" s="9">
        <v>10755</v>
      </c>
      <c r="D627" s="10" t="s">
        <v>31727</v>
      </c>
      <c r="E627" s="11" t="s">
        <v>37</v>
      </c>
      <c r="F627" s="11" t="s">
        <v>37</v>
      </c>
      <c r="G627" s="12" t="s">
        <v>759</v>
      </c>
      <c r="H627" s="12" t="s">
        <v>779</v>
      </c>
      <c r="I627" s="12" t="s">
        <v>760</v>
      </c>
      <c r="J627" s="10" t="s">
        <v>40</v>
      </c>
      <c r="K627" s="13" t="s">
        <v>102</v>
      </c>
      <c r="L627" s="13" t="s">
        <v>306</v>
      </c>
      <c r="M627" s="14">
        <v>15</v>
      </c>
      <c r="N627" s="14">
        <v>13</v>
      </c>
      <c r="O627" s="14">
        <v>15</v>
      </c>
      <c r="P627" s="10" t="s">
        <v>76</v>
      </c>
      <c r="Q627" s="12" t="s">
        <v>68</v>
      </c>
      <c r="R627" s="12" t="s">
        <v>77</v>
      </c>
      <c r="S627" s="12">
        <v>8</v>
      </c>
      <c r="T627" s="12">
        <v>1987</v>
      </c>
      <c r="U627" s="12">
        <v>9</v>
      </c>
      <c r="V627" s="12">
        <v>2022</v>
      </c>
      <c r="W627" s="9" t="s">
        <v>45</v>
      </c>
      <c r="X627" s="9" t="s">
        <v>45</v>
      </c>
      <c r="Y627" s="15">
        <v>39.517299999999999</v>
      </c>
      <c r="Z627" s="15">
        <v>-107.7299</v>
      </c>
    </row>
    <row r="628" spans="1:26" x14ac:dyDescent="0.25">
      <c r="A628" s="9">
        <v>30151</v>
      </c>
      <c r="B628" s="10" t="s">
        <v>3964</v>
      </c>
      <c r="C628" s="9">
        <v>10755</v>
      </c>
      <c r="D628" s="10" t="s">
        <v>31727</v>
      </c>
      <c r="E628" s="11" t="s">
        <v>37</v>
      </c>
      <c r="F628" s="11" t="s">
        <v>37</v>
      </c>
      <c r="G628" s="12" t="s">
        <v>759</v>
      </c>
      <c r="H628" s="12" t="s">
        <v>779</v>
      </c>
      <c r="I628" s="12" t="s">
        <v>760</v>
      </c>
      <c r="J628" s="10" t="s">
        <v>40</v>
      </c>
      <c r="K628" s="13" t="s">
        <v>318</v>
      </c>
      <c r="L628" s="13" t="s">
        <v>306</v>
      </c>
      <c r="M628" s="14">
        <v>39</v>
      </c>
      <c r="N628" s="14">
        <v>34</v>
      </c>
      <c r="O628" s="14">
        <v>34.799999999999997</v>
      </c>
      <c r="P628" s="10" t="s">
        <v>76</v>
      </c>
      <c r="Q628" s="12" t="s">
        <v>68</v>
      </c>
      <c r="R628" s="12" t="s">
        <v>80</v>
      </c>
      <c r="S628" s="12">
        <v>8</v>
      </c>
      <c r="T628" s="12">
        <v>1987</v>
      </c>
      <c r="U628" s="12">
        <v>9</v>
      </c>
      <c r="V628" s="12">
        <v>2022</v>
      </c>
      <c r="W628" s="9" t="s">
        <v>45</v>
      </c>
      <c r="X628" s="9" t="s">
        <v>45</v>
      </c>
      <c r="Y628" s="15">
        <v>39.517299999999999</v>
      </c>
      <c r="Z628" s="15">
        <v>-107.7299</v>
      </c>
    </row>
    <row r="629" spans="1:26" x14ac:dyDescent="0.25">
      <c r="A629" s="9">
        <v>20680</v>
      </c>
      <c r="B629" s="10" t="s">
        <v>31728</v>
      </c>
      <c r="C629" s="9">
        <v>50937</v>
      </c>
      <c r="D629" s="10" t="s">
        <v>31728</v>
      </c>
      <c r="E629" s="11" t="s">
        <v>37</v>
      </c>
      <c r="F629" s="11" t="s">
        <v>37</v>
      </c>
      <c r="G629" s="12" t="s">
        <v>2036</v>
      </c>
      <c r="H629" s="12" t="s">
        <v>2068</v>
      </c>
      <c r="I629" s="12" t="s">
        <v>134</v>
      </c>
      <c r="J629" s="10" t="s">
        <v>214</v>
      </c>
      <c r="K629" s="13" t="s">
        <v>6216</v>
      </c>
      <c r="L629" s="13" t="s">
        <v>1</v>
      </c>
      <c r="M629" s="14">
        <v>1.9</v>
      </c>
      <c r="N629" s="14">
        <v>1.9</v>
      </c>
      <c r="O629" s="14">
        <v>1.9</v>
      </c>
      <c r="P629" s="10" t="s">
        <v>42</v>
      </c>
      <c r="Q629" s="12" t="s">
        <v>43</v>
      </c>
      <c r="R629" s="12" t="s">
        <v>44</v>
      </c>
      <c r="S629" s="12">
        <v>10</v>
      </c>
      <c r="T629" s="12">
        <v>1992</v>
      </c>
      <c r="U629" s="12">
        <v>9</v>
      </c>
      <c r="V629" s="12">
        <v>2022</v>
      </c>
      <c r="W629" s="9" t="s">
        <v>45</v>
      </c>
      <c r="X629" s="9" t="s">
        <v>45</v>
      </c>
      <c r="Y629" s="15">
        <v>42.517499999999998</v>
      </c>
      <c r="Z629" s="15">
        <v>-83.191900000000004</v>
      </c>
    </row>
    <row r="630" spans="1:26" x14ac:dyDescent="0.25">
      <c r="A630" s="9">
        <v>20680</v>
      </c>
      <c r="B630" s="10" t="s">
        <v>31728</v>
      </c>
      <c r="C630" s="9">
        <v>50937</v>
      </c>
      <c r="D630" s="10" t="s">
        <v>31728</v>
      </c>
      <c r="E630" s="11" t="s">
        <v>37</v>
      </c>
      <c r="F630" s="11" t="s">
        <v>37</v>
      </c>
      <c r="G630" s="12" t="s">
        <v>2036</v>
      </c>
      <c r="H630" s="12" t="s">
        <v>2068</v>
      </c>
      <c r="I630" s="12" t="s">
        <v>134</v>
      </c>
      <c r="J630" s="10" t="s">
        <v>214</v>
      </c>
      <c r="K630" s="13" t="s">
        <v>5676</v>
      </c>
      <c r="L630" s="13" t="s">
        <v>1</v>
      </c>
      <c r="M630" s="14">
        <v>1.9</v>
      </c>
      <c r="N630" s="14">
        <v>1.9</v>
      </c>
      <c r="O630" s="14">
        <v>1.9</v>
      </c>
      <c r="P630" s="10" t="s">
        <v>42</v>
      </c>
      <c r="Q630" s="12" t="s">
        <v>43</v>
      </c>
      <c r="R630" s="12" t="s">
        <v>44</v>
      </c>
      <c r="S630" s="12">
        <v>10</v>
      </c>
      <c r="T630" s="12">
        <v>1992</v>
      </c>
      <c r="U630" s="12">
        <v>9</v>
      </c>
      <c r="V630" s="12">
        <v>2022</v>
      </c>
      <c r="W630" s="9" t="s">
        <v>45</v>
      </c>
      <c r="X630" s="9" t="s">
        <v>45</v>
      </c>
      <c r="Y630" s="15">
        <v>42.517499999999998</v>
      </c>
      <c r="Z630" s="15">
        <v>-83.191900000000004</v>
      </c>
    </row>
    <row r="631" spans="1:26" x14ac:dyDescent="0.25">
      <c r="A631" s="9">
        <v>19664</v>
      </c>
      <c r="B631" s="10" t="s">
        <v>7967</v>
      </c>
      <c r="C631" s="9">
        <v>54809</v>
      </c>
      <c r="D631" s="10" t="s">
        <v>7968</v>
      </c>
      <c r="E631" s="11" t="s">
        <v>37</v>
      </c>
      <c r="F631" s="11" t="s">
        <v>37</v>
      </c>
      <c r="G631" s="12" t="s">
        <v>271</v>
      </c>
      <c r="H631" s="12" t="s">
        <v>990</v>
      </c>
      <c r="I631" s="12" t="s">
        <v>991</v>
      </c>
      <c r="J631" s="10" t="s">
        <v>2228</v>
      </c>
      <c r="K631" s="13" t="s">
        <v>5309</v>
      </c>
      <c r="L631" s="13" t="s">
        <v>1</v>
      </c>
      <c r="M631" s="14">
        <v>5</v>
      </c>
      <c r="N631" s="14">
        <v>5</v>
      </c>
      <c r="O631" s="14">
        <v>5</v>
      </c>
      <c r="P631" s="10" t="s">
        <v>67</v>
      </c>
      <c r="Q631" s="12" t="s">
        <v>68</v>
      </c>
      <c r="R631" s="12" t="s">
        <v>69</v>
      </c>
      <c r="S631" s="12">
        <v>1</v>
      </c>
      <c r="T631" s="12">
        <v>1969</v>
      </c>
      <c r="U631" s="12">
        <v>9</v>
      </c>
      <c r="V631" s="12">
        <v>2022</v>
      </c>
      <c r="W631" s="9" t="s">
        <v>45</v>
      </c>
      <c r="X631" s="9" t="s">
        <v>45</v>
      </c>
      <c r="Y631" s="15">
        <v>47.6539</v>
      </c>
      <c r="Z631" s="15">
        <v>-122.3036</v>
      </c>
    </row>
    <row r="632" spans="1:26" x14ac:dyDescent="0.25">
      <c r="A632" s="9">
        <v>57250</v>
      </c>
      <c r="B632" s="10" t="s">
        <v>31729</v>
      </c>
      <c r="C632" s="9">
        <v>55601</v>
      </c>
      <c r="D632" s="10" t="s">
        <v>31730</v>
      </c>
      <c r="E632" s="11" t="s">
        <v>37</v>
      </c>
      <c r="F632" s="11" t="s">
        <v>37</v>
      </c>
      <c r="G632" s="12" t="s">
        <v>80</v>
      </c>
      <c r="H632" s="12" t="s">
        <v>614</v>
      </c>
      <c r="I632" s="12" t="s">
        <v>138</v>
      </c>
      <c r="J632" s="10" t="s">
        <v>139</v>
      </c>
      <c r="K632" s="13" t="s">
        <v>6154</v>
      </c>
      <c r="L632" s="13" t="s">
        <v>1</v>
      </c>
      <c r="M632" s="14">
        <v>3</v>
      </c>
      <c r="N632" s="14">
        <v>2.7</v>
      </c>
      <c r="O632" s="14">
        <v>2.7</v>
      </c>
      <c r="P632" s="10" t="s">
        <v>2443</v>
      </c>
      <c r="Q632" s="12" t="s">
        <v>2444</v>
      </c>
      <c r="R632" s="12" t="s">
        <v>44</v>
      </c>
      <c r="S632" s="12">
        <v>3</v>
      </c>
      <c r="T632" s="12">
        <v>1999</v>
      </c>
      <c r="U632" s="12">
        <v>9</v>
      </c>
      <c r="V632" s="12">
        <v>2022</v>
      </c>
      <c r="W632" s="9" t="s">
        <v>45</v>
      </c>
      <c r="X632" s="9" t="s">
        <v>45</v>
      </c>
      <c r="Y632" s="15">
        <v>33.494925000000002</v>
      </c>
      <c r="Z632" s="15">
        <v>-117.6146</v>
      </c>
    </row>
    <row r="633" spans="1:26" x14ac:dyDescent="0.25">
      <c r="A633" s="9">
        <v>57250</v>
      </c>
      <c r="B633" s="10" t="s">
        <v>31729</v>
      </c>
      <c r="C633" s="9">
        <v>55601</v>
      </c>
      <c r="D633" s="10" t="s">
        <v>31730</v>
      </c>
      <c r="E633" s="11" t="s">
        <v>37</v>
      </c>
      <c r="F633" s="11" t="s">
        <v>37</v>
      </c>
      <c r="G633" s="12" t="s">
        <v>80</v>
      </c>
      <c r="H633" s="12" t="s">
        <v>614</v>
      </c>
      <c r="I633" s="12" t="s">
        <v>138</v>
      </c>
      <c r="J633" s="10" t="s">
        <v>139</v>
      </c>
      <c r="K633" s="13" t="s">
        <v>5911</v>
      </c>
      <c r="L633" s="13" t="s">
        <v>1</v>
      </c>
      <c r="M633" s="14">
        <v>3</v>
      </c>
      <c r="N633" s="14">
        <v>2.7</v>
      </c>
      <c r="O633" s="14">
        <v>2.7</v>
      </c>
      <c r="P633" s="10" t="s">
        <v>2443</v>
      </c>
      <c r="Q633" s="12" t="s">
        <v>2444</v>
      </c>
      <c r="R633" s="12" t="s">
        <v>44</v>
      </c>
      <c r="S633" s="12">
        <v>3</v>
      </c>
      <c r="T633" s="12">
        <v>1999</v>
      </c>
      <c r="U633" s="12">
        <v>9</v>
      </c>
      <c r="V633" s="12">
        <v>2022</v>
      </c>
      <c r="W633" s="9" t="s">
        <v>45</v>
      </c>
      <c r="X633" s="9" t="s">
        <v>45</v>
      </c>
      <c r="Y633" s="15">
        <v>33.494925000000002</v>
      </c>
      <c r="Z633" s="15">
        <v>-117.6146</v>
      </c>
    </row>
    <row r="634" spans="1:26" x14ac:dyDescent="0.25">
      <c r="A634" s="9">
        <v>58098</v>
      </c>
      <c r="B634" s="10" t="s">
        <v>31731</v>
      </c>
      <c r="C634" s="9">
        <v>58142</v>
      </c>
      <c r="D634" s="10" t="s">
        <v>31732</v>
      </c>
      <c r="E634" s="11" t="s">
        <v>37</v>
      </c>
      <c r="F634" s="11" t="s">
        <v>37</v>
      </c>
      <c r="G634" s="12" t="s">
        <v>1205</v>
      </c>
      <c r="H634" s="12" t="s">
        <v>1252</v>
      </c>
      <c r="I634" s="12" t="s">
        <v>1233</v>
      </c>
      <c r="J634" s="10" t="s">
        <v>139</v>
      </c>
      <c r="K634" s="13" t="s">
        <v>5827</v>
      </c>
      <c r="L634" s="13" t="s">
        <v>1</v>
      </c>
      <c r="M634" s="14">
        <v>1.6</v>
      </c>
      <c r="N634" s="14">
        <v>1.6</v>
      </c>
      <c r="O634" s="14">
        <v>1.6</v>
      </c>
      <c r="P634" s="10" t="s">
        <v>5350</v>
      </c>
      <c r="Q634" s="12" t="s">
        <v>5351</v>
      </c>
      <c r="R634" s="12" t="s">
        <v>44</v>
      </c>
      <c r="S634" s="12">
        <v>7</v>
      </c>
      <c r="T634" s="12">
        <v>2012</v>
      </c>
      <c r="U634" s="12">
        <v>9</v>
      </c>
      <c r="V634" s="12">
        <v>2022</v>
      </c>
      <c r="W634" s="9" t="s">
        <v>45</v>
      </c>
      <c r="X634" s="9" t="s">
        <v>45</v>
      </c>
      <c r="Y634" s="15">
        <v>42.500278000000002</v>
      </c>
      <c r="Z634" s="15">
        <v>-114.61499999999999</v>
      </c>
    </row>
    <row r="635" spans="1:26" x14ac:dyDescent="0.25">
      <c r="A635" s="9">
        <v>58098</v>
      </c>
      <c r="B635" s="10" t="s">
        <v>31731</v>
      </c>
      <c r="C635" s="9">
        <v>58142</v>
      </c>
      <c r="D635" s="10" t="s">
        <v>31732</v>
      </c>
      <c r="E635" s="11" t="s">
        <v>37</v>
      </c>
      <c r="F635" s="11" t="s">
        <v>37</v>
      </c>
      <c r="G635" s="12" t="s">
        <v>1205</v>
      </c>
      <c r="H635" s="12" t="s">
        <v>1252</v>
      </c>
      <c r="I635" s="12" t="s">
        <v>1233</v>
      </c>
      <c r="J635" s="10" t="s">
        <v>139</v>
      </c>
      <c r="K635" s="13" t="s">
        <v>5823</v>
      </c>
      <c r="L635" s="13" t="s">
        <v>1</v>
      </c>
      <c r="M635" s="14">
        <v>1.6</v>
      </c>
      <c r="N635" s="14">
        <v>1.6</v>
      </c>
      <c r="O635" s="14">
        <v>1.6</v>
      </c>
      <c r="P635" s="10" t="s">
        <v>5350</v>
      </c>
      <c r="Q635" s="12" t="s">
        <v>5351</v>
      </c>
      <c r="R635" s="12" t="s">
        <v>44</v>
      </c>
      <c r="S635" s="12">
        <v>7</v>
      </c>
      <c r="T635" s="12">
        <v>2012</v>
      </c>
      <c r="U635" s="12">
        <v>9</v>
      </c>
      <c r="V635" s="12">
        <v>2022</v>
      </c>
      <c r="W635" s="9" t="s">
        <v>45</v>
      </c>
      <c r="X635" s="9" t="s">
        <v>45</v>
      </c>
      <c r="Y635" s="15">
        <v>42.500278000000002</v>
      </c>
      <c r="Z635" s="15">
        <v>-114.61499999999999</v>
      </c>
    </row>
    <row r="636" spans="1:26" x14ac:dyDescent="0.25">
      <c r="A636" s="9">
        <v>7140</v>
      </c>
      <c r="B636" s="10" t="s">
        <v>1036</v>
      </c>
      <c r="C636" s="9">
        <v>60561</v>
      </c>
      <c r="D636" s="10" t="s">
        <v>31733</v>
      </c>
      <c r="E636" s="11" t="s">
        <v>37</v>
      </c>
      <c r="F636" s="11" t="s">
        <v>37</v>
      </c>
      <c r="G636" s="12" t="s">
        <v>1038</v>
      </c>
      <c r="H636" s="12" t="s">
        <v>1073</v>
      </c>
      <c r="I636" s="12" t="s">
        <v>61</v>
      </c>
      <c r="J636" s="10" t="s">
        <v>40</v>
      </c>
      <c r="K636" s="13" t="s">
        <v>41</v>
      </c>
      <c r="L636" s="13" t="s">
        <v>1</v>
      </c>
      <c r="M636" s="14">
        <v>1</v>
      </c>
      <c r="N636" s="14">
        <v>1</v>
      </c>
      <c r="O636" s="14">
        <v>1</v>
      </c>
      <c r="P636" s="10" t="s">
        <v>358</v>
      </c>
      <c r="Q636" s="12" t="s">
        <v>359</v>
      </c>
      <c r="R636" s="12" t="s">
        <v>360</v>
      </c>
      <c r="S636" s="12">
        <v>10</v>
      </c>
      <c r="T636" s="12">
        <v>2015</v>
      </c>
      <c r="U636" s="12">
        <v>9</v>
      </c>
      <c r="V636" s="12">
        <v>2022</v>
      </c>
      <c r="W636" s="9">
        <v>2</v>
      </c>
      <c r="X636" s="9" t="s">
        <v>45</v>
      </c>
      <c r="Y636" s="15">
        <v>34.041026000000002</v>
      </c>
      <c r="Z636" s="15">
        <v>-85.223249999999993</v>
      </c>
    </row>
    <row r="637" spans="1:26" x14ac:dyDescent="0.25">
      <c r="A637" s="9">
        <v>61584</v>
      </c>
      <c r="B637" s="10" t="s">
        <v>18864</v>
      </c>
      <c r="C637" s="9">
        <v>62002</v>
      </c>
      <c r="D637" s="10" t="s">
        <v>18864</v>
      </c>
      <c r="E637" s="11" t="s">
        <v>37</v>
      </c>
      <c r="F637" s="11" t="s">
        <v>37</v>
      </c>
      <c r="G637" s="12" t="s">
        <v>238</v>
      </c>
      <c r="H637" s="12" t="s">
        <v>2795</v>
      </c>
      <c r="I637" s="12" t="s">
        <v>240</v>
      </c>
      <c r="J637" s="10" t="s">
        <v>214</v>
      </c>
      <c r="K637" s="13" t="s">
        <v>18957</v>
      </c>
      <c r="L637" s="13" t="s">
        <v>1</v>
      </c>
      <c r="M637" s="14">
        <v>0.5</v>
      </c>
      <c r="N637" s="14">
        <v>0.6</v>
      </c>
      <c r="O637" s="14">
        <v>0.6</v>
      </c>
      <c r="P637" s="10" t="s">
        <v>42</v>
      </c>
      <c r="Q637" s="12" t="s">
        <v>43</v>
      </c>
      <c r="R637" s="12" t="s">
        <v>44</v>
      </c>
      <c r="S637" s="12">
        <v>1</v>
      </c>
      <c r="T637" s="12">
        <v>1975</v>
      </c>
      <c r="U637" s="12">
        <v>9</v>
      </c>
      <c r="V637" s="12">
        <v>2022</v>
      </c>
      <c r="W637" s="9" t="s">
        <v>45</v>
      </c>
      <c r="X637" s="9" t="s">
        <v>45</v>
      </c>
      <c r="Y637" s="15">
        <v>40.690544000000003</v>
      </c>
      <c r="Z637" s="15">
        <v>-73.977930000000001</v>
      </c>
    </row>
    <row r="638" spans="1:26" x14ac:dyDescent="0.25">
      <c r="A638" s="9">
        <v>62112</v>
      </c>
      <c r="B638" s="10" t="s">
        <v>19935</v>
      </c>
      <c r="C638" s="9">
        <v>62622</v>
      </c>
      <c r="D638" s="10" t="s">
        <v>19935</v>
      </c>
      <c r="E638" s="11" t="s">
        <v>37</v>
      </c>
      <c r="F638" s="11" t="s">
        <v>37</v>
      </c>
      <c r="G638" s="12" t="s">
        <v>2720</v>
      </c>
      <c r="H638" s="12" t="s">
        <v>1163</v>
      </c>
      <c r="I638" s="12" t="s">
        <v>168</v>
      </c>
      <c r="J638" s="10" t="s">
        <v>2228</v>
      </c>
      <c r="K638" s="13" t="s">
        <v>31734</v>
      </c>
      <c r="L638" s="13" t="s">
        <v>1</v>
      </c>
      <c r="M638" s="14">
        <v>1</v>
      </c>
      <c r="N638" s="14">
        <v>1</v>
      </c>
      <c r="O638" s="14">
        <v>1</v>
      </c>
      <c r="P638" s="10" t="s">
        <v>325</v>
      </c>
      <c r="Q638" s="12" t="s">
        <v>68</v>
      </c>
      <c r="R638" s="12" t="s">
        <v>44</v>
      </c>
      <c r="S638" s="12">
        <v>1</v>
      </c>
      <c r="T638" s="12">
        <v>2012</v>
      </c>
      <c r="U638" s="12">
        <v>9</v>
      </c>
      <c r="V638" s="12">
        <v>2022</v>
      </c>
      <c r="W638" s="9" t="s">
        <v>45</v>
      </c>
      <c r="X638" s="9" t="s">
        <v>45</v>
      </c>
      <c r="Y638" s="15">
        <v>40.711683999999998</v>
      </c>
      <c r="Z638" s="15">
        <v>-74.354230000000001</v>
      </c>
    </row>
    <row r="639" spans="1:26" x14ac:dyDescent="0.25">
      <c r="A639" s="9">
        <v>3989</v>
      </c>
      <c r="B639" s="10" t="s">
        <v>790</v>
      </c>
      <c r="C639" s="9">
        <v>492</v>
      </c>
      <c r="D639" s="10" t="s">
        <v>791</v>
      </c>
      <c r="E639" s="11" t="s">
        <v>37</v>
      </c>
      <c r="F639" s="11" t="s">
        <v>37</v>
      </c>
      <c r="G639" s="12" t="s">
        <v>759</v>
      </c>
      <c r="H639" s="12" t="s">
        <v>93</v>
      </c>
      <c r="I639" s="12" t="s">
        <v>772</v>
      </c>
      <c r="J639" s="10" t="s">
        <v>40</v>
      </c>
      <c r="K639" s="13" t="s">
        <v>116</v>
      </c>
      <c r="L639" s="13" t="s">
        <v>1</v>
      </c>
      <c r="M639" s="14">
        <v>75</v>
      </c>
      <c r="N639" s="14">
        <v>77</v>
      </c>
      <c r="O639" s="14">
        <v>77</v>
      </c>
      <c r="P639" s="10" t="s">
        <v>71</v>
      </c>
      <c r="Q639" s="12" t="s">
        <v>180</v>
      </c>
      <c r="R639" s="12" t="s">
        <v>69</v>
      </c>
      <c r="S639" s="12">
        <v>10</v>
      </c>
      <c r="T639" s="12">
        <v>1968</v>
      </c>
      <c r="U639" s="12">
        <v>8</v>
      </c>
      <c r="V639" s="12">
        <v>2022</v>
      </c>
      <c r="W639" s="9" t="s">
        <v>45</v>
      </c>
      <c r="X639" s="9" t="s">
        <v>45</v>
      </c>
      <c r="Y639" s="15">
        <v>38.824444</v>
      </c>
      <c r="Z639" s="15">
        <v>-104.83329999999999</v>
      </c>
    </row>
    <row r="640" spans="1:26" x14ac:dyDescent="0.25">
      <c r="A640" s="9">
        <v>3989</v>
      </c>
      <c r="B640" s="10" t="s">
        <v>790</v>
      </c>
      <c r="C640" s="9">
        <v>492</v>
      </c>
      <c r="D640" s="10" t="s">
        <v>791</v>
      </c>
      <c r="E640" s="11" t="s">
        <v>37</v>
      </c>
      <c r="F640" s="11" t="s">
        <v>37</v>
      </c>
      <c r="G640" s="12" t="s">
        <v>759</v>
      </c>
      <c r="H640" s="12" t="s">
        <v>93</v>
      </c>
      <c r="I640" s="12" t="s">
        <v>772</v>
      </c>
      <c r="J640" s="10" t="s">
        <v>40</v>
      </c>
      <c r="K640" s="13" t="s">
        <v>120</v>
      </c>
      <c r="L640" s="13" t="s">
        <v>1</v>
      </c>
      <c r="M640" s="14">
        <v>132.30000000000001</v>
      </c>
      <c r="N640" s="14">
        <v>131</v>
      </c>
      <c r="O640" s="14">
        <v>131</v>
      </c>
      <c r="P640" s="10" t="s">
        <v>67</v>
      </c>
      <c r="Q640" s="12" t="s">
        <v>68</v>
      </c>
      <c r="R640" s="12" t="s">
        <v>69</v>
      </c>
      <c r="S640" s="12">
        <v>7</v>
      </c>
      <c r="T640" s="12">
        <v>1974</v>
      </c>
      <c r="U640" s="12">
        <v>8</v>
      </c>
      <c r="V640" s="12">
        <v>2022</v>
      </c>
      <c r="W640" s="9" t="s">
        <v>45</v>
      </c>
      <c r="X640" s="9" t="s">
        <v>45</v>
      </c>
      <c r="Y640" s="15">
        <v>38.824444</v>
      </c>
      <c r="Z640" s="15">
        <v>-104.83329999999999</v>
      </c>
    </row>
    <row r="641" spans="1:26" x14ac:dyDescent="0.25">
      <c r="A641" s="9">
        <v>5748</v>
      </c>
      <c r="B641" s="10" t="s">
        <v>31735</v>
      </c>
      <c r="C641" s="9">
        <v>887</v>
      </c>
      <c r="D641" s="10" t="s">
        <v>31736</v>
      </c>
      <c r="E641" s="11" t="s">
        <v>37</v>
      </c>
      <c r="F641" s="11" t="s">
        <v>37</v>
      </c>
      <c r="G641" s="12" t="s">
        <v>469</v>
      </c>
      <c r="H641" s="12" t="s">
        <v>31737</v>
      </c>
      <c r="I641" s="12" t="s">
        <v>31738</v>
      </c>
      <c r="J641" s="10" t="s">
        <v>139</v>
      </c>
      <c r="K641" s="13" t="s">
        <v>41</v>
      </c>
      <c r="L641" s="13" t="s">
        <v>1</v>
      </c>
      <c r="M641" s="14">
        <v>183.3</v>
      </c>
      <c r="N641" s="14">
        <v>158</v>
      </c>
      <c r="O641" s="14">
        <v>167</v>
      </c>
      <c r="P641" s="10" t="s">
        <v>71</v>
      </c>
      <c r="Q641" s="12" t="s">
        <v>2497</v>
      </c>
      <c r="R641" s="12" t="s">
        <v>69</v>
      </c>
      <c r="S641" s="12">
        <v>8</v>
      </c>
      <c r="T641" s="12">
        <v>1953</v>
      </c>
      <c r="U641" s="12">
        <v>8</v>
      </c>
      <c r="V641" s="12">
        <v>2022</v>
      </c>
      <c r="W641" s="9" t="s">
        <v>45</v>
      </c>
      <c r="X641" s="9" t="s">
        <v>45</v>
      </c>
      <c r="Y641" s="15">
        <v>37.209400000000002</v>
      </c>
      <c r="Z641" s="15">
        <v>-88.858890000000002</v>
      </c>
    </row>
    <row r="642" spans="1:26" x14ac:dyDescent="0.25">
      <c r="A642" s="9">
        <v>5748</v>
      </c>
      <c r="B642" s="10" t="s">
        <v>31735</v>
      </c>
      <c r="C642" s="9">
        <v>887</v>
      </c>
      <c r="D642" s="10" t="s">
        <v>31736</v>
      </c>
      <c r="E642" s="11" t="s">
        <v>37</v>
      </c>
      <c r="F642" s="11" t="s">
        <v>37</v>
      </c>
      <c r="G642" s="12" t="s">
        <v>469</v>
      </c>
      <c r="H642" s="12" t="s">
        <v>31737</v>
      </c>
      <c r="I642" s="12" t="s">
        <v>31738</v>
      </c>
      <c r="J642" s="10" t="s">
        <v>139</v>
      </c>
      <c r="K642" s="13" t="s">
        <v>47</v>
      </c>
      <c r="L642" s="13" t="s">
        <v>1</v>
      </c>
      <c r="M642" s="14">
        <v>183.3</v>
      </c>
      <c r="N642" s="14">
        <v>158</v>
      </c>
      <c r="O642" s="14">
        <v>167</v>
      </c>
      <c r="P642" s="10" t="s">
        <v>71</v>
      </c>
      <c r="Q642" s="12" t="s">
        <v>2497</v>
      </c>
      <c r="R642" s="12" t="s">
        <v>69</v>
      </c>
      <c r="S642" s="12">
        <v>9</v>
      </c>
      <c r="T642" s="12">
        <v>1953</v>
      </c>
      <c r="U642" s="12">
        <v>8</v>
      </c>
      <c r="V642" s="12">
        <v>2022</v>
      </c>
      <c r="W642" s="9" t="s">
        <v>45</v>
      </c>
      <c r="X642" s="9" t="s">
        <v>45</v>
      </c>
      <c r="Y642" s="15">
        <v>37.209400000000002</v>
      </c>
      <c r="Z642" s="15">
        <v>-88.858890000000002</v>
      </c>
    </row>
    <row r="643" spans="1:26" x14ac:dyDescent="0.25">
      <c r="A643" s="9">
        <v>5748</v>
      </c>
      <c r="B643" s="10" t="s">
        <v>31735</v>
      </c>
      <c r="C643" s="9">
        <v>887</v>
      </c>
      <c r="D643" s="10" t="s">
        <v>31736</v>
      </c>
      <c r="E643" s="11" t="s">
        <v>37</v>
      </c>
      <c r="F643" s="11" t="s">
        <v>37</v>
      </c>
      <c r="G643" s="12" t="s">
        <v>469</v>
      </c>
      <c r="H643" s="12" t="s">
        <v>31737</v>
      </c>
      <c r="I643" s="12" t="s">
        <v>31738</v>
      </c>
      <c r="J643" s="10" t="s">
        <v>139</v>
      </c>
      <c r="K643" s="13" t="s">
        <v>49</v>
      </c>
      <c r="L643" s="13" t="s">
        <v>1</v>
      </c>
      <c r="M643" s="14">
        <v>183.3</v>
      </c>
      <c r="N643" s="14">
        <v>158</v>
      </c>
      <c r="O643" s="14">
        <v>167</v>
      </c>
      <c r="P643" s="10" t="s">
        <v>71</v>
      </c>
      <c r="Q643" s="12" t="s">
        <v>2497</v>
      </c>
      <c r="R643" s="12" t="s">
        <v>69</v>
      </c>
      <c r="S643" s="12">
        <v>5</v>
      </c>
      <c r="T643" s="12">
        <v>1954</v>
      </c>
      <c r="U643" s="12">
        <v>8</v>
      </c>
      <c r="V643" s="12">
        <v>2022</v>
      </c>
      <c r="W643" s="9" t="s">
        <v>45</v>
      </c>
      <c r="X643" s="9" t="s">
        <v>45</v>
      </c>
      <c r="Y643" s="15">
        <v>37.209400000000002</v>
      </c>
      <c r="Z643" s="15">
        <v>-88.858890000000002</v>
      </c>
    </row>
    <row r="644" spans="1:26" x14ac:dyDescent="0.25">
      <c r="A644" s="9">
        <v>5748</v>
      </c>
      <c r="B644" s="10" t="s">
        <v>31735</v>
      </c>
      <c r="C644" s="9">
        <v>887</v>
      </c>
      <c r="D644" s="10" t="s">
        <v>31736</v>
      </c>
      <c r="E644" s="11" t="s">
        <v>37</v>
      </c>
      <c r="F644" s="11" t="s">
        <v>37</v>
      </c>
      <c r="G644" s="12" t="s">
        <v>469</v>
      </c>
      <c r="H644" s="12" t="s">
        <v>31737</v>
      </c>
      <c r="I644" s="12" t="s">
        <v>31738</v>
      </c>
      <c r="J644" s="10" t="s">
        <v>139</v>
      </c>
      <c r="K644" s="13" t="s">
        <v>70</v>
      </c>
      <c r="L644" s="13" t="s">
        <v>1</v>
      </c>
      <c r="M644" s="14">
        <v>183.3</v>
      </c>
      <c r="N644" s="14">
        <v>158</v>
      </c>
      <c r="O644" s="14">
        <v>167</v>
      </c>
      <c r="P644" s="10" t="s">
        <v>71</v>
      </c>
      <c r="Q644" s="12" t="s">
        <v>2497</v>
      </c>
      <c r="R644" s="12" t="s">
        <v>69</v>
      </c>
      <c r="S644" s="12">
        <v>8</v>
      </c>
      <c r="T644" s="12">
        <v>1954</v>
      </c>
      <c r="U644" s="12">
        <v>8</v>
      </c>
      <c r="V644" s="12">
        <v>2022</v>
      </c>
      <c r="W644" s="9" t="s">
        <v>45</v>
      </c>
      <c r="X644" s="9" t="s">
        <v>45</v>
      </c>
      <c r="Y644" s="15">
        <v>37.209400000000002</v>
      </c>
      <c r="Z644" s="15">
        <v>-88.858890000000002</v>
      </c>
    </row>
    <row r="645" spans="1:26" x14ac:dyDescent="0.25">
      <c r="A645" s="9">
        <v>5748</v>
      </c>
      <c r="B645" s="10" t="s">
        <v>31735</v>
      </c>
      <c r="C645" s="9">
        <v>887</v>
      </c>
      <c r="D645" s="10" t="s">
        <v>31736</v>
      </c>
      <c r="E645" s="11" t="s">
        <v>37</v>
      </c>
      <c r="F645" s="11" t="s">
        <v>37</v>
      </c>
      <c r="G645" s="12" t="s">
        <v>469</v>
      </c>
      <c r="H645" s="12" t="s">
        <v>31737</v>
      </c>
      <c r="I645" s="12" t="s">
        <v>31738</v>
      </c>
      <c r="J645" s="10" t="s">
        <v>139</v>
      </c>
      <c r="K645" s="13" t="s">
        <v>73</v>
      </c>
      <c r="L645" s="13" t="s">
        <v>1</v>
      </c>
      <c r="M645" s="14">
        <v>183.3</v>
      </c>
      <c r="N645" s="14">
        <v>158</v>
      </c>
      <c r="O645" s="14">
        <v>167</v>
      </c>
      <c r="P645" s="10" t="s">
        <v>71</v>
      </c>
      <c r="Q645" s="12" t="s">
        <v>2497</v>
      </c>
      <c r="R645" s="12" t="s">
        <v>69</v>
      </c>
      <c r="S645" s="12">
        <v>6</v>
      </c>
      <c r="T645" s="12">
        <v>1955</v>
      </c>
      <c r="U645" s="12">
        <v>8</v>
      </c>
      <c r="V645" s="12">
        <v>2022</v>
      </c>
      <c r="W645" s="9" t="s">
        <v>45</v>
      </c>
      <c r="X645" s="9" t="s">
        <v>45</v>
      </c>
      <c r="Y645" s="15">
        <v>37.209400000000002</v>
      </c>
      <c r="Z645" s="15">
        <v>-88.858890000000002</v>
      </c>
    </row>
    <row r="646" spans="1:26" x14ac:dyDescent="0.25">
      <c r="A646" s="9">
        <v>5748</v>
      </c>
      <c r="B646" s="10" t="s">
        <v>31735</v>
      </c>
      <c r="C646" s="9">
        <v>887</v>
      </c>
      <c r="D646" s="10" t="s">
        <v>31736</v>
      </c>
      <c r="E646" s="11" t="s">
        <v>37</v>
      </c>
      <c r="F646" s="11" t="s">
        <v>37</v>
      </c>
      <c r="G646" s="12" t="s">
        <v>469</v>
      </c>
      <c r="H646" s="12" t="s">
        <v>31737</v>
      </c>
      <c r="I646" s="12" t="s">
        <v>31738</v>
      </c>
      <c r="J646" s="10" t="s">
        <v>139</v>
      </c>
      <c r="K646" s="13" t="s">
        <v>116</v>
      </c>
      <c r="L646" s="13" t="s">
        <v>1</v>
      </c>
      <c r="M646" s="14">
        <v>183.3</v>
      </c>
      <c r="N646" s="14">
        <v>158</v>
      </c>
      <c r="O646" s="14">
        <v>167</v>
      </c>
      <c r="P646" s="10" t="s">
        <v>71</v>
      </c>
      <c r="Q646" s="12" t="s">
        <v>2497</v>
      </c>
      <c r="R646" s="12" t="s">
        <v>69</v>
      </c>
      <c r="S646" s="12">
        <v>8</v>
      </c>
      <c r="T646" s="12">
        <v>1955</v>
      </c>
      <c r="U646" s="12">
        <v>8</v>
      </c>
      <c r="V646" s="12">
        <v>2022</v>
      </c>
      <c r="W646" s="9" t="s">
        <v>45</v>
      </c>
      <c r="X646" s="9" t="s">
        <v>45</v>
      </c>
      <c r="Y646" s="15">
        <v>37.209400000000002</v>
      </c>
      <c r="Z646" s="15">
        <v>-88.858890000000002</v>
      </c>
    </row>
    <row r="647" spans="1:26" x14ac:dyDescent="0.25">
      <c r="A647" s="9">
        <v>12159</v>
      </c>
      <c r="B647" s="10" t="s">
        <v>31739</v>
      </c>
      <c r="C647" s="9">
        <v>7858</v>
      </c>
      <c r="D647" s="10" t="s">
        <v>31740</v>
      </c>
      <c r="E647" s="11" t="s">
        <v>37</v>
      </c>
      <c r="F647" s="11" t="s">
        <v>37</v>
      </c>
      <c r="G647" s="12" t="s">
        <v>469</v>
      </c>
      <c r="H647" s="12" t="s">
        <v>31737</v>
      </c>
      <c r="I647" s="12" t="s">
        <v>31738</v>
      </c>
      <c r="J647" s="10" t="s">
        <v>139</v>
      </c>
      <c r="K647" s="13" t="s">
        <v>41</v>
      </c>
      <c r="L647" s="13" t="s">
        <v>1</v>
      </c>
      <c r="M647" s="14">
        <v>64.5</v>
      </c>
      <c r="N647" s="14">
        <v>55</v>
      </c>
      <c r="O647" s="14">
        <v>56</v>
      </c>
      <c r="P647" s="10" t="s">
        <v>95</v>
      </c>
      <c r="Q647" s="12" t="s">
        <v>68</v>
      </c>
      <c r="R647" s="12" t="s">
        <v>96</v>
      </c>
      <c r="S647" s="12">
        <v>10</v>
      </c>
      <c r="T647" s="12">
        <v>1974</v>
      </c>
      <c r="U647" s="12">
        <v>8</v>
      </c>
      <c r="V647" s="12">
        <v>2022</v>
      </c>
      <c r="W647" s="9" t="s">
        <v>45</v>
      </c>
      <c r="X647" s="9" t="s">
        <v>45</v>
      </c>
      <c r="Y647" s="15">
        <v>37.217500000000001</v>
      </c>
      <c r="Z647" s="15">
        <v>-88.866100000000003</v>
      </c>
    </row>
    <row r="648" spans="1:26" x14ac:dyDescent="0.25">
      <c r="A648" s="9">
        <v>12159</v>
      </c>
      <c r="B648" s="10" t="s">
        <v>31739</v>
      </c>
      <c r="C648" s="9">
        <v>7858</v>
      </c>
      <c r="D648" s="10" t="s">
        <v>31740</v>
      </c>
      <c r="E648" s="11" t="s">
        <v>37</v>
      </c>
      <c r="F648" s="11" t="s">
        <v>37</v>
      </c>
      <c r="G648" s="12" t="s">
        <v>469</v>
      </c>
      <c r="H648" s="12" t="s">
        <v>31737</v>
      </c>
      <c r="I648" s="12" t="s">
        <v>31738</v>
      </c>
      <c r="J648" s="10" t="s">
        <v>139</v>
      </c>
      <c r="K648" s="13" t="s">
        <v>47</v>
      </c>
      <c r="L648" s="13" t="s">
        <v>1</v>
      </c>
      <c r="M648" s="14">
        <v>64.5</v>
      </c>
      <c r="N648" s="14">
        <v>55</v>
      </c>
      <c r="O648" s="14">
        <v>56</v>
      </c>
      <c r="P648" s="10" t="s">
        <v>95</v>
      </c>
      <c r="Q648" s="12" t="s">
        <v>68</v>
      </c>
      <c r="R648" s="12" t="s">
        <v>96</v>
      </c>
      <c r="S648" s="12">
        <v>10</v>
      </c>
      <c r="T648" s="12">
        <v>1974</v>
      </c>
      <c r="U648" s="12">
        <v>8</v>
      </c>
      <c r="V648" s="12">
        <v>2022</v>
      </c>
      <c r="W648" s="9" t="s">
        <v>45</v>
      </c>
      <c r="X648" s="9" t="s">
        <v>45</v>
      </c>
      <c r="Y648" s="15">
        <v>37.217500000000001</v>
      </c>
      <c r="Z648" s="15">
        <v>-88.866100000000003</v>
      </c>
    </row>
    <row r="649" spans="1:26" x14ac:dyDescent="0.25">
      <c r="A649" s="9">
        <v>12159</v>
      </c>
      <c r="B649" s="10" t="s">
        <v>31739</v>
      </c>
      <c r="C649" s="9">
        <v>7858</v>
      </c>
      <c r="D649" s="10" t="s">
        <v>31740</v>
      </c>
      <c r="E649" s="11" t="s">
        <v>37</v>
      </c>
      <c r="F649" s="11" t="s">
        <v>37</v>
      </c>
      <c r="G649" s="12" t="s">
        <v>469</v>
      </c>
      <c r="H649" s="12" t="s">
        <v>31737</v>
      </c>
      <c r="I649" s="12" t="s">
        <v>31738</v>
      </c>
      <c r="J649" s="10" t="s">
        <v>139</v>
      </c>
      <c r="K649" s="13" t="s">
        <v>49</v>
      </c>
      <c r="L649" s="13" t="s">
        <v>1</v>
      </c>
      <c r="M649" s="14">
        <v>64.5</v>
      </c>
      <c r="N649" s="14">
        <v>55</v>
      </c>
      <c r="O649" s="14">
        <v>56</v>
      </c>
      <c r="P649" s="10" t="s">
        <v>95</v>
      </c>
      <c r="Q649" s="12" t="s">
        <v>68</v>
      </c>
      <c r="R649" s="12" t="s">
        <v>96</v>
      </c>
      <c r="S649" s="12">
        <v>10</v>
      </c>
      <c r="T649" s="12">
        <v>1974</v>
      </c>
      <c r="U649" s="12">
        <v>8</v>
      </c>
      <c r="V649" s="12">
        <v>2022</v>
      </c>
      <c r="W649" s="9" t="s">
        <v>45</v>
      </c>
      <c r="X649" s="9" t="s">
        <v>45</v>
      </c>
      <c r="Y649" s="15">
        <v>37.217500000000001</v>
      </c>
      <c r="Z649" s="15">
        <v>-88.866100000000003</v>
      </c>
    </row>
    <row r="650" spans="1:26" x14ac:dyDescent="0.25">
      <c r="A650" s="9">
        <v>12159</v>
      </c>
      <c r="B650" s="10" t="s">
        <v>31739</v>
      </c>
      <c r="C650" s="9">
        <v>7858</v>
      </c>
      <c r="D650" s="10" t="s">
        <v>31740</v>
      </c>
      <c r="E650" s="11" t="s">
        <v>37</v>
      </c>
      <c r="F650" s="11" t="s">
        <v>37</v>
      </c>
      <c r="G650" s="12" t="s">
        <v>469</v>
      </c>
      <c r="H650" s="12" t="s">
        <v>31737</v>
      </c>
      <c r="I650" s="12" t="s">
        <v>31738</v>
      </c>
      <c r="J650" s="10" t="s">
        <v>139</v>
      </c>
      <c r="K650" s="13" t="s">
        <v>70</v>
      </c>
      <c r="L650" s="13" t="s">
        <v>1</v>
      </c>
      <c r="M650" s="14">
        <v>54</v>
      </c>
      <c r="N650" s="14">
        <v>37</v>
      </c>
      <c r="O650" s="14">
        <v>43</v>
      </c>
      <c r="P650" s="10" t="s">
        <v>95</v>
      </c>
      <c r="Q650" s="12" t="s">
        <v>68</v>
      </c>
      <c r="R650" s="12" t="s">
        <v>96</v>
      </c>
      <c r="S650" s="12">
        <v>7</v>
      </c>
      <c r="T650" s="12">
        <v>2000</v>
      </c>
      <c r="U650" s="12">
        <v>8</v>
      </c>
      <c r="V650" s="12">
        <v>2022</v>
      </c>
      <c r="W650" s="9" t="s">
        <v>45</v>
      </c>
      <c r="X650" s="9" t="s">
        <v>45</v>
      </c>
      <c r="Y650" s="15">
        <v>37.217500000000001</v>
      </c>
      <c r="Z650" s="15">
        <v>-88.866100000000003</v>
      </c>
    </row>
    <row r="651" spans="1:26" x14ac:dyDescent="0.25">
      <c r="A651" s="9">
        <v>12159</v>
      </c>
      <c r="B651" s="10" t="s">
        <v>31739</v>
      </c>
      <c r="C651" s="9">
        <v>7858</v>
      </c>
      <c r="D651" s="10" t="s">
        <v>31740</v>
      </c>
      <c r="E651" s="11" t="s">
        <v>37</v>
      </c>
      <c r="F651" s="11" t="s">
        <v>37</v>
      </c>
      <c r="G651" s="12" t="s">
        <v>469</v>
      </c>
      <c r="H651" s="12" t="s">
        <v>31737</v>
      </c>
      <c r="I651" s="12" t="s">
        <v>31738</v>
      </c>
      <c r="J651" s="10" t="s">
        <v>139</v>
      </c>
      <c r="K651" s="13" t="s">
        <v>73</v>
      </c>
      <c r="L651" s="13" t="s">
        <v>1</v>
      </c>
      <c r="M651" s="14">
        <v>54</v>
      </c>
      <c r="N651" s="14">
        <v>37</v>
      </c>
      <c r="O651" s="14">
        <v>43</v>
      </c>
      <c r="P651" s="10" t="s">
        <v>95</v>
      </c>
      <c r="Q651" s="12" t="s">
        <v>68</v>
      </c>
      <c r="R651" s="12" t="s">
        <v>96</v>
      </c>
      <c r="S651" s="12">
        <v>7</v>
      </c>
      <c r="T651" s="12">
        <v>2000</v>
      </c>
      <c r="U651" s="12">
        <v>8</v>
      </c>
      <c r="V651" s="12">
        <v>2022</v>
      </c>
      <c r="W651" s="9" t="s">
        <v>45</v>
      </c>
      <c r="X651" s="9" t="s">
        <v>45</v>
      </c>
      <c r="Y651" s="15">
        <v>37.217500000000001</v>
      </c>
      <c r="Z651" s="15">
        <v>-88.866100000000003</v>
      </c>
    </row>
    <row r="652" spans="1:26" x14ac:dyDescent="0.25">
      <c r="A652" s="9">
        <v>16544</v>
      </c>
      <c r="B652" s="10" t="s">
        <v>31741</v>
      </c>
      <c r="C652" s="9">
        <v>50041</v>
      </c>
      <c r="D652" s="10" t="s">
        <v>31742</v>
      </c>
      <c r="E652" s="11" t="s">
        <v>37</v>
      </c>
      <c r="F652" s="11" t="s">
        <v>37</v>
      </c>
      <c r="G652" s="12" t="s">
        <v>875</v>
      </c>
      <c r="H652" s="12" t="s">
        <v>4064</v>
      </c>
      <c r="I652" s="12" t="s">
        <v>854</v>
      </c>
      <c r="J652" s="10" t="s">
        <v>1817</v>
      </c>
      <c r="K652" s="13" t="s">
        <v>2004</v>
      </c>
      <c r="L652" s="13" t="s">
        <v>1</v>
      </c>
      <c r="M652" s="14">
        <v>2.5</v>
      </c>
      <c r="N652" s="14">
        <v>2.5</v>
      </c>
      <c r="O652" s="14">
        <v>2.5</v>
      </c>
      <c r="P652" s="10" t="s">
        <v>67</v>
      </c>
      <c r="Q652" s="12" t="s">
        <v>68</v>
      </c>
      <c r="R652" s="12" t="s">
        <v>69</v>
      </c>
      <c r="S652" s="12">
        <v>1</v>
      </c>
      <c r="T652" s="12">
        <v>1939</v>
      </c>
      <c r="U652" s="12">
        <v>8</v>
      </c>
      <c r="V652" s="12">
        <v>2022</v>
      </c>
      <c r="W652" s="9" t="s">
        <v>45</v>
      </c>
      <c r="X652" s="9" t="s">
        <v>45</v>
      </c>
      <c r="Y652" s="15">
        <v>42.309555000000003</v>
      </c>
      <c r="Z652" s="15">
        <v>-71.805220000000006</v>
      </c>
    </row>
    <row r="653" spans="1:26" x14ac:dyDescent="0.25">
      <c r="A653" s="9">
        <v>16544</v>
      </c>
      <c r="B653" s="10" t="s">
        <v>31741</v>
      </c>
      <c r="C653" s="9">
        <v>50041</v>
      </c>
      <c r="D653" s="10" t="s">
        <v>31742</v>
      </c>
      <c r="E653" s="11" t="s">
        <v>37</v>
      </c>
      <c r="F653" s="11" t="s">
        <v>37</v>
      </c>
      <c r="G653" s="12" t="s">
        <v>875</v>
      </c>
      <c r="H653" s="12" t="s">
        <v>4064</v>
      </c>
      <c r="I653" s="12" t="s">
        <v>854</v>
      </c>
      <c r="J653" s="10" t="s">
        <v>1817</v>
      </c>
      <c r="K653" s="13" t="s">
        <v>1810</v>
      </c>
      <c r="L653" s="13" t="s">
        <v>1</v>
      </c>
      <c r="M653" s="14">
        <v>3.1</v>
      </c>
      <c r="N653" s="14">
        <v>3.1</v>
      </c>
      <c r="O653" s="14">
        <v>3.1</v>
      </c>
      <c r="P653" s="10" t="s">
        <v>67</v>
      </c>
      <c r="Q653" s="12" t="s">
        <v>68</v>
      </c>
      <c r="R653" s="12" t="s">
        <v>69</v>
      </c>
      <c r="S653" s="12">
        <v>1</v>
      </c>
      <c r="T653" s="12">
        <v>1954</v>
      </c>
      <c r="U653" s="12">
        <v>8</v>
      </c>
      <c r="V653" s="12">
        <v>2022</v>
      </c>
      <c r="W653" s="9" t="s">
        <v>45</v>
      </c>
      <c r="X653" s="9" t="s">
        <v>45</v>
      </c>
      <c r="Y653" s="15">
        <v>42.309555000000003</v>
      </c>
      <c r="Z653" s="15">
        <v>-71.805220000000006</v>
      </c>
    </row>
    <row r="654" spans="1:26" x14ac:dyDescent="0.25">
      <c r="A654" s="9">
        <v>12303</v>
      </c>
      <c r="B654" s="10" t="s">
        <v>7165</v>
      </c>
      <c r="C654" s="9">
        <v>52149</v>
      </c>
      <c r="D654" s="10" t="s">
        <v>7166</v>
      </c>
      <c r="E654" s="11" t="s">
        <v>37</v>
      </c>
      <c r="F654" s="11" t="s">
        <v>37</v>
      </c>
      <c r="G654" s="12" t="s">
        <v>3209</v>
      </c>
      <c r="H654" s="12" t="s">
        <v>1602</v>
      </c>
      <c r="I654" s="12" t="s">
        <v>168</v>
      </c>
      <c r="J654" s="10" t="s">
        <v>1817</v>
      </c>
      <c r="K654" s="13" t="s">
        <v>5384</v>
      </c>
      <c r="L654" s="13" t="s">
        <v>1</v>
      </c>
      <c r="M654" s="14">
        <v>0.7</v>
      </c>
      <c r="N654" s="14">
        <v>0.7</v>
      </c>
      <c r="O654" s="14">
        <v>0.7</v>
      </c>
      <c r="P654" s="10" t="s">
        <v>325</v>
      </c>
      <c r="Q654" s="12" t="s">
        <v>68</v>
      </c>
      <c r="R654" s="12" t="s">
        <v>44</v>
      </c>
      <c r="S654" s="12">
        <v>6</v>
      </c>
      <c r="T654" s="12">
        <v>1994</v>
      </c>
      <c r="U654" s="12">
        <v>8</v>
      </c>
      <c r="V654" s="12">
        <v>2022</v>
      </c>
      <c r="W654" s="9" t="s">
        <v>45</v>
      </c>
      <c r="X654" s="9" t="s">
        <v>45</v>
      </c>
      <c r="Y654" s="15">
        <v>40.217962999999997</v>
      </c>
      <c r="Z654" s="15">
        <v>-75.298820000000006</v>
      </c>
    </row>
    <row r="655" spans="1:26" x14ac:dyDescent="0.25">
      <c r="A655" s="9">
        <v>58929</v>
      </c>
      <c r="B655" s="10" t="s">
        <v>13912</v>
      </c>
      <c r="C655" s="9">
        <v>59116</v>
      </c>
      <c r="D655" s="10" t="s">
        <v>13913</v>
      </c>
      <c r="E655" s="11" t="s">
        <v>37</v>
      </c>
      <c r="F655" s="11" t="s">
        <v>37</v>
      </c>
      <c r="G655" s="12" t="s">
        <v>2720</v>
      </c>
      <c r="H655" s="12" t="s">
        <v>13914</v>
      </c>
      <c r="I655" s="12" t="s">
        <v>168</v>
      </c>
      <c r="J655" s="10" t="s">
        <v>214</v>
      </c>
      <c r="K655" s="13" t="s">
        <v>31743</v>
      </c>
      <c r="L655" s="13" t="s">
        <v>1</v>
      </c>
      <c r="M655" s="14">
        <v>1.1000000000000001</v>
      </c>
      <c r="N655" s="14">
        <v>1</v>
      </c>
      <c r="O655" s="14">
        <v>1</v>
      </c>
      <c r="P655" s="10" t="s">
        <v>2443</v>
      </c>
      <c r="Q655" s="12" t="s">
        <v>2444</v>
      </c>
      <c r="R655" s="12" t="s">
        <v>44</v>
      </c>
      <c r="S655" s="12">
        <v>10</v>
      </c>
      <c r="T655" s="12">
        <v>2013</v>
      </c>
      <c r="U655" s="12">
        <v>8</v>
      </c>
      <c r="V655" s="12">
        <v>2022</v>
      </c>
      <c r="W655" s="9" t="s">
        <v>45</v>
      </c>
      <c r="X655" s="9" t="s">
        <v>45</v>
      </c>
      <c r="Y655" s="15">
        <v>39.231110999999999</v>
      </c>
      <c r="Z655" s="15">
        <v>-74.780829999999995</v>
      </c>
    </row>
    <row r="656" spans="1:26" x14ac:dyDescent="0.25">
      <c r="A656" s="9">
        <v>59892</v>
      </c>
      <c r="B656" s="10" t="s">
        <v>31744</v>
      </c>
      <c r="C656" s="9">
        <v>60120</v>
      </c>
      <c r="D656" s="10" t="s">
        <v>31745</v>
      </c>
      <c r="E656" s="11" t="s">
        <v>37</v>
      </c>
      <c r="F656" s="11" t="s">
        <v>37</v>
      </c>
      <c r="G656" s="12" t="s">
        <v>80</v>
      </c>
      <c r="H656" s="12" t="s">
        <v>614</v>
      </c>
      <c r="I656" s="12" t="s">
        <v>138</v>
      </c>
      <c r="J656" s="10" t="s">
        <v>232</v>
      </c>
      <c r="K656" s="13" t="s">
        <v>31746</v>
      </c>
      <c r="L656" s="13" t="s">
        <v>1</v>
      </c>
      <c r="M656" s="14">
        <v>1.4</v>
      </c>
      <c r="N656" s="14">
        <v>1.4</v>
      </c>
      <c r="O656" s="14">
        <v>1.4</v>
      </c>
      <c r="P656" s="10" t="s">
        <v>7092</v>
      </c>
      <c r="Q656" s="12" t="s">
        <v>68</v>
      </c>
      <c r="R656" s="12" t="s">
        <v>7093</v>
      </c>
      <c r="S656" s="12">
        <v>12</v>
      </c>
      <c r="T656" s="12">
        <v>2015</v>
      </c>
      <c r="U656" s="12">
        <v>8</v>
      </c>
      <c r="V656" s="12">
        <v>2022</v>
      </c>
      <c r="W656" s="9" t="s">
        <v>45</v>
      </c>
      <c r="X656" s="9" t="s">
        <v>45</v>
      </c>
      <c r="Y656" s="15">
        <v>33.787999999999997</v>
      </c>
      <c r="Z656" s="15">
        <v>-117.8901</v>
      </c>
    </row>
    <row r="657" spans="1:26" x14ac:dyDescent="0.25">
      <c r="A657" s="9">
        <v>871</v>
      </c>
      <c r="B657" s="10" t="s">
        <v>31747</v>
      </c>
      <c r="C657" s="9">
        <v>2216</v>
      </c>
      <c r="D657" s="10" t="s">
        <v>31748</v>
      </c>
      <c r="E657" s="11" t="s">
        <v>37</v>
      </c>
      <c r="F657" s="11" t="s">
        <v>37</v>
      </c>
      <c r="G657" s="12" t="s">
        <v>177</v>
      </c>
      <c r="H657" s="12" t="s">
        <v>2505</v>
      </c>
      <c r="I657" s="12" t="s">
        <v>179</v>
      </c>
      <c r="J657" s="10" t="s">
        <v>40</v>
      </c>
      <c r="K657" s="13" t="s">
        <v>41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42</v>
      </c>
      <c r="Q657" s="12" t="s">
        <v>43</v>
      </c>
      <c r="R657" s="12" t="s">
        <v>44</v>
      </c>
      <c r="S657" s="12">
        <v>1</v>
      </c>
      <c r="T657" s="12">
        <v>1960</v>
      </c>
      <c r="U657" s="12">
        <v>7</v>
      </c>
      <c r="V657" s="12">
        <v>2022</v>
      </c>
      <c r="W657" s="9" t="s">
        <v>45</v>
      </c>
      <c r="X657" s="9" t="s">
        <v>45</v>
      </c>
      <c r="Y657" s="15">
        <v>41.421928000000001</v>
      </c>
      <c r="Z657" s="15">
        <v>-100.1956</v>
      </c>
    </row>
    <row r="658" spans="1:26" x14ac:dyDescent="0.25">
      <c r="A658" s="9">
        <v>871</v>
      </c>
      <c r="B658" s="10" t="s">
        <v>31747</v>
      </c>
      <c r="C658" s="9">
        <v>2216</v>
      </c>
      <c r="D658" s="10" t="s">
        <v>31748</v>
      </c>
      <c r="E658" s="11" t="s">
        <v>37</v>
      </c>
      <c r="F658" s="11" t="s">
        <v>37</v>
      </c>
      <c r="G658" s="12" t="s">
        <v>177</v>
      </c>
      <c r="H658" s="12" t="s">
        <v>2505</v>
      </c>
      <c r="I658" s="12" t="s">
        <v>179</v>
      </c>
      <c r="J658" s="10" t="s">
        <v>40</v>
      </c>
      <c r="K658" s="13" t="s">
        <v>664</v>
      </c>
      <c r="L658" s="13" t="s">
        <v>1</v>
      </c>
      <c r="M658" s="14">
        <v>0.1</v>
      </c>
      <c r="N658" s="14">
        <v>0.1</v>
      </c>
      <c r="O658" s="14">
        <v>0.1</v>
      </c>
      <c r="P658" s="10" t="s">
        <v>42</v>
      </c>
      <c r="Q658" s="12" t="s">
        <v>43</v>
      </c>
      <c r="R658" s="12" t="s">
        <v>44</v>
      </c>
      <c r="S658" s="12">
        <v>1</v>
      </c>
      <c r="T658" s="12">
        <v>1937</v>
      </c>
      <c r="U658" s="12">
        <v>7</v>
      </c>
      <c r="V658" s="12">
        <v>2022</v>
      </c>
      <c r="W658" s="9" t="s">
        <v>45</v>
      </c>
      <c r="X658" s="9" t="s">
        <v>45</v>
      </c>
      <c r="Y658" s="15">
        <v>41.421928000000001</v>
      </c>
      <c r="Z658" s="15">
        <v>-100.1956</v>
      </c>
    </row>
    <row r="659" spans="1:26" x14ac:dyDescent="0.25">
      <c r="A659" s="9">
        <v>871</v>
      </c>
      <c r="B659" s="10" t="s">
        <v>31747</v>
      </c>
      <c r="C659" s="9">
        <v>2216</v>
      </c>
      <c r="D659" s="10" t="s">
        <v>31748</v>
      </c>
      <c r="E659" s="11" t="s">
        <v>37</v>
      </c>
      <c r="F659" s="11" t="s">
        <v>37</v>
      </c>
      <c r="G659" s="12" t="s">
        <v>177</v>
      </c>
      <c r="H659" s="12" t="s">
        <v>2505</v>
      </c>
      <c r="I659" s="12" t="s">
        <v>179</v>
      </c>
      <c r="J659" s="10" t="s">
        <v>40</v>
      </c>
      <c r="K659" s="13" t="s">
        <v>49</v>
      </c>
      <c r="L659" s="13" t="s">
        <v>1</v>
      </c>
      <c r="M659" s="14">
        <v>0.2</v>
      </c>
      <c r="N659" s="14">
        <v>0.2</v>
      </c>
      <c r="O659" s="14">
        <v>0.2</v>
      </c>
      <c r="P659" s="10" t="s">
        <v>42</v>
      </c>
      <c r="Q659" s="12" t="s">
        <v>43</v>
      </c>
      <c r="R659" s="12" t="s">
        <v>44</v>
      </c>
      <c r="S659" s="12">
        <v>1</v>
      </c>
      <c r="T659" s="12">
        <v>1942</v>
      </c>
      <c r="U659" s="12">
        <v>7</v>
      </c>
      <c r="V659" s="12">
        <v>2022</v>
      </c>
      <c r="W659" s="9" t="s">
        <v>45</v>
      </c>
      <c r="X659" s="9" t="s">
        <v>45</v>
      </c>
      <c r="Y659" s="15">
        <v>41.421928000000001</v>
      </c>
      <c r="Z659" s="15">
        <v>-100.1956</v>
      </c>
    </row>
    <row r="660" spans="1:26" x14ac:dyDescent="0.25">
      <c r="A660" s="9">
        <v>871</v>
      </c>
      <c r="B660" s="10" t="s">
        <v>31747</v>
      </c>
      <c r="C660" s="9">
        <v>2216</v>
      </c>
      <c r="D660" s="10" t="s">
        <v>31748</v>
      </c>
      <c r="E660" s="11" t="s">
        <v>37</v>
      </c>
      <c r="F660" s="11" t="s">
        <v>37</v>
      </c>
      <c r="G660" s="12" t="s">
        <v>177</v>
      </c>
      <c r="H660" s="12" t="s">
        <v>2505</v>
      </c>
      <c r="I660" s="12" t="s">
        <v>179</v>
      </c>
      <c r="J660" s="10" t="s">
        <v>40</v>
      </c>
      <c r="K660" s="13" t="s">
        <v>70</v>
      </c>
      <c r="L660" s="13" t="s">
        <v>1</v>
      </c>
      <c r="M660" s="14">
        <v>0.3</v>
      </c>
      <c r="N660" s="14">
        <v>0.2</v>
      </c>
      <c r="O660" s="14">
        <v>0.2</v>
      </c>
      <c r="P660" s="10" t="s">
        <v>42</v>
      </c>
      <c r="Q660" s="12" t="s">
        <v>43</v>
      </c>
      <c r="R660" s="12" t="s">
        <v>44</v>
      </c>
      <c r="S660" s="12">
        <v>1</v>
      </c>
      <c r="T660" s="12">
        <v>1946</v>
      </c>
      <c r="U660" s="12">
        <v>7</v>
      </c>
      <c r="V660" s="12">
        <v>2022</v>
      </c>
      <c r="W660" s="9" t="s">
        <v>45</v>
      </c>
      <c r="X660" s="9" t="s">
        <v>45</v>
      </c>
      <c r="Y660" s="15">
        <v>41.421928000000001</v>
      </c>
      <c r="Z660" s="15">
        <v>-100.1956</v>
      </c>
    </row>
    <row r="661" spans="1:26" x14ac:dyDescent="0.25">
      <c r="A661" s="9">
        <v>19153</v>
      </c>
      <c r="B661" s="10" t="s">
        <v>31749</v>
      </c>
      <c r="C661" s="9">
        <v>52056</v>
      </c>
      <c r="D661" s="10" t="s">
        <v>31749</v>
      </c>
      <c r="E661" s="11" t="s">
        <v>37</v>
      </c>
      <c r="F661" s="11" t="s">
        <v>37</v>
      </c>
      <c r="G661" s="12" t="s">
        <v>238</v>
      </c>
      <c r="H661" s="12" t="s">
        <v>2847</v>
      </c>
      <c r="I661" s="12" t="s">
        <v>240</v>
      </c>
      <c r="J661" s="10" t="s">
        <v>232</v>
      </c>
      <c r="K661" s="13" t="s">
        <v>151</v>
      </c>
      <c r="L661" s="13" t="s">
        <v>306</v>
      </c>
      <c r="M661" s="14">
        <v>43</v>
      </c>
      <c r="N661" s="14">
        <v>38</v>
      </c>
      <c r="O661" s="14">
        <v>45</v>
      </c>
      <c r="P661" s="10" t="s">
        <v>76</v>
      </c>
      <c r="Q661" s="12" t="s">
        <v>68</v>
      </c>
      <c r="R661" s="12" t="s">
        <v>77</v>
      </c>
      <c r="S661" s="12">
        <v>3</v>
      </c>
      <c r="T661" s="12">
        <v>1991</v>
      </c>
      <c r="U661" s="12">
        <v>7</v>
      </c>
      <c r="V661" s="12">
        <v>2022</v>
      </c>
      <c r="W661" s="9" t="s">
        <v>45</v>
      </c>
      <c r="X661" s="9" t="s">
        <v>45</v>
      </c>
      <c r="Y661" s="15">
        <v>40.726399999999998</v>
      </c>
      <c r="Z661" s="15">
        <v>-73.589200000000005</v>
      </c>
    </row>
    <row r="662" spans="1:26" x14ac:dyDescent="0.25">
      <c r="A662" s="9">
        <v>19153</v>
      </c>
      <c r="B662" s="10" t="s">
        <v>31749</v>
      </c>
      <c r="C662" s="9">
        <v>52056</v>
      </c>
      <c r="D662" s="10" t="s">
        <v>31749</v>
      </c>
      <c r="E662" s="11" t="s">
        <v>37</v>
      </c>
      <c r="F662" s="11" t="s">
        <v>37</v>
      </c>
      <c r="G662" s="12" t="s">
        <v>238</v>
      </c>
      <c r="H662" s="12" t="s">
        <v>2847</v>
      </c>
      <c r="I662" s="12" t="s">
        <v>240</v>
      </c>
      <c r="J662" s="10" t="s">
        <v>232</v>
      </c>
      <c r="K662" s="13" t="s">
        <v>318</v>
      </c>
      <c r="L662" s="13" t="s">
        <v>306</v>
      </c>
      <c r="M662" s="14">
        <v>12</v>
      </c>
      <c r="N662" s="14">
        <v>12</v>
      </c>
      <c r="O662" s="14">
        <v>12</v>
      </c>
      <c r="P662" s="10" t="s">
        <v>76</v>
      </c>
      <c r="Q662" s="12" t="s">
        <v>68</v>
      </c>
      <c r="R662" s="12" t="s">
        <v>80</v>
      </c>
      <c r="S662" s="12">
        <v>3</v>
      </c>
      <c r="T662" s="12">
        <v>1991</v>
      </c>
      <c r="U662" s="12">
        <v>7</v>
      </c>
      <c r="V662" s="12">
        <v>2022</v>
      </c>
      <c r="W662" s="9" t="s">
        <v>45</v>
      </c>
      <c r="X662" s="9" t="s">
        <v>45</v>
      </c>
      <c r="Y662" s="15">
        <v>40.726399999999998</v>
      </c>
      <c r="Z662" s="15">
        <v>-73.589200000000005</v>
      </c>
    </row>
    <row r="663" spans="1:26" x14ac:dyDescent="0.25">
      <c r="A663" s="9">
        <v>4426</v>
      </c>
      <c r="B663" s="10" t="s">
        <v>31625</v>
      </c>
      <c r="C663" s="9">
        <v>54945</v>
      </c>
      <c r="D663" s="10" t="s">
        <v>31750</v>
      </c>
      <c r="E663" s="11" t="s">
        <v>37</v>
      </c>
      <c r="F663" s="11" t="s">
        <v>37</v>
      </c>
      <c r="G663" s="12" t="s">
        <v>77</v>
      </c>
      <c r="H663" s="12" t="s">
        <v>891</v>
      </c>
      <c r="I663" s="12" t="s">
        <v>854</v>
      </c>
      <c r="J663" s="10" t="s">
        <v>139</v>
      </c>
      <c r="K663" s="13" t="s">
        <v>31751</v>
      </c>
      <c r="L663" s="13" t="s">
        <v>1</v>
      </c>
      <c r="M663" s="14">
        <v>45</v>
      </c>
      <c r="N663" s="14">
        <v>28.8</v>
      </c>
      <c r="O663" s="14">
        <v>28.8</v>
      </c>
      <c r="P663" s="10" t="s">
        <v>2250</v>
      </c>
      <c r="Q663" s="12" t="s">
        <v>2251</v>
      </c>
      <c r="R663" s="12" t="s">
        <v>69</v>
      </c>
      <c r="S663" s="12">
        <v>7</v>
      </c>
      <c r="T663" s="12">
        <v>1988</v>
      </c>
      <c r="U663" s="12">
        <v>7</v>
      </c>
      <c r="V663" s="12">
        <v>2022</v>
      </c>
      <c r="W663" s="9" t="s">
        <v>45</v>
      </c>
      <c r="X663" s="9" t="s">
        <v>45</v>
      </c>
      <c r="Y663" s="15">
        <v>41.750520999999999</v>
      </c>
      <c r="Z663" s="15">
        <v>-72.652979999999999</v>
      </c>
    </row>
    <row r="664" spans="1:26" x14ac:dyDescent="0.25">
      <c r="A664" s="9">
        <v>4426</v>
      </c>
      <c r="B664" s="10" t="s">
        <v>31625</v>
      </c>
      <c r="C664" s="9">
        <v>54945</v>
      </c>
      <c r="D664" s="10" t="s">
        <v>31750</v>
      </c>
      <c r="E664" s="11" t="s">
        <v>37</v>
      </c>
      <c r="F664" s="11" t="s">
        <v>37</v>
      </c>
      <c r="G664" s="12" t="s">
        <v>77</v>
      </c>
      <c r="H664" s="12" t="s">
        <v>891</v>
      </c>
      <c r="I664" s="12" t="s">
        <v>854</v>
      </c>
      <c r="J664" s="10" t="s">
        <v>139</v>
      </c>
      <c r="K664" s="13" t="s">
        <v>31752</v>
      </c>
      <c r="L664" s="13" t="s">
        <v>1</v>
      </c>
      <c r="M664" s="14">
        <v>45</v>
      </c>
      <c r="N664" s="14">
        <v>29.7</v>
      </c>
      <c r="O664" s="14">
        <v>31</v>
      </c>
      <c r="P664" s="10" t="s">
        <v>2250</v>
      </c>
      <c r="Q664" s="12" t="s">
        <v>2251</v>
      </c>
      <c r="R664" s="12" t="s">
        <v>69</v>
      </c>
      <c r="S664" s="12">
        <v>7</v>
      </c>
      <c r="T664" s="12">
        <v>1988</v>
      </c>
      <c r="U664" s="12">
        <v>7</v>
      </c>
      <c r="V664" s="12">
        <v>2022</v>
      </c>
      <c r="W664" s="9" t="s">
        <v>45</v>
      </c>
      <c r="X664" s="9" t="s">
        <v>45</v>
      </c>
      <c r="Y664" s="15">
        <v>41.750520999999999</v>
      </c>
      <c r="Z664" s="15">
        <v>-72.652979999999999</v>
      </c>
    </row>
    <row r="665" spans="1:26" x14ac:dyDescent="0.25">
      <c r="A665" s="9">
        <v>3057</v>
      </c>
      <c r="B665" s="10" t="s">
        <v>31753</v>
      </c>
      <c r="C665" s="9">
        <v>55488</v>
      </c>
      <c r="D665" s="10" t="s">
        <v>31754</v>
      </c>
      <c r="E665" s="11" t="s">
        <v>37</v>
      </c>
      <c r="F665" s="11" t="s">
        <v>37</v>
      </c>
      <c r="G665" s="12" t="s">
        <v>1433</v>
      </c>
      <c r="H665" s="12" t="s">
        <v>3017</v>
      </c>
      <c r="I665" s="12" t="s">
        <v>3001</v>
      </c>
      <c r="J665" s="10" t="s">
        <v>232</v>
      </c>
      <c r="K665" s="13" t="s">
        <v>29731</v>
      </c>
      <c r="L665" s="13" t="s">
        <v>1</v>
      </c>
      <c r="M665" s="14">
        <v>1</v>
      </c>
      <c r="N665" s="14">
        <v>1</v>
      </c>
      <c r="O665" s="14">
        <v>1</v>
      </c>
      <c r="P665" s="10" t="s">
        <v>2443</v>
      </c>
      <c r="Q665" s="12" t="s">
        <v>2444</v>
      </c>
      <c r="R665" s="12" t="s">
        <v>44</v>
      </c>
      <c r="S665" s="12">
        <v>9</v>
      </c>
      <c r="T665" s="12">
        <v>1999</v>
      </c>
      <c r="U665" s="12">
        <v>7</v>
      </c>
      <c r="V665" s="12">
        <v>2022</v>
      </c>
      <c r="W665" s="9" t="s">
        <v>45</v>
      </c>
      <c r="X665" s="9" t="s">
        <v>45</v>
      </c>
      <c r="Y665" s="15">
        <v>35.606699999999996</v>
      </c>
      <c r="Z665" s="15">
        <v>-81.300600000000003</v>
      </c>
    </row>
    <row r="666" spans="1:26" x14ac:dyDescent="0.25">
      <c r="A666" s="9">
        <v>3057</v>
      </c>
      <c r="B666" s="10" t="s">
        <v>31753</v>
      </c>
      <c r="C666" s="9">
        <v>55488</v>
      </c>
      <c r="D666" s="10" t="s">
        <v>31754</v>
      </c>
      <c r="E666" s="11" t="s">
        <v>37</v>
      </c>
      <c r="F666" s="11" t="s">
        <v>37</v>
      </c>
      <c r="G666" s="12" t="s">
        <v>1433</v>
      </c>
      <c r="H666" s="12" t="s">
        <v>3017</v>
      </c>
      <c r="I666" s="12" t="s">
        <v>3001</v>
      </c>
      <c r="J666" s="10" t="s">
        <v>232</v>
      </c>
      <c r="K666" s="13" t="s">
        <v>31755</v>
      </c>
      <c r="L666" s="13" t="s">
        <v>1</v>
      </c>
      <c r="M666" s="14">
        <v>1</v>
      </c>
      <c r="N666" s="14">
        <v>1</v>
      </c>
      <c r="O666" s="14">
        <v>1</v>
      </c>
      <c r="P666" s="10" t="s">
        <v>2443</v>
      </c>
      <c r="Q666" s="12" t="s">
        <v>2444</v>
      </c>
      <c r="R666" s="12" t="s">
        <v>44</v>
      </c>
      <c r="S666" s="12">
        <v>12</v>
      </c>
      <c r="T666" s="12">
        <v>1999</v>
      </c>
      <c r="U666" s="12">
        <v>7</v>
      </c>
      <c r="V666" s="12">
        <v>2022</v>
      </c>
      <c r="W666" s="9" t="s">
        <v>45</v>
      </c>
      <c r="X666" s="9" t="s">
        <v>45</v>
      </c>
      <c r="Y666" s="15">
        <v>35.606699999999996</v>
      </c>
      <c r="Z666" s="15">
        <v>-81.300600000000003</v>
      </c>
    </row>
    <row r="667" spans="1:26" x14ac:dyDescent="0.25">
      <c r="A667" s="9">
        <v>3057</v>
      </c>
      <c r="B667" s="10" t="s">
        <v>31753</v>
      </c>
      <c r="C667" s="9">
        <v>55488</v>
      </c>
      <c r="D667" s="10" t="s">
        <v>31754</v>
      </c>
      <c r="E667" s="11" t="s">
        <v>37</v>
      </c>
      <c r="F667" s="11" t="s">
        <v>37</v>
      </c>
      <c r="G667" s="12" t="s">
        <v>1433</v>
      </c>
      <c r="H667" s="12" t="s">
        <v>3017</v>
      </c>
      <c r="I667" s="12" t="s">
        <v>3001</v>
      </c>
      <c r="J667" s="10" t="s">
        <v>232</v>
      </c>
      <c r="K667" s="13" t="s">
        <v>31756</v>
      </c>
      <c r="L667" s="13" t="s">
        <v>1</v>
      </c>
      <c r="M667" s="14">
        <v>0.9</v>
      </c>
      <c r="N667" s="14">
        <v>0.9</v>
      </c>
      <c r="O667" s="14">
        <v>0.9</v>
      </c>
      <c r="P667" s="10" t="s">
        <v>2443</v>
      </c>
      <c r="Q667" s="12" t="s">
        <v>2444</v>
      </c>
      <c r="R667" s="12" t="s">
        <v>44</v>
      </c>
      <c r="S667" s="12">
        <v>3</v>
      </c>
      <c r="T667" s="12">
        <v>2002</v>
      </c>
      <c r="U667" s="12">
        <v>7</v>
      </c>
      <c r="V667" s="12">
        <v>2022</v>
      </c>
      <c r="W667" s="9" t="s">
        <v>45</v>
      </c>
      <c r="X667" s="9" t="s">
        <v>45</v>
      </c>
      <c r="Y667" s="15">
        <v>35.606699999999996</v>
      </c>
      <c r="Z667" s="15">
        <v>-81.300600000000003</v>
      </c>
    </row>
    <row r="668" spans="1:26" x14ac:dyDescent="0.25">
      <c r="A668" s="9">
        <v>60558</v>
      </c>
      <c r="B668" s="10" t="s">
        <v>31757</v>
      </c>
      <c r="C668" s="9">
        <v>56123</v>
      </c>
      <c r="D668" s="10" t="s">
        <v>31758</v>
      </c>
      <c r="E668" s="11" t="s">
        <v>37</v>
      </c>
      <c r="F668" s="11" t="s">
        <v>37</v>
      </c>
      <c r="G668" s="12" t="s">
        <v>132</v>
      </c>
      <c r="H668" s="12" t="s">
        <v>2321</v>
      </c>
      <c r="I668" s="12" t="s">
        <v>134</v>
      </c>
      <c r="J668" s="10" t="s">
        <v>139</v>
      </c>
      <c r="K668" s="13" t="s">
        <v>41</v>
      </c>
      <c r="L668" s="13" t="s">
        <v>1</v>
      </c>
      <c r="M668" s="14">
        <v>11.5</v>
      </c>
      <c r="N668" s="14">
        <v>11.6</v>
      </c>
      <c r="O668" s="14">
        <v>11.6</v>
      </c>
      <c r="P668" s="10" t="s">
        <v>52</v>
      </c>
      <c r="Q668" s="12" t="s">
        <v>53</v>
      </c>
      <c r="R668" s="12" t="s">
        <v>54</v>
      </c>
      <c r="S668" s="12">
        <v>12</v>
      </c>
      <c r="T668" s="12">
        <v>2004</v>
      </c>
      <c r="U668" s="12">
        <v>7</v>
      </c>
      <c r="V668" s="12">
        <v>2022</v>
      </c>
      <c r="W668" s="9" t="s">
        <v>45</v>
      </c>
      <c r="X668" s="9" t="s">
        <v>45</v>
      </c>
      <c r="Y668" s="15">
        <v>43.638300000000001</v>
      </c>
      <c r="Z668" s="15">
        <v>-96.391940000000005</v>
      </c>
    </row>
    <row r="669" spans="1:26" x14ac:dyDescent="0.25">
      <c r="A669" s="9">
        <v>221</v>
      </c>
      <c r="B669" s="10" t="s">
        <v>4251</v>
      </c>
      <c r="C669" s="9">
        <v>57058</v>
      </c>
      <c r="D669" s="10" t="s">
        <v>10565</v>
      </c>
      <c r="E669" s="11" t="s">
        <v>37</v>
      </c>
      <c r="F669" s="11" t="s">
        <v>37</v>
      </c>
      <c r="G669" s="12" t="s">
        <v>38</v>
      </c>
      <c r="H669" s="12" t="s">
        <v>4255</v>
      </c>
      <c r="I669" s="12" t="s">
        <v>1</v>
      </c>
      <c r="J669" s="10" t="s">
        <v>40</v>
      </c>
      <c r="K669" s="13" t="s">
        <v>10559</v>
      </c>
      <c r="L669" s="13" t="s">
        <v>1</v>
      </c>
      <c r="M669" s="14">
        <v>0.3</v>
      </c>
      <c r="N669" s="14">
        <v>0.3</v>
      </c>
      <c r="O669" s="14">
        <v>0.3</v>
      </c>
      <c r="P669" s="10" t="s">
        <v>42</v>
      </c>
      <c r="Q669" s="12" t="s">
        <v>43</v>
      </c>
      <c r="R669" s="12" t="s">
        <v>44</v>
      </c>
      <c r="S669" s="12">
        <v>1</v>
      </c>
      <c r="T669" s="12">
        <v>2002</v>
      </c>
      <c r="U669" s="12">
        <v>7</v>
      </c>
      <c r="V669" s="12">
        <v>2022</v>
      </c>
      <c r="W669" s="9" t="s">
        <v>45</v>
      </c>
      <c r="X669" s="9" t="s">
        <v>45</v>
      </c>
      <c r="Y669" s="15">
        <v>61.936456</v>
      </c>
      <c r="Z669" s="15">
        <v>-162.88069999999999</v>
      </c>
    </row>
    <row r="670" spans="1:26" x14ac:dyDescent="0.25">
      <c r="A670" s="9">
        <v>221</v>
      </c>
      <c r="B670" s="10" t="s">
        <v>4251</v>
      </c>
      <c r="C670" s="9">
        <v>57062</v>
      </c>
      <c r="D670" s="10" t="s">
        <v>10569</v>
      </c>
      <c r="E670" s="11" t="s">
        <v>37</v>
      </c>
      <c r="F670" s="11" t="s">
        <v>37</v>
      </c>
      <c r="G670" s="12" t="s">
        <v>38</v>
      </c>
      <c r="H670" s="12" t="s">
        <v>243</v>
      </c>
      <c r="I670" s="12" t="s">
        <v>1</v>
      </c>
      <c r="J670" s="10" t="s">
        <v>40</v>
      </c>
      <c r="K670" s="13" t="s">
        <v>720</v>
      </c>
      <c r="L670" s="13" t="s">
        <v>1</v>
      </c>
      <c r="M670" s="14">
        <v>0.3</v>
      </c>
      <c r="N670" s="14">
        <v>0.3</v>
      </c>
      <c r="O670" s="14">
        <v>0.3</v>
      </c>
      <c r="P670" s="10" t="s">
        <v>42</v>
      </c>
      <c r="Q670" s="12" t="s">
        <v>43</v>
      </c>
      <c r="R670" s="12" t="s">
        <v>44</v>
      </c>
      <c r="S670" s="12">
        <v>9</v>
      </c>
      <c r="T670" s="12">
        <v>2006</v>
      </c>
      <c r="U670" s="12">
        <v>7</v>
      </c>
      <c r="V670" s="12">
        <v>2022</v>
      </c>
      <c r="W670" s="9" t="s">
        <v>45</v>
      </c>
      <c r="X670" s="9" t="s">
        <v>45</v>
      </c>
      <c r="Y670" s="15">
        <v>63.777057999999997</v>
      </c>
      <c r="Z670" s="15">
        <v>-171.7124</v>
      </c>
    </row>
    <row r="671" spans="1:26" x14ac:dyDescent="0.25">
      <c r="A671" s="9">
        <v>54842</v>
      </c>
      <c r="B671" s="10" t="s">
        <v>4901</v>
      </c>
      <c r="C671" s="9">
        <v>57406</v>
      </c>
      <c r="D671" s="10" t="s">
        <v>31759</v>
      </c>
      <c r="E671" s="11" t="s">
        <v>37</v>
      </c>
      <c r="F671" s="11" t="s">
        <v>37</v>
      </c>
      <c r="G671" s="12" t="s">
        <v>469</v>
      </c>
      <c r="H671" s="12" t="s">
        <v>3968</v>
      </c>
      <c r="I671" s="12" t="s">
        <v>168</v>
      </c>
      <c r="J671" s="10" t="s">
        <v>139</v>
      </c>
      <c r="K671" s="13" t="s">
        <v>2004</v>
      </c>
      <c r="L671" s="13" t="s">
        <v>1</v>
      </c>
      <c r="M671" s="14">
        <v>1.6</v>
      </c>
      <c r="N671" s="14">
        <v>1.6</v>
      </c>
      <c r="O671" s="14">
        <v>1.6</v>
      </c>
      <c r="P671" s="10" t="s">
        <v>2443</v>
      </c>
      <c r="Q671" s="12" t="s">
        <v>2444</v>
      </c>
      <c r="R671" s="12" t="s">
        <v>44</v>
      </c>
      <c r="S671" s="12">
        <v>12</v>
      </c>
      <c r="T671" s="12">
        <v>2011</v>
      </c>
      <c r="U671" s="12">
        <v>7</v>
      </c>
      <c r="V671" s="12">
        <v>2022</v>
      </c>
      <c r="W671" s="9" t="s">
        <v>45</v>
      </c>
      <c r="X671" s="9" t="s">
        <v>45</v>
      </c>
      <c r="Y671" s="15">
        <v>41.343055999999997</v>
      </c>
      <c r="Z671" s="15">
        <v>-88.101389999999995</v>
      </c>
    </row>
    <row r="672" spans="1:26" x14ac:dyDescent="0.25">
      <c r="A672" s="9">
        <v>54842</v>
      </c>
      <c r="B672" s="10" t="s">
        <v>4901</v>
      </c>
      <c r="C672" s="9">
        <v>57406</v>
      </c>
      <c r="D672" s="10" t="s">
        <v>31759</v>
      </c>
      <c r="E672" s="11" t="s">
        <v>37</v>
      </c>
      <c r="F672" s="11" t="s">
        <v>37</v>
      </c>
      <c r="G672" s="12" t="s">
        <v>469</v>
      </c>
      <c r="H672" s="12" t="s">
        <v>3968</v>
      </c>
      <c r="I672" s="12" t="s">
        <v>168</v>
      </c>
      <c r="J672" s="10" t="s">
        <v>139</v>
      </c>
      <c r="K672" s="13" t="s">
        <v>1810</v>
      </c>
      <c r="L672" s="13" t="s">
        <v>1</v>
      </c>
      <c r="M672" s="14">
        <v>1.6</v>
      </c>
      <c r="N672" s="14">
        <v>1.6</v>
      </c>
      <c r="O672" s="14">
        <v>1.6</v>
      </c>
      <c r="P672" s="10" t="s">
        <v>2443</v>
      </c>
      <c r="Q672" s="12" t="s">
        <v>2444</v>
      </c>
      <c r="R672" s="12" t="s">
        <v>44</v>
      </c>
      <c r="S672" s="12">
        <v>12</v>
      </c>
      <c r="T672" s="12">
        <v>2011</v>
      </c>
      <c r="U672" s="12">
        <v>7</v>
      </c>
      <c r="V672" s="12">
        <v>2022</v>
      </c>
      <c r="W672" s="9" t="s">
        <v>45</v>
      </c>
      <c r="X672" s="9" t="s">
        <v>45</v>
      </c>
      <c r="Y672" s="15">
        <v>41.343055999999997</v>
      </c>
      <c r="Z672" s="15">
        <v>-88.101389999999995</v>
      </c>
    </row>
    <row r="673" spans="1:26" x14ac:dyDescent="0.25">
      <c r="A673" s="9">
        <v>54842</v>
      </c>
      <c r="B673" s="10" t="s">
        <v>4901</v>
      </c>
      <c r="C673" s="9">
        <v>57406</v>
      </c>
      <c r="D673" s="10" t="s">
        <v>31759</v>
      </c>
      <c r="E673" s="11" t="s">
        <v>37</v>
      </c>
      <c r="F673" s="11" t="s">
        <v>37</v>
      </c>
      <c r="G673" s="12" t="s">
        <v>469</v>
      </c>
      <c r="H673" s="12" t="s">
        <v>3968</v>
      </c>
      <c r="I673" s="12" t="s">
        <v>168</v>
      </c>
      <c r="J673" s="10" t="s">
        <v>139</v>
      </c>
      <c r="K673" s="13" t="s">
        <v>2696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43</v>
      </c>
      <c r="Q673" s="12" t="s">
        <v>2444</v>
      </c>
      <c r="R673" s="12" t="s">
        <v>44</v>
      </c>
      <c r="S673" s="12">
        <v>12</v>
      </c>
      <c r="T673" s="12">
        <v>2011</v>
      </c>
      <c r="U673" s="12">
        <v>7</v>
      </c>
      <c r="V673" s="12">
        <v>2022</v>
      </c>
      <c r="W673" s="9" t="s">
        <v>45</v>
      </c>
      <c r="X673" s="9" t="s">
        <v>45</v>
      </c>
      <c r="Y673" s="15">
        <v>41.343055999999997</v>
      </c>
      <c r="Z673" s="15">
        <v>-88.101389999999995</v>
      </c>
    </row>
    <row r="674" spans="1:26" x14ac:dyDescent="0.25">
      <c r="A674" s="9">
        <v>61484</v>
      </c>
      <c r="B674" s="10" t="s">
        <v>31760</v>
      </c>
      <c r="C674" s="9">
        <v>58815</v>
      </c>
      <c r="D674" s="10" t="s">
        <v>31761</v>
      </c>
      <c r="E674" s="11" t="s">
        <v>37</v>
      </c>
      <c r="F674" s="11" t="s">
        <v>37</v>
      </c>
      <c r="G674" s="12" t="s">
        <v>238</v>
      </c>
      <c r="H674" s="12" t="s">
        <v>2792</v>
      </c>
      <c r="I674" s="12" t="s">
        <v>240</v>
      </c>
      <c r="J674" s="10" t="s">
        <v>232</v>
      </c>
      <c r="K674" s="13" t="s">
        <v>41</v>
      </c>
      <c r="L674" s="13" t="s">
        <v>1</v>
      </c>
      <c r="M674" s="14">
        <v>1.8</v>
      </c>
      <c r="N674" s="14">
        <v>1.8</v>
      </c>
      <c r="O674" s="14">
        <v>1.8</v>
      </c>
      <c r="P674" s="10" t="s">
        <v>325</v>
      </c>
      <c r="Q674" s="12" t="s">
        <v>68</v>
      </c>
      <c r="R674" s="12" t="s">
        <v>44</v>
      </c>
      <c r="S674" s="12">
        <v>2</v>
      </c>
      <c r="T674" s="12">
        <v>2013</v>
      </c>
      <c r="U674" s="12">
        <v>7</v>
      </c>
      <c r="V674" s="12">
        <v>2022</v>
      </c>
      <c r="W674" s="9" t="s">
        <v>45</v>
      </c>
      <c r="X674" s="9" t="s">
        <v>45</v>
      </c>
      <c r="Y674" s="15">
        <v>40.762500000000003</v>
      </c>
      <c r="Z674" s="15">
        <v>-73.979169999999996</v>
      </c>
    </row>
    <row r="675" spans="1:26" x14ac:dyDescent="0.25">
      <c r="A675" s="9">
        <v>58867</v>
      </c>
      <c r="B675" s="10" t="s">
        <v>31762</v>
      </c>
      <c r="C675" s="9">
        <v>59022</v>
      </c>
      <c r="D675" s="10" t="s">
        <v>31762</v>
      </c>
      <c r="E675" s="11" t="s">
        <v>37</v>
      </c>
      <c r="F675" s="11" t="s">
        <v>37</v>
      </c>
      <c r="G675" s="12" t="s">
        <v>875</v>
      </c>
      <c r="H675" s="12" t="s">
        <v>6404</v>
      </c>
      <c r="I675" s="12" t="s">
        <v>854</v>
      </c>
      <c r="J675" s="10" t="s">
        <v>139</v>
      </c>
      <c r="K675" s="13" t="s">
        <v>41</v>
      </c>
      <c r="L675" s="13" t="s">
        <v>1</v>
      </c>
      <c r="M675" s="14">
        <v>2</v>
      </c>
      <c r="N675" s="14">
        <v>2</v>
      </c>
      <c r="O675" s="14">
        <v>2</v>
      </c>
      <c r="P675" s="10" t="s">
        <v>52</v>
      </c>
      <c r="Q675" s="12" t="s">
        <v>53</v>
      </c>
      <c r="R675" s="12" t="s">
        <v>54</v>
      </c>
      <c r="S675" s="12">
        <v>5</v>
      </c>
      <c r="T675" s="12">
        <v>2012</v>
      </c>
      <c r="U675" s="12">
        <v>7</v>
      </c>
      <c r="V675" s="12">
        <v>2022</v>
      </c>
      <c r="W675" s="9" t="s">
        <v>45</v>
      </c>
      <c r="X675" s="9" t="s">
        <v>45</v>
      </c>
      <c r="Y675" s="15">
        <v>41.978889000000002</v>
      </c>
      <c r="Z675" s="15">
        <v>-70.715829999999997</v>
      </c>
    </row>
    <row r="676" spans="1:26" x14ac:dyDescent="0.25">
      <c r="A676" s="9">
        <v>59718</v>
      </c>
      <c r="B676" s="10" t="s">
        <v>31763</v>
      </c>
      <c r="C676" s="9">
        <v>59959</v>
      </c>
      <c r="D676" s="10" t="s">
        <v>31764</v>
      </c>
      <c r="E676" s="11" t="s">
        <v>37</v>
      </c>
      <c r="F676" s="11" t="s">
        <v>37</v>
      </c>
      <c r="G676" s="12" t="s">
        <v>469</v>
      </c>
      <c r="H676" s="12" t="s">
        <v>6452</v>
      </c>
      <c r="I676" s="12" t="s">
        <v>168</v>
      </c>
      <c r="J676" s="10" t="s">
        <v>139</v>
      </c>
      <c r="K676" s="13" t="s">
        <v>25948</v>
      </c>
      <c r="L676" s="13" t="s">
        <v>1</v>
      </c>
      <c r="M676" s="14">
        <v>19.8</v>
      </c>
      <c r="N676" s="14">
        <v>19.8</v>
      </c>
      <c r="O676" s="14">
        <v>19.8</v>
      </c>
      <c r="P676" s="10" t="s">
        <v>358</v>
      </c>
      <c r="Q676" s="12" t="s">
        <v>359</v>
      </c>
      <c r="R676" s="12" t="s">
        <v>360</v>
      </c>
      <c r="S676" s="12">
        <v>10</v>
      </c>
      <c r="T676" s="12">
        <v>2015</v>
      </c>
      <c r="U676" s="12">
        <v>7</v>
      </c>
      <c r="V676" s="12">
        <v>2022</v>
      </c>
      <c r="W676" s="9">
        <v>7.9</v>
      </c>
      <c r="X676" s="9" t="s">
        <v>45</v>
      </c>
      <c r="Y676" s="15">
        <v>41.896872999999999</v>
      </c>
      <c r="Z676" s="15">
        <v>-88.222719999999995</v>
      </c>
    </row>
    <row r="677" spans="1:26" x14ac:dyDescent="0.25">
      <c r="A677" s="9">
        <v>59717</v>
      </c>
      <c r="B677" s="10" t="s">
        <v>31765</v>
      </c>
      <c r="C677" s="9">
        <v>59960</v>
      </c>
      <c r="D677" s="10" t="s">
        <v>31766</v>
      </c>
      <c r="E677" s="11" t="s">
        <v>37</v>
      </c>
      <c r="F677" s="11" t="s">
        <v>37</v>
      </c>
      <c r="G677" s="12" t="s">
        <v>469</v>
      </c>
      <c r="H677" s="12" t="s">
        <v>3968</v>
      </c>
      <c r="I677" s="12" t="s">
        <v>168</v>
      </c>
      <c r="J677" s="10" t="s">
        <v>139</v>
      </c>
      <c r="K677" s="13" t="s">
        <v>31767</v>
      </c>
      <c r="L677" s="13" t="s">
        <v>1</v>
      </c>
      <c r="M677" s="14">
        <v>19.8</v>
      </c>
      <c r="N677" s="14">
        <v>19.8</v>
      </c>
      <c r="O677" s="14">
        <v>19.8</v>
      </c>
      <c r="P677" s="10" t="s">
        <v>358</v>
      </c>
      <c r="Q677" s="12" t="s">
        <v>359</v>
      </c>
      <c r="R677" s="12" t="s">
        <v>360</v>
      </c>
      <c r="S677" s="12">
        <v>9</v>
      </c>
      <c r="T677" s="12">
        <v>2015</v>
      </c>
      <c r="U677" s="12">
        <v>7</v>
      </c>
      <c r="V677" s="12">
        <v>2022</v>
      </c>
      <c r="W677" s="9">
        <v>7.9</v>
      </c>
      <c r="X677" s="9" t="s">
        <v>45</v>
      </c>
      <c r="Y677" s="15">
        <v>41.488678999999998</v>
      </c>
      <c r="Z677" s="15">
        <v>-88.108760000000004</v>
      </c>
    </row>
    <row r="678" spans="1:26" x14ac:dyDescent="0.25">
      <c r="A678" s="9">
        <v>219</v>
      </c>
      <c r="B678" s="10" t="s">
        <v>201</v>
      </c>
      <c r="C678" s="9">
        <v>66</v>
      </c>
      <c r="D678" s="10" t="s">
        <v>202</v>
      </c>
      <c r="E678" s="11" t="s">
        <v>37</v>
      </c>
      <c r="F678" s="11" t="s">
        <v>37</v>
      </c>
      <c r="G678" s="12" t="s">
        <v>38</v>
      </c>
      <c r="H678" s="12" t="s">
        <v>203</v>
      </c>
      <c r="I678" s="12" t="s">
        <v>1</v>
      </c>
      <c r="J678" s="10" t="s">
        <v>40</v>
      </c>
      <c r="K678" s="13" t="s">
        <v>1024</v>
      </c>
      <c r="L678" s="13" t="s">
        <v>1</v>
      </c>
      <c r="M678" s="14">
        <v>0.5</v>
      </c>
      <c r="N678" s="14">
        <v>0.5</v>
      </c>
      <c r="O678" s="14">
        <v>0.5</v>
      </c>
      <c r="P678" s="10" t="s">
        <v>42</v>
      </c>
      <c r="Q678" s="12" t="s">
        <v>43</v>
      </c>
      <c r="R678" s="12" t="s">
        <v>44</v>
      </c>
      <c r="S678" s="12">
        <v>9</v>
      </c>
      <c r="T678" s="12">
        <v>1991</v>
      </c>
      <c r="U678" s="12">
        <v>6</v>
      </c>
      <c r="V678" s="12">
        <v>2022</v>
      </c>
      <c r="W678" s="9" t="s">
        <v>45</v>
      </c>
      <c r="X678" s="9" t="s">
        <v>45</v>
      </c>
      <c r="Y678" s="15">
        <v>59.454500000000003</v>
      </c>
      <c r="Z678" s="15">
        <v>-135.31309999999999</v>
      </c>
    </row>
    <row r="679" spans="1:26" x14ac:dyDescent="0.25">
      <c r="A679" s="9">
        <v>12384</v>
      </c>
      <c r="B679" s="10" t="s">
        <v>1283</v>
      </c>
      <c r="C679" s="9">
        <v>883</v>
      </c>
      <c r="D679" s="10" t="s">
        <v>1288</v>
      </c>
      <c r="E679" s="11" t="s">
        <v>37</v>
      </c>
      <c r="F679" s="11" t="s">
        <v>37</v>
      </c>
      <c r="G679" s="12" t="s">
        <v>469</v>
      </c>
      <c r="H679" s="12" t="s">
        <v>821</v>
      </c>
      <c r="I679" s="12" t="s">
        <v>168</v>
      </c>
      <c r="J679" s="10" t="s">
        <v>139</v>
      </c>
      <c r="K679" s="13" t="s">
        <v>120</v>
      </c>
      <c r="L679" s="13" t="s">
        <v>1</v>
      </c>
      <c r="M679" s="14">
        <v>326.39999999999998</v>
      </c>
      <c r="N679" s="14">
        <v>328</v>
      </c>
      <c r="O679" s="14">
        <v>328</v>
      </c>
      <c r="P679" s="10" t="s">
        <v>71</v>
      </c>
      <c r="Q679" s="12" t="s">
        <v>180</v>
      </c>
      <c r="R679" s="12" t="s">
        <v>69</v>
      </c>
      <c r="S679" s="12">
        <v>6</v>
      </c>
      <c r="T679" s="12">
        <v>1958</v>
      </c>
      <c r="U679" s="12">
        <v>6</v>
      </c>
      <c r="V679" s="12">
        <v>2022</v>
      </c>
      <c r="W679" s="9" t="s">
        <v>45</v>
      </c>
      <c r="X679" s="9" t="s">
        <v>45</v>
      </c>
      <c r="Y679" s="15">
        <v>42.383299999999998</v>
      </c>
      <c r="Z679" s="15">
        <v>-87.813299999999998</v>
      </c>
    </row>
    <row r="680" spans="1:26" x14ac:dyDescent="0.25">
      <c r="A680" s="9">
        <v>12384</v>
      </c>
      <c r="B680" s="10" t="s">
        <v>1283</v>
      </c>
      <c r="C680" s="9">
        <v>883</v>
      </c>
      <c r="D680" s="10" t="s">
        <v>1288</v>
      </c>
      <c r="E680" s="11" t="s">
        <v>37</v>
      </c>
      <c r="F680" s="11" t="s">
        <v>37</v>
      </c>
      <c r="G680" s="12" t="s">
        <v>469</v>
      </c>
      <c r="H680" s="12" t="s">
        <v>821</v>
      </c>
      <c r="I680" s="12" t="s">
        <v>168</v>
      </c>
      <c r="J680" s="10" t="s">
        <v>139</v>
      </c>
      <c r="K680" s="13" t="s">
        <v>159</v>
      </c>
      <c r="L680" s="13" t="s">
        <v>1</v>
      </c>
      <c r="M680" s="14">
        <v>355.3</v>
      </c>
      <c r="N680" s="14">
        <v>361</v>
      </c>
      <c r="O680" s="14">
        <v>361</v>
      </c>
      <c r="P680" s="10" t="s">
        <v>71</v>
      </c>
      <c r="Q680" s="12" t="s">
        <v>180</v>
      </c>
      <c r="R680" s="12" t="s">
        <v>69</v>
      </c>
      <c r="S680" s="12">
        <v>7</v>
      </c>
      <c r="T680" s="12">
        <v>1962</v>
      </c>
      <c r="U680" s="12">
        <v>6</v>
      </c>
      <c r="V680" s="12">
        <v>2022</v>
      </c>
      <c r="W680" s="9" t="s">
        <v>45</v>
      </c>
      <c r="X680" s="9" t="s">
        <v>45</v>
      </c>
      <c r="Y680" s="15">
        <v>42.383299999999998</v>
      </c>
      <c r="Z680" s="15">
        <v>-87.813299999999998</v>
      </c>
    </row>
    <row r="681" spans="1:26" x14ac:dyDescent="0.25">
      <c r="A681" s="9">
        <v>12384</v>
      </c>
      <c r="B681" s="10" t="s">
        <v>1283</v>
      </c>
      <c r="C681" s="9">
        <v>884</v>
      </c>
      <c r="D681" s="10" t="s">
        <v>31768</v>
      </c>
      <c r="E681" s="11" t="s">
        <v>37</v>
      </c>
      <c r="F681" s="11" t="s">
        <v>37</v>
      </c>
      <c r="G681" s="12" t="s">
        <v>469</v>
      </c>
      <c r="H681" s="12" t="s">
        <v>3968</v>
      </c>
      <c r="I681" s="12" t="s">
        <v>168</v>
      </c>
      <c r="J681" s="10" t="s">
        <v>139</v>
      </c>
      <c r="K681" s="13" t="s">
        <v>70</v>
      </c>
      <c r="L681" s="13" t="s">
        <v>1</v>
      </c>
      <c r="M681" s="14">
        <v>598.4</v>
      </c>
      <c r="N681" s="14">
        <v>510</v>
      </c>
      <c r="O681" s="14">
        <v>520</v>
      </c>
      <c r="P681" s="10" t="s">
        <v>71</v>
      </c>
      <c r="Q681" s="12" t="s">
        <v>180</v>
      </c>
      <c r="R681" s="12" t="s">
        <v>69</v>
      </c>
      <c r="S681" s="12">
        <v>6</v>
      </c>
      <c r="T681" s="12">
        <v>1963</v>
      </c>
      <c r="U681" s="12">
        <v>6</v>
      </c>
      <c r="V681" s="12">
        <v>2022</v>
      </c>
      <c r="W681" s="9" t="s">
        <v>45</v>
      </c>
      <c r="X681" s="9" t="s">
        <v>45</v>
      </c>
      <c r="Y681" s="15">
        <v>41.633400000000002</v>
      </c>
      <c r="Z681" s="15">
        <v>-88.062899999999999</v>
      </c>
    </row>
    <row r="682" spans="1:26" x14ac:dyDescent="0.25">
      <c r="A682" s="9">
        <v>12653</v>
      </c>
      <c r="B682" s="10" t="s">
        <v>1963</v>
      </c>
      <c r="C682" s="9">
        <v>1573</v>
      </c>
      <c r="D682" s="10" t="s">
        <v>1967</v>
      </c>
      <c r="E682" s="11" t="s">
        <v>37</v>
      </c>
      <c r="F682" s="11" t="s">
        <v>37</v>
      </c>
      <c r="G682" s="12" t="s">
        <v>940</v>
      </c>
      <c r="H682" s="12" t="s">
        <v>1968</v>
      </c>
      <c r="I682" s="12" t="s">
        <v>168</v>
      </c>
      <c r="J682" s="10" t="s">
        <v>139</v>
      </c>
      <c r="K682" s="13" t="s">
        <v>318</v>
      </c>
      <c r="L682" s="13" t="s">
        <v>1</v>
      </c>
      <c r="M682" s="14">
        <v>626</v>
      </c>
      <c r="N682" s="14">
        <v>596</v>
      </c>
      <c r="O682" s="14">
        <v>596</v>
      </c>
      <c r="P682" s="10" t="s">
        <v>71</v>
      </c>
      <c r="Q682" s="12" t="s">
        <v>72</v>
      </c>
      <c r="R682" s="12" t="s">
        <v>69</v>
      </c>
      <c r="S682" s="12">
        <v>6</v>
      </c>
      <c r="T682" s="12">
        <v>1970</v>
      </c>
      <c r="U682" s="12">
        <v>6</v>
      </c>
      <c r="V682" s="12">
        <v>2022</v>
      </c>
      <c r="W682" s="9" t="s">
        <v>45</v>
      </c>
      <c r="X682" s="9" t="s">
        <v>45</v>
      </c>
      <c r="Y682" s="15">
        <v>38.359200000000001</v>
      </c>
      <c r="Z682" s="15">
        <v>-76.976699999999994</v>
      </c>
    </row>
    <row r="683" spans="1:26" x14ac:dyDescent="0.25">
      <c r="A683" s="9">
        <v>12653</v>
      </c>
      <c r="B683" s="10" t="s">
        <v>1963</v>
      </c>
      <c r="C683" s="9">
        <v>1573</v>
      </c>
      <c r="D683" s="10" t="s">
        <v>1967</v>
      </c>
      <c r="E683" s="11" t="s">
        <v>37</v>
      </c>
      <c r="F683" s="11" t="s">
        <v>37</v>
      </c>
      <c r="G683" s="12" t="s">
        <v>940</v>
      </c>
      <c r="H683" s="12" t="s">
        <v>1968</v>
      </c>
      <c r="I683" s="12" t="s">
        <v>168</v>
      </c>
      <c r="J683" s="10" t="s">
        <v>139</v>
      </c>
      <c r="K683" s="13" t="s">
        <v>414</v>
      </c>
      <c r="L683" s="13" t="s">
        <v>1</v>
      </c>
      <c r="M683" s="14">
        <v>626</v>
      </c>
      <c r="N683" s="14">
        <v>609</v>
      </c>
      <c r="O683" s="14">
        <v>609</v>
      </c>
      <c r="P683" s="10" t="s">
        <v>71</v>
      </c>
      <c r="Q683" s="12" t="s">
        <v>72</v>
      </c>
      <c r="R683" s="12" t="s">
        <v>69</v>
      </c>
      <c r="S683" s="12">
        <v>6</v>
      </c>
      <c r="T683" s="12">
        <v>1971</v>
      </c>
      <c r="U683" s="12">
        <v>6</v>
      </c>
      <c r="V683" s="12">
        <v>2022</v>
      </c>
      <c r="W683" s="9" t="s">
        <v>45</v>
      </c>
      <c r="X683" s="9" t="s">
        <v>45</v>
      </c>
      <c r="Y683" s="15">
        <v>38.359200000000001</v>
      </c>
      <c r="Z683" s="15">
        <v>-76.976699999999994</v>
      </c>
    </row>
    <row r="684" spans="1:26" x14ac:dyDescent="0.25">
      <c r="A684" s="9">
        <v>56401</v>
      </c>
      <c r="B684" s="10" t="s">
        <v>31769</v>
      </c>
      <c r="C684" s="9">
        <v>1631</v>
      </c>
      <c r="D684" s="10" t="s">
        <v>31770</v>
      </c>
      <c r="E684" s="11" t="s">
        <v>37</v>
      </c>
      <c r="F684" s="11" t="s">
        <v>37</v>
      </c>
      <c r="G684" s="12" t="s">
        <v>875</v>
      </c>
      <c r="H684" s="12" t="s">
        <v>2003</v>
      </c>
      <c r="I684" s="12" t="s">
        <v>854</v>
      </c>
      <c r="J684" s="10" t="s">
        <v>139</v>
      </c>
      <c r="K684" s="13" t="s">
        <v>31771</v>
      </c>
      <c r="L684" s="13" t="s">
        <v>1</v>
      </c>
      <c r="M684" s="14">
        <v>21.1</v>
      </c>
      <c r="N684" s="14">
        <v>16.100000000000001</v>
      </c>
      <c r="O684" s="14">
        <v>20.7</v>
      </c>
      <c r="P684" s="10" t="s">
        <v>42</v>
      </c>
      <c r="Q684" s="12" t="s">
        <v>859</v>
      </c>
      <c r="R684" s="12" t="s">
        <v>96</v>
      </c>
      <c r="S684" s="12">
        <v>7</v>
      </c>
      <c r="T684" s="12">
        <v>1969</v>
      </c>
      <c r="U684" s="12">
        <v>6</v>
      </c>
      <c r="V684" s="12">
        <v>2022</v>
      </c>
      <c r="W684" s="9" t="s">
        <v>45</v>
      </c>
      <c r="X684" s="9" t="s">
        <v>45</v>
      </c>
      <c r="Y684" s="15">
        <v>42.443300000000001</v>
      </c>
      <c r="Z684" s="15">
        <v>-73.205799999999996</v>
      </c>
    </row>
    <row r="685" spans="1:26" x14ac:dyDescent="0.25">
      <c r="A685" s="9">
        <v>56401</v>
      </c>
      <c r="B685" s="10" t="s">
        <v>31769</v>
      </c>
      <c r="C685" s="9">
        <v>1642</v>
      </c>
      <c r="D685" s="10" t="s">
        <v>31772</v>
      </c>
      <c r="E685" s="11" t="s">
        <v>37</v>
      </c>
      <c r="F685" s="11" t="s">
        <v>37</v>
      </c>
      <c r="G685" s="12" t="s">
        <v>875</v>
      </c>
      <c r="H685" s="12" t="s">
        <v>1994</v>
      </c>
      <c r="I685" s="12" t="s">
        <v>854</v>
      </c>
      <c r="J685" s="10" t="s">
        <v>139</v>
      </c>
      <c r="K685" s="13" t="s">
        <v>7342</v>
      </c>
      <c r="L685" s="13" t="s">
        <v>1</v>
      </c>
      <c r="M685" s="14">
        <v>60</v>
      </c>
      <c r="N685" s="14">
        <v>33.299999999999997</v>
      </c>
      <c r="O685" s="14">
        <v>48</v>
      </c>
      <c r="P685" s="10" t="s">
        <v>95</v>
      </c>
      <c r="Q685" s="12" t="s">
        <v>68</v>
      </c>
      <c r="R685" s="12" t="s">
        <v>96</v>
      </c>
      <c r="S685" s="12">
        <v>4</v>
      </c>
      <c r="T685" s="12">
        <v>2002</v>
      </c>
      <c r="U685" s="12">
        <v>6</v>
      </c>
      <c r="V685" s="12">
        <v>2022</v>
      </c>
      <c r="W685" s="9" t="s">
        <v>45</v>
      </c>
      <c r="X685" s="9" t="s">
        <v>45</v>
      </c>
      <c r="Y685" s="15">
        <v>42.094999999999999</v>
      </c>
      <c r="Z685" s="15">
        <v>-72.594999999999999</v>
      </c>
    </row>
    <row r="686" spans="1:26" x14ac:dyDescent="0.25">
      <c r="A686" s="9">
        <v>56401</v>
      </c>
      <c r="B686" s="10" t="s">
        <v>31769</v>
      </c>
      <c r="C686" s="9">
        <v>1642</v>
      </c>
      <c r="D686" s="10" t="s">
        <v>31772</v>
      </c>
      <c r="E686" s="11" t="s">
        <v>37</v>
      </c>
      <c r="F686" s="11" t="s">
        <v>37</v>
      </c>
      <c r="G686" s="12" t="s">
        <v>875</v>
      </c>
      <c r="H686" s="12" t="s">
        <v>1994</v>
      </c>
      <c r="I686" s="12" t="s">
        <v>854</v>
      </c>
      <c r="J686" s="10" t="s">
        <v>139</v>
      </c>
      <c r="K686" s="13" t="s">
        <v>2503</v>
      </c>
      <c r="L686" s="13" t="s">
        <v>1</v>
      </c>
      <c r="M686" s="14">
        <v>60</v>
      </c>
      <c r="N686" s="14">
        <v>33.4</v>
      </c>
      <c r="O686" s="14">
        <v>48</v>
      </c>
      <c r="P686" s="10" t="s">
        <v>95</v>
      </c>
      <c r="Q686" s="12" t="s">
        <v>68</v>
      </c>
      <c r="R686" s="12" t="s">
        <v>96</v>
      </c>
      <c r="S686" s="12">
        <v>4</v>
      </c>
      <c r="T686" s="12">
        <v>2002</v>
      </c>
      <c r="U686" s="12">
        <v>6</v>
      </c>
      <c r="V686" s="12">
        <v>2022</v>
      </c>
      <c r="W686" s="9" t="s">
        <v>45</v>
      </c>
      <c r="X686" s="9" t="s">
        <v>45</v>
      </c>
      <c r="Y686" s="15">
        <v>42.094999999999999</v>
      </c>
      <c r="Z686" s="15">
        <v>-72.594999999999999</v>
      </c>
    </row>
    <row r="687" spans="1:26" x14ac:dyDescent="0.25">
      <c r="A687" s="9">
        <v>56401</v>
      </c>
      <c r="B687" s="10" t="s">
        <v>31769</v>
      </c>
      <c r="C687" s="9">
        <v>1642</v>
      </c>
      <c r="D687" s="10" t="s">
        <v>31772</v>
      </c>
      <c r="E687" s="11" t="s">
        <v>37</v>
      </c>
      <c r="F687" s="11" t="s">
        <v>37</v>
      </c>
      <c r="G687" s="12" t="s">
        <v>875</v>
      </c>
      <c r="H687" s="12" t="s">
        <v>1994</v>
      </c>
      <c r="I687" s="12" t="s">
        <v>854</v>
      </c>
      <c r="J687" s="10" t="s">
        <v>139</v>
      </c>
      <c r="K687" s="13" t="s">
        <v>31773</v>
      </c>
      <c r="L687" s="13" t="s">
        <v>1</v>
      </c>
      <c r="M687" s="14">
        <v>17</v>
      </c>
      <c r="N687" s="14">
        <v>17.100000000000001</v>
      </c>
      <c r="O687" s="14">
        <v>21.9</v>
      </c>
      <c r="P687" s="10" t="s">
        <v>42</v>
      </c>
      <c r="Q687" s="12" t="s">
        <v>859</v>
      </c>
      <c r="R687" s="12" t="s">
        <v>96</v>
      </c>
      <c r="S687" s="12">
        <v>1</v>
      </c>
      <c r="T687" s="12">
        <v>1968</v>
      </c>
      <c r="U687" s="12">
        <v>6</v>
      </c>
      <c r="V687" s="12">
        <v>2022</v>
      </c>
      <c r="W687" s="9" t="s">
        <v>45</v>
      </c>
      <c r="X687" s="9" t="s">
        <v>45</v>
      </c>
      <c r="Y687" s="15">
        <v>42.094999999999999</v>
      </c>
      <c r="Z687" s="15">
        <v>-72.594999999999999</v>
      </c>
    </row>
    <row r="688" spans="1:26" x14ac:dyDescent="0.25">
      <c r="A688" s="9">
        <v>56401</v>
      </c>
      <c r="B688" s="10" t="s">
        <v>31769</v>
      </c>
      <c r="C688" s="9">
        <v>1643</v>
      </c>
      <c r="D688" s="10" t="s">
        <v>31774</v>
      </c>
      <c r="E688" s="11" t="s">
        <v>37</v>
      </c>
      <c r="F688" s="11" t="s">
        <v>37</v>
      </c>
      <c r="G688" s="12" t="s">
        <v>875</v>
      </c>
      <c r="H688" s="12" t="s">
        <v>2003</v>
      </c>
      <c r="I688" s="12" t="s">
        <v>854</v>
      </c>
      <c r="J688" s="10" t="s">
        <v>139</v>
      </c>
      <c r="K688" s="13" t="s">
        <v>23933</v>
      </c>
      <c r="L688" s="13" t="s">
        <v>1</v>
      </c>
      <c r="M688" s="14">
        <v>20.399999999999999</v>
      </c>
      <c r="N688" s="14">
        <v>16.5</v>
      </c>
      <c r="O688" s="14">
        <v>21</v>
      </c>
      <c r="P688" s="10" t="s">
        <v>42</v>
      </c>
      <c r="Q688" s="12" t="s">
        <v>859</v>
      </c>
      <c r="R688" s="12" t="s">
        <v>96</v>
      </c>
      <c r="S688" s="12">
        <v>1</v>
      </c>
      <c r="T688" s="12">
        <v>1969</v>
      </c>
      <c r="U688" s="12">
        <v>6</v>
      </c>
      <c r="V688" s="12">
        <v>2022</v>
      </c>
      <c r="W688" s="9" t="s">
        <v>45</v>
      </c>
      <c r="X688" s="9" t="s">
        <v>45</v>
      </c>
      <c r="Y688" s="15">
        <v>42.336215000000003</v>
      </c>
      <c r="Z688" s="15">
        <v>-73.235489999999999</v>
      </c>
    </row>
    <row r="689" spans="1:26" x14ac:dyDescent="0.25">
      <c r="A689" s="9">
        <v>66469</v>
      </c>
      <c r="B689" s="10" t="s">
        <v>31775</v>
      </c>
      <c r="C689" s="9">
        <v>1715</v>
      </c>
      <c r="D689" s="10" t="s">
        <v>31776</v>
      </c>
      <c r="E689" s="11" t="s">
        <v>37</v>
      </c>
      <c r="F689" s="11" t="s">
        <v>37</v>
      </c>
      <c r="G689" s="12" t="s">
        <v>2036</v>
      </c>
      <c r="H689" s="12" t="s">
        <v>8650</v>
      </c>
      <c r="I689" s="12" t="s">
        <v>134</v>
      </c>
      <c r="J689" s="10" t="s">
        <v>139</v>
      </c>
      <c r="K689" s="13" t="s">
        <v>41</v>
      </c>
      <c r="L689" s="13" t="s">
        <v>1</v>
      </c>
      <c r="M689" s="14">
        <v>811.8</v>
      </c>
      <c r="N689" s="14">
        <v>768.5</v>
      </c>
      <c r="O689" s="14">
        <v>815.6</v>
      </c>
      <c r="P689" s="10" t="s">
        <v>148</v>
      </c>
      <c r="Q689" s="12" t="s">
        <v>149</v>
      </c>
      <c r="R689" s="12" t="s">
        <v>69</v>
      </c>
      <c r="S689" s="12">
        <v>3</v>
      </c>
      <c r="T689" s="12">
        <v>1972</v>
      </c>
      <c r="U689" s="12">
        <v>6</v>
      </c>
      <c r="V689" s="12">
        <v>2022</v>
      </c>
      <c r="W689" s="9" t="s">
        <v>45</v>
      </c>
      <c r="X689" s="9" t="s">
        <v>45</v>
      </c>
      <c r="Y689" s="15">
        <v>42.323</v>
      </c>
      <c r="Z689" s="15">
        <v>-86.314599999999999</v>
      </c>
    </row>
    <row r="690" spans="1:26" x14ac:dyDescent="0.25">
      <c r="A690" s="9">
        <v>65387</v>
      </c>
      <c r="B690" s="10" t="s">
        <v>31777</v>
      </c>
      <c r="C690" s="9">
        <v>2401</v>
      </c>
      <c r="D690" s="10" t="s">
        <v>31778</v>
      </c>
      <c r="E690" s="11" t="s">
        <v>37</v>
      </c>
      <c r="F690" s="11" t="s">
        <v>37</v>
      </c>
      <c r="G690" s="12" t="s">
        <v>2720</v>
      </c>
      <c r="H690" s="12" t="s">
        <v>2025</v>
      </c>
      <c r="I690" s="12" t="s">
        <v>168</v>
      </c>
      <c r="J690" s="10" t="s">
        <v>139</v>
      </c>
      <c r="K690" s="13" t="s">
        <v>160</v>
      </c>
      <c r="L690" s="13" t="s">
        <v>1</v>
      </c>
      <c r="M690" s="14">
        <v>93.6</v>
      </c>
      <c r="N690" s="14">
        <v>81</v>
      </c>
      <c r="O690" s="14">
        <v>81</v>
      </c>
      <c r="P690" s="10" t="s">
        <v>95</v>
      </c>
      <c r="Q690" s="12" t="s">
        <v>68</v>
      </c>
      <c r="R690" s="12" t="s">
        <v>96</v>
      </c>
      <c r="S690" s="12">
        <v>7</v>
      </c>
      <c r="T690" s="12">
        <v>1990</v>
      </c>
      <c r="U690" s="12">
        <v>6</v>
      </c>
      <c r="V690" s="12">
        <v>2022</v>
      </c>
      <c r="W690" s="9" t="s">
        <v>45</v>
      </c>
      <c r="X690" s="9" t="s">
        <v>45</v>
      </c>
      <c r="Y690" s="15">
        <v>40.737200000000001</v>
      </c>
      <c r="Z690" s="15">
        <v>-74.120599999999996</v>
      </c>
    </row>
    <row r="691" spans="1:26" x14ac:dyDescent="0.25">
      <c r="A691" s="9">
        <v>15473</v>
      </c>
      <c r="B691" s="10" t="s">
        <v>2773</v>
      </c>
      <c r="C691" s="9">
        <v>2451</v>
      </c>
      <c r="D691" s="10" t="s">
        <v>917</v>
      </c>
      <c r="E691" s="11" t="s">
        <v>37</v>
      </c>
      <c r="F691" s="11" t="s">
        <v>37</v>
      </c>
      <c r="G691" s="12" t="s">
        <v>916</v>
      </c>
      <c r="H691" s="12" t="s">
        <v>917</v>
      </c>
      <c r="I691" s="12" t="s">
        <v>2776</v>
      </c>
      <c r="J691" s="10" t="s">
        <v>40</v>
      </c>
      <c r="K691" s="13" t="s">
        <v>41</v>
      </c>
      <c r="L691" s="13" t="s">
        <v>1</v>
      </c>
      <c r="M691" s="14">
        <v>369</v>
      </c>
      <c r="N691" s="14">
        <v>340</v>
      </c>
      <c r="O691" s="14">
        <v>340</v>
      </c>
      <c r="P691" s="10" t="s">
        <v>71</v>
      </c>
      <c r="Q691" s="12" t="s">
        <v>2497</v>
      </c>
      <c r="R691" s="12" t="s">
        <v>69</v>
      </c>
      <c r="S691" s="12">
        <v>12</v>
      </c>
      <c r="T691" s="12">
        <v>1976</v>
      </c>
      <c r="U691" s="12">
        <v>6</v>
      </c>
      <c r="V691" s="12">
        <v>2022</v>
      </c>
      <c r="W691" s="9" t="s">
        <v>45</v>
      </c>
      <c r="X691" s="9" t="s">
        <v>45</v>
      </c>
      <c r="Y691" s="15">
        <v>36.800600000000003</v>
      </c>
      <c r="Z691" s="15">
        <v>-108.43859999999999</v>
      </c>
    </row>
    <row r="692" spans="1:26" x14ac:dyDescent="0.25">
      <c r="A692" s="9">
        <v>15276</v>
      </c>
      <c r="B692" s="10" t="s">
        <v>3271</v>
      </c>
      <c r="C692" s="9">
        <v>3139</v>
      </c>
      <c r="D692" s="10" t="s">
        <v>31779</v>
      </c>
      <c r="E692" s="11" t="s">
        <v>37</v>
      </c>
      <c r="F692" s="11" t="s">
        <v>37</v>
      </c>
      <c r="G692" s="12" t="s">
        <v>3209</v>
      </c>
      <c r="H692" s="12" t="s">
        <v>31679</v>
      </c>
      <c r="I692" s="12" t="s">
        <v>168</v>
      </c>
      <c r="J692" s="10" t="s">
        <v>139</v>
      </c>
      <c r="K692" s="13" t="s">
        <v>1802</v>
      </c>
      <c r="L692" s="13" t="s">
        <v>1</v>
      </c>
      <c r="M692" s="14">
        <v>16</v>
      </c>
      <c r="N692" s="14">
        <v>14</v>
      </c>
      <c r="O692" s="14">
        <v>14</v>
      </c>
      <c r="P692" s="10" t="s">
        <v>42</v>
      </c>
      <c r="Q692" s="12" t="s">
        <v>43</v>
      </c>
      <c r="R692" s="12" t="s">
        <v>96</v>
      </c>
      <c r="S692" s="12">
        <v>7</v>
      </c>
      <c r="T692" s="12">
        <v>1967</v>
      </c>
      <c r="U692" s="12">
        <v>6</v>
      </c>
      <c r="V692" s="12">
        <v>2022</v>
      </c>
      <c r="W692" s="9" t="s">
        <v>45</v>
      </c>
      <c r="X692" s="9" t="s">
        <v>45</v>
      </c>
      <c r="Y692" s="15">
        <v>40.608387999999998</v>
      </c>
      <c r="Z692" s="15">
        <v>-75.45599</v>
      </c>
    </row>
    <row r="693" spans="1:26" x14ac:dyDescent="0.25">
      <c r="A693" s="9">
        <v>15276</v>
      </c>
      <c r="B693" s="10" t="s">
        <v>3271</v>
      </c>
      <c r="C693" s="9">
        <v>3139</v>
      </c>
      <c r="D693" s="10" t="s">
        <v>31779</v>
      </c>
      <c r="E693" s="11" t="s">
        <v>37</v>
      </c>
      <c r="F693" s="11" t="s">
        <v>37</v>
      </c>
      <c r="G693" s="12" t="s">
        <v>3209</v>
      </c>
      <c r="H693" s="12" t="s">
        <v>31679</v>
      </c>
      <c r="I693" s="12" t="s">
        <v>168</v>
      </c>
      <c r="J693" s="10" t="s">
        <v>139</v>
      </c>
      <c r="K693" s="13" t="s">
        <v>1803</v>
      </c>
      <c r="L693" s="13" t="s">
        <v>1</v>
      </c>
      <c r="M693" s="14">
        <v>16</v>
      </c>
      <c r="N693" s="14">
        <v>14</v>
      </c>
      <c r="O693" s="14">
        <v>14</v>
      </c>
      <c r="P693" s="10" t="s">
        <v>42</v>
      </c>
      <c r="Q693" s="12" t="s">
        <v>43</v>
      </c>
      <c r="R693" s="12" t="s">
        <v>96</v>
      </c>
      <c r="S693" s="12">
        <v>7</v>
      </c>
      <c r="T693" s="12">
        <v>1967</v>
      </c>
      <c r="U693" s="12">
        <v>6</v>
      </c>
      <c r="V693" s="12">
        <v>2022</v>
      </c>
      <c r="W693" s="9" t="s">
        <v>45</v>
      </c>
      <c r="X693" s="9" t="s">
        <v>45</v>
      </c>
      <c r="Y693" s="15">
        <v>40.608387999999998</v>
      </c>
      <c r="Z693" s="15">
        <v>-75.45599</v>
      </c>
    </row>
    <row r="694" spans="1:26" x14ac:dyDescent="0.25">
      <c r="A694" s="9">
        <v>15276</v>
      </c>
      <c r="B694" s="10" t="s">
        <v>3271</v>
      </c>
      <c r="C694" s="9">
        <v>3139</v>
      </c>
      <c r="D694" s="10" t="s">
        <v>31779</v>
      </c>
      <c r="E694" s="11" t="s">
        <v>37</v>
      </c>
      <c r="F694" s="11" t="s">
        <v>37</v>
      </c>
      <c r="G694" s="12" t="s">
        <v>3209</v>
      </c>
      <c r="H694" s="12" t="s">
        <v>31679</v>
      </c>
      <c r="I694" s="12" t="s">
        <v>168</v>
      </c>
      <c r="J694" s="10" t="s">
        <v>139</v>
      </c>
      <c r="K694" s="13" t="s">
        <v>1804</v>
      </c>
      <c r="L694" s="13" t="s">
        <v>1</v>
      </c>
      <c r="M694" s="14">
        <v>16</v>
      </c>
      <c r="N694" s="14">
        <v>14</v>
      </c>
      <c r="O694" s="14">
        <v>14</v>
      </c>
      <c r="P694" s="10" t="s">
        <v>42</v>
      </c>
      <c r="Q694" s="12" t="s">
        <v>43</v>
      </c>
      <c r="R694" s="12" t="s">
        <v>96</v>
      </c>
      <c r="S694" s="12">
        <v>7</v>
      </c>
      <c r="T694" s="12">
        <v>1967</v>
      </c>
      <c r="U694" s="12">
        <v>6</v>
      </c>
      <c r="V694" s="12">
        <v>2022</v>
      </c>
      <c r="W694" s="9" t="s">
        <v>45</v>
      </c>
      <c r="X694" s="9" t="s">
        <v>45</v>
      </c>
      <c r="Y694" s="15">
        <v>40.608387999999998</v>
      </c>
      <c r="Z694" s="15">
        <v>-75.45599</v>
      </c>
    </row>
    <row r="695" spans="1:26" x14ac:dyDescent="0.25">
      <c r="A695" s="9">
        <v>15276</v>
      </c>
      <c r="B695" s="10" t="s">
        <v>3271</v>
      </c>
      <c r="C695" s="9">
        <v>3139</v>
      </c>
      <c r="D695" s="10" t="s">
        <v>31779</v>
      </c>
      <c r="E695" s="11" t="s">
        <v>37</v>
      </c>
      <c r="F695" s="11" t="s">
        <v>37</v>
      </c>
      <c r="G695" s="12" t="s">
        <v>3209</v>
      </c>
      <c r="H695" s="12" t="s">
        <v>31679</v>
      </c>
      <c r="I695" s="12" t="s">
        <v>168</v>
      </c>
      <c r="J695" s="10" t="s">
        <v>139</v>
      </c>
      <c r="K695" s="13" t="s">
        <v>8330</v>
      </c>
      <c r="L695" s="13" t="s">
        <v>1</v>
      </c>
      <c r="M695" s="14">
        <v>16</v>
      </c>
      <c r="N695" s="14">
        <v>14</v>
      </c>
      <c r="O695" s="14">
        <v>14</v>
      </c>
      <c r="P695" s="10" t="s">
        <v>42</v>
      </c>
      <c r="Q695" s="12" t="s">
        <v>43</v>
      </c>
      <c r="R695" s="12" t="s">
        <v>96</v>
      </c>
      <c r="S695" s="12">
        <v>7</v>
      </c>
      <c r="T695" s="12">
        <v>1967</v>
      </c>
      <c r="U695" s="12">
        <v>6</v>
      </c>
      <c r="V695" s="12">
        <v>2022</v>
      </c>
      <c r="W695" s="9" t="s">
        <v>45</v>
      </c>
      <c r="X695" s="9" t="s">
        <v>45</v>
      </c>
      <c r="Y695" s="15">
        <v>40.608387999999998</v>
      </c>
      <c r="Z695" s="15">
        <v>-75.45599</v>
      </c>
    </row>
    <row r="696" spans="1:26" x14ac:dyDescent="0.25">
      <c r="A696" s="9">
        <v>15276</v>
      </c>
      <c r="B696" s="10" t="s">
        <v>3271</v>
      </c>
      <c r="C696" s="9">
        <v>3143</v>
      </c>
      <c r="D696" s="10" t="s">
        <v>31780</v>
      </c>
      <c r="E696" s="11" t="s">
        <v>37</v>
      </c>
      <c r="F696" s="11" t="s">
        <v>37</v>
      </c>
      <c r="G696" s="12" t="s">
        <v>3209</v>
      </c>
      <c r="H696" s="12" t="s">
        <v>5411</v>
      </c>
      <c r="I696" s="12" t="s">
        <v>168</v>
      </c>
      <c r="J696" s="10" t="s">
        <v>139</v>
      </c>
      <c r="K696" s="13" t="s">
        <v>1802</v>
      </c>
      <c r="L696" s="13" t="s">
        <v>1</v>
      </c>
      <c r="M696" s="14">
        <v>16</v>
      </c>
      <c r="N696" s="14">
        <v>13.4</v>
      </c>
      <c r="O696" s="14">
        <v>13.4</v>
      </c>
      <c r="P696" s="10" t="s">
        <v>42</v>
      </c>
      <c r="Q696" s="12" t="s">
        <v>43</v>
      </c>
      <c r="R696" s="12" t="s">
        <v>96</v>
      </c>
      <c r="S696" s="12">
        <v>3</v>
      </c>
      <c r="T696" s="12">
        <v>1967</v>
      </c>
      <c r="U696" s="12">
        <v>6</v>
      </c>
      <c r="V696" s="12">
        <v>2022</v>
      </c>
      <c r="W696" s="9" t="s">
        <v>45</v>
      </c>
      <c r="X696" s="9" t="s">
        <v>45</v>
      </c>
      <c r="Y696" s="15">
        <v>40.257865000000002</v>
      </c>
      <c r="Z696" s="15">
        <v>-76.857900000000001</v>
      </c>
    </row>
    <row r="697" spans="1:26" x14ac:dyDescent="0.25">
      <c r="A697" s="9">
        <v>15276</v>
      </c>
      <c r="B697" s="10" t="s">
        <v>3271</v>
      </c>
      <c r="C697" s="9">
        <v>3143</v>
      </c>
      <c r="D697" s="10" t="s">
        <v>31780</v>
      </c>
      <c r="E697" s="11" t="s">
        <v>37</v>
      </c>
      <c r="F697" s="11" t="s">
        <v>37</v>
      </c>
      <c r="G697" s="12" t="s">
        <v>3209</v>
      </c>
      <c r="H697" s="12" t="s">
        <v>5411</v>
      </c>
      <c r="I697" s="12" t="s">
        <v>168</v>
      </c>
      <c r="J697" s="10" t="s">
        <v>139</v>
      </c>
      <c r="K697" s="13" t="s">
        <v>1803</v>
      </c>
      <c r="L697" s="13" t="s">
        <v>1</v>
      </c>
      <c r="M697" s="14">
        <v>16</v>
      </c>
      <c r="N697" s="14">
        <v>13.9</v>
      </c>
      <c r="O697" s="14">
        <v>13.9</v>
      </c>
      <c r="P697" s="10" t="s">
        <v>42</v>
      </c>
      <c r="Q697" s="12" t="s">
        <v>43</v>
      </c>
      <c r="R697" s="12" t="s">
        <v>96</v>
      </c>
      <c r="S697" s="12">
        <v>3</v>
      </c>
      <c r="T697" s="12">
        <v>1967</v>
      </c>
      <c r="U697" s="12">
        <v>6</v>
      </c>
      <c r="V697" s="12">
        <v>2022</v>
      </c>
      <c r="W697" s="9" t="s">
        <v>45</v>
      </c>
      <c r="X697" s="9" t="s">
        <v>45</v>
      </c>
      <c r="Y697" s="15">
        <v>40.257865000000002</v>
      </c>
      <c r="Z697" s="15">
        <v>-76.857900000000001</v>
      </c>
    </row>
    <row r="698" spans="1:26" x14ac:dyDescent="0.25">
      <c r="A698" s="9">
        <v>15276</v>
      </c>
      <c r="B698" s="10" t="s">
        <v>3271</v>
      </c>
      <c r="C698" s="9">
        <v>3143</v>
      </c>
      <c r="D698" s="10" t="s">
        <v>31780</v>
      </c>
      <c r="E698" s="11" t="s">
        <v>37</v>
      </c>
      <c r="F698" s="11" t="s">
        <v>37</v>
      </c>
      <c r="G698" s="12" t="s">
        <v>3209</v>
      </c>
      <c r="H698" s="12" t="s">
        <v>5411</v>
      </c>
      <c r="I698" s="12" t="s">
        <v>168</v>
      </c>
      <c r="J698" s="10" t="s">
        <v>139</v>
      </c>
      <c r="K698" s="13" t="s">
        <v>1804</v>
      </c>
      <c r="L698" s="13" t="s">
        <v>1</v>
      </c>
      <c r="M698" s="14">
        <v>16</v>
      </c>
      <c r="N698" s="14">
        <v>13.8</v>
      </c>
      <c r="O698" s="14">
        <v>13.8</v>
      </c>
      <c r="P698" s="10" t="s">
        <v>42</v>
      </c>
      <c r="Q698" s="12" t="s">
        <v>43</v>
      </c>
      <c r="R698" s="12" t="s">
        <v>96</v>
      </c>
      <c r="S698" s="12">
        <v>3</v>
      </c>
      <c r="T698" s="12">
        <v>1967</v>
      </c>
      <c r="U698" s="12">
        <v>6</v>
      </c>
      <c r="V698" s="12">
        <v>2022</v>
      </c>
      <c r="W698" s="9" t="s">
        <v>45</v>
      </c>
      <c r="X698" s="9" t="s">
        <v>45</v>
      </c>
      <c r="Y698" s="15">
        <v>40.257865000000002</v>
      </c>
      <c r="Z698" s="15">
        <v>-76.857900000000001</v>
      </c>
    </row>
    <row r="699" spans="1:26" x14ac:dyDescent="0.25">
      <c r="A699" s="9">
        <v>15276</v>
      </c>
      <c r="B699" s="10" t="s">
        <v>3271</v>
      </c>
      <c r="C699" s="9">
        <v>3144</v>
      </c>
      <c r="D699" s="10" t="s">
        <v>31781</v>
      </c>
      <c r="E699" s="11" t="s">
        <v>37</v>
      </c>
      <c r="F699" s="11" t="s">
        <v>37</v>
      </c>
      <c r="G699" s="12" t="s">
        <v>3209</v>
      </c>
      <c r="H699" s="12" t="s">
        <v>3301</v>
      </c>
      <c r="I699" s="12" t="s">
        <v>168</v>
      </c>
      <c r="J699" s="10" t="s">
        <v>139</v>
      </c>
      <c r="K699" s="13" t="s">
        <v>1802</v>
      </c>
      <c r="L699" s="13" t="s">
        <v>1</v>
      </c>
      <c r="M699" s="14">
        <v>16</v>
      </c>
      <c r="N699" s="14">
        <v>12.9</v>
      </c>
      <c r="O699" s="14">
        <v>12.9</v>
      </c>
      <c r="P699" s="10" t="s">
        <v>42</v>
      </c>
      <c r="Q699" s="12" t="s">
        <v>43</v>
      </c>
      <c r="R699" s="12" t="s">
        <v>96</v>
      </c>
      <c r="S699" s="12">
        <v>7</v>
      </c>
      <c r="T699" s="12">
        <v>1967</v>
      </c>
      <c r="U699" s="12">
        <v>6</v>
      </c>
      <c r="V699" s="12">
        <v>2022</v>
      </c>
      <c r="W699" s="9" t="s">
        <v>45</v>
      </c>
      <c r="X699" s="9" t="s">
        <v>45</v>
      </c>
      <c r="Y699" s="15">
        <v>40.935299999999998</v>
      </c>
      <c r="Z699" s="15">
        <v>-76.028400000000005</v>
      </c>
    </row>
    <row r="700" spans="1:26" x14ac:dyDescent="0.25">
      <c r="A700" s="9">
        <v>15276</v>
      </c>
      <c r="B700" s="10" t="s">
        <v>3271</v>
      </c>
      <c r="C700" s="9">
        <v>3144</v>
      </c>
      <c r="D700" s="10" t="s">
        <v>31781</v>
      </c>
      <c r="E700" s="11" t="s">
        <v>37</v>
      </c>
      <c r="F700" s="11" t="s">
        <v>37</v>
      </c>
      <c r="G700" s="12" t="s">
        <v>3209</v>
      </c>
      <c r="H700" s="12" t="s">
        <v>3301</v>
      </c>
      <c r="I700" s="12" t="s">
        <v>168</v>
      </c>
      <c r="J700" s="10" t="s">
        <v>139</v>
      </c>
      <c r="K700" s="13" t="s">
        <v>1803</v>
      </c>
      <c r="L700" s="13" t="s">
        <v>1</v>
      </c>
      <c r="M700" s="14">
        <v>16</v>
      </c>
      <c r="N700" s="14">
        <v>12.3</v>
      </c>
      <c r="O700" s="14">
        <v>12.3</v>
      </c>
      <c r="P700" s="10" t="s">
        <v>42</v>
      </c>
      <c r="Q700" s="12" t="s">
        <v>43</v>
      </c>
      <c r="R700" s="12" t="s">
        <v>96</v>
      </c>
      <c r="S700" s="12">
        <v>7</v>
      </c>
      <c r="T700" s="12">
        <v>1967</v>
      </c>
      <c r="U700" s="12">
        <v>6</v>
      </c>
      <c r="V700" s="12">
        <v>2022</v>
      </c>
      <c r="W700" s="9" t="s">
        <v>45</v>
      </c>
      <c r="X700" s="9" t="s">
        <v>45</v>
      </c>
      <c r="Y700" s="15">
        <v>40.935299999999998</v>
      </c>
      <c r="Z700" s="15">
        <v>-76.028400000000005</v>
      </c>
    </row>
    <row r="701" spans="1:26" x14ac:dyDescent="0.25">
      <c r="A701" s="9">
        <v>15276</v>
      </c>
      <c r="B701" s="10" t="s">
        <v>3271</v>
      </c>
      <c r="C701" s="9">
        <v>3148</v>
      </c>
      <c r="D701" s="10" t="s">
        <v>3272</v>
      </c>
      <c r="E701" s="11" t="s">
        <v>37</v>
      </c>
      <c r="F701" s="11" t="s">
        <v>37</v>
      </c>
      <c r="G701" s="12" t="s">
        <v>3209</v>
      </c>
      <c r="H701" s="12" t="s">
        <v>3222</v>
      </c>
      <c r="I701" s="12" t="s">
        <v>168</v>
      </c>
      <c r="J701" s="10" t="s">
        <v>139</v>
      </c>
      <c r="K701" s="13" t="s">
        <v>1804</v>
      </c>
      <c r="L701" s="13" t="s">
        <v>1</v>
      </c>
      <c r="M701" s="14">
        <v>22.3</v>
      </c>
      <c r="N701" s="14">
        <v>18</v>
      </c>
      <c r="O701" s="14">
        <v>18</v>
      </c>
      <c r="P701" s="10" t="s">
        <v>95</v>
      </c>
      <c r="Q701" s="12" t="s">
        <v>68</v>
      </c>
      <c r="R701" s="12" t="s">
        <v>96</v>
      </c>
      <c r="S701" s="12">
        <v>6</v>
      </c>
      <c r="T701" s="12">
        <v>1971</v>
      </c>
      <c r="U701" s="12">
        <v>6</v>
      </c>
      <c r="V701" s="12">
        <v>2022</v>
      </c>
      <c r="W701" s="9" t="s">
        <v>45</v>
      </c>
      <c r="X701" s="9" t="s">
        <v>45</v>
      </c>
      <c r="Y701" s="15">
        <v>40.797761999999999</v>
      </c>
      <c r="Z701" s="15">
        <v>-75.105419999999995</v>
      </c>
    </row>
    <row r="702" spans="1:26" x14ac:dyDescent="0.25">
      <c r="A702" s="9">
        <v>14932</v>
      </c>
      <c r="B702" s="10" t="s">
        <v>31782</v>
      </c>
      <c r="C702" s="9">
        <v>10566</v>
      </c>
      <c r="D702" s="10" t="s">
        <v>31783</v>
      </c>
      <c r="E702" s="11" t="s">
        <v>37</v>
      </c>
      <c r="F702" s="11" t="s">
        <v>37</v>
      </c>
      <c r="G702" s="12" t="s">
        <v>2720</v>
      </c>
      <c r="H702" s="12" t="s">
        <v>2760</v>
      </c>
      <c r="I702" s="12" t="s">
        <v>168</v>
      </c>
      <c r="J702" s="10" t="s">
        <v>232</v>
      </c>
      <c r="K702" s="13" t="s">
        <v>2004</v>
      </c>
      <c r="L702" s="13" t="s">
        <v>1</v>
      </c>
      <c r="M702" s="14">
        <v>285</v>
      </c>
      <c r="N702" s="14">
        <v>244</v>
      </c>
      <c r="O702" s="14">
        <v>242</v>
      </c>
      <c r="P702" s="10" t="s">
        <v>71</v>
      </c>
      <c r="Q702" s="12" t="s">
        <v>72</v>
      </c>
      <c r="R702" s="12" t="s">
        <v>69</v>
      </c>
      <c r="S702" s="12">
        <v>3</v>
      </c>
      <c r="T702" s="12">
        <v>1994</v>
      </c>
      <c r="U702" s="12">
        <v>6</v>
      </c>
      <c r="V702" s="12">
        <v>2022</v>
      </c>
      <c r="W702" s="9" t="s">
        <v>45</v>
      </c>
      <c r="X702" s="9" t="s">
        <v>45</v>
      </c>
      <c r="Y702" s="15">
        <v>39.693494000000001</v>
      </c>
      <c r="Z702" s="15">
        <v>-75.485810000000001</v>
      </c>
    </row>
    <row r="703" spans="1:26" x14ac:dyDescent="0.25">
      <c r="A703" s="9">
        <v>2674</v>
      </c>
      <c r="B703" s="10" t="s">
        <v>31784</v>
      </c>
      <c r="C703" s="9">
        <v>10601</v>
      </c>
      <c r="D703" s="10" t="s">
        <v>31785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138</v>
      </c>
      <c r="J703" s="10" t="s">
        <v>1817</v>
      </c>
      <c r="K703" s="13" t="s">
        <v>2004</v>
      </c>
      <c r="L703" s="13" t="s">
        <v>1</v>
      </c>
      <c r="M703" s="14">
        <v>34</v>
      </c>
      <c r="N703" s="14">
        <v>30.7</v>
      </c>
      <c r="O703" s="14">
        <v>30.7</v>
      </c>
      <c r="P703" s="10" t="s">
        <v>4844</v>
      </c>
      <c r="Q703" s="12" t="s">
        <v>5308</v>
      </c>
      <c r="R703" s="12" t="s">
        <v>69</v>
      </c>
      <c r="S703" s="12">
        <v>12</v>
      </c>
      <c r="T703" s="12">
        <v>1982</v>
      </c>
      <c r="U703" s="12">
        <v>6</v>
      </c>
      <c r="V703" s="12">
        <v>2022</v>
      </c>
      <c r="W703" s="9" t="s">
        <v>45</v>
      </c>
      <c r="X703" s="9" t="s">
        <v>45</v>
      </c>
      <c r="Y703" s="15">
        <v>33.776969999999999</v>
      </c>
      <c r="Z703" s="15">
        <v>-118.2282</v>
      </c>
    </row>
    <row r="704" spans="1:26" x14ac:dyDescent="0.25">
      <c r="A704" s="9">
        <v>18157</v>
      </c>
      <c r="B704" s="10" t="s">
        <v>31786</v>
      </c>
      <c r="C704" s="9">
        <v>50807</v>
      </c>
      <c r="D704" s="10" t="s">
        <v>31787</v>
      </c>
      <c r="E704" s="11" t="s">
        <v>37</v>
      </c>
      <c r="F704" s="11" t="s">
        <v>37</v>
      </c>
      <c r="G704" s="12" t="s">
        <v>342</v>
      </c>
      <c r="H704" s="12" t="s">
        <v>1028</v>
      </c>
      <c r="I704" s="12" t="s">
        <v>61</v>
      </c>
      <c r="J704" s="10" t="s">
        <v>1817</v>
      </c>
      <c r="K704" s="13" t="s">
        <v>2696</v>
      </c>
      <c r="L704" s="13" t="s">
        <v>1</v>
      </c>
      <c r="M704" s="14">
        <v>4</v>
      </c>
      <c r="N704" s="14">
        <v>4</v>
      </c>
      <c r="O704" s="14">
        <v>4</v>
      </c>
      <c r="P704" s="10" t="s">
        <v>880</v>
      </c>
      <c r="Q704" s="12" t="s">
        <v>5328</v>
      </c>
      <c r="R704" s="12" t="s">
        <v>69</v>
      </c>
      <c r="S704" s="12">
        <v>5</v>
      </c>
      <c r="T704" s="12">
        <v>1930</v>
      </c>
      <c r="U704" s="12">
        <v>6</v>
      </c>
      <c r="V704" s="12">
        <v>2022</v>
      </c>
      <c r="W704" s="9" t="s">
        <v>45</v>
      </c>
      <c r="X704" s="9" t="s">
        <v>45</v>
      </c>
      <c r="Y704" s="15">
        <v>30.141984000000001</v>
      </c>
      <c r="Z704" s="15">
        <v>-85.621099999999998</v>
      </c>
    </row>
    <row r="705" spans="1:26" x14ac:dyDescent="0.25">
      <c r="A705" s="9">
        <v>18157</v>
      </c>
      <c r="B705" s="10" t="s">
        <v>31786</v>
      </c>
      <c r="C705" s="9">
        <v>50807</v>
      </c>
      <c r="D705" s="10" t="s">
        <v>31787</v>
      </c>
      <c r="E705" s="11" t="s">
        <v>37</v>
      </c>
      <c r="F705" s="11" t="s">
        <v>37</v>
      </c>
      <c r="G705" s="12" t="s">
        <v>342</v>
      </c>
      <c r="H705" s="12" t="s">
        <v>1028</v>
      </c>
      <c r="I705" s="12" t="s">
        <v>61</v>
      </c>
      <c r="J705" s="10" t="s">
        <v>1817</v>
      </c>
      <c r="K705" s="13" t="s">
        <v>1981</v>
      </c>
      <c r="L705" s="13" t="s">
        <v>1</v>
      </c>
      <c r="M705" s="14">
        <v>10</v>
      </c>
      <c r="N705" s="14">
        <v>10</v>
      </c>
      <c r="O705" s="14">
        <v>10</v>
      </c>
      <c r="P705" s="10" t="s">
        <v>880</v>
      </c>
      <c r="Q705" s="12" t="s">
        <v>5328</v>
      </c>
      <c r="R705" s="12" t="s">
        <v>69</v>
      </c>
      <c r="S705" s="12">
        <v>3</v>
      </c>
      <c r="T705" s="12">
        <v>1949</v>
      </c>
      <c r="U705" s="12">
        <v>6</v>
      </c>
      <c r="V705" s="12">
        <v>2022</v>
      </c>
      <c r="W705" s="9" t="s">
        <v>45</v>
      </c>
      <c r="X705" s="9" t="s">
        <v>45</v>
      </c>
      <c r="Y705" s="15">
        <v>30.141984000000001</v>
      </c>
      <c r="Z705" s="15">
        <v>-85.621099999999998</v>
      </c>
    </row>
    <row r="706" spans="1:26" x14ac:dyDescent="0.25">
      <c r="A706" s="9">
        <v>18157</v>
      </c>
      <c r="B706" s="10" t="s">
        <v>31786</v>
      </c>
      <c r="C706" s="9">
        <v>50807</v>
      </c>
      <c r="D706" s="10" t="s">
        <v>31787</v>
      </c>
      <c r="E706" s="11" t="s">
        <v>37</v>
      </c>
      <c r="F706" s="11" t="s">
        <v>37</v>
      </c>
      <c r="G706" s="12" t="s">
        <v>342</v>
      </c>
      <c r="H706" s="12" t="s">
        <v>1028</v>
      </c>
      <c r="I706" s="12" t="s">
        <v>61</v>
      </c>
      <c r="J706" s="10" t="s">
        <v>1817</v>
      </c>
      <c r="K706" s="13" t="s">
        <v>5383</v>
      </c>
      <c r="L706" s="13" t="s">
        <v>1</v>
      </c>
      <c r="M706" s="14">
        <v>20</v>
      </c>
      <c r="N706" s="14">
        <v>21.8</v>
      </c>
      <c r="O706" s="14">
        <v>21.8</v>
      </c>
      <c r="P706" s="10" t="s">
        <v>880</v>
      </c>
      <c r="Q706" s="12" t="s">
        <v>881</v>
      </c>
      <c r="R706" s="12" t="s">
        <v>69</v>
      </c>
      <c r="S706" s="12">
        <v>3</v>
      </c>
      <c r="T706" s="12">
        <v>1956</v>
      </c>
      <c r="U706" s="12">
        <v>6</v>
      </c>
      <c r="V706" s="12">
        <v>2022</v>
      </c>
      <c r="W706" s="9" t="s">
        <v>45</v>
      </c>
      <c r="X706" s="9" t="s">
        <v>45</v>
      </c>
      <c r="Y706" s="15">
        <v>30.141984000000001</v>
      </c>
      <c r="Z706" s="15">
        <v>-85.621099999999998</v>
      </c>
    </row>
    <row r="707" spans="1:26" x14ac:dyDescent="0.25">
      <c r="A707" s="9">
        <v>16548</v>
      </c>
      <c r="B707" s="10" t="s">
        <v>31788</v>
      </c>
      <c r="C707" s="9">
        <v>50952</v>
      </c>
      <c r="D707" s="10" t="s">
        <v>31789</v>
      </c>
      <c r="E707" s="11" t="s">
        <v>37</v>
      </c>
      <c r="F707" s="11" t="s">
        <v>37</v>
      </c>
      <c r="G707" s="12" t="s">
        <v>469</v>
      </c>
      <c r="H707" s="12" t="s">
        <v>1294</v>
      </c>
      <c r="I707" s="12" t="s">
        <v>168</v>
      </c>
      <c r="J707" s="10" t="s">
        <v>2228</v>
      </c>
      <c r="K707" s="13" t="s">
        <v>2004</v>
      </c>
      <c r="L707" s="13" t="s">
        <v>1</v>
      </c>
      <c r="M707" s="14">
        <v>0.8</v>
      </c>
      <c r="N707" s="14">
        <v>0.8</v>
      </c>
      <c r="O707" s="14">
        <v>0.8</v>
      </c>
      <c r="P707" s="10" t="s">
        <v>325</v>
      </c>
      <c r="Q707" s="12" t="s">
        <v>68</v>
      </c>
      <c r="R707" s="12" t="s">
        <v>44</v>
      </c>
      <c r="S707" s="12">
        <v>2</v>
      </c>
      <c r="T707" s="12">
        <v>1990</v>
      </c>
      <c r="U707" s="12">
        <v>6</v>
      </c>
      <c r="V707" s="12">
        <v>2022</v>
      </c>
      <c r="W707" s="9" t="s">
        <v>45</v>
      </c>
      <c r="X707" s="9" t="s">
        <v>45</v>
      </c>
      <c r="Y707" s="15">
        <v>42.0242</v>
      </c>
      <c r="Z707" s="15">
        <v>-87.684700000000007</v>
      </c>
    </row>
    <row r="708" spans="1:26" x14ac:dyDescent="0.25">
      <c r="A708" s="9">
        <v>16548</v>
      </c>
      <c r="B708" s="10" t="s">
        <v>31788</v>
      </c>
      <c r="C708" s="9">
        <v>50952</v>
      </c>
      <c r="D708" s="10" t="s">
        <v>31789</v>
      </c>
      <c r="E708" s="11" t="s">
        <v>37</v>
      </c>
      <c r="F708" s="11" t="s">
        <v>37</v>
      </c>
      <c r="G708" s="12" t="s">
        <v>469</v>
      </c>
      <c r="H708" s="12" t="s">
        <v>1294</v>
      </c>
      <c r="I708" s="12" t="s">
        <v>168</v>
      </c>
      <c r="J708" s="10" t="s">
        <v>2228</v>
      </c>
      <c r="K708" s="13" t="s">
        <v>1810</v>
      </c>
      <c r="L708" s="13" t="s">
        <v>1</v>
      </c>
      <c r="M708" s="14">
        <v>0.8</v>
      </c>
      <c r="N708" s="14">
        <v>0.8</v>
      </c>
      <c r="O708" s="14">
        <v>0.8</v>
      </c>
      <c r="P708" s="10" t="s">
        <v>325</v>
      </c>
      <c r="Q708" s="12" t="s">
        <v>68</v>
      </c>
      <c r="R708" s="12" t="s">
        <v>44</v>
      </c>
      <c r="S708" s="12">
        <v>2</v>
      </c>
      <c r="T708" s="12">
        <v>1990</v>
      </c>
      <c r="U708" s="12">
        <v>6</v>
      </c>
      <c r="V708" s="12">
        <v>2022</v>
      </c>
      <c r="W708" s="9" t="s">
        <v>45</v>
      </c>
      <c r="X708" s="9" t="s">
        <v>45</v>
      </c>
      <c r="Y708" s="15">
        <v>42.0242</v>
      </c>
      <c r="Z708" s="15">
        <v>-87.684700000000007</v>
      </c>
    </row>
    <row r="709" spans="1:26" x14ac:dyDescent="0.25">
      <c r="A709" s="9">
        <v>58835</v>
      </c>
      <c r="B709" s="10" t="s">
        <v>31790</v>
      </c>
      <c r="C709" s="9">
        <v>54265</v>
      </c>
      <c r="D709" s="10" t="s">
        <v>31791</v>
      </c>
      <c r="E709" s="11" t="s">
        <v>37</v>
      </c>
      <c r="F709" s="11" t="s">
        <v>37</v>
      </c>
      <c r="G709" s="12" t="s">
        <v>3065</v>
      </c>
      <c r="H709" s="12" t="s">
        <v>832</v>
      </c>
      <c r="I709" s="12" t="s">
        <v>168</v>
      </c>
      <c r="J709" s="10" t="s">
        <v>2228</v>
      </c>
      <c r="K709" s="13" t="s">
        <v>41</v>
      </c>
      <c r="L709" s="13" t="s">
        <v>1</v>
      </c>
      <c r="M709" s="14">
        <v>2</v>
      </c>
      <c r="N709" s="14">
        <v>2</v>
      </c>
      <c r="O709" s="14">
        <v>2</v>
      </c>
      <c r="P709" s="10" t="s">
        <v>67</v>
      </c>
      <c r="Q709" s="12" t="s">
        <v>68</v>
      </c>
      <c r="R709" s="12" t="s">
        <v>69</v>
      </c>
      <c r="S709" s="12">
        <v>6</v>
      </c>
      <c r="T709" s="12">
        <v>1979</v>
      </c>
      <c r="U709" s="12">
        <v>6</v>
      </c>
      <c r="V709" s="12">
        <v>2022</v>
      </c>
      <c r="W709" s="9" t="s">
        <v>45</v>
      </c>
      <c r="X709" s="9" t="s">
        <v>45</v>
      </c>
      <c r="Y709" s="15">
        <v>41.073335999999998</v>
      </c>
      <c r="Z709" s="15">
        <v>-81.530640000000005</v>
      </c>
    </row>
    <row r="710" spans="1:26" x14ac:dyDescent="0.25">
      <c r="A710" s="9">
        <v>58835</v>
      </c>
      <c r="B710" s="10" t="s">
        <v>31790</v>
      </c>
      <c r="C710" s="9">
        <v>54265</v>
      </c>
      <c r="D710" s="10" t="s">
        <v>31791</v>
      </c>
      <c r="E710" s="11" t="s">
        <v>37</v>
      </c>
      <c r="F710" s="11" t="s">
        <v>37</v>
      </c>
      <c r="G710" s="12" t="s">
        <v>3065</v>
      </c>
      <c r="H710" s="12" t="s">
        <v>832</v>
      </c>
      <c r="I710" s="12" t="s">
        <v>168</v>
      </c>
      <c r="J710" s="10" t="s">
        <v>2228</v>
      </c>
      <c r="K710" s="13" t="s">
        <v>47</v>
      </c>
      <c r="L710" s="13" t="s">
        <v>1</v>
      </c>
      <c r="M710" s="14">
        <v>2</v>
      </c>
      <c r="N710" s="14">
        <v>2</v>
      </c>
      <c r="O710" s="14">
        <v>2</v>
      </c>
      <c r="P710" s="10" t="s">
        <v>67</v>
      </c>
      <c r="Q710" s="12" t="s">
        <v>68</v>
      </c>
      <c r="R710" s="12" t="s">
        <v>69</v>
      </c>
      <c r="S710" s="12">
        <v>6</v>
      </c>
      <c r="T710" s="12">
        <v>1979</v>
      </c>
      <c r="U710" s="12">
        <v>6</v>
      </c>
      <c r="V710" s="12">
        <v>2022</v>
      </c>
      <c r="W710" s="9" t="s">
        <v>45</v>
      </c>
      <c r="X710" s="9" t="s">
        <v>45</v>
      </c>
      <c r="Y710" s="15">
        <v>41.073335999999998</v>
      </c>
      <c r="Z710" s="15">
        <v>-81.530640000000005</v>
      </c>
    </row>
    <row r="711" spans="1:26" x14ac:dyDescent="0.25">
      <c r="A711" s="9">
        <v>9210</v>
      </c>
      <c r="B711" s="10" t="s">
        <v>7746</v>
      </c>
      <c r="C711" s="9">
        <v>54656</v>
      </c>
      <c r="D711" s="10" t="s">
        <v>7747</v>
      </c>
      <c r="E711" s="11" t="s">
        <v>37</v>
      </c>
      <c r="F711" s="11" t="s">
        <v>37</v>
      </c>
      <c r="G711" s="12" t="s">
        <v>1433</v>
      </c>
      <c r="H711" s="12" t="s">
        <v>2631</v>
      </c>
      <c r="I711" s="12" t="s">
        <v>1435</v>
      </c>
      <c r="J711" s="10" t="s">
        <v>1817</v>
      </c>
      <c r="K711" s="13" t="s">
        <v>31792</v>
      </c>
      <c r="L711" s="13" t="s">
        <v>1</v>
      </c>
      <c r="M711" s="14">
        <v>7.5</v>
      </c>
      <c r="N711" s="14">
        <v>7.8</v>
      </c>
      <c r="O711" s="14">
        <v>8.3000000000000007</v>
      </c>
      <c r="P711" s="10" t="s">
        <v>880</v>
      </c>
      <c r="Q711" s="12" t="s">
        <v>5328</v>
      </c>
      <c r="R711" s="12" t="s">
        <v>69</v>
      </c>
      <c r="S711" s="12">
        <v>12</v>
      </c>
      <c r="T711" s="12">
        <v>1951</v>
      </c>
      <c r="U711" s="12">
        <v>6</v>
      </c>
      <c r="V711" s="12">
        <v>2022</v>
      </c>
      <c r="W711" s="9" t="s">
        <v>45</v>
      </c>
      <c r="X711" s="9" t="s">
        <v>45</v>
      </c>
      <c r="Y711" s="15">
        <v>34.353299999999997</v>
      </c>
      <c r="Z711" s="15">
        <v>-78.213700000000003</v>
      </c>
    </row>
    <row r="712" spans="1:26" x14ac:dyDescent="0.25">
      <c r="A712" s="9">
        <v>221</v>
      </c>
      <c r="B712" s="10" t="s">
        <v>4251</v>
      </c>
      <c r="C712" s="9">
        <v>57051</v>
      </c>
      <c r="D712" s="10" t="s">
        <v>10557</v>
      </c>
      <c r="E712" s="11" t="s">
        <v>37</v>
      </c>
      <c r="F712" s="11" t="s">
        <v>37</v>
      </c>
      <c r="G712" s="12" t="s">
        <v>38</v>
      </c>
      <c r="H712" s="12" t="s">
        <v>4259</v>
      </c>
      <c r="I712" s="12" t="s">
        <v>1</v>
      </c>
      <c r="J712" s="10" t="s">
        <v>40</v>
      </c>
      <c r="K712" s="13" t="s">
        <v>9744</v>
      </c>
      <c r="L712" s="13" t="s">
        <v>1</v>
      </c>
      <c r="M712" s="14">
        <v>0.5</v>
      </c>
      <c r="N712" s="14">
        <v>0.5</v>
      </c>
      <c r="O712" s="14">
        <v>0.5</v>
      </c>
      <c r="P712" s="10" t="s">
        <v>42</v>
      </c>
      <c r="Q712" s="12" t="s">
        <v>43</v>
      </c>
      <c r="R712" s="12" t="s">
        <v>44</v>
      </c>
      <c r="S712" s="12">
        <v>7</v>
      </c>
      <c r="T712" s="12">
        <v>2004</v>
      </c>
      <c r="U712" s="12">
        <v>6</v>
      </c>
      <c r="V712" s="12">
        <v>2022</v>
      </c>
      <c r="W712" s="9" t="s">
        <v>45</v>
      </c>
      <c r="X712" s="9" t="s">
        <v>45</v>
      </c>
      <c r="Y712" s="15">
        <v>67.570931000000002</v>
      </c>
      <c r="Z712" s="15">
        <v>-162.9657</v>
      </c>
    </row>
    <row r="713" spans="1:26" x14ac:dyDescent="0.25">
      <c r="A713" s="9">
        <v>58082</v>
      </c>
      <c r="B713" s="10" t="s">
        <v>31793</v>
      </c>
      <c r="C713" s="9">
        <v>58129</v>
      </c>
      <c r="D713" s="10" t="s">
        <v>31794</v>
      </c>
      <c r="E713" s="11" t="s">
        <v>37</v>
      </c>
      <c r="F713" s="11" t="s">
        <v>37</v>
      </c>
      <c r="G713" s="12" t="s">
        <v>1387</v>
      </c>
      <c r="H713" s="12" t="s">
        <v>1124</v>
      </c>
      <c r="I713" s="12" t="s">
        <v>134</v>
      </c>
      <c r="J713" s="10" t="s">
        <v>5338</v>
      </c>
      <c r="K713" s="13" t="s">
        <v>2004</v>
      </c>
      <c r="L713" s="13" t="s">
        <v>1</v>
      </c>
      <c r="M713" s="14">
        <v>1.1000000000000001</v>
      </c>
      <c r="N713" s="14">
        <v>0.8</v>
      </c>
      <c r="O713" s="14">
        <v>0.8</v>
      </c>
      <c r="P713" s="10" t="s">
        <v>325</v>
      </c>
      <c r="Q713" s="12" t="s">
        <v>68</v>
      </c>
      <c r="R713" s="12" t="s">
        <v>44</v>
      </c>
      <c r="S713" s="12">
        <v>12</v>
      </c>
      <c r="T713" s="12">
        <v>2011</v>
      </c>
      <c r="U713" s="12">
        <v>6</v>
      </c>
      <c r="V713" s="12">
        <v>2022</v>
      </c>
      <c r="W713" s="9" t="s">
        <v>45</v>
      </c>
      <c r="X713" s="9" t="s">
        <v>45</v>
      </c>
      <c r="Y713" s="15">
        <v>41.060580000000002</v>
      </c>
      <c r="Z713" s="15">
        <v>-87.307140000000004</v>
      </c>
    </row>
    <row r="714" spans="1:26" x14ac:dyDescent="0.25">
      <c r="A714" s="9">
        <v>60268</v>
      </c>
      <c r="B714" s="10" t="s">
        <v>16157</v>
      </c>
      <c r="C714" s="9">
        <v>60499</v>
      </c>
      <c r="D714" s="10" t="s">
        <v>31795</v>
      </c>
      <c r="E714" s="11" t="s">
        <v>37</v>
      </c>
      <c r="F714" s="11" t="s">
        <v>37</v>
      </c>
      <c r="G714" s="12" t="s">
        <v>2720</v>
      </c>
      <c r="H714" s="12" t="s">
        <v>2743</v>
      </c>
      <c r="I714" s="12" t="s">
        <v>168</v>
      </c>
      <c r="J714" s="10" t="s">
        <v>214</v>
      </c>
      <c r="K714" s="13" t="s">
        <v>41</v>
      </c>
      <c r="L714" s="13" t="s">
        <v>1</v>
      </c>
      <c r="M714" s="14">
        <v>1.7</v>
      </c>
      <c r="N714" s="14">
        <v>1.7</v>
      </c>
      <c r="O714" s="14">
        <v>1.1000000000000001</v>
      </c>
      <c r="P714" s="10" t="s">
        <v>362</v>
      </c>
      <c r="Q714" s="12" t="s">
        <v>363</v>
      </c>
      <c r="R714" s="12" t="s">
        <v>364</v>
      </c>
      <c r="S714" s="12">
        <v>12</v>
      </c>
      <c r="T714" s="12">
        <v>2009</v>
      </c>
      <c r="U714" s="12">
        <v>6</v>
      </c>
      <c r="V714" s="12">
        <v>2022</v>
      </c>
      <c r="W714" s="9" t="s">
        <v>45</v>
      </c>
      <c r="X714" s="9">
        <v>2</v>
      </c>
      <c r="Y714" s="15">
        <v>40.772215000000003</v>
      </c>
      <c r="Z714" s="15">
        <v>-74.068669999999997</v>
      </c>
    </row>
    <row r="715" spans="1:26" x14ac:dyDescent="0.25">
      <c r="A715" s="9">
        <v>59920</v>
      </c>
      <c r="B715" s="10" t="s">
        <v>31796</v>
      </c>
      <c r="C715" s="9">
        <v>6019</v>
      </c>
      <c r="D715" s="10" t="s">
        <v>31797</v>
      </c>
      <c r="E715" s="11" t="s">
        <v>37</v>
      </c>
      <c r="F715" s="11" t="s">
        <v>37</v>
      </c>
      <c r="G715" s="12" t="s">
        <v>3065</v>
      </c>
      <c r="H715" s="12" t="s">
        <v>3068</v>
      </c>
      <c r="I715" s="12" t="s">
        <v>168</v>
      </c>
      <c r="J715" s="10" t="s">
        <v>139</v>
      </c>
      <c r="K715" s="13" t="s">
        <v>318</v>
      </c>
      <c r="L715" s="13" t="s">
        <v>1</v>
      </c>
      <c r="M715" s="14">
        <v>1425.6</v>
      </c>
      <c r="N715" s="14">
        <v>1305</v>
      </c>
      <c r="O715" s="14">
        <v>1333</v>
      </c>
      <c r="P715" s="10" t="s">
        <v>71</v>
      </c>
      <c r="Q715" s="12" t="s">
        <v>2497</v>
      </c>
      <c r="R715" s="12" t="s">
        <v>69</v>
      </c>
      <c r="S715" s="12">
        <v>3</v>
      </c>
      <c r="T715" s="12">
        <v>1991</v>
      </c>
      <c r="U715" s="12">
        <v>5</v>
      </c>
      <c r="V715" s="12">
        <v>2022</v>
      </c>
      <c r="W715" s="9" t="s">
        <v>45</v>
      </c>
      <c r="X715" s="9" t="s">
        <v>45</v>
      </c>
      <c r="Y715" s="15">
        <v>38.8675</v>
      </c>
      <c r="Z715" s="15">
        <v>-84.228899999999996</v>
      </c>
    </row>
    <row r="716" spans="1:26" x14ac:dyDescent="0.25">
      <c r="A716" s="9">
        <v>63046</v>
      </c>
      <c r="B716" s="10" t="s">
        <v>31798</v>
      </c>
      <c r="C716" s="9">
        <v>10043</v>
      </c>
      <c r="D716" s="10" t="s">
        <v>31799</v>
      </c>
      <c r="E716" s="11" t="s">
        <v>37</v>
      </c>
      <c r="F716" s="11" t="s">
        <v>37</v>
      </c>
      <c r="G716" s="12" t="s">
        <v>2720</v>
      </c>
      <c r="H716" s="12" t="s">
        <v>6697</v>
      </c>
      <c r="I716" s="12" t="s">
        <v>168</v>
      </c>
      <c r="J716" s="10" t="s">
        <v>232</v>
      </c>
      <c r="K716" s="13" t="s">
        <v>2004</v>
      </c>
      <c r="L716" s="13" t="s">
        <v>1</v>
      </c>
      <c r="M716" s="14">
        <v>242.3</v>
      </c>
      <c r="N716" s="14">
        <v>219</v>
      </c>
      <c r="O716" s="14">
        <v>219</v>
      </c>
      <c r="P716" s="10" t="s">
        <v>71</v>
      </c>
      <c r="Q716" s="12" t="s">
        <v>72</v>
      </c>
      <c r="R716" s="12" t="s">
        <v>69</v>
      </c>
      <c r="S716" s="12">
        <v>9</v>
      </c>
      <c r="T716" s="12">
        <v>1994</v>
      </c>
      <c r="U716" s="12">
        <v>5</v>
      </c>
      <c r="V716" s="12">
        <v>2022</v>
      </c>
      <c r="W716" s="9" t="s">
        <v>45</v>
      </c>
      <c r="X716" s="9" t="s">
        <v>45</v>
      </c>
      <c r="Y716" s="15">
        <v>39.7928</v>
      </c>
      <c r="Z716" s="15">
        <v>-75.406670000000005</v>
      </c>
    </row>
    <row r="717" spans="1:26" x14ac:dyDescent="0.25">
      <c r="A717" s="9">
        <v>50160</v>
      </c>
      <c r="B717" s="10" t="s">
        <v>31800</v>
      </c>
      <c r="C717" s="9">
        <v>10099</v>
      </c>
      <c r="D717" s="10" t="s">
        <v>31800</v>
      </c>
      <c r="E717" s="11" t="s">
        <v>37</v>
      </c>
      <c r="F717" s="11" t="s">
        <v>37</v>
      </c>
      <c r="G717" s="12" t="s">
        <v>2720</v>
      </c>
      <c r="H717" s="12" t="s">
        <v>2760</v>
      </c>
      <c r="I717" s="12" t="s">
        <v>168</v>
      </c>
      <c r="J717" s="10" t="s">
        <v>139</v>
      </c>
      <c r="K717" s="13" t="s">
        <v>2004</v>
      </c>
      <c r="L717" s="13" t="s">
        <v>306</v>
      </c>
      <c r="M717" s="14">
        <v>95.2</v>
      </c>
      <c r="N717" s="14">
        <v>112.8</v>
      </c>
      <c r="O717" s="14">
        <v>112.6</v>
      </c>
      <c r="P717" s="10" t="s">
        <v>76</v>
      </c>
      <c r="Q717" s="12" t="s">
        <v>68</v>
      </c>
      <c r="R717" s="12" t="s">
        <v>77</v>
      </c>
      <c r="S717" s="12">
        <v>3</v>
      </c>
      <c r="T717" s="12">
        <v>1992</v>
      </c>
      <c r="U717" s="12">
        <v>5</v>
      </c>
      <c r="V717" s="12">
        <v>2022</v>
      </c>
      <c r="W717" s="9" t="s">
        <v>45</v>
      </c>
      <c r="X717" s="9" t="s">
        <v>45</v>
      </c>
      <c r="Y717" s="15">
        <v>39.766800000000003</v>
      </c>
      <c r="Z717" s="15">
        <v>-75.4238</v>
      </c>
    </row>
    <row r="718" spans="1:26" x14ac:dyDescent="0.25">
      <c r="A718" s="9">
        <v>50160</v>
      </c>
      <c r="B718" s="10" t="s">
        <v>31800</v>
      </c>
      <c r="C718" s="9">
        <v>10099</v>
      </c>
      <c r="D718" s="10" t="s">
        <v>31800</v>
      </c>
      <c r="E718" s="11" t="s">
        <v>37</v>
      </c>
      <c r="F718" s="11" t="s">
        <v>37</v>
      </c>
      <c r="G718" s="12" t="s">
        <v>2720</v>
      </c>
      <c r="H718" s="12" t="s">
        <v>2760</v>
      </c>
      <c r="I718" s="12" t="s">
        <v>168</v>
      </c>
      <c r="J718" s="10" t="s">
        <v>139</v>
      </c>
      <c r="K718" s="13" t="s">
        <v>1810</v>
      </c>
      <c r="L718" s="13" t="s">
        <v>306</v>
      </c>
      <c r="M718" s="14">
        <v>45</v>
      </c>
      <c r="N718" s="14">
        <v>112.8</v>
      </c>
      <c r="O718" s="14">
        <v>112.6</v>
      </c>
      <c r="P718" s="10" t="s">
        <v>76</v>
      </c>
      <c r="Q718" s="12" t="s">
        <v>68</v>
      </c>
      <c r="R718" s="12" t="s">
        <v>80</v>
      </c>
      <c r="S718" s="12">
        <v>3</v>
      </c>
      <c r="T718" s="12">
        <v>1992</v>
      </c>
      <c r="U718" s="12">
        <v>5</v>
      </c>
      <c r="V718" s="12">
        <v>2022</v>
      </c>
      <c r="W718" s="9" t="s">
        <v>45</v>
      </c>
      <c r="X718" s="9" t="s">
        <v>45</v>
      </c>
      <c r="Y718" s="15">
        <v>39.766800000000003</v>
      </c>
      <c r="Z718" s="15">
        <v>-75.4238</v>
      </c>
    </row>
    <row r="719" spans="1:26" x14ac:dyDescent="0.25">
      <c r="A719" s="9">
        <v>8641</v>
      </c>
      <c r="B719" s="10" t="s">
        <v>31801</v>
      </c>
      <c r="C719" s="9">
        <v>10346</v>
      </c>
      <c r="D719" s="10" t="s">
        <v>31802</v>
      </c>
      <c r="E719" s="11" t="s">
        <v>37</v>
      </c>
      <c r="F719" s="11" t="s">
        <v>37</v>
      </c>
      <c r="G719" s="12" t="s">
        <v>2036</v>
      </c>
      <c r="H719" s="12" t="s">
        <v>31803</v>
      </c>
      <c r="I719" s="12" t="s">
        <v>134</v>
      </c>
      <c r="J719" s="10" t="s">
        <v>139</v>
      </c>
      <c r="K719" s="13" t="s">
        <v>2004</v>
      </c>
      <c r="L719" s="13" t="s">
        <v>1</v>
      </c>
      <c r="M719" s="14">
        <v>22</v>
      </c>
      <c r="N719" s="14">
        <v>17.7</v>
      </c>
      <c r="O719" s="14">
        <v>18.100000000000001</v>
      </c>
      <c r="P719" s="10" t="s">
        <v>880</v>
      </c>
      <c r="Q719" s="12" t="s">
        <v>881</v>
      </c>
      <c r="R719" s="12" t="s">
        <v>69</v>
      </c>
      <c r="S719" s="12">
        <v>12</v>
      </c>
      <c r="T719" s="12">
        <v>1987</v>
      </c>
      <c r="U719" s="12">
        <v>5</v>
      </c>
      <c r="V719" s="12">
        <v>2022</v>
      </c>
      <c r="W719" s="9" t="s">
        <v>45</v>
      </c>
      <c r="X719" s="9" t="s">
        <v>45</v>
      </c>
      <c r="Y719" s="15">
        <v>45.068800000000003</v>
      </c>
      <c r="Z719" s="15">
        <v>-83.893199999999993</v>
      </c>
    </row>
    <row r="720" spans="1:26" x14ac:dyDescent="0.25">
      <c r="A720" s="9">
        <v>55846</v>
      </c>
      <c r="B720" s="10" t="s">
        <v>31804</v>
      </c>
      <c r="C720" s="9">
        <v>50385</v>
      </c>
      <c r="D720" s="10" t="s">
        <v>31804</v>
      </c>
      <c r="E720" s="11" t="s">
        <v>37</v>
      </c>
      <c r="F720" s="11" t="s">
        <v>37</v>
      </c>
      <c r="G720" s="12" t="s">
        <v>2720</v>
      </c>
      <c r="H720" s="12" t="s">
        <v>2025</v>
      </c>
      <c r="I720" s="12" t="s">
        <v>168</v>
      </c>
      <c r="J720" s="10" t="s">
        <v>139</v>
      </c>
      <c r="K720" s="13" t="s">
        <v>2004</v>
      </c>
      <c r="L720" s="13" t="s">
        <v>306</v>
      </c>
      <c r="M720" s="14">
        <v>55</v>
      </c>
      <c r="N720" s="14">
        <v>120.2</v>
      </c>
      <c r="O720" s="14">
        <v>136.19999999999999</v>
      </c>
      <c r="P720" s="10" t="s">
        <v>76</v>
      </c>
      <c r="Q720" s="12" t="s">
        <v>68</v>
      </c>
      <c r="R720" s="12" t="s">
        <v>77</v>
      </c>
      <c r="S720" s="12">
        <v>9</v>
      </c>
      <c r="T720" s="12">
        <v>1993</v>
      </c>
      <c r="U720" s="12">
        <v>5</v>
      </c>
      <c r="V720" s="12">
        <v>2022</v>
      </c>
      <c r="W720" s="9" t="s">
        <v>45</v>
      </c>
      <c r="X720" s="9" t="s">
        <v>45</v>
      </c>
      <c r="Y720" s="15">
        <v>40.719700000000003</v>
      </c>
      <c r="Z720" s="15">
        <v>-74.13</v>
      </c>
    </row>
    <row r="721" spans="1:26" x14ac:dyDescent="0.25">
      <c r="A721" s="9">
        <v>55846</v>
      </c>
      <c r="B721" s="10" t="s">
        <v>31804</v>
      </c>
      <c r="C721" s="9">
        <v>50385</v>
      </c>
      <c r="D721" s="10" t="s">
        <v>31804</v>
      </c>
      <c r="E721" s="11" t="s">
        <v>37</v>
      </c>
      <c r="F721" s="11" t="s">
        <v>37</v>
      </c>
      <c r="G721" s="12" t="s">
        <v>2720</v>
      </c>
      <c r="H721" s="12" t="s">
        <v>2025</v>
      </c>
      <c r="I721" s="12" t="s">
        <v>168</v>
      </c>
      <c r="J721" s="10" t="s">
        <v>139</v>
      </c>
      <c r="K721" s="13" t="s">
        <v>1810</v>
      </c>
      <c r="L721" s="13" t="s">
        <v>306</v>
      </c>
      <c r="M721" s="14">
        <v>55</v>
      </c>
      <c r="N721" s="14">
        <v>120.2</v>
      </c>
      <c r="O721" s="14">
        <v>136.19999999999999</v>
      </c>
      <c r="P721" s="10" t="s">
        <v>76</v>
      </c>
      <c r="Q721" s="12" t="s">
        <v>68</v>
      </c>
      <c r="R721" s="12" t="s">
        <v>77</v>
      </c>
      <c r="S721" s="12">
        <v>9</v>
      </c>
      <c r="T721" s="12">
        <v>1993</v>
      </c>
      <c r="U721" s="12">
        <v>5</v>
      </c>
      <c r="V721" s="12">
        <v>2022</v>
      </c>
      <c r="W721" s="9" t="s">
        <v>45</v>
      </c>
      <c r="X721" s="9" t="s">
        <v>45</v>
      </c>
      <c r="Y721" s="15">
        <v>40.719700000000003</v>
      </c>
      <c r="Z721" s="15">
        <v>-74.13</v>
      </c>
    </row>
    <row r="722" spans="1:26" x14ac:dyDescent="0.25">
      <c r="A722" s="9">
        <v>55846</v>
      </c>
      <c r="B722" s="10" t="s">
        <v>31804</v>
      </c>
      <c r="C722" s="9">
        <v>50385</v>
      </c>
      <c r="D722" s="10" t="s">
        <v>31804</v>
      </c>
      <c r="E722" s="11" t="s">
        <v>37</v>
      </c>
      <c r="F722" s="11" t="s">
        <v>37</v>
      </c>
      <c r="G722" s="12" t="s">
        <v>2720</v>
      </c>
      <c r="H722" s="12" t="s">
        <v>2025</v>
      </c>
      <c r="I722" s="12" t="s">
        <v>168</v>
      </c>
      <c r="J722" s="10" t="s">
        <v>139</v>
      </c>
      <c r="K722" s="13" t="s">
        <v>2696</v>
      </c>
      <c r="L722" s="13" t="s">
        <v>306</v>
      </c>
      <c r="M722" s="14">
        <v>42</v>
      </c>
      <c r="N722" s="14">
        <v>120.2</v>
      </c>
      <c r="O722" s="14">
        <v>136.19999999999999</v>
      </c>
      <c r="P722" s="10" t="s">
        <v>76</v>
      </c>
      <c r="Q722" s="12" t="s">
        <v>68</v>
      </c>
      <c r="R722" s="12" t="s">
        <v>80</v>
      </c>
      <c r="S722" s="12">
        <v>9</v>
      </c>
      <c r="T722" s="12">
        <v>1993</v>
      </c>
      <c r="U722" s="12">
        <v>5</v>
      </c>
      <c r="V722" s="12">
        <v>2022</v>
      </c>
      <c r="W722" s="9" t="s">
        <v>45</v>
      </c>
      <c r="X722" s="9" t="s">
        <v>45</v>
      </c>
      <c r="Y722" s="15">
        <v>40.719700000000003</v>
      </c>
      <c r="Z722" s="15">
        <v>-74.13</v>
      </c>
    </row>
    <row r="723" spans="1:26" x14ac:dyDescent="0.25">
      <c r="A723" s="9">
        <v>22199</v>
      </c>
      <c r="B723" s="10" t="s">
        <v>6510</v>
      </c>
      <c r="C723" s="9">
        <v>50392</v>
      </c>
      <c r="D723" s="10" t="s">
        <v>6511</v>
      </c>
      <c r="E723" s="11" t="s">
        <v>37</v>
      </c>
      <c r="F723" s="11" t="s">
        <v>37</v>
      </c>
      <c r="G723" s="12" t="s">
        <v>38</v>
      </c>
      <c r="H723" s="12" t="s">
        <v>231</v>
      </c>
      <c r="I723" s="12" t="s">
        <v>1</v>
      </c>
      <c r="J723" s="10" t="s">
        <v>2228</v>
      </c>
      <c r="K723" s="13" t="s">
        <v>5307</v>
      </c>
      <c r="L723" s="13" t="s">
        <v>1</v>
      </c>
      <c r="M723" s="14">
        <v>2.5</v>
      </c>
      <c r="N723" s="14">
        <v>0.5</v>
      </c>
      <c r="O723" s="14">
        <v>2.2000000000000002</v>
      </c>
      <c r="P723" s="10" t="s">
        <v>71</v>
      </c>
      <c r="Q723" s="12" t="s">
        <v>180</v>
      </c>
      <c r="R723" s="12" t="s">
        <v>69</v>
      </c>
      <c r="S723" s="12">
        <v>10</v>
      </c>
      <c r="T723" s="12">
        <v>1952</v>
      </c>
      <c r="U723" s="12">
        <v>5</v>
      </c>
      <c r="V723" s="12">
        <v>2022</v>
      </c>
      <c r="W723" s="9" t="s">
        <v>45</v>
      </c>
      <c r="X723" s="9" t="s">
        <v>45</v>
      </c>
      <c r="Y723" s="15">
        <v>64.671409999999995</v>
      </c>
      <c r="Z723" s="15">
        <v>-147.07599999999999</v>
      </c>
    </row>
    <row r="724" spans="1:26" x14ac:dyDescent="0.25">
      <c r="A724" s="9">
        <v>22199</v>
      </c>
      <c r="B724" s="10" t="s">
        <v>6510</v>
      </c>
      <c r="C724" s="9">
        <v>50392</v>
      </c>
      <c r="D724" s="10" t="s">
        <v>6511</v>
      </c>
      <c r="E724" s="11" t="s">
        <v>37</v>
      </c>
      <c r="F724" s="11" t="s">
        <v>37</v>
      </c>
      <c r="G724" s="12" t="s">
        <v>38</v>
      </c>
      <c r="H724" s="12" t="s">
        <v>231</v>
      </c>
      <c r="I724" s="12" t="s">
        <v>1</v>
      </c>
      <c r="J724" s="10" t="s">
        <v>2228</v>
      </c>
      <c r="K724" s="13" t="s">
        <v>5309</v>
      </c>
      <c r="L724" s="13" t="s">
        <v>1</v>
      </c>
      <c r="M724" s="14">
        <v>2.5</v>
      </c>
      <c r="N724" s="14">
        <v>0.5</v>
      </c>
      <c r="O724" s="14">
        <v>2.2000000000000002</v>
      </c>
      <c r="P724" s="10" t="s">
        <v>71</v>
      </c>
      <c r="Q724" s="12" t="s">
        <v>180</v>
      </c>
      <c r="R724" s="12" t="s">
        <v>69</v>
      </c>
      <c r="S724" s="12">
        <v>10</v>
      </c>
      <c r="T724" s="12">
        <v>1952</v>
      </c>
      <c r="U724" s="12">
        <v>5</v>
      </c>
      <c r="V724" s="12">
        <v>2022</v>
      </c>
      <c r="W724" s="9" t="s">
        <v>45</v>
      </c>
      <c r="X724" s="9" t="s">
        <v>45</v>
      </c>
      <c r="Y724" s="15">
        <v>64.671409999999995</v>
      </c>
      <c r="Z724" s="15">
        <v>-147.07599999999999</v>
      </c>
    </row>
    <row r="725" spans="1:26" x14ac:dyDescent="0.25">
      <c r="A725" s="9">
        <v>57249</v>
      </c>
      <c r="B725" s="10" t="s">
        <v>7586</v>
      </c>
      <c r="C725" s="9">
        <v>56513</v>
      </c>
      <c r="D725" s="10" t="s">
        <v>31805</v>
      </c>
      <c r="E725" s="11" t="s">
        <v>37</v>
      </c>
      <c r="F725" s="11" t="s">
        <v>37</v>
      </c>
      <c r="G725" s="12" t="s">
        <v>3209</v>
      </c>
      <c r="H725" s="12" t="s">
        <v>1602</v>
      </c>
      <c r="I725" s="12" t="s">
        <v>168</v>
      </c>
      <c r="J725" s="10" t="s">
        <v>139</v>
      </c>
      <c r="K725" s="13" t="s">
        <v>31806</v>
      </c>
      <c r="L725" s="13" t="s">
        <v>1</v>
      </c>
      <c r="M725" s="14">
        <v>1.6</v>
      </c>
      <c r="N725" s="14">
        <v>1.6</v>
      </c>
      <c r="O725" s="14">
        <v>1.6</v>
      </c>
      <c r="P725" s="10" t="s">
        <v>325</v>
      </c>
      <c r="Q725" s="12" t="s">
        <v>68</v>
      </c>
      <c r="R725" s="12" t="s">
        <v>44</v>
      </c>
      <c r="S725" s="12">
        <v>5</v>
      </c>
      <c r="T725" s="12">
        <v>2007</v>
      </c>
      <c r="U725" s="12">
        <v>5</v>
      </c>
      <c r="V725" s="12">
        <v>2022</v>
      </c>
      <c r="W725" s="9" t="s">
        <v>45</v>
      </c>
      <c r="X725" s="9" t="s">
        <v>45</v>
      </c>
      <c r="Y725" s="15">
        <v>40.097499999999997</v>
      </c>
      <c r="Z725" s="15">
        <v>-75.242800000000003</v>
      </c>
    </row>
    <row r="726" spans="1:26" x14ac:dyDescent="0.25">
      <c r="A726" s="9">
        <v>55858</v>
      </c>
      <c r="B726" s="10" t="s">
        <v>5806</v>
      </c>
      <c r="C726" s="9">
        <v>56865</v>
      </c>
      <c r="D726" s="10" t="s">
        <v>31807</v>
      </c>
      <c r="E726" s="11" t="s">
        <v>37</v>
      </c>
      <c r="F726" s="11" t="s">
        <v>37</v>
      </c>
      <c r="G726" s="12" t="s">
        <v>3065</v>
      </c>
      <c r="H726" s="12" t="s">
        <v>1726</v>
      </c>
      <c r="I726" s="12" t="s">
        <v>168</v>
      </c>
      <c r="J726" s="10" t="s">
        <v>139</v>
      </c>
      <c r="K726" s="13" t="s">
        <v>41</v>
      </c>
      <c r="L726" s="13" t="s">
        <v>1</v>
      </c>
      <c r="M726" s="14">
        <v>1.4</v>
      </c>
      <c r="N726" s="14">
        <v>1.4</v>
      </c>
      <c r="O726" s="14">
        <v>1.4</v>
      </c>
      <c r="P726" s="10" t="s">
        <v>2443</v>
      </c>
      <c r="Q726" s="12" t="s">
        <v>2444</v>
      </c>
      <c r="R726" s="12" t="s">
        <v>44</v>
      </c>
      <c r="S726" s="12">
        <v>3</v>
      </c>
      <c r="T726" s="12">
        <v>2001</v>
      </c>
      <c r="U726" s="12">
        <v>5</v>
      </c>
      <c r="V726" s="12">
        <v>2022</v>
      </c>
      <c r="W726" s="9" t="s">
        <v>45</v>
      </c>
      <c r="X726" s="9" t="s">
        <v>45</v>
      </c>
      <c r="Y726" s="15">
        <v>41.528300000000002</v>
      </c>
      <c r="Z726" s="15">
        <v>-83.035300000000007</v>
      </c>
    </row>
    <row r="727" spans="1:26" x14ac:dyDescent="0.25">
      <c r="A727" s="9">
        <v>55858</v>
      </c>
      <c r="B727" s="10" t="s">
        <v>5806</v>
      </c>
      <c r="C727" s="9">
        <v>56865</v>
      </c>
      <c r="D727" s="10" t="s">
        <v>31807</v>
      </c>
      <c r="E727" s="11" t="s">
        <v>37</v>
      </c>
      <c r="F727" s="11" t="s">
        <v>37</v>
      </c>
      <c r="G727" s="12" t="s">
        <v>3065</v>
      </c>
      <c r="H727" s="12" t="s">
        <v>1726</v>
      </c>
      <c r="I727" s="12" t="s">
        <v>168</v>
      </c>
      <c r="J727" s="10" t="s">
        <v>139</v>
      </c>
      <c r="K727" s="13" t="s">
        <v>47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2443</v>
      </c>
      <c r="Q727" s="12" t="s">
        <v>2444</v>
      </c>
      <c r="R727" s="12" t="s">
        <v>44</v>
      </c>
      <c r="S727" s="12">
        <v>3</v>
      </c>
      <c r="T727" s="12">
        <v>2001</v>
      </c>
      <c r="U727" s="12">
        <v>5</v>
      </c>
      <c r="V727" s="12">
        <v>2022</v>
      </c>
      <c r="W727" s="9" t="s">
        <v>45</v>
      </c>
      <c r="X727" s="9" t="s">
        <v>45</v>
      </c>
      <c r="Y727" s="15">
        <v>41.528300000000002</v>
      </c>
      <c r="Z727" s="15">
        <v>-83.035300000000007</v>
      </c>
    </row>
    <row r="728" spans="1:26" x14ac:dyDescent="0.25">
      <c r="A728" s="9">
        <v>60960</v>
      </c>
      <c r="B728" s="10" t="s">
        <v>31808</v>
      </c>
      <c r="C728" s="9">
        <v>60803</v>
      </c>
      <c r="D728" s="10" t="s">
        <v>31809</v>
      </c>
      <c r="E728" s="11" t="s">
        <v>37</v>
      </c>
      <c r="F728" s="11" t="s">
        <v>37</v>
      </c>
      <c r="G728" s="12" t="s">
        <v>2720</v>
      </c>
      <c r="H728" s="12" t="s">
        <v>897</v>
      </c>
      <c r="I728" s="12" t="s">
        <v>168</v>
      </c>
      <c r="J728" s="10" t="s">
        <v>139</v>
      </c>
      <c r="K728" s="13" t="s">
        <v>31810</v>
      </c>
      <c r="L728" s="13" t="s">
        <v>1</v>
      </c>
      <c r="M728" s="14">
        <v>1</v>
      </c>
      <c r="N728" s="14">
        <v>1</v>
      </c>
      <c r="O728" s="14">
        <v>0.8</v>
      </c>
      <c r="P728" s="10" t="s">
        <v>362</v>
      </c>
      <c r="Q728" s="12" t="s">
        <v>363</v>
      </c>
      <c r="R728" s="12" t="s">
        <v>364</v>
      </c>
      <c r="S728" s="12">
        <v>3</v>
      </c>
      <c r="T728" s="12">
        <v>2011</v>
      </c>
      <c r="U728" s="12">
        <v>5</v>
      </c>
      <c r="V728" s="12">
        <v>2022</v>
      </c>
      <c r="W728" s="9" t="s">
        <v>45</v>
      </c>
      <c r="X728" s="9">
        <v>1.3</v>
      </c>
      <c r="Y728" s="15">
        <v>40.545755</v>
      </c>
      <c r="Z728" s="15">
        <v>-74.496399999999994</v>
      </c>
    </row>
    <row r="729" spans="1:26" x14ac:dyDescent="0.25">
      <c r="A729" s="9">
        <v>20806</v>
      </c>
      <c r="B729" s="10" t="s">
        <v>2379</v>
      </c>
      <c r="C729" s="9">
        <v>2023</v>
      </c>
      <c r="D729" s="10" t="s">
        <v>2380</v>
      </c>
      <c r="E729" s="11" t="s">
        <v>37</v>
      </c>
      <c r="F729" s="11" t="s">
        <v>37</v>
      </c>
      <c r="G729" s="12" t="s">
        <v>132</v>
      </c>
      <c r="H729" s="12" t="s">
        <v>677</v>
      </c>
      <c r="I729" s="12" t="s">
        <v>134</v>
      </c>
      <c r="J729" s="10" t="s">
        <v>40</v>
      </c>
      <c r="K729" s="13" t="s">
        <v>151</v>
      </c>
      <c r="L729" s="13" t="s">
        <v>1</v>
      </c>
      <c r="M729" s="14">
        <v>3</v>
      </c>
      <c r="N729" s="14">
        <v>2.5</v>
      </c>
      <c r="O729" s="14">
        <v>3</v>
      </c>
      <c r="P729" s="10" t="s">
        <v>42</v>
      </c>
      <c r="Q729" s="12" t="s">
        <v>43</v>
      </c>
      <c r="R729" s="12" t="s">
        <v>96</v>
      </c>
      <c r="S729" s="12">
        <v>6</v>
      </c>
      <c r="T729" s="12">
        <v>1980</v>
      </c>
      <c r="U729" s="12">
        <v>4</v>
      </c>
      <c r="V729" s="12">
        <v>2022</v>
      </c>
      <c r="W729" s="9" t="s">
        <v>45</v>
      </c>
      <c r="X729" s="9" t="s">
        <v>45</v>
      </c>
      <c r="Y729" s="15">
        <v>43.868110000000001</v>
      </c>
      <c r="Z729" s="15">
        <v>-95.114440000000002</v>
      </c>
    </row>
    <row r="730" spans="1:26" x14ac:dyDescent="0.25">
      <c r="A730" s="9">
        <v>13579</v>
      </c>
      <c r="B730" s="10" t="s">
        <v>31811</v>
      </c>
      <c r="C730" s="9">
        <v>2554</v>
      </c>
      <c r="D730" s="10" t="s">
        <v>31812</v>
      </c>
      <c r="E730" s="11" t="s">
        <v>37</v>
      </c>
      <c r="F730" s="11" t="s">
        <v>37</v>
      </c>
      <c r="G730" s="12" t="s">
        <v>238</v>
      </c>
      <c r="H730" s="12" t="s">
        <v>2972</v>
      </c>
      <c r="I730" s="12" t="s">
        <v>240</v>
      </c>
      <c r="J730" s="10" t="s">
        <v>139</v>
      </c>
      <c r="K730" s="13" t="s">
        <v>41</v>
      </c>
      <c r="L730" s="13" t="s">
        <v>1</v>
      </c>
      <c r="M730" s="14">
        <v>96</v>
      </c>
      <c r="N730" s="14">
        <v>75</v>
      </c>
      <c r="O730" s="14">
        <v>75</v>
      </c>
      <c r="P730" s="10" t="s">
        <v>71</v>
      </c>
      <c r="Q730" s="12" t="s">
        <v>180</v>
      </c>
      <c r="R730" s="12" t="s">
        <v>69</v>
      </c>
      <c r="S730" s="12">
        <v>11</v>
      </c>
      <c r="T730" s="12">
        <v>1950</v>
      </c>
      <c r="U730" s="12">
        <v>4</v>
      </c>
      <c r="V730" s="12">
        <v>2022</v>
      </c>
      <c r="W730" s="9" t="s">
        <v>45</v>
      </c>
      <c r="X730" s="9" t="s">
        <v>45</v>
      </c>
      <c r="Y730" s="15">
        <v>42.491467</v>
      </c>
      <c r="Z730" s="15">
        <v>-79.346630000000005</v>
      </c>
    </row>
    <row r="731" spans="1:26" x14ac:dyDescent="0.25">
      <c r="A731" s="9">
        <v>13579</v>
      </c>
      <c r="B731" s="10" t="s">
        <v>31811</v>
      </c>
      <c r="C731" s="9">
        <v>2554</v>
      </c>
      <c r="D731" s="10" t="s">
        <v>31812</v>
      </c>
      <c r="E731" s="11" t="s">
        <v>37</v>
      </c>
      <c r="F731" s="11" t="s">
        <v>37</v>
      </c>
      <c r="G731" s="12" t="s">
        <v>238</v>
      </c>
      <c r="H731" s="12" t="s">
        <v>2972</v>
      </c>
      <c r="I731" s="12" t="s">
        <v>240</v>
      </c>
      <c r="J731" s="10" t="s">
        <v>139</v>
      </c>
      <c r="K731" s="13" t="s">
        <v>49</v>
      </c>
      <c r="L731" s="13" t="s">
        <v>1</v>
      </c>
      <c r="M731" s="14">
        <v>217.6</v>
      </c>
      <c r="N731" s="14">
        <v>185</v>
      </c>
      <c r="O731" s="14">
        <v>185</v>
      </c>
      <c r="P731" s="10" t="s">
        <v>71</v>
      </c>
      <c r="Q731" s="12" t="s">
        <v>180</v>
      </c>
      <c r="R731" s="12" t="s">
        <v>69</v>
      </c>
      <c r="S731" s="12">
        <v>9</v>
      </c>
      <c r="T731" s="12">
        <v>1959</v>
      </c>
      <c r="U731" s="12">
        <v>4</v>
      </c>
      <c r="V731" s="12">
        <v>2022</v>
      </c>
      <c r="W731" s="9" t="s">
        <v>45</v>
      </c>
      <c r="X731" s="9" t="s">
        <v>45</v>
      </c>
      <c r="Y731" s="15">
        <v>42.491467</v>
      </c>
      <c r="Z731" s="15">
        <v>-79.346630000000005</v>
      </c>
    </row>
    <row r="732" spans="1:26" x14ac:dyDescent="0.25">
      <c r="A732" s="9">
        <v>13579</v>
      </c>
      <c r="B732" s="10" t="s">
        <v>31811</v>
      </c>
      <c r="C732" s="9">
        <v>2554</v>
      </c>
      <c r="D732" s="10" t="s">
        <v>31812</v>
      </c>
      <c r="E732" s="11" t="s">
        <v>37</v>
      </c>
      <c r="F732" s="11" t="s">
        <v>37</v>
      </c>
      <c r="G732" s="12" t="s">
        <v>238</v>
      </c>
      <c r="H732" s="12" t="s">
        <v>2972</v>
      </c>
      <c r="I732" s="12" t="s">
        <v>240</v>
      </c>
      <c r="J732" s="10" t="s">
        <v>139</v>
      </c>
      <c r="K732" s="13" t="s">
        <v>129</v>
      </c>
      <c r="L732" s="13" t="s">
        <v>1</v>
      </c>
      <c r="M732" s="14">
        <v>217.6</v>
      </c>
      <c r="N732" s="14">
        <v>185</v>
      </c>
      <c r="O732" s="14">
        <v>185</v>
      </c>
      <c r="P732" s="10" t="s">
        <v>71</v>
      </c>
      <c r="Q732" s="12" t="s">
        <v>180</v>
      </c>
      <c r="R732" s="12" t="s">
        <v>69</v>
      </c>
      <c r="S732" s="12">
        <v>8</v>
      </c>
      <c r="T732" s="12">
        <v>1960</v>
      </c>
      <c r="U732" s="12">
        <v>4</v>
      </c>
      <c r="V732" s="12">
        <v>2022</v>
      </c>
      <c r="W732" s="9" t="s">
        <v>45</v>
      </c>
      <c r="X732" s="9" t="s">
        <v>45</v>
      </c>
      <c r="Y732" s="15">
        <v>42.491467</v>
      </c>
      <c r="Z732" s="15">
        <v>-79.346630000000005</v>
      </c>
    </row>
    <row r="733" spans="1:26" x14ac:dyDescent="0.25">
      <c r="A733" s="9">
        <v>15276</v>
      </c>
      <c r="B733" s="10" t="s">
        <v>3271</v>
      </c>
      <c r="C733" s="9">
        <v>3142</v>
      </c>
      <c r="D733" s="10" t="s">
        <v>31813</v>
      </c>
      <c r="E733" s="11" t="s">
        <v>37</v>
      </c>
      <c r="F733" s="11" t="s">
        <v>37</v>
      </c>
      <c r="G733" s="12" t="s">
        <v>3209</v>
      </c>
      <c r="H733" s="12" t="s">
        <v>5403</v>
      </c>
      <c r="I733" s="12" t="s">
        <v>168</v>
      </c>
      <c r="J733" s="10" t="s">
        <v>139</v>
      </c>
      <c r="K733" s="13" t="s">
        <v>6154</v>
      </c>
      <c r="L733" s="13" t="s">
        <v>1</v>
      </c>
      <c r="M733" s="14">
        <v>18.5</v>
      </c>
      <c r="N733" s="14">
        <v>14</v>
      </c>
      <c r="O733" s="14">
        <v>14</v>
      </c>
      <c r="P733" s="10" t="s">
        <v>42</v>
      </c>
      <c r="Q733" s="12" t="s">
        <v>43</v>
      </c>
      <c r="R733" s="12" t="s">
        <v>96</v>
      </c>
      <c r="S733" s="12">
        <v>8</v>
      </c>
      <c r="T733" s="12">
        <v>1969</v>
      </c>
      <c r="U733" s="12">
        <v>4</v>
      </c>
      <c r="V733" s="12">
        <v>2022</v>
      </c>
      <c r="W733" s="9" t="s">
        <v>45</v>
      </c>
      <c r="X733" s="9" t="s">
        <v>45</v>
      </c>
      <c r="Y733" s="15">
        <v>40.689064000000002</v>
      </c>
      <c r="Z733" s="15">
        <v>-76.219639999999998</v>
      </c>
    </row>
    <row r="734" spans="1:26" x14ac:dyDescent="0.25">
      <c r="A734" s="9">
        <v>15276</v>
      </c>
      <c r="B734" s="10" t="s">
        <v>3271</v>
      </c>
      <c r="C734" s="9">
        <v>3142</v>
      </c>
      <c r="D734" s="10" t="s">
        <v>31813</v>
      </c>
      <c r="E734" s="11" t="s">
        <v>37</v>
      </c>
      <c r="F734" s="11" t="s">
        <v>37</v>
      </c>
      <c r="G734" s="12" t="s">
        <v>3209</v>
      </c>
      <c r="H734" s="12" t="s">
        <v>5403</v>
      </c>
      <c r="I734" s="12" t="s">
        <v>168</v>
      </c>
      <c r="J734" s="10" t="s">
        <v>139</v>
      </c>
      <c r="K734" s="13" t="s">
        <v>5911</v>
      </c>
      <c r="L734" s="13" t="s">
        <v>1</v>
      </c>
      <c r="M734" s="14">
        <v>18.5</v>
      </c>
      <c r="N734" s="14">
        <v>14</v>
      </c>
      <c r="O734" s="14">
        <v>14</v>
      </c>
      <c r="P734" s="10" t="s">
        <v>42</v>
      </c>
      <c r="Q734" s="12" t="s">
        <v>43</v>
      </c>
      <c r="R734" s="12" t="s">
        <v>96</v>
      </c>
      <c r="S734" s="12">
        <v>8</v>
      </c>
      <c r="T734" s="12">
        <v>1969</v>
      </c>
      <c r="U734" s="12">
        <v>4</v>
      </c>
      <c r="V734" s="12">
        <v>2022</v>
      </c>
      <c r="W734" s="9" t="s">
        <v>45</v>
      </c>
      <c r="X734" s="9" t="s">
        <v>45</v>
      </c>
      <c r="Y734" s="15">
        <v>40.689064000000002</v>
      </c>
      <c r="Z734" s="15">
        <v>-76.219639999999998</v>
      </c>
    </row>
    <row r="735" spans="1:26" x14ac:dyDescent="0.25">
      <c r="A735" s="9">
        <v>15276</v>
      </c>
      <c r="B735" s="10" t="s">
        <v>3271</v>
      </c>
      <c r="C735" s="9">
        <v>3146</v>
      </c>
      <c r="D735" s="10" t="s">
        <v>31814</v>
      </c>
      <c r="E735" s="11" t="s">
        <v>37</v>
      </c>
      <c r="F735" s="11" t="s">
        <v>37</v>
      </c>
      <c r="G735" s="12" t="s">
        <v>3209</v>
      </c>
      <c r="H735" s="12" t="s">
        <v>3301</v>
      </c>
      <c r="I735" s="12" t="s">
        <v>168</v>
      </c>
      <c r="J735" s="10" t="s">
        <v>139</v>
      </c>
      <c r="K735" s="13" t="s">
        <v>1802</v>
      </c>
      <c r="L735" s="13" t="s">
        <v>1</v>
      </c>
      <c r="M735" s="14">
        <v>16</v>
      </c>
      <c r="N735" s="14">
        <v>13.8</v>
      </c>
      <c r="O735" s="14">
        <v>13.8</v>
      </c>
      <c r="P735" s="10" t="s">
        <v>42</v>
      </c>
      <c r="Q735" s="12" t="s">
        <v>43</v>
      </c>
      <c r="R735" s="12" t="s">
        <v>96</v>
      </c>
      <c r="S735" s="12">
        <v>8</v>
      </c>
      <c r="T735" s="12">
        <v>1969</v>
      </c>
      <c r="U735" s="12">
        <v>4</v>
      </c>
      <c r="V735" s="12">
        <v>2022</v>
      </c>
      <c r="W735" s="9" t="s">
        <v>45</v>
      </c>
      <c r="X735" s="9" t="s">
        <v>45</v>
      </c>
      <c r="Y735" s="15">
        <v>41.282404999999997</v>
      </c>
      <c r="Z735" s="15">
        <v>-75.81644</v>
      </c>
    </row>
    <row r="736" spans="1:26" x14ac:dyDescent="0.25">
      <c r="A736" s="9">
        <v>15276</v>
      </c>
      <c r="B736" s="10" t="s">
        <v>3271</v>
      </c>
      <c r="C736" s="9">
        <v>3146</v>
      </c>
      <c r="D736" s="10" t="s">
        <v>31814</v>
      </c>
      <c r="E736" s="11" t="s">
        <v>37</v>
      </c>
      <c r="F736" s="11" t="s">
        <v>37</v>
      </c>
      <c r="G736" s="12" t="s">
        <v>3209</v>
      </c>
      <c r="H736" s="12" t="s">
        <v>3301</v>
      </c>
      <c r="I736" s="12" t="s">
        <v>168</v>
      </c>
      <c r="J736" s="10" t="s">
        <v>139</v>
      </c>
      <c r="K736" s="13" t="s">
        <v>1803</v>
      </c>
      <c r="L736" s="13" t="s">
        <v>1</v>
      </c>
      <c r="M736" s="14">
        <v>16</v>
      </c>
      <c r="N736" s="14">
        <v>13.8</v>
      </c>
      <c r="O736" s="14">
        <v>13.8</v>
      </c>
      <c r="P736" s="10" t="s">
        <v>42</v>
      </c>
      <c r="Q736" s="12" t="s">
        <v>43</v>
      </c>
      <c r="R736" s="12" t="s">
        <v>96</v>
      </c>
      <c r="S736" s="12">
        <v>7</v>
      </c>
      <c r="T736" s="12">
        <v>1969</v>
      </c>
      <c r="U736" s="12">
        <v>4</v>
      </c>
      <c r="V736" s="12">
        <v>2022</v>
      </c>
      <c r="W736" s="9" t="s">
        <v>45</v>
      </c>
      <c r="X736" s="9" t="s">
        <v>45</v>
      </c>
      <c r="Y736" s="15">
        <v>41.282404999999997</v>
      </c>
      <c r="Z736" s="15">
        <v>-75.81644</v>
      </c>
    </row>
    <row r="737" spans="1:26" x14ac:dyDescent="0.25">
      <c r="A737" s="9">
        <v>15276</v>
      </c>
      <c r="B737" s="10" t="s">
        <v>3271</v>
      </c>
      <c r="C737" s="9">
        <v>3147</v>
      </c>
      <c r="D737" s="10" t="s">
        <v>31815</v>
      </c>
      <c r="E737" s="11" t="s">
        <v>37</v>
      </c>
      <c r="F737" s="11" t="s">
        <v>37</v>
      </c>
      <c r="G737" s="12" t="s">
        <v>3209</v>
      </c>
      <c r="H737" s="12" t="s">
        <v>11274</v>
      </c>
      <c r="I737" s="12" t="s">
        <v>168</v>
      </c>
      <c r="J737" s="10" t="s">
        <v>139</v>
      </c>
      <c r="K737" s="13" t="s">
        <v>7510</v>
      </c>
      <c r="L737" s="13" t="s">
        <v>1</v>
      </c>
      <c r="M737" s="14">
        <v>18.5</v>
      </c>
      <c r="N737" s="14">
        <v>14</v>
      </c>
      <c r="O737" s="14">
        <v>14</v>
      </c>
      <c r="P737" s="10" t="s">
        <v>42</v>
      </c>
      <c r="Q737" s="12" t="s">
        <v>43</v>
      </c>
      <c r="R737" s="12" t="s">
        <v>96</v>
      </c>
      <c r="S737" s="12">
        <v>11</v>
      </c>
      <c r="T737" s="12">
        <v>1969</v>
      </c>
      <c r="U737" s="12">
        <v>4</v>
      </c>
      <c r="V737" s="12">
        <v>2022</v>
      </c>
      <c r="W737" s="9" t="s">
        <v>45</v>
      </c>
      <c r="X737" s="9" t="s">
        <v>45</v>
      </c>
      <c r="Y737" s="15">
        <v>41.118899999999996</v>
      </c>
      <c r="Z737" s="15">
        <v>-77.4709</v>
      </c>
    </row>
    <row r="738" spans="1:26" x14ac:dyDescent="0.25">
      <c r="A738" s="9">
        <v>15276</v>
      </c>
      <c r="B738" s="10" t="s">
        <v>3271</v>
      </c>
      <c r="C738" s="9">
        <v>3154</v>
      </c>
      <c r="D738" s="10" t="s">
        <v>31816</v>
      </c>
      <c r="E738" s="11" t="s">
        <v>37</v>
      </c>
      <c r="F738" s="11" t="s">
        <v>37</v>
      </c>
      <c r="G738" s="12" t="s">
        <v>3209</v>
      </c>
      <c r="H738" s="12" t="s">
        <v>1434</v>
      </c>
      <c r="I738" s="12" t="s">
        <v>168</v>
      </c>
      <c r="J738" s="10" t="s">
        <v>139</v>
      </c>
      <c r="K738" s="13" t="s">
        <v>1802</v>
      </c>
      <c r="L738" s="13" t="s">
        <v>1</v>
      </c>
      <c r="M738" s="14">
        <v>18.5</v>
      </c>
      <c r="N738" s="14">
        <v>14</v>
      </c>
      <c r="O738" s="14">
        <v>14</v>
      </c>
      <c r="P738" s="10" t="s">
        <v>42</v>
      </c>
      <c r="Q738" s="12" t="s">
        <v>43</v>
      </c>
      <c r="R738" s="12" t="s">
        <v>96</v>
      </c>
      <c r="S738" s="12">
        <v>8</v>
      </c>
      <c r="T738" s="12">
        <v>1969</v>
      </c>
      <c r="U738" s="12">
        <v>4</v>
      </c>
      <c r="V738" s="12">
        <v>2022</v>
      </c>
      <c r="W738" s="9" t="s">
        <v>45</v>
      </c>
      <c r="X738" s="9" t="s">
        <v>45</v>
      </c>
      <c r="Y738" s="15">
        <v>40.190800000000003</v>
      </c>
      <c r="Z738" s="15">
        <v>-76.945790000000002</v>
      </c>
    </row>
    <row r="739" spans="1:26" x14ac:dyDescent="0.25">
      <c r="A739" s="9">
        <v>15276</v>
      </c>
      <c r="B739" s="10" t="s">
        <v>3271</v>
      </c>
      <c r="C739" s="9">
        <v>3154</v>
      </c>
      <c r="D739" s="10" t="s">
        <v>31816</v>
      </c>
      <c r="E739" s="11" t="s">
        <v>37</v>
      </c>
      <c r="F739" s="11" t="s">
        <v>37</v>
      </c>
      <c r="G739" s="12" t="s">
        <v>3209</v>
      </c>
      <c r="H739" s="12" t="s">
        <v>1434</v>
      </c>
      <c r="I739" s="12" t="s">
        <v>168</v>
      </c>
      <c r="J739" s="10" t="s">
        <v>139</v>
      </c>
      <c r="K739" s="13" t="s">
        <v>1803</v>
      </c>
      <c r="L739" s="13" t="s">
        <v>1</v>
      </c>
      <c r="M739" s="14">
        <v>18.5</v>
      </c>
      <c r="N739" s="14">
        <v>14</v>
      </c>
      <c r="O739" s="14">
        <v>14</v>
      </c>
      <c r="P739" s="10" t="s">
        <v>42</v>
      </c>
      <c r="Q739" s="12" t="s">
        <v>43</v>
      </c>
      <c r="R739" s="12" t="s">
        <v>96</v>
      </c>
      <c r="S739" s="12">
        <v>8</v>
      </c>
      <c r="T739" s="12">
        <v>1969</v>
      </c>
      <c r="U739" s="12">
        <v>4</v>
      </c>
      <c r="V739" s="12">
        <v>2022</v>
      </c>
      <c r="W739" s="9" t="s">
        <v>45</v>
      </c>
      <c r="X739" s="9" t="s">
        <v>45</v>
      </c>
      <c r="Y739" s="15">
        <v>40.190800000000003</v>
      </c>
      <c r="Z739" s="15">
        <v>-76.945790000000002</v>
      </c>
    </row>
    <row r="740" spans="1:26" x14ac:dyDescent="0.25">
      <c r="A740" s="9">
        <v>15276</v>
      </c>
      <c r="B740" s="10" t="s">
        <v>3271</v>
      </c>
      <c r="C740" s="9">
        <v>3155</v>
      </c>
      <c r="D740" s="10" t="s">
        <v>31817</v>
      </c>
      <c r="E740" s="11" t="s">
        <v>37</v>
      </c>
      <c r="F740" s="11" t="s">
        <v>37</v>
      </c>
      <c r="G740" s="12" t="s">
        <v>3209</v>
      </c>
      <c r="H740" s="12" t="s">
        <v>11274</v>
      </c>
      <c r="I740" s="12" t="s">
        <v>168</v>
      </c>
      <c r="J740" s="10" t="s">
        <v>139</v>
      </c>
      <c r="K740" s="13" t="s">
        <v>1802</v>
      </c>
      <c r="L740" s="13" t="s">
        <v>1</v>
      </c>
      <c r="M740" s="14">
        <v>16</v>
      </c>
      <c r="N740" s="14">
        <v>13.2</v>
      </c>
      <c r="O740" s="14">
        <v>13.2</v>
      </c>
      <c r="P740" s="10" t="s">
        <v>42</v>
      </c>
      <c r="Q740" s="12" t="s">
        <v>43</v>
      </c>
      <c r="R740" s="12" t="s">
        <v>96</v>
      </c>
      <c r="S740" s="12">
        <v>8</v>
      </c>
      <c r="T740" s="12">
        <v>1967</v>
      </c>
      <c r="U740" s="12">
        <v>4</v>
      </c>
      <c r="V740" s="12">
        <v>2022</v>
      </c>
      <c r="W740" s="9" t="s">
        <v>45</v>
      </c>
      <c r="X740" s="9" t="s">
        <v>45</v>
      </c>
      <c r="Y740" s="15">
        <v>41.2361</v>
      </c>
      <c r="Z740" s="15">
        <v>-77.007549999999995</v>
      </c>
    </row>
    <row r="741" spans="1:26" x14ac:dyDescent="0.25">
      <c r="A741" s="9">
        <v>15276</v>
      </c>
      <c r="B741" s="10" t="s">
        <v>3271</v>
      </c>
      <c r="C741" s="9">
        <v>3155</v>
      </c>
      <c r="D741" s="10" t="s">
        <v>31817</v>
      </c>
      <c r="E741" s="11" t="s">
        <v>37</v>
      </c>
      <c r="F741" s="11" t="s">
        <v>37</v>
      </c>
      <c r="G741" s="12" t="s">
        <v>3209</v>
      </c>
      <c r="H741" s="12" t="s">
        <v>11274</v>
      </c>
      <c r="I741" s="12" t="s">
        <v>168</v>
      </c>
      <c r="J741" s="10" t="s">
        <v>139</v>
      </c>
      <c r="K741" s="13" t="s">
        <v>1803</v>
      </c>
      <c r="L741" s="13" t="s">
        <v>1</v>
      </c>
      <c r="M741" s="14">
        <v>16</v>
      </c>
      <c r="N741" s="14">
        <v>13.4</v>
      </c>
      <c r="O741" s="14">
        <v>13.4</v>
      </c>
      <c r="P741" s="10" t="s">
        <v>42</v>
      </c>
      <c r="Q741" s="12" t="s">
        <v>43</v>
      </c>
      <c r="R741" s="12" t="s">
        <v>96</v>
      </c>
      <c r="S741" s="12">
        <v>8</v>
      </c>
      <c r="T741" s="12">
        <v>1967</v>
      </c>
      <c r="U741" s="12">
        <v>4</v>
      </c>
      <c r="V741" s="12">
        <v>2022</v>
      </c>
      <c r="W741" s="9" t="s">
        <v>45</v>
      </c>
      <c r="X741" s="9" t="s">
        <v>45</v>
      </c>
      <c r="Y741" s="15">
        <v>41.2361</v>
      </c>
      <c r="Z741" s="15">
        <v>-77.007549999999995</v>
      </c>
    </row>
    <row r="742" spans="1:26" x14ac:dyDescent="0.25">
      <c r="A742" s="9">
        <v>13809</v>
      </c>
      <c r="B742" s="10" t="s">
        <v>3369</v>
      </c>
      <c r="C742" s="9">
        <v>3344</v>
      </c>
      <c r="D742" s="10" t="s">
        <v>2073</v>
      </c>
      <c r="E742" s="11" t="s">
        <v>37</v>
      </c>
      <c r="F742" s="11" t="s">
        <v>37</v>
      </c>
      <c r="G742" s="12" t="s">
        <v>3368</v>
      </c>
      <c r="H742" s="12" t="s">
        <v>24719</v>
      </c>
      <c r="I742" s="12" t="s">
        <v>179</v>
      </c>
      <c r="J742" s="10" t="s">
        <v>40</v>
      </c>
      <c r="K742" s="13" t="s">
        <v>41</v>
      </c>
      <c r="L742" s="13" t="s">
        <v>1</v>
      </c>
      <c r="M742" s="14">
        <v>15</v>
      </c>
      <c r="N742" s="14">
        <v>11</v>
      </c>
      <c r="O742" s="14">
        <v>14.5</v>
      </c>
      <c r="P742" s="10" t="s">
        <v>95</v>
      </c>
      <c r="Q742" s="12" t="s">
        <v>68</v>
      </c>
      <c r="R742" s="12" t="s">
        <v>96</v>
      </c>
      <c r="S742" s="12">
        <v>1</v>
      </c>
      <c r="T742" s="12">
        <v>1961</v>
      </c>
      <c r="U742" s="12">
        <v>4</v>
      </c>
      <c r="V742" s="12">
        <v>2022</v>
      </c>
      <c r="W742" s="9" t="s">
        <v>45</v>
      </c>
      <c r="X742" s="9" t="s">
        <v>45</v>
      </c>
      <c r="Y742" s="15">
        <v>44.369506999999999</v>
      </c>
      <c r="Z742" s="15">
        <v>-98.172229999999999</v>
      </c>
    </row>
    <row r="743" spans="1:26" x14ac:dyDescent="0.25">
      <c r="A743" s="9">
        <v>56125</v>
      </c>
      <c r="B743" s="10" t="s">
        <v>31818</v>
      </c>
      <c r="C743" s="9">
        <v>50273</v>
      </c>
      <c r="D743" s="10" t="s">
        <v>31819</v>
      </c>
      <c r="E743" s="11" t="s">
        <v>37</v>
      </c>
      <c r="F743" s="11" t="s">
        <v>37</v>
      </c>
      <c r="G743" s="12" t="s">
        <v>875</v>
      </c>
      <c r="H743" s="12" t="s">
        <v>1994</v>
      </c>
      <c r="I743" s="12" t="s">
        <v>854</v>
      </c>
      <c r="J743" s="10" t="s">
        <v>214</v>
      </c>
      <c r="K743" s="13" t="s">
        <v>31820</v>
      </c>
      <c r="L743" s="13" t="s">
        <v>1</v>
      </c>
      <c r="M743" s="14">
        <v>9.4</v>
      </c>
      <c r="N743" s="14">
        <v>7.5</v>
      </c>
      <c r="O743" s="14">
        <v>7.5</v>
      </c>
      <c r="P743" s="10" t="s">
        <v>2250</v>
      </c>
      <c r="Q743" s="12" t="s">
        <v>2251</v>
      </c>
      <c r="R743" s="12" t="s">
        <v>69</v>
      </c>
      <c r="S743" s="12">
        <v>5</v>
      </c>
      <c r="T743" s="12">
        <v>1988</v>
      </c>
      <c r="U743" s="12">
        <v>4</v>
      </c>
      <c r="V743" s="12">
        <v>2022</v>
      </c>
      <c r="W743" s="9" t="s">
        <v>45</v>
      </c>
      <c r="X743" s="9" t="s">
        <v>45</v>
      </c>
      <c r="Y743" s="15">
        <v>42.090600000000002</v>
      </c>
      <c r="Z743" s="15">
        <v>-72.591700000000003</v>
      </c>
    </row>
    <row r="744" spans="1:26" x14ac:dyDescent="0.25">
      <c r="A744" s="9">
        <v>24205</v>
      </c>
      <c r="B744" s="10" t="s">
        <v>7484</v>
      </c>
      <c r="C744" s="9">
        <v>54374</v>
      </c>
      <c r="D744" s="10" t="s">
        <v>7485</v>
      </c>
      <c r="E744" s="11" t="s">
        <v>37</v>
      </c>
      <c r="F744" s="11" t="s">
        <v>37</v>
      </c>
      <c r="G744" s="12" t="s">
        <v>810</v>
      </c>
      <c r="H744" s="12" t="s">
        <v>1096</v>
      </c>
      <c r="I744" s="12" t="s">
        <v>411</v>
      </c>
      <c r="J744" s="10" t="s">
        <v>1817</v>
      </c>
      <c r="K744" s="13" t="s">
        <v>31821</v>
      </c>
      <c r="L744" s="13" t="s">
        <v>1</v>
      </c>
      <c r="M744" s="14">
        <v>1.3</v>
      </c>
      <c r="N744" s="14">
        <v>1.3</v>
      </c>
      <c r="O744" s="14">
        <v>1.3</v>
      </c>
      <c r="P744" s="10" t="s">
        <v>325</v>
      </c>
      <c r="Q744" s="12" t="s">
        <v>68</v>
      </c>
      <c r="R744" s="12" t="s">
        <v>44</v>
      </c>
      <c r="S744" s="12">
        <v>1</v>
      </c>
      <c r="T744" s="12">
        <v>2012</v>
      </c>
      <c r="U744" s="12">
        <v>4</v>
      </c>
      <c r="V744" s="12">
        <v>2022</v>
      </c>
      <c r="W744" s="9" t="s">
        <v>45</v>
      </c>
      <c r="X744" s="9" t="s">
        <v>45</v>
      </c>
      <c r="Y744" s="15">
        <v>41.779519999999998</v>
      </c>
      <c r="Z744" s="15">
        <v>-107.1097</v>
      </c>
    </row>
    <row r="745" spans="1:26" x14ac:dyDescent="0.25">
      <c r="A745" s="9">
        <v>24205</v>
      </c>
      <c r="B745" s="10" t="s">
        <v>7484</v>
      </c>
      <c r="C745" s="9">
        <v>54374</v>
      </c>
      <c r="D745" s="10" t="s">
        <v>7485</v>
      </c>
      <c r="E745" s="11" t="s">
        <v>37</v>
      </c>
      <c r="F745" s="11" t="s">
        <v>37</v>
      </c>
      <c r="G745" s="12" t="s">
        <v>810</v>
      </c>
      <c r="H745" s="12" t="s">
        <v>1096</v>
      </c>
      <c r="I745" s="12" t="s">
        <v>411</v>
      </c>
      <c r="J745" s="10" t="s">
        <v>1817</v>
      </c>
      <c r="K745" s="13" t="s">
        <v>31822</v>
      </c>
      <c r="L745" s="13" t="s">
        <v>1</v>
      </c>
      <c r="M745" s="14">
        <v>1.3</v>
      </c>
      <c r="N745" s="14">
        <v>1.3</v>
      </c>
      <c r="O745" s="14">
        <v>1.3</v>
      </c>
      <c r="P745" s="10" t="s">
        <v>325</v>
      </c>
      <c r="Q745" s="12" t="s">
        <v>68</v>
      </c>
      <c r="R745" s="12" t="s">
        <v>44</v>
      </c>
      <c r="S745" s="12">
        <v>1</v>
      </c>
      <c r="T745" s="12">
        <v>2012</v>
      </c>
      <c r="U745" s="12">
        <v>4</v>
      </c>
      <c r="V745" s="12">
        <v>2022</v>
      </c>
      <c r="W745" s="9" t="s">
        <v>45</v>
      </c>
      <c r="X745" s="9" t="s">
        <v>45</v>
      </c>
      <c r="Y745" s="15">
        <v>41.779519999999998</v>
      </c>
      <c r="Z745" s="15">
        <v>-107.1097</v>
      </c>
    </row>
    <row r="746" spans="1:26" x14ac:dyDescent="0.25">
      <c r="A746" s="9">
        <v>24205</v>
      </c>
      <c r="B746" s="10" t="s">
        <v>7484</v>
      </c>
      <c r="C746" s="9">
        <v>54374</v>
      </c>
      <c r="D746" s="10" t="s">
        <v>7485</v>
      </c>
      <c r="E746" s="11" t="s">
        <v>37</v>
      </c>
      <c r="F746" s="11" t="s">
        <v>37</v>
      </c>
      <c r="G746" s="12" t="s">
        <v>810</v>
      </c>
      <c r="H746" s="12" t="s">
        <v>1096</v>
      </c>
      <c r="I746" s="12" t="s">
        <v>411</v>
      </c>
      <c r="J746" s="10" t="s">
        <v>1817</v>
      </c>
      <c r="K746" s="13" t="s">
        <v>31823</v>
      </c>
      <c r="L746" s="13" t="s">
        <v>1</v>
      </c>
      <c r="M746" s="14">
        <v>1.3</v>
      </c>
      <c r="N746" s="14">
        <v>1.3</v>
      </c>
      <c r="O746" s="14">
        <v>1.3</v>
      </c>
      <c r="P746" s="10" t="s">
        <v>325</v>
      </c>
      <c r="Q746" s="12" t="s">
        <v>68</v>
      </c>
      <c r="R746" s="12" t="s">
        <v>44</v>
      </c>
      <c r="S746" s="12">
        <v>1</v>
      </c>
      <c r="T746" s="12">
        <v>2012</v>
      </c>
      <c r="U746" s="12">
        <v>4</v>
      </c>
      <c r="V746" s="12">
        <v>2022</v>
      </c>
      <c r="W746" s="9" t="s">
        <v>45</v>
      </c>
      <c r="X746" s="9" t="s">
        <v>45</v>
      </c>
      <c r="Y746" s="15">
        <v>41.779519999999998</v>
      </c>
      <c r="Z746" s="15">
        <v>-107.1097</v>
      </c>
    </row>
    <row r="747" spans="1:26" x14ac:dyDescent="0.25">
      <c r="A747" s="9">
        <v>57315</v>
      </c>
      <c r="B747" s="10" t="s">
        <v>11853</v>
      </c>
      <c r="C747" s="9">
        <v>57937</v>
      </c>
      <c r="D747" s="10" t="s">
        <v>11854</v>
      </c>
      <c r="E747" s="11" t="s">
        <v>37</v>
      </c>
      <c r="F747" s="11" t="s">
        <v>37</v>
      </c>
      <c r="G747" s="12" t="s">
        <v>177</v>
      </c>
      <c r="H747" s="12" t="s">
        <v>11855</v>
      </c>
      <c r="I747" s="12" t="s">
        <v>179</v>
      </c>
      <c r="J747" s="10" t="s">
        <v>1817</v>
      </c>
      <c r="K747" s="13" t="s">
        <v>31824</v>
      </c>
      <c r="L747" s="13" t="s">
        <v>1</v>
      </c>
      <c r="M747" s="14">
        <v>5.3</v>
      </c>
      <c r="N747" s="14">
        <v>5.3</v>
      </c>
      <c r="O747" s="14">
        <v>5.3</v>
      </c>
      <c r="P747" s="10" t="s">
        <v>67</v>
      </c>
      <c r="Q747" s="12" t="s">
        <v>68</v>
      </c>
      <c r="R747" s="12" t="s">
        <v>69</v>
      </c>
      <c r="S747" s="12">
        <v>9</v>
      </c>
      <c r="T747" s="12">
        <v>1987</v>
      </c>
      <c r="U747" s="12">
        <v>4</v>
      </c>
      <c r="V747" s="12">
        <v>2022</v>
      </c>
      <c r="W747" s="9" t="s">
        <v>45</v>
      </c>
      <c r="X747" s="9" t="s">
        <v>45</v>
      </c>
      <c r="Y747" s="15">
        <v>41.858870000000003</v>
      </c>
      <c r="Z747" s="15">
        <v>-103.6344</v>
      </c>
    </row>
    <row r="748" spans="1:26" x14ac:dyDescent="0.25">
      <c r="A748" s="9">
        <v>14165</v>
      </c>
      <c r="B748" s="10" t="s">
        <v>31825</v>
      </c>
      <c r="C748" s="9">
        <v>2836</v>
      </c>
      <c r="D748" s="10" t="s">
        <v>31826</v>
      </c>
      <c r="E748" s="11" t="s">
        <v>37</v>
      </c>
      <c r="F748" s="11" t="s">
        <v>37</v>
      </c>
      <c r="G748" s="12" t="s">
        <v>3065</v>
      </c>
      <c r="H748" s="12" t="s">
        <v>3087</v>
      </c>
      <c r="I748" s="12" t="s">
        <v>168</v>
      </c>
      <c r="J748" s="10" t="s">
        <v>139</v>
      </c>
      <c r="K748" s="13" t="s">
        <v>157</v>
      </c>
      <c r="L748" s="13" t="s">
        <v>1</v>
      </c>
      <c r="M748" s="14">
        <v>32.1</v>
      </c>
      <c r="N748" s="14">
        <v>25</v>
      </c>
      <c r="O748" s="14">
        <v>30</v>
      </c>
      <c r="P748" s="10" t="s">
        <v>42</v>
      </c>
      <c r="Q748" s="12" t="s">
        <v>43</v>
      </c>
      <c r="R748" s="12" t="s">
        <v>96</v>
      </c>
      <c r="S748" s="12">
        <v>1</v>
      </c>
      <c r="T748" s="12">
        <v>1968</v>
      </c>
      <c r="U748" s="12">
        <v>3</v>
      </c>
      <c r="V748" s="12">
        <v>2022</v>
      </c>
      <c r="W748" s="9" t="s">
        <v>45</v>
      </c>
      <c r="X748" s="9" t="s">
        <v>45</v>
      </c>
      <c r="Y748" s="15">
        <v>41.504452999999998</v>
      </c>
      <c r="Z748" s="15">
        <v>-82.05462</v>
      </c>
    </row>
    <row r="749" spans="1:26" x14ac:dyDescent="0.25">
      <c r="A749" s="9">
        <v>14165</v>
      </c>
      <c r="B749" s="10" t="s">
        <v>31825</v>
      </c>
      <c r="C749" s="9">
        <v>2836</v>
      </c>
      <c r="D749" s="10" t="s">
        <v>31826</v>
      </c>
      <c r="E749" s="11" t="s">
        <v>37</v>
      </c>
      <c r="F749" s="11" t="s">
        <v>37</v>
      </c>
      <c r="G749" s="12" t="s">
        <v>3065</v>
      </c>
      <c r="H749" s="12" t="s">
        <v>3087</v>
      </c>
      <c r="I749" s="12" t="s">
        <v>168</v>
      </c>
      <c r="J749" s="10" t="s">
        <v>139</v>
      </c>
      <c r="K749" s="13" t="s">
        <v>160</v>
      </c>
      <c r="L749" s="13" t="s">
        <v>1</v>
      </c>
      <c r="M749" s="14">
        <v>680</v>
      </c>
      <c r="N749" s="14">
        <v>627</v>
      </c>
      <c r="O749" s="14">
        <v>627</v>
      </c>
      <c r="P749" s="10" t="s">
        <v>71</v>
      </c>
      <c r="Q749" s="12" t="s">
        <v>72</v>
      </c>
      <c r="R749" s="12" t="s">
        <v>69</v>
      </c>
      <c r="S749" s="12">
        <v>1</v>
      </c>
      <c r="T749" s="12">
        <v>1970</v>
      </c>
      <c r="U749" s="12">
        <v>3</v>
      </c>
      <c r="V749" s="12">
        <v>2022</v>
      </c>
      <c r="W749" s="9" t="s">
        <v>45</v>
      </c>
      <c r="X749" s="9" t="s">
        <v>45</v>
      </c>
      <c r="Y749" s="15">
        <v>41.504452999999998</v>
      </c>
      <c r="Z749" s="15">
        <v>-82.05462</v>
      </c>
    </row>
    <row r="750" spans="1:26" x14ac:dyDescent="0.25">
      <c r="A750" s="9">
        <v>768</v>
      </c>
      <c r="B750" s="10" t="s">
        <v>31827</v>
      </c>
      <c r="C750" s="9">
        <v>2902</v>
      </c>
      <c r="D750" s="10" t="s">
        <v>31828</v>
      </c>
      <c r="E750" s="11" t="s">
        <v>37</v>
      </c>
      <c r="F750" s="11" t="s">
        <v>37</v>
      </c>
      <c r="G750" s="12" t="s">
        <v>3065</v>
      </c>
      <c r="H750" s="12" t="s">
        <v>4948</v>
      </c>
      <c r="I750" s="12" t="s">
        <v>168</v>
      </c>
      <c r="J750" s="10" t="s">
        <v>40</v>
      </c>
      <c r="K750" s="13" t="s">
        <v>41</v>
      </c>
      <c r="L750" s="13" t="s">
        <v>1</v>
      </c>
      <c r="M750" s="14">
        <v>0.7</v>
      </c>
      <c r="N750" s="14">
        <v>0.8</v>
      </c>
      <c r="O750" s="14">
        <v>0.8</v>
      </c>
      <c r="P750" s="10" t="s">
        <v>42</v>
      </c>
      <c r="Q750" s="12" t="s">
        <v>43</v>
      </c>
      <c r="R750" s="12" t="s">
        <v>44</v>
      </c>
      <c r="S750" s="12">
        <v>9</v>
      </c>
      <c r="T750" s="12">
        <v>1951</v>
      </c>
      <c r="U750" s="12">
        <v>3</v>
      </c>
      <c r="V750" s="12">
        <v>2022</v>
      </c>
      <c r="W750" s="9" t="s">
        <v>45</v>
      </c>
      <c r="X750" s="9" t="s">
        <v>45</v>
      </c>
      <c r="Y750" s="15">
        <v>39.9861</v>
      </c>
      <c r="Z750" s="15">
        <v>-84.550299999999993</v>
      </c>
    </row>
    <row r="751" spans="1:26" x14ac:dyDescent="0.25">
      <c r="A751" s="9">
        <v>768</v>
      </c>
      <c r="B751" s="10" t="s">
        <v>31827</v>
      </c>
      <c r="C751" s="9">
        <v>2902</v>
      </c>
      <c r="D751" s="10" t="s">
        <v>31828</v>
      </c>
      <c r="E751" s="11" t="s">
        <v>37</v>
      </c>
      <c r="F751" s="11" t="s">
        <v>37</v>
      </c>
      <c r="G751" s="12" t="s">
        <v>3065</v>
      </c>
      <c r="H751" s="12" t="s">
        <v>4948</v>
      </c>
      <c r="I751" s="12" t="s">
        <v>168</v>
      </c>
      <c r="J751" s="10" t="s">
        <v>40</v>
      </c>
      <c r="K751" s="13" t="s">
        <v>47</v>
      </c>
      <c r="L751" s="13" t="s">
        <v>1</v>
      </c>
      <c r="M751" s="14">
        <v>0.5</v>
      </c>
      <c r="N751" s="14">
        <v>0.6</v>
      </c>
      <c r="O751" s="14">
        <v>0.6</v>
      </c>
      <c r="P751" s="10" t="s">
        <v>42</v>
      </c>
      <c r="Q751" s="12" t="s">
        <v>43</v>
      </c>
      <c r="R751" s="12" t="s">
        <v>44</v>
      </c>
      <c r="S751" s="12">
        <v>10</v>
      </c>
      <c r="T751" s="12">
        <v>1946</v>
      </c>
      <c r="U751" s="12">
        <v>3</v>
      </c>
      <c r="V751" s="12">
        <v>2022</v>
      </c>
      <c r="W751" s="9" t="s">
        <v>45</v>
      </c>
      <c r="X751" s="9" t="s">
        <v>45</v>
      </c>
      <c r="Y751" s="15">
        <v>39.9861</v>
      </c>
      <c r="Z751" s="15">
        <v>-84.550299999999993</v>
      </c>
    </row>
    <row r="752" spans="1:26" x14ac:dyDescent="0.25">
      <c r="A752" s="9">
        <v>18125</v>
      </c>
      <c r="B752" s="10" t="s">
        <v>14752</v>
      </c>
      <c r="C752" s="9">
        <v>3000</v>
      </c>
      <c r="D752" s="10" t="s">
        <v>31829</v>
      </c>
      <c r="E752" s="11" t="s">
        <v>37</v>
      </c>
      <c r="F752" s="11" t="s">
        <v>37</v>
      </c>
      <c r="G752" s="12" t="s">
        <v>421</v>
      </c>
      <c r="H752" s="12" t="s">
        <v>3140</v>
      </c>
      <c r="I752" s="12" t="s">
        <v>179</v>
      </c>
      <c r="J752" s="10" t="s">
        <v>40</v>
      </c>
      <c r="K752" s="13" t="s">
        <v>49</v>
      </c>
      <c r="L752" s="13" t="s">
        <v>1</v>
      </c>
      <c r="M752" s="14">
        <v>2</v>
      </c>
      <c r="N752" s="14">
        <v>2</v>
      </c>
      <c r="O752" s="14">
        <v>2</v>
      </c>
      <c r="P752" s="10" t="s">
        <v>42</v>
      </c>
      <c r="Q752" s="12" t="s">
        <v>43</v>
      </c>
      <c r="R752" s="12" t="s">
        <v>44</v>
      </c>
      <c r="S752" s="12">
        <v>5</v>
      </c>
      <c r="T752" s="12">
        <v>2004</v>
      </c>
      <c r="U752" s="12">
        <v>3</v>
      </c>
      <c r="V752" s="12">
        <v>2022</v>
      </c>
      <c r="W752" s="9" t="s">
        <v>45</v>
      </c>
      <c r="X752" s="9" t="s">
        <v>45</v>
      </c>
      <c r="Y752" s="15">
        <v>36.143799999999999</v>
      </c>
      <c r="Z752" s="15">
        <v>-97.068100000000001</v>
      </c>
    </row>
    <row r="753" spans="1:26" x14ac:dyDescent="0.25">
      <c r="A753" s="9">
        <v>18125</v>
      </c>
      <c r="B753" s="10" t="s">
        <v>14752</v>
      </c>
      <c r="C753" s="9">
        <v>3000</v>
      </c>
      <c r="D753" s="10" t="s">
        <v>31829</v>
      </c>
      <c r="E753" s="11" t="s">
        <v>37</v>
      </c>
      <c r="F753" s="11" t="s">
        <v>37</v>
      </c>
      <c r="G753" s="12" t="s">
        <v>421</v>
      </c>
      <c r="H753" s="12" t="s">
        <v>3140</v>
      </c>
      <c r="I753" s="12" t="s">
        <v>179</v>
      </c>
      <c r="J753" s="10" t="s">
        <v>40</v>
      </c>
      <c r="K753" s="13" t="s">
        <v>70</v>
      </c>
      <c r="L753" s="13" t="s">
        <v>1</v>
      </c>
      <c r="M753" s="14">
        <v>2</v>
      </c>
      <c r="N753" s="14">
        <v>2</v>
      </c>
      <c r="O753" s="14">
        <v>2</v>
      </c>
      <c r="P753" s="10" t="s">
        <v>42</v>
      </c>
      <c r="Q753" s="12" t="s">
        <v>43</v>
      </c>
      <c r="R753" s="12" t="s">
        <v>44</v>
      </c>
      <c r="S753" s="12">
        <v>5</v>
      </c>
      <c r="T753" s="12">
        <v>2004</v>
      </c>
      <c r="U753" s="12">
        <v>3</v>
      </c>
      <c r="V753" s="12">
        <v>2022</v>
      </c>
      <c r="W753" s="9" t="s">
        <v>45</v>
      </c>
      <c r="X753" s="9" t="s">
        <v>45</v>
      </c>
      <c r="Y753" s="15">
        <v>36.143799999999999</v>
      </c>
      <c r="Z753" s="15">
        <v>-97.068100000000001</v>
      </c>
    </row>
    <row r="754" spans="1:26" x14ac:dyDescent="0.25">
      <c r="A754" s="9">
        <v>18125</v>
      </c>
      <c r="B754" s="10" t="s">
        <v>14752</v>
      </c>
      <c r="C754" s="9">
        <v>3000</v>
      </c>
      <c r="D754" s="10" t="s">
        <v>31829</v>
      </c>
      <c r="E754" s="11" t="s">
        <v>37</v>
      </c>
      <c r="F754" s="11" t="s">
        <v>37</v>
      </c>
      <c r="G754" s="12" t="s">
        <v>421</v>
      </c>
      <c r="H754" s="12" t="s">
        <v>3140</v>
      </c>
      <c r="I754" s="12" t="s">
        <v>179</v>
      </c>
      <c r="J754" s="10" t="s">
        <v>40</v>
      </c>
      <c r="K754" s="13" t="s">
        <v>73</v>
      </c>
      <c r="L754" s="13" t="s">
        <v>1</v>
      </c>
      <c r="M754" s="14">
        <v>2</v>
      </c>
      <c r="N754" s="14">
        <v>2</v>
      </c>
      <c r="O754" s="14">
        <v>2</v>
      </c>
      <c r="P754" s="10" t="s">
        <v>42</v>
      </c>
      <c r="Q754" s="12" t="s">
        <v>43</v>
      </c>
      <c r="R754" s="12" t="s">
        <v>44</v>
      </c>
      <c r="S754" s="12">
        <v>5</v>
      </c>
      <c r="T754" s="12">
        <v>2004</v>
      </c>
      <c r="U754" s="12">
        <v>3</v>
      </c>
      <c r="V754" s="12">
        <v>2022</v>
      </c>
      <c r="W754" s="9" t="s">
        <v>45</v>
      </c>
      <c r="X754" s="9" t="s">
        <v>45</v>
      </c>
      <c r="Y754" s="15">
        <v>36.143799999999999</v>
      </c>
      <c r="Z754" s="15">
        <v>-97.068100000000001</v>
      </c>
    </row>
    <row r="755" spans="1:26" x14ac:dyDescent="0.25">
      <c r="A755" s="9">
        <v>5416</v>
      </c>
      <c r="B755" s="10" t="s">
        <v>2998</v>
      </c>
      <c r="C755" s="9">
        <v>3264</v>
      </c>
      <c r="D755" s="10" t="s">
        <v>3329</v>
      </c>
      <c r="E755" s="11" t="s">
        <v>37</v>
      </c>
      <c r="F755" s="11" t="s">
        <v>37</v>
      </c>
      <c r="G755" s="12" t="s">
        <v>338</v>
      </c>
      <c r="H755" s="12" t="s">
        <v>1680</v>
      </c>
      <c r="I755" s="12" t="s">
        <v>3001</v>
      </c>
      <c r="J755" s="10" t="s">
        <v>40</v>
      </c>
      <c r="K755" s="13" t="s">
        <v>49</v>
      </c>
      <c r="L755" s="13" t="s">
        <v>1</v>
      </c>
      <c r="M755" s="14">
        <v>163.19999999999999</v>
      </c>
      <c r="N755" s="14">
        <v>170</v>
      </c>
      <c r="O755" s="14">
        <v>173</v>
      </c>
      <c r="P755" s="10" t="s">
        <v>67</v>
      </c>
      <c r="Q755" s="12" t="s">
        <v>68</v>
      </c>
      <c r="R755" s="12" t="s">
        <v>69</v>
      </c>
      <c r="S755" s="12">
        <v>12</v>
      </c>
      <c r="T755" s="12">
        <v>1958</v>
      </c>
      <c r="U755" s="12">
        <v>3</v>
      </c>
      <c r="V755" s="12">
        <v>2022</v>
      </c>
      <c r="W755" s="9" t="s">
        <v>45</v>
      </c>
      <c r="X755" s="9" t="s">
        <v>45</v>
      </c>
      <c r="Y755" s="15">
        <v>34.602200000000003</v>
      </c>
      <c r="Z755" s="15">
        <v>-82.435000000000002</v>
      </c>
    </row>
    <row r="756" spans="1:26" x14ac:dyDescent="0.25">
      <c r="A756" s="9">
        <v>17539</v>
      </c>
      <c r="B756" s="10" t="s">
        <v>1146</v>
      </c>
      <c r="C756" s="9">
        <v>3286</v>
      </c>
      <c r="D756" s="10" t="s">
        <v>31830</v>
      </c>
      <c r="E756" s="11" t="s">
        <v>37</v>
      </c>
      <c r="F756" s="11" t="s">
        <v>37</v>
      </c>
      <c r="G756" s="12" t="s">
        <v>338</v>
      </c>
      <c r="H756" s="12" t="s">
        <v>1124</v>
      </c>
      <c r="I756" s="12" t="s">
        <v>1149</v>
      </c>
      <c r="J756" s="10" t="s">
        <v>40</v>
      </c>
      <c r="K756" s="13" t="s">
        <v>41</v>
      </c>
      <c r="L756" s="13" t="s">
        <v>1</v>
      </c>
      <c r="M756" s="14">
        <v>16.3</v>
      </c>
      <c r="N756" s="14">
        <v>9</v>
      </c>
      <c r="O756" s="14">
        <v>9</v>
      </c>
      <c r="P756" s="10" t="s">
        <v>42</v>
      </c>
      <c r="Q756" s="12" t="s">
        <v>43</v>
      </c>
      <c r="R756" s="12" t="s">
        <v>96</v>
      </c>
      <c r="S756" s="12">
        <v>4</v>
      </c>
      <c r="T756" s="12">
        <v>1968</v>
      </c>
      <c r="U756" s="12">
        <v>3</v>
      </c>
      <c r="V756" s="12">
        <v>2022</v>
      </c>
      <c r="W756" s="9" t="s">
        <v>45</v>
      </c>
      <c r="X756" s="9" t="s">
        <v>45</v>
      </c>
      <c r="Y756" s="15">
        <v>32.298805000000002</v>
      </c>
      <c r="Z756" s="15">
        <v>-81.073869999999999</v>
      </c>
    </row>
    <row r="757" spans="1:26" x14ac:dyDescent="0.25">
      <c r="A757" s="9">
        <v>1015</v>
      </c>
      <c r="B757" s="10" t="s">
        <v>3487</v>
      </c>
      <c r="C757" s="9">
        <v>3548</v>
      </c>
      <c r="D757" s="10" t="s">
        <v>3488</v>
      </c>
      <c r="E757" s="11" t="s">
        <v>37</v>
      </c>
      <c r="F757" s="11" t="s">
        <v>37</v>
      </c>
      <c r="G757" s="12" t="s">
        <v>92</v>
      </c>
      <c r="H757" s="12" t="s">
        <v>3489</v>
      </c>
      <c r="I757" s="12" t="s">
        <v>588</v>
      </c>
      <c r="J757" s="10" t="s">
        <v>40</v>
      </c>
      <c r="K757" s="13" t="s">
        <v>47</v>
      </c>
      <c r="L757" s="13" t="s">
        <v>1</v>
      </c>
      <c r="M757" s="14">
        <v>405</v>
      </c>
      <c r="N757" s="14">
        <v>404</v>
      </c>
      <c r="O757" s="14">
        <v>448</v>
      </c>
      <c r="P757" s="10" t="s">
        <v>67</v>
      </c>
      <c r="Q757" s="12" t="s">
        <v>68</v>
      </c>
      <c r="R757" s="12" t="s">
        <v>69</v>
      </c>
      <c r="S757" s="12">
        <v>1</v>
      </c>
      <c r="T757" s="12">
        <v>1978</v>
      </c>
      <c r="U757" s="12">
        <v>3</v>
      </c>
      <c r="V757" s="12">
        <v>2022</v>
      </c>
      <c r="W757" s="9" t="s">
        <v>45</v>
      </c>
      <c r="X757" s="9" t="s">
        <v>45</v>
      </c>
      <c r="Y757" s="15">
        <v>30.3033</v>
      </c>
      <c r="Z757" s="15">
        <v>-97.612799999999993</v>
      </c>
    </row>
    <row r="758" spans="1:26" x14ac:dyDescent="0.25">
      <c r="A758" s="9">
        <v>16179</v>
      </c>
      <c r="B758" s="10" t="s">
        <v>1363</v>
      </c>
      <c r="C758" s="9">
        <v>7770</v>
      </c>
      <c r="D758" s="10" t="s">
        <v>31831</v>
      </c>
      <c r="E758" s="11" t="s">
        <v>37</v>
      </c>
      <c r="F758" s="11" t="s">
        <v>37</v>
      </c>
      <c r="G758" s="12" t="s">
        <v>469</v>
      </c>
      <c r="H758" s="12" t="s">
        <v>1365</v>
      </c>
      <c r="I758" s="12" t="s">
        <v>168</v>
      </c>
      <c r="J758" s="10" t="s">
        <v>40</v>
      </c>
      <c r="K758" s="13" t="s">
        <v>151</v>
      </c>
      <c r="L758" s="13" t="s">
        <v>1</v>
      </c>
      <c r="M758" s="14">
        <v>4.2</v>
      </c>
      <c r="N758" s="14">
        <v>3</v>
      </c>
      <c r="O758" s="14">
        <v>3.5</v>
      </c>
      <c r="P758" s="10" t="s">
        <v>95</v>
      </c>
      <c r="Q758" s="12" t="s">
        <v>68</v>
      </c>
      <c r="R758" s="12" t="s">
        <v>96</v>
      </c>
      <c r="S758" s="12">
        <v>5</v>
      </c>
      <c r="T758" s="12">
        <v>2000</v>
      </c>
      <c r="U758" s="12">
        <v>3</v>
      </c>
      <c r="V758" s="12">
        <v>2022</v>
      </c>
      <c r="W758" s="9" t="s">
        <v>45</v>
      </c>
      <c r="X758" s="9" t="s">
        <v>45</v>
      </c>
      <c r="Y758" s="15">
        <v>41.9084</v>
      </c>
      <c r="Z758" s="15">
        <v>-89.046599999999998</v>
      </c>
    </row>
    <row r="759" spans="1:26" x14ac:dyDescent="0.25">
      <c r="A759" s="9">
        <v>14165</v>
      </c>
      <c r="B759" s="10" t="s">
        <v>31825</v>
      </c>
      <c r="C759" s="9">
        <v>8226</v>
      </c>
      <c r="D759" s="10" t="s">
        <v>31832</v>
      </c>
      <c r="E759" s="11" t="s">
        <v>37</v>
      </c>
      <c r="F759" s="11" t="s">
        <v>37</v>
      </c>
      <c r="G759" s="12" t="s">
        <v>3209</v>
      </c>
      <c r="H759" s="12" t="s">
        <v>3210</v>
      </c>
      <c r="I759" s="12" t="s">
        <v>168</v>
      </c>
      <c r="J759" s="10" t="s">
        <v>139</v>
      </c>
      <c r="K759" s="13" t="s">
        <v>41</v>
      </c>
      <c r="L759" s="13" t="s">
        <v>1</v>
      </c>
      <c r="M759" s="14">
        <v>637</v>
      </c>
      <c r="N759" s="14">
        <v>565</v>
      </c>
      <c r="O759" s="14">
        <v>565</v>
      </c>
      <c r="P759" s="10" t="s">
        <v>71</v>
      </c>
      <c r="Q759" s="12" t="s">
        <v>72</v>
      </c>
      <c r="R759" s="12" t="s">
        <v>69</v>
      </c>
      <c r="S759" s="12">
        <v>6</v>
      </c>
      <c r="T759" s="12">
        <v>1970</v>
      </c>
      <c r="U759" s="12">
        <v>3</v>
      </c>
      <c r="V759" s="12">
        <v>2022</v>
      </c>
      <c r="W759" s="9" t="s">
        <v>45</v>
      </c>
      <c r="X759" s="9" t="s">
        <v>45</v>
      </c>
      <c r="Y759" s="15">
        <v>40.5383</v>
      </c>
      <c r="Z759" s="15">
        <v>-79.790599999999998</v>
      </c>
    </row>
    <row r="760" spans="1:26" x14ac:dyDescent="0.25">
      <c r="A760" s="9">
        <v>20854</v>
      </c>
      <c r="B760" s="10" t="s">
        <v>6964</v>
      </c>
      <c r="C760" s="9">
        <v>50936</v>
      </c>
      <c r="D760" s="10" t="s">
        <v>6965</v>
      </c>
      <c r="E760" s="11" t="s">
        <v>37</v>
      </c>
      <c r="F760" s="11" t="s">
        <v>37</v>
      </c>
      <c r="G760" s="12" t="s">
        <v>2144</v>
      </c>
      <c r="H760" s="12" t="s">
        <v>1312</v>
      </c>
      <c r="I760" s="12" t="s">
        <v>134</v>
      </c>
      <c r="J760" s="10" t="s">
        <v>232</v>
      </c>
      <c r="K760" s="13" t="s">
        <v>9311</v>
      </c>
      <c r="L760" s="13" t="s">
        <v>1</v>
      </c>
      <c r="M760" s="14">
        <v>1.4</v>
      </c>
      <c r="N760" s="14">
        <v>1.4</v>
      </c>
      <c r="O760" s="14">
        <v>1.4</v>
      </c>
      <c r="P760" s="10" t="s">
        <v>2443</v>
      </c>
      <c r="Q760" s="12" t="s">
        <v>2444</v>
      </c>
      <c r="R760" s="12" t="s">
        <v>44</v>
      </c>
      <c r="S760" s="12">
        <v>5</v>
      </c>
      <c r="T760" s="12">
        <v>2010</v>
      </c>
      <c r="U760" s="12">
        <v>3</v>
      </c>
      <c r="V760" s="12">
        <v>2022</v>
      </c>
      <c r="W760" s="9" t="s">
        <v>45</v>
      </c>
      <c r="X760" s="9" t="s">
        <v>45</v>
      </c>
      <c r="Y760" s="15">
        <v>44.082999999999998</v>
      </c>
      <c r="Z760" s="15">
        <v>-88.5411</v>
      </c>
    </row>
    <row r="761" spans="1:26" x14ac:dyDescent="0.25">
      <c r="A761" s="9">
        <v>16764</v>
      </c>
      <c r="B761" s="10" t="s">
        <v>6645</v>
      </c>
      <c r="C761" s="9">
        <v>55602</v>
      </c>
      <c r="D761" s="10" t="s">
        <v>31833</v>
      </c>
      <c r="E761" s="11" t="s">
        <v>37</v>
      </c>
      <c r="F761" s="11" t="s">
        <v>37</v>
      </c>
      <c r="G761" s="12" t="s">
        <v>80</v>
      </c>
      <c r="H761" s="12" t="s">
        <v>755</v>
      </c>
      <c r="I761" s="12" t="s">
        <v>138</v>
      </c>
      <c r="J761" s="10" t="s">
        <v>139</v>
      </c>
      <c r="K761" s="13" t="s">
        <v>6154</v>
      </c>
      <c r="L761" s="13" t="s">
        <v>1</v>
      </c>
      <c r="M761" s="14">
        <v>0.9</v>
      </c>
      <c r="N761" s="14">
        <v>0.9</v>
      </c>
      <c r="O761" s="14">
        <v>0.9</v>
      </c>
      <c r="P761" s="10" t="s">
        <v>2443</v>
      </c>
      <c r="Q761" s="12" t="s">
        <v>2444</v>
      </c>
      <c r="R761" s="12" t="s">
        <v>44</v>
      </c>
      <c r="S761" s="12">
        <v>3</v>
      </c>
      <c r="T761" s="12">
        <v>1999</v>
      </c>
      <c r="U761" s="12">
        <v>3</v>
      </c>
      <c r="V761" s="12">
        <v>2022</v>
      </c>
      <c r="W761" s="9" t="s">
        <v>45</v>
      </c>
      <c r="X761" s="9" t="s">
        <v>45</v>
      </c>
      <c r="Y761" s="15">
        <v>32.881700000000002</v>
      </c>
      <c r="Z761" s="15">
        <v>-117.19580000000001</v>
      </c>
    </row>
    <row r="762" spans="1:26" x14ac:dyDescent="0.25">
      <c r="A762" s="9">
        <v>16764</v>
      </c>
      <c r="B762" s="10" t="s">
        <v>6645</v>
      </c>
      <c r="C762" s="9">
        <v>55602</v>
      </c>
      <c r="D762" s="10" t="s">
        <v>31833</v>
      </c>
      <c r="E762" s="11" t="s">
        <v>37</v>
      </c>
      <c r="F762" s="11" t="s">
        <v>37</v>
      </c>
      <c r="G762" s="12" t="s">
        <v>80</v>
      </c>
      <c r="H762" s="12" t="s">
        <v>755</v>
      </c>
      <c r="I762" s="12" t="s">
        <v>138</v>
      </c>
      <c r="J762" s="10" t="s">
        <v>139</v>
      </c>
      <c r="K762" s="13" t="s">
        <v>5911</v>
      </c>
      <c r="L762" s="13" t="s">
        <v>1</v>
      </c>
      <c r="M762" s="14">
        <v>0.9</v>
      </c>
      <c r="N762" s="14">
        <v>0.9</v>
      </c>
      <c r="O762" s="14">
        <v>0.9</v>
      </c>
      <c r="P762" s="10" t="s">
        <v>2443</v>
      </c>
      <c r="Q762" s="12" t="s">
        <v>2444</v>
      </c>
      <c r="R762" s="12" t="s">
        <v>44</v>
      </c>
      <c r="S762" s="12">
        <v>3</v>
      </c>
      <c r="T762" s="12">
        <v>1999</v>
      </c>
      <c r="U762" s="12">
        <v>3</v>
      </c>
      <c r="V762" s="12">
        <v>2022</v>
      </c>
      <c r="W762" s="9" t="s">
        <v>45</v>
      </c>
      <c r="X762" s="9" t="s">
        <v>45</v>
      </c>
      <c r="Y762" s="15">
        <v>32.881700000000002</v>
      </c>
      <c r="Z762" s="15">
        <v>-117.19580000000001</v>
      </c>
    </row>
    <row r="763" spans="1:26" x14ac:dyDescent="0.25">
      <c r="A763" s="9">
        <v>16764</v>
      </c>
      <c r="B763" s="10" t="s">
        <v>6645</v>
      </c>
      <c r="C763" s="9">
        <v>55602</v>
      </c>
      <c r="D763" s="10" t="s">
        <v>31833</v>
      </c>
      <c r="E763" s="11" t="s">
        <v>37</v>
      </c>
      <c r="F763" s="11" t="s">
        <v>37</v>
      </c>
      <c r="G763" s="12" t="s">
        <v>80</v>
      </c>
      <c r="H763" s="12" t="s">
        <v>755</v>
      </c>
      <c r="I763" s="12" t="s">
        <v>138</v>
      </c>
      <c r="J763" s="10" t="s">
        <v>139</v>
      </c>
      <c r="K763" s="13" t="s">
        <v>5913</v>
      </c>
      <c r="L763" s="13" t="s">
        <v>1</v>
      </c>
      <c r="M763" s="14">
        <v>0.9</v>
      </c>
      <c r="N763" s="14">
        <v>0.9</v>
      </c>
      <c r="O763" s="14">
        <v>0.9</v>
      </c>
      <c r="P763" s="10" t="s">
        <v>2443</v>
      </c>
      <c r="Q763" s="12" t="s">
        <v>2444</v>
      </c>
      <c r="R763" s="12" t="s">
        <v>44</v>
      </c>
      <c r="S763" s="12">
        <v>3</v>
      </c>
      <c r="T763" s="12">
        <v>1999</v>
      </c>
      <c r="U763" s="12">
        <v>3</v>
      </c>
      <c r="V763" s="12">
        <v>2022</v>
      </c>
      <c r="W763" s="9" t="s">
        <v>45</v>
      </c>
      <c r="X763" s="9" t="s">
        <v>45</v>
      </c>
      <c r="Y763" s="15">
        <v>32.881700000000002</v>
      </c>
      <c r="Z763" s="15">
        <v>-117.19580000000001</v>
      </c>
    </row>
    <row r="764" spans="1:26" x14ac:dyDescent="0.25">
      <c r="A764" s="9">
        <v>16764</v>
      </c>
      <c r="B764" s="10" t="s">
        <v>6645</v>
      </c>
      <c r="C764" s="9">
        <v>55602</v>
      </c>
      <c r="D764" s="10" t="s">
        <v>31833</v>
      </c>
      <c r="E764" s="11" t="s">
        <v>37</v>
      </c>
      <c r="F764" s="11" t="s">
        <v>37</v>
      </c>
      <c r="G764" s="12" t="s">
        <v>80</v>
      </c>
      <c r="H764" s="12" t="s">
        <v>755</v>
      </c>
      <c r="I764" s="12" t="s">
        <v>138</v>
      </c>
      <c r="J764" s="10" t="s">
        <v>139</v>
      </c>
      <c r="K764" s="13" t="s">
        <v>7648</v>
      </c>
      <c r="L764" s="13" t="s">
        <v>1</v>
      </c>
      <c r="M764" s="14">
        <v>0.9</v>
      </c>
      <c r="N764" s="14">
        <v>0.9</v>
      </c>
      <c r="O764" s="14">
        <v>0.9</v>
      </c>
      <c r="P764" s="10" t="s">
        <v>2443</v>
      </c>
      <c r="Q764" s="12" t="s">
        <v>2444</v>
      </c>
      <c r="R764" s="12" t="s">
        <v>44</v>
      </c>
      <c r="S764" s="12">
        <v>3</v>
      </c>
      <c r="T764" s="12">
        <v>1999</v>
      </c>
      <c r="U764" s="12">
        <v>3</v>
      </c>
      <c r="V764" s="12">
        <v>2022</v>
      </c>
      <c r="W764" s="9" t="s">
        <v>45</v>
      </c>
      <c r="X764" s="9" t="s">
        <v>45</v>
      </c>
      <c r="Y764" s="15">
        <v>32.881700000000002</v>
      </c>
      <c r="Z764" s="15">
        <v>-117.19580000000001</v>
      </c>
    </row>
    <row r="765" spans="1:26" x14ac:dyDescent="0.25">
      <c r="A765" s="9">
        <v>18125</v>
      </c>
      <c r="B765" s="10" t="s">
        <v>14752</v>
      </c>
      <c r="C765" s="9">
        <v>55987</v>
      </c>
      <c r="D765" s="10" t="s">
        <v>31834</v>
      </c>
      <c r="E765" s="11" t="s">
        <v>37</v>
      </c>
      <c r="F765" s="11" t="s">
        <v>37</v>
      </c>
      <c r="G765" s="12" t="s">
        <v>421</v>
      </c>
      <c r="H765" s="12" t="s">
        <v>3140</v>
      </c>
      <c r="I765" s="12" t="s">
        <v>179</v>
      </c>
      <c r="J765" s="10" t="s">
        <v>40</v>
      </c>
      <c r="K765" s="13" t="s">
        <v>116</v>
      </c>
      <c r="L765" s="13" t="s">
        <v>1</v>
      </c>
      <c r="M765" s="14">
        <v>2</v>
      </c>
      <c r="N765" s="14">
        <v>2</v>
      </c>
      <c r="O765" s="14">
        <v>2</v>
      </c>
      <c r="P765" s="10" t="s">
        <v>42</v>
      </c>
      <c r="Q765" s="12" t="s">
        <v>43</v>
      </c>
      <c r="R765" s="12" t="s">
        <v>44</v>
      </c>
      <c r="S765" s="12">
        <v>9</v>
      </c>
      <c r="T765" s="12">
        <v>2003</v>
      </c>
      <c r="U765" s="12">
        <v>3</v>
      </c>
      <c r="V765" s="12">
        <v>2022</v>
      </c>
      <c r="W765" s="9" t="s">
        <v>45</v>
      </c>
      <c r="X765" s="9" t="s">
        <v>45</v>
      </c>
      <c r="Y765" s="15">
        <v>36.203899999999997</v>
      </c>
      <c r="Z765" s="15">
        <v>-97.073899999999995</v>
      </c>
    </row>
    <row r="766" spans="1:26" x14ac:dyDescent="0.25">
      <c r="A766" s="9">
        <v>1307</v>
      </c>
      <c r="B766" s="10" t="s">
        <v>3058</v>
      </c>
      <c r="C766" s="9">
        <v>55995</v>
      </c>
      <c r="D766" s="10" t="s">
        <v>9226</v>
      </c>
      <c r="E766" s="11" t="s">
        <v>37</v>
      </c>
      <c r="F766" s="11" t="s">
        <v>37</v>
      </c>
      <c r="G766" s="12" t="s">
        <v>3050</v>
      </c>
      <c r="H766" s="12" t="s">
        <v>3484</v>
      </c>
      <c r="I766" s="12" t="s">
        <v>179</v>
      </c>
      <c r="J766" s="10" t="s">
        <v>40</v>
      </c>
      <c r="K766" s="13" t="s">
        <v>31835</v>
      </c>
      <c r="L766" s="13" t="s">
        <v>1</v>
      </c>
      <c r="M766" s="14">
        <v>2.6</v>
      </c>
      <c r="N766" s="14">
        <v>2.6</v>
      </c>
      <c r="O766" s="14">
        <v>2.6</v>
      </c>
      <c r="P766" s="10" t="s">
        <v>52</v>
      </c>
      <c r="Q766" s="12" t="s">
        <v>53</v>
      </c>
      <c r="R766" s="12" t="s">
        <v>54</v>
      </c>
      <c r="S766" s="12">
        <v>1</v>
      </c>
      <c r="T766" s="12">
        <v>2003</v>
      </c>
      <c r="U766" s="12">
        <v>3</v>
      </c>
      <c r="V766" s="12">
        <v>2022</v>
      </c>
      <c r="W766" s="9" t="s">
        <v>45</v>
      </c>
      <c r="X766" s="9" t="s">
        <v>45</v>
      </c>
      <c r="Y766" s="15">
        <v>48.021270999999999</v>
      </c>
      <c r="Z766" s="15">
        <v>-101.2805</v>
      </c>
    </row>
    <row r="767" spans="1:26" x14ac:dyDescent="0.25">
      <c r="A767" s="9">
        <v>9267</v>
      </c>
      <c r="B767" s="10" t="s">
        <v>5121</v>
      </c>
      <c r="C767" s="9">
        <v>59792</v>
      </c>
      <c r="D767" s="10" t="s">
        <v>31836</v>
      </c>
      <c r="E767" s="11" t="s">
        <v>37</v>
      </c>
      <c r="F767" s="11" t="s">
        <v>37</v>
      </c>
      <c r="G767" s="12" t="s">
        <v>469</v>
      </c>
      <c r="H767" s="12" t="s">
        <v>1365</v>
      </c>
      <c r="I767" s="12" t="s">
        <v>168</v>
      </c>
      <c r="J767" s="10" t="s">
        <v>40</v>
      </c>
      <c r="K767" s="13" t="s">
        <v>41</v>
      </c>
      <c r="L767" s="13" t="s">
        <v>1</v>
      </c>
      <c r="M767" s="14">
        <v>2.7</v>
      </c>
      <c r="N767" s="14">
        <v>2.2000000000000002</v>
      </c>
      <c r="O767" s="14">
        <v>2.5</v>
      </c>
      <c r="P767" s="10" t="s">
        <v>2443</v>
      </c>
      <c r="Q767" s="12" t="s">
        <v>2444</v>
      </c>
      <c r="R767" s="12" t="s">
        <v>44</v>
      </c>
      <c r="S767" s="12">
        <v>11</v>
      </c>
      <c r="T767" s="12">
        <v>2016</v>
      </c>
      <c r="U767" s="12">
        <v>3</v>
      </c>
      <c r="V767" s="12">
        <v>2022</v>
      </c>
      <c r="W767" s="9" t="s">
        <v>45</v>
      </c>
      <c r="X767" s="9" t="s">
        <v>45</v>
      </c>
      <c r="Y767" s="15">
        <v>42.142400000000002</v>
      </c>
      <c r="Z767" s="15">
        <v>-89.078999999999994</v>
      </c>
    </row>
    <row r="768" spans="1:26" x14ac:dyDescent="0.25">
      <c r="A768" s="9">
        <v>9267</v>
      </c>
      <c r="B768" s="10" t="s">
        <v>5121</v>
      </c>
      <c r="C768" s="9">
        <v>59792</v>
      </c>
      <c r="D768" s="10" t="s">
        <v>31836</v>
      </c>
      <c r="E768" s="11" t="s">
        <v>37</v>
      </c>
      <c r="F768" s="11" t="s">
        <v>37</v>
      </c>
      <c r="G768" s="12" t="s">
        <v>469</v>
      </c>
      <c r="H768" s="12" t="s">
        <v>1365</v>
      </c>
      <c r="I768" s="12" t="s">
        <v>168</v>
      </c>
      <c r="J768" s="10" t="s">
        <v>40</v>
      </c>
      <c r="K768" s="13" t="s">
        <v>47</v>
      </c>
      <c r="L768" s="13" t="s">
        <v>1</v>
      </c>
      <c r="M768" s="14">
        <v>2.7</v>
      </c>
      <c r="N768" s="14">
        <v>2.2000000000000002</v>
      </c>
      <c r="O768" s="14">
        <v>2.5</v>
      </c>
      <c r="P768" s="10" t="s">
        <v>2443</v>
      </c>
      <c r="Q768" s="12" t="s">
        <v>2444</v>
      </c>
      <c r="R768" s="12" t="s">
        <v>44</v>
      </c>
      <c r="S768" s="12">
        <v>11</v>
      </c>
      <c r="T768" s="12">
        <v>2016</v>
      </c>
      <c r="U768" s="12">
        <v>3</v>
      </c>
      <c r="V768" s="12">
        <v>2022</v>
      </c>
      <c r="W768" s="9" t="s">
        <v>45</v>
      </c>
      <c r="X768" s="9" t="s">
        <v>45</v>
      </c>
      <c r="Y768" s="15">
        <v>42.142400000000002</v>
      </c>
      <c r="Z768" s="15">
        <v>-89.078999999999994</v>
      </c>
    </row>
    <row r="769" spans="1:26" x14ac:dyDescent="0.25">
      <c r="A769" s="9">
        <v>9267</v>
      </c>
      <c r="B769" s="10" t="s">
        <v>5121</v>
      </c>
      <c r="C769" s="9">
        <v>59792</v>
      </c>
      <c r="D769" s="10" t="s">
        <v>31836</v>
      </c>
      <c r="E769" s="11" t="s">
        <v>37</v>
      </c>
      <c r="F769" s="11" t="s">
        <v>37</v>
      </c>
      <c r="G769" s="12" t="s">
        <v>469</v>
      </c>
      <c r="H769" s="12" t="s">
        <v>1365</v>
      </c>
      <c r="I769" s="12" t="s">
        <v>168</v>
      </c>
      <c r="J769" s="10" t="s">
        <v>40</v>
      </c>
      <c r="K769" s="13" t="s">
        <v>49</v>
      </c>
      <c r="L769" s="13" t="s">
        <v>1</v>
      </c>
      <c r="M769" s="14">
        <v>2.7</v>
      </c>
      <c r="N769" s="14">
        <v>2.2000000000000002</v>
      </c>
      <c r="O769" s="14">
        <v>2.5</v>
      </c>
      <c r="P769" s="10" t="s">
        <v>2443</v>
      </c>
      <c r="Q769" s="12" t="s">
        <v>2444</v>
      </c>
      <c r="R769" s="12" t="s">
        <v>44</v>
      </c>
      <c r="S769" s="12">
        <v>11</v>
      </c>
      <c r="T769" s="12">
        <v>2016</v>
      </c>
      <c r="U769" s="12">
        <v>3</v>
      </c>
      <c r="V769" s="12">
        <v>2022</v>
      </c>
      <c r="W769" s="9" t="s">
        <v>45</v>
      </c>
      <c r="X769" s="9" t="s">
        <v>45</v>
      </c>
      <c r="Y769" s="15">
        <v>42.142400000000002</v>
      </c>
      <c r="Z769" s="15">
        <v>-89.078999999999994</v>
      </c>
    </row>
    <row r="770" spans="1:26" x14ac:dyDescent="0.25">
      <c r="A770" s="9">
        <v>9267</v>
      </c>
      <c r="B770" s="10" t="s">
        <v>5121</v>
      </c>
      <c r="C770" s="9">
        <v>59792</v>
      </c>
      <c r="D770" s="10" t="s">
        <v>31836</v>
      </c>
      <c r="E770" s="11" t="s">
        <v>37</v>
      </c>
      <c r="F770" s="11" t="s">
        <v>37</v>
      </c>
      <c r="G770" s="12" t="s">
        <v>469</v>
      </c>
      <c r="H770" s="12" t="s">
        <v>1365</v>
      </c>
      <c r="I770" s="12" t="s">
        <v>168</v>
      </c>
      <c r="J770" s="10" t="s">
        <v>40</v>
      </c>
      <c r="K770" s="13" t="s">
        <v>70</v>
      </c>
      <c r="L770" s="13" t="s">
        <v>1</v>
      </c>
      <c r="M770" s="14">
        <v>2.7</v>
      </c>
      <c r="N770" s="14">
        <v>2.2000000000000002</v>
      </c>
      <c r="O770" s="14">
        <v>2.5</v>
      </c>
      <c r="P770" s="10" t="s">
        <v>2443</v>
      </c>
      <c r="Q770" s="12" t="s">
        <v>2444</v>
      </c>
      <c r="R770" s="12" t="s">
        <v>44</v>
      </c>
      <c r="S770" s="12">
        <v>11</v>
      </c>
      <c r="T770" s="12">
        <v>2016</v>
      </c>
      <c r="U770" s="12">
        <v>3</v>
      </c>
      <c r="V770" s="12">
        <v>2022</v>
      </c>
      <c r="W770" s="9" t="s">
        <v>45</v>
      </c>
      <c r="X770" s="9" t="s">
        <v>45</v>
      </c>
      <c r="Y770" s="15">
        <v>42.142400000000002</v>
      </c>
      <c r="Z770" s="15">
        <v>-89.078999999999994</v>
      </c>
    </row>
    <row r="771" spans="1:26" x14ac:dyDescent="0.25">
      <c r="A771" s="9">
        <v>9267</v>
      </c>
      <c r="B771" s="10" t="s">
        <v>5121</v>
      </c>
      <c r="C771" s="9">
        <v>59792</v>
      </c>
      <c r="D771" s="10" t="s">
        <v>31836</v>
      </c>
      <c r="E771" s="11" t="s">
        <v>37</v>
      </c>
      <c r="F771" s="11" t="s">
        <v>37</v>
      </c>
      <c r="G771" s="12" t="s">
        <v>469</v>
      </c>
      <c r="H771" s="12" t="s">
        <v>1365</v>
      </c>
      <c r="I771" s="12" t="s">
        <v>168</v>
      </c>
      <c r="J771" s="10" t="s">
        <v>40</v>
      </c>
      <c r="K771" s="13" t="s">
        <v>73</v>
      </c>
      <c r="L771" s="13" t="s">
        <v>1</v>
      </c>
      <c r="M771" s="14">
        <v>2.7</v>
      </c>
      <c r="N771" s="14">
        <v>2.2000000000000002</v>
      </c>
      <c r="O771" s="14">
        <v>2.5</v>
      </c>
      <c r="P771" s="10" t="s">
        <v>2443</v>
      </c>
      <c r="Q771" s="12" t="s">
        <v>2444</v>
      </c>
      <c r="R771" s="12" t="s">
        <v>44</v>
      </c>
      <c r="S771" s="12">
        <v>11</v>
      </c>
      <c r="T771" s="12">
        <v>2016</v>
      </c>
      <c r="U771" s="12">
        <v>3</v>
      </c>
      <c r="V771" s="12">
        <v>2022</v>
      </c>
      <c r="W771" s="9" t="s">
        <v>45</v>
      </c>
      <c r="X771" s="9" t="s">
        <v>45</v>
      </c>
      <c r="Y771" s="15">
        <v>42.142400000000002</v>
      </c>
      <c r="Z771" s="15">
        <v>-89.078999999999994</v>
      </c>
    </row>
    <row r="772" spans="1:26" x14ac:dyDescent="0.25">
      <c r="A772" s="9">
        <v>9267</v>
      </c>
      <c r="B772" s="10" t="s">
        <v>5121</v>
      </c>
      <c r="C772" s="9">
        <v>59792</v>
      </c>
      <c r="D772" s="10" t="s">
        <v>31836</v>
      </c>
      <c r="E772" s="11" t="s">
        <v>37</v>
      </c>
      <c r="F772" s="11" t="s">
        <v>37</v>
      </c>
      <c r="G772" s="12" t="s">
        <v>469</v>
      </c>
      <c r="H772" s="12" t="s">
        <v>1365</v>
      </c>
      <c r="I772" s="12" t="s">
        <v>168</v>
      </c>
      <c r="J772" s="10" t="s">
        <v>40</v>
      </c>
      <c r="K772" s="13" t="s">
        <v>116</v>
      </c>
      <c r="L772" s="13" t="s">
        <v>1</v>
      </c>
      <c r="M772" s="14">
        <v>2.7</v>
      </c>
      <c r="N772" s="14">
        <v>2.2000000000000002</v>
      </c>
      <c r="O772" s="14">
        <v>2.5</v>
      </c>
      <c r="P772" s="10" t="s">
        <v>2443</v>
      </c>
      <c r="Q772" s="12" t="s">
        <v>2444</v>
      </c>
      <c r="R772" s="12" t="s">
        <v>44</v>
      </c>
      <c r="S772" s="12">
        <v>11</v>
      </c>
      <c r="T772" s="12">
        <v>2016</v>
      </c>
      <c r="U772" s="12">
        <v>3</v>
      </c>
      <c r="V772" s="12">
        <v>2022</v>
      </c>
      <c r="W772" s="9" t="s">
        <v>45</v>
      </c>
      <c r="X772" s="9" t="s">
        <v>45</v>
      </c>
      <c r="Y772" s="15">
        <v>42.142400000000002</v>
      </c>
      <c r="Z772" s="15">
        <v>-89.078999999999994</v>
      </c>
    </row>
    <row r="773" spans="1:26" x14ac:dyDescent="0.25">
      <c r="A773" s="9">
        <v>12199</v>
      </c>
      <c r="B773" s="10" t="s">
        <v>2499</v>
      </c>
      <c r="C773" s="9">
        <v>2790</v>
      </c>
      <c r="D773" s="10" t="s">
        <v>3049</v>
      </c>
      <c r="E773" s="11" t="s">
        <v>37</v>
      </c>
      <c r="F773" s="11" t="s">
        <v>37</v>
      </c>
      <c r="G773" s="12" t="s">
        <v>3050</v>
      </c>
      <c r="H773" s="12" t="s">
        <v>3051</v>
      </c>
      <c r="I773" s="12" t="s">
        <v>134</v>
      </c>
      <c r="J773" s="10" t="s">
        <v>40</v>
      </c>
      <c r="K773" s="13" t="s">
        <v>41</v>
      </c>
      <c r="L773" s="13" t="s">
        <v>1</v>
      </c>
      <c r="M773" s="14">
        <v>40</v>
      </c>
      <c r="N773" s="14">
        <v>29.5</v>
      </c>
      <c r="O773" s="14">
        <v>29.5</v>
      </c>
      <c r="P773" s="10" t="s">
        <v>71</v>
      </c>
      <c r="Q773" s="12" t="s">
        <v>3060</v>
      </c>
      <c r="R773" s="12" t="s">
        <v>69</v>
      </c>
      <c r="S773" s="12">
        <v>11</v>
      </c>
      <c r="T773" s="12">
        <v>1954</v>
      </c>
      <c r="U773" s="12">
        <v>2</v>
      </c>
      <c r="V773" s="12">
        <v>2022</v>
      </c>
      <c r="W773" s="9" t="s">
        <v>45</v>
      </c>
      <c r="X773" s="9" t="s">
        <v>45</v>
      </c>
      <c r="Y773" s="15">
        <v>46.866900000000001</v>
      </c>
      <c r="Z773" s="15">
        <v>-100.8836</v>
      </c>
    </row>
    <row r="774" spans="1:26" x14ac:dyDescent="0.25">
      <c r="A774" s="9">
        <v>65241</v>
      </c>
      <c r="B774" s="10" t="s">
        <v>31837</v>
      </c>
      <c r="C774" s="9">
        <v>54781</v>
      </c>
      <c r="D774" s="10" t="s">
        <v>31837</v>
      </c>
      <c r="E774" s="11" t="s">
        <v>37</v>
      </c>
      <c r="F774" s="11" t="s">
        <v>37</v>
      </c>
      <c r="G774" s="12" t="s">
        <v>3626</v>
      </c>
      <c r="H774" s="12" t="s">
        <v>18686</v>
      </c>
      <c r="I774" s="12" t="s">
        <v>168</v>
      </c>
      <c r="J774" s="10" t="s">
        <v>139</v>
      </c>
      <c r="K774" s="13" t="s">
        <v>31838</v>
      </c>
      <c r="L774" s="13" t="s">
        <v>1</v>
      </c>
      <c r="M774" s="14">
        <v>0.8</v>
      </c>
      <c r="N774" s="14">
        <v>0.7</v>
      </c>
      <c r="O774" s="14">
        <v>0.7</v>
      </c>
      <c r="P774" s="10" t="s">
        <v>2443</v>
      </c>
      <c r="Q774" s="12" t="s">
        <v>2444</v>
      </c>
      <c r="R774" s="12" t="s">
        <v>44</v>
      </c>
      <c r="S774" s="12">
        <v>11</v>
      </c>
      <c r="T774" s="12">
        <v>1994</v>
      </c>
      <c r="U774" s="12">
        <v>2</v>
      </c>
      <c r="V774" s="12">
        <v>2022</v>
      </c>
      <c r="W774" s="9" t="s">
        <v>45</v>
      </c>
      <c r="X774" s="9" t="s">
        <v>45</v>
      </c>
      <c r="Y774" s="15">
        <v>36.758899999999997</v>
      </c>
      <c r="Z774" s="15">
        <v>-76.496099999999998</v>
      </c>
    </row>
    <row r="775" spans="1:26" x14ac:dyDescent="0.25">
      <c r="A775" s="9">
        <v>65241</v>
      </c>
      <c r="B775" s="10" t="s">
        <v>31837</v>
      </c>
      <c r="C775" s="9">
        <v>54781</v>
      </c>
      <c r="D775" s="10" t="s">
        <v>31837</v>
      </c>
      <c r="E775" s="11" t="s">
        <v>37</v>
      </c>
      <c r="F775" s="11" t="s">
        <v>37</v>
      </c>
      <c r="G775" s="12" t="s">
        <v>3626</v>
      </c>
      <c r="H775" s="12" t="s">
        <v>18686</v>
      </c>
      <c r="I775" s="12" t="s">
        <v>168</v>
      </c>
      <c r="J775" s="10" t="s">
        <v>139</v>
      </c>
      <c r="K775" s="13" t="s">
        <v>31839</v>
      </c>
      <c r="L775" s="13" t="s">
        <v>1</v>
      </c>
      <c r="M775" s="14">
        <v>0.8</v>
      </c>
      <c r="N775" s="14">
        <v>0.7</v>
      </c>
      <c r="O775" s="14">
        <v>0.7</v>
      </c>
      <c r="P775" s="10" t="s">
        <v>2443</v>
      </c>
      <c r="Q775" s="12" t="s">
        <v>2444</v>
      </c>
      <c r="R775" s="12" t="s">
        <v>44</v>
      </c>
      <c r="S775" s="12">
        <v>11</v>
      </c>
      <c r="T775" s="12">
        <v>1994</v>
      </c>
      <c r="U775" s="12">
        <v>2</v>
      </c>
      <c r="V775" s="12">
        <v>2022</v>
      </c>
      <c r="W775" s="9" t="s">
        <v>45</v>
      </c>
      <c r="X775" s="9" t="s">
        <v>45</v>
      </c>
      <c r="Y775" s="15">
        <v>36.758899999999997</v>
      </c>
      <c r="Z775" s="15">
        <v>-76.496099999999998</v>
      </c>
    </row>
    <row r="776" spans="1:26" x14ac:dyDescent="0.25">
      <c r="A776" s="9">
        <v>65241</v>
      </c>
      <c r="B776" s="10" t="s">
        <v>31837</v>
      </c>
      <c r="C776" s="9">
        <v>54781</v>
      </c>
      <c r="D776" s="10" t="s">
        <v>31837</v>
      </c>
      <c r="E776" s="11" t="s">
        <v>37</v>
      </c>
      <c r="F776" s="11" t="s">
        <v>37</v>
      </c>
      <c r="G776" s="12" t="s">
        <v>3626</v>
      </c>
      <c r="H776" s="12" t="s">
        <v>18686</v>
      </c>
      <c r="I776" s="12" t="s">
        <v>168</v>
      </c>
      <c r="J776" s="10" t="s">
        <v>139</v>
      </c>
      <c r="K776" s="13" t="s">
        <v>31840</v>
      </c>
      <c r="L776" s="13" t="s">
        <v>1</v>
      </c>
      <c r="M776" s="14">
        <v>0.8</v>
      </c>
      <c r="N776" s="14">
        <v>0.7</v>
      </c>
      <c r="O776" s="14">
        <v>0.7</v>
      </c>
      <c r="P776" s="10" t="s">
        <v>2443</v>
      </c>
      <c r="Q776" s="12" t="s">
        <v>2444</v>
      </c>
      <c r="R776" s="12" t="s">
        <v>44</v>
      </c>
      <c r="S776" s="12">
        <v>11</v>
      </c>
      <c r="T776" s="12">
        <v>1994</v>
      </c>
      <c r="U776" s="12">
        <v>2</v>
      </c>
      <c r="V776" s="12">
        <v>2022</v>
      </c>
      <c r="W776" s="9" t="s">
        <v>45</v>
      </c>
      <c r="X776" s="9" t="s">
        <v>45</v>
      </c>
      <c r="Y776" s="15">
        <v>36.758899999999997</v>
      </c>
      <c r="Z776" s="15">
        <v>-76.496099999999998</v>
      </c>
    </row>
    <row r="777" spans="1:26" x14ac:dyDescent="0.25">
      <c r="A777" s="9">
        <v>65241</v>
      </c>
      <c r="B777" s="10" t="s">
        <v>31837</v>
      </c>
      <c r="C777" s="9">
        <v>54781</v>
      </c>
      <c r="D777" s="10" t="s">
        <v>31837</v>
      </c>
      <c r="E777" s="11" t="s">
        <v>37</v>
      </c>
      <c r="F777" s="11" t="s">
        <v>37</v>
      </c>
      <c r="G777" s="12" t="s">
        <v>3626</v>
      </c>
      <c r="H777" s="12" t="s">
        <v>18686</v>
      </c>
      <c r="I777" s="12" t="s">
        <v>168</v>
      </c>
      <c r="J777" s="10" t="s">
        <v>139</v>
      </c>
      <c r="K777" s="13" t="s">
        <v>31841</v>
      </c>
      <c r="L777" s="13" t="s">
        <v>1</v>
      </c>
      <c r="M777" s="14">
        <v>0.8</v>
      </c>
      <c r="N777" s="14">
        <v>0.7</v>
      </c>
      <c r="O777" s="14">
        <v>0.7</v>
      </c>
      <c r="P777" s="10" t="s">
        <v>2443</v>
      </c>
      <c r="Q777" s="12" t="s">
        <v>2444</v>
      </c>
      <c r="R777" s="12" t="s">
        <v>44</v>
      </c>
      <c r="S777" s="12">
        <v>11</v>
      </c>
      <c r="T777" s="12">
        <v>1994</v>
      </c>
      <c r="U777" s="12">
        <v>2</v>
      </c>
      <c r="V777" s="12">
        <v>2022</v>
      </c>
      <c r="W777" s="9" t="s">
        <v>45</v>
      </c>
      <c r="X777" s="9" t="s">
        <v>45</v>
      </c>
      <c r="Y777" s="15">
        <v>36.758899999999997</v>
      </c>
      <c r="Z777" s="15">
        <v>-76.496099999999998</v>
      </c>
    </row>
    <row r="778" spans="1:26" x14ac:dyDescent="0.25">
      <c r="A778" s="9">
        <v>2551</v>
      </c>
      <c r="B778" s="10" t="s">
        <v>1663</v>
      </c>
      <c r="C778" s="9">
        <v>1266</v>
      </c>
      <c r="D778" s="10" t="s">
        <v>1664</v>
      </c>
      <c r="E778" s="11" t="s">
        <v>37</v>
      </c>
      <c r="F778" s="11" t="s">
        <v>37</v>
      </c>
      <c r="G778" s="12" t="s">
        <v>288</v>
      </c>
      <c r="H778" s="12" t="s">
        <v>473</v>
      </c>
      <c r="I778" s="12" t="s">
        <v>179</v>
      </c>
      <c r="J778" s="10" t="s">
        <v>40</v>
      </c>
      <c r="K778" s="13" t="s">
        <v>73</v>
      </c>
      <c r="L778" s="13" t="s">
        <v>1</v>
      </c>
      <c r="M778" s="14">
        <v>1</v>
      </c>
      <c r="N778" s="14">
        <v>1</v>
      </c>
      <c r="O778" s="14">
        <v>1</v>
      </c>
      <c r="P778" s="10" t="s">
        <v>325</v>
      </c>
      <c r="Q778" s="12" t="s">
        <v>68</v>
      </c>
      <c r="R778" s="12" t="s">
        <v>44</v>
      </c>
      <c r="S778" s="12">
        <v>7</v>
      </c>
      <c r="T778" s="12">
        <v>1955</v>
      </c>
      <c r="U778" s="12">
        <v>1</v>
      </c>
      <c r="V778" s="12">
        <v>2022</v>
      </c>
      <c r="W778" s="9" t="s">
        <v>45</v>
      </c>
      <c r="X778" s="9" t="s">
        <v>45</v>
      </c>
      <c r="Y778" s="15">
        <v>38.193441</v>
      </c>
      <c r="Z778" s="15">
        <v>-95.749949999999998</v>
      </c>
    </row>
    <row r="779" spans="1:26" x14ac:dyDescent="0.25">
      <c r="A779" s="9">
        <v>20141</v>
      </c>
      <c r="B779" s="10" t="s">
        <v>1762</v>
      </c>
      <c r="C779" s="9">
        <v>1329</v>
      </c>
      <c r="D779" s="10" t="s">
        <v>171</v>
      </c>
      <c r="E779" s="11" t="s">
        <v>37</v>
      </c>
      <c r="F779" s="11" t="s">
        <v>37</v>
      </c>
      <c r="G779" s="12" t="s">
        <v>288</v>
      </c>
      <c r="H779" s="12" t="s">
        <v>171</v>
      </c>
      <c r="I779" s="12" t="s">
        <v>179</v>
      </c>
      <c r="J779" s="10" t="s">
        <v>40</v>
      </c>
      <c r="K779" s="13" t="s">
        <v>73</v>
      </c>
      <c r="L779" s="13" t="s">
        <v>1</v>
      </c>
      <c r="M779" s="14">
        <v>0.6</v>
      </c>
      <c r="N779" s="14">
        <v>0.4</v>
      </c>
      <c r="O779" s="14">
        <v>0.5</v>
      </c>
      <c r="P779" s="10" t="s">
        <v>42</v>
      </c>
      <c r="Q779" s="12" t="s">
        <v>43</v>
      </c>
      <c r="R779" s="12" t="s">
        <v>44</v>
      </c>
      <c r="S779" s="12">
        <v>11</v>
      </c>
      <c r="T779" s="12">
        <v>1953</v>
      </c>
      <c r="U779" s="12">
        <v>1</v>
      </c>
      <c r="V779" s="12">
        <v>2022</v>
      </c>
      <c r="W779" s="9" t="s">
        <v>45</v>
      </c>
      <c r="X779" s="9" t="s">
        <v>45</v>
      </c>
      <c r="Y779" s="15">
        <v>39.730600000000003</v>
      </c>
      <c r="Z779" s="15">
        <v>-96.979500000000002</v>
      </c>
    </row>
    <row r="780" spans="1:26" x14ac:dyDescent="0.25">
      <c r="A780" s="9">
        <v>20141</v>
      </c>
      <c r="B780" s="10" t="s">
        <v>1762</v>
      </c>
      <c r="C780" s="9">
        <v>1329</v>
      </c>
      <c r="D780" s="10" t="s">
        <v>171</v>
      </c>
      <c r="E780" s="11" t="s">
        <v>37</v>
      </c>
      <c r="F780" s="11" t="s">
        <v>37</v>
      </c>
      <c r="G780" s="12" t="s">
        <v>288</v>
      </c>
      <c r="H780" s="12" t="s">
        <v>171</v>
      </c>
      <c r="I780" s="12" t="s">
        <v>179</v>
      </c>
      <c r="J780" s="10" t="s">
        <v>40</v>
      </c>
      <c r="K780" s="13" t="s">
        <v>120</v>
      </c>
      <c r="L780" s="13" t="s">
        <v>1</v>
      </c>
      <c r="M780" s="14">
        <v>1.1000000000000001</v>
      </c>
      <c r="N780" s="14">
        <v>0.9</v>
      </c>
      <c r="O780" s="14">
        <v>1</v>
      </c>
      <c r="P780" s="10" t="s">
        <v>42</v>
      </c>
      <c r="Q780" s="12" t="s">
        <v>43</v>
      </c>
      <c r="R780" s="12" t="s">
        <v>44</v>
      </c>
      <c r="S780" s="12">
        <v>1</v>
      </c>
      <c r="T780" s="12">
        <v>1976</v>
      </c>
      <c r="U780" s="12">
        <v>1</v>
      </c>
      <c r="V780" s="12">
        <v>2022</v>
      </c>
      <c r="W780" s="9" t="s">
        <v>45</v>
      </c>
      <c r="X780" s="9" t="s">
        <v>45</v>
      </c>
      <c r="Y780" s="15">
        <v>39.730600000000003</v>
      </c>
      <c r="Z780" s="15">
        <v>-96.979500000000002</v>
      </c>
    </row>
    <row r="781" spans="1:26" x14ac:dyDescent="0.25">
      <c r="A781" s="9">
        <v>19883</v>
      </c>
      <c r="B781" s="10" t="s">
        <v>31842</v>
      </c>
      <c r="C781" s="9">
        <v>2018</v>
      </c>
      <c r="D781" s="10" t="s">
        <v>31843</v>
      </c>
      <c r="E781" s="11" t="s">
        <v>37</v>
      </c>
      <c r="F781" s="11" t="s">
        <v>37</v>
      </c>
      <c r="G781" s="12" t="s">
        <v>132</v>
      </c>
      <c r="H781" s="12" t="s">
        <v>2187</v>
      </c>
      <c r="I781" s="12" t="s">
        <v>134</v>
      </c>
      <c r="J781" s="10" t="s">
        <v>40</v>
      </c>
      <c r="K781" s="13" t="s">
        <v>73</v>
      </c>
      <c r="L781" s="13" t="s">
        <v>1</v>
      </c>
      <c r="M781" s="14">
        <v>7.5</v>
      </c>
      <c r="N781" s="14">
        <v>8</v>
      </c>
      <c r="O781" s="14">
        <v>8</v>
      </c>
      <c r="P781" s="10" t="s">
        <v>67</v>
      </c>
      <c r="Q781" s="12" t="s">
        <v>68</v>
      </c>
      <c r="R781" s="12" t="s">
        <v>69</v>
      </c>
      <c r="S781" s="12">
        <v>8</v>
      </c>
      <c r="T781" s="12">
        <v>1954</v>
      </c>
      <c r="U781" s="12">
        <v>1</v>
      </c>
      <c r="V781" s="12">
        <v>2022</v>
      </c>
      <c r="W781" s="9" t="s">
        <v>45</v>
      </c>
      <c r="X781" s="9" t="s">
        <v>45</v>
      </c>
      <c r="Y781" s="15">
        <v>47.522427999999998</v>
      </c>
      <c r="Z781" s="15">
        <v>-92.540949999999995</v>
      </c>
    </row>
    <row r="782" spans="1:26" x14ac:dyDescent="0.25">
      <c r="A782" s="9">
        <v>19883</v>
      </c>
      <c r="B782" s="10" t="s">
        <v>31842</v>
      </c>
      <c r="C782" s="9">
        <v>2018</v>
      </c>
      <c r="D782" s="10" t="s">
        <v>31843</v>
      </c>
      <c r="E782" s="11" t="s">
        <v>37</v>
      </c>
      <c r="F782" s="11" t="s">
        <v>37</v>
      </c>
      <c r="G782" s="12" t="s">
        <v>132</v>
      </c>
      <c r="H782" s="12" t="s">
        <v>2187</v>
      </c>
      <c r="I782" s="12" t="s">
        <v>134</v>
      </c>
      <c r="J782" s="10" t="s">
        <v>40</v>
      </c>
      <c r="K782" s="13" t="s">
        <v>116</v>
      </c>
      <c r="L782" s="13" t="s">
        <v>1</v>
      </c>
      <c r="M782" s="14">
        <v>18.7</v>
      </c>
      <c r="N782" s="14">
        <v>17</v>
      </c>
      <c r="O782" s="14">
        <v>18.7</v>
      </c>
      <c r="P782" s="10" t="s">
        <v>67</v>
      </c>
      <c r="Q782" s="12" t="s">
        <v>68</v>
      </c>
      <c r="R782" s="12" t="s">
        <v>69</v>
      </c>
      <c r="S782" s="12">
        <v>8</v>
      </c>
      <c r="T782" s="12">
        <v>1971</v>
      </c>
      <c r="U782" s="12">
        <v>1</v>
      </c>
      <c r="V782" s="12">
        <v>2022</v>
      </c>
      <c r="W782" s="9" t="s">
        <v>45</v>
      </c>
      <c r="X782" s="9" t="s">
        <v>45</v>
      </c>
      <c r="Y782" s="15">
        <v>47.522427999999998</v>
      </c>
      <c r="Z782" s="15">
        <v>-92.540949999999995</v>
      </c>
    </row>
    <row r="783" spans="1:26" x14ac:dyDescent="0.25">
      <c r="A783" s="9">
        <v>12199</v>
      </c>
      <c r="B783" s="10" t="s">
        <v>2499</v>
      </c>
      <c r="C783" s="9">
        <v>2790</v>
      </c>
      <c r="D783" s="10" t="s">
        <v>3049</v>
      </c>
      <c r="E783" s="11" t="s">
        <v>37</v>
      </c>
      <c r="F783" s="11" t="s">
        <v>37</v>
      </c>
      <c r="G783" s="12" t="s">
        <v>3050</v>
      </c>
      <c r="H783" s="12" t="s">
        <v>3051</v>
      </c>
      <c r="I783" s="12" t="s">
        <v>134</v>
      </c>
      <c r="J783" s="10" t="s">
        <v>40</v>
      </c>
      <c r="K783" s="13" t="s">
        <v>47</v>
      </c>
      <c r="L783" s="13" t="s">
        <v>1</v>
      </c>
      <c r="M783" s="14">
        <v>75</v>
      </c>
      <c r="N783" s="14">
        <v>74.8</v>
      </c>
      <c r="O783" s="14">
        <v>74.8</v>
      </c>
      <c r="P783" s="10" t="s">
        <v>71</v>
      </c>
      <c r="Q783" s="12" t="s">
        <v>3060</v>
      </c>
      <c r="R783" s="12" t="s">
        <v>69</v>
      </c>
      <c r="S783" s="12">
        <v>11</v>
      </c>
      <c r="T783" s="12">
        <v>1963</v>
      </c>
      <c r="U783" s="12">
        <v>1</v>
      </c>
      <c r="V783" s="12">
        <v>2022</v>
      </c>
      <c r="W783" s="9" t="s">
        <v>45</v>
      </c>
      <c r="X783" s="9" t="s">
        <v>45</v>
      </c>
      <c r="Y783" s="15">
        <v>46.866900000000001</v>
      </c>
      <c r="Z783" s="15">
        <v>-100.8836</v>
      </c>
    </row>
    <row r="784" spans="1:26" x14ac:dyDescent="0.25">
      <c r="A784" s="9">
        <v>7140</v>
      </c>
      <c r="B784" s="10" t="s">
        <v>1036</v>
      </c>
      <c r="C784" s="9">
        <v>6257</v>
      </c>
      <c r="D784" s="10" t="s">
        <v>4183</v>
      </c>
      <c r="E784" s="11" t="s">
        <v>37</v>
      </c>
      <c r="F784" s="11" t="s">
        <v>37</v>
      </c>
      <c r="G784" s="12" t="s">
        <v>1038</v>
      </c>
      <c r="H784" s="12" t="s">
        <v>1099</v>
      </c>
      <c r="I784" s="12" t="s">
        <v>61</v>
      </c>
      <c r="J784" s="10" t="s">
        <v>40</v>
      </c>
      <c r="K784" s="13" t="s">
        <v>70</v>
      </c>
      <c r="L784" s="13" t="s">
        <v>1</v>
      </c>
      <c r="M784" s="14">
        <v>891</v>
      </c>
      <c r="N784" s="14">
        <v>860</v>
      </c>
      <c r="O784" s="14">
        <v>860</v>
      </c>
      <c r="P784" s="10" t="s">
        <v>71</v>
      </c>
      <c r="Q784" s="12" t="s">
        <v>180</v>
      </c>
      <c r="R784" s="12" t="s">
        <v>69</v>
      </c>
      <c r="S784" s="12">
        <v>2</v>
      </c>
      <c r="T784" s="12">
        <v>1989</v>
      </c>
      <c r="U784" s="12">
        <v>1</v>
      </c>
      <c r="V784" s="12">
        <v>2022</v>
      </c>
      <c r="W784" s="9" t="s">
        <v>45</v>
      </c>
      <c r="X784" s="9" t="s">
        <v>45</v>
      </c>
      <c r="Y784" s="15">
        <v>33.060600000000001</v>
      </c>
      <c r="Z784" s="15">
        <v>-83.807500000000005</v>
      </c>
    </row>
    <row r="785" spans="1:26" x14ac:dyDescent="0.25">
      <c r="A785" s="9">
        <v>7833</v>
      </c>
      <c r="B785" s="10" t="s">
        <v>4598</v>
      </c>
      <c r="C785" s="9">
        <v>7174</v>
      </c>
      <c r="D785" s="10" t="s">
        <v>4599</v>
      </c>
      <c r="E785" s="11" t="s">
        <v>37</v>
      </c>
      <c r="F785" s="11" t="s">
        <v>37</v>
      </c>
      <c r="G785" s="12" t="s">
        <v>38</v>
      </c>
      <c r="H785" s="12" t="s">
        <v>4408</v>
      </c>
      <c r="I785" s="12" t="s">
        <v>1</v>
      </c>
      <c r="J785" s="10" t="s">
        <v>40</v>
      </c>
      <c r="K785" s="13" t="s">
        <v>157</v>
      </c>
      <c r="L785" s="13" t="s">
        <v>1</v>
      </c>
      <c r="M785" s="14">
        <v>0.4</v>
      </c>
      <c r="N785" s="14">
        <v>0.2</v>
      </c>
      <c r="O785" s="14">
        <v>0.3</v>
      </c>
      <c r="P785" s="10" t="s">
        <v>42</v>
      </c>
      <c r="Q785" s="12" t="s">
        <v>43</v>
      </c>
      <c r="R785" s="12" t="s">
        <v>44</v>
      </c>
      <c r="S785" s="12">
        <v>12</v>
      </c>
      <c r="T785" s="12">
        <v>2016</v>
      </c>
      <c r="U785" s="12">
        <v>1</v>
      </c>
      <c r="V785" s="12">
        <v>2022</v>
      </c>
      <c r="W785" s="9" t="s">
        <v>45</v>
      </c>
      <c r="X785" s="9" t="s">
        <v>45</v>
      </c>
      <c r="Y785" s="15">
        <v>66.566287000000003</v>
      </c>
      <c r="Z785" s="15">
        <v>-145.25309999999999</v>
      </c>
    </row>
    <row r="786" spans="1:26" x14ac:dyDescent="0.25">
      <c r="A786" s="9">
        <v>61813</v>
      </c>
      <c r="B786" s="10" t="s">
        <v>5551</v>
      </c>
      <c r="C786" s="9">
        <v>10491</v>
      </c>
      <c r="D786" s="10" t="s">
        <v>31844</v>
      </c>
      <c r="E786" s="11" t="s">
        <v>37</v>
      </c>
      <c r="F786" s="11" t="s">
        <v>37</v>
      </c>
      <c r="G786" s="12" t="s">
        <v>1224</v>
      </c>
      <c r="H786" s="12" t="s">
        <v>5762</v>
      </c>
      <c r="I786" s="12" t="s">
        <v>854</v>
      </c>
      <c r="J786" s="10" t="s">
        <v>1817</v>
      </c>
      <c r="K786" s="13" t="s">
        <v>31845</v>
      </c>
      <c r="L786" s="13" t="s">
        <v>1</v>
      </c>
      <c r="M786" s="14">
        <v>12.5</v>
      </c>
      <c r="N786" s="14">
        <v>12.5</v>
      </c>
      <c r="O786" s="14">
        <v>12.5</v>
      </c>
      <c r="P786" s="10" t="s">
        <v>67</v>
      </c>
      <c r="Q786" s="12" t="s">
        <v>68</v>
      </c>
      <c r="R786" s="12" t="s">
        <v>69</v>
      </c>
      <c r="S786" s="12">
        <v>10</v>
      </c>
      <c r="T786" s="12">
        <v>1954</v>
      </c>
      <c r="U786" s="12">
        <v>1</v>
      </c>
      <c r="V786" s="12">
        <v>2022</v>
      </c>
      <c r="W786" s="9" t="s">
        <v>45</v>
      </c>
      <c r="X786" s="9" t="s">
        <v>45</v>
      </c>
      <c r="Y786" s="15">
        <v>44.546503000000001</v>
      </c>
      <c r="Z786" s="15">
        <v>-70.544290000000004</v>
      </c>
    </row>
    <row r="787" spans="1:26" x14ac:dyDescent="0.25">
      <c r="A787" s="9">
        <v>463</v>
      </c>
      <c r="B787" s="10" t="s">
        <v>31846</v>
      </c>
      <c r="C787" s="9">
        <v>10549</v>
      </c>
      <c r="D787" s="10" t="s">
        <v>31847</v>
      </c>
      <c r="E787" s="11" t="s">
        <v>37</v>
      </c>
      <c r="F787" s="11" t="s">
        <v>37</v>
      </c>
      <c r="G787" s="12" t="s">
        <v>238</v>
      </c>
      <c r="H787" s="12" t="s">
        <v>614</v>
      </c>
      <c r="I787" s="12" t="s">
        <v>240</v>
      </c>
      <c r="J787" s="10" t="s">
        <v>139</v>
      </c>
      <c r="K787" s="13" t="s">
        <v>47</v>
      </c>
      <c r="L787" s="13" t="s">
        <v>1</v>
      </c>
      <c r="M787" s="14">
        <v>0.8</v>
      </c>
      <c r="N787" s="14">
        <v>0.8</v>
      </c>
      <c r="O787" s="14">
        <v>0.8</v>
      </c>
      <c r="P787" s="10" t="s">
        <v>2443</v>
      </c>
      <c r="Q787" s="12" t="s">
        <v>2444</v>
      </c>
      <c r="R787" s="12" t="s">
        <v>44</v>
      </c>
      <c r="S787" s="12">
        <v>7</v>
      </c>
      <c r="T787" s="12">
        <v>2011</v>
      </c>
      <c r="U787" s="12">
        <v>1</v>
      </c>
      <c r="V787" s="12">
        <v>2022</v>
      </c>
      <c r="W787" s="9" t="s">
        <v>45</v>
      </c>
      <c r="X787" s="9" t="s">
        <v>45</v>
      </c>
      <c r="Y787" s="15">
        <v>41.404319999999998</v>
      </c>
      <c r="Z787" s="15">
        <v>-74.376710000000003</v>
      </c>
    </row>
    <row r="788" spans="1:26" x14ac:dyDescent="0.25">
      <c r="A788" s="9">
        <v>463</v>
      </c>
      <c r="B788" s="10" t="s">
        <v>31846</v>
      </c>
      <c r="C788" s="9">
        <v>10549</v>
      </c>
      <c r="D788" s="10" t="s">
        <v>31847</v>
      </c>
      <c r="E788" s="11" t="s">
        <v>37</v>
      </c>
      <c r="F788" s="11" t="s">
        <v>37</v>
      </c>
      <c r="G788" s="12" t="s">
        <v>238</v>
      </c>
      <c r="H788" s="12" t="s">
        <v>614</v>
      </c>
      <c r="I788" s="12" t="s">
        <v>240</v>
      </c>
      <c r="J788" s="10" t="s">
        <v>139</v>
      </c>
      <c r="K788" s="13" t="s">
        <v>49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2443</v>
      </c>
      <c r="Q788" s="12" t="s">
        <v>2444</v>
      </c>
      <c r="R788" s="12" t="s">
        <v>44</v>
      </c>
      <c r="S788" s="12">
        <v>7</v>
      </c>
      <c r="T788" s="12">
        <v>2011</v>
      </c>
      <c r="U788" s="12">
        <v>1</v>
      </c>
      <c r="V788" s="12">
        <v>2022</v>
      </c>
      <c r="W788" s="9" t="s">
        <v>45</v>
      </c>
      <c r="X788" s="9" t="s">
        <v>45</v>
      </c>
      <c r="Y788" s="15">
        <v>41.404319999999998</v>
      </c>
      <c r="Z788" s="15">
        <v>-74.376710000000003</v>
      </c>
    </row>
    <row r="789" spans="1:26" x14ac:dyDescent="0.25">
      <c r="A789" s="9">
        <v>463</v>
      </c>
      <c r="B789" s="10" t="s">
        <v>31846</v>
      </c>
      <c r="C789" s="9">
        <v>10549</v>
      </c>
      <c r="D789" s="10" t="s">
        <v>31847</v>
      </c>
      <c r="E789" s="11" t="s">
        <v>37</v>
      </c>
      <c r="F789" s="11" t="s">
        <v>37</v>
      </c>
      <c r="G789" s="12" t="s">
        <v>238</v>
      </c>
      <c r="H789" s="12" t="s">
        <v>614</v>
      </c>
      <c r="I789" s="12" t="s">
        <v>240</v>
      </c>
      <c r="J789" s="10" t="s">
        <v>139</v>
      </c>
      <c r="K789" s="13" t="s">
        <v>17942</v>
      </c>
      <c r="L789" s="13" t="s">
        <v>1</v>
      </c>
      <c r="M789" s="14">
        <v>0.8</v>
      </c>
      <c r="N789" s="14">
        <v>0.8</v>
      </c>
      <c r="O789" s="14">
        <v>0.8</v>
      </c>
      <c r="P789" s="10" t="s">
        <v>2443</v>
      </c>
      <c r="Q789" s="12" t="s">
        <v>2444</v>
      </c>
      <c r="R789" s="12" t="s">
        <v>44</v>
      </c>
      <c r="S789" s="12">
        <v>11</v>
      </c>
      <c r="T789" s="12">
        <v>1998</v>
      </c>
      <c r="U789" s="12">
        <v>1</v>
      </c>
      <c r="V789" s="12">
        <v>2022</v>
      </c>
      <c r="W789" s="9" t="s">
        <v>45</v>
      </c>
      <c r="X789" s="9" t="s">
        <v>45</v>
      </c>
      <c r="Y789" s="15">
        <v>41.404319999999998</v>
      </c>
      <c r="Z789" s="15">
        <v>-74.376710000000003</v>
      </c>
    </row>
    <row r="790" spans="1:26" x14ac:dyDescent="0.25">
      <c r="A790" s="9">
        <v>55997</v>
      </c>
      <c r="B790" s="10" t="s">
        <v>6301</v>
      </c>
      <c r="C790" s="9">
        <v>50190</v>
      </c>
      <c r="D790" s="10" t="s">
        <v>6301</v>
      </c>
      <c r="E790" s="11" t="s">
        <v>37</v>
      </c>
      <c r="F790" s="11" t="s">
        <v>37</v>
      </c>
      <c r="G790" s="12" t="s">
        <v>2144</v>
      </c>
      <c r="H790" s="12" t="s">
        <v>3852</v>
      </c>
      <c r="I790" s="12" t="s">
        <v>134</v>
      </c>
      <c r="J790" s="10" t="s">
        <v>5338</v>
      </c>
      <c r="K790" s="13" t="s">
        <v>5129</v>
      </c>
      <c r="L790" s="13" t="s">
        <v>1</v>
      </c>
      <c r="M790" s="14">
        <v>0.6</v>
      </c>
      <c r="N790" s="14">
        <v>0.6</v>
      </c>
      <c r="O790" s="14">
        <v>0.6</v>
      </c>
      <c r="P790" s="10" t="s">
        <v>62</v>
      </c>
      <c r="Q790" s="12" t="s">
        <v>63</v>
      </c>
      <c r="R790" s="12" t="s">
        <v>64</v>
      </c>
      <c r="S790" s="12">
        <v>1</v>
      </c>
      <c r="T790" s="12">
        <v>1910</v>
      </c>
      <c r="U790" s="12">
        <v>1</v>
      </c>
      <c r="V790" s="12">
        <v>2022</v>
      </c>
      <c r="W790" s="9" t="s">
        <v>45</v>
      </c>
      <c r="X790" s="9" t="s">
        <v>45</v>
      </c>
      <c r="Y790" s="15">
        <v>44.886699999999998</v>
      </c>
      <c r="Z790" s="15">
        <v>-89.627200000000002</v>
      </c>
    </row>
    <row r="791" spans="1:26" x14ac:dyDescent="0.25">
      <c r="A791" s="9">
        <v>55997</v>
      </c>
      <c r="B791" s="10" t="s">
        <v>6301</v>
      </c>
      <c r="C791" s="9">
        <v>50190</v>
      </c>
      <c r="D791" s="10" t="s">
        <v>6301</v>
      </c>
      <c r="E791" s="11" t="s">
        <v>37</v>
      </c>
      <c r="F791" s="11" t="s">
        <v>37</v>
      </c>
      <c r="G791" s="12" t="s">
        <v>2144</v>
      </c>
      <c r="H791" s="12" t="s">
        <v>3852</v>
      </c>
      <c r="I791" s="12" t="s">
        <v>134</v>
      </c>
      <c r="J791" s="10" t="s">
        <v>5338</v>
      </c>
      <c r="K791" s="13" t="s">
        <v>5130</v>
      </c>
      <c r="L791" s="13" t="s">
        <v>1</v>
      </c>
      <c r="M791" s="14">
        <v>0.5</v>
      </c>
      <c r="N791" s="14">
        <v>0.5</v>
      </c>
      <c r="O791" s="14">
        <v>0.5</v>
      </c>
      <c r="P791" s="10" t="s">
        <v>62</v>
      </c>
      <c r="Q791" s="12" t="s">
        <v>63</v>
      </c>
      <c r="R791" s="12" t="s">
        <v>64</v>
      </c>
      <c r="S791" s="12">
        <v>1</v>
      </c>
      <c r="T791" s="12">
        <v>1910</v>
      </c>
      <c r="U791" s="12">
        <v>1</v>
      </c>
      <c r="V791" s="12">
        <v>2022</v>
      </c>
      <c r="W791" s="9" t="s">
        <v>45</v>
      </c>
      <c r="X791" s="9" t="s">
        <v>45</v>
      </c>
      <c r="Y791" s="15">
        <v>44.886699999999998</v>
      </c>
      <c r="Z791" s="15">
        <v>-89.627200000000002</v>
      </c>
    </row>
    <row r="792" spans="1:26" x14ac:dyDescent="0.25">
      <c r="A792" s="9">
        <v>55997</v>
      </c>
      <c r="B792" s="10" t="s">
        <v>6301</v>
      </c>
      <c r="C792" s="9">
        <v>50190</v>
      </c>
      <c r="D792" s="10" t="s">
        <v>6301</v>
      </c>
      <c r="E792" s="11" t="s">
        <v>37</v>
      </c>
      <c r="F792" s="11" t="s">
        <v>37</v>
      </c>
      <c r="G792" s="12" t="s">
        <v>2144</v>
      </c>
      <c r="H792" s="12" t="s">
        <v>3852</v>
      </c>
      <c r="I792" s="12" t="s">
        <v>134</v>
      </c>
      <c r="J792" s="10" t="s">
        <v>5338</v>
      </c>
      <c r="K792" s="13" t="s">
        <v>5868</v>
      </c>
      <c r="L792" s="13" t="s">
        <v>1</v>
      </c>
      <c r="M792" s="14">
        <v>0.5</v>
      </c>
      <c r="N792" s="14">
        <v>0.5</v>
      </c>
      <c r="O792" s="14">
        <v>0.5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10</v>
      </c>
      <c r="U792" s="12">
        <v>1</v>
      </c>
      <c r="V792" s="12">
        <v>2022</v>
      </c>
      <c r="W792" s="9" t="s">
        <v>45</v>
      </c>
      <c r="X792" s="9" t="s">
        <v>45</v>
      </c>
      <c r="Y792" s="15">
        <v>44.886699999999998</v>
      </c>
      <c r="Z792" s="15">
        <v>-89.627200000000002</v>
      </c>
    </row>
    <row r="793" spans="1:26" x14ac:dyDescent="0.25">
      <c r="A793" s="9">
        <v>55997</v>
      </c>
      <c r="B793" s="10" t="s">
        <v>6301</v>
      </c>
      <c r="C793" s="9">
        <v>50190</v>
      </c>
      <c r="D793" s="10" t="s">
        <v>6301</v>
      </c>
      <c r="E793" s="11" t="s">
        <v>37</v>
      </c>
      <c r="F793" s="11" t="s">
        <v>37</v>
      </c>
      <c r="G793" s="12" t="s">
        <v>2144</v>
      </c>
      <c r="H793" s="12" t="s">
        <v>3852</v>
      </c>
      <c r="I793" s="12" t="s">
        <v>134</v>
      </c>
      <c r="J793" s="10" t="s">
        <v>5338</v>
      </c>
      <c r="K793" s="13" t="s">
        <v>5869</v>
      </c>
      <c r="L793" s="13" t="s">
        <v>1</v>
      </c>
      <c r="M793" s="14">
        <v>1</v>
      </c>
      <c r="N793" s="14">
        <v>1</v>
      </c>
      <c r="O793" s="14">
        <v>0.9</v>
      </c>
      <c r="P793" s="10" t="s">
        <v>62</v>
      </c>
      <c r="Q793" s="12" t="s">
        <v>63</v>
      </c>
      <c r="R793" s="12" t="s">
        <v>64</v>
      </c>
      <c r="S793" s="12">
        <v>1</v>
      </c>
      <c r="T793" s="12">
        <v>1910</v>
      </c>
      <c r="U793" s="12">
        <v>1</v>
      </c>
      <c r="V793" s="12">
        <v>2022</v>
      </c>
      <c r="W793" s="9" t="s">
        <v>45</v>
      </c>
      <c r="X793" s="9" t="s">
        <v>45</v>
      </c>
      <c r="Y793" s="15">
        <v>44.886699999999998</v>
      </c>
      <c r="Z793" s="15">
        <v>-89.627200000000002</v>
      </c>
    </row>
    <row r="794" spans="1:26" x14ac:dyDescent="0.25">
      <c r="A794" s="9">
        <v>55997</v>
      </c>
      <c r="B794" s="10" t="s">
        <v>6301</v>
      </c>
      <c r="C794" s="9">
        <v>50190</v>
      </c>
      <c r="D794" s="10" t="s">
        <v>6301</v>
      </c>
      <c r="E794" s="11" t="s">
        <v>37</v>
      </c>
      <c r="F794" s="11" t="s">
        <v>37</v>
      </c>
      <c r="G794" s="12" t="s">
        <v>2144</v>
      </c>
      <c r="H794" s="12" t="s">
        <v>3852</v>
      </c>
      <c r="I794" s="12" t="s">
        <v>134</v>
      </c>
      <c r="J794" s="10" t="s">
        <v>5338</v>
      </c>
      <c r="K794" s="13" t="s">
        <v>5870</v>
      </c>
      <c r="L794" s="13" t="s">
        <v>1</v>
      </c>
      <c r="M794" s="14">
        <v>0.7</v>
      </c>
      <c r="N794" s="14">
        <v>0.7</v>
      </c>
      <c r="O794" s="14">
        <v>0.6</v>
      </c>
      <c r="P794" s="10" t="s">
        <v>62</v>
      </c>
      <c r="Q794" s="12" t="s">
        <v>63</v>
      </c>
      <c r="R794" s="12" t="s">
        <v>64</v>
      </c>
      <c r="S794" s="12">
        <v>1</v>
      </c>
      <c r="T794" s="12">
        <v>1910</v>
      </c>
      <c r="U794" s="12">
        <v>1</v>
      </c>
      <c r="V794" s="12">
        <v>2022</v>
      </c>
      <c r="W794" s="9" t="s">
        <v>45</v>
      </c>
      <c r="X794" s="9" t="s">
        <v>45</v>
      </c>
      <c r="Y794" s="15">
        <v>44.886699999999998</v>
      </c>
      <c r="Z794" s="15">
        <v>-89.627200000000002</v>
      </c>
    </row>
    <row r="795" spans="1:26" x14ac:dyDescent="0.25">
      <c r="A795" s="9">
        <v>64843</v>
      </c>
      <c r="B795" s="10" t="s">
        <v>29758</v>
      </c>
      <c r="C795" s="9">
        <v>50328</v>
      </c>
      <c r="D795" s="10" t="s">
        <v>29759</v>
      </c>
      <c r="E795" s="11" t="s">
        <v>37</v>
      </c>
      <c r="F795" s="11" t="s">
        <v>37</v>
      </c>
      <c r="G795" s="12" t="s">
        <v>132</v>
      </c>
      <c r="H795" s="12" t="s">
        <v>2235</v>
      </c>
      <c r="I795" s="12" t="s">
        <v>134</v>
      </c>
      <c r="J795" s="10" t="s">
        <v>40</v>
      </c>
      <c r="K795" s="13" t="s">
        <v>41</v>
      </c>
      <c r="L795" s="13" t="s">
        <v>1</v>
      </c>
      <c r="M795" s="14">
        <v>0.8</v>
      </c>
      <c r="N795" s="14">
        <v>0.8</v>
      </c>
      <c r="O795" s="14">
        <v>0.8</v>
      </c>
      <c r="P795" s="10" t="s">
        <v>62</v>
      </c>
      <c r="Q795" s="12" t="s">
        <v>63</v>
      </c>
      <c r="R795" s="12" t="s">
        <v>64</v>
      </c>
      <c r="S795" s="12">
        <v>3</v>
      </c>
      <c r="T795" s="12">
        <v>1988</v>
      </c>
      <c r="U795" s="12">
        <v>1</v>
      </c>
      <c r="V795" s="12">
        <v>2022</v>
      </c>
      <c r="W795" s="9" t="s">
        <v>45</v>
      </c>
      <c r="X795" s="9" t="s">
        <v>45</v>
      </c>
      <c r="Y795" s="15">
        <v>44.511899999999997</v>
      </c>
      <c r="Z795" s="15">
        <v>-92.939400000000006</v>
      </c>
    </row>
    <row r="796" spans="1:26" x14ac:dyDescent="0.25">
      <c r="A796" s="9">
        <v>64843</v>
      </c>
      <c r="B796" s="10" t="s">
        <v>29758</v>
      </c>
      <c r="C796" s="9">
        <v>50328</v>
      </c>
      <c r="D796" s="10" t="s">
        <v>29759</v>
      </c>
      <c r="E796" s="11" t="s">
        <v>37</v>
      </c>
      <c r="F796" s="11" t="s">
        <v>37</v>
      </c>
      <c r="G796" s="12" t="s">
        <v>132</v>
      </c>
      <c r="H796" s="12" t="s">
        <v>2235</v>
      </c>
      <c r="I796" s="12" t="s">
        <v>134</v>
      </c>
      <c r="J796" s="10" t="s">
        <v>40</v>
      </c>
      <c r="K796" s="13" t="s">
        <v>47</v>
      </c>
      <c r="L796" s="13" t="s">
        <v>1</v>
      </c>
      <c r="M796" s="14">
        <v>0.8</v>
      </c>
      <c r="N796" s="14">
        <v>0.8</v>
      </c>
      <c r="O796" s="14">
        <v>0.8</v>
      </c>
      <c r="P796" s="10" t="s">
        <v>62</v>
      </c>
      <c r="Q796" s="12" t="s">
        <v>63</v>
      </c>
      <c r="R796" s="12" t="s">
        <v>64</v>
      </c>
      <c r="S796" s="12">
        <v>3</v>
      </c>
      <c r="T796" s="12">
        <v>1988</v>
      </c>
      <c r="U796" s="12">
        <v>1</v>
      </c>
      <c r="V796" s="12">
        <v>2022</v>
      </c>
      <c r="W796" s="9" t="s">
        <v>45</v>
      </c>
      <c r="X796" s="9" t="s">
        <v>45</v>
      </c>
      <c r="Y796" s="15">
        <v>44.511899999999997</v>
      </c>
      <c r="Z796" s="15">
        <v>-92.939400000000006</v>
      </c>
    </row>
    <row r="797" spans="1:26" x14ac:dyDescent="0.25">
      <c r="A797" s="9">
        <v>64843</v>
      </c>
      <c r="B797" s="10" t="s">
        <v>29758</v>
      </c>
      <c r="C797" s="9">
        <v>50328</v>
      </c>
      <c r="D797" s="10" t="s">
        <v>29759</v>
      </c>
      <c r="E797" s="11" t="s">
        <v>37</v>
      </c>
      <c r="F797" s="11" t="s">
        <v>37</v>
      </c>
      <c r="G797" s="12" t="s">
        <v>132</v>
      </c>
      <c r="H797" s="12" t="s">
        <v>2235</v>
      </c>
      <c r="I797" s="12" t="s">
        <v>134</v>
      </c>
      <c r="J797" s="10" t="s">
        <v>40</v>
      </c>
      <c r="K797" s="13" t="s">
        <v>49</v>
      </c>
      <c r="L797" s="13" t="s">
        <v>1</v>
      </c>
      <c r="M797" s="14">
        <v>0.9</v>
      </c>
      <c r="N797" s="14">
        <v>0.9</v>
      </c>
      <c r="O797" s="14">
        <v>0.9</v>
      </c>
      <c r="P797" s="10" t="s">
        <v>62</v>
      </c>
      <c r="Q797" s="12" t="s">
        <v>63</v>
      </c>
      <c r="R797" s="12" t="s">
        <v>64</v>
      </c>
      <c r="S797" s="12">
        <v>3</v>
      </c>
      <c r="T797" s="12">
        <v>1988</v>
      </c>
      <c r="U797" s="12">
        <v>1</v>
      </c>
      <c r="V797" s="12">
        <v>2022</v>
      </c>
      <c r="W797" s="9" t="s">
        <v>45</v>
      </c>
      <c r="X797" s="9" t="s">
        <v>45</v>
      </c>
      <c r="Y797" s="15">
        <v>44.511899999999997</v>
      </c>
      <c r="Z797" s="15">
        <v>-92.939400000000006</v>
      </c>
    </row>
    <row r="798" spans="1:26" x14ac:dyDescent="0.25">
      <c r="A798" s="9">
        <v>3179</v>
      </c>
      <c r="B798" s="10" t="s">
        <v>6956</v>
      </c>
      <c r="C798" s="9">
        <v>50935</v>
      </c>
      <c r="D798" s="10" t="s">
        <v>6957</v>
      </c>
      <c r="E798" s="11" t="s">
        <v>37</v>
      </c>
      <c r="F798" s="11" t="s">
        <v>37</v>
      </c>
      <c r="G798" s="12" t="s">
        <v>1387</v>
      </c>
      <c r="H798" s="12" t="s">
        <v>6359</v>
      </c>
      <c r="I798" s="12" t="s">
        <v>134</v>
      </c>
      <c r="J798" s="10" t="s">
        <v>5338</v>
      </c>
      <c r="K798" s="13" t="s">
        <v>31848</v>
      </c>
      <c r="L798" s="13" t="s">
        <v>1</v>
      </c>
      <c r="M798" s="14">
        <v>2</v>
      </c>
      <c r="N798" s="14">
        <v>2</v>
      </c>
      <c r="O798" s="14">
        <v>2</v>
      </c>
      <c r="P798" s="10" t="s">
        <v>325</v>
      </c>
      <c r="Q798" s="12" t="s">
        <v>68</v>
      </c>
      <c r="R798" s="12" t="s">
        <v>44</v>
      </c>
      <c r="S798" s="12">
        <v>4</v>
      </c>
      <c r="T798" s="12">
        <v>2011</v>
      </c>
      <c r="U798" s="12">
        <v>1</v>
      </c>
      <c r="V798" s="12">
        <v>2022</v>
      </c>
      <c r="W798" s="9" t="s">
        <v>45</v>
      </c>
      <c r="X798" s="9" t="s">
        <v>45</v>
      </c>
      <c r="Y798" s="15">
        <v>40.417499999999997</v>
      </c>
      <c r="Z798" s="15">
        <v>-86.844700000000003</v>
      </c>
    </row>
    <row r="799" spans="1:26" x14ac:dyDescent="0.25">
      <c r="A799" s="9">
        <v>56677</v>
      </c>
      <c r="B799" s="10" t="s">
        <v>31849</v>
      </c>
      <c r="C799" s="9">
        <v>52174</v>
      </c>
      <c r="D799" s="10" t="s">
        <v>31850</v>
      </c>
      <c r="E799" s="11" t="s">
        <v>37</v>
      </c>
      <c r="F799" s="11" t="s">
        <v>37</v>
      </c>
      <c r="G799" s="12" t="s">
        <v>399</v>
      </c>
      <c r="H799" s="12" t="s">
        <v>4390</v>
      </c>
      <c r="I799" s="12" t="s">
        <v>2684</v>
      </c>
      <c r="J799" s="10" t="s">
        <v>139</v>
      </c>
      <c r="K799" s="13" t="s">
        <v>31851</v>
      </c>
      <c r="L799" s="13" t="s">
        <v>1</v>
      </c>
      <c r="M799" s="14">
        <v>3.5</v>
      </c>
      <c r="N799" s="14">
        <v>1.3</v>
      </c>
      <c r="O799" s="14">
        <v>1.8</v>
      </c>
      <c r="P799" s="10" t="s">
        <v>563</v>
      </c>
      <c r="Q799" s="12" t="s">
        <v>564</v>
      </c>
      <c r="R799" s="12" t="s">
        <v>69</v>
      </c>
      <c r="S799" s="12">
        <v>10</v>
      </c>
      <c r="T799" s="12">
        <v>1990</v>
      </c>
      <c r="U799" s="12">
        <v>1</v>
      </c>
      <c r="V799" s="12">
        <v>2022</v>
      </c>
      <c r="W799" s="9" t="s">
        <v>45</v>
      </c>
      <c r="X799" s="9" t="s">
        <v>45</v>
      </c>
      <c r="Y799" s="15">
        <v>39.557000000000002</v>
      </c>
      <c r="Z799" s="15">
        <v>-118.8383</v>
      </c>
    </row>
    <row r="800" spans="1:26" x14ac:dyDescent="0.25">
      <c r="A800" s="9">
        <v>56677</v>
      </c>
      <c r="B800" s="10" t="s">
        <v>31849</v>
      </c>
      <c r="C800" s="9">
        <v>52174</v>
      </c>
      <c r="D800" s="10" t="s">
        <v>31850</v>
      </c>
      <c r="E800" s="11" t="s">
        <v>37</v>
      </c>
      <c r="F800" s="11" t="s">
        <v>37</v>
      </c>
      <c r="G800" s="12" t="s">
        <v>399</v>
      </c>
      <c r="H800" s="12" t="s">
        <v>4390</v>
      </c>
      <c r="I800" s="12" t="s">
        <v>2684</v>
      </c>
      <c r="J800" s="10" t="s">
        <v>139</v>
      </c>
      <c r="K800" s="13" t="s">
        <v>31852</v>
      </c>
      <c r="L800" s="13" t="s">
        <v>1</v>
      </c>
      <c r="M800" s="14">
        <v>3.5</v>
      </c>
      <c r="N800" s="14">
        <v>1.3</v>
      </c>
      <c r="O800" s="14">
        <v>1.7</v>
      </c>
      <c r="P800" s="10" t="s">
        <v>563</v>
      </c>
      <c r="Q800" s="12" t="s">
        <v>564</v>
      </c>
      <c r="R800" s="12" t="s">
        <v>69</v>
      </c>
      <c r="S800" s="12">
        <v>10</v>
      </c>
      <c r="T800" s="12">
        <v>1990</v>
      </c>
      <c r="U800" s="12">
        <v>1</v>
      </c>
      <c r="V800" s="12">
        <v>2022</v>
      </c>
      <c r="W800" s="9" t="s">
        <v>45</v>
      </c>
      <c r="X800" s="9" t="s">
        <v>45</v>
      </c>
      <c r="Y800" s="15">
        <v>39.557000000000002</v>
      </c>
      <c r="Z800" s="15">
        <v>-118.8383</v>
      </c>
    </row>
    <row r="801" spans="1:26" x14ac:dyDescent="0.25">
      <c r="A801" s="9">
        <v>56677</v>
      </c>
      <c r="B801" s="10" t="s">
        <v>31849</v>
      </c>
      <c r="C801" s="9">
        <v>52174</v>
      </c>
      <c r="D801" s="10" t="s">
        <v>31850</v>
      </c>
      <c r="E801" s="11" t="s">
        <v>37</v>
      </c>
      <c r="F801" s="11" t="s">
        <v>37</v>
      </c>
      <c r="G801" s="12" t="s">
        <v>399</v>
      </c>
      <c r="H801" s="12" t="s">
        <v>4390</v>
      </c>
      <c r="I801" s="12" t="s">
        <v>2684</v>
      </c>
      <c r="J801" s="10" t="s">
        <v>139</v>
      </c>
      <c r="K801" s="13" t="s">
        <v>31853</v>
      </c>
      <c r="L801" s="13" t="s">
        <v>1</v>
      </c>
      <c r="M801" s="14">
        <v>3.5</v>
      </c>
      <c r="N801" s="14">
        <v>1.3</v>
      </c>
      <c r="O801" s="14">
        <v>1.7</v>
      </c>
      <c r="P801" s="10" t="s">
        <v>563</v>
      </c>
      <c r="Q801" s="12" t="s">
        <v>564</v>
      </c>
      <c r="R801" s="12" t="s">
        <v>69</v>
      </c>
      <c r="S801" s="12">
        <v>10</v>
      </c>
      <c r="T801" s="12">
        <v>1990</v>
      </c>
      <c r="U801" s="12">
        <v>1</v>
      </c>
      <c r="V801" s="12">
        <v>2022</v>
      </c>
      <c r="W801" s="9" t="s">
        <v>45</v>
      </c>
      <c r="X801" s="9" t="s">
        <v>45</v>
      </c>
      <c r="Y801" s="15">
        <v>39.557000000000002</v>
      </c>
      <c r="Z801" s="15">
        <v>-118.8383</v>
      </c>
    </row>
    <row r="802" spans="1:26" x14ac:dyDescent="0.25">
      <c r="A802" s="9">
        <v>25049</v>
      </c>
      <c r="B802" s="10" t="s">
        <v>8953</v>
      </c>
      <c r="C802" s="9">
        <v>55589</v>
      </c>
      <c r="D802" s="10" t="s">
        <v>31854</v>
      </c>
      <c r="E802" s="11" t="s">
        <v>37</v>
      </c>
      <c r="F802" s="11" t="s">
        <v>37</v>
      </c>
      <c r="G802" s="12" t="s">
        <v>875</v>
      </c>
      <c r="H802" s="12" t="s">
        <v>2030</v>
      </c>
      <c r="I802" s="12" t="s">
        <v>854</v>
      </c>
      <c r="J802" s="10" t="s">
        <v>139</v>
      </c>
      <c r="K802" s="13" t="s">
        <v>49</v>
      </c>
      <c r="L802" s="13" t="s">
        <v>1</v>
      </c>
      <c r="M802" s="14">
        <v>5.3</v>
      </c>
      <c r="N802" s="14">
        <v>4.4000000000000004</v>
      </c>
      <c r="O802" s="14">
        <v>4.8</v>
      </c>
      <c r="P802" s="10" t="s">
        <v>2443</v>
      </c>
      <c r="Q802" s="12" t="s">
        <v>2444</v>
      </c>
      <c r="R802" s="12" t="s">
        <v>96</v>
      </c>
      <c r="S802" s="12">
        <v>7</v>
      </c>
      <c r="T802" s="12">
        <v>2000</v>
      </c>
      <c r="U802" s="12">
        <v>1</v>
      </c>
      <c r="V802" s="12">
        <v>2022</v>
      </c>
      <c r="W802" s="9" t="s">
        <v>45</v>
      </c>
      <c r="X802" s="9" t="s">
        <v>45</v>
      </c>
      <c r="Y802" s="15">
        <v>41.748669</v>
      </c>
      <c r="Z802" s="15">
        <v>-71.106470000000002</v>
      </c>
    </row>
    <row r="803" spans="1:26" x14ac:dyDescent="0.25">
      <c r="A803" s="9">
        <v>57320</v>
      </c>
      <c r="B803" s="10" t="s">
        <v>31855</v>
      </c>
      <c r="C803" s="9">
        <v>57310</v>
      </c>
      <c r="D803" s="10" t="s">
        <v>31856</v>
      </c>
      <c r="E803" s="11" t="s">
        <v>37</v>
      </c>
      <c r="F803" s="11" t="s">
        <v>37</v>
      </c>
      <c r="G803" s="12" t="s">
        <v>80</v>
      </c>
      <c r="H803" s="12" t="s">
        <v>220</v>
      </c>
      <c r="I803" s="12" t="s">
        <v>598</v>
      </c>
      <c r="J803" s="10" t="s">
        <v>214</v>
      </c>
      <c r="K803" s="13" t="s">
        <v>41</v>
      </c>
      <c r="L803" s="13" t="s">
        <v>1</v>
      </c>
      <c r="M803" s="14">
        <v>1.3</v>
      </c>
      <c r="N803" s="14">
        <v>1.3</v>
      </c>
      <c r="O803" s="14">
        <v>1.3</v>
      </c>
      <c r="P803" s="10" t="s">
        <v>362</v>
      </c>
      <c r="Q803" s="12" t="s">
        <v>363</v>
      </c>
      <c r="R803" s="12" t="s">
        <v>364</v>
      </c>
      <c r="S803" s="12">
        <v>3</v>
      </c>
      <c r="T803" s="12">
        <v>2011</v>
      </c>
      <c r="U803" s="12">
        <v>1</v>
      </c>
      <c r="V803" s="12">
        <v>2022</v>
      </c>
      <c r="W803" s="9" t="s">
        <v>45</v>
      </c>
      <c r="X803" s="9">
        <v>1.5</v>
      </c>
      <c r="Y803" s="15">
        <v>33.794283</v>
      </c>
      <c r="Z803" s="15">
        <v>-118.2414</v>
      </c>
    </row>
    <row r="804" spans="1:26" x14ac:dyDescent="0.25">
      <c r="A804" s="9">
        <v>56627</v>
      </c>
      <c r="B804" s="10" t="s">
        <v>11194</v>
      </c>
      <c r="C804" s="9">
        <v>57516</v>
      </c>
      <c r="D804" s="10" t="s">
        <v>31857</v>
      </c>
      <c r="E804" s="11" t="s">
        <v>37</v>
      </c>
      <c r="F804" s="11" t="s">
        <v>37</v>
      </c>
      <c r="G804" s="12" t="s">
        <v>421</v>
      </c>
      <c r="H804" s="12" t="s">
        <v>13713</v>
      </c>
      <c r="I804" s="12" t="s">
        <v>179</v>
      </c>
      <c r="J804" s="10" t="s">
        <v>139</v>
      </c>
      <c r="K804" s="13" t="s">
        <v>31858</v>
      </c>
      <c r="L804" s="13" t="s">
        <v>1</v>
      </c>
      <c r="M804" s="14">
        <v>80</v>
      </c>
      <c r="N804" s="14">
        <v>80</v>
      </c>
      <c r="O804" s="14">
        <v>80</v>
      </c>
      <c r="P804" s="10" t="s">
        <v>52</v>
      </c>
      <c r="Q804" s="12" t="s">
        <v>53</v>
      </c>
      <c r="R804" s="12" t="s">
        <v>54</v>
      </c>
      <c r="S804" s="12">
        <v>9</v>
      </c>
      <c r="T804" s="12">
        <v>2012</v>
      </c>
      <c r="U804" s="12">
        <v>1</v>
      </c>
      <c r="V804" s="12">
        <v>2022</v>
      </c>
      <c r="W804" s="9" t="s">
        <v>45</v>
      </c>
      <c r="X804" s="9" t="s">
        <v>45</v>
      </c>
      <c r="Y804" s="15">
        <v>36.543889</v>
      </c>
      <c r="Z804" s="15">
        <v>-101.39360000000001</v>
      </c>
    </row>
    <row r="805" spans="1:26" x14ac:dyDescent="0.25">
      <c r="A805" s="9">
        <v>57128</v>
      </c>
      <c r="B805" s="10" t="s">
        <v>11638</v>
      </c>
      <c r="C805" s="9">
        <v>57808</v>
      </c>
      <c r="D805" s="10" t="s">
        <v>31859</v>
      </c>
      <c r="E805" s="11" t="s">
        <v>37</v>
      </c>
      <c r="F805" s="11" t="s">
        <v>37</v>
      </c>
      <c r="G805" s="12" t="s">
        <v>80</v>
      </c>
      <c r="H805" s="12" t="s">
        <v>4626</v>
      </c>
      <c r="I805" s="12" t="s">
        <v>138</v>
      </c>
      <c r="J805" s="10" t="s">
        <v>139</v>
      </c>
      <c r="K805" s="13" t="s">
        <v>31860</v>
      </c>
      <c r="L805" s="13" t="s">
        <v>1</v>
      </c>
      <c r="M805" s="14">
        <v>1.1000000000000001</v>
      </c>
      <c r="N805" s="14">
        <v>1</v>
      </c>
      <c r="O805" s="14">
        <v>1</v>
      </c>
      <c r="P805" s="10" t="s">
        <v>7092</v>
      </c>
      <c r="Q805" s="12" t="s">
        <v>68</v>
      </c>
      <c r="R805" s="12" t="s">
        <v>7093</v>
      </c>
      <c r="S805" s="12">
        <v>12</v>
      </c>
      <c r="T805" s="12">
        <v>2011</v>
      </c>
      <c r="U805" s="12">
        <v>1</v>
      </c>
      <c r="V805" s="12">
        <v>2022</v>
      </c>
      <c r="W805" s="9" t="s">
        <v>45</v>
      </c>
      <c r="X805" s="9" t="s">
        <v>45</v>
      </c>
      <c r="Y805" s="15">
        <v>37.413055999999997</v>
      </c>
      <c r="Z805" s="15">
        <v>-122.02809999999999</v>
      </c>
    </row>
    <row r="806" spans="1:26" x14ac:dyDescent="0.25">
      <c r="A806" s="9">
        <v>56627</v>
      </c>
      <c r="B806" s="10" t="s">
        <v>11194</v>
      </c>
      <c r="C806" s="9">
        <v>57889</v>
      </c>
      <c r="D806" s="10" t="s">
        <v>31861</v>
      </c>
      <c r="E806" s="11" t="s">
        <v>37</v>
      </c>
      <c r="F806" s="11" t="s">
        <v>37</v>
      </c>
      <c r="G806" s="12" t="s">
        <v>421</v>
      </c>
      <c r="H806" s="12" t="s">
        <v>13713</v>
      </c>
      <c r="I806" s="12" t="s">
        <v>179</v>
      </c>
      <c r="J806" s="10" t="s">
        <v>139</v>
      </c>
      <c r="K806" s="13" t="s">
        <v>31862</v>
      </c>
      <c r="L806" s="13" t="s">
        <v>1</v>
      </c>
      <c r="M806" s="14">
        <v>40</v>
      </c>
      <c r="N806" s="14">
        <v>40</v>
      </c>
      <c r="O806" s="14">
        <v>40</v>
      </c>
      <c r="P806" s="10" t="s">
        <v>52</v>
      </c>
      <c r="Q806" s="12" t="s">
        <v>53</v>
      </c>
      <c r="R806" s="12" t="s">
        <v>54</v>
      </c>
      <c r="S806" s="12">
        <v>12</v>
      </c>
      <c r="T806" s="12">
        <v>2012</v>
      </c>
      <c r="U806" s="12">
        <v>1</v>
      </c>
      <c r="V806" s="12">
        <v>2022</v>
      </c>
      <c r="W806" s="9" t="s">
        <v>45</v>
      </c>
      <c r="X806" s="9" t="s">
        <v>45</v>
      </c>
      <c r="Y806" s="15">
        <v>36.548957999999999</v>
      </c>
      <c r="Z806" s="15">
        <v>-101.49590000000001</v>
      </c>
    </row>
    <row r="807" spans="1:26" x14ac:dyDescent="0.25">
      <c r="A807" s="9">
        <v>62645</v>
      </c>
      <c r="B807" s="10" t="s">
        <v>31863</v>
      </c>
      <c r="C807" s="9">
        <v>62782</v>
      </c>
      <c r="D807" s="10" t="s">
        <v>31864</v>
      </c>
      <c r="E807" s="11" t="s">
        <v>37</v>
      </c>
      <c r="F807" s="11" t="s">
        <v>37</v>
      </c>
      <c r="G807" s="12" t="s">
        <v>3050</v>
      </c>
      <c r="H807" s="12" t="s">
        <v>7326</v>
      </c>
      <c r="I807" s="12" t="s">
        <v>134</v>
      </c>
      <c r="J807" s="10" t="s">
        <v>214</v>
      </c>
      <c r="K807" s="13" t="s">
        <v>31865</v>
      </c>
      <c r="L807" s="13" t="s">
        <v>1</v>
      </c>
      <c r="M807" s="14">
        <v>1</v>
      </c>
      <c r="N807" s="14">
        <v>0.8</v>
      </c>
      <c r="O807" s="14">
        <v>1</v>
      </c>
      <c r="P807" s="10" t="s">
        <v>52</v>
      </c>
      <c r="Q807" s="12" t="s">
        <v>53</v>
      </c>
      <c r="R807" s="12" t="s">
        <v>54</v>
      </c>
      <c r="S807" s="12">
        <v>6</v>
      </c>
      <c r="T807" s="12">
        <v>2012</v>
      </c>
      <c r="U807" s="12">
        <v>1</v>
      </c>
      <c r="V807" s="12">
        <v>2022</v>
      </c>
      <c r="W807" s="9" t="s">
        <v>45</v>
      </c>
      <c r="X807" s="9" t="s">
        <v>45</v>
      </c>
      <c r="Y807" s="15">
        <v>48.996865999999997</v>
      </c>
      <c r="Z807" s="15">
        <v>-97.241609999999994</v>
      </c>
    </row>
    <row r="808" spans="1:26" x14ac:dyDescent="0.25">
      <c r="A808" s="9">
        <v>3265</v>
      </c>
      <c r="B808" s="10" t="s">
        <v>1825</v>
      </c>
      <c r="C808" s="9">
        <v>51</v>
      </c>
      <c r="D808" s="10" t="s">
        <v>31866</v>
      </c>
      <c r="E808" s="11" t="s">
        <v>37</v>
      </c>
      <c r="F808" s="11" t="s">
        <v>37</v>
      </c>
      <c r="G808" s="12" t="s">
        <v>1815</v>
      </c>
      <c r="H808" s="12" t="s">
        <v>7241</v>
      </c>
      <c r="I808" s="12" t="s">
        <v>134</v>
      </c>
      <c r="J808" s="10" t="s">
        <v>40</v>
      </c>
      <c r="K808" s="13" t="s">
        <v>41</v>
      </c>
      <c r="L808" s="13" t="s">
        <v>1</v>
      </c>
      <c r="M808" s="14">
        <v>720.7</v>
      </c>
      <c r="N808" s="14">
        <v>634.79999999999995</v>
      </c>
      <c r="O808" s="14">
        <v>638</v>
      </c>
      <c r="P808" s="10" t="s">
        <v>71</v>
      </c>
      <c r="Q808" s="12" t="s">
        <v>3060</v>
      </c>
      <c r="R808" s="12" t="s">
        <v>69</v>
      </c>
      <c r="S808" s="12">
        <v>4</v>
      </c>
      <c r="T808" s="12">
        <v>1986</v>
      </c>
      <c r="U808" s="12">
        <v>12</v>
      </c>
      <c r="V808" s="12">
        <v>2021</v>
      </c>
      <c r="W808" s="9" t="s">
        <v>45</v>
      </c>
      <c r="X808" s="9" t="s">
        <v>45</v>
      </c>
      <c r="Y808" s="15">
        <v>32.030555999999997</v>
      </c>
      <c r="Z808" s="15">
        <v>-93.56917</v>
      </c>
    </row>
    <row r="809" spans="1:26" x14ac:dyDescent="0.25">
      <c r="A809" s="9">
        <v>18454</v>
      </c>
      <c r="B809" s="10" t="s">
        <v>1031</v>
      </c>
      <c r="C809" s="9">
        <v>645</v>
      </c>
      <c r="D809" s="10" t="s">
        <v>1032</v>
      </c>
      <c r="E809" s="11" t="s">
        <v>37</v>
      </c>
      <c r="F809" s="11" t="s">
        <v>37</v>
      </c>
      <c r="G809" s="12" t="s">
        <v>342</v>
      </c>
      <c r="H809" s="12" t="s">
        <v>1033</v>
      </c>
      <c r="I809" s="12" t="s">
        <v>1034</v>
      </c>
      <c r="J809" s="10" t="s">
        <v>40</v>
      </c>
      <c r="K809" s="13" t="s">
        <v>414</v>
      </c>
      <c r="L809" s="13" t="s">
        <v>1</v>
      </c>
      <c r="M809" s="14">
        <v>445.5</v>
      </c>
      <c r="N809" s="14">
        <v>385</v>
      </c>
      <c r="O809" s="14">
        <v>395</v>
      </c>
      <c r="P809" s="10" t="s">
        <v>71</v>
      </c>
      <c r="Q809" s="12" t="s">
        <v>72</v>
      </c>
      <c r="R809" s="12" t="s">
        <v>69</v>
      </c>
      <c r="S809" s="12">
        <v>4</v>
      </c>
      <c r="T809" s="12">
        <v>1973</v>
      </c>
      <c r="U809" s="12">
        <v>12</v>
      </c>
      <c r="V809" s="12">
        <v>2021</v>
      </c>
      <c r="W809" s="9" t="s">
        <v>45</v>
      </c>
      <c r="X809" s="9" t="s">
        <v>45</v>
      </c>
      <c r="Y809" s="15">
        <v>27.7944</v>
      </c>
      <c r="Z809" s="15">
        <v>-82.403599999999997</v>
      </c>
    </row>
    <row r="810" spans="1:26" x14ac:dyDescent="0.25">
      <c r="A810" s="9">
        <v>11249</v>
      </c>
      <c r="B810" s="10" t="s">
        <v>1783</v>
      </c>
      <c r="C810" s="9">
        <v>1368</v>
      </c>
      <c r="D810" s="10" t="s">
        <v>31867</v>
      </c>
      <c r="E810" s="11" t="s">
        <v>37</v>
      </c>
      <c r="F810" s="11" t="s">
        <v>37</v>
      </c>
      <c r="G810" s="12" t="s">
        <v>166</v>
      </c>
      <c r="H810" s="12" t="s">
        <v>1388</v>
      </c>
      <c r="I810" s="12" t="s">
        <v>1775</v>
      </c>
      <c r="J810" s="10" t="s">
        <v>40</v>
      </c>
      <c r="K810" s="13" t="s">
        <v>41</v>
      </c>
      <c r="L810" s="13" t="s">
        <v>1</v>
      </c>
      <c r="M810" s="14">
        <v>18</v>
      </c>
      <c r="N810" s="14">
        <v>14</v>
      </c>
      <c r="O810" s="14">
        <v>16</v>
      </c>
      <c r="P810" s="10" t="s">
        <v>95</v>
      </c>
      <c r="Q810" s="12" t="s">
        <v>68</v>
      </c>
      <c r="R810" s="12" t="s">
        <v>96</v>
      </c>
      <c r="S810" s="12">
        <v>5</v>
      </c>
      <c r="T810" s="12">
        <v>1969</v>
      </c>
      <c r="U810" s="12">
        <v>12</v>
      </c>
      <c r="V810" s="12">
        <v>2021</v>
      </c>
      <c r="W810" s="9" t="s">
        <v>45</v>
      </c>
      <c r="X810" s="9" t="s">
        <v>45</v>
      </c>
      <c r="Y810" s="15">
        <v>38.280278000000003</v>
      </c>
      <c r="Z810" s="15">
        <v>-85.702330000000003</v>
      </c>
    </row>
    <row r="811" spans="1:26" x14ac:dyDescent="0.25">
      <c r="A811" s="9">
        <v>3828</v>
      </c>
      <c r="B811" s="10" t="s">
        <v>2083</v>
      </c>
      <c r="C811" s="9">
        <v>1868</v>
      </c>
      <c r="D811" s="10" t="s">
        <v>2202</v>
      </c>
      <c r="E811" s="11" t="s">
        <v>37</v>
      </c>
      <c r="F811" s="11" t="s">
        <v>37</v>
      </c>
      <c r="G811" s="12" t="s">
        <v>2036</v>
      </c>
      <c r="H811" s="12" t="s">
        <v>2087</v>
      </c>
      <c r="I811" s="12" t="s">
        <v>134</v>
      </c>
      <c r="J811" s="10" t="s">
        <v>40</v>
      </c>
      <c r="K811" s="13" t="s">
        <v>41</v>
      </c>
      <c r="L811" s="13" t="s">
        <v>1</v>
      </c>
      <c r="M811" s="14">
        <v>1</v>
      </c>
      <c r="N811" s="14">
        <v>0.9</v>
      </c>
      <c r="O811" s="14">
        <v>0.9</v>
      </c>
      <c r="P811" s="10" t="s">
        <v>42</v>
      </c>
      <c r="Q811" s="12" t="s">
        <v>43</v>
      </c>
      <c r="R811" s="12" t="s">
        <v>44</v>
      </c>
      <c r="S811" s="12">
        <v>11</v>
      </c>
      <c r="T811" s="12">
        <v>1955</v>
      </c>
      <c r="U811" s="12">
        <v>12</v>
      </c>
      <c r="V811" s="12">
        <v>2021</v>
      </c>
      <c r="W811" s="9" t="s">
        <v>45</v>
      </c>
      <c r="X811" s="9" t="s">
        <v>45</v>
      </c>
      <c r="Y811" s="15">
        <v>46.374369999999999</v>
      </c>
      <c r="Z811" s="15">
        <v>-84.417230000000004</v>
      </c>
    </row>
    <row r="812" spans="1:26" x14ac:dyDescent="0.25">
      <c r="A812" s="9">
        <v>3828</v>
      </c>
      <c r="B812" s="10" t="s">
        <v>2083</v>
      </c>
      <c r="C812" s="9">
        <v>1868</v>
      </c>
      <c r="D812" s="10" t="s">
        <v>2202</v>
      </c>
      <c r="E812" s="11" t="s">
        <v>37</v>
      </c>
      <c r="F812" s="11" t="s">
        <v>37</v>
      </c>
      <c r="G812" s="12" t="s">
        <v>2036</v>
      </c>
      <c r="H812" s="12" t="s">
        <v>2087</v>
      </c>
      <c r="I812" s="12" t="s">
        <v>134</v>
      </c>
      <c r="J812" s="10" t="s">
        <v>40</v>
      </c>
      <c r="K812" s="13" t="s">
        <v>49</v>
      </c>
      <c r="L812" s="13" t="s">
        <v>1</v>
      </c>
      <c r="M812" s="14">
        <v>1</v>
      </c>
      <c r="N812" s="14">
        <v>0.9</v>
      </c>
      <c r="O812" s="14">
        <v>0.9</v>
      </c>
      <c r="P812" s="10" t="s">
        <v>42</v>
      </c>
      <c r="Q812" s="12" t="s">
        <v>43</v>
      </c>
      <c r="R812" s="12" t="s">
        <v>44</v>
      </c>
      <c r="S812" s="12">
        <v>11</v>
      </c>
      <c r="T812" s="12">
        <v>1955</v>
      </c>
      <c r="U812" s="12">
        <v>12</v>
      </c>
      <c r="V812" s="12">
        <v>2021</v>
      </c>
      <c r="W812" s="9" t="s">
        <v>45</v>
      </c>
      <c r="X812" s="9" t="s">
        <v>45</v>
      </c>
      <c r="Y812" s="15">
        <v>46.374369999999999</v>
      </c>
      <c r="Z812" s="15">
        <v>-84.417230000000004</v>
      </c>
    </row>
    <row r="813" spans="1:26" x14ac:dyDescent="0.25">
      <c r="A813" s="9">
        <v>3828</v>
      </c>
      <c r="B813" s="10" t="s">
        <v>2083</v>
      </c>
      <c r="C813" s="9">
        <v>1868</v>
      </c>
      <c r="D813" s="10" t="s">
        <v>2202</v>
      </c>
      <c r="E813" s="11" t="s">
        <v>37</v>
      </c>
      <c r="F813" s="11" t="s">
        <v>37</v>
      </c>
      <c r="G813" s="12" t="s">
        <v>2036</v>
      </c>
      <c r="H813" s="12" t="s">
        <v>2087</v>
      </c>
      <c r="I813" s="12" t="s">
        <v>134</v>
      </c>
      <c r="J813" s="10" t="s">
        <v>40</v>
      </c>
      <c r="K813" s="13" t="s">
        <v>73</v>
      </c>
      <c r="L813" s="13" t="s">
        <v>1</v>
      </c>
      <c r="M813" s="14">
        <v>3</v>
      </c>
      <c r="N813" s="14">
        <v>2.5</v>
      </c>
      <c r="O813" s="14">
        <v>2.5</v>
      </c>
      <c r="P813" s="10" t="s">
        <v>42</v>
      </c>
      <c r="Q813" s="12" t="s">
        <v>43</v>
      </c>
      <c r="R813" s="12" t="s">
        <v>44</v>
      </c>
      <c r="S813" s="12">
        <v>6</v>
      </c>
      <c r="T813" s="12">
        <v>1960</v>
      </c>
      <c r="U813" s="12">
        <v>12</v>
      </c>
      <c r="V813" s="12">
        <v>2021</v>
      </c>
      <c r="W813" s="9" t="s">
        <v>45</v>
      </c>
      <c r="X813" s="9" t="s">
        <v>45</v>
      </c>
      <c r="Y813" s="15">
        <v>46.374369999999999</v>
      </c>
      <c r="Z813" s="15">
        <v>-84.417230000000004</v>
      </c>
    </row>
    <row r="814" spans="1:26" x14ac:dyDescent="0.25">
      <c r="A814" s="9">
        <v>5015</v>
      </c>
      <c r="B814" s="10" t="s">
        <v>2275</v>
      </c>
      <c r="C814" s="9">
        <v>1969</v>
      </c>
      <c r="D814" s="10" t="s">
        <v>2276</v>
      </c>
      <c r="E814" s="11" t="s">
        <v>37</v>
      </c>
      <c r="F814" s="11" t="s">
        <v>37</v>
      </c>
      <c r="G814" s="12" t="s">
        <v>132</v>
      </c>
      <c r="H814" s="12" t="s">
        <v>2246</v>
      </c>
      <c r="I814" s="12" t="s">
        <v>134</v>
      </c>
      <c r="J814" s="10" t="s">
        <v>40</v>
      </c>
      <c r="K814" s="13" t="s">
        <v>160</v>
      </c>
      <c r="L814" s="13" t="s">
        <v>1</v>
      </c>
      <c r="M814" s="14">
        <v>12.5</v>
      </c>
      <c r="N814" s="14">
        <v>11</v>
      </c>
      <c r="O814" s="14">
        <v>12</v>
      </c>
      <c r="P814" s="10" t="s">
        <v>42</v>
      </c>
      <c r="Q814" s="12" t="s">
        <v>43</v>
      </c>
      <c r="R814" s="12" t="s">
        <v>96</v>
      </c>
      <c r="S814" s="12">
        <v>7</v>
      </c>
      <c r="T814" s="12">
        <v>2002</v>
      </c>
      <c r="U814" s="12">
        <v>12</v>
      </c>
      <c r="V814" s="12">
        <v>2021</v>
      </c>
      <c r="W814" s="9" t="s">
        <v>45</v>
      </c>
      <c r="X814" s="9" t="s">
        <v>45</v>
      </c>
      <c r="Y814" s="15">
        <v>45.041378000000002</v>
      </c>
      <c r="Z814" s="15">
        <v>-93.790520000000001</v>
      </c>
    </row>
    <row r="815" spans="1:26" x14ac:dyDescent="0.25">
      <c r="A815" s="9">
        <v>61130</v>
      </c>
      <c r="B815" s="10" t="s">
        <v>2838</v>
      </c>
      <c r="C815" s="9">
        <v>2500</v>
      </c>
      <c r="D815" s="10" t="s">
        <v>2839</v>
      </c>
      <c r="E815" s="11" t="s">
        <v>37</v>
      </c>
      <c r="F815" s="11" t="s">
        <v>37</v>
      </c>
      <c r="G815" s="12" t="s">
        <v>238</v>
      </c>
      <c r="H815" s="12" t="s">
        <v>2840</v>
      </c>
      <c r="I815" s="12" t="s">
        <v>240</v>
      </c>
      <c r="J815" s="10" t="s">
        <v>139</v>
      </c>
      <c r="K815" s="13" t="s">
        <v>317</v>
      </c>
      <c r="L815" s="13" t="s">
        <v>1</v>
      </c>
      <c r="M815" s="14">
        <v>42.9</v>
      </c>
      <c r="N815" s="14">
        <v>30.6</v>
      </c>
      <c r="O815" s="14">
        <v>41.7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69</v>
      </c>
      <c r="U815" s="12">
        <v>12</v>
      </c>
      <c r="V815" s="12">
        <v>2021</v>
      </c>
      <c r="W815" s="9" t="s">
        <v>45</v>
      </c>
      <c r="X815" s="9" t="s">
        <v>45</v>
      </c>
      <c r="Y815" s="15">
        <v>40.759166999999998</v>
      </c>
      <c r="Z815" s="15">
        <v>-73.946110000000004</v>
      </c>
    </row>
    <row r="816" spans="1:26" x14ac:dyDescent="0.25">
      <c r="A816" s="9">
        <v>61130</v>
      </c>
      <c r="B816" s="10" t="s">
        <v>2838</v>
      </c>
      <c r="C816" s="9">
        <v>2500</v>
      </c>
      <c r="D816" s="10" t="s">
        <v>2839</v>
      </c>
      <c r="E816" s="11" t="s">
        <v>37</v>
      </c>
      <c r="F816" s="11" t="s">
        <v>37</v>
      </c>
      <c r="G816" s="12" t="s">
        <v>238</v>
      </c>
      <c r="H816" s="12" t="s">
        <v>2840</v>
      </c>
      <c r="I816" s="12" t="s">
        <v>240</v>
      </c>
      <c r="J816" s="10" t="s">
        <v>139</v>
      </c>
      <c r="K816" s="13" t="s">
        <v>2800</v>
      </c>
      <c r="L816" s="13" t="s">
        <v>1</v>
      </c>
      <c r="M816" s="14">
        <v>42.9</v>
      </c>
      <c r="N816" s="14">
        <v>32</v>
      </c>
      <c r="O816" s="14">
        <v>41.9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69</v>
      </c>
      <c r="U816" s="12">
        <v>12</v>
      </c>
      <c r="V816" s="12">
        <v>2021</v>
      </c>
      <c r="W816" s="9" t="s">
        <v>45</v>
      </c>
      <c r="X816" s="9" t="s">
        <v>45</v>
      </c>
      <c r="Y816" s="15">
        <v>40.759166999999998</v>
      </c>
      <c r="Z816" s="15">
        <v>-73.946110000000004</v>
      </c>
    </row>
    <row r="817" spans="1:26" x14ac:dyDescent="0.25">
      <c r="A817" s="9">
        <v>61130</v>
      </c>
      <c r="B817" s="10" t="s">
        <v>2838</v>
      </c>
      <c r="C817" s="9">
        <v>2500</v>
      </c>
      <c r="D817" s="10" t="s">
        <v>2839</v>
      </c>
      <c r="E817" s="11" t="s">
        <v>37</v>
      </c>
      <c r="F817" s="11" t="s">
        <v>37</v>
      </c>
      <c r="G817" s="12" t="s">
        <v>238</v>
      </c>
      <c r="H817" s="12" t="s">
        <v>2840</v>
      </c>
      <c r="I817" s="12" t="s">
        <v>240</v>
      </c>
      <c r="J817" s="10" t="s">
        <v>139</v>
      </c>
      <c r="K817" s="13" t="s">
        <v>2801</v>
      </c>
      <c r="L817" s="13" t="s">
        <v>1</v>
      </c>
      <c r="M817" s="14">
        <v>42.9</v>
      </c>
      <c r="N817" s="14">
        <v>30.7</v>
      </c>
      <c r="O817" s="14">
        <v>37.299999999999997</v>
      </c>
      <c r="P817" s="10" t="s">
        <v>95</v>
      </c>
      <c r="Q817" s="12" t="s">
        <v>68</v>
      </c>
      <c r="R817" s="12" t="s">
        <v>96</v>
      </c>
      <c r="S817" s="12">
        <v>6</v>
      </c>
      <c r="T817" s="12">
        <v>1969</v>
      </c>
      <c r="U817" s="12">
        <v>12</v>
      </c>
      <c r="V817" s="12">
        <v>2021</v>
      </c>
      <c r="W817" s="9" t="s">
        <v>45</v>
      </c>
      <c r="X817" s="9" t="s">
        <v>45</v>
      </c>
      <c r="Y817" s="15">
        <v>40.759166999999998</v>
      </c>
      <c r="Z817" s="15">
        <v>-73.946110000000004</v>
      </c>
    </row>
    <row r="818" spans="1:26" x14ac:dyDescent="0.25">
      <c r="A818" s="9">
        <v>61130</v>
      </c>
      <c r="B818" s="10" t="s">
        <v>2838</v>
      </c>
      <c r="C818" s="9">
        <v>2500</v>
      </c>
      <c r="D818" s="10" t="s">
        <v>2839</v>
      </c>
      <c r="E818" s="11" t="s">
        <v>37</v>
      </c>
      <c r="F818" s="11" t="s">
        <v>37</v>
      </c>
      <c r="G818" s="12" t="s">
        <v>238</v>
      </c>
      <c r="H818" s="12" t="s">
        <v>2840</v>
      </c>
      <c r="I818" s="12" t="s">
        <v>240</v>
      </c>
      <c r="J818" s="10" t="s">
        <v>139</v>
      </c>
      <c r="K818" s="13" t="s">
        <v>2802</v>
      </c>
      <c r="L818" s="13" t="s">
        <v>1</v>
      </c>
      <c r="M818" s="14">
        <v>42.9</v>
      </c>
      <c r="N818" s="14">
        <v>30.9</v>
      </c>
      <c r="O818" s="14">
        <v>41.6</v>
      </c>
      <c r="P818" s="10" t="s">
        <v>95</v>
      </c>
      <c r="Q818" s="12" t="s">
        <v>68</v>
      </c>
      <c r="R818" s="12" t="s">
        <v>96</v>
      </c>
      <c r="S818" s="12">
        <v>6</v>
      </c>
      <c r="T818" s="12">
        <v>1969</v>
      </c>
      <c r="U818" s="12">
        <v>12</v>
      </c>
      <c r="V818" s="12">
        <v>2021</v>
      </c>
      <c r="W818" s="9" t="s">
        <v>45</v>
      </c>
      <c r="X818" s="9" t="s">
        <v>45</v>
      </c>
      <c r="Y818" s="15">
        <v>40.759166999999998</v>
      </c>
      <c r="Z818" s="15">
        <v>-73.946110000000004</v>
      </c>
    </row>
    <row r="819" spans="1:26" x14ac:dyDescent="0.25">
      <c r="A819" s="9">
        <v>61130</v>
      </c>
      <c r="B819" s="10" t="s">
        <v>2838</v>
      </c>
      <c r="C819" s="9">
        <v>2500</v>
      </c>
      <c r="D819" s="10" t="s">
        <v>2839</v>
      </c>
      <c r="E819" s="11" t="s">
        <v>37</v>
      </c>
      <c r="F819" s="11" t="s">
        <v>37</v>
      </c>
      <c r="G819" s="12" t="s">
        <v>238</v>
      </c>
      <c r="H819" s="12" t="s">
        <v>2840</v>
      </c>
      <c r="I819" s="12" t="s">
        <v>240</v>
      </c>
      <c r="J819" s="10" t="s">
        <v>139</v>
      </c>
      <c r="K819" s="13" t="s">
        <v>2807</v>
      </c>
      <c r="L819" s="13" t="s">
        <v>1</v>
      </c>
      <c r="M819" s="14">
        <v>42.9</v>
      </c>
      <c r="N819" s="14">
        <v>30.7</v>
      </c>
      <c r="O819" s="14">
        <v>40.799999999999997</v>
      </c>
      <c r="P819" s="10" t="s">
        <v>95</v>
      </c>
      <c r="Q819" s="12" t="s">
        <v>68</v>
      </c>
      <c r="R819" s="12" t="s">
        <v>96</v>
      </c>
      <c r="S819" s="12">
        <v>6</v>
      </c>
      <c r="T819" s="12">
        <v>1969</v>
      </c>
      <c r="U819" s="12">
        <v>12</v>
      </c>
      <c r="V819" s="12">
        <v>2021</v>
      </c>
      <c r="W819" s="9" t="s">
        <v>45</v>
      </c>
      <c r="X819" s="9" t="s">
        <v>45</v>
      </c>
      <c r="Y819" s="15">
        <v>40.759166999999998</v>
      </c>
      <c r="Z819" s="15">
        <v>-73.946110000000004</v>
      </c>
    </row>
    <row r="820" spans="1:26" x14ac:dyDescent="0.25">
      <c r="A820" s="9">
        <v>61130</v>
      </c>
      <c r="B820" s="10" t="s">
        <v>2838</v>
      </c>
      <c r="C820" s="9">
        <v>2500</v>
      </c>
      <c r="D820" s="10" t="s">
        <v>2839</v>
      </c>
      <c r="E820" s="11" t="s">
        <v>37</v>
      </c>
      <c r="F820" s="11" t="s">
        <v>37</v>
      </c>
      <c r="G820" s="12" t="s">
        <v>238</v>
      </c>
      <c r="H820" s="12" t="s">
        <v>2840</v>
      </c>
      <c r="I820" s="12" t="s">
        <v>240</v>
      </c>
      <c r="J820" s="10" t="s">
        <v>139</v>
      </c>
      <c r="K820" s="13" t="s">
        <v>2808</v>
      </c>
      <c r="L820" s="13" t="s">
        <v>1</v>
      </c>
      <c r="M820" s="14">
        <v>42.9</v>
      </c>
      <c r="N820" s="14">
        <v>29.7</v>
      </c>
      <c r="O820" s="14">
        <v>40.299999999999997</v>
      </c>
      <c r="P820" s="10" t="s">
        <v>95</v>
      </c>
      <c r="Q820" s="12" t="s">
        <v>68</v>
      </c>
      <c r="R820" s="12" t="s">
        <v>96</v>
      </c>
      <c r="S820" s="12">
        <v>6</v>
      </c>
      <c r="T820" s="12">
        <v>1969</v>
      </c>
      <c r="U820" s="12">
        <v>12</v>
      </c>
      <c r="V820" s="12">
        <v>2021</v>
      </c>
      <c r="W820" s="9" t="s">
        <v>45</v>
      </c>
      <c r="X820" s="9" t="s">
        <v>45</v>
      </c>
      <c r="Y820" s="15">
        <v>40.759166999999998</v>
      </c>
      <c r="Z820" s="15">
        <v>-73.946110000000004</v>
      </c>
    </row>
    <row r="821" spans="1:26" x14ac:dyDescent="0.25">
      <c r="A821" s="9">
        <v>61130</v>
      </c>
      <c r="B821" s="10" t="s">
        <v>2838</v>
      </c>
      <c r="C821" s="9">
        <v>2500</v>
      </c>
      <c r="D821" s="10" t="s">
        <v>2839</v>
      </c>
      <c r="E821" s="11" t="s">
        <v>37</v>
      </c>
      <c r="F821" s="11" t="s">
        <v>37</v>
      </c>
      <c r="G821" s="12" t="s">
        <v>238</v>
      </c>
      <c r="H821" s="12" t="s">
        <v>2840</v>
      </c>
      <c r="I821" s="12" t="s">
        <v>240</v>
      </c>
      <c r="J821" s="10" t="s">
        <v>139</v>
      </c>
      <c r="K821" s="13" t="s">
        <v>2810</v>
      </c>
      <c r="L821" s="13" t="s">
        <v>1</v>
      </c>
      <c r="M821" s="14">
        <v>42.9</v>
      </c>
      <c r="N821" s="14">
        <v>29.8</v>
      </c>
      <c r="O821" s="14">
        <v>40.799999999999997</v>
      </c>
      <c r="P821" s="10" t="s">
        <v>95</v>
      </c>
      <c r="Q821" s="12" t="s">
        <v>68</v>
      </c>
      <c r="R821" s="12" t="s">
        <v>96</v>
      </c>
      <c r="S821" s="12">
        <v>6</v>
      </c>
      <c r="T821" s="12">
        <v>1969</v>
      </c>
      <c r="U821" s="12">
        <v>12</v>
      </c>
      <c r="V821" s="12">
        <v>2021</v>
      </c>
      <c r="W821" s="9" t="s">
        <v>45</v>
      </c>
      <c r="X821" s="9" t="s">
        <v>45</v>
      </c>
      <c r="Y821" s="15">
        <v>40.759166999999998</v>
      </c>
      <c r="Z821" s="15">
        <v>-73.946110000000004</v>
      </c>
    </row>
    <row r="822" spans="1:26" x14ac:dyDescent="0.25">
      <c r="A822" s="9">
        <v>5416</v>
      </c>
      <c r="B822" s="10" t="s">
        <v>2998</v>
      </c>
      <c r="C822" s="9">
        <v>2718</v>
      </c>
      <c r="D822" s="10" t="s">
        <v>2999</v>
      </c>
      <c r="E822" s="11" t="s">
        <v>37</v>
      </c>
      <c r="F822" s="11" t="s">
        <v>37</v>
      </c>
      <c r="G822" s="12" t="s">
        <v>1433</v>
      </c>
      <c r="H822" s="12" t="s">
        <v>3000</v>
      </c>
      <c r="I822" s="12" t="s">
        <v>3001</v>
      </c>
      <c r="J822" s="10" t="s">
        <v>40</v>
      </c>
      <c r="K822" s="13" t="s">
        <v>47</v>
      </c>
      <c r="L822" s="13" t="s">
        <v>1</v>
      </c>
      <c r="M822" s="14">
        <v>163.19999999999999</v>
      </c>
      <c r="N822" s="14">
        <v>162</v>
      </c>
      <c r="O822" s="14">
        <v>167</v>
      </c>
      <c r="P822" s="10" t="s">
        <v>71</v>
      </c>
      <c r="Q822" s="12" t="s">
        <v>72</v>
      </c>
      <c r="R822" s="12" t="s">
        <v>69</v>
      </c>
      <c r="S822" s="12">
        <v>11</v>
      </c>
      <c r="T822" s="12">
        <v>1957</v>
      </c>
      <c r="U822" s="12">
        <v>12</v>
      </c>
      <c r="V822" s="12">
        <v>2021</v>
      </c>
      <c r="W822" s="9" t="s">
        <v>45</v>
      </c>
      <c r="X822" s="9" t="s">
        <v>45</v>
      </c>
      <c r="Y822" s="15">
        <v>35.189700000000002</v>
      </c>
      <c r="Z822" s="15">
        <v>-81.012200000000007</v>
      </c>
    </row>
    <row r="823" spans="1:26" x14ac:dyDescent="0.25">
      <c r="A823" s="9">
        <v>5416</v>
      </c>
      <c r="B823" s="10" t="s">
        <v>2998</v>
      </c>
      <c r="C823" s="9">
        <v>2718</v>
      </c>
      <c r="D823" s="10" t="s">
        <v>2999</v>
      </c>
      <c r="E823" s="11" t="s">
        <v>37</v>
      </c>
      <c r="F823" s="11" t="s">
        <v>37</v>
      </c>
      <c r="G823" s="12" t="s">
        <v>1433</v>
      </c>
      <c r="H823" s="12" t="s">
        <v>3000</v>
      </c>
      <c r="I823" s="12" t="s">
        <v>3001</v>
      </c>
      <c r="J823" s="10" t="s">
        <v>40</v>
      </c>
      <c r="K823" s="13" t="s">
        <v>70</v>
      </c>
      <c r="L823" s="13" t="s">
        <v>1</v>
      </c>
      <c r="M823" s="14">
        <v>278</v>
      </c>
      <c r="N823" s="14">
        <v>257</v>
      </c>
      <c r="O823" s="14">
        <v>267</v>
      </c>
      <c r="P823" s="10" t="s">
        <v>71</v>
      </c>
      <c r="Q823" s="12" t="s">
        <v>72</v>
      </c>
      <c r="R823" s="12" t="s">
        <v>69</v>
      </c>
      <c r="S823" s="12">
        <v>10</v>
      </c>
      <c r="T823" s="12">
        <v>1960</v>
      </c>
      <c r="U823" s="12">
        <v>12</v>
      </c>
      <c r="V823" s="12">
        <v>2021</v>
      </c>
      <c r="W823" s="9" t="s">
        <v>45</v>
      </c>
      <c r="X823" s="9" t="s">
        <v>45</v>
      </c>
      <c r="Y823" s="15">
        <v>35.189700000000002</v>
      </c>
      <c r="Z823" s="15">
        <v>-81.012200000000007</v>
      </c>
    </row>
    <row r="824" spans="1:26" x14ac:dyDescent="0.25">
      <c r="A824" s="9">
        <v>17543</v>
      </c>
      <c r="B824" s="10" t="s">
        <v>336</v>
      </c>
      <c r="C824" s="9">
        <v>3254</v>
      </c>
      <c r="D824" s="10" t="s">
        <v>31868</v>
      </c>
      <c r="E824" s="11" t="s">
        <v>37</v>
      </c>
      <c r="F824" s="11" t="s">
        <v>37</v>
      </c>
      <c r="G824" s="12" t="s">
        <v>338</v>
      </c>
      <c r="H824" s="12" t="s">
        <v>21697</v>
      </c>
      <c r="I824" s="12" t="s">
        <v>3001</v>
      </c>
      <c r="J824" s="10" t="s">
        <v>40</v>
      </c>
      <c r="K824" s="13" t="s">
        <v>558</v>
      </c>
      <c r="L824" s="13" t="s">
        <v>1</v>
      </c>
      <c r="M824" s="14">
        <v>5</v>
      </c>
      <c r="N824" s="14">
        <v>2.2999999999999998</v>
      </c>
      <c r="O824" s="14">
        <v>2.2999999999999998</v>
      </c>
      <c r="P824" s="10" t="s">
        <v>62</v>
      </c>
      <c r="Q824" s="12" t="s">
        <v>63</v>
      </c>
      <c r="R824" s="12" t="s">
        <v>64</v>
      </c>
      <c r="S824" s="12">
        <v>8</v>
      </c>
      <c r="T824" s="12">
        <v>1940</v>
      </c>
      <c r="U824" s="12">
        <v>12</v>
      </c>
      <c r="V824" s="12">
        <v>2021</v>
      </c>
      <c r="W824" s="9" t="s">
        <v>45</v>
      </c>
      <c r="X824" s="9" t="s">
        <v>45</v>
      </c>
      <c r="Y824" s="15">
        <v>34.169733000000001</v>
      </c>
      <c r="Z824" s="15">
        <v>-81.902450000000002</v>
      </c>
    </row>
    <row r="825" spans="1:26" x14ac:dyDescent="0.25">
      <c r="A825" s="9">
        <v>17543</v>
      </c>
      <c r="B825" s="10" t="s">
        <v>336</v>
      </c>
      <c r="C825" s="9">
        <v>3254</v>
      </c>
      <c r="D825" s="10" t="s">
        <v>31868</v>
      </c>
      <c r="E825" s="11" t="s">
        <v>37</v>
      </c>
      <c r="F825" s="11" t="s">
        <v>37</v>
      </c>
      <c r="G825" s="12" t="s">
        <v>338</v>
      </c>
      <c r="H825" s="12" t="s">
        <v>21697</v>
      </c>
      <c r="I825" s="12" t="s">
        <v>3001</v>
      </c>
      <c r="J825" s="10" t="s">
        <v>40</v>
      </c>
      <c r="K825" s="13" t="s">
        <v>756</v>
      </c>
      <c r="L825" s="13" t="s">
        <v>1</v>
      </c>
      <c r="M825" s="14">
        <v>5</v>
      </c>
      <c r="N825" s="14">
        <v>2.2999999999999998</v>
      </c>
      <c r="O825" s="14">
        <v>2.2999999999999998</v>
      </c>
      <c r="P825" s="10" t="s">
        <v>62</v>
      </c>
      <c r="Q825" s="12" t="s">
        <v>63</v>
      </c>
      <c r="R825" s="12" t="s">
        <v>64</v>
      </c>
      <c r="S825" s="12">
        <v>8</v>
      </c>
      <c r="T825" s="12">
        <v>1940</v>
      </c>
      <c r="U825" s="12">
        <v>12</v>
      </c>
      <c r="V825" s="12">
        <v>2021</v>
      </c>
      <c r="W825" s="9" t="s">
        <v>45</v>
      </c>
      <c r="X825" s="9" t="s">
        <v>45</v>
      </c>
      <c r="Y825" s="15">
        <v>34.169733000000001</v>
      </c>
      <c r="Z825" s="15">
        <v>-81.902450000000002</v>
      </c>
    </row>
    <row r="826" spans="1:26" x14ac:dyDescent="0.25">
      <c r="A826" s="9">
        <v>17543</v>
      </c>
      <c r="B826" s="10" t="s">
        <v>336</v>
      </c>
      <c r="C826" s="9">
        <v>3254</v>
      </c>
      <c r="D826" s="10" t="s">
        <v>31868</v>
      </c>
      <c r="E826" s="11" t="s">
        <v>37</v>
      </c>
      <c r="F826" s="11" t="s">
        <v>37</v>
      </c>
      <c r="G826" s="12" t="s">
        <v>338</v>
      </c>
      <c r="H826" s="12" t="s">
        <v>21697</v>
      </c>
      <c r="I826" s="12" t="s">
        <v>3001</v>
      </c>
      <c r="J826" s="10" t="s">
        <v>40</v>
      </c>
      <c r="K826" s="13" t="s">
        <v>1353</v>
      </c>
      <c r="L826" s="13" t="s">
        <v>1</v>
      </c>
      <c r="M826" s="14">
        <v>5</v>
      </c>
      <c r="N826" s="14">
        <v>2.2999999999999998</v>
      </c>
      <c r="O826" s="14">
        <v>2.2999999999999998</v>
      </c>
      <c r="P826" s="10" t="s">
        <v>62</v>
      </c>
      <c r="Q826" s="12" t="s">
        <v>63</v>
      </c>
      <c r="R826" s="12" t="s">
        <v>64</v>
      </c>
      <c r="S826" s="12">
        <v>8</v>
      </c>
      <c r="T826" s="12">
        <v>1940</v>
      </c>
      <c r="U826" s="12">
        <v>12</v>
      </c>
      <c r="V826" s="12">
        <v>2021</v>
      </c>
      <c r="W826" s="9" t="s">
        <v>45</v>
      </c>
      <c r="X826" s="9" t="s">
        <v>45</v>
      </c>
      <c r="Y826" s="15">
        <v>34.169733000000001</v>
      </c>
      <c r="Z826" s="15">
        <v>-81.902450000000002</v>
      </c>
    </row>
    <row r="827" spans="1:26" x14ac:dyDescent="0.25">
      <c r="A827" s="9">
        <v>792</v>
      </c>
      <c r="B827" s="10" t="s">
        <v>4978</v>
      </c>
      <c r="C827" s="9">
        <v>7810</v>
      </c>
      <c r="D827" s="10" t="s">
        <v>4979</v>
      </c>
      <c r="E827" s="11" t="s">
        <v>37</v>
      </c>
      <c r="F827" s="11" t="s">
        <v>37</v>
      </c>
      <c r="G827" s="12" t="s">
        <v>2144</v>
      </c>
      <c r="H827" s="12" t="s">
        <v>2464</v>
      </c>
      <c r="I827" s="12" t="s">
        <v>134</v>
      </c>
      <c r="J827" s="10" t="s">
        <v>40</v>
      </c>
      <c r="K827" s="13" t="s">
        <v>49</v>
      </c>
      <c r="L827" s="13" t="s">
        <v>1</v>
      </c>
      <c r="M827" s="14">
        <v>0.1</v>
      </c>
      <c r="N827" s="14">
        <v>0.1</v>
      </c>
      <c r="O827" s="14">
        <v>0.1</v>
      </c>
      <c r="P827" s="10" t="s">
        <v>62</v>
      </c>
      <c r="Q827" s="12" t="s">
        <v>63</v>
      </c>
      <c r="R827" s="12" t="s">
        <v>64</v>
      </c>
      <c r="S827" s="12">
        <v>1</v>
      </c>
      <c r="T827" s="12">
        <v>1929</v>
      </c>
      <c r="U827" s="12">
        <v>12</v>
      </c>
      <c r="V827" s="12">
        <v>2021</v>
      </c>
      <c r="W827" s="9" t="s">
        <v>45</v>
      </c>
      <c r="X827" s="9" t="s">
        <v>45</v>
      </c>
      <c r="Y827" s="15">
        <v>42.701900000000002</v>
      </c>
      <c r="Z827" s="15">
        <v>-89.869699999999995</v>
      </c>
    </row>
    <row r="828" spans="1:26" x14ac:dyDescent="0.25">
      <c r="A828" s="9">
        <v>1307</v>
      </c>
      <c r="B828" s="10" t="s">
        <v>3058</v>
      </c>
      <c r="C828" s="9">
        <v>8028</v>
      </c>
      <c r="D828" s="10" t="s">
        <v>5215</v>
      </c>
      <c r="E828" s="11" t="s">
        <v>37</v>
      </c>
      <c r="F828" s="11" t="s">
        <v>37</v>
      </c>
      <c r="G828" s="12" t="s">
        <v>810</v>
      </c>
      <c r="H828" s="12" t="s">
        <v>5216</v>
      </c>
      <c r="I828" s="12" t="s">
        <v>772</v>
      </c>
      <c r="J828" s="10" t="s">
        <v>40</v>
      </c>
      <c r="K828" s="13" t="s">
        <v>49</v>
      </c>
      <c r="L828" s="13" t="s">
        <v>1</v>
      </c>
      <c r="M828" s="14">
        <v>7.5</v>
      </c>
      <c r="N828" s="14">
        <v>5</v>
      </c>
      <c r="O828" s="14">
        <v>6</v>
      </c>
      <c r="P828" s="10" t="s">
        <v>95</v>
      </c>
      <c r="Q828" s="12" t="s">
        <v>68</v>
      </c>
      <c r="R828" s="12" t="s">
        <v>96</v>
      </c>
      <c r="S828" s="12">
        <v>9</v>
      </c>
      <c r="T828" s="12">
        <v>2002</v>
      </c>
      <c r="U828" s="12">
        <v>12</v>
      </c>
      <c r="V828" s="12">
        <v>2021</v>
      </c>
      <c r="W828" s="9" t="s">
        <v>45</v>
      </c>
      <c r="X828" s="9" t="s">
        <v>45</v>
      </c>
      <c r="Y828" s="15">
        <v>44.69</v>
      </c>
      <c r="Z828" s="15">
        <v>-106.1092</v>
      </c>
    </row>
    <row r="829" spans="1:26" x14ac:dyDescent="0.25">
      <c r="A829" s="9">
        <v>12258</v>
      </c>
      <c r="B829" s="10" t="s">
        <v>6109</v>
      </c>
      <c r="C829" s="9">
        <v>10883</v>
      </c>
      <c r="D829" s="10" t="s">
        <v>6110</v>
      </c>
      <c r="E829" s="11" t="s">
        <v>37</v>
      </c>
      <c r="F829" s="11" t="s">
        <v>37</v>
      </c>
      <c r="G829" s="12" t="s">
        <v>875</v>
      </c>
      <c r="H829" s="12" t="s">
        <v>2849</v>
      </c>
      <c r="I829" s="12" t="s">
        <v>854</v>
      </c>
      <c r="J829" s="10" t="s">
        <v>2228</v>
      </c>
      <c r="K829" s="13" t="s">
        <v>31869</v>
      </c>
      <c r="L829" s="13" t="s">
        <v>1</v>
      </c>
      <c r="M829" s="14">
        <v>6.8</v>
      </c>
      <c r="N829" s="14">
        <v>6</v>
      </c>
      <c r="O829" s="14">
        <v>6.7</v>
      </c>
      <c r="P829" s="10" t="s">
        <v>42</v>
      </c>
      <c r="Q829" s="12" t="s">
        <v>43</v>
      </c>
      <c r="R829" s="12" t="s">
        <v>44</v>
      </c>
      <c r="S829" s="12">
        <v>2</v>
      </c>
      <c r="T829" s="12">
        <v>1986</v>
      </c>
      <c r="U829" s="12">
        <v>12</v>
      </c>
      <c r="V829" s="12">
        <v>2021</v>
      </c>
      <c r="W829" s="9" t="s">
        <v>45</v>
      </c>
      <c r="X829" s="9" t="s">
        <v>45</v>
      </c>
      <c r="Y829" s="15">
        <v>42.336849999999998</v>
      </c>
      <c r="Z829" s="15">
        <v>-71.108149999999995</v>
      </c>
    </row>
    <row r="830" spans="1:26" x14ac:dyDescent="0.25">
      <c r="A830" s="9">
        <v>64707</v>
      </c>
      <c r="B830" s="10" t="s">
        <v>31870</v>
      </c>
      <c r="C830" s="9">
        <v>50231</v>
      </c>
      <c r="D830" s="10" t="s">
        <v>31871</v>
      </c>
      <c r="E830" s="11" t="s">
        <v>37</v>
      </c>
      <c r="F830" s="11" t="s">
        <v>37</v>
      </c>
      <c r="G830" s="12" t="s">
        <v>271</v>
      </c>
      <c r="H830" s="12" t="s">
        <v>8847</v>
      </c>
      <c r="I830" s="12" t="s">
        <v>646</v>
      </c>
      <c r="J830" s="10" t="s">
        <v>1817</v>
      </c>
      <c r="K830" s="13" t="s">
        <v>5309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880</v>
      </c>
      <c r="Q830" s="12" t="s">
        <v>881</v>
      </c>
      <c r="R830" s="12" t="s">
        <v>69</v>
      </c>
      <c r="S830" s="12">
        <v>7</v>
      </c>
      <c r="T830" s="12">
        <v>1985</v>
      </c>
      <c r="U830" s="12">
        <v>12</v>
      </c>
      <c r="V830" s="12">
        <v>2021</v>
      </c>
      <c r="W830" s="9" t="s">
        <v>45</v>
      </c>
      <c r="X830" s="9" t="s">
        <v>45</v>
      </c>
      <c r="Y830" s="15">
        <v>45.713079</v>
      </c>
      <c r="Z830" s="15">
        <v>-121.4692</v>
      </c>
    </row>
    <row r="831" spans="1:26" x14ac:dyDescent="0.25">
      <c r="A831" s="9">
        <v>64707</v>
      </c>
      <c r="B831" s="10" t="s">
        <v>31870</v>
      </c>
      <c r="C831" s="9">
        <v>50231</v>
      </c>
      <c r="D831" s="10" t="s">
        <v>31871</v>
      </c>
      <c r="E831" s="11" t="s">
        <v>37</v>
      </c>
      <c r="F831" s="11" t="s">
        <v>37</v>
      </c>
      <c r="G831" s="12" t="s">
        <v>271</v>
      </c>
      <c r="H831" s="12" t="s">
        <v>8847</v>
      </c>
      <c r="I831" s="12" t="s">
        <v>646</v>
      </c>
      <c r="J831" s="10" t="s">
        <v>1817</v>
      </c>
      <c r="K831" s="13" t="s">
        <v>5652</v>
      </c>
      <c r="L831" s="13" t="s">
        <v>1</v>
      </c>
      <c r="M831" s="14">
        <v>5</v>
      </c>
      <c r="N831" s="14">
        <v>4.7</v>
      </c>
      <c r="O831" s="14">
        <v>4.7</v>
      </c>
      <c r="P831" s="10" t="s">
        <v>880</v>
      </c>
      <c r="Q831" s="12" t="s">
        <v>881</v>
      </c>
      <c r="R831" s="12" t="s">
        <v>69</v>
      </c>
      <c r="S831" s="12">
        <v>7</v>
      </c>
      <c r="T831" s="12">
        <v>2002</v>
      </c>
      <c r="U831" s="12">
        <v>12</v>
      </c>
      <c r="V831" s="12">
        <v>2021</v>
      </c>
      <c r="W831" s="9" t="s">
        <v>45</v>
      </c>
      <c r="X831" s="9" t="s">
        <v>45</v>
      </c>
      <c r="Y831" s="15">
        <v>45.713079</v>
      </c>
      <c r="Z831" s="15">
        <v>-121.4692</v>
      </c>
    </row>
    <row r="832" spans="1:26" x14ac:dyDescent="0.25">
      <c r="A832" s="9">
        <v>61012</v>
      </c>
      <c r="B832" s="10" t="s">
        <v>9023</v>
      </c>
      <c r="C832" s="9">
        <v>55719</v>
      </c>
      <c r="D832" s="10" t="s">
        <v>9024</v>
      </c>
      <c r="E832" s="11" t="s">
        <v>37</v>
      </c>
      <c r="F832" s="11" t="s">
        <v>37</v>
      </c>
      <c r="G832" s="12" t="s">
        <v>80</v>
      </c>
      <c r="H832" s="12" t="s">
        <v>782</v>
      </c>
      <c r="I832" s="12" t="s">
        <v>138</v>
      </c>
      <c r="J832" s="10" t="s">
        <v>139</v>
      </c>
      <c r="K832" s="13" t="s">
        <v>1810</v>
      </c>
      <c r="L832" s="13" t="s">
        <v>1</v>
      </c>
      <c r="M832" s="14">
        <v>22.2</v>
      </c>
      <c r="N832" s="14">
        <v>22.2</v>
      </c>
      <c r="O832" s="14">
        <v>22.2</v>
      </c>
      <c r="P832" s="10" t="s">
        <v>52</v>
      </c>
      <c r="Q832" s="12" t="s">
        <v>53</v>
      </c>
      <c r="R832" s="12" t="s">
        <v>54</v>
      </c>
      <c r="S832" s="12">
        <v>7</v>
      </c>
      <c r="T832" s="12">
        <v>2001</v>
      </c>
      <c r="U832" s="12">
        <v>12</v>
      </c>
      <c r="V832" s="12">
        <v>2021</v>
      </c>
      <c r="W832" s="9" t="s">
        <v>45</v>
      </c>
      <c r="X832" s="9" t="s">
        <v>45</v>
      </c>
      <c r="Y832" s="15">
        <v>33.921100000000003</v>
      </c>
      <c r="Z832" s="15">
        <v>-116.5642</v>
      </c>
    </row>
    <row r="833" spans="1:26" x14ac:dyDescent="0.25">
      <c r="A833" s="9">
        <v>61012</v>
      </c>
      <c r="B833" s="10" t="s">
        <v>9023</v>
      </c>
      <c r="C833" s="9">
        <v>55719</v>
      </c>
      <c r="D833" s="10" t="s">
        <v>9024</v>
      </c>
      <c r="E833" s="11" t="s">
        <v>37</v>
      </c>
      <c r="F833" s="11" t="s">
        <v>37</v>
      </c>
      <c r="G833" s="12" t="s">
        <v>80</v>
      </c>
      <c r="H833" s="12" t="s">
        <v>782</v>
      </c>
      <c r="I833" s="12" t="s">
        <v>138</v>
      </c>
      <c r="J833" s="10" t="s">
        <v>139</v>
      </c>
      <c r="K833" s="13" t="s">
        <v>31872</v>
      </c>
      <c r="L833" s="13" t="s">
        <v>1</v>
      </c>
      <c r="M833" s="14">
        <v>42.6</v>
      </c>
      <c r="N833" s="14">
        <v>42.6</v>
      </c>
      <c r="O833" s="14">
        <v>42.6</v>
      </c>
      <c r="P833" s="10" t="s">
        <v>52</v>
      </c>
      <c r="Q833" s="12" t="s">
        <v>53</v>
      </c>
      <c r="R833" s="12" t="s">
        <v>54</v>
      </c>
      <c r="S833" s="12">
        <v>6</v>
      </c>
      <c r="T833" s="12">
        <v>2001</v>
      </c>
      <c r="U833" s="12">
        <v>12</v>
      </c>
      <c r="V833" s="12">
        <v>2021</v>
      </c>
      <c r="W833" s="9" t="s">
        <v>45</v>
      </c>
      <c r="X833" s="9" t="s">
        <v>45</v>
      </c>
      <c r="Y833" s="15">
        <v>33.921100000000003</v>
      </c>
      <c r="Z833" s="15">
        <v>-116.5642</v>
      </c>
    </row>
    <row r="834" spans="1:26" x14ac:dyDescent="0.25">
      <c r="A834" s="9">
        <v>57170</v>
      </c>
      <c r="B834" s="10" t="s">
        <v>7537</v>
      </c>
      <c r="C834" s="9">
        <v>55980</v>
      </c>
      <c r="D834" s="10" t="s">
        <v>31873</v>
      </c>
      <c r="E834" s="11" t="s">
        <v>37</v>
      </c>
      <c r="F834" s="11" t="s">
        <v>37</v>
      </c>
      <c r="G834" s="12" t="s">
        <v>132</v>
      </c>
      <c r="H834" s="12" t="s">
        <v>4071</v>
      </c>
      <c r="I834" s="12" t="s">
        <v>134</v>
      </c>
      <c r="J834" s="10" t="s">
        <v>139</v>
      </c>
      <c r="K834" s="13" t="s">
        <v>41</v>
      </c>
      <c r="L834" s="13" t="s">
        <v>1</v>
      </c>
      <c r="M834" s="14">
        <v>2</v>
      </c>
      <c r="N834" s="14">
        <v>2</v>
      </c>
      <c r="O834" s="14">
        <v>2</v>
      </c>
      <c r="P834" s="10" t="s">
        <v>52</v>
      </c>
      <c r="Q834" s="12" t="s">
        <v>53</v>
      </c>
      <c r="R834" s="12" t="s">
        <v>54</v>
      </c>
      <c r="S834" s="12">
        <v>12</v>
      </c>
      <c r="T834" s="12">
        <v>2001</v>
      </c>
      <c r="U834" s="12">
        <v>12</v>
      </c>
      <c r="V834" s="12">
        <v>2021</v>
      </c>
      <c r="W834" s="9" t="s">
        <v>45</v>
      </c>
      <c r="X834" s="9" t="s">
        <v>45</v>
      </c>
      <c r="Y834" s="15">
        <v>43.899721999999997</v>
      </c>
      <c r="Z834" s="15">
        <v>-95.950559999999996</v>
      </c>
    </row>
    <row r="835" spans="1:26" x14ac:dyDescent="0.25">
      <c r="A835" s="9">
        <v>57170</v>
      </c>
      <c r="B835" s="10" t="s">
        <v>7537</v>
      </c>
      <c r="C835" s="9">
        <v>55981</v>
      </c>
      <c r="D835" s="10" t="s">
        <v>31874</v>
      </c>
      <c r="E835" s="11" t="s">
        <v>37</v>
      </c>
      <c r="F835" s="11" t="s">
        <v>37</v>
      </c>
      <c r="G835" s="12" t="s">
        <v>132</v>
      </c>
      <c r="H835" s="12" t="s">
        <v>4071</v>
      </c>
      <c r="I835" s="12" t="s">
        <v>134</v>
      </c>
      <c r="J835" s="10" t="s">
        <v>139</v>
      </c>
      <c r="K835" s="13" t="s">
        <v>41</v>
      </c>
      <c r="L835" s="13" t="s">
        <v>1</v>
      </c>
      <c r="M835" s="14">
        <v>2</v>
      </c>
      <c r="N835" s="14">
        <v>2</v>
      </c>
      <c r="O835" s="14">
        <v>2</v>
      </c>
      <c r="P835" s="10" t="s">
        <v>52</v>
      </c>
      <c r="Q835" s="12" t="s">
        <v>53</v>
      </c>
      <c r="R835" s="12" t="s">
        <v>54</v>
      </c>
      <c r="S835" s="12">
        <v>12</v>
      </c>
      <c r="T835" s="12">
        <v>2001</v>
      </c>
      <c r="U835" s="12">
        <v>12</v>
      </c>
      <c r="V835" s="12">
        <v>2021</v>
      </c>
      <c r="W835" s="9" t="s">
        <v>45</v>
      </c>
      <c r="X835" s="9" t="s">
        <v>45</v>
      </c>
      <c r="Y835" s="15">
        <v>43.920400000000001</v>
      </c>
      <c r="Z835" s="15">
        <v>-95.955889999999997</v>
      </c>
    </row>
    <row r="836" spans="1:26" x14ac:dyDescent="0.25">
      <c r="A836" s="9">
        <v>55847</v>
      </c>
      <c r="B836" s="10" t="s">
        <v>31875</v>
      </c>
      <c r="C836" s="9">
        <v>56602</v>
      </c>
      <c r="D836" s="10" t="s">
        <v>31876</v>
      </c>
      <c r="E836" s="11" t="s">
        <v>37</v>
      </c>
      <c r="F836" s="11" t="s">
        <v>37</v>
      </c>
      <c r="G836" s="12" t="s">
        <v>92</v>
      </c>
      <c r="H836" s="12" t="s">
        <v>9351</v>
      </c>
      <c r="I836" s="12" t="s">
        <v>588</v>
      </c>
      <c r="J836" s="10" t="s">
        <v>139</v>
      </c>
      <c r="K836" s="13" t="s">
        <v>31877</v>
      </c>
      <c r="L836" s="13" t="s">
        <v>1</v>
      </c>
      <c r="M836" s="14">
        <v>63</v>
      </c>
      <c r="N836" s="14">
        <v>63</v>
      </c>
      <c r="O836" s="14">
        <v>63</v>
      </c>
      <c r="P836" s="10" t="s">
        <v>52</v>
      </c>
      <c r="Q836" s="12" t="s">
        <v>53</v>
      </c>
      <c r="R836" s="12" t="s">
        <v>54</v>
      </c>
      <c r="S836" s="12">
        <v>12</v>
      </c>
      <c r="T836" s="12">
        <v>2007</v>
      </c>
      <c r="U836" s="12">
        <v>12</v>
      </c>
      <c r="V836" s="12">
        <v>2021</v>
      </c>
      <c r="W836" s="9" t="s">
        <v>45</v>
      </c>
      <c r="X836" s="9" t="s">
        <v>45</v>
      </c>
      <c r="Y836" s="15">
        <v>32.739294000000001</v>
      </c>
      <c r="Z836" s="15">
        <v>-100.7389</v>
      </c>
    </row>
    <row r="837" spans="1:26" x14ac:dyDescent="0.25">
      <c r="A837" s="9">
        <v>57249</v>
      </c>
      <c r="B837" s="10" t="s">
        <v>7586</v>
      </c>
      <c r="C837" s="9">
        <v>57183</v>
      </c>
      <c r="D837" s="10" t="s">
        <v>31878</v>
      </c>
      <c r="E837" s="11" t="s">
        <v>37</v>
      </c>
      <c r="F837" s="11" t="s">
        <v>37</v>
      </c>
      <c r="G837" s="12" t="s">
        <v>3209</v>
      </c>
      <c r="H837" s="12" t="s">
        <v>3222</v>
      </c>
      <c r="I837" s="12" t="s">
        <v>168</v>
      </c>
      <c r="J837" s="10" t="s">
        <v>139</v>
      </c>
      <c r="K837" s="13" t="s">
        <v>41</v>
      </c>
      <c r="L837" s="13" t="s">
        <v>1</v>
      </c>
      <c r="M837" s="14">
        <v>1.6</v>
      </c>
      <c r="N837" s="14">
        <v>1.6</v>
      </c>
      <c r="O837" s="14">
        <v>1.6</v>
      </c>
      <c r="P837" s="10" t="s">
        <v>2443</v>
      </c>
      <c r="Q837" s="12" t="s">
        <v>2444</v>
      </c>
      <c r="R837" s="12" t="s">
        <v>44</v>
      </c>
      <c r="S837" s="12">
        <v>6</v>
      </c>
      <c r="T837" s="12">
        <v>2011</v>
      </c>
      <c r="U837" s="12">
        <v>12</v>
      </c>
      <c r="V837" s="12">
        <v>2021</v>
      </c>
      <c r="W837" s="9" t="s">
        <v>45</v>
      </c>
      <c r="X837" s="9" t="s">
        <v>45</v>
      </c>
      <c r="Y837" s="15">
        <v>40.667777999999998</v>
      </c>
      <c r="Z837" s="15">
        <v>-75.232219999999998</v>
      </c>
    </row>
    <row r="838" spans="1:26" x14ac:dyDescent="0.25">
      <c r="A838" s="9">
        <v>57249</v>
      </c>
      <c r="B838" s="10" t="s">
        <v>7586</v>
      </c>
      <c r="C838" s="9">
        <v>57183</v>
      </c>
      <c r="D838" s="10" t="s">
        <v>31878</v>
      </c>
      <c r="E838" s="11" t="s">
        <v>37</v>
      </c>
      <c r="F838" s="11" t="s">
        <v>37</v>
      </c>
      <c r="G838" s="12" t="s">
        <v>3209</v>
      </c>
      <c r="H838" s="12" t="s">
        <v>3222</v>
      </c>
      <c r="I838" s="12" t="s">
        <v>168</v>
      </c>
      <c r="J838" s="10" t="s">
        <v>139</v>
      </c>
      <c r="K838" s="13" t="s">
        <v>47</v>
      </c>
      <c r="L838" s="13" t="s">
        <v>1</v>
      </c>
      <c r="M838" s="14">
        <v>1.6</v>
      </c>
      <c r="N838" s="14">
        <v>1.6</v>
      </c>
      <c r="O838" s="14">
        <v>1.6</v>
      </c>
      <c r="P838" s="10" t="s">
        <v>2443</v>
      </c>
      <c r="Q838" s="12" t="s">
        <v>2444</v>
      </c>
      <c r="R838" s="12" t="s">
        <v>44</v>
      </c>
      <c r="S838" s="12">
        <v>6</v>
      </c>
      <c r="T838" s="12">
        <v>2011</v>
      </c>
      <c r="U838" s="12">
        <v>12</v>
      </c>
      <c r="V838" s="12">
        <v>2021</v>
      </c>
      <c r="W838" s="9" t="s">
        <v>45</v>
      </c>
      <c r="X838" s="9" t="s">
        <v>45</v>
      </c>
      <c r="Y838" s="15">
        <v>40.667777999999998</v>
      </c>
      <c r="Z838" s="15">
        <v>-75.232219999999998</v>
      </c>
    </row>
    <row r="839" spans="1:26" x14ac:dyDescent="0.25">
      <c r="A839" s="9">
        <v>57047</v>
      </c>
      <c r="B839" s="10" t="s">
        <v>31879</v>
      </c>
      <c r="C839" s="9">
        <v>57735</v>
      </c>
      <c r="D839" s="10" t="s">
        <v>31880</v>
      </c>
      <c r="E839" s="11" t="s">
        <v>37</v>
      </c>
      <c r="F839" s="11" t="s">
        <v>37</v>
      </c>
      <c r="G839" s="12" t="s">
        <v>80</v>
      </c>
      <c r="H839" s="12" t="s">
        <v>755</v>
      </c>
      <c r="I839" s="12" t="s">
        <v>138</v>
      </c>
      <c r="J839" s="10" t="s">
        <v>139</v>
      </c>
      <c r="K839" s="13" t="s">
        <v>31881</v>
      </c>
      <c r="L839" s="13" t="s">
        <v>1</v>
      </c>
      <c r="M839" s="14">
        <v>3</v>
      </c>
      <c r="N839" s="14">
        <v>2.8</v>
      </c>
      <c r="O839" s="14">
        <v>2.8</v>
      </c>
      <c r="P839" s="10" t="s">
        <v>7092</v>
      </c>
      <c r="Q839" s="12" t="s">
        <v>68</v>
      </c>
      <c r="R839" s="12" t="s">
        <v>7093</v>
      </c>
      <c r="S839" s="12">
        <v>11</v>
      </c>
      <c r="T839" s="12">
        <v>2011</v>
      </c>
      <c r="U839" s="12">
        <v>12</v>
      </c>
      <c r="V839" s="12">
        <v>2021</v>
      </c>
      <c r="W839" s="9" t="s">
        <v>45</v>
      </c>
      <c r="X839" s="9" t="s">
        <v>45</v>
      </c>
      <c r="Y839" s="15">
        <v>32.877222000000003</v>
      </c>
      <c r="Z839" s="15">
        <v>-117.2347</v>
      </c>
    </row>
    <row r="840" spans="1:26" x14ac:dyDescent="0.25">
      <c r="A840" s="9">
        <v>57047</v>
      </c>
      <c r="B840" s="10" t="s">
        <v>31879</v>
      </c>
      <c r="C840" s="9">
        <v>57770</v>
      </c>
      <c r="D840" s="10" t="s">
        <v>31882</v>
      </c>
      <c r="E840" s="11" t="s">
        <v>37</v>
      </c>
      <c r="F840" s="11" t="s">
        <v>37</v>
      </c>
      <c r="G840" s="12" t="s">
        <v>80</v>
      </c>
      <c r="H840" s="12" t="s">
        <v>755</v>
      </c>
      <c r="I840" s="12" t="s">
        <v>138</v>
      </c>
      <c r="J840" s="10" t="s">
        <v>139</v>
      </c>
      <c r="K840" s="13" t="s">
        <v>31883</v>
      </c>
      <c r="L840" s="13" t="s">
        <v>1</v>
      </c>
      <c r="M840" s="14">
        <v>1.5</v>
      </c>
      <c r="N840" s="14">
        <v>1.4</v>
      </c>
      <c r="O840" s="14">
        <v>1.4</v>
      </c>
      <c r="P840" s="10" t="s">
        <v>7092</v>
      </c>
      <c r="Q840" s="12" t="s">
        <v>68</v>
      </c>
      <c r="R840" s="12" t="s">
        <v>7093</v>
      </c>
      <c r="S840" s="12">
        <v>1</v>
      </c>
      <c r="T840" s="12">
        <v>2012</v>
      </c>
      <c r="U840" s="12">
        <v>12</v>
      </c>
      <c r="V840" s="12">
        <v>2021</v>
      </c>
      <c r="W840" s="9" t="s">
        <v>45</v>
      </c>
      <c r="X840" s="9" t="s">
        <v>45</v>
      </c>
      <c r="Y840" s="15">
        <v>32.543332999999997</v>
      </c>
      <c r="Z840" s="15">
        <v>-117.06780000000001</v>
      </c>
    </row>
    <row r="841" spans="1:26" x14ac:dyDescent="0.25">
      <c r="A841" s="9">
        <v>59688</v>
      </c>
      <c r="B841" s="10" t="s">
        <v>31884</v>
      </c>
      <c r="C841" s="9">
        <v>59931</v>
      </c>
      <c r="D841" s="10" t="s">
        <v>31885</v>
      </c>
      <c r="E841" s="11" t="s">
        <v>37</v>
      </c>
      <c r="F841" s="11" t="s">
        <v>37</v>
      </c>
      <c r="G841" s="12" t="s">
        <v>2144</v>
      </c>
      <c r="H841" s="12" t="s">
        <v>3818</v>
      </c>
      <c r="I841" s="12" t="s">
        <v>134</v>
      </c>
      <c r="J841" s="10" t="s">
        <v>232</v>
      </c>
      <c r="K841" s="13" t="s">
        <v>2004</v>
      </c>
      <c r="L841" s="13" t="s">
        <v>1</v>
      </c>
      <c r="M841" s="14">
        <v>1.1000000000000001</v>
      </c>
      <c r="N841" s="14">
        <v>1</v>
      </c>
      <c r="O841" s="14">
        <v>1</v>
      </c>
      <c r="P841" s="10" t="s">
        <v>5350</v>
      </c>
      <c r="Q841" s="12" t="s">
        <v>5351</v>
      </c>
      <c r="R841" s="12" t="s">
        <v>44</v>
      </c>
      <c r="S841" s="12">
        <v>10</v>
      </c>
      <c r="T841" s="12">
        <v>2013</v>
      </c>
      <c r="U841" s="12">
        <v>12</v>
      </c>
      <c r="V841" s="12">
        <v>2021</v>
      </c>
      <c r="W841" s="9" t="s">
        <v>45</v>
      </c>
      <c r="X841" s="9" t="s">
        <v>45</v>
      </c>
      <c r="Y841" s="15">
        <v>43.030016000000003</v>
      </c>
      <c r="Z841" s="15">
        <v>-87.940910000000002</v>
      </c>
    </row>
    <row r="842" spans="1:26" x14ac:dyDescent="0.25">
      <c r="A842" s="9">
        <v>59688</v>
      </c>
      <c r="B842" s="10" t="s">
        <v>31884</v>
      </c>
      <c r="C842" s="9">
        <v>59931</v>
      </c>
      <c r="D842" s="10" t="s">
        <v>31885</v>
      </c>
      <c r="E842" s="11" t="s">
        <v>37</v>
      </c>
      <c r="F842" s="11" t="s">
        <v>37</v>
      </c>
      <c r="G842" s="12" t="s">
        <v>2144</v>
      </c>
      <c r="H842" s="12" t="s">
        <v>3818</v>
      </c>
      <c r="I842" s="12" t="s">
        <v>134</v>
      </c>
      <c r="J842" s="10" t="s">
        <v>232</v>
      </c>
      <c r="K842" s="13" t="s">
        <v>1810</v>
      </c>
      <c r="L842" s="13" t="s">
        <v>1</v>
      </c>
      <c r="M842" s="14">
        <v>1.1000000000000001</v>
      </c>
      <c r="N842" s="14">
        <v>1</v>
      </c>
      <c r="O842" s="14">
        <v>1</v>
      </c>
      <c r="P842" s="10" t="s">
        <v>5350</v>
      </c>
      <c r="Q842" s="12" t="s">
        <v>5351</v>
      </c>
      <c r="R842" s="12" t="s">
        <v>44</v>
      </c>
      <c r="S842" s="12">
        <v>10</v>
      </c>
      <c r="T842" s="12">
        <v>2013</v>
      </c>
      <c r="U842" s="12">
        <v>12</v>
      </c>
      <c r="V842" s="12">
        <v>2021</v>
      </c>
      <c r="W842" s="9" t="s">
        <v>45</v>
      </c>
      <c r="X842" s="9" t="s">
        <v>45</v>
      </c>
      <c r="Y842" s="15">
        <v>43.030016000000003</v>
      </c>
      <c r="Z842" s="15">
        <v>-87.940910000000002</v>
      </c>
    </row>
    <row r="843" spans="1:26" x14ac:dyDescent="0.25">
      <c r="A843" s="9">
        <v>60336</v>
      </c>
      <c r="B843" s="10" t="s">
        <v>16260</v>
      </c>
      <c r="C843" s="9">
        <v>60566</v>
      </c>
      <c r="D843" s="10" t="s">
        <v>16264</v>
      </c>
      <c r="E843" s="11" t="s">
        <v>37</v>
      </c>
      <c r="F843" s="11" t="s">
        <v>37</v>
      </c>
      <c r="G843" s="12" t="s">
        <v>80</v>
      </c>
      <c r="H843" s="12" t="s">
        <v>755</v>
      </c>
      <c r="I843" s="12" t="s">
        <v>138</v>
      </c>
      <c r="J843" s="10" t="s">
        <v>40</v>
      </c>
      <c r="K843" s="13" t="s">
        <v>16262</v>
      </c>
      <c r="L843" s="13" t="s">
        <v>1</v>
      </c>
      <c r="M843" s="14">
        <v>0.5</v>
      </c>
      <c r="N843" s="14">
        <v>0.5</v>
      </c>
      <c r="O843" s="14">
        <v>0.5</v>
      </c>
      <c r="P843" s="10" t="s">
        <v>358</v>
      </c>
      <c r="Q843" s="12" t="s">
        <v>359</v>
      </c>
      <c r="R843" s="12" t="s">
        <v>360</v>
      </c>
      <c r="S843" s="12">
        <v>12</v>
      </c>
      <c r="T843" s="12">
        <v>2012</v>
      </c>
      <c r="U843" s="12">
        <v>12</v>
      </c>
      <c r="V843" s="12">
        <v>2021</v>
      </c>
      <c r="W843" s="9">
        <v>1.5</v>
      </c>
      <c r="X843" s="9" t="s">
        <v>45</v>
      </c>
      <c r="Y843" s="15">
        <v>33.35651</v>
      </c>
      <c r="Z843" s="15">
        <v>-117.11360000000001</v>
      </c>
    </row>
    <row r="844" spans="1:26" x14ac:dyDescent="0.25">
      <c r="A844" s="9">
        <v>61053</v>
      </c>
      <c r="B844" s="10" t="s">
        <v>17685</v>
      </c>
      <c r="C844" s="9">
        <v>61416</v>
      </c>
      <c r="D844" s="10" t="s">
        <v>17685</v>
      </c>
      <c r="E844" s="11" t="s">
        <v>37</v>
      </c>
      <c r="F844" s="11" t="s">
        <v>37</v>
      </c>
      <c r="G844" s="12" t="s">
        <v>238</v>
      </c>
      <c r="H844" s="12" t="s">
        <v>2792</v>
      </c>
      <c r="I844" s="12" t="s">
        <v>240</v>
      </c>
      <c r="J844" s="10" t="s">
        <v>214</v>
      </c>
      <c r="K844" s="13" t="s">
        <v>31886</v>
      </c>
      <c r="L844" s="13" t="s">
        <v>1</v>
      </c>
      <c r="M844" s="14">
        <v>0.9</v>
      </c>
      <c r="N844" s="14">
        <v>0.9</v>
      </c>
      <c r="O844" s="14">
        <v>0.9</v>
      </c>
      <c r="P844" s="10" t="s">
        <v>42</v>
      </c>
      <c r="Q844" s="12" t="s">
        <v>43</v>
      </c>
      <c r="R844" s="12" t="s">
        <v>44</v>
      </c>
      <c r="S844" s="12">
        <v>5</v>
      </c>
      <c r="T844" s="12">
        <v>2011</v>
      </c>
      <c r="U844" s="12">
        <v>12</v>
      </c>
      <c r="V844" s="12">
        <v>2021</v>
      </c>
      <c r="W844" s="9" t="s">
        <v>45</v>
      </c>
      <c r="X844" s="9" t="s">
        <v>45</v>
      </c>
      <c r="Y844" s="15">
        <v>40.789990000000003</v>
      </c>
      <c r="Z844" s="15">
        <v>-73.953689999999995</v>
      </c>
    </row>
    <row r="845" spans="1:26" x14ac:dyDescent="0.25">
      <c r="A845" s="9">
        <v>61936</v>
      </c>
      <c r="B845" s="10" t="s">
        <v>19512</v>
      </c>
      <c r="C845" s="9">
        <v>62398</v>
      </c>
      <c r="D845" s="10" t="s">
        <v>19512</v>
      </c>
      <c r="E845" s="11" t="s">
        <v>37</v>
      </c>
      <c r="F845" s="11" t="s">
        <v>37</v>
      </c>
      <c r="G845" s="12" t="s">
        <v>238</v>
      </c>
      <c r="H845" s="12" t="s">
        <v>5075</v>
      </c>
      <c r="I845" s="12" t="s">
        <v>240</v>
      </c>
      <c r="J845" s="10" t="s">
        <v>214</v>
      </c>
      <c r="K845" s="13" t="s">
        <v>31887</v>
      </c>
      <c r="L845" s="13" t="s">
        <v>1</v>
      </c>
      <c r="M845" s="14">
        <v>0.2</v>
      </c>
      <c r="N845" s="14">
        <v>0.2</v>
      </c>
      <c r="O845" s="14">
        <v>0.2</v>
      </c>
      <c r="P845" s="10" t="s">
        <v>42</v>
      </c>
      <c r="Q845" s="12" t="s">
        <v>43</v>
      </c>
      <c r="R845" s="12" t="s">
        <v>44</v>
      </c>
      <c r="S845" s="12">
        <v>1</v>
      </c>
      <c r="T845" s="12">
        <v>2011</v>
      </c>
      <c r="U845" s="12">
        <v>12</v>
      </c>
      <c r="V845" s="12">
        <v>2021</v>
      </c>
      <c r="W845" s="9" t="s">
        <v>45</v>
      </c>
      <c r="X845" s="9" t="s">
        <v>45</v>
      </c>
      <c r="Y845" s="15">
        <v>40.851320000000001</v>
      </c>
      <c r="Z845" s="15">
        <v>-73.848299999999995</v>
      </c>
    </row>
    <row r="846" spans="1:26" x14ac:dyDescent="0.25">
      <c r="A846" s="9">
        <v>59774</v>
      </c>
      <c r="B846" s="10" t="s">
        <v>29623</v>
      </c>
      <c r="C846" s="9">
        <v>1024</v>
      </c>
      <c r="D846" s="10" t="s">
        <v>29624</v>
      </c>
      <c r="E846" s="11" t="s">
        <v>37</v>
      </c>
      <c r="F846" s="11" t="s">
        <v>37</v>
      </c>
      <c r="G846" s="12" t="s">
        <v>1387</v>
      </c>
      <c r="H846" s="12" t="s">
        <v>1602</v>
      </c>
      <c r="I846" s="12" t="s">
        <v>134</v>
      </c>
      <c r="J846" s="10" t="s">
        <v>139</v>
      </c>
      <c r="K846" s="13" t="s">
        <v>73</v>
      </c>
      <c r="L846" s="13" t="s">
        <v>1</v>
      </c>
      <c r="M846" s="14">
        <v>12.6</v>
      </c>
      <c r="N846" s="14">
        <v>12.6</v>
      </c>
      <c r="O846" s="14">
        <v>12.6</v>
      </c>
      <c r="P846" s="10" t="s">
        <v>71</v>
      </c>
      <c r="Q846" s="12" t="s">
        <v>72</v>
      </c>
      <c r="R846" s="12" t="s">
        <v>69</v>
      </c>
      <c r="S846" s="12">
        <v>1</v>
      </c>
      <c r="T846" s="12">
        <v>1965</v>
      </c>
      <c r="U846" s="12">
        <v>11</v>
      </c>
      <c r="V846" s="12">
        <v>2021</v>
      </c>
      <c r="W846" s="9" t="s">
        <v>45</v>
      </c>
      <c r="X846" s="9" t="s">
        <v>45</v>
      </c>
      <c r="Y846" s="15">
        <v>40.048889000000003</v>
      </c>
      <c r="Z846" s="15">
        <v>-86.899199999999993</v>
      </c>
    </row>
    <row r="847" spans="1:26" x14ac:dyDescent="0.25">
      <c r="A847" s="9">
        <v>19578</v>
      </c>
      <c r="B847" s="10" t="s">
        <v>2153</v>
      </c>
      <c r="C847" s="9">
        <v>8019</v>
      </c>
      <c r="D847" s="10" t="s">
        <v>3770</v>
      </c>
      <c r="E847" s="11" t="s">
        <v>37</v>
      </c>
      <c r="F847" s="11" t="s">
        <v>37</v>
      </c>
      <c r="G847" s="12" t="s">
        <v>2036</v>
      </c>
      <c r="H847" s="12" t="s">
        <v>16084</v>
      </c>
      <c r="I847" s="12" t="s">
        <v>134</v>
      </c>
      <c r="J847" s="10" t="s">
        <v>40</v>
      </c>
      <c r="K847" s="13" t="s">
        <v>41</v>
      </c>
      <c r="L847" s="13" t="s">
        <v>1</v>
      </c>
      <c r="M847" s="14">
        <v>22.6</v>
      </c>
      <c r="N847" s="14">
        <v>17.399999999999999</v>
      </c>
      <c r="O847" s="14">
        <v>22.7</v>
      </c>
      <c r="P847" s="10" t="s">
        <v>42</v>
      </c>
      <c r="Q847" s="12" t="s">
        <v>43</v>
      </c>
      <c r="R847" s="12" t="s">
        <v>96</v>
      </c>
      <c r="S847" s="12">
        <v>11</v>
      </c>
      <c r="T847" s="12">
        <v>1973</v>
      </c>
      <c r="U847" s="12">
        <v>11</v>
      </c>
      <c r="V847" s="12">
        <v>2021</v>
      </c>
      <c r="W847" s="9" t="s">
        <v>45</v>
      </c>
      <c r="X847" s="9" t="s">
        <v>45</v>
      </c>
      <c r="Y847" s="15">
        <v>47.080800000000004</v>
      </c>
      <c r="Z847" s="15">
        <v>-88.647199999999998</v>
      </c>
    </row>
    <row r="848" spans="1:26" x14ac:dyDescent="0.25">
      <c r="A848" s="9">
        <v>20323</v>
      </c>
      <c r="B848" s="10" t="s">
        <v>5455</v>
      </c>
      <c r="C848" s="9">
        <v>10156</v>
      </c>
      <c r="D848" s="10" t="s">
        <v>5456</v>
      </c>
      <c r="E848" s="11" t="s">
        <v>37</v>
      </c>
      <c r="F848" s="11" t="s">
        <v>37</v>
      </c>
      <c r="G848" s="12" t="s">
        <v>80</v>
      </c>
      <c r="H848" s="12" t="s">
        <v>282</v>
      </c>
      <c r="I848" s="12" t="s">
        <v>138</v>
      </c>
      <c r="J848" s="10" t="s">
        <v>232</v>
      </c>
      <c r="K848" s="13" t="s">
        <v>1810</v>
      </c>
      <c r="L848" s="13" t="s">
        <v>306</v>
      </c>
      <c r="M848" s="14">
        <v>10</v>
      </c>
      <c r="N848" s="14">
        <v>6</v>
      </c>
      <c r="O848" s="14">
        <v>6.5</v>
      </c>
      <c r="P848" s="10" t="s">
        <v>76</v>
      </c>
      <c r="Q848" s="12" t="s">
        <v>68</v>
      </c>
      <c r="R848" s="12" t="s">
        <v>80</v>
      </c>
      <c r="S848" s="12">
        <v>1</v>
      </c>
      <c r="T848" s="12">
        <v>1990</v>
      </c>
      <c r="U848" s="12">
        <v>11</v>
      </c>
      <c r="V848" s="12">
        <v>2021</v>
      </c>
      <c r="W848" s="9" t="s">
        <v>45</v>
      </c>
      <c r="X848" s="9" t="s">
        <v>45</v>
      </c>
      <c r="Y848" s="15">
        <v>36.617021999999999</v>
      </c>
      <c r="Z848" s="15">
        <v>-120.0998</v>
      </c>
    </row>
    <row r="849" spans="1:26" x14ac:dyDescent="0.25">
      <c r="A849" s="9">
        <v>3179</v>
      </c>
      <c r="B849" s="10" t="s">
        <v>6956</v>
      </c>
      <c r="C849" s="9">
        <v>50935</v>
      </c>
      <c r="D849" s="10" t="s">
        <v>6957</v>
      </c>
      <c r="E849" s="11" t="s">
        <v>37</v>
      </c>
      <c r="F849" s="11" t="s">
        <v>37</v>
      </c>
      <c r="G849" s="12" t="s">
        <v>1387</v>
      </c>
      <c r="H849" s="12" t="s">
        <v>6359</v>
      </c>
      <c r="I849" s="12" t="s">
        <v>134</v>
      </c>
      <c r="J849" s="10" t="s">
        <v>5338</v>
      </c>
      <c r="K849" s="13" t="s">
        <v>31888</v>
      </c>
      <c r="L849" s="13" t="s">
        <v>1</v>
      </c>
      <c r="M849" s="14">
        <v>1.8</v>
      </c>
      <c r="N849" s="14">
        <v>2.5</v>
      </c>
      <c r="O849" s="14">
        <v>2.5</v>
      </c>
      <c r="P849" s="10" t="s">
        <v>325</v>
      </c>
      <c r="Q849" s="12" t="s">
        <v>68</v>
      </c>
      <c r="R849" s="12" t="s">
        <v>44</v>
      </c>
      <c r="S849" s="12">
        <v>1</v>
      </c>
      <c r="T849" s="12">
        <v>2011</v>
      </c>
      <c r="U849" s="12">
        <v>11</v>
      </c>
      <c r="V849" s="12">
        <v>2021</v>
      </c>
      <c r="W849" s="9" t="s">
        <v>45</v>
      </c>
      <c r="X849" s="9" t="s">
        <v>45</v>
      </c>
      <c r="Y849" s="15">
        <v>40.417499999999997</v>
      </c>
      <c r="Z849" s="15">
        <v>-86.844700000000003</v>
      </c>
    </row>
    <row r="850" spans="1:26" x14ac:dyDescent="0.25">
      <c r="A850" s="9">
        <v>65034</v>
      </c>
      <c r="B850" s="10" t="s">
        <v>31889</v>
      </c>
      <c r="C850" s="9">
        <v>54882</v>
      </c>
      <c r="D850" s="10" t="s">
        <v>31890</v>
      </c>
      <c r="E850" s="11" t="s">
        <v>37</v>
      </c>
      <c r="F850" s="11" t="s">
        <v>37</v>
      </c>
      <c r="G850" s="12" t="s">
        <v>1433</v>
      </c>
      <c r="H850" s="12" t="s">
        <v>461</v>
      </c>
      <c r="I850" s="12" t="s">
        <v>1435</v>
      </c>
      <c r="J850" s="10" t="s">
        <v>214</v>
      </c>
      <c r="K850" s="13" t="s">
        <v>1810</v>
      </c>
      <c r="L850" s="13" t="s">
        <v>1</v>
      </c>
      <c r="M850" s="14">
        <v>1</v>
      </c>
      <c r="N850" s="14">
        <v>0.6</v>
      </c>
      <c r="O850" s="14">
        <v>0.6</v>
      </c>
      <c r="P850" s="10" t="s">
        <v>42</v>
      </c>
      <c r="Q850" s="12" t="s">
        <v>43</v>
      </c>
      <c r="R850" s="12" t="s">
        <v>44</v>
      </c>
      <c r="S850" s="12">
        <v>3</v>
      </c>
      <c r="T850" s="12">
        <v>1993</v>
      </c>
      <c r="U850" s="12">
        <v>11</v>
      </c>
      <c r="V850" s="12">
        <v>2021</v>
      </c>
      <c r="W850" s="9" t="s">
        <v>45</v>
      </c>
      <c r="X850" s="9" t="s">
        <v>45</v>
      </c>
      <c r="Y850" s="15">
        <v>36.020499999999998</v>
      </c>
      <c r="Z850" s="15">
        <v>-78.516000000000005</v>
      </c>
    </row>
    <row r="851" spans="1:26" x14ac:dyDescent="0.25">
      <c r="A851" s="9">
        <v>361</v>
      </c>
      <c r="B851" s="10" t="s">
        <v>7799</v>
      </c>
      <c r="C851" s="9">
        <v>54967</v>
      </c>
      <c r="D851" s="10" t="s">
        <v>31891</v>
      </c>
      <c r="E851" s="11" t="s">
        <v>37</v>
      </c>
      <c r="F851" s="11" t="s">
        <v>37</v>
      </c>
      <c r="G851" s="12" t="s">
        <v>1448</v>
      </c>
      <c r="H851" s="12" t="s">
        <v>1452</v>
      </c>
      <c r="I851" s="12" t="s">
        <v>134</v>
      </c>
      <c r="J851" s="10" t="s">
        <v>139</v>
      </c>
      <c r="K851" s="13" t="s">
        <v>31892</v>
      </c>
      <c r="L851" s="13" t="s">
        <v>1</v>
      </c>
      <c r="M851" s="14">
        <v>1.2</v>
      </c>
      <c r="N851" s="14">
        <v>1.2</v>
      </c>
      <c r="O851" s="14">
        <v>1.2</v>
      </c>
      <c r="P851" s="10" t="s">
        <v>42</v>
      </c>
      <c r="Q851" s="12" t="s">
        <v>43</v>
      </c>
      <c r="R851" s="12" t="s">
        <v>44</v>
      </c>
      <c r="S851" s="12">
        <v>7</v>
      </c>
      <c r="T851" s="12">
        <v>1995</v>
      </c>
      <c r="U851" s="12">
        <v>11</v>
      </c>
      <c r="V851" s="12">
        <v>2021</v>
      </c>
      <c r="W851" s="9" t="s">
        <v>45</v>
      </c>
      <c r="X851" s="9" t="s">
        <v>45</v>
      </c>
      <c r="Y851" s="15">
        <v>42.026400000000002</v>
      </c>
      <c r="Z851" s="15">
        <v>-91.7042</v>
      </c>
    </row>
    <row r="852" spans="1:26" x14ac:dyDescent="0.25">
      <c r="A852" s="9">
        <v>28541</v>
      </c>
      <c r="B852" s="10" t="s">
        <v>31893</v>
      </c>
      <c r="C852" s="9">
        <v>56223</v>
      </c>
      <c r="D852" s="10" t="s">
        <v>31894</v>
      </c>
      <c r="E852" s="11" t="s">
        <v>37</v>
      </c>
      <c r="F852" s="11" t="s">
        <v>37</v>
      </c>
      <c r="G852" s="12" t="s">
        <v>3163</v>
      </c>
      <c r="H852" s="12" t="s">
        <v>9440</v>
      </c>
      <c r="I852" s="12" t="s">
        <v>646</v>
      </c>
      <c r="J852" s="10" t="s">
        <v>40</v>
      </c>
      <c r="K852" s="13" t="s">
        <v>31895</v>
      </c>
      <c r="L852" s="13" t="s">
        <v>1</v>
      </c>
      <c r="M852" s="14">
        <v>10.9</v>
      </c>
      <c r="N852" s="14">
        <v>9.8000000000000007</v>
      </c>
      <c r="O852" s="14">
        <v>11</v>
      </c>
      <c r="P852" s="10" t="s">
        <v>95</v>
      </c>
      <c r="Q852" s="12" t="s">
        <v>68</v>
      </c>
      <c r="R852" s="12" t="s">
        <v>96</v>
      </c>
      <c r="S852" s="12">
        <v>12</v>
      </c>
      <c r="T852" s="12">
        <v>2001</v>
      </c>
      <c r="U852" s="12">
        <v>11</v>
      </c>
      <c r="V852" s="12">
        <v>2021</v>
      </c>
      <c r="W852" s="9" t="s">
        <v>45</v>
      </c>
      <c r="X852" s="9" t="s">
        <v>45</v>
      </c>
      <c r="Y852" s="15">
        <v>46.158402000000002</v>
      </c>
      <c r="Z852" s="15">
        <v>-123.40600000000001</v>
      </c>
    </row>
    <row r="853" spans="1:26" x14ac:dyDescent="0.25">
      <c r="A853" s="9">
        <v>56175</v>
      </c>
      <c r="B853" s="10" t="s">
        <v>31896</v>
      </c>
      <c r="C853" s="9">
        <v>56937</v>
      </c>
      <c r="D853" s="10" t="s">
        <v>31896</v>
      </c>
      <c r="E853" s="11" t="s">
        <v>37</v>
      </c>
      <c r="F853" s="11" t="s">
        <v>37</v>
      </c>
      <c r="G853" s="12" t="s">
        <v>2144</v>
      </c>
      <c r="H853" s="12" t="s">
        <v>2321</v>
      </c>
      <c r="I853" s="12" t="s">
        <v>134</v>
      </c>
      <c r="J853" s="10" t="s">
        <v>5338</v>
      </c>
      <c r="K853" s="13" t="s">
        <v>31897</v>
      </c>
      <c r="L853" s="13" t="s">
        <v>1</v>
      </c>
      <c r="M853" s="14">
        <v>1.5</v>
      </c>
      <c r="N853" s="14">
        <v>1.5</v>
      </c>
      <c r="O853" s="14">
        <v>1.5</v>
      </c>
      <c r="P853" s="10" t="s">
        <v>42</v>
      </c>
      <c r="Q853" s="12" t="s">
        <v>43</v>
      </c>
      <c r="R853" s="12" t="s">
        <v>44</v>
      </c>
      <c r="S853" s="12">
        <v>5</v>
      </c>
      <c r="T853" s="12">
        <v>1989</v>
      </c>
      <c r="U853" s="12">
        <v>11</v>
      </c>
      <c r="V853" s="12">
        <v>2021</v>
      </c>
      <c r="W853" s="9" t="s">
        <v>45</v>
      </c>
      <c r="X853" s="9" t="s">
        <v>45</v>
      </c>
      <c r="Y853" s="15">
        <v>42.518459999999997</v>
      </c>
      <c r="Z853" s="15">
        <v>-89.028700000000001</v>
      </c>
    </row>
    <row r="854" spans="1:26" x14ac:dyDescent="0.25">
      <c r="A854" s="9">
        <v>56440</v>
      </c>
      <c r="B854" s="10" t="s">
        <v>10644</v>
      </c>
      <c r="C854" s="9">
        <v>57128</v>
      </c>
      <c r="D854" s="10" t="s">
        <v>10645</v>
      </c>
      <c r="E854" s="11" t="s">
        <v>37</v>
      </c>
      <c r="F854" s="11" t="s">
        <v>37</v>
      </c>
      <c r="G854" s="12" t="s">
        <v>342</v>
      </c>
      <c r="H854" s="12" t="s">
        <v>456</v>
      </c>
      <c r="I854" s="12" t="s">
        <v>999</v>
      </c>
      <c r="J854" s="10" t="s">
        <v>139</v>
      </c>
      <c r="K854" s="13" t="s">
        <v>31898</v>
      </c>
      <c r="L854" s="13" t="s">
        <v>1</v>
      </c>
      <c r="M854" s="14">
        <v>1.6</v>
      </c>
      <c r="N854" s="14">
        <v>1.5</v>
      </c>
      <c r="O854" s="14">
        <v>1.5</v>
      </c>
      <c r="P854" s="10" t="s">
        <v>2443</v>
      </c>
      <c r="Q854" s="12" t="s">
        <v>2444</v>
      </c>
      <c r="R854" s="12" t="s">
        <v>44</v>
      </c>
      <c r="S854" s="12">
        <v>1</v>
      </c>
      <c r="T854" s="12">
        <v>2009</v>
      </c>
      <c r="U854" s="12">
        <v>11</v>
      </c>
      <c r="V854" s="12">
        <v>2021</v>
      </c>
      <c r="W854" s="9" t="s">
        <v>45</v>
      </c>
      <c r="X854" s="9" t="s">
        <v>45</v>
      </c>
      <c r="Y854" s="15">
        <v>29.122882000000001</v>
      </c>
      <c r="Z854" s="15">
        <v>-82.055449999999993</v>
      </c>
    </row>
    <row r="855" spans="1:26" x14ac:dyDescent="0.25">
      <c r="A855" s="9">
        <v>57425</v>
      </c>
      <c r="B855" s="10" t="s">
        <v>12061</v>
      </c>
      <c r="C855" s="9">
        <v>58051</v>
      </c>
      <c r="D855" s="10" t="s">
        <v>12061</v>
      </c>
      <c r="E855" s="11" t="s">
        <v>37</v>
      </c>
      <c r="F855" s="11" t="s">
        <v>37</v>
      </c>
      <c r="G855" s="12" t="s">
        <v>3209</v>
      </c>
      <c r="H855" s="12" t="s">
        <v>1434</v>
      </c>
      <c r="I855" s="12" t="s">
        <v>168</v>
      </c>
      <c r="J855" s="10" t="s">
        <v>5338</v>
      </c>
      <c r="K855" s="13" t="s">
        <v>5159</v>
      </c>
      <c r="L855" s="13" t="s">
        <v>1</v>
      </c>
      <c r="M855" s="14">
        <v>2</v>
      </c>
      <c r="N855" s="14">
        <v>2</v>
      </c>
      <c r="O855" s="14">
        <v>2</v>
      </c>
      <c r="P855" s="10" t="s">
        <v>42</v>
      </c>
      <c r="Q855" s="12" t="s">
        <v>43</v>
      </c>
      <c r="R855" s="12" t="s">
        <v>44</v>
      </c>
      <c r="S855" s="12">
        <v>7</v>
      </c>
      <c r="T855" s="12">
        <v>1972</v>
      </c>
      <c r="U855" s="12">
        <v>11</v>
      </c>
      <c r="V855" s="12">
        <v>2021</v>
      </c>
      <c r="W855" s="9" t="s">
        <v>45</v>
      </c>
      <c r="X855" s="9" t="s">
        <v>45</v>
      </c>
      <c r="Y855" s="15">
        <v>40.126389000000003</v>
      </c>
      <c r="Z855" s="15">
        <v>-77.164439999999999</v>
      </c>
    </row>
    <row r="856" spans="1:26" x14ac:dyDescent="0.25">
      <c r="A856" s="9">
        <v>58186</v>
      </c>
      <c r="B856" s="10" t="s">
        <v>31899</v>
      </c>
      <c r="C856" s="9">
        <v>58219</v>
      </c>
      <c r="D856" s="10" t="s">
        <v>31900</v>
      </c>
      <c r="E856" s="11" t="s">
        <v>37</v>
      </c>
      <c r="F856" s="11" t="s">
        <v>37</v>
      </c>
      <c r="G856" s="12" t="s">
        <v>2144</v>
      </c>
      <c r="H856" s="12" t="s">
        <v>3784</v>
      </c>
      <c r="I856" s="12" t="s">
        <v>134</v>
      </c>
      <c r="J856" s="10" t="s">
        <v>139</v>
      </c>
      <c r="K856" s="13" t="s">
        <v>31901</v>
      </c>
      <c r="L856" s="13" t="s">
        <v>1</v>
      </c>
      <c r="M856" s="14">
        <v>1.4</v>
      </c>
      <c r="N856" s="14">
        <v>1.4</v>
      </c>
      <c r="O856" s="14">
        <v>1.4</v>
      </c>
      <c r="P856" s="10" t="s">
        <v>5350</v>
      </c>
      <c r="Q856" s="12" t="s">
        <v>5351</v>
      </c>
      <c r="R856" s="12" t="s">
        <v>44</v>
      </c>
      <c r="S856" s="12">
        <v>12</v>
      </c>
      <c r="T856" s="12">
        <v>2013</v>
      </c>
      <c r="U856" s="12">
        <v>11</v>
      </c>
      <c r="V856" s="12">
        <v>2021</v>
      </c>
      <c r="W856" s="9" t="s">
        <v>45</v>
      </c>
      <c r="X856" s="9" t="s">
        <v>45</v>
      </c>
      <c r="Y856" s="15">
        <v>43.124443999999997</v>
      </c>
      <c r="Z856" s="15">
        <v>-89.545000000000002</v>
      </c>
    </row>
    <row r="857" spans="1:26" x14ac:dyDescent="0.25">
      <c r="A857" s="9">
        <v>57369</v>
      </c>
      <c r="B857" s="10" t="s">
        <v>11951</v>
      </c>
      <c r="C857" s="9">
        <v>58264</v>
      </c>
      <c r="D857" s="10" t="s">
        <v>31902</v>
      </c>
      <c r="E857" s="11" t="s">
        <v>37</v>
      </c>
      <c r="F857" s="11" t="s">
        <v>37</v>
      </c>
      <c r="G857" s="12" t="s">
        <v>1433</v>
      </c>
      <c r="H857" s="12" t="s">
        <v>3017</v>
      </c>
      <c r="I857" s="12" t="s">
        <v>3001</v>
      </c>
      <c r="J857" s="10" t="s">
        <v>214</v>
      </c>
      <c r="K857" s="13" t="s">
        <v>15682</v>
      </c>
      <c r="L857" s="13" t="s">
        <v>1</v>
      </c>
      <c r="M857" s="14">
        <v>5</v>
      </c>
      <c r="N857" s="14">
        <v>4.8</v>
      </c>
      <c r="O857" s="14">
        <v>4.8</v>
      </c>
      <c r="P857" s="10" t="s">
        <v>2443</v>
      </c>
      <c r="Q857" s="12" t="s">
        <v>2444</v>
      </c>
      <c r="R857" s="12" t="s">
        <v>7093</v>
      </c>
      <c r="S857" s="12">
        <v>9</v>
      </c>
      <c r="T857" s="12">
        <v>2012</v>
      </c>
      <c r="U857" s="12">
        <v>11</v>
      </c>
      <c r="V857" s="12">
        <v>2021</v>
      </c>
      <c r="W857" s="9" t="s">
        <v>45</v>
      </c>
      <c r="X857" s="9" t="s">
        <v>45</v>
      </c>
      <c r="Y857" s="15">
        <v>35.588332999999999</v>
      </c>
      <c r="Z857" s="15">
        <v>-81.266670000000005</v>
      </c>
    </row>
    <row r="858" spans="1:26" x14ac:dyDescent="0.25">
      <c r="A858" s="9">
        <v>57369</v>
      </c>
      <c r="B858" s="10" t="s">
        <v>11951</v>
      </c>
      <c r="C858" s="9">
        <v>58264</v>
      </c>
      <c r="D858" s="10" t="s">
        <v>31902</v>
      </c>
      <c r="E858" s="11" t="s">
        <v>37</v>
      </c>
      <c r="F858" s="11" t="s">
        <v>37</v>
      </c>
      <c r="G858" s="12" t="s">
        <v>1433</v>
      </c>
      <c r="H858" s="12" t="s">
        <v>3017</v>
      </c>
      <c r="I858" s="12" t="s">
        <v>3001</v>
      </c>
      <c r="J858" s="10" t="s">
        <v>214</v>
      </c>
      <c r="K858" s="13" t="s">
        <v>31903</v>
      </c>
      <c r="L858" s="13" t="s">
        <v>1</v>
      </c>
      <c r="M858" s="14">
        <v>5.5</v>
      </c>
      <c r="N858" s="14">
        <v>5.2</v>
      </c>
      <c r="O858" s="14">
        <v>5.2</v>
      </c>
      <c r="P858" s="10" t="s">
        <v>2443</v>
      </c>
      <c r="Q858" s="12" t="s">
        <v>2444</v>
      </c>
      <c r="R858" s="12" t="s">
        <v>7093</v>
      </c>
      <c r="S858" s="12">
        <v>4</v>
      </c>
      <c r="T858" s="12">
        <v>2013</v>
      </c>
      <c r="U858" s="12">
        <v>11</v>
      </c>
      <c r="V858" s="12">
        <v>2021</v>
      </c>
      <c r="W858" s="9" t="s">
        <v>45</v>
      </c>
      <c r="X858" s="9" t="s">
        <v>45</v>
      </c>
      <c r="Y858" s="15">
        <v>35.588332999999999</v>
      </c>
      <c r="Z858" s="15">
        <v>-81.266670000000005</v>
      </c>
    </row>
    <row r="859" spans="1:26" x14ac:dyDescent="0.25">
      <c r="A859" s="9">
        <v>57301</v>
      </c>
      <c r="B859" s="10" t="s">
        <v>31904</v>
      </c>
      <c r="C859" s="9">
        <v>473</v>
      </c>
      <c r="D859" s="10" t="s">
        <v>31905</v>
      </c>
      <c r="E859" s="11" t="s">
        <v>37</v>
      </c>
      <c r="F859" s="11" t="s">
        <v>37</v>
      </c>
      <c r="G859" s="12" t="s">
        <v>759</v>
      </c>
      <c r="H859" s="12" t="s">
        <v>774</v>
      </c>
      <c r="I859" s="12" t="s">
        <v>760</v>
      </c>
      <c r="J859" s="10" t="s">
        <v>40</v>
      </c>
      <c r="K859" s="13" t="s">
        <v>41</v>
      </c>
      <c r="L859" s="13" t="s">
        <v>1</v>
      </c>
      <c r="M859" s="14">
        <v>1.5</v>
      </c>
      <c r="N859" s="14">
        <v>1.5</v>
      </c>
      <c r="O859" s="14">
        <v>3</v>
      </c>
      <c r="P859" s="10" t="s">
        <v>62</v>
      </c>
      <c r="Q859" s="12" t="s">
        <v>63</v>
      </c>
      <c r="R859" s="12" t="s">
        <v>64</v>
      </c>
      <c r="S859" s="12">
        <v>4</v>
      </c>
      <c r="T859" s="12">
        <v>1932</v>
      </c>
      <c r="U859" s="12">
        <v>10</v>
      </c>
      <c r="V859" s="12">
        <v>2021</v>
      </c>
      <c r="W859" s="9" t="s">
        <v>45</v>
      </c>
      <c r="X859" s="9" t="s">
        <v>45</v>
      </c>
      <c r="Y859" s="15">
        <v>39.101666999999999</v>
      </c>
      <c r="Z859" s="15">
        <v>-108.3456</v>
      </c>
    </row>
    <row r="860" spans="1:26" x14ac:dyDescent="0.25">
      <c r="A860" s="9">
        <v>65448</v>
      </c>
      <c r="B860" s="10" t="s">
        <v>906</v>
      </c>
      <c r="C860" s="9">
        <v>568</v>
      </c>
      <c r="D860" s="10" t="s">
        <v>907</v>
      </c>
      <c r="E860" s="11" t="s">
        <v>37</v>
      </c>
      <c r="F860" s="11" t="s">
        <v>37</v>
      </c>
      <c r="G860" s="12" t="s">
        <v>77</v>
      </c>
      <c r="H860" s="12" t="s">
        <v>862</v>
      </c>
      <c r="I860" s="12" t="s">
        <v>854</v>
      </c>
      <c r="J860" s="10" t="s">
        <v>139</v>
      </c>
      <c r="K860" s="13" t="s">
        <v>70</v>
      </c>
      <c r="L860" s="13" t="s">
        <v>1</v>
      </c>
      <c r="M860" s="14">
        <v>18.600000000000001</v>
      </c>
      <c r="N860" s="14">
        <v>16.600000000000001</v>
      </c>
      <c r="O860" s="14">
        <v>21.9</v>
      </c>
      <c r="P860" s="10" t="s">
        <v>42</v>
      </c>
      <c r="Q860" s="12" t="s">
        <v>859</v>
      </c>
      <c r="R860" s="12" t="s">
        <v>96</v>
      </c>
      <c r="S860" s="12">
        <v>10</v>
      </c>
      <c r="T860" s="12">
        <v>1967</v>
      </c>
      <c r="U860" s="12">
        <v>10</v>
      </c>
      <c r="V860" s="12">
        <v>2021</v>
      </c>
      <c r="W860" s="9" t="s">
        <v>45</v>
      </c>
      <c r="X860" s="9" t="s">
        <v>45</v>
      </c>
      <c r="Y860" s="15">
        <v>41.1706</v>
      </c>
      <c r="Z860" s="15">
        <v>-73.184399999999997</v>
      </c>
    </row>
    <row r="861" spans="1:26" x14ac:dyDescent="0.25">
      <c r="A861" s="9">
        <v>13756</v>
      </c>
      <c r="B861" s="10" t="s">
        <v>1411</v>
      </c>
      <c r="C861" s="9">
        <v>6085</v>
      </c>
      <c r="D861" s="10" t="s">
        <v>4030</v>
      </c>
      <c r="E861" s="11" t="s">
        <v>37</v>
      </c>
      <c r="F861" s="11" t="s">
        <v>37</v>
      </c>
      <c r="G861" s="12" t="s">
        <v>1387</v>
      </c>
      <c r="H861" s="12" t="s">
        <v>1124</v>
      </c>
      <c r="I861" s="12" t="s">
        <v>134</v>
      </c>
      <c r="J861" s="10" t="s">
        <v>40</v>
      </c>
      <c r="K861" s="13" t="s">
        <v>244</v>
      </c>
      <c r="L861" s="13" t="s">
        <v>1</v>
      </c>
      <c r="M861" s="14">
        <v>540</v>
      </c>
      <c r="N861" s="14">
        <v>431</v>
      </c>
      <c r="O861" s="14">
        <v>431</v>
      </c>
      <c r="P861" s="10" t="s">
        <v>71</v>
      </c>
      <c r="Q861" s="12" t="s">
        <v>180</v>
      </c>
      <c r="R861" s="12" t="s">
        <v>69</v>
      </c>
      <c r="S861" s="12">
        <v>12</v>
      </c>
      <c r="T861" s="12">
        <v>1976</v>
      </c>
      <c r="U861" s="12">
        <v>10</v>
      </c>
      <c r="V861" s="12">
        <v>2021</v>
      </c>
      <c r="W861" s="9" t="s">
        <v>45</v>
      </c>
      <c r="X861" s="9" t="s">
        <v>45</v>
      </c>
      <c r="Y861" s="15">
        <v>41.2164</v>
      </c>
      <c r="Z861" s="15">
        <v>-87.0261</v>
      </c>
    </row>
    <row r="862" spans="1:26" x14ac:dyDescent="0.25">
      <c r="A862" s="9">
        <v>13756</v>
      </c>
      <c r="B862" s="10" t="s">
        <v>1411</v>
      </c>
      <c r="C862" s="9">
        <v>6085</v>
      </c>
      <c r="D862" s="10" t="s">
        <v>4030</v>
      </c>
      <c r="E862" s="11" t="s">
        <v>37</v>
      </c>
      <c r="F862" s="11" t="s">
        <v>37</v>
      </c>
      <c r="G862" s="12" t="s">
        <v>1387</v>
      </c>
      <c r="H862" s="12" t="s">
        <v>1124</v>
      </c>
      <c r="I862" s="12" t="s">
        <v>134</v>
      </c>
      <c r="J862" s="10" t="s">
        <v>40</v>
      </c>
      <c r="K862" s="13" t="s">
        <v>245</v>
      </c>
      <c r="L862" s="13" t="s">
        <v>1</v>
      </c>
      <c r="M862" s="14">
        <v>556.4</v>
      </c>
      <c r="N862" s="14">
        <v>472</v>
      </c>
      <c r="O862" s="14">
        <v>472</v>
      </c>
      <c r="P862" s="10" t="s">
        <v>71</v>
      </c>
      <c r="Q862" s="12" t="s">
        <v>180</v>
      </c>
      <c r="R862" s="12" t="s">
        <v>69</v>
      </c>
      <c r="S862" s="12">
        <v>10</v>
      </c>
      <c r="T862" s="12">
        <v>1979</v>
      </c>
      <c r="U862" s="12">
        <v>10</v>
      </c>
      <c r="V862" s="12">
        <v>2021</v>
      </c>
      <c r="W862" s="9" t="s">
        <v>45</v>
      </c>
      <c r="X862" s="9" t="s">
        <v>45</v>
      </c>
      <c r="Y862" s="15">
        <v>41.2164</v>
      </c>
      <c r="Z862" s="15">
        <v>-87.0261</v>
      </c>
    </row>
    <row r="863" spans="1:26" x14ac:dyDescent="0.25">
      <c r="A863" s="9">
        <v>61950</v>
      </c>
      <c r="B863" s="10" t="s">
        <v>5724</v>
      </c>
      <c r="C863" s="9">
        <v>10444</v>
      </c>
      <c r="D863" s="10" t="s">
        <v>5725</v>
      </c>
      <c r="E863" s="11" t="s">
        <v>37</v>
      </c>
      <c r="F863" s="11" t="s">
        <v>37</v>
      </c>
      <c r="G863" s="12" t="s">
        <v>80</v>
      </c>
      <c r="H863" s="12" t="s">
        <v>612</v>
      </c>
      <c r="I863" s="12" t="s">
        <v>138</v>
      </c>
      <c r="J863" s="10" t="s">
        <v>139</v>
      </c>
      <c r="K863" s="13" t="s">
        <v>2004</v>
      </c>
      <c r="L863" s="13" t="s">
        <v>1</v>
      </c>
      <c r="M863" s="14">
        <v>92</v>
      </c>
      <c r="N863" s="14">
        <v>80</v>
      </c>
      <c r="O863" s="14">
        <v>64</v>
      </c>
      <c r="P863" s="10" t="s">
        <v>5728</v>
      </c>
      <c r="Q863" s="12" t="s">
        <v>363</v>
      </c>
      <c r="R863" s="12" t="s">
        <v>69</v>
      </c>
      <c r="S863" s="12">
        <v>12</v>
      </c>
      <c r="T863" s="12">
        <v>1989</v>
      </c>
      <c r="U863" s="12">
        <v>10</v>
      </c>
      <c r="V863" s="12">
        <v>2021</v>
      </c>
      <c r="W863" s="9" t="s">
        <v>45</v>
      </c>
      <c r="X863" s="9" t="s">
        <v>45</v>
      </c>
      <c r="Y863" s="15">
        <v>35.030799999999999</v>
      </c>
      <c r="Z863" s="15">
        <v>-117.3563</v>
      </c>
    </row>
    <row r="864" spans="1:26" x14ac:dyDescent="0.25">
      <c r="A864" s="9">
        <v>50129</v>
      </c>
      <c r="B864" s="10" t="s">
        <v>31906</v>
      </c>
      <c r="C864" s="9">
        <v>10612</v>
      </c>
      <c r="D864" s="10" t="s">
        <v>31907</v>
      </c>
      <c r="E864" s="11" t="s">
        <v>37</v>
      </c>
      <c r="F864" s="11" t="s">
        <v>37</v>
      </c>
      <c r="G864" s="12" t="s">
        <v>1815</v>
      </c>
      <c r="H864" s="12" t="s">
        <v>1816</v>
      </c>
      <c r="I864" s="12" t="s">
        <v>134</v>
      </c>
      <c r="J864" s="10" t="s">
        <v>1817</v>
      </c>
      <c r="K864" s="13" t="s">
        <v>1810</v>
      </c>
      <c r="L864" s="13" t="s">
        <v>1</v>
      </c>
      <c r="M864" s="14">
        <v>60</v>
      </c>
      <c r="N864" s="14">
        <v>60</v>
      </c>
      <c r="O864" s="14">
        <v>60</v>
      </c>
      <c r="P864" s="10" t="s">
        <v>67</v>
      </c>
      <c r="Q864" s="12" t="s">
        <v>68</v>
      </c>
      <c r="R864" s="12" t="s">
        <v>69</v>
      </c>
      <c r="S864" s="12">
        <v>5</v>
      </c>
      <c r="T864" s="12">
        <v>2007</v>
      </c>
      <c r="U864" s="12">
        <v>10</v>
      </c>
      <c r="V864" s="12">
        <v>2021</v>
      </c>
      <c r="W864" s="9" t="s">
        <v>45</v>
      </c>
      <c r="X864" s="9" t="s">
        <v>45</v>
      </c>
      <c r="Y864" s="15">
        <v>30.654699999999998</v>
      </c>
      <c r="Z864" s="15">
        <v>-91.28</v>
      </c>
    </row>
    <row r="865" spans="1:26" x14ac:dyDescent="0.25">
      <c r="A865" s="9">
        <v>12320</v>
      </c>
      <c r="B865" s="10" t="s">
        <v>5547</v>
      </c>
      <c r="C865" s="9">
        <v>52148</v>
      </c>
      <c r="D865" s="10" t="s">
        <v>7164</v>
      </c>
      <c r="E865" s="11" t="s">
        <v>37</v>
      </c>
      <c r="F865" s="11" t="s">
        <v>37</v>
      </c>
      <c r="G865" s="12" t="s">
        <v>3626</v>
      </c>
      <c r="H865" s="12" t="s">
        <v>2715</v>
      </c>
      <c r="I865" s="12" t="s">
        <v>168</v>
      </c>
      <c r="J865" s="10" t="s">
        <v>1817</v>
      </c>
      <c r="K865" s="13" t="s">
        <v>1810</v>
      </c>
      <c r="L865" s="13" t="s">
        <v>1</v>
      </c>
      <c r="M865" s="14">
        <v>0.9</v>
      </c>
      <c r="N865" s="14">
        <v>0.8</v>
      </c>
      <c r="O865" s="14">
        <v>0.8</v>
      </c>
      <c r="P865" s="10" t="s">
        <v>42</v>
      </c>
      <c r="Q865" s="12" t="s">
        <v>43</v>
      </c>
      <c r="R865" s="12" t="s">
        <v>44</v>
      </c>
      <c r="S865" s="12">
        <v>6</v>
      </c>
      <c r="T865" s="12">
        <v>1982</v>
      </c>
      <c r="U865" s="12">
        <v>10</v>
      </c>
      <c r="V865" s="12">
        <v>2021</v>
      </c>
      <c r="W865" s="9" t="s">
        <v>45</v>
      </c>
      <c r="X865" s="9" t="s">
        <v>45</v>
      </c>
      <c r="Y865" s="15">
        <v>38.383600000000001</v>
      </c>
      <c r="Z865" s="15">
        <v>-78.652799999999999</v>
      </c>
    </row>
    <row r="866" spans="1:26" x14ac:dyDescent="0.25">
      <c r="A866" s="9">
        <v>19145</v>
      </c>
      <c r="B866" s="10" t="s">
        <v>31908</v>
      </c>
      <c r="C866" s="9">
        <v>55245</v>
      </c>
      <c r="D866" s="10" t="s">
        <v>31909</v>
      </c>
      <c r="E866" s="11" t="s">
        <v>37</v>
      </c>
      <c r="F866" s="11" t="s">
        <v>37</v>
      </c>
      <c r="G866" s="12" t="s">
        <v>469</v>
      </c>
      <c r="H866" s="12" t="s">
        <v>297</v>
      </c>
      <c r="I866" s="12" t="s">
        <v>134</v>
      </c>
      <c r="J866" s="10" t="s">
        <v>1817</v>
      </c>
      <c r="K866" s="13" t="s">
        <v>5652</v>
      </c>
      <c r="L866" s="13" t="s">
        <v>1</v>
      </c>
      <c r="M866" s="14">
        <v>6</v>
      </c>
      <c r="N866" s="14">
        <v>4.8</v>
      </c>
      <c r="O866" s="14">
        <v>5</v>
      </c>
      <c r="P866" s="10" t="s">
        <v>67</v>
      </c>
      <c r="Q866" s="12" t="s">
        <v>68</v>
      </c>
      <c r="R866" s="12" t="s">
        <v>69</v>
      </c>
      <c r="S866" s="12">
        <v>1</v>
      </c>
      <c r="T866" s="12">
        <v>2001</v>
      </c>
      <c r="U866" s="12">
        <v>10</v>
      </c>
      <c r="V866" s="12">
        <v>2021</v>
      </c>
      <c r="W866" s="9" t="s">
        <v>45</v>
      </c>
      <c r="X866" s="9" t="s">
        <v>45</v>
      </c>
      <c r="Y866" s="15">
        <v>39.798175000000001</v>
      </c>
      <c r="Z866" s="15">
        <v>-88.349770000000007</v>
      </c>
    </row>
    <row r="867" spans="1:26" x14ac:dyDescent="0.25">
      <c r="A867" s="9">
        <v>16657</v>
      </c>
      <c r="B867" s="10" t="s">
        <v>9309</v>
      </c>
      <c r="C867" s="9">
        <v>56080</v>
      </c>
      <c r="D867" s="10" t="s">
        <v>9310</v>
      </c>
      <c r="E867" s="11" t="s">
        <v>37</v>
      </c>
      <c r="F867" s="11" t="s">
        <v>37</v>
      </c>
      <c r="G867" s="12" t="s">
        <v>80</v>
      </c>
      <c r="H867" s="12" t="s">
        <v>4626</v>
      </c>
      <c r="I867" s="12" t="s">
        <v>138</v>
      </c>
      <c r="J867" s="10" t="s">
        <v>2228</v>
      </c>
      <c r="K867" s="13" t="s">
        <v>6967</v>
      </c>
      <c r="L867" s="13" t="s">
        <v>1</v>
      </c>
      <c r="M867" s="14">
        <v>2.8</v>
      </c>
      <c r="N867" s="14">
        <v>2.8</v>
      </c>
      <c r="O867" s="14">
        <v>2.8</v>
      </c>
      <c r="P867" s="10" t="s">
        <v>325</v>
      </c>
      <c r="Q867" s="12" t="s">
        <v>68</v>
      </c>
      <c r="R867" s="12" t="s">
        <v>44</v>
      </c>
      <c r="S867" s="12">
        <v>7</v>
      </c>
      <c r="T867" s="12">
        <v>1985</v>
      </c>
      <c r="U867" s="12">
        <v>10</v>
      </c>
      <c r="V867" s="12">
        <v>2021</v>
      </c>
      <c r="W867" s="9" t="s">
        <v>45</v>
      </c>
      <c r="X867" s="9" t="s">
        <v>45</v>
      </c>
      <c r="Y867" s="15">
        <v>37.434399999999997</v>
      </c>
      <c r="Z867" s="15">
        <v>-121.9464</v>
      </c>
    </row>
    <row r="868" spans="1:26" x14ac:dyDescent="0.25">
      <c r="A868" s="9">
        <v>62112</v>
      </c>
      <c r="B868" s="10" t="s">
        <v>19935</v>
      </c>
      <c r="C868" s="9">
        <v>62622</v>
      </c>
      <c r="D868" s="10" t="s">
        <v>19935</v>
      </c>
      <c r="E868" s="11" t="s">
        <v>37</v>
      </c>
      <c r="F868" s="11" t="s">
        <v>37</v>
      </c>
      <c r="G868" s="12" t="s">
        <v>2720</v>
      </c>
      <c r="H868" s="12" t="s">
        <v>1163</v>
      </c>
      <c r="I868" s="12" t="s">
        <v>168</v>
      </c>
      <c r="J868" s="10" t="s">
        <v>2228</v>
      </c>
      <c r="K868" s="13" t="s">
        <v>31910</v>
      </c>
      <c r="L868" s="13" t="s">
        <v>1</v>
      </c>
      <c r="M868" s="14">
        <v>1</v>
      </c>
      <c r="N868" s="14">
        <v>1</v>
      </c>
      <c r="O868" s="14">
        <v>1</v>
      </c>
      <c r="P868" s="10" t="s">
        <v>325</v>
      </c>
      <c r="Q868" s="12" t="s">
        <v>68</v>
      </c>
      <c r="R868" s="12" t="s">
        <v>44</v>
      </c>
      <c r="S868" s="12">
        <v>1</v>
      </c>
      <c r="T868" s="12">
        <v>2012</v>
      </c>
      <c r="U868" s="12">
        <v>10</v>
      </c>
      <c r="V868" s="12">
        <v>2021</v>
      </c>
      <c r="W868" s="9" t="s">
        <v>45</v>
      </c>
      <c r="X868" s="9" t="s">
        <v>45</v>
      </c>
      <c r="Y868" s="15">
        <v>40.711683999999998</v>
      </c>
      <c r="Z868" s="15">
        <v>-74.354230000000001</v>
      </c>
    </row>
    <row r="869" spans="1:26" x14ac:dyDescent="0.25">
      <c r="A869" s="9">
        <v>7977</v>
      </c>
      <c r="B869" s="10" t="s">
        <v>3108</v>
      </c>
      <c r="C869" s="9">
        <v>2917</v>
      </c>
      <c r="D869" s="10" t="s">
        <v>3109</v>
      </c>
      <c r="E869" s="11" t="s">
        <v>37</v>
      </c>
      <c r="F869" s="11" t="s">
        <v>37</v>
      </c>
      <c r="G869" s="12" t="s">
        <v>3065</v>
      </c>
      <c r="H869" s="12" t="s">
        <v>1652</v>
      </c>
      <c r="I869" s="12" t="s">
        <v>168</v>
      </c>
      <c r="J869" s="10" t="s">
        <v>40</v>
      </c>
      <c r="K869" s="13" t="s">
        <v>73</v>
      </c>
      <c r="L869" s="13" t="s">
        <v>1</v>
      </c>
      <c r="M869" s="14">
        <v>10</v>
      </c>
      <c r="N869" s="14">
        <v>10</v>
      </c>
      <c r="O869" s="14">
        <v>10</v>
      </c>
      <c r="P869" s="10" t="s">
        <v>67</v>
      </c>
      <c r="Q869" s="12" t="s">
        <v>68</v>
      </c>
      <c r="R869" s="12" t="s">
        <v>69</v>
      </c>
      <c r="S869" s="12">
        <v>3</v>
      </c>
      <c r="T869" s="12">
        <v>1954</v>
      </c>
      <c r="U869" s="12">
        <v>9</v>
      </c>
      <c r="V869" s="12">
        <v>2021</v>
      </c>
      <c r="W869" s="9" t="s">
        <v>45</v>
      </c>
      <c r="X869" s="9" t="s">
        <v>45</v>
      </c>
      <c r="Y869" s="15">
        <v>39.409799999999997</v>
      </c>
      <c r="Z869" s="15">
        <v>-84.554299999999998</v>
      </c>
    </row>
    <row r="870" spans="1:26" x14ac:dyDescent="0.25">
      <c r="A870" s="9">
        <v>7977</v>
      </c>
      <c r="B870" s="10" t="s">
        <v>3108</v>
      </c>
      <c r="C870" s="9">
        <v>2917</v>
      </c>
      <c r="D870" s="10" t="s">
        <v>3109</v>
      </c>
      <c r="E870" s="11" t="s">
        <v>37</v>
      </c>
      <c r="F870" s="11" t="s">
        <v>37</v>
      </c>
      <c r="G870" s="12" t="s">
        <v>3065</v>
      </c>
      <c r="H870" s="12" t="s">
        <v>1652</v>
      </c>
      <c r="I870" s="12" t="s">
        <v>168</v>
      </c>
      <c r="J870" s="10" t="s">
        <v>40</v>
      </c>
      <c r="K870" s="13" t="s">
        <v>120</v>
      </c>
      <c r="L870" s="13" t="s">
        <v>1</v>
      </c>
      <c r="M870" s="14">
        <v>25</v>
      </c>
      <c r="N870" s="14">
        <v>25</v>
      </c>
      <c r="O870" s="14">
        <v>25</v>
      </c>
      <c r="P870" s="10" t="s">
        <v>67</v>
      </c>
      <c r="Q870" s="12" t="s">
        <v>68</v>
      </c>
      <c r="R870" s="12" t="s">
        <v>69</v>
      </c>
      <c r="S870" s="12">
        <v>5</v>
      </c>
      <c r="T870" s="12">
        <v>1960</v>
      </c>
      <c r="U870" s="12">
        <v>9</v>
      </c>
      <c r="V870" s="12">
        <v>2021</v>
      </c>
      <c r="W870" s="9" t="s">
        <v>45</v>
      </c>
      <c r="X870" s="9" t="s">
        <v>45</v>
      </c>
      <c r="Y870" s="15">
        <v>39.409799999999997</v>
      </c>
      <c r="Z870" s="15">
        <v>-84.554299999999998</v>
      </c>
    </row>
    <row r="871" spans="1:26" x14ac:dyDescent="0.25">
      <c r="A871" s="9">
        <v>7977</v>
      </c>
      <c r="B871" s="10" t="s">
        <v>3108</v>
      </c>
      <c r="C871" s="9">
        <v>2917</v>
      </c>
      <c r="D871" s="10" t="s">
        <v>3109</v>
      </c>
      <c r="E871" s="11" t="s">
        <v>37</v>
      </c>
      <c r="F871" s="11" t="s">
        <v>37</v>
      </c>
      <c r="G871" s="12" t="s">
        <v>3065</v>
      </c>
      <c r="H871" s="12" t="s">
        <v>1652</v>
      </c>
      <c r="I871" s="12" t="s">
        <v>168</v>
      </c>
      <c r="J871" s="10" t="s">
        <v>40</v>
      </c>
      <c r="K871" s="13" t="s">
        <v>159</v>
      </c>
      <c r="L871" s="13" t="s">
        <v>1</v>
      </c>
      <c r="M871" s="14">
        <v>25</v>
      </c>
      <c r="N871" s="14">
        <v>25</v>
      </c>
      <c r="O871" s="14">
        <v>25</v>
      </c>
      <c r="P871" s="10" t="s">
        <v>67</v>
      </c>
      <c r="Q871" s="12" t="s">
        <v>68</v>
      </c>
      <c r="R871" s="12" t="s">
        <v>69</v>
      </c>
      <c r="S871" s="12">
        <v>6</v>
      </c>
      <c r="T871" s="12">
        <v>1965</v>
      </c>
      <c r="U871" s="12">
        <v>9</v>
      </c>
      <c r="V871" s="12">
        <v>2021</v>
      </c>
      <c r="W871" s="9" t="s">
        <v>45</v>
      </c>
      <c r="X871" s="9" t="s">
        <v>45</v>
      </c>
      <c r="Y871" s="15">
        <v>39.409799999999997</v>
      </c>
      <c r="Z871" s="15">
        <v>-84.554299999999998</v>
      </c>
    </row>
    <row r="872" spans="1:26" x14ac:dyDescent="0.25">
      <c r="A872" s="9">
        <v>7977</v>
      </c>
      <c r="B872" s="10" t="s">
        <v>3108</v>
      </c>
      <c r="C872" s="9">
        <v>2917</v>
      </c>
      <c r="D872" s="10" t="s">
        <v>3109</v>
      </c>
      <c r="E872" s="11" t="s">
        <v>37</v>
      </c>
      <c r="F872" s="11" t="s">
        <v>37</v>
      </c>
      <c r="G872" s="12" t="s">
        <v>3065</v>
      </c>
      <c r="H872" s="12" t="s">
        <v>1652</v>
      </c>
      <c r="I872" s="12" t="s">
        <v>168</v>
      </c>
      <c r="J872" s="10" t="s">
        <v>40</v>
      </c>
      <c r="K872" s="13" t="s">
        <v>160</v>
      </c>
      <c r="L872" s="13" t="s">
        <v>1</v>
      </c>
      <c r="M872" s="14">
        <v>50.6</v>
      </c>
      <c r="N872" s="14">
        <v>51</v>
      </c>
      <c r="O872" s="14">
        <v>50</v>
      </c>
      <c r="P872" s="10" t="s">
        <v>67</v>
      </c>
      <c r="Q872" s="12" t="s">
        <v>68</v>
      </c>
      <c r="R872" s="12" t="s">
        <v>69</v>
      </c>
      <c r="S872" s="12">
        <v>10</v>
      </c>
      <c r="T872" s="12">
        <v>1975</v>
      </c>
      <c r="U872" s="12">
        <v>9</v>
      </c>
      <c r="V872" s="12">
        <v>2021</v>
      </c>
      <c r="W872" s="9" t="s">
        <v>45</v>
      </c>
      <c r="X872" s="9" t="s">
        <v>45</v>
      </c>
      <c r="Y872" s="15">
        <v>39.409799999999997</v>
      </c>
      <c r="Z872" s="15">
        <v>-84.554299999999998</v>
      </c>
    </row>
    <row r="873" spans="1:26" x14ac:dyDescent="0.25">
      <c r="A873" s="9">
        <v>7601</v>
      </c>
      <c r="B873" s="10" t="s">
        <v>1198</v>
      </c>
      <c r="C873" s="9">
        <v>6519</v>
      </c>
      <c r="D873" s="10" t="s">
        <v>4386</v>
      </c>
      <c r="E873" s="11" t="s">
        <v>37</v>
      </c>
      <c r="F873" s="11" t="s">
        <v>37</v>
      </c>
      <c r="G873" s="12" t="s">
        <v>922</v>
      </c>
      <c r="H873" s="12" t="s">
        <v>3594</v>
      </c>
      <c r="I873" s="12" t="s">
        <v>854</v>
      </c>
      <c r="J873" s="10" t="s">
        <v>40</v>
      </c>
      <c r="K873" s="13" t="s">
        <v>73</v>
      </c>
      <c r="L873" s="13" t="s">
        <v>1</v>
      </c>
      <c r="M873" s="14">
        <v>2</v>
      </c>
      <c r="N873" s="14">
        <v>2</v>
      </c>
      <c r="O873" s="14">
        <v>2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63</v>
      </c>
      <c r="U873" s="12">
        <v>9</v>
      </c>
      <c r="V873" s="12">
        <v>2021</v>
      </c>
      <c r="W873" s="9" t="s">
        <v>45</v>
      </c>
      <c r="X873" s="9" t="s">
        <v>45</v>
      </c>
      <c r="Y873" s="15">
        <v>44.166400000000003</v>
      </c>
      <c r="Z873" s="15">
        <v>-73.257499999999993</v>
      </c>
    </row>
    <row r="874" spans="1:26" x14ac:dyDescent="0.25">
      <c r="A874" s="9">
        <v>7601</v>
      </c>
      <c r="B874" s="10" t="s">
        <v>1198</v>
      </c>
      <c r="C874" s="9">
        <v>6519</v>
      </c>
      <c r="D874" s="10" t="s">
        <v>4386</v>
      </c>
      <c r="E874" s="11" t="s">
        <v>37</v>
      </c>
      <c r="F874" s="11" t="s">
        <v>37</v>
      </c>
      <c r="G874" s="12" t="s">
        <v>922</v>
      </c>
      <c r="H874" s="12" t="s">
        <v>3594</v>
      </c>
      <c r="I874" s="12" t="s">
        <v>854</v>
      </c>
      <c r="J874" s="10" t="s">
        <v>40</v>
      </c>
      <c r="K874" s="13" t="s">
        <v>116</v>
      </c>
      <c r="L874" s="13" t="s">
        <v>1</v>
      </c>
      <c r="M874" s="14">
        <v>2</v>
      </c>
      <c r="N874" s="14">
        <v>2</v>
      </c>
      <c r="O874" s="14">
        <v>2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64</v>
      </c>
      <c r="U874" s="12">
        <v>9</v>
      </c>
      <c r="V874" s="12">
        <v>2021</v>
      </c>
      <c r="W874" s="9" t="s">
        <v>45</v>
      </c>
      <c r="X874" s="9" t="s">
        <v>45</v>
      </c>
      <c r="Y874" s="15">
        <v>44.166400000000003</v>
      </c>
      <c r="Z874" s="15">
        <v>-73.257499999999993</v>
      </c>
    </row>
    <row r="875" spans="1:26" x14ac:dyDescent="0.25">
      <c r="A875" s="9">
        <v>15743</v>
      </c>
      <c r="B875" s="10" t="s">
        <v>31911</v>
      </c>
      <c r="C875" s="9">
        <v>10110</v>
      </c>
      <c r="D875" s="10" t="s">
        <v>31912</v>
      </c>
      <c r="E875" s="11" t="s">
        <v>37</v>
      </c>
      <c r="F875" s="11" t="s">
        <v>37</v>
      </c>
      <c r="G875" s="12" t="s">
        <v>80</v>
      </c>
      <c r="H875" s="12" t="s">
        <v>619</v>
      </c>
      <c r="I875" s="12" t="s">
        <v>138</v>
      </c>
      <c r="J875" s="10" t="s">
        <v>1817</v>
      </c>
      <c r="K875" s="13" t="s">
        <v>2004</v>
      </c>
      <c r="L875" s="13" t="s">
        <v>1</v>
      </c>
      <c r="M875" s="14">
        <v>6</v>
      </c>
      <c r="N875" s="14">
        <v>5.5</v>
      </c>
      <c r="O875" s="14">
        <v>5.9</v>
      </c>
      <c r="P875" s="10" t="s">
        <v>95</v>
      </c>
      <c r="Q875" s="12" t="s">
        <v>68</v>
      </c>
      <c r="R875" s="12" t="s">
        <v>96</v>
      </c>
      <c r="S875" s="12">
        <v>3</v>
      </c>
      <c r="T875" s="12">
        <v>1986</v>
      </c>
      <c r="U875" s="12">
        <v>9</v>
      </c>
      <c r="V875" s="12">
        <v>2021</v>
      </c>
      <c r="W875" s="9" t="s">
        <v>45</v>
      </c>
      <c r="X875" s="9" t="s">
        <v>45</v>
      </c>
      <c r="Y875" s="15">
        <v>35.395063</v>
      </c>
      <c r="Z875" s="15">
        <v>-119.3216</v>
      </c>
    </row>
    <row r="876" spans="1:26" x14ac:dyDescent="0.25">
      <c r="A876" s="9">
        <v>20712</v>
      </c>
      <c r="B876" s="10" t="s">
        <v>5532</v>
      </c>
      <c r="C876" s="9">
        <v>10215</v>
      </c>
      <c r="D876" s="10" t="s">
        <v>5533</v>
      </c>
      <c r="E876" s="11" t="s">
        <v>37</v>
      </c>
      <c r="F876" s="11" t="s">
        <v>37</v>
      </c>
      <c r="G876" s="12" t="s">
        <v>409</v>
      </c>
      <c r="H876" s="12" t="s">
        <v>3559</v>
      </c>
      <c r="I876" s="12" t="s">
        <v>411</v>
      </c>
      <c r="J876" s="10" t="s">
        <v>2228</v>
      </c>
      <c r="K876" s="13" t="s">
        <v>31913</v>
      </c>
      <c r="L876" s="13" t="s">
        <v>1</v>
      </c>
      <c r="M876" s="14">
        <v>0.6</v>
      </c>
      <c r="N876" s="14">
        <v>0.6</v>
      </c>
      <c r="O876" s="14">
        <v>0.6</v>
      </c>
      <c r="P876" s="10" t="s">
        <v>325</v>
      </c>
      <c r="Q876" s="12" t="s">
        <v>68</v>
      </c>
      <c r="R876" s="12" t="s">
        <v>44</v>
      </c>
      <c r="S876" s="12">
        <v>12</v>
      </c>
      <c r="T876" s="12">
        <v>1986</v>
      </c>
      <c r="U876" s="12">
        <v>9</v>
      </c>
      <c r="V876" s="12">
        <v>2021</v>
      </c>
      <c r="W876" s="9" t="s">
        <v>45</v>
      </c>
      <c r="X876" s="9" t="s">
        <v>45</v>
      </c>
      <c r="Y876" s="15">
        <v>40.583370000000002</v>
      </c>
      <c r="Z876" s="15">
        <v>-111.65389999999999</v>
      </c>
    </row>
    <row r="877" spans="1:26" x14ac:dyDescent="0.25">
      <c r="A877" s="9">
        <v>55919</v>
      </c>
      <c r="B877" s="10" t="s">
        <v>5664</v>
      </c>
      <c r="C877" s="9">
        <v>10360</v>
      </c>
      <c r="D877" s="10" t="s">
        <v>5665</v>
      </c>
      <c r="E877" s="11" t="s">
        <v>37</v>
      </c>
      <c r="F877" s="11" t="s">
        <v>37</v>
      </c>
      <c r="G877" s="12" t="s">
        <v>2144</v>
      </c>
      <c r="H877" s="12" t="s">
        <v>2340</v>
      </c>
      <c r="I877" s="12" t="s">
        <v>134</v>
      </c>
      <c r="J877" s="10" t="s">
        <v>1817</v>
      </c>
      <c r="K877" s="13" t="s">
        <v>3315</v>
      </c>
      <c r="L877" s="13" t="s">
        <v>1</v>
      </c>
      <c r="M877" s="14">
        <v>43.2</v>
      </c>
      <c r="N877" s="14">
        <v>38</v>
      </c>
      <c r="O877" s="14">
        <v>38</v>
      </c>
      <c r="P877" s="10" t="s">
        <v>67</v>
      </c>
      <c r="Q877" s="12" t="s">
        <v>68</v>
      </c>
      <c r="R877" s="12" t="s">
        <v>69</v>
      </c>
      <c r="S877" s="12">
        <v>12</v>
      </c>
      <c r="T877" s="12">
        <v>1985</v>
      </c>
      <c r="U877" s="12">
        <v>9</v>
      </c>
      <c r="V877" s="12">
        <v>2021</v>
      </c>
      <c r="W877" s="9" t="s">
        <v>45</v>
      </c>
      <c r="X877" s="9" t="s">
        <v>45</v>
      </c>
      <c r="Y877" s="15">
        <v>44.493600000000001</v>
      </c>
      <c r="Z877" s="15">
        <v>-88.030299999999997</v>
      </c>
    </row>
    <row r="878" spans="1:26" x14ac:dyDescent="0.25">
      <c r="A878" s="9">
        <v>55858</v>
      </c>
      <c r="B878" s="10" t="s">
        <v>5806</v>
      </c>
      <c r="C878" s="9">
        <v>54549</v>
      </c>
      <c r="D878" s="10" t="s">
        <v>31914</v>
      </c>
      <c r="E878" s="11" t="s">
        <v>37</v>
      </c>
      <c r="F878" s="11" t="s">
        <v>37</v>
      </c>
      <c r="G878" s="12" t="s">
        <v>2036</v>
      </c>
      <c r="H878" s="12" t="s">
        <v>1326</v>
      </c>
      <c r="I878" s="12" t="s">
        <v>134</v>
      </c>
      <c r="J878" s="10" t="s">
        <v>139</v>
      </c>
      <c r="K878" s="13" t="s">
        <v>6849</v>
      </c>
      <c r="L878" s="13" t="s">
        <v>1</v>
      </c>
      <c r="M878" s="14">
        <v>0.8</v>
      </c>
      <c r="N878" s="14">
        <v>0.8</v>
      </c>
      <c r="O878" s="14">
        <v>0.8</v>
      </c>
      <c r="P878" s="10" t="s">
        <v>2443</v>
      </c>
      <c r="Q878" s="12" t="s">
        <v>2444</v>
      </c>
      <c r="R878" s="12" t="s">
        <v>44</v>
      </c>
      <c r="S878" s="12">
        <v>1</v>
      </c>
      <c r="T878" s="12">
        <v>1993</v>
      </c>
      <c r="U878" s="12">
        <v>9</v>
      </c>
      <c r="V878" s="12">
        <v>2021</v>
      </c>
      <c r="W878" s="9" t="s">
        <v>45</v>
      </c>
      <c r="X878" s="9" t="s">
        <v>45</v>
      </c>
      <c r="Y878" s="15">
        <v>42.772888000000002</v>
      </c>
      <c r="Z878" s="15">
        <v>-84.523669999999996</v>
      </c>
    </row>
    <row r="879" spans="1:26" x14ac:dyDescent="0.25">
      <c r="A879" s="9">
        <v>55858</v>
      </c>
      <c r="B879" s="10" t="s">
        <v>5806</v>
      </c>
      <c r="C879" s="9">
        <v>54549</v>
      </c>
      <c r="D879" s="10" t="s">
        <v>31914</v>
      </c>
      <c r="E879" s="11" t="s">
        <v>37</v>
      </c>
      <c r="F879" s="11" t="s">
        <v>37</v>
      </c>
      <c r="G879" s="12" t="s">
        <v>2036</v>
      </c>
      <c r="H879" s="12" t="s">
        <v>1326</v>
      </c>
      <c r="I879" s="12" t="s">
        <v>134</v>
      </c>
      <c r="J879" s="10" t="s">
        <v>139</v>
      </c>
      <c r="K879" s="13" t="s">
        <v>6850</v>
      </c>
      <c r="L879" s="13" t="s">
        <v>1</v>
      </c>
      <c r="M879" s="14">
        <v>0.8</v>
      </c>
      <c r="N879" s="14">
        <v>0.8</v>
      </c>
      <c r="O879" s="14">
        <v>0.8</v>
      </c>
      <c r="P879" s="10" t="s">
        <v>2443</v>
      </c>
      <c r="Q879" s="12" t="s">
        <v>2444</v>
      </c>
      <c r="R879" s="12" t="s">
        <v>44</v>
      </c>
      <c r="S879" s="12">
        <v>1</v>
      </c>
      <c r="T879" s="12">
        <v>1993</v>
      </c>
      <c r="U879" s="12">
        <v>9</v>
      </c>
      <c r="V879" s="12">
        <v>2021</v>
      </c>
      <c r="W879" s="9" t="s">
        <v>45</v>
      </c>
      <c r="X879" s="9" t="s">
        <v>45</v>
      </c>
      <c r="Y879" s="15">
        <v>42.772888000000002</v>
      </c>
      <c r="Z879" s="15">
        <v>-84.523669999999996</v>
      </c>
    </row>
    <row r="880" spans="1:26" x14ac:dyDescent="0.25">
      <c r="A880" s="9">
        <v>55858</v>
      </c>
      <c r="B880" s="10" t="s">
        <v>5806</v>
      </c>
      <c r="C880" s="9">
        <v>54549</v>
      </c>
      <c r="D880" s="10" t="s">
        <v>31914</v>
      </c>
      <c r="E880" s="11" t="s">
        <v>37</v>
      </c>
      <c r="F880" s="11" t="s">
        <v>37</v>
      </c>
      <c r="G880" s="12" t="s">
        <v>2036</v>
      </c>
      <c r="H880" s="12" t="s">
        <v>1326</v>
      </c>
      <c r="I880" s="12" t="s">
        <v>134</v>
      </c>
      <c r="J880" s="10" t="s">
        <v>139</v>
      </c>
      <c r="K880" s="13" t="s">
        <v>31915</v>
      </c>
      <c r="L880" s="13" t="s">
        <v>1</v>
      </c>
      <c r="M880" s="14">
        <v>0.8</v>
      </c>
      <c r="N880" s="14">
        <v>0.8</v>
      </c>
      <c r="O880" s="14">
        <v>0.8</v>
      </c>
      <c r="P880" s="10" t="s">
        <v>2443</v>
      </c>
      <c r="Q880" s="12" t="s">
        <v>2444</v>
      </c>
      <c r="R880" s="12" t="s">
        <v>44</v>
      </c>
      <c r="S880" s="12">
        <v>1</v>
      </c>
      <c r="T880" s="12">
        <v>1994</v>
      </c>
      <c r="U880" s="12">
        <v>9</v>
      </c>
      <c r="V880" s="12">
        <v>2021</v>
      </c>
      <c r="W880" s="9" t="s">
        <v>45</v>
      </c>
      <c r="X880" s="9" t="s">
        <v>45</v>
      </c>
      <c r="Y880" s="15">
        <v>42.772888000000002</v>
      </c>
      <c r="Z880" s="15">
        <v>-84.523669999999996</v>
      </c>
    </row>
    <row r="881" spans="1:26" x14ac:dyDescent="0.25">
      <c r="A881" s="9">
        <v>55858</v>
      </c>
      <c r="B881" s="10" t="s">
        <v>5806</v>
      </c>
      <c r="C881" s="9">
        <v>54549</v>
      </c>
      <c r="D881" s="10" t="s">
        <v>31914</v>
      </c>
      <c r="E881" s="11" t="s">
        <v>37</v>
      </c>
      <c r="F881" s="11" t="s">
        <v>37</v>
      </c>
      <c r="G881" s="12" t="s">
        <v>2036</v>
      </c>
      <c r="H881" s="12" t="s">
        <v>1326</v>
      </c>
      <c r="I881" s="12" t="s">
        <v>134</v>
      </c>
      <c r="J881" s="10" t="s">
        <v>139</v>
      </c>
      <c r="K881" s="13" t="s">
        <v>31916</v>
      </c>
      <c r="L881" s="13" t="s">
        <v>1</v>
      </c>
      <c r="M881" s="14">
        <v>0.8</v>
      </c>
      <c r="N881" s="14">
        <v>0.8</v>
      </c>
      <c r="O881" s="14">
        <v>0.8</v>
      </c>
      <c r="P881" s="10" t="s">
        <v>2443</v>
      </c>
      <c r="Q881" s="12" t="s">
        <v>2444</v>
      </c>
      <c r="R881" s="12" t="s">
        <v>44</v>
      </c>
      <c r="S881" s="12">
        <v>12</v>
      </c>
      <c r="T881" s="12">
        <v>1997</v>
      </c>
      <c r="U881" s="12">
        <v>9</v>
      </c>
      <c r="V881" s="12">
        <v>2021</v>
      </c>
      <c r="W881" s="9" t="s">
        <v>45</v>
      </c>
      <c r="X881" s="9" t="s">
        <v>45</v>
      </c>
      <c r="Y881" s="15">
        <v>42.772888000000002</v>
      </c>
      <c r="Z881" s="15">
        <v>-84.523669999999996</v>
      </c>
    </row>
    <row r="882" spans="1:26" x14ac:dyDescent="0.25">
      <c r="A882" s="9">
        <v>55858</v>
      </c>
      <c r="B882" s="10" t="s">
        <v>5806</v>
      </c>
      <c r="C882" s="9">
        <v>54549</v>
      </c>
      <c r="D882" s="10" t="s">
        <v>31914</v>
      </c>
      <c r="E882" s="11" t="s">
        <v>37</v>
      </c>
      <c r="F882" s="11" t="s">
        <v>37</v>
      </c>
      <c r="G882" s="12" t="s">
        <v>2036</v>
      </c>
      <c r="H882" s="12" t="s">
        <v>1326</v>
      </c>
      <c r="I882" s="12" t="s">
        <v>134</v>
      </c>
      <c r="J882" s="10" t="s">
        <v>139</v>
      </c>
      <c r="K882" s="13" t="s">
        <v>31917</v>
      </c>
      <c r="L882" s="13" t="s">
        <v>1</v>
      </c>
      <c r="M882" s="14">
        <v>1.6</v>
      </c>
      <c r="N882" s="14">
        <v>1.6</v>
      </c>
      <c r="O882" s="14">
        <v>1.6</v>
      </c>
      <c r="P882" s="10" t="s">
        <v>2443</v>
      </c>
      <c r="Q882" s="12" t="s">
        <v>2444</v>
      </c>
      <c r="R882" s="12" t="s">
        <v>44</v>
      </c>
      <c r="S882" s="12">
        <v>12</v>
      </c>
      <c r="T882" s="12">
        <v>2008</v>
      </c>
      <c r="U882" s="12">
        <v>9</v>
      </c>
      <c r="V882" s="12">
        <v>2021</v>
      </c>
      <c r="W882" s="9" t="s">
        <v>45</v>
      </c>
      <c r="X882" s="9" t="s">
        <v>45</v>
      </c>
      <c r="Y882" s="15">
        <v>42.772888000000002</v>
      </c>
      <c r="Z882" s="15">
        <v>-84.523669999999996</v>
      </c>
    </row>
    <row r="883" spans="1:26" x14ac:dyDescent="0.25">
      <c r="A883" s="9">
        <v>55858</v>
      </c>
      <c r="B883" s="10" t="s">
        <v>5806</v>
      </c>
      <c r="C883" s="9">
        <v>54549</v>
      </c>
      <c r="D883" s="10" t="s">
        <v>31914</v>
      </c>
      <c r="E883" s="11" t="s">
        <v>37</v>
      </c>
      <c r="F883" s="11" t="s">
        <v>37</v>
      </c>
      <c r="G883" s="12" t="s">
        <v>2036</v>
      </c>
      <c r="H883" s="12" t="s">
        <v>1326</v>
      </c>
      <c r="I883" s="12" t="s">
        <v>134</v>
      </c>
      <c r="J883" s="10" t="s">
        <v>139</v>
      </c>
      <c r="K883" s="13" t="s">
        <v>31918</v>
      </c>
      <c r="L883" s="13" t="s">
        <v>1</v>
      </c>
      <c r="M883" s="14">
        <v>1.6</v>
      </c>
      <c r="N883" s="14">
        <v>1.6</v>
      </c>
      <c r="O883" s="14">
        <v>1.6</v>
      </c>
      <c r="P883" s="10" t="s">
        <v>2443</v>
      </c>
      <c r="Q883" s="12" t="s">
        <v>2444</v>
      </c>
      <c r="R883" s="12" t="s">
        <v>44</v>
      </c>
      <c r="S883" s="12">
        <v>12</v>
      </c>
      <c r="T883" s="12">
        <v>2008</v>
      </c>
      <c r="U883" s="12">
        <v>9</v>
      </c>
      <c r="V883" s="12">
        <v>2021</v>
      </c>
      <c r="W883" s="9" t="s">
        <v>45</v>
      </c>
      <c r="X883" s="9" t="s">
        <v>45</v>
      </c>
      <c r="Y883" s="15">
        <v>42.772888000000002</v>
      </c>
      <c r="Z883" s="15">
        <v>-84.523669999999996</v>
      </c>
    </row>
    <row r="884" spans="1:26" x14ac:dyDescent="0.25">
      <c r="A884" s="9">
        <v>55858</v>
      </c>
      <c r="B884" s="10" t="s">
        <v>5806</v>
      </c>
      <c r="C884" s="9">
        <v>54549</v>
      </c>
      <c r="D884" s="10" t="s">
        <v>31914</v>
      </c>
      <c r="E884" s="11" t="s">
        <v>37</v>
      </c>
      <c r="F884" s="11" t="s">
        <v>37</v>
      </c>
      <c r="G884" s="12" t="s">
        <v>2036</v>
      </c>
      <c r="H884" s="12" t="s">
        <v>1326</v>
      </c>
      <c r="I884" s="12" t="s">
        <v>134</v>
      </c>
      <c r="J884" s="10" t="s">
        <v>139</v>
      </c>
      <c r="K884" s="13" t="s">
        <v>31919</v>
      </c>
      <c r="L884" s="13" t="s">
        <v>1</v>
      </c>
      <c r="M884" s="14">
        <v>1.6</v>
      </c>
      <c r="N884" s="14">
        <v>1.6</v>
      </c>
      <c r="O884" s="14">
        <v>1.6</v>
      </c>
      <c r="P884" s="10" t="s">
        <v>2443</v>
      </c>
      <c r="Q884" s="12" t="s">
        <v>2444</v>
      </c>
      <c r="R884" s="12" t="s">
        <v>44</v>
      </c>
      <c r="S884" s="12">
        <v>12</v>
      </c>
      <c r="T884" s="12">
        <v>2008</v>
      </c>
      <c r="U884" s="12">
        <v>9</v>
      </c>
      <c r="V884" s="12">
        <v>2021</v>
      </c>
      <c r="W884" s="9" t="s">
        <v>45</v>
      </c>
      <c r="X884" s="9" t="s">
        <v>45</v>
      </c>
      <c r="Y884" s="15">
        <v>42.772888000000002</v>
      </c>
      <c r="Z884" s="15">
        <v>-84.523669999999996</v>
      </c>
    </row>
    <row r="885" spans="1:26" x14ac:dyDescent="0.25">
      <c r="A885" s="9">
        <v>18458</v>
      </c>
      <c r="B885" s="10" t="s">
        <v>31920</v>
      </c>
      <c r="C885" s="9">
        <v>54693</v>
      </c>
      <c r="D885" s="10" t="s">
        <v>31920</v>
      </c>
      <c r="E885" s="11" t="s">
        <v>37</v>
      </c>
      <c r="F885" s="11" t="s">
        <v>37</v>
      </c>
      <c r="G885" s="12" t="s">
        <v>3209</v>
      </c>
      <c r="H885" s="12" t="s">
        <v>1876</v>
      </c>
      <c r="I885" s="12" t="s">
        <v>168</v>
      </c>
      <c r="J885" s="10" t="s">
        <v>232</v>
      </c>
      <c r="K885" s="13" t="s">
        <v>31921</v>
      </c>
      <c r="L885" s="13" t="s">
        <v>306</v>
      </c>
      <c r="M885" s="14">
        <v>8.3000000000000007</v>
      </c>
      <c r="N885" s="14">
        <v>46.2</v>
      </c>
      <c r="O885" s="14">
        <v>46.9</v>
      </c>
      <c r="P885" s="10" t="s">
        <v>76</v>
      </c>
      <c r="Q885" s="12" t="s">
        <v>68</v>
      </c>
      <c r="R885" s="12" t="s">
        <v>77</v>
      </c>
      <c r="S885" s="12">
        <v>4</v>
      </c>
      <c r="T885" s="12">
        <v>1989</v>
      </c>
      <c r="U885" s="12">
        <v>9</v>
      </c>
      <c r="V885" s="12">
        <v>2021</v>
      </c>
      <c r="W885" s="9" t="s">
        <v>45</v>
      </c>
      <c r="X885" s="9" t="s">
        <v>45</v>
      </c>
      <c r="Y885" s="15">
        <v>39.985641000000001</v>
      </c>
      <c r="Z885" s="15">
        <v>-76.676159999999996</v>
      </c>
    </row>
    <row r="886" spans="1:26" x14ac:dyDescent="0.25">
      <c r="A886" s="9">
        <v>18458</v>
      </c>
      <c r="B886" s="10" t="s">
        <v>31920</v>
      </c>
      <c r="C886" s="9">
        <v>54693</v>
      </c>
      <c r="D886" s="10" t="s">
        <v>31920</v>
      </c>
      <c r="E886" s="11" t="s">
        <v>37</v>
      </c>
      <c r="F886" s="11" t="s">
        <v>37</v>
      </c>
      <c r="G886" s="12" t="s">
        <v>3209</v>
      </c>
      <c r="H886" s="12" t="s">
        <v>1876</v>
      </c>
      <c r="I886" s="12" t="s">
        <v>168</v>
      </c>
      <c r="J886" s="10" t="s">
        <v>232</v>
      </c>
      <c r="K886" s="13" t="s">
        <v>31922</v>
      </c>
      <c r="L886" s="13" t="s">
        <v>306</v>
      </c>
      <c r="M886" s="14">
        <v>8.3000000000000007</v>
      </c>
      <c r="N886" s="14" t="s">
        <v>45</v>
      </c>
      <c r="O886" s="14" t="s">
        <v>45</v>
      </c>
      <c r="P886" s="10" t="s">
        <v>76</v>
      </c>
      <c r="Q886" s="12" t="s">
        <v>68</v>
      </c>
      <c r="R886" s="12" t="s">
        <v>77</v>
      </c>
      <c r="S886" s="12">
        <v>4</v>
      </c>
      <c r="T886" s="12">
        <v>1989</v>
      </c>
      <c r="U886" s="12">
        <v>9</v>
      </c>
      <c r="V886" s="12">
        <v>2021</v>
      </c>
      <c r="W886" s="9" t="s">
        <v>45</v>
      </c>
      <c r="X886" s="9" t="s">
        <v>45</v>
      </c>
      <c r="Y886" s="15">
        <v>39.985641000000001</v>
      </c>
      <c r="Z886" s="15">
        <v>-76.676159999999996</v>
      </c>
    </row>
    <row r="887" spans="1:26" x14ac:dyDescent="0.25">
      <c r="A887" s="9">
        <v>18458</v>
      </c>
      <c r="B887" s="10" t="s">
        <v>31920</v>
      </c>
      <c r="C887" s="9">
        <v>54693</v>
      </c>
      <c r="D887" s="10" t="s">
        <v>31920</v>
      </c>
      <c r="E887" s="11" t="s">
        <v>37</v>
      </c>
      <c r="F887" s="11" t="s">
        <v>37</v>
      </c>
      <c r="G887" s="12" t="s">
        <v>3209</v>
      </c>
      <c r="H887" s="12" t="s">
        <v>1876</v>
      </c>
      <c r="I887" s="12" t="s">
        <v>168</v>
      </c>
      <c r="J887" s="10" t="s">
        <v>232</v>
      </c>
      <c r="K887" s="13" t="s">
        <v>31923</v>
      </c>
      <c r="L887" s="13" t="s">
        <v>306</v>
      </c>
      <c r="M887" s="14">
        <v>8.3000000000000007</v>
      </c>
      <c r="N887" s="14" t="s">
        <v>45</v>
      </c>
      <c r="O887" s="14" t="s">
        <v>45</v>
      </c>
      <c r="P887" s="10" t="s">
        <v>76</v>
      </c>
      <c r="Q887" s="12" t="s">
        <v>68</v>
      </c>
      <c r="R887" s="12" t="s">
        <v>77</v>
      </c>
      <c r="S887" s="12">
        <v>4</v>
      </c>
      <c r="T887" s="12">
        <v>1989</v>
      </c>
      <c r="U887" s="12">
        <v>9</v>
      </c>
      <c r="V887" s="12">
        <v>2021</v>
      </c>
      <c r="W887" s="9" t="s">
        <v>45</v>
      </c>
      <c r="X887" s="9" t="s">
        <v>45</v>
      </c>
      <c r="Y887" s="15">
        <v>39.985641000000001</v>
      </c>
      <c r="Z887" s="15">
        <v>-76.676159999999996</v>
      </c>
    </row>
    <row r="888" spans="1:26" x14ac:dyDescent="0.25">
      <c r="A888" s="9">
        <v>18458</v>
      </c>
      <c r="B888" s="10" t="s">
        <v>31920</v>
      </c>
      <c r="C888" s="9">
        <v>54693</v>
      </c>
      <c r="D888" s="10" t="s">
        <v>31920</v>
      </c>
      <c r="E888" s="11" t="s">
        <v>37</v>
      </c>
      <c r="F888" s="11" t="s">
        <v>37</v>
      </c>
      <c r="G888" s="12" t="s">
        <v>3209</v>
      </c>
      <c r="H888" s="12" t="s">
        <v>1876</v>
      </c>
      <c r="I888" s="12" t="s">
        <v>168</v>
      </c>
      <c r="J888" s="10" t="s">
        <v>232</v>
      </c>
      <c r="K888" s="13" t="s">
        <v>31924</v>
      </c>
      <c r="L888" s="13" t="s">
        <v>306</v>
      </c>
      <c r="M888" s="14">
        <v>8.3000000000000007</v>
      </c>
      <c r="N888" s="14" t="s">
        <v>45</v>
      </c>
      <c r="O888" s="14" t="s">
        <v>45</v>
      </c>
      <c r="P888" s="10" t="s">
        <v>76</v>
      </c>
      <c r="Q888" s="12" t="s">
        <v>68</v>
      </c>
      <c r="R888" s="12" t="s">
        <v>77</v>
      </c>
      <c r="S888" s="12">
        <v>4</v>
      </c>
      <c r="T888" s="12">
        <v>1989</v>
      </c>
      <c r="U888" s="12">
        <v>9</v>
      </c>
      <c r="V888" s="12">
        <v>2021</v>
      </c>
      <c r="W888" s="9" t="s">
        <v>45</v>
      </c>
      <c r="X888" s="9" t="s">
        <v>45</v>
      </c>
      <c r="Y888" s="15">
        <v>39.985641000000001</v>
      </c>
      <c r="Z888" s="15">
        <v>-76.676159999999996</v>
      </c>
    </row>
    <row r="889" spans="1:26" x14ac:dyDescent="0.25">
      <c r="A889" s="9">
        <v>18458</v>
      </c>
      <c r="B889" s="10" t="s">
        <v>31920</v>
      </c>
      <c r="C889" s="9">
        <v>54693</v>
      </c>
      <c r="D889" s="10" t="s">
        <v>31920</v>
      </c>
      <c r="E889" s="11" t="s">
        <v>37</v>
      </c>
      <c r="F889" s="11" t="s">
        <v>37</v>
      </c>
      <c r="G889" s="12" t="s">
        <v>3209</v>
      </c>
      <c r="H889" s="12" t="s">
        <v>1876</v>
      </c>
      <c r="I889" s="12" t="s">
        <v>168</v>
      </c>
      <c r="J889" s="10" t="s">
        <v>232</v>
      </c>
      <c r="K889" s="13" t="s">
        <v>31925</v>
      </c>
      <c r="L889" s="13" t="s">
        <v>306</v>
      </c>
      <c r="M889" s="14">
        <v>9.5</v>
      </c>
      <c r="N889" s="14" t="s">
        <v>45</v>
      </c>
      <c r="O889" s="14" t="s">
        <v>45</v>
      </c>
      <c r="P889" s="10" t="s">
        <v>76</v>
      </c>
      <c r="Q889" s="12" t="s">
        <v>68</v>
      </c>
      <c r="R889" s="12" t="s">
        <v>80</v>
      </c>
      <c r="S889" s="12">
        <v>4</v>
      </c>
      <c r="T889" s="12">
        <v>1989</v>
      </c>
      <c r="U889" s="12">
        <v>9</v>
      </c>
      <c r="V889" s="12">
        <v>2021</v>
      </c>
      <c r="W889" s="9" t="s">
        <v>45</v>
      </c>
      <c r="X889" s="9" t="s">
        <v>45</v>
      </c>
      <c r="Y889" s="15">
        <v>39.985641000000001</v>
      </c>
      <c r="Z889" s="15">
        <v>-76.676159999999996</v>
      </c>
    </row>
    <row r="890" spans="1:26" x14ac:dyDescent="0.25">
      <c r="A890" s="9">
        <v>18458</v>
      </c>
      <c r="B890" s="10" t="s">
        <v>31920</v>
      </c>
      <c r="C890" s="9">
        <v>54693</v>
      </c>
      <c r="D890" s="10" t="s">
        <v>31920</v>
      </c>
      <c r="E890" s="11" t="s">
        <v>37</v>
      </c>
      <c r="F890" s="11" t="s">
        <v>37</v>
      </c>
      <c r="G890" s="12" t="s">
        <v>3209</v>
      </c>
      <c r="H890" s="12" t="s">
        <v>1876</v>
      </c>
      <c r="I890" s="12" t="s">
        <v>168</v>
      </c>
      <c r="J890" s="10" t="s">
        <v>232</v>
      </c>
      <c r="K890" s="13" t="s">
        <v>31926</v>
      </c>
      <c r="L890" s="13" t="s">
        <v>306</v>
      </c>
      <c r="M890" s="14">
        <v>9.5</v>
      </c>
      <c r="N890" s="14" t="s">
        <v>45</v>
      </c>
      <c r="O890" s="14" t="s">
        <v>45</v>
      </c>
      <c r="P890" s="10" t="s">
        <v>76</v>
      </c>
      <c r="Q890" s="12" t="s">
        <v>68</v>
      </c>
      <c r="R890" s="12" t="s">
        <v>80</v>
      </c>
      <c r="S890" s="12">
        <v>4</v>
      </c>
      <c r="T890" s="12">
        <v>1989</v>
      </c>
      <c r="U890" s="12">
        <v>9</v>
      </c>
      <c r="V890" s="12">
        <v>2021</v>
      </c>
      <c r="W890" s="9" t="s">
        <v>45</v>
      </c>
      <c r="X890" s="9" t="s">
        <v>45</v>
      </c>
      <c r="Y890" s="15">
        <v>39.985641000000001</v>
      </c>
      <c r="Z890" s="15">
        <v>-76.676159999999996</v>
      </c>
    </row>
    <row r="891" spans="1:26" x14ac:dyDescent="0.25">
      <c r="A891" s="9">
        <v>6957</v>
      </c>
      <c r="B891" s="10" t="s">
        <v>3582</v>
      </c>
      <c r="C891" s="9">
        <v>56899</v>
      </c>
      <c r="D891" s="10" t="s">
        <v>31927</v>
      </c>
      <c r="E891" s="11" t="s">
        <v>37</v>
      </c>
      <c r="F891" s="11" t="s">
        <v>37</v>
      </c>
      <c r="G891" s="12" t="s">
        <v>276</v>
      </c>
      <c r="H891" s="12" t="s">
        <v>397</v>
      </c>
      <c r="I891" s="12" t="s">
        <v>395</v>
      </c>
      <c r="J891" s="10" t="s">
        <v>40</v>
      </c>
      <c r="K891" s="13" t="s">
        <v>31928</v>
      </c>
      <c r="L891" s="13" t="s">
        <v>1</v>
      </c>
      <c r="M891" s="14">
        <v>1.5</v>
      </c>
      <c r="N891" s="14">
        <v>1.5</v>
      </c>
      <c r="O891" s="14">
        <v>1.5</v>
      </c>
      <c r="P891" s="10" t="s">
        <v>42</v>
      </c>
      <c r="Q891" s="12" t="s">
        <v>43</v>
      </c>
      <c r="R891" s="12" t="s">
        <v>44</v>
      </c>
      <c r="S891" s="12">
        <v>12</v>
      </c>
      <c r="T891" s="12">
        <v>1986</v>
      </c>
      <c r="U891" s="12">
        <v>9</v>
      </c>
      <c r="V891" s="12">
        <v>2021</v>
      </c>
      <c r="W891" s="9" t="s">
        <v>45</v>
      </c>
      <c r="X891" s="9" t="s">
        <v>45</v>
      </c>
      <c r="Y891" s="15">
        <v>36.970799999999997</v>
      </c>
      <c r="Z891" s="15">
        <v>-112.5264</v>
      </c>
    </row>
    <row r="892" spans="1:26" x14ac:dyDescent="0.25">
      <c r="A892" s="9">
        <v>6957</v>
      </c>
      <c r="B892" s="10" t="s">
        <v>3582</v>
      </c>
      <c r="C892" s="9">
        <v>56899</v>
      </c>
      <c r="D892" s="10" t="s">
        <v>31927</v>
      </c>
      <c r="E892" s="11" t="s">
        <v>37</v>
      </c>
      <c r="F892" s="11" t="s">
        <v>37</v>
      </c>
      <c r="G892" s="12" t="s">
        <v>276</v>
      </c>
      <c r="H892" s="12" t="s">
        <v>397</v>
      </c>
      <c r="I892" s="12" t="s">
        <v>395</v>
      </c>
      <c r="J892" s="10" t="s">
        <v>40</v>
      </c>
      <c r="K892" s="13" t="s">
        <v>21440</v>
      </c>
      <c r="L892" s="13" t="s">
        <v>1</v>
      </c>
      <c r="M892" s="14">
        <v>1.5</v>
      </c>
      <c r="N892" s="14">
        <v>1.5</v>
      </c>
      <c r="O892" s="14">
        <v>1.5</v>
      </c>
      <c r="P892" s="10" t="s">
        <v>42</v>
      </c>
      <c r="Q892" s="12" t="s">
        <v>43</v>
      </c>
      <c r="R892" s="12" t="s">
        <v>44</v>
      </c>
      <c r="S892" s="12">
        <v>12</v>
      </c>
      <c r="T892" s="12">
        <v>1986</v>
      </c>
      <c r="U892" s="12">
        <v>9</v>
      </c>
      <c r="V892" s="12">
        <v>2021</v>
      </c>
      <c r="W892" s="9" t="s">
        <v>45</v>
      </c>
      <c r="X892" s="9" t="s">
        <v>45</v>
      </c>
      <c r="Y892" s="15">
        <v>36.970799999999997</v>
      </c>
      <c r="Z892" s="15">
        <v>-112.5264</v>
      </c>
    </row>
    <row r="893" spans="1:26" x14ac:dyDescent="0.25">
      <c r="A893" s="9">
        <v>57173</v>
      </c>
      <c r="B893" s="10" t="s">
        <v>31929</v>
      </c>
      <c r="C893" s="9">
        <v>57845</v>
      </c>
      <c r="D893" s="10" t="s">
        <v>31929</v>
      </c>
      <c r="E893" s="11" t="s">
        <v>37</v>
      </c>
      <c r="F893" s="11" t="s">
        <v>37</v>
      </c>
      <c r="G893" s="12" t="s">
        <v>2720</v>
      </c>
      <c r="H893" s="12" t="s">
        <v>1478</v>
      </c>
      <c r="I893" s="12" t="s">
        <v>168</v>
      </c>
      <c r="J893" s="10" t="s">
        <v>139</v>
      </c>
      <c r="K893" s="13" t="s">
        <v>7104</v>
      </c>
      <c r="L893" s="13" t="s">
        <v>1</v>
      </c>
      <c r="M893" s="14">
        <v>1.6</v>
      </c>
      <c r="N893" s="14">
        <v>1.5</v>
      </c>
      <c r="O893" s="14">
        <v>1.5</v>
      </c>
      <c r="P893" s="10" t="s">
        <v>2443</v>
      </c>
      <c r="Q893" s="12" t="s">
        <v>2444</v>
      </c>
      <c r="R893" s="12" t="s">
        <v>44</v>
      </c>
      <c r="S893" s="12">
        <v>3</v>
      </c>
      <c r="T893" s="12">
        <v>2005</v>
      </c>
      <c r="U893" s="12">
        <v>9</v>
      </c>
      <c r="V893" s="12">
        <v>2021</v>
      </c>
      <c r="W893" s="9" t="s">
        <v>45</v>
      </c>
      <c r="X893" s="9" t="s">
        <v>45</v>
      </c>
      <c r="Y893" s="15">
        <v>39.417499999999997</v>
      </c>
      <c r="Z893" s="15">
        <v>-74.54222</v>
      </c>
    </row>
    <row r="894" spans="1:26" x14ac:dyDescent="0.25">
      <c r="A894" s="9">
        <v>57173</v>
      </c>
      <c r="B894" s="10" t="s">
        <v>31929</v>
      </c>
      <c r="C894" s="9">
        <v>57845</v>
      </c>
      <c r="D894" s="10" t="s">
        <v>31929</v>
      </c>
      <c r="E894" s="11" t="s">
        <v>37</v>
      </c>
      <c r="F894" s="11" t="s">
        <v>37</v>
      </c>
      <c r="G894" s="12" t="s">
        <v>2720</v>
      </c>
      <c r="H894" s="12" t="s">
        <v>1478</v>
      </c>
      <c r="I894" s="12" t="s">
        <v>168</v>
      </c>
      <c r="J894" s="10" t="s">
        <v>139</v>
      </c>
      <c r="K894" s="13" t="s">
        <v>7105</v>
      </c>
      <c r="L894" s="13" t="s">
        <v>1</v>
      </c>
      <c r="M894" s="14">
        <v>1.9</v>
      </c>
      <c r="N894" s="14">
        <v>1.8</v>
      </c>
      <c r="O894" s="14">
        <v>1.8</v>
      </c>
      <c r="P894" s="10" t="s">
        <v>2443</v>
      </c>
      <c r="Q894" s="12" t="s">
        <v>2444</v>
      </c>
      <c r="R894" s="12" t="s">
        <v>44</v>
      </c>
      <c r="S894" s="12">
        <v>3</v>
      </c>
      <c r="T894" s="12">
        <v>2005</v>
      </c>
      <c r="U894" s="12">
        <v>9</v>
      </c>
      <c r="V894" s="12">
        <v>2021</v>
      </c>
      <c r="W894" s="9" t="s">
        <v>45</v>
      </c>
      <c r="X894" s="9" t="s">
        <v>45</v>
      </c>
      <c r="Y894" s="15">
        <v>39.417499999999997</v>
      </c>
      <c r="Z894" s="15">
        <v>-74.54222</v>
      </c>
    </row>
    <row r="895" spans="1:26" x14ac:dyDescent="0.25">
      <c r="A895" s="9">
        <v>63325</v>
      </c>
      <c r="B895" s="10" t="s">
        <v>21788</v>
      </c>
      <c r="C895" s="9">
        <v>63602</v>
      </c>
      <c r="D895" s="10" t="s">
        <v>21788</v>
      </c>
      <c r="E895" s="11" t="s">
        <v>37</v>
      </c>
      <c r="F895" s="11" t="s">
        <v>37</v>
      </c>
      <c r="G895" s="12" t="s">
        <v>238</v>
      </c>
      <c r="H895" s="12" t="s">
        <v>6914</v>
      </c>
      <c r="I895" s="12" t="s">
        <v>240</v>
      </c>
      <c r="J895" s="10" t="s">
        <v>214</v>
      </c>
      <c r="K895" s="13" t="s">
        <v>31930</v>
      </c>
      <c r="L895" s="13" t="s">
        <v>1</v>
      </c>
      <c r="M895" s="14">
        <v>0.2</v>
      </c>
      <c r="N895" s="14">
        <v>0.2</v>
      </c>
      <c r="O895" s="14">
        <v>0.2</v>
      </c>
      <c r="P895" s="10" t="s">
        <v>42</v>
      </c>
      <c r="Q895" s="12" t="s">
        <v>43</v>
      </c>
      <c r="R895" s="12" t="s">
        <v>44</v>
      </c>
      <c r="S895" s="12">
        <v>1</v>
      </c>
      <c r="T895" s="12">
        <v>2000</v>
      </c>
      <c r="U895" s="12">
        <v>9</v>
      </c>
      <c r="V895" s="12">
        <v>2021</v>
      </c>
      <c r="W895" s="9" t="s">
        <v>45</v>
      </c>
      <c r="X895" s="9" t="s">
        <v>45</v>
      </c>
      <c r="Y895" s="15">
        <v>40.912610000000001</v>
      </c>
      <c r="Z895" s="15">
        <v>-73.787809999999993</v>
      </c>
    </row>
    <row r="896" spans="1:26" x14ac:dyDescent="0.25">
      <c r="A896" s="9">
        <v>64093</v>
      </c>
      <c r="B896" s="10" t="s">
        <v>23372</v>
      </c>
      <c r="C896" s="9">
        <v>64440</v>
      </c>
      <c r="D896" s="10" t="s">
        <v>23372</v>
      </c>
      <c r="E896" s="11" t="s">
        <v>37</v>
      </c>
      <c r="F896" s="11" t="s">
        <v>37</v>
      </c>
      <c r="G896" s="12" t="s">
        <v>238</v>
      </c>
      <c r="H896" s="12" t="s">
        <v>6914</v>
      </c>
      <c r="I896" s="12" t="s">
        <v>240</v>
      </c>
      <c r="J896" s="10" t="s">
        <v>214</v>
      </c>
      <c r="K896" s="13" t="s">
        <v>31931</v>
      </c>
      <c r="L896" s="13" t="s">
        <v>1</v>
      </c>
      <c r="M896" s="14">
        <v>0.3</v>
      </c>
      <c r="N896" s="14">
        <v>0.3</v>
      </c>
      <c r="O896" s="14">
        <v>0.3</v>
      </c>
      <c r="P896" s="10" t="s">
        <v>42</v>
      </c>
      <c r="Q896" s="12" t="s">
        <v>43</v>
      </c>
      <c r="R896" s="12" t="s">
        <v>44</v>
      </c>
      <c r="S896" s="12">
        <v>10</v>
      </c>
      <c r="T896" s="12">
        <v>2002</v>
      </c>
      <c r="U896" s="12">
        <v>9</v>
      </c>
      <c r="V896" s="12">
        <v>2021</v>
      </c>
      <c r="W896" s="9" t="s">
        <v>45</v>
      </c>
      <c r="X896" s="9" t="s">
        <v>45</v>
      </c>
      <c r="Y896" s="15">
        <v>41.031999999999996</v>
      </c>
      <c r="Z896" s="15">
        <v>-73.752960000000002</v>
      </c>
    </row>
    <row r="897" spans="1:26" x14ac:dyDescent="0.25">
      <c r="A897" s="9">
        <v>2091</v>
      </c>
      <c r="B897" s="10" t="s">
        <v>9557</v>
      </c>
      <c r="C897" s="9">
        <v>52031</v>
      </c>
      <c r="D897" s="10" t="s">
        <v>31932</v>
      </c>
      <c r="E897" s="11" t="s">
        <v>37</v>
      </c>
      <c r="F897" s="11" t="s">
        <v>37</v>
      </c>
      <c r="G897" s="12" t="s">
        <v>1815</v>
      </c>
      <c r="H897" s="12" t="s">
        <v>9131</v>
      </c>
      <c r="I897" s="12" t="s">
        <v>134</v>
      </c>
      <c r="J897" s="10" t="s">
        <v>5338</v>
      </c>
      <c r="K897" s="13" t="s">
        <v>2004</v>
      </c>
      <c r="L897" s="13" t="s">
        <v>1</v>
      </c>
      <c r="M897" s="14">
        <v>6</v>
      </c>
      <c r="N897" s="14">
        <v>6</v>
      </c>
      <c r="O897" s="14">
        <v>6</v>
      </c>
      <c r="P897" s="10" t="s">
        <v>1818</v>
      </c>
      <c r="Q897" s="12" t="s">
        <v>1819</v>
      </c>
      <c r="R897" s="12" t="s">
        <v>5742</v>
      </c>
      <c r="S897" s="12">
        <v>12</v>
      </c>
      <c r="T897" s="12">
        <v>1971</v>
      </c>
      <c r="U897" s="12">
        <v>8</v>
      </c>
      <c r="V897" s="12">
        <v>2021</v>
      </c>
      <c r="W897" s="9" t="s">
        <v>45</v>
      </c>
      <c r="X897" s="9" t="s">
        <v>45</v>
      </c>
      <c r="Y897" s="15">
        <v>29.683299999999999</v>
      </c>
      <c r="Z897" s="15">
        <v>-89.974999999999994</v>
      </c>
    </row>
    <row r="898" spans="1:26" x14ac:dyDescent="0.25">
      <c r="A898" s="9">
        <v>2091</v>
      </c>
      <c r="B898" s="10" t="s">
        <v>9557</v>
      </c>
      <c r="C898" s="9">
        <v>52031</v>
      </c>
      <c r="D898" s="10" t="s">
        <v>31932</v>
      </c>
      <c r="E898" s="11" t="s">
        <v>37</v>
      </c>
      <c r="F898" s="11" t="s">
        <v>37</v>
      </c>
      <c r="G898" s="12" t="s">
        <v>1815</v>
      </c>
      <c r="H898" s="12" t="s">
        <v>9131</v>
      </c>
      <c r="I898" s="12" t="s">
        <v>134</v>
      </c>
      <c r="J898" s="10" t="s">
        <v>5338</v>
      </c>
      <c r="K898" s="13" t="s">
        <v>1810</v>
      </c>
      <c r="L898" s="13" t="s">
        <v>1</v>
      </c>
      <c r="M898" s="14">
        <v>19</v>
      </c>
      <c r="N898" s="14">
        <v>19</v>
      </c>
      <c r="O898" s="14">
        <v>19</v>
      </c>
      <c r="P898" s="10" t="s">
        <v>1818</v>
      </c>
      <c r="Q898" s="12" t="s">
        <v>1819</v>
      </c>
      <c r="R898" s="12" t="s">
        <v>69</v>
      </c>
      <c r="S898" s="12">
        <v>1</v>
      </c>
      <c r="T898" s="12">
        <v>1990</v>
      </c>
      <c r="U898" s="12">
        <v>8</v>
      </c>
      <c r="V898" s="12">
        <v>2021</v>
      </c>
      <c r="W898" s="9" t="s">
        <v>45</v>
      </c>
      <c r="X898" s="9" t="s">
        <v>45</v>
      </c>
      <c r="Y898" s="15">
        <v>29.683299999999999</v>
      </c>
      <c r="Z898" s="15">
        <v>-89.974999999999994</v>
      </c>
    </row>
    <row r="899" spans="1:26" x14ac:dyDescent="0.25">
      <c r="A899" s="9">
        <v>11208</v>
      </c>
      <c r="B899" s="10" t="s">
        <v>673</v>
      </c>
      <c r="C899" s="9">
        <v>57854</v>
      </c>
      <c r="D899" s="10" t="s">
        <v>11711</v>
      </c>
      <c r="E899" s="11" t="s">
        <v>37</v>
      </c>
      <c r="F899" s="11" t="s">
        <v>37</v>
      </c>
      <c r="G899" s="12" t="s">
        <v>80</v>
      </c>
      <c r="H899" s="12" t="s">
        <v>220</v>
      </c>
      <c r="I899" s="12" t="s">
        <v>598</v>
      </c>
      <c r="J899" s="10" t="s">
        <v>214</v>
      </c>
      <c r="K899" s="13" t="s">
        <v>31933</v>
      </c>
      <c r="L899" s="13" t="s">
        <v>1</v>
      </c>
      <c r="M899" s="14">
        <v>1.2</v>
      </c>
      <c r="N899" s="14">
        <v>1.2</v>
      </c>
      <c r="O899" s="14">
        <v>1.2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93</v>
      </c>
      <c r="U899" s="12">
        <v>8</v>
      </c>
      <c r="V899" s="12">
        <v>2021</v>
      </c>
      <c r="W899" s="9" t="s">
        <v>45</v>
      </c>
      <c r="X899" s="9" t="s">
        <v>45</v>
      </c>
      <c r="Y899" s="15">
        <v>34.194443999999997</v>
      </c>
      <c r="Z899" s="15">
        <v>-118.3903</v>
      </c>
    </row>
    <row r="900" spans="1:26" x14ac:dyDescent="0.25">
      <c r="A900" s="9">
        <v>11208</v>
      </c>
      <c r="B900" s="10" t="s">
        <v>673</v>
      </c>
      <c r="C900" s="9">
        <v>57854</v>
      </c>
      <c r="D900" s="10" t="s">
        <v>11711</v>
      </c>
      <c r="E900" s="11" t="s">
        <v>37</v>
      </c>
      <c r="F900" s="11" t="s">
        <v>37</v>
      </c>
      <c r="G900" s="12" t="s">
        <v>80</v>
      </c>
      <c r="H900" s="12" t="s">
        <v>220</v>
      </c>
      <c r="I900" s="12" t="s">
        <v>598</v>
      </c>
      <c r="J900" s="10" t="s">
        <v>214</v>
      </c>
      <c r="K900" s="13" t="s">
        <v>31934</v>
      </c>
      <c r="L900" s="13" t="s">
        <v>1</v>
      </c>
      <c r="M900" s="14">
        <v>1.2</v>
      </c>
      <c r="N900" s="14">
        <v>1.2</v>
      </c>
      <c r="O900" s="14">
        <v>1.2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93</v>
      </c>
      <c r="U900" s="12">
        <v>8</v>
      </c>
      <c r="V900" s="12">
        <v>2021</v>
      </c>
      <c r="W900" s="9" t="s">
        <v>45</v>
      </c>
      <c r="X900" s="9" t="s">
        <v>45</v>
      </c>
      <c r="Y900" s="15">
        <v>34.194443999999997</v>
      </c>
      <c r="Z900" s="15">
        <v>-118.3903</v>
      </c>
    </row>
    <row r="901" spans="1:26" x14ac:dyDescent="0.25">
      <c r="A901" s="9">
        <v>63952</v>
      </c>
      <c r="B901" s="10" t="s">
        <v>12074</v>
      </c>
      <c r="C901" s="9">
        <v>58056</v>
      </c>
      <c r="D901" s="10" t="s">
        <v>12074</v>
      </c>
      <c r="E901" s="11" t="s">
        <v>37</v>
      </c>
      <c r="F901" s="11" t="s">
        <v>37</v>
      </c>
      <c r="G901" s="12" t="s">
        <v>80</v>
      </c>
      <c r="H901" s="12" t="s">
        <v>220</v>
      </c>
      <c r="I901" s="12" t="s">
        <v>138</v>
      </c>
      <c r="J901" s="10" t="s">
        <v>5338</v>
      </c>
      <c r="K901" s="13" t="s">
        <v>31935</v>
      </c>
      <c r="L901" s="13" t="s">
        <v>1</v>
      </c>
      <c r="M901" s="14">
        <v>0.5</v>
      </c>
      <c r="N901" s="14">
        <v>0.6</v>
      </c>
      <c r="O901" s="14">
        <v>0.6</v>
      </c>
      <c r="P901" s="10" t="s">
        <v>5350</v>
      </c>
      <c r="Q901" s="12" t="s">
        <v>5351</v>
      </c>
      <c r="R901" s="12" t="s">
        <v>44</v>
      </c>
      <c r="S901" s="12">
        <v>7</v>
      </c>
      <c r="T901" s="12">
        <v>2007</v>
      </c>
      <c r="U901" s="12">
        <v>8</v>
      </c>
      <c r="V901" s="12">
        <v>2021</v>
      </c>
      <c r="W901" s="9" t="s">
        <v>45</v>
      </c>
      <c r="X901" s="9" t="s">
        <v>45</v>
      </c>
      <c r="Y901" s="15">
        <v>34.121667000000002</v>
      </c>
      <c r="Z901" s="15">
        <v>-117.9383</v>
      </c>
    </row>
    <row r="902" spans="1:26" x14ac:dyDescent="0.25">
      <c r="A902" s="9">
        <v>11017</v>
      </c>
      <c r="B902" s="10" t="s">
        <v>1717</v>
      </c>
      <c r="C902" s="9">
        <v>1300</v>
      </c>
      <c r="D902" s="10" t="s">
        <v>1718</v>
      </c>
      <c r="E902" s="11" t="s">
        <v>37</v>
      </c>
      <c r="F902" s="11" t="s">
        <v>37</v>
      </c>
      <c r="G902" s="12" t="s">
        <v>288</v>
      </c>
      <c r="H902" s="12" t="s">
        <v>1718</v>
      </c>
      <c r="I902" s="12" t="s">
        <v>179</v>
      </c>
      <c r="J902" s="10" t="s">
        <v>40</v>
      </c>
      <c r="K902" s="13" t="s">
        <v>73</v>
      </c>
      <c r="L902" s="13" t="s">
        <v>1</v>
      </c>
      <c r="M902" s="14">
        <v>1.3</v>
      </c>
      <c r="N902" s="14">
        <v>1.1000000000000001</v>
      </c>
      <c r="O902" s="14">
        <v>1.1000000000000001</v>
      </c>
      <c r="P902" s="10" t="s">
        <v>42</v>
      </c>
      <c r="Q902" s="12" t="s">
        <v>43</v>
      </c>
      <c r="R902" s="12" t="s">
        <v>44</v>
      </c>
      <c r="S902" s="12">
        <v>1</v>
      </c>
      <c r="T902" s="12">
        <v>1960</v>
      </c>
      <c r="U902" s="12">
        <v>7</v>
      </c>
      <c r="V902" s="12">
        <v>2021</v>
      </c>
      <c r="W902" s="9" t="s">
        <v>45</v>
      </c>
      <c r="X902" s="9" t="s">
        <v>45</v>
      </c>
      <c r="Y902" s="15">
        <v>39.037190000000002</v>
      </c>
      <c r="Z902" s="15">
        <v>-98.152990000000003</v>
      </c>
    </row>
    <row r="903" spans="1:26" x14ac:dyDescent="0.25">
      <c r="A903" s="9">
        <v>56401</v>
      </c>
      <c r="B903" s="10" t="s">
        <v>31769</v>
      </c>
      <c r="C903" s="9">
        <v>1642</v>
      </c>
      <c r="D903" s="10" t="s">
        <v>31772</v>
      </c>
      <c r="E903" s="11" t="s">
        <v>37</v>
      </c>
      <c r="F903" s="11" t="s">
        <v>37</v>
      </c>
      <c r="G903" s="12" t="s">
        <v>875</v>
      </c>
      <c r="H903" s="12" t="s">
        <v>1994</v>
      </c>
      <c r="I903" s="12" t="s">
        <v>854</v>
      </c>
      <c r="J903" s="10" t="s">
        <v>139</v>
      </c>
      <c r="K903" s="13" t="s">
        <v>49</v>
      </c>
      <c r="L903" s="13" t="s">
        <v>1</v>
      </c>
      <c r="M903" s="14">
        <v>113.6</v>
      </c>
      <c r="N903" s="14">
        <v>91.8</v>
      </c>
      <c r="O903" s="14">
        <v>100.1</v>
      </c>
      <c r="P903" s="10" t="s">
        <v>67</v>
      </c>
      <c r="Q903" s="12" t="s">
        <v>68</v>
      </c>
      <c r="R903" s="12" t="s">
        <v>69</v>
      </c>
      <c r="S903" s="12">
        <v>1</v>
      </c>
      <c r="T903" s="12">
        <v>1957</v>
      </c>
      <c r="U903" s="12">
        <v>7</v>
      </c>
      <c r="V903" s="12">
        <v>2021</v>
      </c>
      <c r="W903" s="9" t="s">
        <v>45</v>
      </c>
      <c r="X903" s="9" t="s">
        <v>45</v>
      </c>
      <c r="Y903" s="15">
        <v>42.094999999999999</v>
      </c>
      <c r="Z903" s="15">
        <v>-72.594999999999999</v>
      </c>
    </row>
    <row r="904" spans="1:26" x14ac:dyDescent="0.25">
      <c r="A904" s="9">
        <v>8366</v>
      </c>
      <c r="B904" s="10" t="s">
        <v>407</v>
      </c>
      <c r="C904" s="9">
        <v>7111</v>
      </c>
      <c r="D904" s="10" t="s">
        <v>4539</v>
      </c>
      <c r="E904" s="11" t="s">
        <v>37</v>
      </c>
      <c r="F904" s="11" t="s">
        <v>37</v>
      </c>
      <c r="G904" s="12" t="s">
        <v>409</v>
      </c>
      <c r="H904" s="12" t="s">
        <v>410</v>
      </c>
      <c r="I904" s="12" t="s">
        <v>411</v>
      </c>
      <c r="J904" s="10" t="s">
        <v>40</v>
      </c>
      <c r="K904" s="13" t="s">
        <v>4212</v>
      </c>
      <c r="L904" s="13" t="s">
        <v>1</v>
      </c>
      <c r="M904" s="14">
        <v>0.7</v>
      </c>
      <c r="N904" s="14">
        <v>0.7</v>
      </c>
      <c r="O904" s="14">
        <v>0.7</v>
      </c>
      <c r="P904" s="10" t="s">
        <v>325</v>
      </c>
      <c r="Q904" s="12" t="s">
        <v>68</v>
      </c>
      <c r="R904" s="12" t="s">
        <v>44</v>
      </c>
      <c r="S904" s="12">
        <v>12</v>
      </c>
      <c r="T904" s="12">
        <v>1990</v>
      </c>
      <c r="U904" s="12">
        <v>7</v>
      </c>
      <c r="V904" s="12">
        <v>2021</v>
      </c>
      <c r="W904" s="9" t="s">
        <v>45</v>
      </c>
      <c r="X904" s="9" t="s">
        <v>45</v>
      </c>
      <c r="Y904" s="15">
        <v>40.503680000000003</v>
      </c>
      <c r="Z904" s="15">
        <v>-111.4252</v>
      </c>
    </row>
    <row r="905" spans="1:26" x14ac:dyDescent="0.25">
      <c r="A905" s="9">
        <v>55711</v>
      </c>
      <c r="B905" s="10" t="s">
        <v>31936</v>
      </c>
      <c r="C905" s="9">
        <v>10439</v>
      </c>
      <c r="D905" s="10" t="s">
        <v>31937</v>
      </c>
      <c r="E905" s="11" t="s">
        <v>37</v>
      </c>
      <c r="F905" s="11" t="s">
        <v>37</v>
      </c>
      <c r="G905" s="12" t="s">
        <v>80</v>
      </c>
      <c r="H905" s="12" t="s">
        <v>612</v>
      </c>
      <c r="I905" s="12" t="s">
        <v>138</v>
      </c>
      <c r="J905" s="10" t="s">
        <v>139</v>
      </c>
      <c r="K905" s="13" t="s">
        <v>2004</v>
      </c>
      <c r="L905" s="13" t="s">
        <v>1</v>
      </c>
      <c r="M905" s="14">
        <v>34.200000000000003</v>
      </c>
      <c r="N905" s="14">
        <v>36</v>
      </c>
      <c r="O905" s="14">
        <v>34</v>
      </c>
      <c r="P905" s="10" t="s">
        <v>5728</v>
      </c>
      <c r="Q905" s="12" t="s">
        <v>363</v>
      </c>
      <c r="R905" s="12" t="s">
        <v>69</v>
      </c>
      <c r="S905" s="12">
        <v>12</v>
      </c>
      <c r="T905" s="12">
        <v>1986</v>
      </c>
      <c r="U905" s="12">
        <v>7</v>
      </c>
      <c r="V905" s="12">
        <v>2021</v>
      </c>
      <c r="W905" s="9" t="s">
        <v>45</v>
      </c>
      <c r="X905" s="9" t="s">
        <v>45</v>
      </c>
      <c r="Y905" s="15">
        <v>35.00694</v>
      </c>
      <c r="Z905" s="15">
        <v>-117.5558</v>
      </c>
    </row>
    <row r="906" spans="1:26" x14ac:dyDescent="0.25">
      <c r="A906" s="9">
        <v>55711</v>
      </c>
      <c r="B906" s="10" t="s">
        <v>31936</v>
      </c>
      <c r="C906" s="9">
        <v>10440</v>
      </c>
      <c r="D906" s="10" t="s">
        <v>31938</v>
      </c>
      <c r="E906" s="11" t="s">
        <v>37</v>
      </c>
      <c r="F906" s="11" t="s">
        <v>37</v>
      </c>
      <c r="G906" s="12" t="s">
        <v>80</v>
      </c>
      <c r="H906" s="12" t="s">
        <v>612</v>
      </c>
      <c r="I906" s="12" t="s">
        <v>138</v>
      </c>
      <c r="J906" s="10" t="s">
        <v>139</v>
      </c>
      <c r="K906" s="13" t="s">
        <v>2004</v>
      </c>
      <c r="L906" s="13" t="s">
        <v>1</v>
      </c>
      <c r="M906" s="14">
        <v>34.200000000000003</v>
      </c>
      <c r="N906" s="14">
        <v>36</v>
      </c>
      <c r="O906" s="14">
        <v>34</v>
      </c>
      <c r="P906" s="10" t="s">
        <v>5728</v>
      </c>
      <c r="Q906" s="12" t="s">
        <v>363</v>
      </c>
      <c r="R906" s="12" t="s">
        <v>69</v>
      </c>
      <c r="S906" s="12">
        <v>12</v>
      </c>
      <c r="T906" s="12">
        <v>1986</v>
      </c>
      <c r="U906" s="12">
        <v>7</v>
      </c>
      <c r="V906" s="12">
        <v>2021</v>
      </c>
      <c r="W906" s="9" t="s">
        <v>45</v>
      </c>
      <c r="X906" s="9" t="s">
        <v>45</v>
      </c>
      <c r="Y906" s="15">
        <v>35.012166000000001</v>
      </c>
      <c r="Z906" s="15">
        <v>-117.5557</v>
      </c>
    </row>
    <row r="907" spans="1:26" x14ac:dyDescent="0.25">
      <c r="A907" s="9">
        <v>55711</v>
      </c>
      <c r="B907" s="10" t="s">
        <v>31936</v>
      </c>
      <c r="C907" s="9">
        <v>10441</v>
      </c>
      <c r="D907" s="10" t="s">
        <v>31939</v>
      </c>
      <c r="E907" s="11" t="s">
        <v>37</v>
      </c>
      <c r="F907" s="11" t="s">
        <v>37</v>
      </c>
      <c r="G907" s="12" t="s">
        <v>80</v>
      </c>
      <c r="H907" s="12" t="s">
        <v>612</v>
      </c>
      <c r="I907" s="12" t="s">
        <v>138</v>
      </c>
      <c r="J907" s="10" t="s">
        <v>139</v>
      </c>
      <c r="K907" s="13" t="s">
        <v>2004</v>
      </c>
      <c r="L907" s="13" t="s">
        <v>1</v>
      </c>
      <c r="M907" s="14">
        <v>34.200000000000003</v>
      </c>
      <c r="N907" s="14">
        <v>36</v>
      </c>
      <c r="O907" s="14">
        <v>34</v>
      </c>
      <c r="P907" s="10" t="s">
        <v>5728</v>
      </c>
      <c r="Q907" s="12" t="s">
        <v>363</v>
      </c>
      <c r="R907" s="12" t="s">
        <v>69</v>
      </c>
      <c r="S907" s="12">
        <v>10</v>
      </c>
      <c r="T907" s="12">
        <v>1987</v>
      </c>
      <c r="U907" s="12">
        <v>7</v>
      </c>
      <c r="V907" s="12">
        <v>2021</v>
      </c>
      <c r="W907" s="9" t="s">
        <v>45</v>
      </c>
      <c r="X907" s="9" t="s">
        <v>45</v>
      </c>
      <c r="Y907" s="15">
        <v>35.019480000000001</v>
      </c>
      <c r="Z907" s="15">
        <v>-117.55549999999999</v>
      </c>
    </row>
    <row r="908" spans="1:26" x14ac:dyDescent="0.25">
      <c r="A908" s="9">
        <v>55711</v>
      </c>
      <c r="B908" s="10" t="s">
        <v>31936</v>
      </c>
      <c r="C908" s="9">
        <v>10442</v>
      </c>
      <c r="D908" s="10" t="s">
        <v>31940</v>
      </c>
      <c r="E908" s="11" t="s">
        <v>37</v>
      </c>
      <c r="F908" s="11" t="s">
        <v>37</v>
      </c>
      <c r="G908" s="12" t="s">
        <v>80</v>
      </c>
      <c r="H908" s="12" t="s">
        <v>612</v>
      </c>
      <c r="I908" s="12" t="s">
        <v>138</v>
      </c>
      <c r="J908" s="10" t="s">
        <v>139</v>
      </c>
      <c r="K908" s="13" t="s">
        <v>2004</v>
      </c>
      <c r="L908" s="13" t="s">
        <v>1</v>
      </c>
      <c r="M908" s="14">
        <v>35</v>
      </c>
      <c r="N908" s="14">
        <v>36</v>
      </c>
      <c r="O908" s="14">
        <v>35</v>
      </c>
      <c r="P908" s="10" t="s">
        <v>5728</v>
      </c>
      <c r="Q908" s="12" t="s">
        <v>363</v>
      </c>
      <c r="R908" s="12" t="s">
        <v>69</v>
      </c>
      <c r="S908" s="12">
        <v>12</v>
      </c>
      <c r="T908" s="12">
        <v>1988</v>
      </c>
      <c r="U908" s="12">
        <v>7</v>
      </c>
      <c r="V908" s="12">
        <v>2021</v>
      </c>
      <c r="W908" s="9" t="s">
        <v>45</v>
      </c>
      <c r="X908" s="9" t="s">
        <v>45</v>
      </c>
      <c r="Y908" s="15">
        <v>35.020980999999999</v>
      </c>
      <c r="Z908" s="15">
        <v>-117.56610000000001</v>
      </c>
    </row>
    <row r="909" spans="1:26" x14ac:dyDescent="0.25">
      <c r="A909" s="9">
        <v>55711</v>
      </c>
      <c r="B909" s="10" t="s">
        <v>31936</v>
      </c>
      <c r="C909" s="9">
        <v>10443</v>
      </c>
      <c r="D909" s="10" t="s">
        <v>31941</v>
      </c>
      <c r="E909" s="11" t="s">
        <v>37</v>
      </c>
      <c r="F909" s="11" t="s">
        <v>37</v>
      </c>
      <c r="G909" s="12" t="s">
        <v>80</v>
      </c>
      <c r="H909" s="12" t="s">
        <v>612</v>
      </c>
      <c r="I909" s="12" t="s">
        <v>138</v>
      </c>
      <c r="J909" s="10" t="s">
        <v>139</v>
      </c>
      <c r="K909" s="13" t="s">
        <v>2004</v>
      </c>
      <c r="L909" s="13" t="s">
        <v>1</v>
      </c>
      <c r="M909" s="14">
        <v>35</v>
      </c>
      <c r="N909" s="14">
        <v>36</v>
      </c>
      <c r="O909" s="14">
        <v>35</v>
      </c>
      <c r="P909" s="10" t="s">
        <v>5728</v>
      </c>
      <c r="Q909" s="12" t="s">
        <v>363</v>
      </c>
      <c r="R909" s="12" t="s">
        <v>69</v>
      </c>
      <c r="S909" s="12">
        <v>12</v>
      </c>
      <c r="T909" s="12">
        <v>1988</v>
      </c>
      <c r="U909" s="12">
        <v>7</v>
      </c>
      <c r="V909" s="12">
        <v>2021</v>
      </c>
      <c r="W909" s="9" t="s">
        <v>45</v>
      </c>
      <c r="X909" s="9" t="s">
        <v>45</v>
      </c>
      <c r="Y909" s="15">
        <v>35.014836000000003</v>
      </c>
      <c r="Z909" s="15">
        <v>-117.5659</v>
      </c>
    </row>
    <row r="910" spans="1:26" x14ac:dyDescent="0.25">
      <c r="A910" s="9">
        <v>9434</v>
      </c>
      <c r="B910" s="10" t="s">
        <v>7313</v>
      </c>
      <c r="C910" s="9">
        <v>54201</v>
      </c>
      <c r="D910" s="10" t="s">
        <v>7313</v>
      </c>
      <c r="E910" s="11" t="s">
        <v>37</v>
      </c>
      <c r="F910" s="11" t="s">
        <v>37</v>
      </c>
      <c r="G910" s="12" t="s">
        <v>1448</v>
      </c>
      <c r="H910" s="12" t="s">
        <v>1473</v>
      </c>
      <c r="I910" s="12" t="s">
        <v>134</v>
      </c>
      <c r="J910" s="10" t="s">
        <v>2228</v>
      </c>
      <c r="K910" s="13" t="s">
        <v>1981</v>
      </c>
      <c r="L910" s="13" t="s">
        <v>1</v>
      </c>
      <c r="M910" s="14">
        <v>6.2</v>
      </c>
      <c r="N910" s="14">
        <v>0</v>
      </c>
      <c r="O910" s="14">
        <v>0</v>
      </c>
      <c r="P910" s="10" t="s">
        <v>67</v>
      </c>
      <c r="Q910" s="12" t="s">
        <v>68</v>
      </c>
      <c r="R910" s="12" t="s">
        <v>69</v>
      </c>
      <c r="S910" s="12">
        <v>10</v>
      </c>
      <c r="T910" s="12">
        <v>1960</v>
      </c>
      <c r="U910" s="12">
        <v>7</v>
      </c>
      <c r="V910" s="12">
        <v>2021</v>
      </c>
      <c r="W910" s="9" t="s">
        <v>45</v>
      </c>
      <c r="X910" s="9" t="s">
        <v>45</v>
      </c>
      <c r="Y910" s="15">
        <v>42.027500000000003</v>
      </c>
      <c r="Z910" s="15">
        <v>-93.639399999999995</v>
      </c>
    </row>
    <row r="911" spans="1:26" x14ac:dyDescent="0.25">
      <c r="A911" s="9">
        <v>56318</v>
      </c>
      <c r="B911" s="10" t="s">
        <v>31942</v>
      </c>
      <c r="C911" s="9">
        <v>55885</v>
      </c>
      <c r="D911" s="10" t="s">
        <v>31943</v>
      </c>
      <c r="E911" s="11" t="s">
        <v>37</v>
      </c>
      <c r="F911" s="11" t="s">
        <v>37</v>
      </c>
      <c r="G911" s="12" t="s">
        <v>940</v>
      </c>
      <c r="H911" s="12" t="s">
        <v>1602</v>
      </c>
      <c r="I911" s="12" t="s">
        <v>168</v>
      </c>
      <c r="J911" s="10" t="s">
        <v>139</v>
      </c>
      <c r="K911" s="13" t="s">
        <v>31944</v>
      </c>
      <c r="L911" s="13" t="s">
        <v>1</v>
      </c>
      <c r="M911" s="14">
        <v>1.6</v>
      </c>
      <c r="N911" s="14">
        <v>1.5</v>
      </c>
      <c r="O911" s="14">
        <v>1.5</v>
      </c>
      <c r="P911" s="10" t="s">
        <v>2443</v>
      </c>
      <c r="Q911" s="12" t="s">
        <v>2444</v>
      </c>
      <c r="R911" s="12" t="s">
        <v>44</v>
      </c>
      <c r="S911" s="12">
        <v>6</v>
      </c>
      <c r="T911" s="12">
        <v>2009</v>
      </c>
      <c r="U911" s="12">
        <v>7</v>
      </c>
      <c r="V911" s="12">
        <v>2021</v>
      </c>
      <c r="W911" s="9" t="s">
        <v>45</v>
      </c>
      <c r="X911" s="9" t="s">
        <v>45</v>
      </c>
      <c r="Y911" s="15">
        <v>39.1937</v>
      </c>
      <c r="Z911" s="15">
        <v>-77.118899999999996</v>
      </c>
    </row>
    <row r="912" spans="1:26" x14ac:dyDescent="0.25">
      <c r="A912" s="9">
        <v>56318</v>
      </c>
      <c r="B912" s="10" t="s">
        <v>31942</v>
      </c>
      <c r="C912" s="9">
        <v>55885</v>
      </c>
      <c r="D912" s="10" t="s">
        <v>31943</v>
      </c>
      <c r="E912" s="11" t="s">
        <v>37</v>
      </c>
      <c r="F912" s="11" t="s">
        <v>37</v>
      </c>
      <c r="G912" s="12" t="s">
        <v>940</v>
      </c>
      <c r="H912" s="12" t="s">
        <v>1602</v>
      </c>
      <c r="I912" s="12" t="s">
        <v>168</v>
      </c>
      <c r="J912" s="10" t="s">
        <v>139</v>
      </c>
      <c r="K912" s="13" t="s">
        <v>31945</v>
      </c>
      <c r="L912" s="13" t="s">
        <v>1</v>
      </c>
      <c r="M912" s="14">
        <v>0.8</v>
      </c>
      <c r="N912" s="14">
        <v>0.8</v>
      </c>
      <c r="O912" s="14">
        <v>0.8</v>
      </c>
      <c r="P912" s="10" t="s">
        <v>2443</v>
      </c>
      <c r="Q912" s="12" t="s">
        <v>2444</v>
      </c>
      <c r="R912" s="12" t="s">
        <v>44</v>
      </c>
      <c r="S912" s="12">
        <v>6</v>
      </c>
      <c r="T912" s="12">
        <v>2009</v>
      </c>
      <c r="U912" s="12">
        <v>7</v>
      </c>
      <c r="V912" s="12">
        <v>2021</v>
      </c>
      <c r="W912" s="9" t="s">
        <v>45</v>
      </c>
      <c r="X912" s="9" t="s">
        <v>45</v>
      </c>
      <c r="Y912" s="15">
        <v>39.1937</v>
      </c>
      <c r="Z912" s="15">
        <v>-77.118899999999996</v>
      </c>
    </row>
    <row r="913" spans="1:26" x14ac:dyDescent="0.25">
      <c r="A913" s="9">
        <v>16657</v>
      </c>
      <c r="B913" s="10" t="s">
        <v>9309</v>
      </c>
      <c r="C913" s="9">
        <v>56080</v>
      </c>
      <c r="D913" s="10" t="s">
        <v>9310</v>
      </c>
      <c r="E913" s="11" t="s">
        <v>37</v>
      </c>
      <c r="F913" s="11" t="s">
        <v>37</v>
      </c>
      <c r="G913" s="12" t="s">
        <v>80</v>
      </c>
      <c r="H913" s="12" t="s">
        <v>4626</v>
      </c>
      <c r="I913" s="12" t="s">
        <v>138</v>
      </c>
      <c r="J913" s="10" t="s">
        <v>2228</v>
      </c>
      <c r="K913" s="13" t="s">
        <v>5484</v>
      </c>
      <c r="L913" s="13" t="s">
        <v>1</v>
      </c>
      <c r="M913" s="14">
        <v>2.8</v>
      </c>
      <c r="N913" s="14">
        <v>2.8</v>
      </c>
      <c r="O913" s="14">
        <v>2.8</v>
      </c>
      <c r="P913" s="10" t="s">
        <v>325</v>
      </c>
      <c r="Q913" s="12" t="s">
        <v>68</v>
      </c>
      <c r="R913" s="12" t="s">
        <v>44</v>
      </c>
      <c r="S913" s="12">
        <v>11</v>
      </c>
      <c r="T913" s="12">
        <v>1995</v>
      </c>
      <c r="U913" s="12">
        <v>7</v>
      </c>
      <c r="V913" s="12">
        <v>2021</v>
      </c>
      <c r="W913" s="9" t="s">
        <v>45</v>
      </c>
      <c r="X913" s="9" t="s">
        <v>45</v>
      </c>
      <c r="Y913" s="15">
        <v>37.434399999999997</v>
      </c>
      <c r="Z913" s="15">
        <v>-121.9464</v>
      </c>
    </row>
    <row r="914" spans="1:26" x14ac:dyDescent="0.25">
      <c r="A914" s="9">
        <v>58550</v>
      </c>
      <c r="B914" s="10" t="s">
        <v>31946</v>
      </c>
      <c r="C914" s="9">
        <v>58595</v>
      </c>
      <c r="D914" s="10" t="s">
        <v>31947</v>
      </c>
      <c r="E914" s="11" t="s">
        <v>37</v>
      </c>
      <c r="F914" s="11" t="s">
        <v>37</v>
      </c>
      <c r="G914" s="12" t="s">
        <v>2694</v>
      </c>
      <c r="H914" s="12" t="s">
        <v>2695</v>
      </c>
      <c r="I914" s="12" t="s">
        <v>854</v>
      </c>
      <c r="J914" s="10" t="s">
        <v>139</v>
      </c>
      <c r="K914" s="13" t="s">
        <v>2004</v>
      </c>
      <c r="L914" s="13" t="s">
        <v>1</v>
      </c>
      <c r="M914" s="14">
        <v>16</v>
      </c>
      <c r="N914" s="14">
        <v>15.2</v>
      </c>
      <c r="O914" s="14">
        <v>15.2</v>
      </c>
      <c r="P914" s="10" t="s">
        <v>880</v>
      </c>
      <c r="Q914" s="12" t="s">
        <v>881</v>
      </c>
      <c r="R914" s="12" t="s">
        <v>69</v>
      </c>
      <c r="S914" s="12">
        <v>11</v>
      </c>
      <c r="T914" s="12">
        <v>2008</v>
      </c>
      <c r="U914" s="12">
        <v>7</v>
      </c>
      <c r="V914" s="12">
        <v>2021</v>
      </c>
      <c r="W914" s="9" t="s">
        <v>45</v>
      </c>
      <c r="X914" s="9" t="s">
        <v>45</v>
      </c>
      <c r="Y914" s="15">
        <v>43.560833000000002</v>
      </c>
      <c r="Z914" s="15">
        <v>-71.780559999999994</v>
      </c>
    </row>
    <row r="915" spans="1:26" x14ac:dyDescent="0.25">
      <c r="A915" s="9">
        <v>14328</v>
      </c>
      <c r="B915" s="10" t="s">
        <v>436</v>
      </c>
      <c r="C915" s="9">
        <v>59256</v>
      </c>
      <c r="D915" s="10" t="s">
        <v>31948</v>
      </c>
      <c r="E915" s="11" t="s">
        <v>37</v>
      </c>
      <c r="F915" s="11" t="s">
        <v>37</v>
      </c>
      <c r="G915" s="12" t="s">
        <v>80</v>
      </c>
      <c r="H915" s="12" t="s">
        <v>4863</v>
      </c>
      <c r="I915" s="12" t="s">
        <v>138</v>
      </c>
      <c r="J915" s="10" t="s">
        <v>40</v>
      </c>
      <c r="K915" s="13" t="s">
        <v>526</v>
      </c>
      <c r="L915" s="13" t="s">
        <v>1</v>
      </c>
      <c r="M915" s="14">
        <v>2</v>
      </c>
      <c r="N915" s="14">
        <v>2</v>
      </c>
      <c r="O915" s="14">
        <v>2</v>
      </c>
      <c r="P915" s="10" t="s">
        <v>358</v>
      </c>
      <c r="Q915" s="12" t="s">
        <v>359</v>
      </c>
      <c r="R915" s="12" t="s">
        <v>360</v>
      </c>
      <c r="S915" s="12">
        <v>1</v>
      </c>
      <c r="T915" s="12">
        <v>2013</v>
      </c>
      <c r="U915" s="12">
        <v>7</v>
      </c>
      <c r="V915" s="12">
        <v>2021</v>
      </c>
      <c r="W915" s="9">
        <v>14</v>
      </c>
      <c r="X915" s="9" t="s">
        <v>45</v>
      </c>
      <c r="Y915" s="15">
        <v>38.393332999999998</v>
      </c>
      <c r="Z915" s="15">
        <v>-121.9278</v>
      </c>
    </row>
    <row r="916" spans="1:26" x14ac:dyDescent="0.25">
      <c r="A916" s="9">
        <v>14328</v>
      </c>
      <c r="B916" s="10" t="s">
        <v>436</v>
      </c>
      <c r="C916" s="9">
        <v>59257</v>
      </c>
      <c r="D916" s="10" t="s">
        <v>31949</v>
      </c>
      <c r="E916" s="11" t="s">
        <v>37</v>
      </c>
      <c r="F916" s="11" t="s">
        <v>37</v>
      </c>
      <c r="G916" s="12" t="s">
        <v>80</v>
      </c>
      <c r="H916" s="12" t="s">
        <v>4626</v>
      </c>
      <c r="I916" s="12" t="s">
        <v>138</v>
      </c>
      <c r="J916" s="10" t="s">
        <v>40</v>
      </c>
      <c r="K916" s="13" t="s">
        <v>31950</v>
      </c>
      <c r="L916" s="13" t="s">
        <v>1</v>
      </c>
      <c r="M916" s="14">
        <v>4</v>
      </c>
      <c r="N916" s="14">
        <v>4</v>
      </c>
      <c r="O916" s="14">
        <v>4</v>
      </c>
      <c r="P916" s="10" t="s">
        <v>358</v>
      </c>
      <c r="Q916" s="12" t="s">
        <v>359</v>
      </c>
      <c r="R916" s="12" t="s">
        <v>360</v>
      </c>
      <c r="S916" s="12">
        <v>11</v>
      </c>
      <c r="T916" s="12">
        <v>2013</v>
      </c>
      <c r="U916" s="12">
        <v>7</v>
      </c>
      <c r="V916" s="12">
        <v>2021</v>
      </c>
      <c r="W916" s="9">
        <v>28</v>
      </c>
      <c r="X916" s="9" t="s">
        <v>45</v>
      </c>
      <c r="Y916" s="15">
        <v>37.305833</v>
      </c>
      <c r="Z916" s="15">
        <v>-121.755</v>
      </c>
    </row>
    <row r="917" spans="1:26" x14ac:dyDescent="0.25">
      <c r="A917" s="9">
        <v>62901</v>
      </c>
      <c r="B917" s="10" t="s">
        <v>31951</v>
      </c>
      <c r="C917" s="9">
        <v>63097</v>
      </c>
      <c r="D917" s="10" t="s">
        <v>31952</v>
      </c>
      <c r="E917" s="11" t="s">
        <v>37</v>
      </c>
      <c r="F917" s="11" t="s">
        <v>37</v>
      </c>
      <c r="G917" s="12" t="s">
        <v>1102</v>
      </c>
      <c r="H917" s="12" t="s">
        <v>456</v>
      </c>
      <c r="I917" s="12" t="s">
        <v>134</v>
      </c>
      <c r="J917" s="10" t="s">
        <v>40</v>
      </c>
      <c r="K917" s="13" t="s">
        <v>31953</v>
      </c>
      <c r="L917" s="13" t="s">
        <v>1</v>
      </c>
      <c r="M917" s="14">
        <v>2</v>
      </c>
      <c r="N917" s="14">
        <v>1.8</v>
      </c>
      <c r="O917" s="14">
        <v>2</v>
      </c>
      <c r="P917" s="10" t="s">
        <v>42</v>
      </c>
      <c r="Q917" s="12" t="s">
        <v>43</v>
      </c>
      <c r="R917" s="12" t="s">
        <v>44</v>
      </c>
      <c r="S917" s="12">
        <v>1</v>
      </c>
      <c r="T917" s="12">
        <v>2018</v>
      </c>
      <c r="U917" s="12">
        <v>7</v>
      </c>
      <c r="V917" s="12">
        <v>2021</v>
      </c>
      <c r="W917" s="9" t="s">
        <v>45</v>
      </c>
      <c r="X917" s="9" t="s">
        <v>45</v>
      </c>
      <c r="Y917" s="15">
        <v>39.679842000000001</v>
      </c>
      <c r="Z917" s="15">
        <v>-91.398799999999994</v>
      </c>
    </row>
    <row r="918" spans="1:26" x14ac:dyDescent="0.25">
      <c r="A918" s="9">
        <v>62901</v>
      </c>
      <c r="B918" s="10" t="s">
        <v>31951</v>
      </c>
      <c r="C918" s="9">
        <v>63097</v>
      </c>
      <c r="D918" s="10" t="s">
        <v>31952</v>
      </c>
      <c r="E918" s="11" t="s">
        <v>37</v>
      </c>
      <c r="F918" s="11" t="s">
        <v>37</v>
      </c>
      <c r="G918" s="12" t="s">
        <v>1102</v>
      </c>
      <c r="H918" s="12" t="s">
        <v>456</v>
      </c>
      <c r="I918" s="12" t="s">
        <v>134</v>
      </c>
      <c r="J918" s="10" t="s">
        <v>40</v>
      </c>
      <c r="K918" s="13" t="s">
        <v>31954</v>
      </c>
      <c r="L918" s="13" t="s">
        <v>1</v>
      </c>
      <c r="M918" s="14">
        <v>2</v>
      </c>
      <c r="N918" s="14">
        <v>1.8</v>
      </c>
      <c r="O918" s="14">
        <v>2</v>
      </c>
      <c r="P918" s="10" t="s">
        <v>42</v>
      </c>
      <c r="Q918" s="12" t="s">
        <v>43</v>
      </c>
      <c r="R918" s="12" t="s">
        <v>44</v>
      </c>
      <c r="S918" s="12">
        <v>1</v>
      </c>
      <c r="T918" s="12">
        <v>2018</v>
      </c>
      <c r="U918" s="12">
        <v>7</v>
      </c>
      <c r="V918" s="12">
        <v>2021</v>
      </c>
      <c r="W918" s="9" t="s">
        <v>45</v>
      </c>
      <c r="X918" s="9" t="s">
        <v>45</v>
      </c>
      <c r="Y918" s="15">
        <v>39.679842000000001</v>
      </c>
      <c r="Z918" s="15">
        <v>-91.398799999999994</v>
      </c>
    </row>
    <row r="919" spans="1:26" x14ac:dyDescent="0.25">
      <c r="A919" s="9">
        <v>62901</v>
      </c>
      <c r="B919" s="10" t="s">
        <v>31951</v>
      </c>
      <c r="C919" s="9">
        <v>63097</v>
      </c>
      <c r="D919" s="10" t="s">
        <v>31952</v>
      </c>
      <c r="E919" s="11" t="s">
        <v>37</v>
      </c>
      <c r="F919" s="11" t="s">
        <v>37</v>
      </c>
      <c r="G919" s="12" t="s">
        <v>1102</v>
      </c>
      <c r="H919" s="12" t="s">
        <v>456</v>
      </c>
      <c r="I919" s="12" t="s">
        <v>134</v>
      </c>
      <c r="J919" s="10" t="s">
        <v>40</v>
      </c>
      <c r="K919" s="13" t="s">
        <v>31955</v>
      </c>
      <c r="L919" s="13" t="s">
        <v>1</v>
      </c>
      <c r="M919" s="14">
        <v>2</v>
      </c>
      <c r="N919" s="14">
        <v>1.8</v>
      </c>
      <c r="O919" s="14">
        <v>2</v>
      </c>
      <c r="P919" s="10" t="s">
        <v>42</v>
      </c>
      <c r="Q919" s="12" t="s">
        <v>43</v>
      </c>
      <c r="R919" s="12" t="s">
        <v>44</v>
      </c>
      <c r="S919" s="12">
        <v>1</v>
      </c>
      <c r="T919" s="12">
        <v>2018</v>
      </c>
      <c r="U919" s="12">
        <v>7</v>
      </c>
      <c r="V919" s="12">
        <v>2021</v>
      </c>
      <c r="W919" s="9" t="s">
        <v>45</v>
      </c>
      <c r="X919" s="9" t="s">
        <v>45</v>
      </c>
      <c r="Y919" s="15">
        <v>39.679842000000001</v>
      </c>
      <c r="Z919" s="15">
        <v>-91.398799999999994</v>
      </c>
    </row>
    <row r="920" spans="1:26" x14ac:dyDescent="0.25">
      <c r="A920" s="9">
        <v>62901</v>
      </c>
      <c r="B920" s="10" t="s">
        <v>31951</v>
      </c>
      <c r="C920" s="9">
        <v>63097</v>
      </c>
      <c r="D920" s="10" t="s">
        <v>31952</v>
      </c>
      <c r="E920" s="11" t="s">
        <v>37</v>
      </c>
      <c r="F920" s="11" t="s">
        <v>37</v>
      </c>
      <c r="G920" s="12" t="s">
        <v>1102</v>
      </c>
      <c r="H920" s="12" t="s">
        <v>456</v>
      </c>
      <c r="I920" s="12" t="s">
        <v>134</v>
      </c>
      <c r="J920" s="10" t="s">
        <v>40</v>
      </c>
      <c r="K920" s="13" t="s">
        <v>31956</v>
      </c>
      <c r="L920" s="13" t="s">
        <v>1</v>
      </c>
      <c r="M920" s="14">
        <v>2</v>
      </c>
      <c r="N920" s="14">
        <v>1.8</v>
      </c>
      <c r="O920" s="14">
        <v>2</v>
      </c>
      <c r="P920" s="10" t="s">
        <v>42</v>
      </c>
      <c r="Q920" s="12" t="s">
        <v>43</v>
      </c>
      <c r="R920" s="12" t="s">
        <v>44</v>
      </c>
      <c r="S920" s="12">
        <v>1</v>
      </c>
      <c r="T920" s="12">
        <v>2018</v>
      </c>
      <c r="U920" s="12">
        <v>7</v>
      </c>
      <c r="V920" s="12">
        <v>2021</v>
      </c>
      <c r="W920" s="9" t="s">
        <v>45</v>
      </c>
      <c r="X920" s="9" t="s">
        <v>45</v>
      </c>
      <c r="Y920" s="15">
        <v>39.679842000000001</v>
      </c>
      <c r="Z920" s="15">
        <v>-91.398799999999994</v>
      </c>
    </row>
    <row r="921" spans="1:26" x14ac:dyDescent="0.25">
      <c r="A921" s="9">
        <v>62901</v>
      </c>
      <c r="B921" s="10" t="s">
        <v>31951</v>
      </c>
      <c r="C921" s="9">
        <v>63097</v>
      </c>
      <c r="D921" s="10" t="s">
        <v>31952</v>
      </c>
      <c r="E921" s="11" t="s">
        <v>37</v>
      </c>
      <c r="F921" s="11" t="s">
        <v>37</v>
      </c>
      <c r="G921" s="12" t="s">
        <v>1102</v>
      </c>
      <c r="H921" s="12" t="s">
        <v>456</v>
      </c>
      <c r="I921" s="12" t="s">
        <v>134</v>
      </c>
      <c r="J921" s="10" t="s">
        <v>40</v>
      </c>
      <c r="K921" s="13" t="s">
        <v>31957</v>
      </c>
      <c r="L921" s="13" t="s">
        <v>1</v>
      </c>
      <c r="M921" s="14">
        <v>2</v>
      </c>
      <c r="N921" s="14">
        <v>1.8</v>
      </c>
      <c r="O921" s="14">
        <v>2</v>
      </c>
      <c r="P921" s="10" t="s">
        <v>42</v>
      </c>
      <c r="Q921" s="12" t="s">
        <v>43</v>
      </c>
      <c r="R921" s="12" t="s">
        <v>44</v>
      </c>
      <c r="S921" s="12">
        <v>1</v>
      </c>
      <c r="T921" s="12">
        <v>2018</v>
      </c>
      <c r="U921" s="12">
        <v>7</v>
      </c>
      <c r="V921" s="12">
        <v>2021</v>
      </c>
      <c r="W921" s="9" t="s">
        <v>45</v>
      </c>
      <c r="X921" s="9" t="s">
        <v>45</v>
      </c>
      <c r="Y921" s="15">
        <v>39.679842000000001</v>
      </c>
      <c r="Z921" s="15">
        <v>-91.398799999999994</v>
      </c>
    </row>
    <row r="922" spans="1:26" x14ac:dyDescent="0.25">
      <c r="A922" s="9">
        <v>62901</v>
      </c>
      <c r="B922" s="10" t="s">
        <v>31951</v>
      </c>
      <c r="C922" s="9">
        <v>63097</v>
      </c>
      <c r="D922" s="10" t="s">
        <v>31952</v>
      </c>
      <c r="E922" s="11" t="s">
        <v>37</v>
      </c>
      <c r="F922" s="11" t="s">
        <v>37</v>
      </c>
      <c r="G922" s="12" t="s">
        <v>1102</v>
      </c>
      <c r="H922" s="12" t="s">
        <v>456</v>
      </c>
      <c r="I922" s="12" t="s">
        <v>134</v>
      </c>
      <c r="J922" s="10" t="s">
        <v>40</v>
      </c>
      <c r="K922" s="13" t="s">
        <v>31958</v>
      </c>
      <c r="L922" s="13" t="s">
        <v>1</v>
      </c>
      <c r="M922" s="14">
        <v>2</v>
      </c>
      <c r="N922" s="14">
        <v>1.8</v>
      </c>
      <c r="O922" s="14">
        <v>2</v>
      </c>
      <c r="P922" s="10" t="s">
        <v>42</v>
      </c>
      <c r="Q922" s="12" t="s">
        <v>43</v>
      </c>
      <c r="R922" s="12" t="s">
        <v>44</v>
      </c>
      <c r="S922" s="12">
        <v>1</v>
      </c>
      <c r="T922" s="12">
        <v>2018</v>
      </c>
      <c r="U922" s="12">
        <v>7</v>
      </c>
      <c r="V922" s="12">
        <v>2021</v>
      </c>
      <c r="W922" s="9" t="s">
        <v>45</v>
      </c>
      <c r="X922" s="9" t="s">
        <v>45</v>
      </c>
      <c r="Y922" s="15">
        <v>39.679842000000001</v>
      </c>
      <c r="Z922" s="15">
        <v>-91.398799999999994</v>
      </c>
    </row>
    <row r="923" spans="1:26" x14ac:dyDescent="0.25">
      <c r="A923" s="9">
        <v>62901</v>
      </c>
      <c r="B923" s="10" t="s">
        <v>31951</v>
      </c>
      <c r="C923" s="9">
        <v>63097</v>
      </c>
      <c r="D923" s="10" t="s">
        <v>31952</v>
      </c>
      <c r="E923" s="11" t="s">
        <v>37</v>
      </c>
      <c r="F923" s="11" t="s">
        <v>37</v>
      </c>
      <c r="G923" s="12" t="s">
        <v>1102</v>
      </c>
      <c r="H923" s="12" t="s">
        <v>456</v>
      </c>
      <c r="I923" s="12" t="s">
        <v>134</v>
      </c>
      <c r="J923" s="10" t="s">
        <v>40</v>
      </c>
      <c r="K923" s="13" t="s">
        <v>31959</v>
      </c>
      <c r="L923" s="13" t="s">
        <v>1</v>
      </c>
      <c r="M923" s="14">
        <v>2</v>
      </c>
      <c r="N923" s="14">
        <v>1.8</v>
      </c>
      <c r="O923" s="14">
        <v>2</v>
      </c>
      <c r="P923" s="10" t="s">
        <v>42</v>
      </c>
      <c r="Q923" s="12" t="s">
        <v>43</v>
      </c>
      <c r="R923" s="12" t="s">
        <v>44</v>
      </c>
      <c r="S923" s="12">
        <v>1</v>
      </c>
      <c r="T923" s="12">
        <v>2018</v>
      </c>
      <c r="U923" s="12">
        <v>7</v>
      </c>
      <c r="V923" s="12">
        <v>2021</v>
      </c>
      <c r="W923" s="9" t="s">
        <v>45</v>
      </c>
      <c r="X923" s="9" t="s">
        <v>45</v>
      </c>
      <c r="Y923" s="15">
        <v>39.679842000000001</v>
      </c>
      <c r="Z923" s="15">
        <v>-91.398799999999994</v>
      </c>
    </row>
    <row r="924" spans="1:26" x14ac:dyDescent="0.25">
      <c r="A924" s="9">
        <v>62901</v>
      </c>
      <c r="B924" s="10" t="s">
        <v>31951</v>
      </c>
      <c r="C924" s="9">
        <v>63097</v>
      </c>
      <c r="D924" s="10" t="s">
        <v>31952</v>
      </c>
      <c r="E924" s="11" t="s">
        <v>37</v>
      </c>
      <c r="F924" s="11" t="s">
        <v>37</v>
      </c>
      <c r="G924" s="12" t="s">
        <v>1102</v>
      </c>
      <c r="H924" s="12" t="s">
        <v>456</v>
      </c>
      <c r="I924" s="12" t="s">
        <v>134</v>
      </c>
      <c r="J924" s="10" t="s">
        <v>40</v>
      </c>
      <c r="K924" s="13" t="s">
        <v>31960</v>
      </c>
      <c r="L924" s="13" t="s">
        <v>1</v>
      </c>
      <c r="M924" s="14">
        <v>2</v>
      </c>
      <c r="N924" s="14">
        <v>1.8</v>
      </c>
      <c r="O924" s="14">
        <v>2</v>
      </c>
      <c r="P924" s="10" t="s">
        <v>42</v>
      </c>
      <c r="Q924" s="12" t="s">
        <v>43</v>
      </c>
      <c r="R924" s="12" t="s">
        <v>44</v>
      </c>
      <c r="S924" s="12">
        <v>1</v>
      </c>
      <c r="T924" s="12">
        <v>2018</v>
      </c>
      <c r="U924" s="12">
        <v>7</v>
      </c>
      <c r="V924" s="12">
        <v>2021</v>
      </c>
      <c r="W924" s="9" t="s">
        <v>45</v>
      </c>
      <c r="X924" s="9" t="s">
        <v>45</v>
      </c>
      <c r="Y924" s="15">
        <v>39.679842000000001</v>
      </c>
      <c r="Z924" s="15">
        <v>-91.398799999999994</v>
      </c>
    </row>
    <row r="925" spans="1:26" x14ac:dyDescent="0.25">
      <c r="A925" s="9">
        <v>62901</v>
      </c>
      <c r="B925" s="10" t="s">
        <v>31951</v>
      </c>
      <c r="C925" s="9">
        <v>63098</v>
      </c>
      <c r="D925" s="10" t="s">
        <v>31961</v>
      </c>
      <c r="E925" s="11" t="s">
        <v>37</v>
      </c>
      <c r="F925" s="11" t="s">
        <v>37</v>
      </c>
      <c r="G925" s="12" t="s">
        <v>1102</v>
      </c>
      <c r="H925" s="12" t="s">
        <v>456</v>
      </c>
      <c r="I925" s="12" t="s">
        <v>1486</v>
      </c>
      <c r="J925" s="10" t="s">
        <v>40</v>
      </c>
      <c r="K925" s="13" t="s">
        <v>31962</v>
      </c>
      <c r="L925" s="13" t="s">
        <v>1</v>
      </c>
      <c r="M925" s="14">
        <v>2</v>
      </c>
      <c r="N925" s="14">
        <v>1.8</v>
      </c>
      <c r="O925" s="14">
        <v>2</v>
      </c>
      <c r="P925" s="10" t="s">
        <v>42</v>
      </c>
      <c r="Q925" s="12" t="s">
        <v>43</v>
      </c>
      <c r="R925" s="12" t="s">
        <v>44</v>
      </c>
      <c r="S925" s="12">
        <v>1</v>
      </c>
      <c r="T925" s="12">
        <v>2018</v>
      </c>
      <c r="U925" s="12">
        <v>7</v>
      </c>
      <c r="V925" s="12">
        <v>2021</v>
      </c>
      <c r="W925" s="9" t="s">
        <v>45</v>
      </c>
      <c r="X925" s="9" t="s">
        <v>45</v>
      </c>
      <c r="Y925" s="15">
        <v>39.723032000000003</v>
      </c>
      <c r="Z925" s="15">
        <v>-91.374430000000004</v>
      </c>
    </row>
    <row r="926" spans="1:26" x14ac:dyDescent="0.25">
      <c r="A926" s="9">
        <v>62901</v>
      </c>
      <c r="B926" s="10" t="s">
        <v>31951</v>
      </c>
      <c r="C926" s="9">
        <v>63099</v>
      </c>
      <c r="D926" s="10" t="s">
        <v>31963</v>
      </c>
      <c r="E926" s="11" t="s">
        <v>37</v>
      </c>
      <c r="F926" s="11" t="s">
        <v>37</v>
      </c>
      <c r="G926" s="12" t="s">
        <v>1102</v>
      </c>
      <c r="H926" s="12" t="s">
        <v>456</v>
      </c>
      <c r="I926" s="12" t="s">
        <v>134</v>
      </c>
      <c r="J926" s="10" t="s">
        <v>40</v>
      </c>
      <c r="K926" s="13" t="s">
        <v>31964</v>
      </c>
      <c r="L926" s="13" t="s">
        <v>1</v>
      </c>
      <c r="M926" s="14">
        <v>2</v>
      </c>
      <c r="N926" s="14">
        <v>1.8</v>
      </c>
      <c r="O926" s="14">
        <v>2</v>
      </c>
      <c r="P926" s="10" t="s">
        <v>42</v>
      </c>
      <c r="Q926" s="12" t="s">
        <v>43</v>
      </c>
      <c r="R926" s="12" t="s">
        <v>44</v>
      </c>
      <c r="S926" s="12">
        <v>1</v>
      </c>
      <c r="T926" s="12">
        <v>2018</v>
      </c>
      <c r="U926" s="12">
        <v>7</v>
      </c>
      <c r="V926" s="12">
        <v>2021</v>
      </c>
      <c r="W926" s="9" t="s">
        <v>45</v>
      </c>
      <c r="X926" s="9" t="s">
        <v>45</v>
      </c>
      <c r="Y926" s="15">
        <v>39.699516000000003</v>
      </c>
      <c r="Z926" s="15">
        <v>-91.371380000000002</v>
      </c>
    </row>
    <row r="927" spans="1:26" x14ac:dyDescent="0.25">
      <c r="A927" s="9">
        <v>13642</v>
      </c>
      <c r="B927" s="10" t="s">
        <v>241</v>
      </c>
      <c r="C927" s="9">
        <v>90</v>
      </c>
      <c r="D927" s="10" t="s">
        <v>242</v>
      </c>
      <c r="E927" s="11" t="s">
        <v>37</v>
      </c>
      <c r="F927" s="11" t="s">
        <v>37</v>
      </c>
      <c r="G927" s="12" t="s">
        <v>38</v>
      </c>
      <c r="H927" s="12" t="s">
        <v>243</v>
      </c>
      <c r="I927" s="12" t="s">
        <v>1</v>
      </c>
      <c r="J927" s="10" t="s">
        <v>40</v>
      </c>
      <c r="K927" s="13" t="s">
        <v>31965</v>
      </c>
      <c r="L927" s="13" t="s">
        <v>1</v>
      </c>
      <c r="M927" s="14">
        <v>0.8</v>
      </c>
      <c r="N927" s="14">
        <v>0.8</v>
      </c>
      <c r="O927" s="14">
        <v>0.8</v>
      </c>
      <c r="P927" s="10" t="s">
        <v>52</v>
      </c>
      <c r="Q927" s="12" t="s">
        <v>53</v>
      </c>
      <c r="R927" s="12" t="s">
        <v>54</v>
      </c>
      <c r="S927" s="12">
        <v>1</v>
      </c>
      <c r="T927" s="12">
        <v>2015</v>
      </c>
      <c r="U927" s="12">
        <v>6</v>
      </c>
      <c r="V927" s="12">
        <v>2021</v>
      </c>
      <c r="W927" s="9" t="s">
        <v>45</v>
      </c>
      <c r="X927" s="9" t="s">
        <v>45</v>
      </c>
      <c r="Y927" s="15">
        <v>64.505330999999998</v>
      </c>
      <c r="Z927" s="15">
        <v>-165.4298</v>
      </c>
    </row>
    <row r="928" spans="1:26" x14ac:dyDescent="0.25">
      <c r="A928" s="9">
        <v>65448</v>
      </c>
      <c r="B928" s="10" t="s">
        <v>906</v>
      </c>
      <c r="C928" s="9">
        <v>568</v>
      </c>
      <c r="D928" s="10" t="s">
        <v>907</v>
      </c>
      <c r="E928" s="11" t="s">
        <v>37</v>
      </c>
      <c r="F928" s="11" t="s">
        <v>37</v>
      </c>
      <c r="G928" s="12" t="s">
        <v>77</v>
      </c>
      <c r="H928" s="12" t="s">
        <v>862</v>
      </c>
      <c r="I928" s="12" t="s">
        <v>854</v>
      </c>
      <c r="J928" s="10" t="s">
        <v>139</v>
      </c>
      <c r="K928" s="13" t="s">
        <v>49</v>
      </c>
      <c r="L928" s="13" t="s">
        <v>1</v>
      </c>
      <c r="M928" s="14">
        <v>400</v>
      </c>
      <c r="N928" s="14">
        <v>257.60000000000002</v>
      </c>
      <c r="O928" s="14">
        <v>323.5</v>
      </c>
      <c r="P928" s="10" t="s">
        <v>71</v>
      </c>
      <c r="Q928" s="12" t="s">
        <v>180</v>
      </c>
      <c r="R928" s="12" t="s">
        <v>69</v>
      </c>
      <c r="S928" s="12">
        <v>8</v>
      </c>
      <c r="T928" s="12">
        <v>1968</v>
      </c>
      <c r="U928" s="12">
        <v>6</v>
      </c>
      <c r="V928" s="12">
        <v>2021</v>
      </c>
      <c r="W928" s="9" t="s">
        <v>45</v>
      </c>
      <c r="X928" s="9" t="s">
        <v>45</v>
      </c>
      <c r="Y928" s="15">
        <v>41.1706</v>
      </c>
      <c r="Z928" s="15">
        <v>-73.184399999999997</v>
      </c>
    </row>
    <row r="929" spans="1:26" x14ac:dyDescent="0.25">
      <c r="A929" s="9">
        <v>6909</v>
      </c>
      <c r="B929" s="10" t="s">
        <v>1040</v>
      </c>
      <c r="C929" s="9">
        <v>664</v>
      </c>
      <c r="D929" s="10" t="s">
        <v>1044</v>
      </c>
      <c r="E929" s="11" t="s">
        <v>37</v>
      </c>
      <c r="F929" s="11" t="s">
        <v>37</v>
      </c>
      <c r="G929" s="12" t="s">
        <v>342</v>
      </c>
      <c r="H929" s="12" t="s">
        <v>1042</v>
      </c>
      <c r="I929" s="12" t="s">
        <v>1043</v>
      </c>
      <c r="J929" s="10" t="s">
        <v>40</v>
      </c>
      <c r="K929" s="13" t="s">
        <v>159</v>
      </c>
      <c r="L929" s="13" t="s">
        <v>1046</v>
      </c>
      <c r="M929" s="14">
        <v>50</v>
      </c>
      <c r="N929" s="14">
        <v>36</v>
      </c>
      <c r="O929" s="14">
        <v>37</v>
      </c>
      <c r="P929" s="10" t="s">
        <v>76</v>
      </c>
      <c r="Q929" s="12" t="s">
        <v>68</v>
      </c>
      <c r="R929" s="12" t="s">
        <v>80</v>
      </c>
      <c r="S929" s="12">
        <v>4</v>
      </c>
      <c r="T929" s="12">
        <v>1965</v>
      </c>
      <c r="U929" s="12">
        <v>6</v>
      </c>
      <c r="V929" s="12">
        <v>2021</v>
      </c>
      <c r="W929" s="9" t="s">
        <v>45</v>
      </c>
      <c r="X929" s="9" t="s">
        <v>45</v>
      </c>
      <c r="Y929" s="15">
        <v>29.646100000000001</v>
      </c>
      <c r="Z929" s="15">
        <v>-82.320800000000006</v>
      </c>
    </row>
    <row r="930" spans="1:26" x14ac:dyDescent="0.25">
      <c r="A930" s="9">
        <v>15470</v>
      </c>
      <c r="B930" s="10" t="s">
        <v>1416</v>
      </c>
      <c r="C930" s="9">
        <v>1008</v>
      </c>
      <c r="D930" s="10" t="s">
        <v>31966</v>
      </c>
      <c r="E930" s="11" t="s">
        <v>37</v>
      </c>
      <c r="F930" s="11" t="s">
        <v>37</v>
      </c>
      <c r="G930" s="12" t="s">
        <v>1387</v>
      </c>
      <c r="H930" s="12" t="s">
        <v>1461</v>
      </c>
      <c r="I930" s="12" t="s">
        <v>134</v>
      </c>
      <c r="J930" s="10" t="s">
        <v>40</v>
      </c>
      <c r="K930" s="13" t="s">
        <v>47</v>
      </c>
      <c r="L930" s="13" t="s">
        <v>1</v>
      </c>
      <c r="M930" s="14">
        <v>150</v>
      </c>
      <c r="N930" s="14">
        <v>140</v>
      </c>
      <c r="O930" s="14">
        <v>140</v>
      </c>
      <c r="P930" s="10" t="s">
        <v>71</v>
      </c>
      <c r="Q930" s="12" t="s">
        <v>72</v>
      </c>
      <c r="R930" s="12" t="s">
        <v>69</v>
      </c>
      <c r="S930" s="12">
        <v>12</v>
      </c>
      <c r="T930" s="12">
        <v>1958</v>
      </c>
      <c r="U930" s="12">
        <v>6</v>
      </c>
      <c r="V930" s="12">
        <v>2021</v>
      </c>
      <c r="W930" s="9" t="s">
        <v>45</v>
      </c>
      <c r="X930" s="9" t="s">
        <v>45</v>
      </c>
      <c r="Y930" s="15">
        <v>38.263599999999997</v>
      </c>
      <c r="Z930" s="15">
        <v>-85.838099999999997</v>
      </c>
    </row>
    <row r="931" spans="1:26" x14ac:dyDescent="0.25">
      <c r="A931" s="9">
        <v>15470</v>
      </c>
      <c r="B931" s="10" t="s">
        <v>1416</v>
      </c>
      <c r="C931" s="9">
        <v>1008</v>
      </c>
      <c r="D931" s="10" t="s">
        <v>31966</v>
      </c>
      <c r="E931" s="11" t="s">
        <v>37</v>
      </c>
      <c r="F931" s="11" t="s">
        <v>37</v>
      </c>
      <c r="G931" s="12" t="s">
        <v>1387</v>
      </c>
      <c r="H931" s="12" t="s">
        <v>1461</v>
      </c>
      <c r="I931" s="12" t="s">
        <v>134</v>
      </c>
      <c r="J931" s="10" t="s">
        <v>40</v>
      </c>
      <c r="K931" s="13" t="s">
        <v>70</v>
      </c>
      <c r="L931" s="13" t="s">
        <v>1</v>
      </c>
      <c r="M931" s="14">
        <v>150</v>
      </c>
      <c r="N931" s="14">
        <v>140</v>
      </c>
      <c r="O931" s="14">
        <v>140</v>
      </c>
      <c r="P931" s="10" t="s">
        <v>71</v>
      </c>
      <c r="Q931" s="12" t="s">
        <v>72</v>
      </c>
      <c r="R931" s="12" t="s">
        <v>69</v>
      </c>
      <c r="S931" s="12">
        <v>3</v>
      </c>
      <c r="T931" s="12">
        <v>1961</v>
      </c>
      <c r="U931" s="12">
        <v>6</v>
      </c>
      <c r="V931" s="12">
        <v>2021</v>
      </c>
      <c r="W931" s="9" t="s">
        <v>45</v>
      </c>
      <c r="X931" s="9" t="s">
        <v>45</v>
      </c>
      <c r="Y931" s="15">
        <v>38.263599999999997</v>
      </c>
      <c r="Z931" s="15">
        <v>-85.838099999999997</v>
      </c>
    </row>
    <row r="932" spans="1:26" x14ac:dyDescent="0.25">
      <c r="A932" s="9">
        <v>8703</v>
      </c>
      <c r="B932" s="10" t="s">
        <v>1692</v>
      </c>
      <c r="C932" s="9">
        <v>1286</v>
      </c>
      <c r="D932" s="10" t="s">
        <v>1693</v>
      </c>
      <c r="E932" s="11" t="s">
        <v>37</v>
      </c>
      <c r="F932" s="11" t="s">
        <v>37</v>
      </c>
      <c r="G932" s="12" t="s">
        <v>288</v>
      </c>
      <c r="H932" s="12" t="s">
        <v>1632</v>
      </c>
      <c r="I932" s="12" t="s">
        <v>179</v>
      </c>
      <c r="J932" s="10" t="s">
        <v>40</v>
      </c>
      <c r="K932" s="13" t="s">
        <v>159</v>
      </c>
      <c r="L932" s="13" t="s">
        <v>1</v>
      </c>
      <c r="M932" s="14">
        <v>7</v>
      </c>
      <c r="N932" s="14">
        <v>7</v>
      </c>
      <c r="O932" s="14">
        <v>7</v>
      </c>
      <c r="P932" s="10" t="s">
        <v>325</v>
      </c>
      <c r="Q932" s="12" t="s">
        <v>68</v>
      </c>
      <c r="R932" s="12" t="s">
        <v>44</v>
      </c>
      <c r="S932" s="12">
        <v>6</v>
      </c>
      <c r="T932" s="12">
        <v>1981</v>
      </c>
      <c r="U932" s="12">
        <v>6</v>
      </c>
      <c r="V932" s="12">
        <v>2021</v>
      </c>
      <c r="W932" s="9" t="s">
        <v>45</v>
      </c>
      <c r="X932" s="9" t="s">
        <v>45</v>
      </c>
      <c r="Y932" s="15">
        <v>38.512999999999998</v>
      </c>
      <c r="Z932" s="15">
        <v>-98.774699999999996</v>
      </c>
    </row>
    <row r="933" spans="1:26" x14ac:dyDescent="0.25">
      <c r="A933" s="9">
        <v>49965</v>
      </c>
      <c r="B933" s="10" t="s">
        <v>31375</v>
      </c>
      <c r="C933" s="9">
        <v>1588</v>
      </c>
      <c r="D933" s="10" t="s">
        <v>31376</v>
      </c>
      <c r="E933" s="11" t="s">
        <v>37</v>
      </c>
      <c r="F933" s="11" t="s">
        <v>37</v>
      </c>
      <c r="G933" s="12" t="s">
        <v>875</v>
      </c>
      <c r="H933" s="12" t="s">
        <v>897</v>
      </c>
      <c r="I933" s="12" t="s">
        <v>854</v>
      </c>
      <c r="J933" s="10" t="s">
        <v>139</v>
      </c>
      <c r="K933" s="13" t="s">
        <v>120</v>
      </c>
      <c r="L933" s="13" t="s">
        <v>1</v>
      </c>
      <c r="M933" s="14">
        <v>617</v>
      </c>
      <c r="N933" s="14">
        <v>512.4</v>
      </c>
      <c r="O933" s="14">
        <v>559.79999999999995</v>
      </c>
      <c r="P933" s="10" t="s">
        <v>42</v>
      </c>
      <c r="Q933" s="12" t="s">
        <v>872</v>
      </c>
      <c r="R933" s="12" t="s">
        <v>69</v>
      </c>
      <c r="S933" s="12">
        <v>6</v>
      </c>
      <c r="T933" s="12">
        <v>1975</v>
      </c>
      <c r="U933" s="12">
        <v>6</v>
      </c>
      <c r="V933" s="12">
        <v>2021</v>
      </c>
      <c r="W933" s="9" t="s">
        <v>45</v>
      </c>
      <c r="X933" s="9" t="s">
        <v>45</v>
      </c>
      <c r="Y933" s="15">
        <v>42.390799999999999</v>
      </c>
      <c r="Z933" s="15">
        <v>-71.067499999999995</v>
      </c>
    </row>
    <row r="934" spans="1:26" x14ac:dyDescent="0.25">
      <c r="A934" s="9">
        <v>49965</v>
      </c>
      <c r="B934" s="10" t="s">
        <v>31375</v>
      </c>
      <c r="C934" s="9">
        <v>1588</v>
      </c>
      <c r="D934" s="10" t="s">
        <v>31376</v>
      </c>
      <c r="E934" s="11" t="s">
        <v>37</v>
      </c>
      <c r="F934" s="11" t="s">
        <v>37</v>
      </c>
      <c r="G934" s="12" t="s">
        <v>875</v>
      </c>
      <c r="H934" s="12" t="s">
        <v>897</v>
      </c>
      <c r="I934" s="12" t="s">
        <v>854</v>
      </c>
      <c r="J934" s="10" t="s">
        <v>139</v>
      </c>
      <c r="K934" s="13" t="s">
        <v>151</v>
      </c>
      <c r="L934" s="13" t="s">
        <v>1</v>
      </c>
      <c r="M934" s="14">
        <v>14.2</v>
      </c>
      <c r="N934" s="14">
        <v>9.1</v>
      </c>
      <c r="O934" s="14">
        <v>13.2</v>
      </c>
      <c r="P934" s="10" t="s">
        <v>42</v>
      </c>
      <c r="Q934" s="12" t="s">
        <v>43</v>
      </c>
      <c r="R934" s="12" t="s">
        <v>96</v>
      </c>
      <c r="S934" s="12">
        <v>6</v>
      </c>
      <c r="T934" s="12">
        <v>1969</v>
      </c>
      <c r="U934" s="12">
        <v>6</v>
      </c>
      <c r="V934" s="12">
        <v>2021</v>
      </c>
      <c r="W934" s="9" t="s">
        <v>45</v>
      </c>
      <c r="X934" s="9" t="s">
        <v>45</v>
      </c>
      <c r="Y934" s="15">
        <v>42.390799999999999</v>
      </c>
      <c r="Z934" s="15">
        <v>-71.067499999999995</v>
      </c>
    </row>
    <row r="935" spans="1:26" x14ac:dyDescent="0.25">
      <c r="A935" s="9">
        <v>14232</v>
      </c>
      <c r="B935" s="10" t="s">
        <v>2259</v>
      </c>
      <c r="C935" s="9">
        <v>1943</v>
      </c>
      <c r="D935" s="10" t="s">
        <v>2260</v>
      </c>
      <c r="E935" s="11" t="s">
        <v>37</v>
      </c>
      <c r="F935" s="11" t="s">
        <v>37</v>
      </c>
      <c r="G935" s="12" t="s">
        <v>132</v>
      </c>
      <c r="H935" s="12" t="s">
        <v>2261</v>
      </c>
      <c r="I935" s="12" t="s">
        <v>134</v>
      </c>
      <c r="J935" s="10" t="s">
        <v>40</v>
      </c>
      <c r="K935" s="13" t="s">
        <v>47</v>
      </c>
      <c r="L935" s="13" t="s">
        <v>1</v>
      </c>
      <c r="M935" s="14">
        <v>54.4</v>
      </c>
      <c r="N935" s="14">
        <v>58</v>
      </c>
      <c r="O935" s="14">
        <v>58</v>
      </c>
      <c r="P935" s="10" t="s">
        <v>71</v>
      </c>
      <c r="Q935" s="12" t="s">
        <v>180</v>
      </c>
      <c r="R935" s="12" t="s">
        <v>69</v>
      </c>
      <c r="S935" s="12">
        <v>10</v>
      </c>
      <c r="T935" s="12">
        <v>1959</v>
      </c>
      <c r="U935" s="12">
        <v>6</v>
      </c>
      <c r="V935" s="12">
        <v>2021</v>
      </c>
      <c r="W935" s="9" t="s">
        <v>45</v>
      </c>
      <c r="X935" s="9" t="s">
        <v>45</v>
      </c>
      <c r="Y935" s="15">
        <v>46.290641000000001</v>
      </c>
      <c r="Z935" s="15">
        <v>-96.04325</v>
      </c>
    </row>
    <row r="936" spans="1:26" x14ac:dyDescent="0.25">
      <c r="A936" s="9">
        <v>14232</v>
      </c>
      <c r="B936" s="10" t="s">
        <v>2259</v>
      </c>
      <c r="C936" s="9">
        <v>1943</v>
      </c>
      <c r="D936" s="10" t="s">
        <v>2260</v>
      </c>
      <c r="E936" s="11" t="s">
        <v>37</v>
      </c>
      <c r="F936" s="11" t="s">
        <v>37</v>
      </c>
      <c r="G936" s="12" t="s">
        <v>132</v>
      </c>
      <c r="H936" s="12" t="s">
        <v>2261</v>
      </c>
      <c r="I936" s="12" t="s">
        <v>134</v>
      </c>
      <c r="J936" s="10" t="s">
        <v>40</v>
      </c>
      <c r="K936" s="13" t="s">
        <v>49</v>
      </c>
      <c r="L936" s="13" t="s">
        <v>1</v>
      </c>
      <c r="M936" s="14">
        <v>75</v>
      </c>
      <c r="N936" s="14">
        <v>80</v>
      </c>
      <c r="O936" s="14">
        <v>80</v>
      </c>
      <c r="P936" s="10" t="s">
        <v>71</v>
      </c>
      <c r="Q936" s="12" t="s">
        <v>180</v>
      </c>
      <c r="R936" s="12" t="s">
        <v>69</v>
      </c>
      <c r="S936" s="12">
        <v>5</v>
      </c>
      <c r="T936" s="12">
        <v>1964</v>
      </c>
      <c r="U936" s="12">
        <v>6</v>
      </c>
      <c r="V936" s="12">
        <v>2021</v>
      </c>
      <c r="W936" s="9" t="s">
        <v>45</v>
      </c>
      <c r="X936" s="9" t="s">
        <v>45</v>
      </c>
      <c r="Y936" s="15">
        <v>46.290641000000001</v>
      </c>
      <c r="Z936" s="15">
        <v>-96.04325</v>
      </c>
    </row>
    <row r="937" spans="1:26" x14ac:dyDescent="0.25">
      <c r="A937" s="9">
        <v>14232</v>
      </c>
      <c r="B937" s="10" t="s">
        <v>2259</v>
      </c>
      <c r="C937" s="9">
        <v>1943</v>
      </c>
      <c r="D937" s="10" t="s">
        <v>2260</v>
      </c>
      <c r="E937" s="11" t="s">
        <v>37</v>
      </c>
      <c r="F937" s="11" t="s">
        <v>37</v>
      </c>
      <c r="G937" s="12" t="s">
        <v>132</v>
      </c>
      <c r="H937" s="12" t="s">
        <v>2261</v>
      </c>
      <c r="I937" s="12" t="s">
        <v>134</v>
      </c>
      <c r="J937" s="10" t="s">
        <v>40</v>
      </c>
      <c r="K937" s="13" t="s">
        <v>1372</v>
      </c>
      <c r="L937" s="13" t="s">
        <v>1</v>
      </c>
      <c r="M937" s="14">
        <v>0.2</v>
      </c>
      <c r="N937" s="14">
        <v>0.2</v>
      </c>
      <c r="O937" s="14">
        <v>0.2</v>
      </c>
      <c r="P937" s="10" t="s">
        <v>42</v>
      </c>
      <c r="Q937" s="12" t="s">
        <v>43</v>
      </c>
      <c r="R937" s="12" t="s">
        <v>44</v>
      </c>
      <c r="S937" s="12">
        <v>5</v>
      </c>
      <c r="T937" s="12">
        <v>1967</v>
      </c>
      <c r="U937" s="12">
        <v>6</v>
      </c>
      <c r="V937" s="12">
        <v>2021</v>
      </c>
      <c r="W937" s="9" t="s">
        <v>45</v>
      </c>
      <c r="X937" s="9" t="s">
        <v>45</v>
      </c>
      <c r="Y937" s="15">
        <v>46.290641000000001</v>
      </c>
      <c r="Z937" s="15">
        <v>-96.04325</v>
      </c>
    </row>
    <row r="938" spans="1:26" x14ac:dyDescent="0.25">
      <c r="A938" s="9">
        <v>14232</v>
      </c>
      <c r="B938" s="10" t="s">
        <v>2259</v>
      </c>
      <c r="C938" s="9">
        <v>1943</v>
      </c>
      <c r="D938" s="10" t="s">
        <v>2260</v>
      </c>
      <c r="E938" s="11" t="s">
        <v>37</v>
      </c>
      <c r="F938" s="11" t="s">
        <v>37</v>
      </c>
      <c r="G938" s="12" t="s">
        <v>132</v>
      </c>
      <c r="H938" s="12" t="s">
        <v>2261</v>
      </c>
      <c r="I938" s="12" t="s">
        <v>134</v>
      </c>
      <c r="J938" s="10" t="s">
        <v>40</v>
      </c>
      <c r="K938" s="13" t="s">
        <v>1373</v>
      </c>
      <c r="L938" s="13" t="s">
        <v>1</v>
      </c>
      <c r="M938" s="14">
        <v>0.1</v>
      </c>
      <c r="N938" s="14">
        <v>0.1</v>
      </c>
      <c r="O938" s="14">
        <v>0.1</v>
      </c>
      <c r="P938" s="10" t="s">
        <v>42</v>
      </c>
      <c r="Q938" s="12" t="s">
        <v>43</v>
      </c>
      <c r="R938" s="12" t="s">
        <v>44</v>
      </c>
      <c r="S938" s="12">
        <v>5</v>
      </c>
      <c r="T938" s="12">
        <v>1967</v>
      </c>
      <c r="U938" s="12">
        <v>6</v>
      </c>
      <c r="V938" s="12">
        <v>2021</v>
      </c>
      <c r="W938" s="9" t="s">
        <v>45</v>
      </c>
      <c r="X938" s="9" t="s">
        <v>45</v>
      </c>
      <c r="Y938" s="15">
        <v>46.290641000000001</v>
      </c>
      <c r="Z938" s="15">
        <v>-96.04325</v>
      </c>
    </row>
    <row r="939" spans="1:26" x14ac:dyDescent="0.25">
      <c r="A939" s="9">
        <v>4716</v>
      </c>
      <c r="B939" s="10" t="s">
        <v>3882</v>
      </c>
      <c r="C939" s="9">
        <v>4143</v>
      </c>
      <c r="D939" s="10" t="s">
        <v>31967</v>
      </c>
      <c r="E939" s="11" t="s">
        <v>37</v>
      </c>
      <c r="F939" s="11" t="s">
        <v>37</v>
      </c>
      <c r="G939" s="12" t="s">
        <v>2144</v>
      </c>
      <c r="H939" s="12" t="s">
        <v>2413</v>
      </c>
      <c r="I939" s="12" t="s">
        <v>134</v>
      </c>
      <c r="J939" s="10" t="s">
        <v>40</v>
      </c>
      <c r="K939" s="13" t="s">
        <v>335</v>
      </c>
      <c r="L939" s="13" t="s">
        <v>1</v>
      </c>
      <c r="M939" s="14">
        <v>345.6</v>
      </c>
      <c r="N939" s="14">
        <v>307.5</v>
      </c>
      <c r="O939" s="14">
        <v>318</v>
      </c>
      <c r="P939" s="10" t="s">
        <v>71</v>
      </c>
      <c r="Q939" s="12" t="s">
        <v>180</v>
      </c>
      <c r="R939" s="12" t="s">
        <v>69</v>
      </c>
      <c r="S939" s="12">
        <v>6</v>
      </c>
      <c r="T939" s="12">
        <v>1969</v>
      </c>
      <c r="U939" s="12">
        <v>6</v>
      </c>
      <c r="V939" s="12">
        <v>2021</v>
      </c>
      <c r="W939" s="9" t="s">
        <v>45</v>
      </c>
      <c r="X939" s="9" t="s">
        <v>45</v>
      </c>
      <c r="Y939" s="15">
        <v>43.558900000000001</v>
      </c>
      <c r="Z939" s="15">
        <v>-91.232500000000002</v>
      </c>
    </row>
    <row r="940" spans="1:26" x14ac:dyDescent="0.25">
      <c r="A940" s="9">
        <v>20712</v>
      </c>
      <c r="B940" s="10" t="s">
        <v>5532</v>
      </c>
      <c r="C940" s="9">
        <v>10215</v>
      </c>
      <c r="D940" s="10" t="s">
        <v>5533</v>
      </c>
      <c r="E940" s="11" t="s">
        <v>37</v>
      </c>
      <c r="F940" s="11" t="s">
        <v>37</v>
      </c>
      <c r="G940" s="12" t="s">
        <v>409</v>
      </c>
      <c r="H940" s="12" t="s">
        <v>3559</v>
      </c>
      <c r="I940" s="12" t="s">
        <v>411</v>
      </c>
      <c r="J940" s="10" t="s">
        <v>2228</v>
      </c>
      <c r="K940" s="13" t="s">
        <v>31968</v>
      </c>
      <c r="L940" s="13" t="s">
        <v>1</v>
      </c>
      <c r="M940" s="14">
        <v>0.6</v>
      </c>
      <c r="N940" s="14">
        <v>0.6</v>
      </c>
      <c r="O940" s="14">
        <v>0.6</v>
      </c>
      <c r="P940" s="10" t="s">
        <v>325</v>
      </c>
      <c r="Q940" s="12" t="s">
        <v>68</v>
      </c>
      <c r="R940" s="12" t="s">
        <v>44</v>
      </c>
      <c r="S940" s="12">
        <v>12</v>
      </c>
      <c r="T940" s="12">
        <v>1986</v>
      </c>
      <c r="U940" s="12">
        <v>6</v>
      </c>
      <c r="V940" s="12">
        <v>2021</v>
      </c>
      <c r="W940" s="9" t="s">
        <v>45</v>
      </c>
      <c r="X940" s="9" t="s">
        <v>45</v>
      </c>
      <c r="Y940" s="15">
        <v>40.583370000000002</v>
      </c>
      <c r="Z940" s="15">
        <v>-111.65389999999999</v>
      </c>
    </row>
    <row r="941" spans="1:26" x14ac:dyDescent="0.25">
      <c r="A941" s="9">
        <v>11637</v>
      </c>
      <c r="B941" s="10" t="s">
        <v>31969</v>
      </c>
      <c r="C941" s="9">
        <v>50990</v>
      </c>
      <c r="D941" s="10" t="s">
        <v>31970</v>
      </c>
      <c r="E941" s="11" t="s">
        <v>37</v>
      </c>
      <c r="F941" s="11" t="s">
        <v>37</v>
      </c>
      <c r="G941" s="12" t="s">
        <v>2144</v>
      </c>
      <c r="H941" s="12" t="s">
        <v>3852</v>
      </c>
      <c r="I941" s="12" t="s">
        <v>134</v>
      </c>
      <c r="J941" s="10" t="s">
        <v>5338</v>
      </c>
      <c r="K941" s="13" t="s">
        <v>31971</v>
      </c>
      <c r="L941" s="13" t="s">
        <v>1</v>
      </c>
      <c r="M941" s="14">
        <v>0.9</v>
      </c>
      <c r="N941" s="14">
        <v>0.9</v>
      </c>
      <c r="O941" s="14">
        <v>0.9</v>
      </c>
      <c r="P941" s="10" t="s">
        <v>42</v>
      </c>
      <c r="Q941" s="12" t="s">
        <v>43</v>
      </c>
      <c r="R941" s="12" t="s">
        <v>44</v>
      </c>
      <c r="S941" s="12">
        <v>6</v>
      </c>
      <c r="T941" s="12">
        <v>1982</v>
      </c>
      <c r="U941" s="12">
        <v>6</v>
      </c>
      <c r="V941" s="12">
        <v>2021</v>
      </c>
      <c r="W941" s="9" t="s">
        <v>45</v>
      </c>
      <c r="X941" s="9" t="s">
        <v>45</v>
      </c>
      <c r="Y941" s="15">
        <v>44.978299999999997</v>
      </c>
      <c r="Z941" s="15">
        <v>-89.632800000000003</v>
      </c>
    </row>
    <row r="942" spans="1:26" x14ac:dyDescent="0.25">
      <c r="A942" s="9">
        <v>11637</v>
      </c>
      <c r="B942" s="10" t="s">
        <v>31969</v>
      </c>
      <c r="C942" s="9">
        <v>50990</v>
      </c>
      <c r="D942" s="10" t="s">
        <v>31970</v>
      </c>
      <c r="E942" s="11" t="s">
        <v>37</v>
      </c>
      <c r="F942" s="11" t="s">
        <v>37</v>
      </c>
      <c r="G942" s="12" t="s">
        <v>2144</v>
      </c>
      <c r="H942" s="12" t="s">
        <v>3852</v>
      </c>
      <c r="I942" s="12" t="s">
        <v>134</v>
      </c>
      <c r="J942" s="10" t="s">
        <v>5338</v>
      </c>
      <c r="K942" s="13" t="s">
        <v>31972</v>
      </c>
      <c r="L942" s="13" t="s">
        <v>1</v>
      </c>
      <c r="M942" s="14">
        <v>0.9</v>
      </c>
      <c r="N942" s="14">
        <v>0.9</v>
      </c>
      <c r="O942" s="14">
        <v>0.9</v>
      </c>
      <c r="P942" s="10" t="s">
        <v>42</v>
      </c>
      <c r="Q942" s="12" t="s">
        <v>43</v>
      </c>
      <c r="R942" s="12" t="s">
        <v>44</v>
      </c>
      <c r="S942" s="12">
        <v>6</v>
      </c>
      <c r="T942" s="12">
        <v>1982</v>
      </c>
      <c r="U942" s="12">
        <v>6</v>
      </c>
      <c r="V942" s="12">
        <v>2021</v>
      </c>
      <c r="W942" s="9" t="s">
        <v>45</v>
      </c>
      <c r="X942" s="9" t="s">
        <v>45</v>
      </c>
      <c r="Y942" s="15">
        <v>44.978299999999997</v>
      </c>
      <c r="Z942" s="15">
        <v>-89.632800000000003</v>
      </c>
    </row>
    <row r="943" spans="1:26" x14ac:dyDescent="0.25">
      <c r="A943" s="9">
        <v>38215</v>
      </c>
      <c r="B943" s="10" t="s">
        <v>7528</v>
      </c>
      <c r="C943" s="9">
        <v>54451</v>
      </c>
      <c r="D943" s="10" t="s">
        <v>7529</v>
      </c>
      <c r="E943" s="11" t="s">
        <v>37</v>
      </c>
      <c r="F943" s="11" t="s">
        <v>37</v>
      </c>
      <c r="G943" s="12" t="s">
        <v>80</v>
      </c>
      <c r="H943" s="12" t="s">
        <v>220</v>
      </c>
      <c r="I943" s="12" t="s">
        <v>598</v>
      </c>
      <c r="J943" s="10" t="s">
        <v>1817</v>
      </c>
      <c r="K943" s="13" t="s">
        <v>1595</v>
      </c>
      <c r="L943" s="13" t="s">
        <v>1</v>
      </c>
      <c r="M943" s="14">
        <v>10</v>
      </c>
      <c r="N943" s="14">
        <v>6.1</v>
      </c>
      <c r="O943" s="14">
        <v>7</v>
      </c>
      <c r="P943" s="10" t="s">
        <v>7092</v>
      </c>
      <c r="Q943" s="12" t="s">
        <v>68</v>
      </c>
      <c r="R943" s="12" t="s">
        <v>5742</v>
      </c>
      <c r="S943" s="12">
        <v>5</v>
      </c>
      <c r="T943" s="12">
        <v>1984</v>
      </c>
      <c r="U943" s="12">
        <v>6</v>
      </c>
      <c r="V943" s="12">
        <v>2021</v>
      </c>
      <c r="W943" s="9" t="s">
        <v>45</v>
      </c>
      <c r="X943" s="9" t="s">
        <v>45</v>
      </c>
      <c r="Y943" s="15">
        <v>33.768599999999999</v>
      </c>
      <c r="Z943" s="15">
        <v>-118.2867</v>
      </c>
    </row>
    <row r="944" spans="1:26" x14ac:dyDescent="0.25">
      <c r="A944" s="9">
        <v>361</v>
      </c>
      <c r="B944" s="10" t="s">
        <v>7799</v>
      </c>
      <c r="C944" s="9">
        <v>54714</v>
      </c>
      <c r="D944" s="10" t="s">
        <v>31973</v>
      </c>
      <c r="E944" s="11" t="s">
        <v>37</v>
      </c>
      <c r="F944" s="11" t="s">
        <v>37</v>
      </c>
      <c r="G944" s="12" t="s">
        <v>1448</v>
      </c>
      <c r="H944" s="12" t="s">
        <v>1452</v>
      </c>
      <c r="I944" s="12" t="s">
        <v>134</v>
      </c>
      <c r="J944" s="10" t="s">
        <v>139</v>
      </c>
      <c r="K944" s="13" t="s">
        <v>31974</v>
      </c>
      <c r="L944" s="13" t="s">
        <v>1</v>
      </c>
      <c r="M944" s="14">
        <v>1</v>
      </c>
      <c r="N944" s="14">
        <v>1</v>
      </c>
      <c r="O944" s="14">
        <v>1</v>
      </c>
      <c r="P944" s="10" t="s">
        <v>42</v>
      </c>
      <c r="Q944" s="12" t="s">
        <v>43</v>
      </c>
      <c r="R944" s="12" t="s">
        <v>44</v>
      </c>
      <c r="S944" s="12">
        <v>6</v>
      </c>
      <c r="T944" s="12">
        <v>1985</v>
      </c>
      <c r="U944" s="12">
        <v>6</v>
      </c>
      <c r="V944" s="12">
        <v>2021</v>
      </c>
      <c r="W944" s="9" t="s">
        <v>45</v>
      </c>
      <c r="X944" s="9" t="s">
        <v>45</v>
      </c>
      <c r="Y944" s="15">
        <v>42.024250000000002</v>
      </c>
      <c r="Z944" s="15">
        <v>-91.704049999999995</v>
      </c>
    </row>
    <row r="945" spans="1:26" x14ac:dyDescent="0.25">
      <c r="A945" s="9">
        <v>361</v>
      </c>
      <c r="B945" s="10" t="s">
        <v>7799</v>
      </c>
      <c r="C945" s="9">
        <v>54714</v>
      </c>
      <c r="D945" s="10" t="s">
        <v>31973</v>
      </c>
      <c r="E945" s="11" t="s">
        <v>37</v>
      </c>
      <c r="F945" s="11" t="s">
        <v>37</v>
      </c>
      <c r="G945" s="12" t="s">
        <v>1448</v>
      </c>
      <c r="H945" s="12" t="s">
        <v>1452</v>
      </c>
      <c r="I945" s="12" t="s">
        <v>134</v>
      </c>
      <c r="J945" s="10" t="s">
        <v>139</v>
      </c>
      <c r="K945" s="13" t="s">
        <v>31975</v>
      </c>
      <c r="L945" s="13" t="s">
        <v>1</v>
      </c>
      <c r="M945" s="14">
        <v>1</v>
      </c>
      <c r="N945" s="14">
        <v>1</v>
      </c>
      <c r="O945" s="14">
        <v>1</v>
      </c>
      <c r="P945" s="10" t="s">
        <v>42</v>
      </c>
      <c r="Q945" s="12" t="s">
        <v>43</v>
      </c>
      <c r="R945" s="12" t="s">
        <v>44</v>
      </c>
      <c r="S945" s="12">
        <v>6</v>
      </c>
      <c r="T945" s="12">
        <v>1985</v>
      </c>
      <c r="U945" s="12">
        <v>6</v>
      </c>
      <c r="V945" s="12">
        <v>2021</v>
      </c>
      <c r="W945" s="9" t="s">
        <v>45</v>
      </c>
      <c r="X945" s="9" t="s">
        <v>45</v>
      </c>
      <c r="Y945" s="15">
        <v>42.024250000000002</v>
      </c>
      <c r="Z945" s="15">
        <v>-91.704049999999995</v>
      </c>
    </row>
    <row r="946" spans="1:26" x14ac:dyDescent="0.25">
      <c r="A946" s="9">
        <v>361</v>
      </c>
      <c r="B946" s="10" t="s">
        <v>7799</v>
      </c>
      <c r="C946" s="9">
        <v>54714</v>
      </c>
      <c r="D946" s="10" t="s">
        <v>31973</v>
      </c>
      <c r="E946" s="11" t="s">
        <v>37</v>
      </c>
      <c r="F946" s="11" t="s">
        <v>37</v>
      </c>
      <c r="G946" s="12" t="s">
        <v>1448</v>
      </c>
      <c r="H946" s="12" t="s">
        <v>1452</v>
      </c>
      <c r="I946" s="12" t="s">
        <v>134</v>
      </c>
      <c r="J946" s="10" t="s">
        <v>139</v>
      </c>
      <c r="K946" s="13" t="s">
        <v>31976</v>
      </c>
      <c r="L946" s="13" t="s">
        <v>1</v>
      </c>
      <c r="M946" s="14">
        <v>1.1000000000000001</v>
      </c>
      <c r="N946" s="14">
        <v>1.1000000000000001</v>
      </c>
      <c r="O946" s="14">
        <v>1.1000000000000001</v>
      </c>
      <c r="P946" s="10" t="s">
        <v>42</v>
      </c>
      <c r="Q946" s="12" t="s">
        <v>43</v>
      </c>
      <c r="R946" s="12" t="s">
        <v>44</v>
      </c>
      <c r="S946" s="12">
        <v>6</v>
      </c>
      <c r="T946" s="12">
        <v>1987</v>
      </c>
      <c r="U946" s="12">
        <v>6</v>
      </c>
      <c r="V946" s="12">
        <v>2021</v>
      </c>
      <c r="W946" s="9" t="s">
        <v>45</v>
      </c>
      <c r="X946" s="9" t="s">
        <v>45</v>
      </c>
      <c r="Y946" s="15">
        <v>42.024250000000002</v>
      </c>
      <c r="Z946" s="15">
        <v>-91.704049999999995</v>
      </c>
    </row>
    <row r="947" spans="1:26" x14ac:dyDescent="0.25">
      <c r="A947" s="9">
        <v>15597</v>
      </c>
      <c r="B947" s="10" t="s">
        <v>31977</v>
      </c>
      <c r="C947" s="9">
        <v>56079</v>
      </c>
      <c r="D947" s="10" t="s">
        <v>31978</v>
      </c>
      <c r="E947" s="11" t="s">
        <v>37</v>
      </c>
      <c r="F947" s="11" t="s">
        <v>37</v>
      </c>
      <c r="G947" s="12" t="s">
        <v>428</v>
      </c>
      <c r="H947" s="12" t="s">
        <v>17386</v>
      </c>
      <c r="I947" s="12" t="s">
        <v>134</v>
      </c>
      <c r="J947" s="10" t="s">
        <v>232</v>
      </c>
      <c r="K947" s="13" t="s">
        <v>31979</v>
      </c>
      <c r="L947" s="13" t="s">
        <v>1</v>
      </c>
      <c r="M947" s="14">
        <v>18</v>
      </c>
      <c r="N947" s="14">
        <v>8</v>
      </c>
      <c r="O947" s="14">
        <v>8</v>
      </c>
      <c r="P947" s="10" t="s">
        <v>5350</v>
      </c>
      <c r="Q947" s="12" t="s">
        <v>12990</v>
      </c>
      <c r="R947" s="12" t="s">
        <v>69</v>
      </c>
      <c r="S947" s="12">
        <v>1</v>
      </c>
      <c r="T947" s="12">
        <v>1997</v>
      </c>
      <c r="U947" s="12">
        <v>6</v>
      </c>
      <c r="V947" s="12">
        <v>2021</v>
      </c>
      <c r="W947" s="9" t="s">
        <v>45</v>
      </c>
      <c r="X947" s="9" t="s">
        <v>45</v>
      </c>
      <c r="Y947" s="15">
        <v>34.513599999999997</v>
      </c>
      <c r="Z947" s="15">
        <v>-91.533100000000005</v>
      </c>
    </row>
    <row r="948" spans="1:26" x14ac:dyDescent="0.25">
      <c r="A948" s="9">
        <v>16657</v>
      </c>
      <c r="B948" s="10" t="s">
        <v>9309</v>
      </c>
      <c r="C948" s="9">
        <v>56080</v>
      </c>
      <c r="D948" s="10" t="s">
        <v>9310</v>
      </c>
      <c r="E948" s="11" t="s">
        <v>37</v>
      </c>
      <c r="F948" s="11" t="s">
        <v>37</v>
      </c>
      <c r="G948" s="12" t="s">
        <v>80</v>
      </c>
      <c r="H948" s="12" t="s">
        <v>4626</v>
      </c>
      <c r="I948" s="12" t="s">
        <v>138</v>
      </c>
      <c r="J948" s="10" t="s">
        <v>2228</v>
      </c>
      <c r="K948" s="13" t="s">
        <v>5485</v>
      </c>
      <c r="L948" s="13" t="s">
        <v>1</v>
      </c>
      <c r="M948" s="14">
        <v>2.8</v>
      </c>
      <c r="N948" s="14">
        <v>2.8</v>
      </c>
      <c r="O948" s="14">
        <v>2.8</v>
      </c>
      <c r="P948" s="10" t="s">
        <v>325</v>
      </c>
      <c r="Q948" s="12" t="s">
        <v>68</v>
      </c>
      <c r="R948" s="12" t="s">
        <v>44</v>
      </c>
      <c r="S948" s="12">
        <v>7</v>
      </c>
      <c r="T948" s="12">
        <v>1985</v>
      </c>
      <c r="U948" s="12">
        <v>6</v>
      </c>
      <c r="V948" s="12">
        <v>2021</v>
      </c>
      <c r="W948" s="9" t="s">
        <v>45</v>
      </c>
      <c r="X948" s="9" t="s">
        <v>45</v>
      </c>
      <c r="Y948" s="15">
        <v>37.434399999999997</v>
      </c>
      <c r="Z948" s="15">
        <v>-121.9464</v>
      </c>
    </row>
    <row r="949" spans="1:26" x14ac:dyDescent="0.25">
      <c r="A949" s="9">
        <v>58152</v>
      </c>
      <c r="B949" s="10" t="s">
        <v>12318</v>
      </c>
      <c r="C949" s="9">
        <v>58185</v>
      </c>
      <c r="D949" s="10" t="s">
        <v>12319</v>
      </c>
      <c r="E949" s="11" t="s">
        <v>37</v>
      </c>
      <c r="F949" s="11" t="s">
        <v>37</v>
      </c>
      <c r="G949" s="12" t="s">
        <v>875</v>
      </c>
      <c r="H949" s="12" t="s">
        <v>12276</v>
      </c>
      <c r="I949" s="12" t="s">
        <v>854</v>
      </c>
      <c r="J949" s="10" t="s">
        <v>2228</v>
      </c>
      <c r="K949" s="13" t="s">
        <v>3931</v>
      </c>
      <c r="L949" s="13" t="s">
        <v>1</v>
      </c>
      <c r="M949" s="14">
        <v>0.5</v>
      </c>
      <c r="N949" s="14">
        <v>0.5</v>
      </c>
      <c r="O949" s="14">
        <v>0.5</v>
      </c>
      <c r="P949" s="10" t="s">
        <v>67</v>
      </c>
      <c r="Q949" s="12" t="s">
        <v>68</v>
      </c>
      <c r="R949" s="12" t="s">
        <v>69</v>
      </c>
      <c r="S949" s="12">
        <v>11</v>
      </c>
      <c r="T949" s="12">
        <v>2006</v>
      </c>
      <c r="U949" s="12">
        <v>6</v>
      </c>
      <c r="V949" s="12">
        <v>2021</v>
      </c>
      <c r="W949" s="9" t="s">
        <v>45</v>
      </c>
      <c r="X949" s="9" t="s">
        <v>45</v>
      </c>
      <c r="Y949" s="15">
        <v>42.371667000000002</v>
      </c>
      <c r="Z949" s="15">
        <v>-72.512219999999999</v>
      </c>
    </row>
    <row r="950" spans="1:26" x14ac:dyDescent="0.25">
      <c r="A950" s="9">
        <v>58186</v>
      </c>
      <c r="B950" s="10" t="s">
        <v>31899</v>
      </c>
      <c r="C950" s="9">
        <v>58219</v>
      </c>
      <c r="D950" s="10" t="s">
        <v>31900</v>
      </c>
      <c r="E950" s="11" t="s">
        <v>37</v>
      </c>
      <c r="F950" s="11" t="s">
        <v>37</v>
      </c>
      <c r="G950" s="12" t="s">
        <v>2144</v>
      </c>
      <c r="H950" s="12" t="s">
        <v>3784</v>
      </c>
      <c r="I950" s="12" t="s">
        <v>134</v>
      </c>
      <c r="J950" s="10" t="s">
        <v>139</v>
      </c>
      <c r="K950" s="13" t="s">
        <v>24417</v>
      </c>
      <c r="L950" s="13" t="s">
        <v>1</v>
      </c>
      <c r="M950" s="14">
        <v>0.6</v>
      </c>
      <c r="N950" s="14">
        <v>0.6</v>
      </c>
      <c r="O950" s="14">
        <v>0.6</v>
      </c>
      <c r="P950" s="10" t="s">
        <v>5350</v>
      </c>
      <c r="Q950" s="12" t="s">
        <v>5351</v>
      </c>
      <c r="R950" s="12" t="s">
        <v>44</v>
      </c>
      <c r="S950" s="12">
        <v>11</v>
      </c>
      <c r="T950" s="12">
        <v>2013</v>
      </c>
      <c r="U950" s="12">
        <v>6</v>
      </c>
      <c r="V950" s="12">
        <v>2021</v>
      </c>
      <c r="W950" s="9" t="s">
        <v>45</v>
      </c>
      <c r="X950" s="9" t="s">
        <v>45</v>
      </c>
      <c r="Y950" s="15">
        <v>43.124443999999997</v>
      </c>
      <c r="Z950" s="15">
        <v>-89.545000000000002</v>
      </c>
    </row>
    <row r="951" spans="1:26" x14ac:dyDescent="0.25">
      <c r="A951" s="9">
        <v>58892</v>
      </c>
      <c r="B951" s="10" t="s">
        <v>31980</v>
      </c>
      <c r="C951" s="9">
        <v>59072</v>
      </c>
      <c r="D951" s="10" t="s">
        <v>31981</v>
      </c>
      <c r="E951" s="11" t="s">
        <v>37</v>
      </c>
      <c r="F951" s="11" t="s">
        <v>37</v>
      </c>
      <c r="G951" s="12" t="s">
        <v>3065</v>
      </c>
      <c r="H951" s="12" t="s">
        <v>1445</v>
      </c>
      <c r="I951" s="12" t="s">
        <v>168</v>
      </c>
      <c r="J951" s="10" t="s">
        <v>5338</v>
      </c>
      <c r="K951" s="13" t="s">
        <v>31982</v>
      </c>
      <c r="L951" s="13" t="s">
        <v>1</v>
      </c>
      <c r="M951" s="14">
        <v>1</v>
      </c>
      <c r="N951" s="14">
        <v>1</v>
      </c>
      <c r="O951" s="14">
        <v>1</v>
      </c>
      <c r="P951" s="10" t="s">
        <v>5350</v>
      </c>
      <c r="Q951" s="12" t="s">
        <v>5351</v>
      </c>
      <c r="R951" s="12" t="s">
        <v>44</v>
      </c>
      <c r="S951" s="12">
        <v>12</v>
      </c>
      <c r="T951" s="12">
        <v>2013</v>
      </c>
      <c r="U951" s="12">
        <v>6</v>
      </c>
      <c r="V951" s="12">
        <v>2021</v>
      </c>
      <c r="W951" s="9" t="s">
        <v>45</v>
      </c>
      <c r="X951" s="9" t="s">
        <v>45</v>
      </c>
      <c r="Y951" s="15">
        <v>40.784999999999997</v>
      </c>
      <c r="Z951" s="15">
        <v>-81.951390000000004</v>
      </c>
    </row>
    <row r="952" spans="1:26" x14ac:dyDescent="0.25">
      <c r="A952" s="9">
        <v>59093</v>
      </c>
      <c r="B952" s="10" t="s">
        <v>14103</v>
      </c>
      <c r="C952" s="9">
        <v>59260</v>
      </c>
      <c r="D952" s="10" t="s">
        <v>14103</v>
      </c>
      <c r="E952" s="11" t="s">
        <v>37</v>
      </c>
      <c r="F952" s="11" t="s">
        <v>37</v>
      </c>
      <c r="G952" s="12" t="s">
        <v>1387</v>
      </c>
      <c r="H952" s="12" t="s">
        <v>1124</v>
      </c>
      <c r="I952" s="12" t="s">
        <v>134</v>
      </c>
      <c r="J952" s="10" t="s">
        <v>5338</v>
      </c>
      <c r="K952" s="13" t="s">
        <v>31983</v>
      </c>
      <c r="L952" s="13" t="s">
        <v>1</v>
      </c>
      <c r="M952" s="14">
        <v>0.8</v>
      </c>
      <c r="N952" s="14">
        <v>0.7</v>
      </c>
      <c r="O952" s="14">
        <v>0.7</v>
      </c>
      <c r="P952" s="10" t="s">
        <v>5350</v>
      </c>
      <c r="Q952" s="12" t="s">
        <v>5351</v>
      </c>
      <c r="R952" s="12" t="s">
        <v>44</v>
      </c>
      <c r="S952" s="12">
        <v>9</v>
      </c>
      <c r="T952" s="12">
        <v>2016</v>
      </c>
      <c r="U952" s="12">
        <v>6</v>
      </c>
      <c r="V952" s="12">
        <v>2021</v>
      </c>
      <c r="W952" s="9" t="s">
        <v>45</v>
      </c>
      <c r="X952" s="9" t="s">
        <v>45</v>
      </c>
      <c r="Y952" s="15">
        <v>41.032778</v>
      </c>
      <c r="Z952" s="15">
        <v>-87.072500000000005</v>
      </c>
    </row>
    <row r="953" spans="1:26" x14ac:dyDescent="0.25">
      <c r="A953" s="9">
        <v>60791</v>
      </c>
      <c r="B953" s="10" t="s">
        <v>12350</v>
      </c>
      <c r="C953" s="9">
        <v>62424</v>
      </c>
      <c r="D953" s="10" t="s">
        <v>31984</v>
      </c>
      <c r="E953" s="11" t="s">
        <v>37</v>
      </c>
      <c r="F953" s="11" t="s">
        <v>37</v>
      </c>
      <c r="G953" s="12" t="s">
        <v>238</v>
      </c>
      <c r="H953" s="12" t="s">
        <v>1099</v>
      </c>
      <c r="I953" s="12" t="s">
        <v>240</v>
      </c>
      <c r="J953" s="10" t="s">
        <v>2228</v>
      </c>
      <c r="K953" s="13" t="s">
        <v>41</v>
      </c>
      <c r="L953" s="13" t="s">
        <v>1</v>
      </c>
      <c r="M953" s="14">
        <v>1.4</v>
      </c>
      <c r="N953" s="14">
        <v>1.4</v>
      </c>
      <c r="O953" s="14">
        <v>1.4</v>
      </c>
      <c r="P953" s="10" t="s">
        <v>325</v>
      </c>
      <c r="Q953" s="12" t="s">
        <v>68</v>
      </c>
      <c r="R953" s="12" t="s">
        <v>44</v>
      </c>
      <c r="S953" s="12">
        <v>6</v>
      </c>
      <c r="T953" s="12">
        <v>2004</v>
      </c>
      <c r="U953" s="12">
        <v>6</v>
      </c>
      <c r="V953" s="12">
        <v>2021</v>
      </c>
      <c r="W953" s="9" t="s">
        <v>45</v>
      </c>
      <c r="X953" s="9" t="s">
        <v>45</v>
      </c>
      <c r="Y953" s="15">
        <v>43.112107000000002</v>
      </c>
      <c r="Z953" s="15">
        <v>-77.613820000000004</v>
      </c>
    </row>
    <row r="954" spans="1:26" x14ac:dyDescent="0.25">
      <c r="A954" s="9">
        <v>60791</v>
      </c>
      <c r="B954" s="10" t="s">
        <v>12350</v>
      </c>
      <c r="C954" s="9">
        <v>62424</v>
      </c>
      <c r="D954" s="10" t="s">
        <v>31984</v>
      </c>
      <c r="E954" s="11" t="s">
        <v>37</v>
      </c>
      <c r="F954" s="11" t="s">
        <v>37</v>
      </c>
      <c r="G954" s="12" t="s">
        <v>238</v>
      </c>
      <c r="H954" s="12" t="s">
        <v>1099</v>
      </c>
      <c r="I954" s="12" t="s">
        <v>240</v>
      </c>
      <c r="J954" s="10" t="s">
        <v>2228</v>
      </c>
      <c r="K954" s="13" t="s">
        <v>47</v>
      </c>
      <c r="L954" s="13" t="s">
        <v>1</v>
      </c>
      <c r="M954" s="14">
        <v>1.4</v>
      </c>
      <c r="N954" s="14">
        <v>1.4</v>
      </c>
      <c r="O954" s="14">
        <v>1.4</v>
      </c>
      <c r="P954" s="10" t="s">
        <v>325</v>
      </c>
      <c r="Q954" s="12" t="s">
        <v>68</v>
      </c>
      <c r="R954" s="12" t="s">
        <v>44</v>
      </c>
      <c r="S954" s="12">
        <v>6</v>
      </c>
      <c r="T954" s="12">
        <v>2004</v>
      </c>
      <c r="U954" s="12">
        <v>6</v>
      </c>
      <c r="V954" s="12">
        <v>2021</v>
      </c>
      <c r="W954" s="9" t="s">
        <v>45</v>
      </c>
      <c r="X954" s="9" t="s">
        <v>45</v>
      </c>
      <c r="Y954" s="15">
        <v>43.112107000000002</v>
      </c>
      <c r="Z954" s="15">
        <v>-77.613820000000004</v>
      </c>
    </row>
    <row r="955" spans="1:26" x14ac:dyDescent="0.25">
      <c r="A955" s="9">
        <v>60791</v>
      </c>
      <c r="B955" s="10" t="s">
        <v>12350</v>
      </c>
      <c r="C955" s="9">
        <v>62424</v>
      </c>
      <c r="D955" s="10" t="s">
        <v>31984</v>
      </c>
      <c r="E955" s="11" t="s">
        <v>37</v>
      </c>
      <c r="F955" s="11" t="s">
        <v>37</v>
      </c>
      <c r="G955" s="12" t="s">
        <v>238</v>
      </c>
      <c r="H955" s="12" t="s">
        <v>1099</v>
      </c>
      <c r="I955" s="12" t="s">
        <v>240</v>
      </c>
      <c r="J955" s="10" t="s">
        <v>2228</v>
      </c>
      <c r="K955" s="13" t="s">
        <v>49</v>
      </c>
      <c r="L955" s="13" t="s">
        <v>1</v>
      </c>
      <c r="M955" s="14">
        <v>1.4</v>
      </c>
      <c r="N955" s="14">
        <v>1.4</v>
      </c>
      <c r="O955" s="14">
        <v>1.4</v>
      </c>
      <c r="P955" s="10" t="s">
        <v>325</v>
      </c>
      <c r="Q955" s="12" t="s">
        <v>68</v>
      </c>
      <c r="R955" s="12" t="s">
        <v>44</v>
      </c>
      <c r="S955" s="12">
        <v>6</v>
      </c>
      <c r="T955" s="12">
        <v>2004</v>
      </c>
      <c r="U955" s="12">
        <v>6</v>
      </c>
      <c r="V955" s="12">
        <v>2021</v>
      </c>
      <c r="W955" s="9" t="s">
        <v>45</v>
      </c>
      <c r="X955" s="9" t="s">
        <v>45</v>
      </c>
      <c r="Y955" s="15">
        <v>43.112107000000002</v>
      </c>
      <c r="Z955" s="15">
        <v>-77.613820000000004</v>
      </c>
    </row>
    <row r="956" spans="1:26" x14ac:dyDescent="0.25">
      <c r="A956" s="9">
        <v>12653</v>
      </c>
      <c r="B956" s="10" t="s">
        <v>1963</v>
      </c>
      <c r="C956" s="9">
        <v>65285</v>
      </c>
      <c r="D956" s="10" t="s">
        <v>31985</v>
      </c>
      <c r="E956" s="11" t="s">
        <v>37</v>
      </c>
      <c r="F956" s="11" t="s">
        <v>37</v>
      </c>
      <c r="G956" s="12" t="s">
        <v>940</v>
      </c>
      <c r="H956" s="12" t="s">
        <v>1965</v>
      </c>
      <c r="I956" s="12" t="s">
        <v>168</v>
      </c>
      <c r="J956" s="10" t="s">
        <v>139</v>
      </c>
      <c r="K956" s="13" t="s">
        <v>318</v>
      </c>
      <c r="L956" s="13" t="s">
        <v>1</v>
      </c>
      <c r="M956" s="14">
        <v>364</v>
      </c>
      <c r="N956" s="14">
        <v>333.1</v>
      </c>
      <c r="O956" s="14">
        <v>338.2</v>
      </c>
      <c r="P956" s="10" t="s">
        <v>71</v>
      </c>
      <c r="Q956" s="12" t="s">
        <v>72</v>
      </c>
      <c r="R956" s="12" t="s">
        <v>69</v>
      </c>
      <c r="S956" s="12">
        <v>8</v>
      </c>
      <c r="T956" s="12">
        <v>1964</v>
      </c>
      <c r="U956" s="12">
        <v>6</v>
      </c>
      <c r="V956" s="12">
        <v>2021</v>
      </c>
      <c r="W956" s="9" t="s">
        <v>45</v>
      </c>
      <c r="X956" s="9" t="s">
        <v>45</v>
      </c>
      <c r="Y956" s="15">
        <v>38.544400000000003</v>
      </c>
      <c r="Z956" s="15">
        <v>-76.686099999999996</v>
      </c>
    </row>
    <row r="957" spans="1:26" x14ac:dyDescent="0.25">
      <c r="A957" s="9">
        <v>12653</v>
      </c>
      <c r="B957" s="10" t="s">
        <v>1963</v>
      </c>
      <c r="C957" s="9">
        <v>65285</v>
      </c>
      <c r="D957" s="10" t="s">
        <v>31985</v>
      </c>
      <c r="E957" s="11" t="s">
        <v>37</v>
      </c>
      <c r="F957" s="11" t="s">
        <v>37</v>
      </c>
      <c r="G957" s="12" t="s">
        <v>940</v>
      </c>
      <c r="H957" s="12" t="s">
        <v>1965</v>
      </c>
      <c r="I957" s="12" t="s">
        <v>168</v>
      </c>
      <c r="J957" s="10" t="s">
        <v>139</v>
      </c>
      <c r="K957" s="13" t="s">
        <v>414</v>
      </c>
      <c r="L957" s="13" t="s">
        <v>1</v>
      </c>
      <c r="M957" s="14">
        <v>364</v>
      </c>
      <c r="N957" s="14">
        <v>336.9</v>
      </c>
      <c r="O957" s="14">
        <v>344.5</v>
      </c>
      <c r="P957" s="10" t="s">
        <v>71</v>
      </c>
      <c r="Q957" s="12" t="s">
        <v>72</v>
      </c>
      <c r="R957" s="12" t="s">
        <v>69</v>
      </c>
      <c r="S957" s="12">
        <v>3</v>
      </c>
      <c r="T957" s="12">
        <v>1965</v>
      </c>
      <c r="U957" s="12">
        <v>6</v>
      </c>
      <c r="V957" s="12">
        <v>2021</v>
      </c>
      <c r="W957" s="9" t="s">
        <v>45</v>
      </c>
      <c r="X957" s="9" t="s">
        <v>45</v>
      </c>
      <c r="Y957" s="15">
        <v>38.544400000000003</v>
      </c>
      <c r="Z957" s="15">
        <v>-76.686099999999996</v>
      </c>
    </row>
    <row r="958" spans="1:26" x14ac:dyDescent="0.25">
      <c r="A958" s="9">
        <v>54899</v>
      </c>
      <c r="B958" s="10" t="s">
        <v>4694</v>
      </c>
      <c r="C958" s="9">
        <v>599</v>
      </c>
      <c r="D958" s="10" t="s">
        <v>31986</v>
      </c>
      <c r="E958" s="11" t="s">
        <v>37</v>
      </c>
      <c r="F958" s="11" t="s">
        <v>37</v>
      </c>
      <c r="G958" s="12" t="s">
        <v>926</v>
      </c>
      <c r="H958" s="12" t="s">
        <v>4696</v>
      </c>
      <c r="I958" s="12" t="s">
        <v>168</v>
      </c>
      <c r="J958" s="10" t="s">
        <v>139</v>
      </c>
      <c r="K958" s="13" t="s">
        <v>49</v>
      </c>
      <c r="L958" s="13" t="s">
        <v>1</v>
      </c>
      <c r="M958" s="14">
        <v>113.6</v>
      </c>
      <c r="N958" s="14">
        <v>103.1</v>
      </c>
      <c r="O958" s="14">
        <v>104.1</v>
      </c>
      <c r="P958" s="10" t="s">
        <v>67</v>
      </c>
      <c r="Q958" s="12" t="s">
        <v>68</v>
      </c>
      <c r="R958" s="12" t="s">
        <v>69</v>
      </c>
      <c r="S958" s="12">
        <v>5</v>
      </c>
      <c r="T958" s="12">
        <v>1975</v>
      </c>
      <c r="U958" s="12">
        <v>5</v>
      </c>
      <c r="V958" s="12">
        <v>2021</v>
      </c>
      <c r="W958" s="9" t="s">
        <v>45</v>
      </c>
      <c r="X958" s="9" t="s">
        <v>45</v>
      </c>
      <c r="Y958" s="15">
        <v>39.176222000000003</v>
      </c>
      <c r="Z958" s="15">
        <v>-75.546629999999993</v>
      </c>
    </row>
    <row r="959" spans="1:26" x14ac:dyDescent="0.25">
      <c r="A959" s="9">
        <v>9273</v>
      </c>
      <c r="B959" s="10" t="s">
        <v>1402</v>
      </c>
      <c r="C959" s="9">
        <v>994</v>
      </c>
      <c r="D959" s="10" t="s">
        <v>1410</v>
      </c>
      <c r="E959" s="11" t="s">
        <v>37</v>
      </c>
      <c r="F959" s="11" t="s">
        <v>37</v>
      </c>
      <c r="G959" s="12" t="s">
        <v>1387</v>
      </c>
      <c r="H959" s="12" t="s">
        <v>451</v>
      </c>
      <c r="I959" s="12" t="s">
        <v>134</v>
      </c>
      <c r="J959" s="10" t="s">
        <v>40</v>
      </c>
      <c r="K959" s="13" t="s">
        <v>318</v>
      </c>
      <c r="L959" s="13" t="s">
        <v>1</v>
      </c>
      <c r="M959" s="14">
        <v>281.60000000000002</v>
      </c>
      <c r="N959" s="14">
        <v>222.5</v>
      </c>
      <c r="O959" s="14">
        <v>225.1</v>
      </c>
      <c r="P959" s="10" t="s">
        <v>71</v>
      </c>
      <c r="Q959" s="12" t="s">
        <v>72</v>
      </c>
      <c r="R959" s="12" t="s">
        <v>69</v>
      </c>
      <c r="S959" s="12">
        <v>6</v>
      </c>
      <c r="T959" s="12">
        <v>1967</v>
      </c>
      <c r="U959" s="12">
        <v>5</v>
      </c>
      <c r="V959" s="12">
        <v>2021</v>
      </c>
      <c r="W959" s="9" t="s">
        <v>45</v>
      </c>
      <c r="X959" s="9" t="s">
        <v>45</v>
      </c>
      <c r="Y959" s="15">
        <v>38.528100000000002</v>
      </c>
      <c r="Z959" s="15">
        <v>-87.252499999999998</v>
      </c>
    </row>
    <row r="960" spans="1:26" x14ac:dyDescent="0.25">
      <c r="A960" s="9">
        <v>14199</v>
      </c>
      <c r="B960" s="10" t="s">
        <v>1729</v>
      </c>
      <c r="C960" s="9">
        <v>1313</v>
      </c>
      <c r="D960" s="10" t="s">
        <v>1730</v>
      </c>
      <c r="E960" s="11" t="s">
        <v>37</v>
      </c>
      <c r="F960" s="11" t="s">
        <v>37</v>
      </c>
      <c r="G960" s="12" t="s">
        <v>288</v>
      </c>
      <c r="H960" s="12" t="s">
        <v>1662</v>
      </c>
      <c r="I960" s="12" t="s">
        <v>179</v>
      </c>
      <c r="J960" s="10" t="s">
        <v>40</v>
      </c>
      <c r="K960" s="13" t="s">
        <v>157</v>
      </c>
      <c r="L960" s="13" t="s">
        <v>1</v>
      </c>
      <c r="M960" s="14">
        <v>0.8</v>
      </c>
      <c r="N960" s="14">
        <v>0.7</v>
      </c>
      <c r="O960" s="14">
        <v>0.7</v>
      </c>
      <c r="P960" s="10" t="s">
        <v>42</v>
      </c>
      <c r="Q960" s="12" t="s">
        <v>43</v>
      </c>
      <c r="R960" s="12" t="s">
        <v>44</v>
      </c>
      <c r="S960" s="12">
        <v>6</v>
      </c>
      <c r="T960" s="12">
        <v>2001</v>
      </c>
      <c r="U960" s="12">
        <v>5</v>
      </c>
      <c r="V960" s="12">
        <v>2021</v>
      </c>
      <c r="W960" s="9" t="s">
        <v>45</v>
      </c>
      <c r="X960" s="9" t="s">
        <v>45</v>
      </c>
      <c r="Y960" s="15">
        <v>38.633183000000002</v>
      </c>
      <c r="Z960" s="15">
        <v>-95.827659999999995</v>
      </c>
    </row>
    <row r="961" spans="1:26" x14ac:dyDescent="0.25">
      <c r="A961" s="9">
        <v>14199</v>
      </c>
      <c r="B961" s="10" t="s">
        <v>1729</v>
      </c>
      <c r="C961" s="9">
        <v>1313</v>
      </c>
      <c r="D961" s="10" t="s">
        <v>1730</v>
      </c>
      <c r="E961" s="11" t="s">
        <v>37</v>
      </c>
      <c r="F961" s="11" t="s">
        <v>37</v>
      </c>
      <c r="G961" s="12" t="s">
        <v>288</v>
      </c>
      <c r="H961" s="12" t="s">
        <v>1662</v>
      </c>
      <c r="I961" s="12" t="s">
        <v>179</v>
      </c>
      <c r="J961" s="10" t="s">
        <v>40</v>
      </c>
      <c r="K961" s="13" t="s">
        <v>159</v>
      </c>
      <c r="L961" s="13" t="s">
        <v>1</v>
      </c>
      <c r="M961" s="14">
        <v>0.8</v>
      </c>
      <c r="N961" s="14">
        <v>0.7</v>
      </c>
      <c r="O961" s="14">
        <v>0.7</v>
      </c>
      <c r="P961" s="10" t="s">
        <v>42</v>
      </c>
      <c r="Q961" s="12" t="s">
        <v>43</v>
      </c>
      <c r="R961" s="12" t="s">
        <v>44</v>
      </c>
      <c r="S961" s="12">
        <v>6</v>
      </c>
      <c r="T961" s="12">
        <v>2001</v>
      </c>
      <c r="U961" s="12">
        <v>5</v>
      </c>
      <c r="V961" s="12">
        <v>2021</v>
      </c>
      <c r="W961" s="9" t="s">
        <v>45</v>
      </c>
      <c r="X961" s="9" t="s">
        <v>45</v>
      </c>
      <c r="Y961" s="15">
        <v>38.633183000000002</v>
      </c>
      <c r="Z961" s="15">
        <v>-95.827659999999995</v>
      </c>
    </row>
    <row r="962" spans="1:26" x14ac:dyDescent="0.25">
      <c r="A962" s="9">
        <v>5109</v>
      </c>
      <c r="B962" s="10" t="s">
        <v>2061</v>
      </c>
      <c r="C962" s="9">
        <v>1740</v>
      </c>
      <c r="D962" s="10" t="s">
        <v>2076</v>
      </c>
      <c r="E962" s="11" t="s">
        <v>37</v>
      </c>
      <c r="F962" s="11" t="s">
        <v>37</v>
      </c>
      <c r="G962" s="12" t="s">
        <v>2036</v>
      </c>
      <c r="H962" s="12" t="s">
        <v>1445</v>
      </c>
      <c r="I962" s="12" t="s">
        <v>134</v>
      </c>
      <c r="J962" s="10" t="s">
        <v>40</v>
      </c>
      <c r="K962" s="13" t="s">
        <v>49</v>
      </c>
      <c r="L962" s="13" t="s">
        <v>1</v>
      </c>
      <c r="M962" s="14">
        <v>358.1</v>
      </c>
      <c r="N962" s="14">
        <v>272</v>
      </c>
      <c r="O962" s="14">
        <v>280</v>
      </c>
      <c r="P962" s="10" t="s">
        <v>71</v>
      </c>
      <c r="Q962" s="12" t="s">
        <v>180</v>
      </c>
      <c r="R962" s="12" t="s">
        <v>69</v>
      </c>
      <c r="S962" s="12">
        <v>10</v>
      </c>
      <c r="T962" s="12">
        <v>1958</v>
      </c>
      <c r="U962" s="12">
        <v>5</v>
      </c>
      <c r="V962" s="12">
        <v>2021</v>
      </c>
      <c r="W962" s="9" t="s">
        <v>45</v>
      </c>
      <c r="X962" s="9" t="s">
        <v>45</v>
      </c>
      <c r="Y962" s="15">
        <v>42.273899999999998</v>
      </c>
      <c r="Z962" s="15">
        <v>-83.111900000000006</v>
      </c>
    </row>
    <row r="963" spans="1:26" x14ac:dyDescent="0.25">
      <c r="A963" s="9">
        <v>56155</v>
      </c>
      <c r="B963" s="10" t="s">
        <v>12724</v>
      </c>
      <c r="C963" s="9">
        <v>1831</v>
      </c>
      <c r="D963" s="10" t="s">
        <v>31987</v>
      </c>
      <c r="E963" s="11" t="s">
        <v>37</v>
      </c>
      <c r="F963" s="11" t="s">
        <v>37</v>
      </c>
      <c r="G963" s="12" t="s">
        <v>2036</v>
      </c>
      <c r="H963" s="12" t="s">
        <v>5644</v>
      </c>
      <c r="I963" s="12" t="s">
        <v>134</v>
      </c>
      <c r="J963" s="10" t="s">
        <v>40</v>
      </c>
      <c r="K963" s="13" t="s">
        <v>70</v>
      </c>
      <c r="L963" s="13" t="s">
        <v>1</v>
      </c>
      <c r="M963" s="14">
        <v>80</v>
      </c>
      <c r="N963" s="14">
        <v>64</v>
      </c>
      <c r="O963" s="14">
        <v>66.8</v>
      </c>
      <c r="P963" s="10" t="s">
        <v>71</v>
      </c>
      <c r="Q963" s="12" t="s">
        <v>180</v>
      </c>
      <c r="R963" s="12" t="s">
        <v>69</v>
      </c>
      <c r="S963" s="12">
        <v>12</v>
      </c>
      <c r="T963" s="12">
        <v>1964</v>
      </c>
      <c r="U963" s="12">
        <v>5</v>
      </c>
      <c r="V963" s="12">
        <v>2021</v>
      </c>
      <c r="W963" s="9" t="s">
        <v>45</v>
      </c>
      <c r="X963" s="9" t="s">
        <v>45</v>
      </c>
      <c r="Y963" s="15">
        <v>42.718389999999999</v>
      </c>
      <c r="Z963" s="15">
        <v>-84.558080000000004</v>
      </c>
    </row>
    <row r="964" spans="1:26" x14ac:dyDescent="0.25">
      <c r="A964" s="9">
        <v>6775</v>
      </c>
      <c r="B964" s="10" t="s">
        <v>2965</v>
      </c>
      <c r="C964" s="9">
        <v>2678</v>
      </c>
      <c r="D964" s="10" t="s">
        <v>2966</v>
      </c>
      <c r="E964" s="11" t="s">
        <v>37</v>
      </c>
      <c r="F964" s="11" t="s">
        <v>37</v>
      </c>
      <c r="G964" s="12" t="s">
        <v>238</v>
      </c>
      <c r="H964" s="12" t="s">
        <v>2847</v>
      </c>
      <c r="I964" s="12" t="s">
        <v>240</v>
      </c>
      <c r="J964" s="10" t="s">
        <v>40</v>
      </c>
      <c r="K964" s="13" t="s">
        <v>70</v>
      </c>
      <c r="L964" s="13" t="s">
        <v>1</v>
      </c>
      <c r="M964" s="14">
        <v>5.0999999999999996</v>
      </c>
      <c r="N964" s="14">
        <v>4.5</v>
      </c>
      <c r="O964" s="14">
        <v>4.5</v>
      </c>
      <c r="P964" s="10" t="s">
        <v>42</v>
      </c>
      <c r="Q964" s="12" t="s">
        <v>43</v>
      </c>
      <c r="R964" s="12" t="s">
        <v>44</v>
      </c>
      <c r="S964" s="12">
        <v>10</v>
      </c>
      <c r="T964" s="12">
        <v>1964</v>
      </c>
      <c r="U964" s="12">
        <v>5</v>
      </c>
      <c r="V964" s="12">
        <v>2021</v>
      </c>
      <c r="W964" s="9" t="s">
        <v>45</v>
      </c>
      <c r="X964" s="9" t="s">
        <v>45</v>
      </c>
      <c r="Y964" s="15">
        <v>40.656100000000002</v>
      </c>
      <c r="Z964" s="15">
        <v>-73.592200000000005</v>
      </c>
    </row>
    <row r="965" spans="1:26" x14ac:dyDescent="0.25">
      <c r="A965" s="9">
        <v>84</v>
      </c>
      <c r="B965" s="10" t="s">
        <v>4283</v>
      </c>
      <c r="C965" s="9">
        <v>6391</v>
      </c>
      <c r="D965" s="10" t="s">
        <v>4285</v>
      </c>
      <c r="E965" s="11" t="s">
        <v>37</v>
      </c>
      <c r="F965" s="11" t="s">
        <v>37</v>
      </c>
      <c r="G965" s="12" t="s">
        <v>940</v>
      </c>
      <c r="H965" s="12" t="s">
        <v>1897</v>
      </c>
      <c r="I965" s="12" t="s">
        <v>168</v>
      </c>
      <c r="J965" s="10" t="s">
        <v>40</v>
      </c>
      <c r="K965" s="13" t="s">
        <v>49</v>
      </c>
      <c r="L965" s="13" t="s">
        <v>1</v>
      </c>
      <c r="M965" s="14">
        <v>1.2</v>
      </c>
      <c r="N965" s="14">
        <v>1.2</v>
      </c>
      <c r="O965" s="14">
        <v>1.2</v>
      </c>
      <c r="P965" s="10" t="s">
        <v>42</v>
      </c>
      <c r="Q965" s="12" t="s">
        <v>43</v>
      </c>
      <c r="R965" s="12" t="s">
        <v>44</v>
      </c>
      <c r="S965" s="12">
        <v>3</v>
      </c>
      <c r="T965" s="12">
        <v>1994</v>
      </c>
      <c r="U965" s="12">
        <v>5</v>
      </c>
      <c r="V965" s="12">
        <v>2021</v>
      </c>
      <c r="W965" s="9" t="s">
        <v>45</v>
      </c>
      <c r="X965" s="9" t="s">
        <v>45</v>
      </c>
      <c r="Y965" s="15">
        <v>37.9955</v>
      </c>
      <c r="Z965" s="15">
        <v>-76.038880000000006</v>
      </c>
    </row>
    <row r="966" spans="1:26" x14ac:dyDescent="0.25">
      <c r="A966" s="9">
        <v>4385</v>
      </c>
      <c r="B966" s="10" t="s">
        <v>31988</v>
      </c>
      <c r="C966" s="9">
        <v>10553</v>
      </c>
      <c r="D966" s="10" t="s">
        <v>31989</v>
      </c>
      <c r="E966" s="11" t="s">
        <v>37</v>
      </c>
      <c r="F966" s="11" t="s">
        <v>37</v>
      </c>
      <c r="G966" s="12" t="s">
        <v>875</v>
      </c>
      <c r="H966" s="12" t="s">
        <v>4064</v>
      </c>
      <c r="I966" s="12" t="s">
        <v>854</v>
      </c>
      <c r="J966" s="10" t="s">
        <v>5338</v>
      </c>
      <c r="K966" s="13" t="s">
        <v>31990</v>
      </c>
      <c r="L966" s="13" t="s">
        <v>1</v>
      </c>
      <c r="M966" s="14">
        <v>0.1</v>
      </c>
      <c r="N966" s="14">
        <v>0.1</v>
      </c>
      <c r="O966" s="14">
        <v>0.1</v>
      </c>
      <c r="P966" s="10" t="s">
        <v>42</v>
      </c>
      <c r="Q966" s="12" t="s">
        <v>43</v>
      </c>
      <c r="R966" s="12" t="s">
        <v>44</v>
      </c>
      <c r="S966" s="12">
        <v>8</v>
      </c>
      <c r="T966" s="12">
        <v>1987</v>
      </c>
      <c r="U966" s="12">
        <v>5</v>
      </c>
      <c r="V966" s="12">
        <v>2021</v>
      </c>
      <c r="W966" s="9" t="s">
        <v>45</v>
      </c>
      <c r="X966" s="9" t="s">
        <v>45</v>
      </c>
      <c r="Y966" s="15">
        <v>42.471389000000002</v>
      </c>
      <c r="Z966" s="15">
        <v>-71.74333</v>
      </c>
    </row>
    <row r="967" spans="1:26" x14ac:dyDescent="0.25">
      <c r="A967" s="9">
        <v>4385</v>
      </c>
      <c r="B967" s="10" t="s">
        <v>31988</v>
      </c>
      <c r="C967" s="9">
        <v>10553</v>
      </c>
      <c r="D967" s="10" t="s">
        <v>31989</v>
      </c>
      <c r="E967" s="11" t="s">
        <v>37</v>
      </c>
      <c r="F967" s="11" t="s">
        <v>37</v>
      </c>
      <c r="G967" s="12" t="s">
        <v>875</v>
      </c>
      <c r="H967" s="12" t="s">
        <v>4064</v>
      </c>
      <c r="I967" s="12" t="s">
        <v>854</v>
      </c>
      <c r="J967" s="10" t="s">
        <v>5338</v>
      </c>
      <c r="K967" s="13" t="s">
        <v>31991</v>
      </c>
      <c r="L967" s="13" t="s">
        <v>1</v>
      </c>
      <c r="M967" s="14">
        <v>0.3</v>
      </c>
      <c r="N967" s="14">
        <v>0.3</v>
      </c>
      <c r="O967" s="14">
        <v>0.3</v>
      </c>
      <c r="P967" s="10" t="s">
        <v>42</v>
      </c>
      <c r="Q967" s="12" t="s">
        <v>43</v>
      </c>
      <c r="R967" s="12" t="s">
        <v>44</v>
      </c>
      <c r="S967" s="12">
        <v>8</v>
      </c>
      <c r="T967" s="12">
        <v>1987</v>
      </c>
      <c r="U967" s="12">
        <v>5</v>
      </c>
      <c r="V967" s="12">
        <v>2021</v>
      </c>
      <c r="W967" s="9" t="s">
        <v>45</v>
      </c>
      <c r="X967" s="9" t="s">
        <v>45</v>
      </c>
      <c r="Y967" s="15">
        <v>42.471389000000002</v>
      </c>
      <c r="Z967" s="15">
        <v>-71.74333</v>
      </c>
    </row>
    <row r="968" spans="1:26" x14ac:dyDescent="0.25">
      <c r="A968" s="9">
        <v>4385</v>
      </c>
      <c r="B968" s="10" t="s">
        <v>31988</v>
      </c>
      <c r="C968" s="9">
        <v>10553</v>
      </c>
      <c r="D968" s="10" t="s">
        <v>31989</v>
      </c>
      <c r="E968" s="11" t="s">
        <v>37</v>
      </c>
      <c r="F968" s="11" t="s">
        <v>37</v>
      </c>
      <c r="G968" s="12" t="s">
        <v>875</v>
      </c>
      <c r="H968" s="12" t="s">
        <v>4064</v>
      </c>
      <c r="I968" s="12" t="s">
        <v>854</v>
      </c>
      <c r="J968" s="10" t="s">
        <v>5338</v>
      </c>
      <c r="K968" s="13" t="s">
        <v>31992</v>
      </c>
      <c r="L968" s="13" t="s">
        <v>1</v>
      </c>
      <c r="M968" s="14">
        <v>0.3</v>
      </c>
      <c r="N968" s="14">
        <v>0.3</v>
      </c>
      <c r="O968" s="14">
        <v>0.3</v>
      </c>
      <c r="P968" s="10" t="s">
        <v>42</v>
      </c>
      <c r="Q968" s="12" t="s">
        <v>43</v>
      </c>
      <c r="R968" s="12" t="s">
        <v>44</v>
      </c>
      <c r="S968" s="12">
        <v>8</v>
      </c>
      <c r="T968" s="12">
        <v>1987</v>
      </c>
      <c r="U968" s="12">
        <v>5</v>
      </c>
      <c r="V968" s="12">
        <v>2021</v>
      </c>
      <c r="W968" s="9" t="s">
        <v>45</v>
      </c>
      <c r="X968" s="9" t="s">
        <v>45</v>
      </c>
      <c r="Y968" s="15">
        <v>42.471389000000002</v>
      </c>
      <c r="Z968" s="15">
        <v>-71.74333</v>
      </c>
    </row>
    <row r="969" spans="1:26" x14ac:dyDescent="0.25">
      <c r="A969" s="9">
        <v>4385</v>
      </c>
      <c r="B969" s="10" t="s">
        <v>31988</v>
      </c>
      <c r="C969" s="9">
        <v>10553</v>
      </c>
      <c r="D969" s="10" t="s">
        <v>31989</v>
      </c>
      <c r="E969" s="11" t="s">
        <v>37</v>
      </c>
      <c r="F969" s="11" t="s">
        <v>37</v>
      </c>
      <c r="G969" s="12" t="s">
        <v>875</v>
      </c>
      <c r="H969" s="12" t="s">
        <v>4064</v>
      </c>
      <c r="I969" s="12" t="s">
        <v>854</v>
      </c>
      <c r="J969" s="10" t="s">
        <v>5338</v>
      </c>
      <c r="K969" s="13" t="s">
        <v>31993</v>
      </c>
      <c r="L969" s="13" t="s">
        <v>1</v>
      </c>
      <c r="M969" s="14">
        <v>0.3</v>
      </c>
      <c r="N969" s="14">
        <v>0.3</v>
      </c>
      <c r="O969" s="14">
        <v>0.3</v>
      </c>
      <c r="P969" s="10" t="s">
        <v>42</v>
      </c>
      <c r="Q969" s="12" t="s">
        <v>43</v>
      </c>
      <c r="R969" s="12" t="s">
        <v>44</v>
      </c>
      <c r="S969" s="12">
        <v>8</v>
      </c>
      <c r="T969" s="12">
        <v>1987</v>
      </c>
      <c r="U969" s="12">
        <v>5</v>
      </c>
      <c r="V969" s="12">
        <v>2021</v>
      </c>
      <c r="W969" s="9" t="s">
        <v>45</v>
      </c>
      <c r="X969" s="9" t="s">
        <v>45</v>
      </c>
      <c r="Y969" s="15">
        <v>42.471389000000002</v>
      </c>
      <c r="Z969" s="15">
        <v>-71.74333</v>
      </c>
    </row>
    <row r="970" spans="1:26" x14ac:dyDescent="0.25">
      <c r="A970" s="9">
        <v>64228</v>
      </c>
      <c r="B970" s="10" t="s">
        <v>31994</v>
      </c>
      <c r="C970" s="9">
        <v>54650</v>
      </c>
      <c r="D970" s="10" t="s">
        <v>31995</v>
      </c>
      <c r="E970" s="11" t="s">
        <v>37</v>
      </c>
      <c r="F970" s="11" t="s">
        <v>37</v>
      </c>
      <c r="G970" s="12" t="s">
        <v>80</v>
      </c>
      <c r="H970" s="12" t="s">
        <v>782</v>
      </c>
      <c r="I970" s="12" t="s">
        <v>138</v>
      </c>
      <c r="J970" s="10" t="s">
        <v>139</v>
      </c>
      <c r="K970" s="13" t="s">
        <v>8099</v>
      </c>
      <c r="L970" s="13" t="s">
        <v>1</v>
      </c>
      <c r="M970" s="14">
        <v>9.1</v>
      </c>
      <c r="N970" s="14">
        <v>9.1</v>
      </c>
      <c r="O970" s="14">
        <v>9.1</v>
      </c>
      <c r="P970" s="10" t="s">
        <v>52</v>
      </c>
      <c r="Q970" s="12" t="s">
        <v>53</v>
      </c>
      <c r="R970" s="12" t="s">
        <v>54</v>
      </c>
      <c r="S970" s="12">
        <v>12</v>
      </c>
      <c r="T970" s="12">
        <v>1989</v>
      </c>
      <c r="U970" s="12">
        <v>5</v>
      </c>
      <c r="V970" s="12">
        <v>2021</v>
      </c>
      <c r="W970" s="9" t="s">
        <v>45</v>
      </c>
      <c r="X970" s="9" t="s">
        <v>45</v>
      </c>
      <c r="Y970" s="15">
        <v>33.942</v>
      </c>
      <c r="Z970" s="15">
        <v>-116.661</v>
      </c>
    </row>
    <row r="971" spans="1:26" x14ac:dyDescent="0.25">
      <c r="A971" s="9">
        <v>64228</v>
      </c>
      <c r="B971" s="10" t="s">
        <v>31994</v>
      </c>
      <c r="C971" s="9">
        <v>54650</v>
      </c>
      <c r="D971" s="10" t="s">
        <v>31995</v>
      </c>
      <c r="E971" s="11" t="s">
        <v>37</v>
      </c>
      <c r="F971" s="11" t="s">
        <v>37</v>
      </c>
      <c r="G971" s="12" t="s">
        <v>80</v>
      </c>
      <c r="H971" s="12" t="s">
        <v>782</v>
      </c>
      <c r="I971" s="12" t="s">
        <v>138</v>
      </c>
      <c r="J971" s="10" t="s">
        <v>139</v>
      </c>
      <c r="K971" s="13" t="s">
        <v>5506</v>
      </c>
      <c r="L971" s="13" t="s">
        <v>1</v>
      </c>
      <c r="M971" s="14">
        <v>9.6</v>
      </c>
      <c r="N971" s="14">
        <v>9.6</v>
      </c>
      <c r="O971" s="14">
        <v>9.6</v>
      </c>
      <c r="P971" s="10" t="s">
        <v>52</v>
      </c>
      <c r="Q971" s="12" t="s">
        <v>53</v>
      </c>
      <c r="R971" s="12" t="s">
        <v>54</v>
      </c>
      <c r="S971" s="12">
        <v>12</v>
      </c>
      <c r="T971" s="12">
        <v>1988</v>
      </c>
      <c r="U971" s="12">
        <v>5</v>
      </c>
      <c r="V971" s="12">
        <v>2021</v>
      </c>
      <c r="W971" s="9" t="s">
        <v>45</v>
      </c>
      <c r="X971" s="9" t="s">
        <v>45</v>
      </c>
      <c r="Y971" s="15">
        <v>33.942</v>
      </c>
      <c r="Z971" s="15">
        <v>-116.661</v>
      </c>
    </row>
    <row r="972" spans="1:26" x14ac:dyDescent="0.25">
      <c r="A972" s="9">
        <v>55858</v>
      </c>
      <c r="B972" s="10" t="s">
        <v>5806</v>
      </c>
      <c r="C972" s="9">
        <v>56113</v>
      </c>
      <c r="D972" s="10" t="s">
        <v>31996</v>
      </c>
      <c r="E972" s="11" t="s">
        <v>37</v>
      </c>
      <c r="F972" s="11" t="s">
        <v>37</v>
      </c>
      <c r="G972" s="12" t="s">
        <v>92</v>
      </c>
      <c r="H972" s="12" t="s">
        <v>3527</v>
      </c>
      <c r="I972" s="12" t="s">
        <v>588</v>
      </c>
      <c r="J972" s="10" t="s">
        <v>139</v>
      </c>
      <c r="K972" s="13" t="s">
        <v>41</v>
      </c>
      <c r="L972" s="13" t="s">
        <v>1</v>
      </c>
      <c r="M972" s="14">
        <v>1.4</v>
      </c>
      <c r="N972" s="14">
        <v>1.4</v>
      </c>
      <c r="O972" s="14">
        <v>1.4</v>
      </c>
      <c r="P972" s="10" t="s">
        <v>2443</v>
      </c>
      <c r="Q972" s="12" t="s">
        <v>2444</v>
      </c>
      <c r="R972" s="12" t="s">
        <v>44</v>
      </c>
      <c r="S972" s="12">
        <v>5</v>
      </c>
      <c r="T972" s="12">
        <v>2003</v>
      </c>
      <c r="U972" s="12">
        <v>5</v>
      </c>
      <c r="V972" s="12">
        <v>2021</v>
      </c>
      <c r="W972" s="9" t="s">
        <v>45</v>
      </c>
      <c r="X972" s="9" t="s">
        <v>45</v>
      </c>
      <c r="Y972" s="15">
        <v>29.428899999999999</v>
      </c>
      <c r="Z972" s="15">
        <v>-98.343299999999999</v>
      </c>
    </row>
    <row r="973" spans="1:26" x14ac:dyDescent="0.25">
      <c r="A973" s="9">
        <v>55858</v>
      </c>
      <c r="B973" s="10" t="s">
        <v>5806</v>
      </c>
      <c r="C973" s="9">
        <v>56113</v>
      </c>
      <c r="D973" s="10" t="s">
        <v>31996</v>
      </c>
      <c r="E973" s="11" t="s">
        <v>37</v>
      </c>
      <c r="F973" s="11" t="s">
        <v>37</v>
      </c>
      <c r="G973" s="12" t="s">
        <v>92</v>
      </c>
      <c r="H973" s="12" t="s">
        <v>3527</v>
      </c>
      <c r="I973" s="12" t="s">
        <v>588</v>
      </c>
      <c r="J973" s="10" t="s">
        <v>139</v>
      </c>
      <c r="K973" s="13" t="s">
        <v>47</v>
      </c>
      <c r="L973" s="13" t="s">
        <v>1</v>
      </c>
      <c r="M973" s="14">
        <v>1.4</v>
      </c>
      <c r="N973" s="14">
        <v>1.4</v>
      </c>
      <c r="O973" s="14">
        <v>1.4</v>
      </c>
      <c r="P973" s="10" t="s">
        <v>2443</v>
      </c>
      <c r="Q973" s="12" t="s">
        <v>2444</v>
      </c>
      <c r="R973" s="12" t="s">
        <v>44</v>
      </c>
      <c r="S973" s="12">
        <v>5</v>
      </c>
      <c r="T973" s="12">
        <v>2003</v>
      </c>
      <c r="U973" s="12">
        <v>5</v>
      </c>
      <c r="V973" s="12">
        <v>2021</v>
      </c>
      <c r="W973" s="9" t="s">
        <v>45</v>
      </c>
      <c r="X973" s="9" t="s">
        <v>45</v>
      </c>
      <c r="Y973" s="15">
        <v>29.428899999999999</v>
      </c>
      <c r="Z973" s="15">
        <v>-98.343299999999999</v>
      </c>
    </row>
    <row r="974" spans="1:26" x14ac:dyDescent="0.25">
      <c r="A974" s="9">
        <v>55858</v>
      </c>
      <c r="B974" s="10" t="s">
        <v>5806</v>
      </c>
      <c r="C974" s="9">
        <v>56113</v>
      </c>
      <c r="D974" s="10" t="s">
        <v>31996</v>
      </c>
      <c r="E974" s="11" t="s">
        <v>37</v>
      </c>
      <c r="F974" s="11" t="s">
        <v>37</v>
      </c>
      <c r="G974" s="12" t="s">
        <v>92</v>
      </c>
      <c r="H974" s="12" t="s">
        <v>3527</v>
      </c>
      <c r="I974" s="12" t="s">
        <v>588</v>
      </c>
      <c r="J974" s="10" t="s">
        <v>139</v>
      </c>
      <c r="K974" s="13" t="s">
        <v>49</v>
      </c>
      <c r="L974" s="13" t="s">
        <v>1</v>
      </c>
      <c r="M974" s="14">
        <v>1.4</v>
      </c>
      <c r="N974" s="14">
        <v>1.4</v>
      </c>
      <c r="O974" s="14">
        <v>1.4</v>
      </c>
      <c r="P974" s="10" t="s">
        <v>2443</v>
      </c>
      <c r="Q974" s="12" t="s">
        <v>2444</v>
      </c>
      <c r="R974" s="12" t="s">
        <v>44</v>
      </c>
      <c r="S974" s="12">
        <v>5</v>
      </c>
      <c r="T974" s="12">
        <v>2003</v>
      </c>
      <c r="U974" s="12">
        <v>5</v>
      </c>
      <c r="V974" s="12">
        <v>2021</v>
      </c>
      <c r="W974" s="9" t="s">
        <v>45</v>
      </c>
      <c r="X974" s="9" t="s">
        <v>45</v>
      </c>
      <c r="Y974" s="15">
        <v>29.428899999999999</v>
      </c>
      <c r="Z974" s="15">
        <v>-98.343299999999999</v>
      </c>
    </row>
    <row r="975" spans="1:26" x14ac:dyDescent="0.25">
      <c r="A975" s="9">
        <v>55858</v>
      </c>
      <c r="B975" s="10" t="s">
        <v>5806</v>
      </c>
      <c r="C975" s="9">
        <v>56113</v>
      </c>
      <c r="D975" s="10" t="s">
        <v>31996</v>
      </c>
      <c r="E975" s="11" t="s">
        <v>37</v>
      </c>
      <c r="F975" s="11" t="s">
        <v>37</v>
      </c>
      <c r="G975" s="12" t="s">
        <v>92</v>
      </c>
      <c r="H975" s="12" t="s">
        <v>3527</v>
      </c>
      <c r="I975" s="12" t="s">
        <v>588</v>
      </c>
      <c r="J975" s="10" t="s">
        <v>139</v>
      </c>
      <c r="K975" s="13" t="s">
        <v>70</v>
      </c>
      <c r="L975" s="13" t="s">
        <v>1</v>
      </c>
      <c r="M975" s="14">
        <v>1.4</v>
      </c>
      <c r="N975" s="14">
        <v>1.4</v>
      </c>
      <c r="O975" s="14">
        <v>1.4</v>
      </c>
      <c r="P975" s="10" t="s">
        <v>2443</v>
      </c>
      <c r="Q975" s="12" t="s">
        <v>2444</v>
      </c>
      <c r="R975" s="12" t="s">
        <v>44</v>
      </c>
      <c r="S975" s="12">
        <v>5</v>
      </c>
      <c r="T975" s="12">
        <v>2003</v>
      </c>
      <c r="U975" s="12">
        <v>5</v>
      </c>
      <c r="V975" s="12">
        <v>2021</v>
      </c>
      <c r="W975" s="9" t="s">
        <v>45</v>
      </c>
      <c r="X975" s="9" t="s">
        <v>45</v>
      </c>
      <c r="Y975" s="15">
        <v>29.428899999999999</v>
      </c>
      <c r="Z975" s="15">
        <v>-98.343299999999999</v>
      </c>
    </row>
    <row r="976" spans="1:26" x14ac:dyDescent="0.25">
      <c r="A976" s="9">
        <v>55858</v>
      </c>
      <c r="B976" s="10" t="s">
        <v>5806</v>
      </c>
      <c r="C976" s="9">
        <v>56113</v>
      </c>
      <c r="D976" s="10" t="s">
        <v>31996</v>
      </c>
      <c r="E976" s="11" t="s">
        <v>37</v>
      </c>
      <c r="F976" s="11" t="s">
        <v>37</v>
      </c>
      <c r="G976" s="12" t="s">
        <v>92</v>
      </c>
      <c r="H976" s="12" t="s">
        <v>3527</v>
      </c>
      <c r="I976" s="12" t="s">
        <v>588</v>
      </c>
      <c r="J976" s="10" t="s">
        <v>139</v>
      </c>
      <c r="K976" s="13" t="s">
        <v>73</v>
      </c>
      <c r="L976" s="13" t="s">
        <v>1</v>
      </c>
      <c r="M976" s="14">
        <v>1.4</v>
      </c>
      <c r="N976" s="14">
        <v>1.4</v>
      </c>
      <c r="O976" s="14">
        <v>1.4</v>
      </c>
      <c r="P976" s="10" t="s">
        <v>2443</v>
      </c>
      <c r="Q976" s="12" t="s">
        <v>2444</v>
      </c>
      <c r="R976" s="12" t="s">
        <v>44</v>
      </c>
      <c r="S976" s="12">
        <v>5</v>
      </c>
      <c r="T976" s="12">
        <v>2003</v>
      </c>
      <c r="U976" s="12">
        <v>5</v>
      </c>
      <c r="V976" s="12">
        <v>2021</v>
      </c>
      <c r="W976" s="9" t="s">
        <v>45</v>
      </c>
      <c r="X976" s="9" t="s">
        <v>45</v>
      </c>
      <c r="Y976" s="15">
        <v>29.428899999999999</v>
      </c>
      <c r="Z976" s="15">
        <v>-98.343299999999999</v>
      </c>
    </row>
    <row r="977" spans="1:26" x14ac:dyDescent="0.25">
      <c r="A977" s="9">
        <v>55858</v>
      </c>
      <c r="B977" s="10" t="s">
        <v>5806</v>
      </c>
      <c r="C977" s="9">
        <v>56113</v>
      </c>
      <c r="D977" s="10" t="s">
        <v>31996</v>
      </c>
      <c r="E977" s="11" t="s">
        <v>37</v>
      </c>
      <c r="F977" s="11" t="s">
        <v>37</v>
      </c>
      <c r="G977" s="12" t="s">
        <v>92</v>
      </c>
      <c r="H977" s="12" t="s">
        <v>3527</v>
      </c>
      <c r="I977" s="12" t="s">
        <v>588</v>
      </c>
      <c r="J977" s="10" t="s">
        <v>139</v>
      </c>
      <c r="K977" s="13" t="s">
        <v>116</v>
      </c>
      <c r="L977" s="13" t="s">
        <v>1</v>
      </c>
      <c r="M977" s="14">
        <v>1.4</v>
      </c>
      <c r="N977" s="14">
        <v>1.4</v>
      </c>
      <c r="O977" s="14">
        <v>1.4</v>
      </c>
      <c r="P977" s="10" t="s">
        <v>2443</v>
      </c>
      <c r="Q977" s="12" t="s">
        <v>2444</v>
      </c>
      <c r="R977" s="12" t="s">
        <v>44</v>
      </c>
      <c r="S977" s="12">
        <v>5</v>
      </c>
      <c r="T977" s="12">
        <v>2003</v>
      </c>
      <c r="U977" s="12">
        <v>5</v>
      </c>
      <c r="V977" s="12">
        <v>2021</v>
      </c>
      <c r="W977" s="9" t="s">
        <v>45</v>
      </c>
      <c r="X977" s="9" t="s">
        <v>45</v>
      </c>
      <c r="Y977" s="15">
        <v>29.428899999999999</v>
      </c>
      <c r="Z977" s="15">
        <v>-98.343299999999999</v>
      </c>
    </row>
    <row r="978" spans="1:26" x14ac:dyDescent="0.25">
      <c r="A978" s="9">
        <v>55858</v>
      </c>
      <c r="B978" s="10" t="s">
        <v>5806</v>
      </c>
      <c r="C978" s="9">
        <v>56113</v>
      </c>
      <c r="D978" s="10" t="s">
        <v>31996</v>
      </c>
      <c r="E978" s="11" t="s">
        <v>37</v>
      </c>
      <c r="F978" s="11" t="s">
        <v>37</v>
      </c>
      <c r="G978" s="12" t="s">
        <v>92</v>
      </c>
      <c r="H978" s="12" t="s">
        <v>3527</v>
      </c>
      <c r="I978" s="12" t="s">
        <v>588</v>
      </c>
      <c r="J978" s="10" t="s">
        <v>139</v>
      </c>
      <c r="K978" s="13" t="s">
        <v>120</v>
      </c>
      <c r="L978" s="13" t="s">
        <v>1</v>
      </c>
      <c r="M978" s="14">
        <v>1.4</v>
      </c>
      <c r="N978" s="14">
        <v>1.4</v>
      </c>
      <c r="O978" s="14">
        <v>1.4</v>
      </c>
      <c r="P978" s="10" t="s">
        <v>2443</v>
      </c>
      <c r="Q978" s="12" t="s">
        <v>2444</v>
      </c>
      <c r="R978" s="12" t="s">
        <v>44</v>
      </c>
      <c r="S978" s="12">
        <v>3</v>
      </c>
      <c r="T978" s="12">
        <v>2015</v>
      </c>
      <c r="U978" s="12">
        <v>5</v>
      </c>
      <c r="V978" s="12">
        <v>2021</v>
      </c>
      <c r="W978" s="9" t="s">
        <v>45</v>
      </c>
      <c r="X978" s="9" t="s">
        <v>45</v>
      </c>
      <c r="Y978" s="15">
        <v>29.428899999999999</v>
      </c>
      <c r="Z978" s="15">
        <v>-98.343299999999999</v>
      </c>
    </row>
    <row r="979" spans="1:26" x14ac:dyDescent="0.25">
      <c r="A979" s="9">
        <v>14328</v>
      </c>
      <c r="B979" s="10" t="s">
        <v>436</v>
      </c>
      <c r="C979" s="9">
        <v>57042</v>
      </c>
      <c r="D979" s="10" t="s">
        <v>31997</v>
      </c>
      <c r="E979" s="11" t="s">
        <v>37</v>
      </c>
      <c r="F979" s="11" t="s">
        <v>37</v>
      </c>
      <c r="G979" s="12" t="s">
        <v>80</v>
      </c>
      <c r="H979" s="12" t="s">
        <v>4163</v>
      </c>
      <c r="I979" s="12" t="s">
        <v>138</v>
      </c>
      <c r="J979" s="10" t="s">
        <v>40</v>
      </c>
      <c r="K979" s="13" t="s">
        <v>41</v>
      </c>
      <c r="L979" s="13" t="s">
        <v>1</v>
      </c>
      <c r="M979" s="14">
        <v>1.4</v>
      </c>
      <c r="N979" s="14">
        <v>1.4</v>
      </c>
      <c r="O979" s="14">
        <v>1.4</v>
      </c>
      <c r="P979" s="10" t="s">
        <v>7092</v>
      </c>
      <c r="Q979" s="12" t="s">
        <v>68</v>
      </c>
      <c r="R979" s="12" t="s">
        <v>7093</v>
      </c>
      <c r="S979" s="12">
        <v>9</v>
      </c>
      <c r="T979" s="12">
        <v>2011</v>
      </c>
      <c r="U979" s="12">
        <v>5</v>
      </c>
      <c r="V979" s="12">
        <v>2021</v>
      </c>
      <c r="W979" s="9" t="s">
        <v>45</v>
      </c>
      <c r="X979" s="9" t="s">
        <v>45</v>
      </c>
      <c r="Y979" s="15">
        <v>37.658889000000002</v>
      </c>
      <c r="Z979" s="15">
        <v>-122.0594</v>
      </c>
    </row>
    <row r="980" spans="1:26" x14ac:dyDescent="0.25">
      <c r="A980" s="9">
        <v>14328</v>
      </c>
      <c r="B980" s="10" t="s">
        <v>436</v>
      </c>
      <c r="C980" s="9">
        <v>57043</v>
      </c>
      <c r="D980" s="10" t="s">
        <v>31998</v>
      </c>
      <c r="E980" s="11" t="s">
        <v>37</v>
      </c>
      <c r="F980" s="11" t="s">
        <v>37</v>
      </c>
      <c r="G980" s="12" t="s">
        <v>80</v>
      </c>
      <c r="H980" s="12" t="s">
        <v>6190</v>
      </c>
      <c r="I980" s="12" t="s">
        <v>138</v>
      </c>
      <c r="J980" s="10" t="s">
        <v>40</v>
      </c>
      <c r="K980" s="13" t="s">
        <v>41</v>
      </c>
      <c r="L980" s="13" t="s">
        <v>1</v>
      </c>
      <c r="M980" s="14">
        <v>0.2</v>
      </c>
      <c r="N980" s="14">
        <v>0.2</v>
      </c>
      <c r="O980" s="14">
        <v>0.2</v>
      </c>
      <c r="P980" s="10" t="s">
        <v>7092</v>
      </c>
      <c r="Q980" s="12" t="s">
        <v>68</v>
      </c>
      <c r="R980" s="12" t="s">
        <v>7093</v>
      </c>
      <c r="S980" s="12">
        <v>9</v>
      </c>
      <c r="T980" s="12">
        <v>2011</v>
      </c>
      <c r="U980" s="12">
        <v>5</v>
      </c>
      <c r="V980" s="12">
        <v>2021</v>
      </c>
      <c r="W980" s="9" t="s">
        <v>45</v>
      </c>
      <c r="X980" s="9" t="s">
        <v>45</v>
      </c>
      <c r="Y980" s="15">
        <v>37.723889</v>
      </c>
      <c r="Z980" s="15">
        <v>-122.47750000000001</v>
      </c>
    </row>
    <row r="981" spans="1:26" x14ac:dyDescent="0.25">
      <c r="A981" s="9">
        <v>14328</v>
      </c>
      <c r="B981" s="10" t="s">
        <v>436</v>
      </c>
      <c r="C981" s="9">
        <v>57043</v>
      </c>
      <c r="D981" s="10" t="s">
        <v>31998</v>
      </c>
      <c r="E981" s="11" t="s">
        <v>37</v>
      </c>
      <c r="F981" s="11" t="s">
        <v>37</v>
      </c>
      <c r="G981" s="12" t="s">
        <v>80</v>
      </c>
      <c r="H981" s="12" t="s">
        <v>6190</v>
      </c>
      <c r="I981" s="12" t="s">
        <v>138</v>
      </c>
      <c r="J981" s="10" t="s">
        <v>40</v>
      </c>
      <c r="K981" s="13" t="s">
        <v>47</v>
      </c>
      <c r="L981" s="13" t="s">
        <v>1</v>
      </c>
      <c r="M981" s="14">
        <v>1.4</v>
      </c>
      <c r="N981" s="14">
        <v>1.4</v>
      </c>
      <c r="O981" s="14">
        <v>1.4</v>
      </c>
      <c r="P981" s="10" t="s">
        <v>7092</v>
      </c>
      <c r="Q981" s="12" t="s">
        <v>68</v>
      </c>
      <c r="R981" s="12" t="s">
        <v>7093</v>
      </c>
      <c r="S981" s="12">
        <v>9</v>
      </c>
      <c r="T981" s="12">
        <v>2011</v>
      </c>
      <c r="U981" s="12">
        <v>5</v>
      </c>
      <c r="V981" s="12">
        <v>2021</v>
      </c>
      <c r="W981" s="9" t="s">
        <v>45</v>
      </c>
      <c r="X981" s="9" t="s">
        <v>45</v>
      </c>
      <c r="Y981" s="15">
        <v>37.723889</v>
      </c>
      <c r="Z981" s="15">
        <v>-122.47750000000001</v>
      </c>
    </row>
    <row r="982" spans="1:26" x14ac:dyDescent="0.25">
      <c r="A982" s="9">
        <v>57146</v>
      </c>
      <c r="B982" s="10" t="s">
        <v>11671</v>
      </c>
      <c r="C982" s="9">
        <v>57828</v>
      </c>
      <c r="D982" s="10" t="s">
        <v>11671</v>
      </c>
      <c r="E982" s="11" t="s">
        <v>37</v>
      </c>
      <c r="F982" s="11" t="s">
        <v>37</v>
      </c>
      <c r="G982" s="12" t="s">
        <v>421</v>
      </c>
      <c r="H982" s="12" t="s">
        <v>1662</v>
      </c>
      <c r="I982" s="12" t="s">
        <v>179</v>
      </c>
      <c r="J982" s="10" t="s">
        <v>139</v>
      </c>
      <c r="K982" s="13" t="s">
        <v>2004</v>
      </c>
      <c r="L982" s="13" t="s">
        <v>1</v>
      </c>
      <c r="M982" s="14">
        <v>1.6</v>
      </c>
      <c r="N982" s="14">
        <v>1.4</v>
      </c>
      <c r="O982" s="14">
        <v>1.4</v>
      </c>
      <c r="P982" s="10" t="s">
        <v>2443</v>
      </c>
      <c r="Q982" s="12" t="s">
        <v>2444</v>
      </c>
      <c r="R982" s="12" t="s">
        <v>44</v>
      </c>
      <c r="S982" s="12">
        <v>2</v>
      </c>
      <c r="T982" s="12">
        <v>2013</v>
      </c>
      <c r="U982" s="12">
        <v>5</v>
      </c>
      <c r="V982" s="12">
        <v>2021</v>
      </c>
      <c r="W982" s="9" t="s">
        <v>45</v>
      </c>
      <c r="X982" s="9" t="s">
        <v>45</v>
      </c>
      <c r="Y982" s="15">
        <v>36.161952999999997</v>
      </c>
      <c r="Z982" s="15">
        <v>-96.186509999999998</v>
      </c>
    </row>
    <row r="983" spans="1:26" x14ac:dyDescent="0.25">
      <c r="A983" s="9">
        <v>61619</v>
      </c>
      <c r="B983" s="10" t="s">
        <v>18960</v>
      </c>
      <c r="C983" s="9">
        <v>62051</v>
      </c>
      <c r="D983" s="10" t="s">
        <v>18960</v>
      </c>
      <c r="E983" s="11" t="s">
        <v>37</v>
      </c>
      <c r="F983" s="11" t="s">
        <v>37</v>
      </c>
      <c r="G983" s="12" t="s">
        <v>238</v>
      </c>
      <c r="H983" s="12" t="s">
        <v>6914</v>
      </c>
      <c r="I983" s="12" t="s">
        <v>240</v>
      </c>
      <c r="J983" s="10" t="s">
        <v>214</v>
      </c>
      <c r="K983" s="13" t="s">
        <v>31999</v>
      </c>
      <c r="L983" s="13" t="s">
        <v>1</v>
      </c>
      <c r="M983" s="14">
        <v>0.2</v>
      </c>
      <c r="N983" s="14">
        <v>0.2</v>
      </c>
      <c r="O983" s="14">
        <v>0.2</v>
      </c>
      <c r="P983" s="10" t="s">
        <v>42</v>
      </c>
      <c r="Q983" s="12" t="s">
        <v>43</v>
      </c>
      <c r="R983" s="12" t="s">
        <v>44</v>
      </c>
      <c r="S983" s="12">
        <v>7</v>
      </c>
      <c r="T983" s="12">
        <v>2014</v>
      </c>
      <c r="U983" s="12">
        <v>5</v>
      </c>
      <c r="V983" s="12">
        <v>2021</v>
      </c>
      <c r="W983" s="9" t="s">
        <v>45</v>
      </c>
      <c r="X983" s="9" t="s">
        <v>45</v>
      </c>
      <c r="Y983" s="15">
        <v>40.968929000000003</v>
      </c>
      <c r="Z983" s="15">
        <v>-73.886589999999998</v>
      </c>
    </row>
    <row r="984" spans="1:26" x14ac:dyDescent="0.25">
      <c r="A984" s="9">
        <v>61619</v>
      </c>
      <c r="B984" s="10" t="s">
        <v>18960</v>
      </c>
      <c r="C984" s="9">
        <v>62051</v>
      </c>
      <c r="D984" s="10" t="s">
        <v>18960</v>
      </c>
      <c r="E984" s="11" t="s">
        <v>37</v>
      </c>
      <c r="F984" s="11" t="s">
        <v>37</v>
      </c>
      <c r="G984" s="12" t="s">
        <v>238</v>
      </c>
      <c r="H984" s="12" t="s">
        <v>6914</v>
      </c>
      <c r="I984" s="12" t="s">
        <v>240</v>
      </c>
      <c r="J984" s="10" t="s">
        <v>214</v>
      </c>
      <c r="K984" s="13" t="s">
        <v>21790</v>
      </c>
      <c r="L984" s="13" t="s">
        <v>1</v>
      </c>
      <c r="M984" s="14">
        <v>0.3</v>
      </c>
      <c r="N984" s="14">
        <v>0.3</v>
      </c>
      <c r="O984" s="14">
        <v>0.3</v>
      </c>
      <c r="P984" s="10" t="s">
        <v>42</v>
      </c>
      <c r="Q984" s="12" t="s">
        <v>43</v>
      </c>
      <c r="R984" s="12" t="s">
        <v>44</v>
      </c>
      <c r="S984" s="12">
        <v>4</v>
      </c>
      <c r="T984" s="12">
        <v>2009</v>
      </c>
      <c r="U984" s="12">
        <v>5</v>
      </c>
      <c r="V984" s="12">
        <v>2021</v>
      </c>
      <c r="W984" s="9" t="s">
        <v>45</v>
      </c>
      <c r="X984" s="9" t="s">
        <v>45</v>
      </c>
      <c r="Y984" s="15">
        <v>40.968929000000003</v>
      </c>
      <c r="Z984" s="15">
        <v>-73.886589999999998</v>
      </c>
    </row>
    <row r="985" spans="1:26" x14ac:dyDescent="0.25">
      <c r="A985" s="9">
        <v>61619</v>
      </c>
      <c r="B985" s="10" t="s">
        <v>18960</v>
      </c>
      <c r="C985" s="9">
        <v>62051</v>
      </c>
      <c r="D985" s="10" t="s">
        <v>18960</v>
      </c>
      <c r="E985" s="11" t="s">
        <v>37</v>
      </c>
      <c r="F985" s="11" t="s">
        <v>37</v>
      </c>
      <c r="G985" s="12" t="s">
        <v>238</v>
      </c>
      <c r="H985" s="12" t="s">
        <v>6914</v>
      </c>
      <c r="I985" s="12" t="s">
        <v>240</v>
      </c>
      <c r="J985" s="10" t="s">
        <v>214</v>
      </c>
      <c r="K985" s="13" t="s">
        <v>32000</v>
      </c>
      <c r="L985" s="13" t="s">
        <v>1</v>
      </c>
      <c r="M985" s="14">
        <v>0.4</v>
      </c>
      <c r="N985" s="14">
        <v>0.4</v>
      </c>
      <c r="O985" s="14">
        <v>0.4</v>
      </c>
      <c r="P985" s="10" t="s">
        <v>42</v>
      </c>
      <c r="Q985" s="12" t="s">
        <v>43</v>
      </c>
      <c r="R985" s="12" t="s">
        <v>44</v>
      </c>
      <c r="S985" s="12">
        <v>1</v>
      </c>
      <c r="T985" s="12">
        <v>2001</v>
      </c>
      <c r="U985" s="12">
        <v>5</v>
      </c>
      <c r="V985" s="12">
        <v>2021</v>
      </c>
      <c r="W985" s="9" t="s">
        <v>45</v>
      </c>
      <c r="X985" s="9" t="s">
        <v>45</v>
      </c>
      <c r="Y985" s="15">
        <v>40.968929000000003</v>
      </c>
      <c r="Z985" s="15">
        <v>-73.886589999999998</v>
      </c>
    </row>
    <row r="986" spans="1:26" x14ac:dyDescent="0.25">
      <c r="A986" s="9">
        <v>10623</v>
      </c>
      <c r="B986" s="10" t="s">
        <v>1071</v>
      </c>
      <c r="C986" s="9">
        <v>676</v>
      </c>
      <c r="D986" s="10" t="s">
        <v>1075</v>
      </c>
      <c r="E986" s="11" t="s">
        <v>37</v>
      </c>
      <c r="F986" s="11" t="s">
        <v>37</v>
      </c>
      <c r="G986" s="12" t="s">
        <v>342</v>
      </c>
      <c r="H986" s="12" t="s">
        <v>1073</v>
      </c>
      <c r="I986" s="12" t="s">
        <v>900</v>
      </c>
      <c r="J986" s="10" t="s">
        <v>40</v>
      </c>
      <c r="K986" s="13" t="s">
        <v>49</v>
      </c>
      <c r="L986" s="13" t="s">
        <v>1</v>
      </c>
      <c r="M986" s="14">
        <v>363.8</v>
      </c>
      <c r="N986" s="14">
        <v>342</v>
      </c>
      <c r="O986" s="14">
        <v>342</v>
      </c>
      <c r="P986" s="10" t="s">
        <v>71</v>
      </c>
      <c r="Q986" s="12" t="s">
        <v>72</v>
      </c>
      <c r="R986" s="12" t="s">
        <v>69</v>
      </c>
      <c r="S986" s="12">
        <v>9</v>
      </c>
      <c r="T986" s="12">
        <v>1982</v>
      </c>
      <c r="U986" s="12">
        <v>4</v>
      </c>
      <c r="V986" s="12">
        <v>2021</v>
      </c>
      <c r="W986" s="9" t="s">
        <v>45</v>
      </c>
      <c r="X986" s="9" t="s">
        <v>45</v>
      </c>
      <c r="Y986" s="15">
        <v>28.080100000000002</v>
      </c>
      <c r="Z986" s="15">
        <v>-81.922899999999998</v>
      </c>
    </row>
    <row r="987" spans="1:26" x14ac:dyDescent="0.25">
      <c r="A987" s="9">
        <v>405</v>
      </c>
      <c r="B987" s="10" t="s">
        <v>1468</v>
      </c>
      <c r="C987" s="9">
        <v>1121</v>
      </c>
      <c r="D987" s="10" t="s">
        <v>1469</v>
      </c>
      <c r="E987" s="11" t="s">
        <v>37</v>
      </c>
      <c r="F987" s="11" t="s">
        <v>37</v>
      </c>
      <c r="G987" s="12" t="s">
        <v>1448</v>
      </c>
      <c r="H987" s="12" t="s">
        <v>1470</v>
      </c>
      <c r="I987" s="12" t="s">
        <v>179</v>
      </c>
      <c r="J987" s="10" t="s">
        <v>40</v>
      </c>
      <c r="K987" s="13" t="s">
        <v>41</v>
      </c>
      <c r="L987" s="13" t="s">
        <v>1</v>
      </c>
      <c r="M987" s="14">
        <v>1</v>
      </c>
      <c r="N987" s="14">
        <v>0.9</v>
      </c>
      <c r="O987" s="14">
        <v>1</v>
      </c>
      <c r="P987" s="10" t="s">
        <v>42</v>
      </c>
      <c r="Q987" s="12" t="s">
        <v>43</v>
      </c>
      <c r="R987" s="12" t="s">
        <v>44</v>
      </c>
      <c r="S987" s="12">
        <v>8</v>
      </c>
      <c r="T987" s="12">
        <v>1947</v>
      </c>
      <c r="U987" s="12">
        <v>4</v>
      </c>
      <c r="V987" s="12">
        <v>2021</v>
      </c>
      <c r="W987" s="9" t="s">
        <v>45</v>
      </c>
      <c r="X987" s="9" t="s">
        <v>45</v>
      </c>
      <c r="Y987" s="15">
        <v>42.6736</v>
      </c>
      <c r="Z987" s="15">
        <v>-95.302599999999998</v>
      </c>
    </row>
    <row r="988" spans="1:26" x14ac:dyDescent="0.25">
      <c r="A988" s="9">
        <v>11249</v>
      </c>
      <c r="B988" s="10" t="s">
        <v>1783</v>
      </c>
      <c r="C988" s="9">
        <v>1366</v>
      </c>
      <c r="D988" s="10" t="s">
        <v>1790</v>
      </c>
      <c r="E988" s="11" t="s">
        <v>37</v>
      </c>
      <c r="F988" s="11" t="s">
        <v>37</v>
      </c>
      <c r="G988" s="12" t="s">
        <v>166</v>
      </c>
      <c r="H988" s="12" t="s">
        <v>1388</v>
      </c>
      <c r="I988" s="12" t="s">
        <v>1775</v>
      </c>
      <c r="J988" s="10" t="s">
        <v>40</v>
      </c>
      <c r="K988" s="13" t="s">
        <v>158</v>
      </c>
      <c r="L988" s="13" t="s">
        <v>1</v>
      </c>
      <c r="M988" s="14">
        <v>16</v>
      </c>
      <c r="N988" s="14">
        <v>12</v>
      </c>
      <c r="O988" s="14">
        <v>13</v>
      </c>
      <c r="P988" s="10" t="s">
        <v>95</v>
      </c>
      <c r="Q988" s="12" t="s">
        <v>68</v>
      </c>
      <c r="R988" s="12" t="s">
        <v>96</v>
      </c>
      <c r="S988" s="12">
        <v>6</v>
      </c>
      <c r="T988" s="12">
        <v>1968</v>
      </c>
      <c r="U988" s="12">
        <v>4</v>
      </c>
      <c r="V988" s="12">
        <v>2021</v>
      </c>
      <c r="W988" s="9" t="s">
        <v>45</v>
      </c>
      <c r="X988" s="9" t="s">
        <v>45</v>
      </c>
      <c r="Y988" s="15">
        <v>38.223591999999996</v>
      </c>
      <c r="Z988" s="15">
        <v>-85.841700000000003</v>
      </c>
    </row>
    <row r="989" spans="1:26" x14ac:dyDescent="0.25">
      <c r="A989" s="9">
        <v>13902</v>
      </c>
      <c r="B989" s="10" t="s">
        <v>2506</v>
      </c>
      <c r="C989" s="9">
        <v>2185</v>
      </c>
      <c r="D989" s="10" t="s">
        <v>2515</v>
      </c>
      <c r="E989" s="11" t="s">
        <v>37</v>
      </c>
      <c r="F989" s="11" t="s">
        <v>37</v>
      </c>
      <c r="G989" s="12" t="s">
        <v>2501</v>
      </c>
      <c r="H989" s="12" t="s">
        <v>2516</v>
      </c>
      <c r="I989" s="12" t="s">
        <v>2508</v>
      </c>
      <c r="J989" s="10" t="s">
        <v>40</v>
      </c>
      <c r="K989" s="13" t="s">
        <v>32001</v>
      </c>
      <c r="L989" s="13" t="s">
        <v>1</v>
      </c>
      <c r="M989" s="14">
        <v>2.8</v>
      </c>
      <c r="N989" s="14">
        <v>3.6</v>
      </c>
      <c r="O989" s="14">
        <v>3.6</v>
      </c>
      <c r="P989" s="10" t="s">
        <v>62</v>
      </c>
      <c r="Q989" s="12" t="s">
        <v>63</v>
      </c>
      <c r="R989" s="12" t="s">
        <v>64</v>
      </c>
      <c r="S989" s="12">
        <v>11</v>
      </c>
      <c r="T989" s="12">
        <v>1911</v>
      </c>
      <c r="U989" s="12">
        <v>4</v>
      </c>
      <c r="V989" s="12">
        <v>2021</v>
      </c>
      <c r="W989" s="9" t="s">
        <v>45</v>
      </c>
      <c r="X989" s="9" t="s">
        <v>45</v>
      </c>
      <c r="Y989" s="15">
        <v>46.765940999999998</v>
      </c>
      <c r="Z989" s="15">
        <v>-111.8873</v>
      </c>
    </row>
    <row r="990" spans="1:26" x14ac:dyDescent="0.25">
      <c r="A990" s="9">
        <v>12119</v>
      </c>
      <c r="B990" s="10" t="s">
        <v>4406</v>
      </c>
      <c r="C990" s="9">
        <v>6555</v>
      </c>
      <c r="D990" s="10" t="s">
        <v>4407</v>
      </c>
      <c r="E990" s="11" t="s">
        <v>37</v>
      </c>
      <c r="F990" s="11" t="s">
        <v>37</v>
      </c>
      <c r="G990" s="12" t="s">
        <v>38</v>
      </c>
      <c r="H990" s="12" t="s">
        <v>4408</v>
      </c>
      <c r="I990" s="12" t="s">
        <v>1</v>
      </c>
      <c r="J990" s="10" t="s">
        <v>40</v>
      </c>
      <c r="K990" s="13" t="s">
        <v>694</v>
      </c>
      <c r="L990" s="13" t="s">
        <v>1</v>
      </c>
      <c r="M990" s="14">
        <v>0.5</v>
      </c>
      <c r="N990" s="14">
        <v>0.5</v>
      </c>
      <c r="O990" s="14">
        <v>0.5</v>
      </c>
      <c r="P990" s="10" t="s">
        <v>42</v>
      </c>
      <c r="Q990" s="12" t="s">
        <v>43</v>
      </c>
      <c r="R990" s="12" t="s">
        <v>44</v>
      </c>
      <c r="S990" s="12">
        <v>5</v>
      </c>
      <c r="T990" s="12">
        <v>2011</v>
      </c>
      <c r="U990" s="12">
        <v>4</v>
      </c>
      <c r="V990" s="12">
        <v>2021</v>
      </c>
      <c r="W990" s="9" t="s">
        <v>45</v>
      </c>
      <c r="X990" s="9" t="s">
        <v>45</v>
      </c>
      <c r="Y990" s="15">
        <v>62.956989999999998</v>
      </c>
      <c r="Z990" s="15">
        <v>-155.595</v>
      </c>
    </row>
    <row r="991" spans="1:26" x14ac:dyDescent="0.25">
      <c r="A991" s="9">
        <v>12119</v>
      </c>
      <c r="B991" s="10" t="s">
        <v>4406</v>
      </c>
      <c r="C991" s="9">
        <v>6555</v>
      </c>
      <c r="D991" s="10" t="s">
        <v>4407</v>
      </c>
      <c r="E991" s="11" t="s">
        <v>37</v>
      </c>
      <c r="F991" s="11" t="s">
        <v>37</v>
      </c>
      <c r="G991" s="12" t="s">
        <v>38</v>
      </c>
      <c r="H991" s="12" t="s">
        <v>4408</v>
      </c>
      <c r="I991" s="12" t="s">
        <v>1</v>
      </c>
      <c r="J991" s="10" t="s">
        <v>40</v>
      </c>
      <c r="K991" s="13" t="s">
        <v>695</v>
      </c>
      <c r="L991" s="13" t="s">
        <v>1</v>
      </c>
      <c r="M991" s="14">
        <v>0.5</v>
      </c>
      <c r="N991" s="14">
        <v>0.5</v>
      </c>
      <c r="O991" s="14">
        <v>0.5</v>
      </c>
      <c r="P991" s="10" t="s">
        <v>42</v>
      </c>
      <c r="Q991" s="12" t="s">
        <v>43</v>
      </c>
      <c r="R991" s="12" t="s">
        <v>44</v>
      </c>
      <c r="S991" s="12">
        <v>2</v>
      </c>
      <c r="T991" s="12">
        <v>2011</v>
      </c>
      <c r="U991" s="12">
        <v>4</v>
      </c>
      <c r="V991" s="12">
        <v>2021</v>
      </c>
      <c r="W991" s="9" t="s">
        <v>45</v>
      </c>
      <c r="X991" s="9" t="s">
        <v>45</v>
      </c>
      <c r="Y991" s="15">
        <v>62.956989999999998</v>
      </c>
      <c r="Z991" s="15">
        <v>-155.595</v>
      </c>
    </row>
    <row r="992" spans="1:26" x14ac:dyDescent="0.25">
      <c r="A992" s="9">
        <v>12119</v>
      </c>
      <c r="B992" s="10" t="s">
        <v>4406</v>
      </c>
      <c r="C992" s="9">
        <v>6555</v>
      </c>
      <c r="D992" s="10" t="s">
        <v>4407</v>
      </c>
      <c r="E992" s="11" t="s">
        <v>37</v>
      </c>
      <c r="F992" s="11" t="s">
        <v>37</v>
      </c>
      <c r="G992" s="12" t="s">
        <v>38</v>
      </c>
      <c r="H992" s="12" t="s">
        <v>4408</v>
      </c>
      <c r="I992" s="12" t="s">
        <v>1</v>
      </c>
      <c r="J992" s="10" t="s">
        <v>40</v>
      </c>
      <c r="K992" s="13" t="s">
        <v>116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42</v>
      </c>
      <c r="Q992" s="12" t="s">
        <v>43</v>
      </c>
      <c r="R992" s="12" t="s">
        <v>44</v>
      </c>
      <c r="S992" s="12">
        <v>12</v>
      </c>
      <c r="T992" s="12">
        <v>1988</v>
      </c>
      <c r="U992" s="12">
        <v>4</v>
      </c>
      <c r="V992" s="12">
        <v>2021</v>
      </c>
      <c r="W992" s="9" t="s">
        <v>45</v>
      </c>
      <c r="X992" s="9" t="s">
        <v>45</v>
      </c>
      <c r="Y992" s="15">
        <v>62.956989999999998</v>
      </c>
      <c r="Z992" s="15">
        <v>-155.595</v>
      </c>
    </row>
    <row r="993" spans="1:26" x14ac:dyDescent="0.25">
      <c r="A993" s="9">
        <v>12119</v>
      </c>
      <c r="B993" s="10" t="s">
        <v>4406</v>
      </c>
      <c r="C993" s="9">
        <v>6555</v>
      </c>
      <c r="D993" s="10" t="s">
        <v>4407</v>
      </c>
      <c r="E993" s="11" t="s">
        <v>37</v>
      </c>
      <c r="F993" s="11" t="s">
        <v>37</v>
      </c>
      <c r="G993" s="12" t="s">
        <v>38</v>
      </c>
      <c r="H993" s="12" t="s">
        <v>4408</v>
      </c>
      <c r="I993" s="12" t="s">
        <v>1</v>
      </c>
      <c r="J993" s="10" t="s">
        <v>40</v>
      </c>
      <c r="K993" s="13" t="s">
        <v>120</v>
      </c>
      <c r="L993" s="13" t="s">
        <v>1</v>
      </c>
      <c r="M993" s="14">
        <v>0.6</v>
      </c>
      <c r="N993" s="14">
        <v>0.6</v>
      </c>
      <c r="O993" s="14">
        <v>0.6</v>
      </c>
      <c r="P993" s="10" t="s">
        <v>42</v>
      </c>
      <c r="Q993" s="12" t="s">
        <v>43</v>
      </c>
      <c r="R993" s="12" t="s">
        <v>44</v>
      </c>
      <c r="S993" s="12">
        <v>4</v>
      </c>
      <c r="T993" s="12">
        <v>1993</v>
      </c>
      <c r="U993" s="12">
        <v>4</v>
      </c>
      <c r="V993" s="12">
        <v>2021</v>
      </c>
      <c r="W993" s="9" t="s">
        <v>45</v>
      </c>
      <c r="X993" s="9" t="s">
        <v>45</v>
      </c>
      <c r="Y993" s="15">
        <v>62.956989999999998</v>
      </c>
      <c r="Z993" s="15">
        <v>-155.595</v>
      </c>
    </row>
    <row r="994" spans="1:26" x14ac:dyDescent="0.25">
      <c r="A994" s="9">
        <v>6028</v>
      </c>
      <c r="B994" s="10" t="s">
        <v>32002</v>
      </c>
      <c r="C994" s="9">
        <v>8907</v>
      </c>
      <c r="D994" s="10" t="s">
        <v>32003</v>
      </c>
      <c r="E994" s="11" t="s">
        <v>37</v>
      </c>
      <c r="F994" s="11" t="s">
        <v>37</v>
      </c>
      <c r="G994" s="12" t="s">
        <v>238</v>
      </c>
      <c r="H994" s="12" t="s">
        <v>6914</v>
      </c>
      <c r="I994" s="12" t="s">
        <v>240</v>
      </c>
      <c r="J994" s="10" t="s">
        <v>139</v>
      </c>
      <c r="K994" s="13" t="s">
        <v>49</v>
      </c>
      <c r="L994" s="13" t="s">
        <v>1</v>
      </c>
      <c r="M994" s="14">
        <v>1012</v>
      </c>
      <c r="N994" s="14">
        <v>1039.4000000000001</v>
      </c>
      <c r="O994" s="14">
        <v>1038.3</v>
      </c>
      <c r="P994" s="10" t="s">
        <v>148</v>
      </c>
      <c r="Q994" s="12" t="s">
        <v>149</v>
      </c>
      <c r="R994" s="12" t="s">
        <v>69</v>
      </c>
      <c r="S994" s="12">
        <v>8</v>
      </c>
      <c r="T994" s="12">
        <v>1976</v>
      </c>
      <c r="U994" s="12">
        <v>4</v>
      </c>
      <c r="V994" s="12">
        <v>2021</v>
      </c>
      <c r="W994" s="9" t="s">
        <v>45</v>
      </c>
      <c r="X994" s="9" t="s">
        <v>45</v>
      </c>
      <c r="Y994" s="15">
        <v>41.270600000000002</v>
      </c>
      <c r="Z994" s="15">
        <v>-73.952600000000004</v>
      </c>
    </row>
    <row r="995" spans="1:26" x14ac:dyDescent="0.25">
      <c r="A995" s="9">
        <v>20712</v>
      </c>
      <c r="B995" s="10" t="s">
        <v>5532</v>
      </c>
      <c r="C995" s="9">
        <v>10215</v>
      </c>
      <c r="D995" s="10" t="s">
        <v>5533</v>
      </c>
      <c r="E995" s="11" t="s">
        <v>37</v>
      </c>
      <c r="F995" s="11" t="s">
        <v>37</v>
      </c>
      <c r="G995" s="12" t="s">
        <v>409</v>
      </c>
      <c r="H995" s="12" t="s">
        <v>3559</v>
      </c>
      <c r="I995" s="12" t="s">
        <v>411</v>
      </c>
      <c r="J995" s="10" t="s">
        <v>2228</v>
      </c>
      <c r="K995" s="13" t="s">
        <v>32004</v>
      </c>
      <c r="L995" s="13" t="s">
        <v>1</v>
      </c>
      <c r="M995" s="14">
        <v>0.6</v>
      </c>
      <c r="N995" s="14">
        <v>0.6</v>
      </c>
      <c r="O995" s="14">
        <v>0.6</v>
      </c>
      <c r="P995" s="10" t="s">
        <v>325</v>
      </c>
      <c r="Q995" s="12" t="s">
        <v>68</v>
      </c>
      <c r="R995" s="12" t="s">
        <v>44</v>
      </c>
      <c r="S995" s="12">
        <v>12</v>
      </c>
      <c r="T995" s="12">
        <v>1986</v>
      </c>
      <c r="U995" s="12">
        <v>4</v>
      </c>
      <c r="V995" s="12">
        <v>2021</v>
      </c>
      <c r="W995" s="9" t="s">
        <v>45</v>
      </c>
      <c r="X995" s="9" t="s">
        <v>45</v>
      </c>
      <c r="Y995" s="15">
        <v>40.583370000000002</v>
      </c>
      <c r="Z995" s="15">
        <v>-111.65389999999999</v>
      </c>
    </row>
    <row r="996" spans="1:26" x14ac:dyDescent="0.25">
      <c r="A996" s="9">
        <v>164</v>
      </c>
      <c r="B996" s="10" t="s">
        <v>6839</v>
      </c>
      <c r="C996" s="9">
        <v>52077</v>
      </c>
      <c r="D996" s="10" t="s">
        <v>7106</v>
      </c>
      <c r="E996" s="11" t="s">
        <v>37</v>
      </c>
      <c r="F996" s="11" t="s">
        <v>37</v>
      </c>
      <c r="G996" s="12" t="s">
        <v>80</v>
      </c>
      <c r="H996" s="12" t="s">
        <v>619</v>
      </c>
      <c r="I996" s="12" t="s">
        <v>138</v>
      </c>
      <c r="J996" s="10" t="s">
        <v>1817</v>
      </c>
      <c r="K996" s="13" t="s">
        <v>1981</v>
      </c>
      <c r="L996" s="13" t="s">
        <v>1</v>
      </c>
      <c r="M996" s="14">
        <v>3.5</v>
      </c>
      <c r="N996" s="14">
        <v>2.7</v>
      </c>
      <c r="O996" s="14">
        <v>3</v>
      </c>
      <c r="P996" s="10" t="s">
        <v>95</v>
      </c>
      <c r="Q996" s="12" t="s">
        <v>68</v>
      </c>
      <c r="R996" s="12" t="s">
        <v>96</v>
      </c>
      <c r="S996" s="12">
        <v>10</v>
      </c>
      <c r="T996" s="12">
        <v>1985</v>
      </c>
      <c r="U996" s="12">
        <v>4</v>
      </c>
      <c r="V996" s="12">
        <v>2021</v>
      </c>
      <c r="W996" s="9" t="s">
        <v>45</v>
      </c>
      <c r="X996" s="9" t="s">
        <v>45</v>
      </c>
      <c r="Y996" s="15">
        <v>35.666111000000001</v>
      </c>
      <c r="Z996" s="15">
        <v>-119.76690000000001</v>
      </c>
    </row>
    <row r="997" spans="1:26" x14ac:dyDescent="0.25">
      <c r="A997" s="9">
        <v>11820</v>
      </c>
      <c r="B997" s="10" t="s">
        <v>8092</v>
      </c>
      <c r="C997" s="9">
        <v>54907</v>
      </c>
      <c r="D997" s="10" t="s">
        <v>8093</v>
      </c>
      <c r="E997" s="11" t="s">
        <v>37</v>
      </c>
      <c r="F997" s="11" t="s">
        <v>37</v>
      </c>
      <c r="G997" s="12" t="s">
        <v>875</v>
      </c>
      <c r="H997" s="12" t="s">
        <v>897</v>
      </c>
      <c r="I997" s="12" t="s">
        <v>854</v>
      </c>
      <c r="J997" s="10" t="s">
        <v>2228</v>
      </c>
      <c r="K997" s="13" t="s">
        <v>1802</v>
      </c>
      <c r="L997" s="13" t="s">
        <v>1</v>
      </c>
      <c r="M997" s="14">
        <v>21.2</v>
      </c>
      <c r="N997" s="14">
        <v>19</v>
      </c>
      <c r="O997" s="14">
        <v>23</v>
      </c>
      <c r="P997" s="10" t="s">
        <v>95</v>
      </c>
      <c r="Q997" s="12" t="s">
        <v>68</v>
      </c>
      <c r="R997" s="12" t="s">
        <v>96</v>
      </c>
      <c r="S997" s="12">
        <v>6</v>
      </c>
      <c r="T997" s="12">
        <v>1995</v>
      </c>
      <c r="U997" s="12">
        <v>4</v>
      </c>
      <c r="V997" s="12">
        <v>2021</v>
      </c>
      <c r="W997" s="9" t="s">
        <v>45</v>
      </c>
      <c r="X997" s="9" t="s">
        <v>45</v>
      </c>
      <c r="Y997" s="15">
        <v>42.360985999999997</v>
      </c>
      <c r="Z997" s="15">
        <v>-71.093879999999999</v>
      </c>
    </row>
    <row r="998" spans="1:26" x14ac:dyDescent="0.25">
      <c r="A998" s="9">
        <v>58113</v>
      </c>
      <c r="B998" s="10" t="s">
        <v>12238</v>
      </c>
      <c r="C998" s="9">
        <v>58151</v>
      </c>
      <c r="D998" s="10" t="s">
        <v>12239</v>
      </c>
      <c r="E998" s="11" t="s">
        <v>37</v>
      </c>
      <c r="F998" s="11" t="s">
        <v>37</v>
      </c>
      <c r="G998" s="12" t="s">
        <v>92</v>
      </c>
      <c r="H998" s="12" t="s">
        <v>3500</v>
      </c>
      <c r="I998" s="12" t="s">
        <v>588</v>
      </c>
      <c r="J998" s="10" t="s">
        <v>2228</v>
      </c>
      <c r="K998" s="13" t="s">
        <v>32005</v>
      </c>
      <c r="L998" s="13" t="s">
        <v>12241</v>
      </c>
      <c r="M998" s="14">
        <v>5</v>
      </c>
      <c r="N998" s="14">
        <v>5</v>
      </c>
      <c r="O998" s="14">
        <v>5</v>
      </c>
      <c r="P998" s="10" t="s">
        <v>76</v>
      </c>
      <c r="Q998" s="12" t="s">
        <v>68</v>
      </c>
      <c r="R998" s="12" t="s">
        <v>80</v>
      </c>
      <c r="S998" s="12">
        <v>12</v>
      </c>
      <c r="T998" s="12">
        <v>1956</v>
      </c>
      <c r="U998" s="12">
        <v>4</v>
      </c>
      <c r="V998" s="12">
        <v>2021</v>
      </c>
      <c r="W998" s="9" t="s">
        <v>45</v>
      </c>
      <c r="X998" s="9" t="s">
        <v>45</v>
      </c>
      <c r="Y998" s="15">
        <v>30.617778000000001</v>
      </c>
      <c r="Z998" s="15">
        <v>-96.343329999999995</v>
      </c>
    </row>
    <row r="999" spans="1:26" x14ac:dyDescent="0.25">
      <c r="A999" s="9">
        <v>733</v>
      </c>
      <c r="B999" s="10" t="s">
        <v>3624</v>
      </c>
      <c r="C999" s="9">
        <v>59995</v>
      </c>
      <c r="D999" s="10" t="s">
        <v>32006</v>
      </c>
      <c r="E999" s="11" t="s">
        <v>37</v>
      </c>
      <c r="F999" s="11" t="s">
        <v>37</v>
      </c>
      <c r="G999" s="12" t="s">
        <v>3758</v>
      </c>
      <c r="H999" s="12" t="s">
        <v>32007</v>
      </c>
      <c r="I999" s="12" t="s">
        <v>168</v>
      </c>
      <c r="J999" s="10" t="s">
        <v>40</v>
      </c>
      <c r="K999" s="13" t="s">
        <v>41</v>
      </c>
      <c r="L999" s="13" t="s">
        <v>1</v>
      </c>
      <c r="M999" s="14">
        <v>2</v>
      </c>
      <c r="N999" s="14">
        <v>2</v>
      </c>
      <c r="O999" s="14">
        <v>2</v>
      </c>
      <c r="P999" s="10" t="s">
        <v>358</v>
      </c>
      <c r="Q999" s="12" t="s">
        <v>359</v>
      </c>
      <c r="R999" s="12" t="s">
        <v>360</v>
      </c>
      <c r="S999" s="12">
        <v>11</v>
      </c>
      <c r="T999" s="12">
        <v>2009</v>
      </c>
      <c r="U999" s="12">
        <v>4</v>
      </c>
      <c r="V999" s="12">
        <v>2021</v>
      </c>
      <c r="W999" s="9">
        <v>2</v>
      </c>
      <c r="X999" s="9" t="s">
        <v>45</v>
      </c>
      <c r="Y999" s="15">
        <v>38.362200000000001</v>
      </c>
      <c r="Z999" s="15">
        <v>-82.125600000000006</v>
      </c>
    </row>
    <row r="1000" spans="1:26" x14ac:dyDescent="0.25">
      <c r="A1000" s="9">
        <v>61948</v>
      </c>
      <c r="B1000" s="10" t="s">
        <v>19565</v>
      </c>
      <c r="C1000" s="9">
        <v>62423</v>
      </c>
      <c r="D1000" s="10" t="s">
        <v>19565</v>
      </c>
      <c r="E1000" s="11" t="s">
        <v>37</v>
      </c>
      <c r="F1000" s="11" t="s">
        <v>37</v>
      </c>
      <c r="G1000" s="12" t="s">
        <v>238</v>
      </c>
      <c r="H1000" s="12" t="s">
        <v>6914</v>
      </c>
      <c r="I1000" s="12" t="s">
        <v>240</v>
      </c>
      <c r="J1000" s="10" t="s">
        <v>214</v>
      </c>
      <c r="K1000" s="13" t="s">
        <v>32008</v>
      </c>
      <c r="L1000" s="13" t="s">
        <v>1</v>
      </c>
      <c r="M1000" s="14">
        <v>0.4</v>
      </c>
      <c r="N1000" s="14">
        <v>0.4</v>
      </c>
      <c r="O1000" s="14">
        <v>0.4</v>
      </c>
      <c r="P1000" s="10" t="s">
        <v>325</v>
      </c>
      <c r="Q1000" s="12" t="s">
        <v>68</v>
      </c>
      <c r="R1000" s="12" t="s">
        <v>44</v>
      </c>
      <c r="S1000" s="12">
        <v>2</v>
      </c>
      <c r="T1000" s="12">
        <v>2013</v>
      </c>
      <c r="U1000" s="12">
        <v>4</v>
      </c>
      <c r="V1000" s="12">
        <v>2021</v>
      </c>
      <c r="W1000" s="9" t="s">
        <v>45</v>
      </c>
      <c r="X1000" s="9" t="s">
        <v>45</v>
      </c>
      <c r="Y1000" s="15">
        <v>41.078749999999999</v>
      </c>
      <c r="Z1000" s="15">
        <v>-73.822270000000003</v>
      </c>
    </row>
    <row r="1001" spans="1:26" x14ac:dyDescent="0.25">
      <c r="A1001" s="9">
        <v>61948</v>
      </c>
      <c r="B1001" s="10" t="s">
        <v>19565</v>
      </c>
      <c r="C1001" s="9">
        <v>62423</v>
      </c>
      <c r="D1001" s="10" t="s">
        <v>19565</v>
      </c>
      <c r="E1001" s="11" t="s">
        <v>37</v>
      </c>
      <c r="F1001" s="11" t="s">
        <v>37</v>
      </c>
      <c r="G1001" s="12" t="s">
        <v>238</v>
      </c>
      <c r="H1001" s="12" t="s">
        <v>6914</v>
      </c>
      <c r="I1001" s="12" t="s">
        <v>240</v>
      </c>
      <c r="J1001" s="10" t="s">
        <v>214</v>
      </c>
      <c r="K1001" s="13" t="s">
        <v>32009</v>
      </c>
      <c r="L1001" s="13" t="s">
        <v>1</v>
      </c>
      <c r="M1001" s="14">
        <v>0.2</v>
      </c>
      <c r="N1001" s="14">
        <v>0.2</v>
      </c>
      <c r="O1001" s="14">
        <v>0.2</v>
      </c>
      <c r="P1001" s="10" t="s">
        <v>325</v>
      </c>
      <c r="Q1001" s="12" t="s">
        <v>68</v>
      </c>
      <c r="R1001" s="12" t="s">
        <v>44</v>
      </c>
      <c r="S1001" s="12">
        <v>2</v>
      </c>
      <c r="T1001" s="12">
        <v>2013</v>
      </c>
      <c r="U1001" s="12">
        <v>4</v>
      </c>
      <c r="V1001" s="12">
        <v>2021</v>
      </c>
      <c r="W1001" s="9" t="s">
        <v>45</v>
      </c>
      <c r="X1001" s="9" t="s">
        <v>45</v>
      </c>
      <c r="Y1001" s="15">
        <v>41.078749999999999</v>
      </c>
      <c r="Z1001" s="15">
        <v>-73.822270000000003</v>
      </c>
    </row>
    <row r="1002" spans="1:26" x14ac:dyDescent="0.25">
      <c r="A1002" s="9">
        <v>5416</v>
      </c>
      <c r="B1002" s="10" t="s">
        <v>2998</v>
      </c>
      <c r="C1002" s="9">
        <v>2718</v>
      </c>
      <c r="D1002" s="10" t="s">
        <v>2999</v>
      </c>
      <c r="E1002" s="11" t="s">
        <v>37</v>
      </c>
      <c r="F1002" s="11" t="s">
        <v>37</v>
      </c>
      <c r="G1002" s="12" t="s">
        <v>1433</v>
      </c>
      <c r="H1002" s="12" t="s">
        <v>3000</v>
      </c>
      <c r="I1002" s="12" t="s">
        <v>3001</v>
      </c>
      <c r="J1002" s="10" t="s">
        <v>40</v>
      </c>
      <c r="K1002" s="13" t="s">
        <v>49</v>
      </c>
      <c r="L1002" s="13" t="s">
        <v>1</v>
      </c>
      <c r="M1002" s="14">
        <v>272</v>
      </c>
      <c r="N1002" s="14">
        <v>258</v>
      </c>
      <c r="O1002" s="14">
        <v>270</v>
      </c>
      <c r="P1002" s="10" t="s">
        <v>71</v>
      </c>
      <c r="Q1002" s="12" t="s">
        <v>72</v>
      </c>
      <c r="R1002" s="12" t="s">
        <v>69</v>
      </c>
      <c r="S1002" s="12">
        <v>10</v>
      </c>
      <c r="T1002" s="12">
        <v>1959</v>
      </c>
      <c r="U1002" s="12">
        <v>3</v>
      </c>
      <c r="V1002" s="12">
        <v>2021</v>
      </c>
      <c r="W1002" s="9" t="s">
        <v>45</v>
      </c>
      <c r="X1002" s="9" t="s">
        <v>45</v>
      </c>
      <c r="Y1002" s="15">
        <v>35.189700000000002</v>
      </c>
      <c r="Z1002" s="15">
        <v>-81.012200000000007</v>
      </c>
    </row>
    <row r="1003" spans="1:26" x14ac:dyDescent="0.25">
      <c r="A1003" s="9">
        <v>12199</v>
      </c>
      <c r="B1003" s="10" t="s">
        <v>2499</v>
      </c>
      <c r="C1003" s="9">
        <v>6089</v>
      </c>
      <c r="D1003" s="10" t="s">
        <v>4035</v>
      </c>
      <c r="E1003" s="11" t="s">
        <v>37</v>
      </c>
      <c r="F1003" s="11" t="s">
        <v>37</v>
      </c>
      <c r="G1003" s="12" t="s">
        <v>2501</v>
      </c>
      <c r="H1003" s="12" t="s">
        <v>3095</v>
      </c>
      <c r="I1003" s="12" t="s">
        <v>134</v>
      </c>
      <c r="J1003" s="10" t="s">
        <v>40</v>
      </c>
      <c r="K1003" s="13" t="s">
        <v>41</v>
      </c>
      <c r="L1003" s="13" t="s">
        <v>1</v>
      </c>
      <c r="M1003" s="14">
        <v>50</v>
      </c>
      <c r="N1003" s="14">
        <v>53.1</v>
      </c>
      <c r="O1003" s="14">
        <v>44</v>
      </c>
      <c r="P1003" s="10" t="s">
        <v>71</v>
      </c>
      <c r="Q1003" s="12" t="s">
        <v>3060</v>
      </c>
      <c r="R1003" s="12" t="s">
        <v>69</v>
      </c>
      <c r="S1003" s="12">
        <v>10</v>
      </c>
      <c r="T1003" s="12">
        <v>1958</v>
      </c>
      <c r="U1003" s="12">
        <v>3</v>
      </c>
      <c r="V1003" s="12">
        <v>2021</v>
      </c>
      <c r="W1003" s="9" t="s">
        <v>45</v>
      </c>
      <c r="X1003" s="9" t="s">
        <v>45</v>
      </c>
      <c r="Y1003" s="15">
        <v>47.6785</v>
      </c>
      <c r="Z1003" s="15">
        <v>-104.1567</v>
      </c>
    </row>
    <row r="1004" spans="1:26" x14ac:dyDescent="0.25">
      <c r="A1004" s="9">
        <v>58209</v>
      </c>
      <c r="B1004" s="10" t="s">
        <v>32010</v>
      </c>
      <c r="C1004" s="9">
        <v>10378</v>
      </c>
      <c r="D1004" s="10" t="s">
        <v>32011</v>
      </c>
      <c r="E1004" s="11" t="s">
        <v>37</v>
      </c>
      <c r="F1004" s="11" t="s">
        <v>37</v>
      </c>
      <c r="G1004" s="12" t="s">
        <v>1433</v>
      </c>
      <c r="H1004" s="12" t="s">
        <v>3956</v>
      </c>
      <c r="I1004" s="12" t="s">
        <v>1435</v>
      </c>
      <c r="J1004" s="10" t="s">
        <v>232</v>
      </c>
      <c r="K1004" s="13" t="s">
        <v>2004</v>
      </c>
      <c r="L1004" s="13" t="s">
        <v>1</v>
      </c>
      <c r="M1004" s="14">
        <v>67.5</v>
      </c>
      <c r="N1004" s="14">
        <v>48</v>
      </c>
      <c r="O1004" s="14">
        <v>48</v>
      </c>
      <c r="P1004" s="10" t="s">
        <v>880</v>
      </c>
      <c r="Q1004" s="12" t="s">
        <v>881</v>
      </c>
      <c r="R1004" s="12" t="s">
        <v>69</v>
      </c>
      <c r="S1004" s="12">
        <v>8</v>
      </c>
      <c r="T1004" s="12">
        <v>1987</v>
      </c>
      <c r="U1004" s="12">
        <v>3</v>
      </c>
      <c r="V1004" s="12">
        <v>2021</v>
      </c>
      <c r="W1004" s="9" t="s">
        <v>45</v>
      </c>
      <c r="X1004" s="9" t="s">
        <v>45</v>
      </c>
      <c r="Y1004" s="15">
        <v>33.944383999999999</v>
      </c>
      <c r="Z1004" s="15">
        <v>-78.01182</v>
      </c>
    </row>
    <row r="1005" spans="1:26" x14ac:dyDescent="0.25">
      <c r="A1005" s="9">
        <v>58209</v>
      </c>
      <c r="B1005" s="10" t="s">
        <v>32010</v>
      </c>
      <c r="C1005" s="9">
        <v>10378</v>
      </c>
      <c r="D1005" s="10" t="s">
        <v>32011</v>
      </c>
      <c r="E1005" s="11" t="s">
        <v>37</v>
      </c>
      <c r="F1005" s="11" t="s">
        <v>37</v>
      </c>
      <c r="G1005" s="12" t="s">
        <v>1433</v>
      </c>
      <c r="H1005" s="12" t="s">
        <v>3956</v>
      </c>
      <c r="I1005" s="12" t="s">
        <v>1435</v>
      </c>
      <c r="J1005" s="10" t="s">
        <v>232</v>
      </c>
      <c r="K1005" s="13" t="s">
        <v>1810</v>
      </c>
      <c r="L1005" s="13" t="s">
        <v>1</v>
      </c>
      <c r="M1005" s="14">
        <v>67.5</v>
      </c>
      <c r="N1005" s="14">
        <v>48</v>
      </c>
      <c r="O1005" s="14">
        <v>48</v>
      </c>
      <c r="P1005" s="10" t="s">
        <v>880</v>
      </c>
      <c r="Q1005" s="12" t="s">
        <v>881</v>
      </c>
      <c r="R1005" s="12" t="s">
        <v>69</v>
      </c>
      <c r="S1005" s="12">
        <v>9</v>
      </c>
      <c r="T1005" s="12">
        <v>1987</v>
      </c>
      <c r="U1005" s="12">
        <v>3</v>
      </c>
      <c r="V1005" s="12">
        <v>2021</v>
      </c>
      <c r="W1005" s="9" t="s">
        <v>45</v>
      </c>
      <c r="X1005" s="9" t="s">
        <v>45</v>
      </c>
      <c r="Y1005" s="15">
        <v>33.944383999999999</v>
      </c>
      <c r="Z1005" s="15">
        <v>-78.01182</v>
      </c>
    </row>
    <row r="1006" spans="1:26" x14ac:dyDescent="0.25">
      <c r="A1006" s="9">
        <v>58210</v>
      </c>
      <c r="B1006" s="10" t="s">
        <v>32012</v>
      </c>
      <c r="C1006" s="9">
        <v>10379</v>
      </c>
      <c r="D1006" s="10" t="s">
        <v>32013</v>
      </c>
      <c r="E1006" s="11" t="s">
        <v>37</v>
      </c>
      <c r="F1006" s="11" t="s">
        <v>37</v>
      </c>
      <c r="G1006" s="12" t="s">
        <v>1433</v>
      </c>
      <c r="H1006" s="12" t="s">
        <v>2992</v>
      </c>
      <c r="I1006" s="12" t="s">
        <v>1435</v>
      </c>
      <c r="J1006" s="10" t="s">
        <v>139</v>
      </c>
      <c r="K1006" s="13" t="s">
        <v>2004</v>
      </c>
      <c r="L1006" s="13" t="s">
        <v>1</v>
      </c>
      <c r="M1006" s="14">
        <v>67.5</v>
      </c>
      <c r="N1006" s="14">
        <v>47</v>
      </c>
      <c r="O1006" s="14">
        <v>47</v>
      </c>
      <c r="P1006" s="10" t="s">
        <v>880</v>
      </c>
      <c r="Q1006" s="12" t="s">
        <v>881</v>
      </c>
      <c r="R1006" s="12" t="s">
        <v>69</v>
      </c>
      <c r="S1006" s="12">
        <v>8</v>
      </c>
      <c r="T1006" s="12">
        <v>1987</v>
      </c>
      <c r="U1006" s="12">
        <v>3</v>
      </c>
      <c r="V1006" s="12">
        <v>2021</v>
      </c>
      <c r="W1006" s="9" t="s">
        <v>45</v>
      </c>
      <c r="X1006" s="9" t="s">
        <v>45</v>
      </c>
      <c r="Y1006" s="15">
        <v>36.435000000000002</v>
      </c>
      <c r="Z1006" s="15">
        <v>-78.9619</v>
      </c>
    </row>
    <row r="1007" spans="1:26" x14ac:dyDescent="0.25">
      <c r="A1007" s="9">
        <v>2956</v>
      </c>
      <c r="B1007" s="10" t="s">
        <v>32014</v>
      </c>
      <c r="C1007" s="9">
        <v>50498</v>
      </c>
      <c r="D1007" s="10" t="s">
        <v>32014</v>
      </c>
      <c r="E1007" s="11" t="s">
        <v>37</v>
      </c>
      <c r="F1007" s="11" t="s">
        <v>37</v>
      </c>
      <c r="G1007" s="12" t="s">
        <v>77</v>
      </c>
      <c r="H1007" s="12" t="s">
        <v>891</v>
      </c>
      <c r="I1007" s="12" t="s">
        <v>854</v>
      </c>
      <c r="J1007" s="10" t="s">
        <v>232</v>
      </c>
      <c r="K1007" s="13" t="s">
        <v>4671</v>
      </c>
      <c r="L1007" s="13" t="s">
        <v>306</v>
      </c>
      <c r="M1007" s="14">
        <v>39.799999999999997</v>
      </c>
      <c r="N1007" s="14">
        <v>52.4</v>
      </c>
      <c r="O1007" s="14">
        <v>61.3</v>
      </c>
      <c r="P1007" s="10" t="s">
        <v>76</v>
      </c>
      <c r="Q1007" s="12" t="s">
        <v>68</v>
      </c>
      <c r="R1007" s="12" t="s">
        <v>77</v>
      </c>
      <c r="S1007" s="12">
        <v>10</v>
      </c>
      <c r="T1007" s="12">
        <v>1988</v>
      </c>
      <c r="U1007" s="12">
        <v>3</v>
      </c>
      <c r="V1007" s="12">
        <v>2021</v>
      </c>
      <c r="W1007" s="9" t="s">
        <v>45</v>
      </c>
      <c r="X1007" s="9" t="s">
        <v>45</v>
      </c>
      <c r="Y1007" s="15">
        <v>41.7639</v>
      </c>
      <c r="Z1007" s="15">
        <v>-72.692499999999995</v>
      </c>
    </row>
    <row r="1008" spans="1:26" x14ac:dyDescent="0.25">
      <c r="A1008" s="9">
        <v>2956</v>
      </c>
      <c r="B1008" s="10" t="s">
        <v>32014</v>
      </c>
      <c r="C1008" s="9">
        <v>50498</v>
      </c>
      <c r="D1008" s="10" t="s">
        <v>32014</v>
      </c>
      <c r="E1008" s="11" t="s">
        <v>37</v>
      </c>
      <c r="F1008" s="11" t="s">
        <v>37</v>
      </c>
      <c r="G1008" s="12" t="s">
        <v>77</v>
      </c>
      <c r="H1008" s="12" t="s">
        <v>891</v>
      </c>
      <c r="I1008" s="12" t="s">
        <v>854</v>
      </c>
      <c r="J1008" s="10" t="s">
        <v>232</v>
      </c>
      <c r="K1008" s="13" t="s">
        <v>3931</v>
      </c>
      <c r="L1008" s="13" t="s">
        <v>306</v>
      </c>
      <c r="M1008" s="14">
        <v>30.7</v>
      </c>
      <c r="N1008" s="14" t="s">
        <v>45</v>
      </c>
      <c r="O1008" s="14" t="s">
        <v>45</v>
      </c>
      <c r="P1008" s="10" t="s">
        <v>76</v>
      </c>
      <c r="Q1008" s="12" t="s">
        <v>68</v>
      </c>
      <c r="R1008" s="12" t="s">
        <v>80</v>
      </c>
      <c r="S1008" s="12">
        <v>10</v>
      </c>
      <c r="T1008" s="12">
        <v>1988</v>
      </c>
      <c r="U1008" s="12">
        <v>3</v>
      </c>
      <c r="V1008" s="12">
        <v>2021</v>
      </c>
      <c r="W1008" s="9" t="s">
        <v>45</v>
      </c>
      <c r="X1008" s="9" t="s">
        <v>45</v>
      </c>
      <c r="Y1008" s="15">
        <v>41.7639</v>
      </c>
      <c r="Z1008" s="15">
        <v>-72.692499999999995</v>
      </c>
    </row>
    <row r="1009" spans="1:26" x14ac:dyDescent="0.25">
      <c r="A1009" s="9">
        <v>63363</v>
      </c>
      <c r="B1009" s="10" t="s">
        <v>32015</v>
      </c>
      <c r="C1009" s="9">
        <v>50852</v>
      </c>
      <c r="D1009" s="10" t="s">
        <v>32015</v>
      </c>
      <c r="E1009" s="11" t="s">
        <v>37</v>
      </c>
      <c r="F1009" s="11" t="s">
        <v>37</v>
      </c>
      <c r="G1009" s="12" t="s">
        <v>2720</v>
      </c>
      <c r="H1009" s="12" t="s">
        <v>2725</v>
      </c>
      <c r="I1009" s="12" t="s">
        <v>168</v>
      </c>
      <c r="J1009" s="10" t="s">
        <v>139</v>
      </c>
      <c r="K1009" s="13" t="s">
        <v>2004</v>
      </c>
      <c r="L1009" s="13" t="s">
        <v>306</v>
      </c>
      <c r="M1009" s="14">
        <v>66.599999999999994</v>
      </c>
      <c r="N1009" s="14">
        <v>51.5</v>
      </c>
      <c r="O1009" s="14">
        <v>51.5</v>
      </c>
      <c r="P1009" s="10" t="s">
        <v>76</v>
      </c>
      <c r="Q1009" s="12" t="s">
        <v>68</v>
      </c>
      <c r="R1009" s="12" t="s">
        <v>77</v>
      </c>
      <c r="S1009" s="12">
        <v>7</v>
      </c>
      <c r="T1009" s="12">
        <v>1989</v>
      </c>
      <c r="U1009" s="12">
        <v>3</v>
      </c>
      <c r="V1009" s="12">
        <v>2021</v>
      </c>
      <c r="W1009" s="9" t="s">
        <v>45</v>
      </c>
      <c r="X1009" s="9" t="s">
        <v>45</v>
      </c>
      <c r="Y1009" s="15">
        <v>40.905337000000003</v>
      </c>
      <c r="Z1009" s="15">
        <v>-74.130449999999996</v>
      </c>
    </row>
    <row r="1010" spans="1:26" x14ac:dyDescent="0.25">
      <c r="A1010" s="9">
        <v>63363</v>
      </c>
      <c r="B1010" s="10" t="s">
        <v>32015</v>
      </c>
      <c r="C1010" s="9">
        <v>50852</v>
      </c>
      <c r="D1010" s="10" t="s">
        <v>32015</v>
      </c>
      <c r="E1010" s="11" t="s">
        <v>37</v>
      </c>
      <c r="F1010" s="11" t="s">
        <v>37</v>
      </c>
      <c r="G1010" s="12" t="s">
        <v>2720</v>
      </c>
      <c r="H1010" s="12" t="s">
        <v>2725</v>
      </c>
      <c r="I1010" s="12" t="s">
        <v>168</v>
      </c>
      <c r="J1010" s="10" t="s">
        <v>139</v>
      </c>
      <c r="K1010" s="13" t="s">
        <v>1810</v>
      </c>
      <c r="L1010" s="13" t="s">
        <v>306</v>
      </c>
      <c r="M1010" s="14">
        <v>22.9</v>
      </c>
      <c r="N1010" s="14">
        <v>17.7</v>
      </c>
      <c r="O1010" s="14">
        <v>17.7</v>
      </c>
      <c r="P1010" s="10" t="s">
        <v>76</v>
      </c>
      <c r="Q1010" s="12" t="s">
        <v>68</v>
      </c>
      <c r="R1010" s="12" t="s">
        <v>80</v>
      </c>
      <c r="S1010" s="12">
        <v>7</v>
      </c>
      <c r="T1010" s="12">
        <v>1989</v>
      </c>
      <c r="U1010" s="12">
        <v>3</v>
      </c>
      <c r="V1010" s="12">
        <v>2021</v>
      </c>
      <c r="W1010" s="9" t="s">
        <v>45</v>
      </c>
      <c r="X1010" s="9" t="s">
        <v>45</v>
      </c>
      <c r="Y1010" s="15">
        <v>40.905337000000003</v>
      </c>
      <c r="Z1010" s="15">
        <v>-74.130449999999996</v>
      </c>
    </row>
    <row r="1011" spans="1:26" x14ac:dyDescent="0.25">
      <c r="A1011" s="9">
        <v>14584</v>
      </c>
      <c r="B1011" s="10" t="s">
        <v>32016</v>
      </c>
      <c r="C1011" s="9">
        <v>54056</v>
      </c>
      <c r="D1011" s="10" t="s">
        <v>32017</v>
      </c>
      <c r="E1011" s="11" t="s">
        <v>37</v>
      </c>
      <c r="F1011" s="11" t="s">
        <v>37</v>
      </c>
      <c r="G1011" s="12" t="s">
        <v>3305</v>
      </c>
      <c r="H1011" s="12" t="s">
        <v>3306</v>
      </c>
      <c r="I1011" s="12" t="s">
        <v>854</v>
      </c>
      <c r="J1011" s="10" t="s">
        <v>139</v>
      </c>
      <c r="K1011" s="13" t="s">
        <v>2004</v>
      </c>
      <c r="L1011" s="13" t="s">
        <v>306</v>
      </c>
      <c r="M1011" s="14">
        <v>41.8</v>
      </c>
      <c r="N1011" s="14">
        <v>33</v>
      </c>
      <c r="O1011" s="14">
        <v>42</v>
      </c>
      <c r="P1011" s="10" t="s">
        <v>76</v>
      </c>
      <c r="Q1011" s="12" t="s">
        <v>68</v>
      </c>
      <c r="R1011" s="12" t="s">
        <v>77</v>
      </c>
      <c r="S1011" s="12">
        <v>12</v>
      </c>
      <c r="T1011" s="12">
        <v>1990</v>
      </c>
      <c r="U1011" s="12">
        <v>3</v>
      </c>
      <c r="V1011" s="12">
        <v>2021</v>
      </c>
      <c r="W1011" s="9" t="s">
        <v>45</v>
      </c>
      <c r="X1011" s="9" t="s">
        <v>45</v>
      </c>
      <c r="Y1011" s="15">
        <v>41.861530999999999</v>
      </c>
      <c r="Z1011" s="15">
        <v>-71.406859999999995</v>
      </c>
    </row>
    <row r="1012" spans="1:26" x14ac:dyDescent="0.25">
      <c r="A1012" s="9">
        <v>14584</v>
      </c>
      <c r="B1012" s="10" t="s">
        <v>32016</v>
      </c>
      <c r="C1012" s="9">
        <v>54056</v>
      </c>
      <c r="D1012" s="10" t="s">
        <v>32017</v>
      </c>
      <c r="E1012" s="11" t="s">
        <v>37</v>
      </c>
      <c r="F1012" s="11" t="s">
        <v>37</v>
      </c>
      <c r="G1012" s="12" t="s">
        <v>3305</v>
      </c>
      <c r="H1012" s="12" t="s">
        <v>3306</v>
      </c>
      <c r="I1012" s="12" t="s">
        <v>854</v>
      </c>
      <c r="J1012" s="10" t="s">
        <v>139</v>
      </c>
      <c r="K1012" s="13" t="s">
        <v>1810</v>
      </c>
      <c r="L1012" s="13" t="s">
        <v>306</v>
      </c>
      <c r="M1012" s="14">
        <v>27</v>
      </c>
      <c r="N1012" s="14">
        <v>27</v>
      </c>
      <c r="O1012" s="14">
        <v>27</v>
      </c>
      <c r="P1012" s="10" t="s">
        <v>76</v>
      </c>
      <c r="Q1012" s="12" t="s">
        <v>68</v>
      </c>
      <c r="R1012" s="12" t="s">
        <v>80</v>
      </c>
      <c r="S1012" s="12">
        <v>12</v>
      </c>
      <c r="T1012" s="12">
        <v>1990</v>
      </c>
      <c r="U1012" s="12">
        <v>3</v>
      </c>
      <c r="V1012" s="12">
        <v>2021</v>
      </c>
      <c r="W1012" s="9" t="s">
        <v>45</v>
      </c>
      <c r="X1012" s="9" t="s">
        <v>45</v>
      </c>
      <c r="Y1012" s="15">
        <v>41.861530999999999</v>
      </c>
      <c r="Z1012" s="15">
        <v>-71.406859999999995</v>
      </c>
    </row>
    <row r="1013" spans="1:26" x14ac:dyDescent="0.25">
      <c r="A1013" s="9">
        <v>1735</v>
      </c>
      <c r="B1013" s="10" t="s">
        <v>32018</v>
      </c>
      <c r="C1013" s="9">
        <v>54304</v>
      </c>
      <c r="D1013" s="10" t="s">
        <v>32019</v>
      </c>
      <c r="E1013" s="11" t="s">
        <v>37</v>
      </c>
      <c r="F1013" s="11" t="s">
        <v>37</v>
      </c>
      <c r="G1013" s="12" t="s">
        <v>3626</v>
      </c>
      <c r="H1013" s="12" t="s">
        <v>10510</v>
      </c>
      <c r="I1013" s="12" t="s">
        <v>168</v>
      </c>
      <c r="J1013" s="10" t="s">
        <v>139</v>
      </c>
      <c r="K1013" s="13" t="s">
        <v>41</v>
      </c>
      <c r="L1013" s="13" t="s">
        <v>1</v>
      </c>
      <c r="M1013" s="14">
        <v>258.3</v>
      </c>
      <c r="N1013" s="14">
        <v>237.7</v>
      </c>
      <c r="O1013" s="14">
        <v>242.2</v>
      </c>
      <c r="P1013" s="10" t="s">
        <v>71</v>
      </c>
      <c r="Q1013" s="12" t="s">
        <v>72</v>
      </c>
      <c r="R1013" s="12" t="s">
        <v>69</v>
      </c>
      <c r="S1013" s="12">
        <v>11</v>
      </c>
      <c r="T1013" s="12">
        <v>1996</v>
      </c>
      <c r="U1013" s="12">
        <v>3</v>
      </c>
      <c r="V1013" s="12">
        <v>2021</v>
      </c>
      <c r="W1013" s="9" t="s">
        <v>45</v>
      </c>
      <c r="X1013" s="9" t="s">
        <v>45</v>
      </c>
      <c r="Y1013" s="15">
        <v>38.2667</v>
      </c>
      <c r="Z1013" s="15">
        <v>-77.314700000000002</v>
      </c>
    </row>
    <row r="1014" spans="1:26" x14ac:dyDescent="0.25">
      <c r="A1014" s="9">
        <v>56268</v>
      </c>
      <c r="B1014" s="10" t="s">
        <v>32020</v>
      </c>
      <c r="C1014" s="9">
        <v>56978</v>
      </c>
      <c r="D1014" s="10" t="s">
        <v>32021</v>
      </c>
      <c r="E1014" s="11" t="s">
        <v>37</v>
      </c>
      <c r="F1014" s="11" t="s">
        <v>37</v>
      </c>
      <c r="G1014" s="12" t="s">
        <v>469</v>
      </c>
      <c r="H1014" s="12" t="s">
        <v>1287</v>
      </c>
      <c r="I1014" s="12" t="s">
        <v>134</v>
      </c>
      <c r="J1014" s="10" t="s">
        <v>139</v>
      </c>
      <c r="K1014" s="13" t="s">
        <v>41</v>
      </c>
      <c r="L1014" s="13" t="s">
        <v>1</v>
      </c>
      <c r="M1014" s="14">
        <v>0.4</v>
      </c>
      <c r="N1014" s="14">
        <v>0.3</v>
      </c>
      <c r="O1014" s="14">
        <v>0.3</v>
      </c>
      <c r="P1014" s="10" t="s">
        <v>62</v>
      </c>
      <c r="Q1014" s="12" t="s">
        <v>63</v>
      </c>
      <c r="R1014" s="12" t="s">
        <v>64</v>
      </c>
      <c r="S1014" s="12">
        <v>11</v>
      </c>
      <c r="T1014" s="12">
        <v>1985</v>
      </c>
      <c r="U1014" s="12">
        <v>3</v>
      </c>
      <c r="V1014" s="12">
        <v>2021</v>
      </c>
      <c r="W1014" s="9" t="s">
        <v>45</v>
      </c>
      <c r="X1014" s="9" t="s">
        <v>45</v>
      </c>
      <c r="Y1014" s="15">
        <v>41.461399999999998</v>
      </c>
      <c r="Z1014" s="15">
        <v>-90.580299999999994</v>
      </c>
    </row>
    <row r="1015" spans="1:26" x14ac:dyDescent="0.25">
      <c r="A1015" s="9">
        <v>56268</v>
      </c>
      <c r="B1015" s="10" t="s">
        <v>32020</v>
      </c>
      <c r="C1015" s="9">
        <v>56978</v>
      </c>
      <c r="D1015" s="10" t="s">
        <v>32021</v>
      </c>
      <c r="E1015" s="11" t="s">
        <v>37</v>
      </c>
      <c r="F1015" s="11" t="s">
        <v>37</v>
      </c>
      <c r="G1015" s="12" t="s">
        <v>469</v>
      </c>
      <c r="H1015" s="12" t="s">
        <v>1287</v>
      </c>
      <c r="I1015" s="12" t="s">
        <v>134</v>
      </c>
      <c r="J1015" s="10" t="s">
        <v>139</v>
      </c>
      <c r="K1015" s="13" t="s">
        <v>47</v>
      </c>
      <c r="L1015" s="13" t="s">
        <v>1</v>
      </c>
      <c r="M1015" s="14">
        <v>0.4</v>
      </c>
      <c r="N1015" s="14">
        <v>0.3</v>
      </c>
      <c r="O1015" s="14">
        <v>0.3</v>
      </c>
      <c r="P1015" s="10" t="s">
        <v>62</v>
      </c>
      <c r="Q1015" s="12" t="s">
        <v>63</v>
      </c>
      <c r="R1015" s="12" t="s">
        <v>64</v>
      </c>
      <c r="S1015" s="12">
        <v>7</v>
      </c>
      <c r="T1015" s="12">
        <v>1986</v>
      </c>
      <c r="U1015" s="12">
        <v>3</v>
      </c>
      <c r="V1015" s="12">
        <v>2021</v>
      </c>
      <c r="W1015" s="9" t="s">
        <v>45</v>
      </c>
      <c r="X1015" s="9" t="s">
        <v>45</v>
      </c>
      <c r="Y1015" s="15">
        <v>41.461399999999998</v>
      </c>
      <c r="Z1015" s="15">
        <v>-90.580299999999994</v>
      </c>
    </row>
    <row r="1016" spans="1:26" x14ac:dyDescent="0.25">
      <c r="A1016" s="9">
        <v>56268</v>
      </c>
      <c r="B1016" s="10" t="s">
        <v>32020</v>
      </c>
      <c r="C1016" s="9">
        <v>56978</v>
      </c>
      <c r="D1016" s="10" t="s">
        <v>32021</v>
      </c>
      <c r="E1016" s="11" t="s">
        <v>37</v>
      </c>
      <c r="F1016" s="11" t="s">
        <v>37</v>
      </c>
      <c r="G1016" s="12" t="s">
        <v>469</v>
      </c>
      <c r="H1016" s="12" t="s">
        <v>1287</v>
      </c>
      <c r="I1016" s="12" t="s">
        <v>134</v>
      </c>
      <c r="J1016" s="10" t="s">
        <v>139</v>
      </c>
      <c r="K1016" s="13" t="s">
        <v>49</v>
      </c>
      <c r="L1016" s="13" t="s">
        <v>1</v>
      </c>
      <c r="M1016" s="14">
        <v>0.3</v>
      </c>
      <c r="N1016" s="14">
        <v>0.3</v>
      </c>
      <c r="O1016" s="14">
        <v>0.3</v>
      </c>
      <c r="P1016" s="10" t="s">
        <v>62</v>
      </c>
      <c r="Q1016" s="12" t="s">
        <v>63</v>
      </c>
      <c r="R1016" s="12" t="s">
        <v>64</v>
      </c>
      <c r="S1016" s="12">
        <v>6</v>
      </c>
      <c r="T1016" s="12">
        <v>2010</v>
      </c>
      <c r="U1016" s="12">
        <v>3</v>
      </c>
      <c r="V1016" s="12">
        <v>2021</v>
      </c>
      <c r="W1016" s="9" t="s">
        <v>45</v>
      </c>
      <c r="X1016" s="9" t="s">
        <v>45</v>
      </c>
      <c r="Y1016" s="15">
        <v>41.461399999999998</v>
      </c>
      <c r="Z1016" s="15">
        <v>-90.580299999999994</v>
      </c>
    </row>
    <row r="1017" spans="1:26" x14ac:dyDescent="0.25">
      <c r="A1017" s="9">
        <v>56268</v>
      </c>
      <c r="B1017" s="10" t="s">
        <v>32020</v>
      </c>
      <c r="C1017" s="9">
        <v>56978</v>
      </c>
      <c r="D1017" s="10" t="s">
        <v>32021</v>
      </c>
      <c r="E1017" s="11" t="s">
        <v>37</v>
      </c>
      <c r="F1017" s="11" t="s">
        <v>37</v>
      </c>
      <c r="G1017" s="12" t="s">
        <v>469</v>
      </c>
      <c r="H1017" s="12" t="s">
        <v>1287</v>
      </c>
      <c r="I1017" s="12" t="s">
        <v>134</v>
      </c>
      <c r="J1017" s="10" t="s">
        <v>139</v>
      </c>
      <c r="K1017" s="13" t="s">
        <v>70</v>
      </c>
      <c r="L1017" s="13" t="s">
        <v>1</v>
      </c>
      <c r="M1017" s="14">
        <v>0.3</v>
      </c>
      <c r="N1017" s="14">
        <v>0.3</v>
      </c>
      <c r="O1017" s="14">
        <v>0.3</v>
      </c>
      <c r="P1017" s="10" t="s">
        <v>62</v>
      </c>
      <c r="Q1017" s="12" t="s">
        <v>63</v>
      </c>
      <c r="R1017" s="12" t="s">
        <v>64</v>
      </c>
      <c r="S1017" s="12">
        <v>6</v>
      </c>
      <c r="T1017" s="12">
        <v>2010</v>
      </c>
      <c r="U1017" s="12">
        <v>3</v>
      </c>
      <c r="V1017" s="12">
        <v>2021</v>
      </c>
      <c r="W1017" s="9" t="s">
        <v>45</v>
      </c>
      <c r="X1017" s="9" t="s">
        <v>45</v>
      </c>
      <c r="Y1017" s="15">
        <v>41.461399999999998</v>
      </c>
      <c r="Z1017" s="15">
        <v>-90.580299999999994</v>
      </c>
    </row>
    <row r="1018" spans="1:26" x14ac:dyDescent="0.25">
      <c r="A1018" s="9">
        <v>56814</v>
      </c>
      <c r="B1018" s="10" t="s">
        <v>32022</v>
      </c>
      <c r="C1018" s="9">
        <v>57492</v>
      </c>
      <c r="D1018" s="10" t="s">
        <v>32023</v>
      </c>
      <c r="E1018" s="11" t="s">
        <v>37</v>
      </c>
      <c r="F1018" s="11" t="s">
        <v>37</v>
      </c>
      <c r="G1018" s="12" t="s">
        <v>1433</v>
      </c>
      <c r="H1018" s="12" t="s">
        <v>13911</v>
      </c>
      <c r="I1018" s="12" t="s">
        <v>1435</v>
      </c>
      <c r="J1018" s="10" t="s">
        <v>139</v>
      </c>
      <c r="K1018" s="13" t="s">
        <v>2004</v>
      </c>
      <c r="L1018" s="13" t="s">
        <v>1</v>
      </c>
      <c r="M1018" s="14">
        <v>1.6</v>
      </c>
      <c r="N1018" s="14">
        <v>1.6</v>
      </c>
      <c r="O1018" s="14">
        <v>1.6</v>
      </c>
      <c r="P1018" s="10" t="s">
        <v>2443</v>
      </c>
      <c r="Q1018" s="12" t="s">
        <v>2444</v>
      </c>
      <c r="R1018" s="12" t="s">
        <v>44</v>
      </c>
      <c r="S1018" s="12">
        <v>3</v>
      </c>
      <c r="T1018" s="12">
        <v>2011</v>
      </c>
      <c r="U1018" s="12">
        <v>3</v>
      </c>
      <c r="V1018" s="12">
        <v>2021</v>
      </c>
      <c r="W1018" s="9" t="s">
        <v>45</v>
      </c>
      <c r="X1018" s="9" t="s">
        <v>45</v>
      </c>
      <c r="Y1018" s="15">
        <v>34.985599999999998</v>
      </c>
      <c r="Z1018" s="15">
        <v>-78.462500000000006</v>
      </c>
    </row>
    <row r="1019" spans="1:26" x14ac:dyDescent="0.25">
      <c r="A1019" s="9">
        <v>56814</v>
      </c>
      <c r="B1019" s="10" t="s">
        <v>32022</v>
      </c>
      <c r="C1019" s="9">
        <v>57492</v>
      </c>
      <c r="D1019" s="10" t="s">
        <v>32023</v>
      </c>
      <c r="E1019" s="11" t="s">
        <v>37</v>
      </c>
      <c r="F1019" s="11" t="s">
        <v>37</v>
      </c>
      <c r="G1019" s="12" t="s">
        <v>1433</v>
      </c>
      <c r="H1019" s="12" t="s">
        <v>13911</v>
      </c>
      <c r="I1019" s="12" t="s">
        <v>1435</v>
      </c>
      <c r="J1019" s="10" t="s">
        <v>139</v>
      </c>
      <c r="K1019" s="13" t="s">
        <v>1810</v>
      </c>
      <c r="L1019" s="13" t="s">
        <v>1</v>
      </c>
      <c r="M1019" s="14">
        <v>1.6</v>
      </c>
      <c r="N1019" s="14">
        <v>1.6</v>
      </c>
      <c r="O1019" s="14">
        <v>1.6</v>
      </c>
      <c r="P1019" s="10" t="s">
        <v>2443</v>
      </c>
      <c r="Q1019" s="12" t="s">
        <v>2444</v>
      </c>
      <c r="R1019" s="12" t="s">
        <v>44</v>
      </c>
      <c r="S1019" s="12">
        <v>3</v>
      </c>
      <c r="T1019" s="12">
        <v>2011</v>
      </c>
      <c r="U1019" s="12">
        <v>3</v>
      </c>
      <c r="V1019" s="12">
        <v>2021</v>
      </c>
      <c r="W1019" s="9" t="s">
        <v>45</v>
      </c>
      <c r="X1019" s="9" t="s">
        <v>45</v>
      </c>
      <c r="Y1019" s="15">
        <v>34.985599999999998</v>
      </c>
      <c r="Z1019" s="15">
        <v>-78.462500000000006</v>
      </c>
    </row>
    <row r="1020" spans="1:26" x14ac:dyDescent="0.25">
      <c r="A1020" s="9">
        <v>56814</v>
      </c>
      <c r="B1020" s="10" t="s">
        <v>32022</v>
      </c>
      <c r="C1020" s="9">
        <v>57492</v>
      </c>
      <c r="D1020" s="10" t="s">
        <v>32023</v>
      </c>
      <c r="E1020" s="11" t="s">
        <v>37</v>
      </c>
      <c r="F1020" s="11" t="s">
        <v>37</v>
      </c>
      <c r="G1020" s="12" t="s">
        <v>1433</v>
      </c>
      <c r="H1020" s="12" t="s">
        <v>13911</v>
      </c>
      <c r="I1020" s="12" t="s">
        <v>1435</v>
      </c>
      <c r="J1020" s="10" t="s">
        <v>139</v>
      </c>
      <c r="K1020" s="13" t="s">
        <v>2696</v>
      </c>
      <c r="L1020" s="13" t="s">
        <v>1</v>
      </c>
      <c r="M1020" s="14">
        <v>1.6</v>
      </c>
      <c r="N1020" s="14">
        <v>1.6</v>
      </c>
      <c r="O1020" s="14">
        <v>1.6</v>
      </c>
      <c r="P1020" s="10" t="s">
        <v>2443</v>
      </c>
      <c r="Q1020" s="12" t="s">
        <v>2444</v>
      </c>
      <c r="R1020" s="12" t="s">
        <v>44</v>
      </c>
      <c r="S1020" s="12">
        <v>3</v>
      </c>
      <c r="T1020" s="12">
        <v>2011</v>
      </c>
      <c r="U1020" s="12">
        <v>3</v>
      </c>
      <c r="V1020" s="12">
        <v>2021</v>
      </c>
      <c r="W1020" s="9" t="s">
        <v>45</v>
      </c>
      <c r="X1020" s="9" t="s">
        <v>45</v>
      </c>
      <c r="Y1020" s="15">
        <v>34.985599999999998</v>
      </c>
      <c r="Z1020" s="15">
        <v>-78.462500000000006</v>
      </c>
    </row>
    <row r="1021" spans="1:26" x14ac:dyDescent="0.25">
      <c r="A1021" s="9">
        <v>56814</v>
      </c>
      <c r="B1021" s="10" t="s">
        <v>32022</v>
      </c>
      <c r="C1021" s="9">
        <v>57492</v>
      </c>
      <c r="D1021" s="10" t="s">
        <v>32023</v>
      </c>
      <c r="E1021" s="11" t="s">
        <v>37</v>
      </c>
      <c r="F1021" s="11" t="s">
        <v>37</v>
      </c>
      <c r="G1021" s="12" t="s">
        <v>1433</v>
      </c>
      <c r="H1021" s="12" t="s">
        <v>13911</v>
      </c>
      <c r="I1021" s="12" t="s">
        <v>1435</v>
      </c>
      <c r="J1021" s="10" t="s">
        <v>139</v>
      </c>
      <c r="K1021" s="13" t="s">
        <v>1981</v>
      </c>
      <c r="L1021" s="13" t="s">
        <v>1</v>
      </c>
      <c r="M1021" s="14">
        <v>1.6</v>
      </c>
      <c r="N1021" s="14">
        <v>1.6</v>
      </c>
      <c r="O1021" s="14">
        <v>1.6</v>
      </c>
      <c r="P1021" s="10" t="s">
        <v>2443</v>
      </c>
      <c r="Q1021" s="12" t="s">
        <v>2444</v>
      </c>
      <c r="R1021" s="12" t="s">
        <v>44</v>
      </c>
      <c r="S1021" s="12">
        <v>3</v>
      </c>
      <c r="T1021" s="12">
        <v>2011</v>
      </c>
      <c r="U1021" s="12">
        <v>3</v>
      </c>
      <c r="V1021" s="12">
        <v>2021</v>
      </c>
      <c r="W1021" s="9" t="s">
        <v>45</v>
      </c>
      <c r="X1021" s="9" t="s">
        <v>45</v>
      </c>
      <c r="Y1021" s="15">
        <v>34.985599999999998</v>
      </c>
      <c r="Z1021" s="15">
        <v>-78.462500000000006</v>
      </c>
    </row>
    <row r="1022" spans="1:26" x14ac:dyDescent="0.25">
      <c r="A1022" s="9">
        <v>56814</v>
      </c>
      <c r="B1022" s="10" t="s">
        <v>32022</v>
      </c>
      <c r="C1022" s="9">
        <v>57492</v>
      </c>
      <c r="D1022" s="10" t="s">
        <v>32023</v>
      </c>
      <c r="E1022" s="11" t="s">
        <v>37</v>
      </c>
      <c r="F1022" s="11" t="s">
        <v>37</v>
      </c>
      <c r="G1022" s="12" t="s">
        <v>1433</v>
      </c>
      <c r="H1022" s="12" t="s">
        <v>13911</v>
      </c>
      <c r="I1022" s="12" t="s">
        <v>1435</v>
      </c>
      <c r="J1022" s="10" t="s">
        <v>139</v>
      </c>
      <c r="K1022" s="13" t="s">
        <v>2698</v>
      </c>
      <c r="L1022" s="13" t="s">
        <v>1</v>
      </c>
      <c r="M1022" s="14">
        <v>1.6</v>
      </c>
      <c r="N1022" s="14">
        <v>1.6</v>
      </c>
      <c r="O1022" s="14">
        <v>1.6</v>
      </c>
      <c r="P1022" s="10" t="s">
        <v>2443</v>
      </c>
      <c r="Q1022" s="12" t="s">
        <v>2444</v>
      </c>
      <c r="R1022" s="12" t="s">
        <v>44</v>
      </c>
      <c r="S1022" s="12">
        <v>12</v>
      </c>
      <c r="T1022" s="12">
        <v>2011</v>
      </c>
      <c r="U1022" s="12">
        <v>3</v>
      </c>
      <c r="V1022" s="12">
        <v>2021</v>
      </c>
      <c r="W1022" s="9" t="s">
        <v>45</v>
      </c>
      <c r="X1022" s="9" t="s">
        <v>45</v>
      </c>
      <c r="Y1022" s="15">
        <v>34.985599999999998</v>
      </c>
      <c r="Z1022" s="15">
        <v>-78.462500000000006</v>
      </c>
    </row>
    <row r="1023" spans="1:26" x14ac:dyDescent="0.25">
      <c r="A1023" s="9">
        <v>56814</v>
      </c>
      <c r="B1023" s="10" t="s">
        <v>32022</v>
      </c>
      <c r="C1023" s="9">
        <v>57492</v>
      </c>
      <c r="D1023" s="10" t="s">
        <v>32023</v>
      </c>
      <c r="E1023" s="11" t="s">
        <v>37</v>
      </c>
      <c r="F1023" s="11" t="s">
        <v>37</v>
      </c>
      <c r="G1023" s="12" t="s">
        <v>1433</v>
      </c>
      <c r="H1023" s="12" t="s">
        <v>13911</v>
      </c>
      <c r="I1023" s="12" t="s">
        <v>1435</v>
      </c>
      <c r="J1023" s="10" t="s">
        <v>139</v>
      </c>
      <c r="K1023" s="13" t="s">
        <v>5383</v>
      </c>
      <c r="L1023" s="13" t="s">
        <v>1</v>
      </c>
      <c r="M1023" s="14">
        <v>1.6</v>
      </c>
      <c r="N1023" s="14">
        <v>1.6</v>
      </c>
      <c r="O1023" s="14">
        <v>1.6</v>
      </c>
      <c r="P1023" s="10" t="s">
        <v>2443</v>
      </c>
      <c r="Q1023" s="12" t="s">
        <v>2444</v>
      </c>
      <c r="R1023" s="12" t="s">
        <v>44</v>
      </c>
      <c r="S1023" s="12">
        <v>1</v>
      </c>
      <c r="T1023" s="12">
        <v>2014</v>
      </c>
      <c r="U1023" s="12">
        <v>3</v>
      </c>
      <c r="V1023" s="12">
        <v>2021</v>
      </c>
      <c r="W1023" s="9" t="s">
        <v>45</v>
      </c>
      <c r="X1023" s="9" t="s">
        <v>45</v>
      </c>
      <c r="Y1023" s="15">
        <v>34.985599999999998</v>
      </c>
      <c r="Z1023" s="15">
        <v>-78.462500000000006</v>
      </c>
    </row>
    <row r="1024" spans="1:26" x14ac:dyDescent="0.25">
      <c r="A1024" s="9">
        <v>18301</v>
      </c>
      <c r="B1024" s="10" t="s">
        <v>1592</v>
      </c>
      <c r="C1024" s="9">
        <v>1191</v>
      </c>
      <c r="D1024" s="10" t="s">
        <v>1593</v>
      </c>
      <c r="E1024" s="11" t="s">
        <v>37</v>
      </c>
      <c r="F1024" s="11" t="s">
        <v>37</v>
      </c>
      <c r="G1024" s="12" t="s">
        <v>1448</v>
      </c>
      <c r="H1024" s="12" t="s">
        <v>1594</v>
      </c>
      <c r="I1024" s="12" t="s">
        <v>134</v>
      </c>
      <c r="J1024" s="10" t="s">
        <v>40</v>
      </c>
      <c r="K1024" s="13" t="s">
        <v>41</v>
      </c>
      <c r="L1024" s="13" t="s">
        <v>1</v>
      </c>
      <c r="M1024" s="14">
        <v>2.6</v>
      </c>
      <c r="N1024" s="14">
        <v>2.6</v>
      </c>
      <c r="O1024" s="14">
        <v>2.6</v>
      </c>
      <c r="P1024" s="10" t="s">
        <v>42</v>
      </c>
      <c r="Q1024" s="12" t="s">
        <v>43</v>
      </c>
      <c r="R1024" s="12" t="s">
        <v>44</v>
      </c>
      <c r="S1024" s="12">
        <v>12</v>
      </c>
      <c r="T1024" s="12">
        <v>1972</v>
      </c>
      <c r="U1024" s="12">
        <v>2</v>
      </c>
      <c r="V1024" s="12">
        <v>2021</v>
      </c>
      <c r="W1024" s="9" t="s">
        <v>45</v>
      </c>
      <c r="X1024" s="9" t="s">
        <v>45</v>
      </c>
      <c r="Y1024" s="15">
        <v>42.846400000000003</v>
      </c>
      <c r="Z1024" s="15">
        <v>-92.097800000000007</v>
      </c>
    </row>
    <row r="1025" spans="1:26" x14ac:dyDescent="0.25">
      <c r="A1025" s="9">
        <v>18301</v>
      </c>
      <c r="B1025" s="10" t="s">
        <v>1592</v>
      </c>
      <c r="C1025" s="9">
        <v>1191</v>
      </c>
      <c r="D1025" s="10" t="s">
        <v>1593</v>
      </c>
      <c r="E1025" s="11" t="s">
        <v>37</v>
      </c>
      <c r="F1025" s="11" t="s">
        <v>37</v>
      </c>
      <c r="G1025" s="12" t="s">
        <v>1448</v>
      </c>
      <c r="H1025" s="12" t="s">
        <v>1594</v>
      </c>
      <c r="I1025" s="12" t="s">
        <v>134</v>
      </c>
      <c r="J1025" s="10" t="s">
        <v>40</v>
      </c>
      <c r="K1025" s="13" t="s">
        <v>47</v>
      </c>
      <c r="L1025" s="13" t="s">
        <v>1</v>
      </c>
      <c r="M1025" s="14">
        <v>1.2</v>
      </c>
      <c r="N1025" s="14">
        <v>1.1000000000000001</v>
      </c>
      <c r="O1025" s="14">
        <v>1.1000000000000001</v>
      </c>
      <c r="P1025" s="10" t="s">
        <v>42</v>
      </c>
      <c r="Q1025" s="12" t="s">
        <v>43</v>
      </c>
      <c r="R1025" s="12" t="s">
        <v>44</v>
      </c>
      <c r="S1025" s="12">
        <v>8</v>
      </c>
      <c r="T1025" s="12">
        <v>1956</v>
      </c>
      <c r="U1025" s="12">
        <v>2</v>
      </c>
      <c r="V1025" s="12">
        <v>2021</v>
      </c>
      <c r="W1025" s="9" t="s">
        <v>45</v>
      </c>
      <c r="X1025" s="9" t="s">
        <v>45</v>
      </c>
      <c r="Y1025" s="15">
        <v>42.846400000000003</v>
      </c>
      <c r="Z1025" s="15">
        <v>-92.097800000000007</v>
      </c>
    </row>
    <row r="1026" spans="1:26" x14ac:dyDescent="0.25">
      <c r="A1026" s="9">
        <v>18301</v>
      </c>
      <c r="B1026" s="10" t="s">
        <v>1592</v>
      </c>
      <c r="C1026" s="9">
        <v>1191</v>
      </c>
      <c r="D1026" s="10" t="s">
        <v>1593</v>
      </c>
      <c r="E1026" s="11" t="s">
        <v>37</v>
      </c>
      <c r="F1026" s="11" t="s">
        <v>37</v>
      </c>
      <c r="G1026" s="12" t="s">
        <v>1448</v>
      </c>
      <c r="H1026" s="12" t="s">
        <v>1594</v>
      </c>
      <c r="I1026" s="12" t="s">
        <v>134</v>
      </c>
      <c r="J1026" s="10" t="s">
        <v>40</v>
      </c>
      <c r="K1026" s="13" t="s">
        <v>116</v>
      </c>
      <c r="L1026" s="13" t="s">
        <v>1</v>
      </c>
      <c r="M1026" s="14">
        <v>1.8</v>
      </c>
      <c r="N1026" s="14">
        <v>1.8</v>
      </c>
      <c r="O1026" s="14">
        <v>1.8</v>
      </c>
      <c r="P1026" s="10" t="s">
        <v>42</v>
      </c>
      <c r="Q1026" s="12" t="s">
        <v>43</v>
      </c>
      <c r="R1026" s="12" t="s">
        <v>44</v>
      </c>
      <c r="S1026" s="12">
        <v>9</v>
      </c>
      <c r="T1026" s="12">
        <v>1999</v>
      </c>
      <c r="U1026" s="12">
        <v>2</v>
      </c>
      <c r="V1026" s="12">
        <v>2021</v>
      </c>
      <c r="W1026" s="9" t="s">
        <v>45</v>
      </c>
      <c r="X1026" s="9" t="s">
        <v>45</v>
      </c>
      <c r="Y1026" s="15">
        <v>42.846400000000003</v>
      </c>
      <c r="Z1026" s="15">
        <v>-92.097800000000007</v>
      </c>
    </row>
    <row r="1027" spans="1:26" x14ac:dyDescent="0.25">
      <c r="A1027" s="9">
        <v>17583</v>
      </c>
      <c r="B1027" s="10" t="s">
        <v>3537</v>
      </c>
      <c r="C1027" s="9">
        <v>3631</v>
      </c>
      <c r="D1027" s="10" t="s">
        <v>3553</v>
      </c>
      <c r="E1027" s="11" t="s">
        <v>37</v>
      </c>
      <c r="F1027" s="11" t="s">
        <v>37</v>
      </c>
      <c r="G1027" s="12" t="s">
        <v>92</v>
      </c>
      <c r="H1027" s="12" t="s">
        <v>3442</v>
      </c>
      <c r="I1027" s="12" t="s">
        <v>588</v>
      </c>
      <c r="J1027" s="10" t="s">
        <v>40</v>
      </c>
      <c r="K1027" s="13" t="s">
        <v>41</v>
      </c>
      <c r="L1027" s="13" t="s">
        <v>1</v>
      </c>
      <c r="M1027" s="14">
        <v>11.2</v>
      </c>
      <c r="N1027" s="14">
        <v>10.5</v>
      </c>
      <c r="O1027" s="14">
        <v>10.5</v>
      </c>
      <c r="P1027" s="10" t="s">
        <v>95</v>
      </c>
      <c r="Q1027" s="12" t="s">
        <v>68</v>
      </c>
      <c r="R1027" s="12" t="s">
        <v>96</v>
      </c>
      <c r="S1027" s="12">
        <v>3</v>
      </c>
      <c r="T1027" s="12">
        <v>1963</v>
      </c>
      <c r="U1027" s="12">
        <v>2</v>
      </c>
      <c r="V1027" s="12">
        <v>2021</v>
      </c>
      <c r="W1027" s="9" t="s">
        <v>45</v>
      </c>
      <c r="X1027" s="9" t="s">
        <v>45</v>
      </c>
      <c r="Y1027" s="15">
        <v>28.8947</v>
      </c>
      <c r="Z1027" s="15">
        <v>-97.135000000000005</v>
      </c>
    </row>
    <row r="1028" spans="1:26" x14ac:dyDescent="0.25">
      <c r="A1028" s="9">
        <v>17583</v>
      </c>
      <c r="B1028" s="10" t="s">
        <v>3537</v>
      </c>
      <c r="C1028" s="9">
        <v>3631</v>
      </c>
      <c r="D1028" s="10" t="s">
        <v>3553</v>
      </c>
      <c r="E1028" s="11" t="s">
        <v>37</v>
      </c>
      <c r="F1028" s="11" t="s">
        <v>37</v>
      </c>
      <c r="G1028" s="12" t="s">
        <v>92</v>
      </c>
      <c r="H1028" s="12" t="s">
        <v>3442</v>
      </c>
      <c r="I1028" s="12" t="s">
        <v>588</v>
      </c>
      <c r="J1028" s="10" t="s">
        <v>40</v>
      </c>
      <c r="K1028" s="13" t="s">
        <v>47</v>
      </c>
      <c r="L1028" s="13" t="s">
        <v>1</v>
      </c>
      <c r="M1028" s="14">
        <v>11.2</v>
      </c>
      <c r="N1028" s="14">
        <v>10.5</v>
      </c>
      <c r="O1028" s="14">
        <v>10.5</v>
      </c>
      <c r="P1028" s="10" t="s">
        <v>95</v>
      </c>
      <c r="Q1028" s="12" t="s">
        <v>68</v>
      </c>
      <c r="R1028" s="12" t="s">
        <v>96</v>
      </c>
      <c r="S1028" s="12">
        <v>3</v>
      </c>
      <c r="T1028" s="12">
        <v>1963</v>
      </c>
      <c r="U1028" s="12">
        <v>2</v>
      </c>
      <c r="V1028" s="12">
        <v>2021</v>
      </c>
      <c r="W1028" s="9" t="s">
        <v>45</v>
      </c>
      <c r="X1028" s="9" t="s">
        <v>45</v>
      </c>
      <c r="Y1028" s="15">
        <v>28.8947</v>
      </c>
      <c r="Z1028" s="15">
        <v>-97.135000000000005</v>
      </c>
    </row>
    <row r="1029" spans="1:26" x14ac:dyDescent="0.25">
      <c r="A1029" s="9">
        <v>6738</v>
      </c>
      <c r="B1029" s="10" t="s">
        <v>7330</v>
      </c>
      <c r="C1029" s="9">
        <v>54224</v>
      </c>
      <c r="D1029" s="10" t="s">
        <v>7330</v>
      </c>
      <c r="E1029" s="11" t="s">
        <v>37</v>
      </c>
      <c r="F1029" s="11" t="s">
        <v>37</v>
      </c>
      <c r="G1029" s="12" t="s">
        <v>132</v>
      </c>
      <c r="H1029" s="12" t="s">
        <v>4000</v>
      </c>
      <c r="I1029" s="12" t="s">
        <v>134</v>
      </c>
      <c r="J1029" s="10" t="s">
        <v>2228</v>
      </c>
      <c r="K1029" s="13" t="s">
        <v>7969</v>
      </c>
      <c r="L1029" s="13" t="s">
        <v>1</v>
      </c>
      <c r="M1029" s="14">
        <v>2.4</v>
      </c>
      <c r="N1029" s="14">
        <v>2.2999999999999998</v>
      </c>
      <c r="O1029" s="14">
        <v>2.4</v>
      </c>
      <c r="P1029" s="10" t="s">
        <v>325</v>
      </c>
      <c r="Q1029" s="12" t="s">
        <v>68</v>
      </c>
      <c r="R1029" s="12" t="s">
        <v>44</v>
      </c>
      <c r="S1029" s="12">
        <v>1</v>
      </c>
      <c r="T1029" s="12">
        <v>1982</v>
      </c>
      <c r="U1029" s="12">
        <v>2</v>
      </c>
      <c r="V1029" s="12">
        <v>2021</v>
      </c>
      <c r="W1029" s="9" t="s">
        <v>45</v>
      </c>
      <c r="X1029" s="9" t="s">
        <v>45</v>
      </c>
      <c r="Y1029" s="15">
        <v>44.020575999999998</v>
      </c>
      <c r="Z1029" s="15">
        <v>-92.465599999999995</v>
      </c>
    </row>
    <row r="1030" spans="1:26" x14ac:dyDescent="0.25">
      <c r="A1030" s="9">
        <v>17664</v>
      </c>
      <c r="B1030" s="10" t="s">
        <v>7767</v>
      </c>
      <c r="C1030" s="9">
        <v>54675</v>
      </c>
      <c r="D1030" s="10" t="s">
        <v>7768</v>
      </c>
      <c r="E1030" s="11" t="s">
        <v>37</v>
      </c>
      <c r="F1030" s="11" t="s">
        <v>37</v>
      </c>
      <c r="G1030" s="12" t="s">
        <v>338</v>
      </c>
      <c r="H1030" s="12" t="s">
        <v>7083</v>
      </c>
      <c r="I1030" s="12" t="s">
        <v>3001</v>
      </c>
      <c r="J1030" s="10" t="s">
        <v>214</v>
      </c>
      <c r="K1030" s="13" t="s">
        <v>11789</v>
      </c>
      <c r="L1030" s="13" t="s">
        <v>1</v>
      </c>
      <c r="M1030" s="14">
        <v>1.3</v>
      </c>
      <c r="N1030" s="14">
        <v>1.3</v>
      </c>
      <c r="O1030" s="14">
        <v>1.3</v>
      </c>
      <c r="P1030" s="10" t="s">
        <v>42</v>
      </c>
      <c r="Q1030" s="12" t="s">
        <v>43</v>
      </c>
      <c r="R1030" s="12" t="s">
        <v>44</v>
      </c>
      <c r="S1030" s="12">
        <v>12</v>
      </c>
      <c r="T1030" s="12">
        <v>2011</v>
      </c>
      <c r="U1030" s="12">
        <v>2</v>
      </c>
      <c r="V1030" s="12">
        <v>2021</v>
      </c>
      <c r="W1030" s="9" t="s">
        <v>45</v>
      </c>
      <c r="X1030" s="9" t="s">
        <v>45</v>
      </c>
      <c r="Y1030" s="15">
        <v>35.110300000000002</v>
      </c>
      <c r="Z1030" s="15">
        <v>-81.967500000000001</v>
      </c>
    </row>
    <row r="1031" spans="1:26" x14ac:dyDescent="0.25">
      <c r="A1031" s="9">
        <v>9324</v>
      </c>
      <c r="B1031" s="10" t="s">
        <v>1389</v>
      </c>
      <c r="C1031" s="9">
        <v>60617</v>
      </c>
      <c r="D1031" s="10" t="s">
        <v>32024</v>
      </c>
      <c r="E1031" s="11" t="s">
        <v>37</v>
      </c>
      <c r="F1031" s="11" t="s">
        <v>37</v>
      </c>
      <c r="G1031" s="12" t="s">
        <v>1387</v>
      </c>
      <c r="H1031" s="12" t="s">
        <v>20239</v>
      </c>
      <c r="I1031" s="12" t="s">
        <v>168</v>
      </c>
      <c r="J1031" s="10" t="s">
        <v>40</v>
      </c>
      <c r="K1031" s="13" t="s">
        <v>41</v>
      </c>
      <c r="L1031" s="13" t="s">
        <v>1</v>
      </c>
      <c r="M1031" s="14">
        <v>2</v>
      </c>
      <c r="N1031" s="14">
        <v>2</v>
      </c>
      <c r="O1031" s="14">
        <v>2</v>
      </c>
      <c r="P1031" s="10" t="s">
        <v>358</v>
      </c>
      <c r="Q1031" s="12" t="s">
        <v>359</v>
      </c>
      <c r="R1031" s="12" t="s">
        <v>360</v>
      </c>
      <c r="S1031" s="12">
        <v>1</v>
      </c>
      <c r="T1031" s="12">
        <v>2009</v>
      </c>
      <c r="U1031" s="12">
        <v>2</v>
      </c>
      <c r="V1031" s="12">
        <v>2021</v>
      </c>
      <c r="W1031" s="9">
        <v>2</v>
      </c>
      <c r="X1031" s="9" t="s">
        <v>45</v>
      </c>
      <c r="Y1031" s="15">
        <v>41.232599999999998</v>
      </c>
      <c r="Z1031" s="15">
        <v>-85.314899999999994</v>
      </c>
    </row>
    <row r="1032" spans="1:26" x14ac:dyDescent="0.25">
      <c r="A1032" s="9">
        <v>14006</v>
      </c>
      <c r="B1032" s="10" t="s">
        <v>32025</v>
      </c>
      <c r="C1032" s="9">
        <v>60618</v>
      </c>
      <c r="D1032" s="10" t="s">
        <v>32026</v>
      </c>
      <c r="E1032" s="11" t="s">
        <v>37</v>
      </c>
      <c r="F1032" s="11" t="s">
        <v>37</v>
      </c>
      <c r="G1032" s="12" t="s">
        <v>3065</v>
      </c>
      <c r="H1032" s="12" t="s">
        <v>1698</v>
      </c>
      <c r="I1032" s="12" t="s">
        <v>168</v>
      </c>
      <c r="J1032" s="10" t="s">
        <v>40</v>
      </c>
      <c r="K1032" s="13" t="s">
        <v>41</v>
      </c>
      <c r="L1032" s="13" t="s">
        <v>1</v>
      </c>
      <c r="M1032" s="14">
        <v>2</v>
      </c>
      <c r="N1032" s="14">
        <v>2</v>
      </c>
      <c r="O1032" s="14">
        <v>2</v>
      </c>
      <c r="P1032" s="10" t="s">
        <v>358</v>
      </c>
      <c r="Q1032" s="12" t="s">
        <v>359</v>
      </c>
      <c r="R1032" s="12" t="s">
        <v>360</v>
      </c>
      <c r="S1032" s="12">
        <v>12</v>
      </c>
      <c r="T1032" s="12">
        <v>2008</v>
      </c>
      <c r="U1032" s="12">
        <v>2</v>
      </c>
      <c r="V1032" s="12">
        <v>2021</v>
      </c>
      <c r="W1032" s="9">
        <v>2</v>
      </c>
      <c r="X1032" s="9" t="s">
        <v>45</v>
      </c>
      <c r="Y1032" s="15">
        <v>40.892800000000001</v>
      </c>
      <c r="Z1032" s="15">
        <v>-83.886300000000006</v>
      </c>
    </row>
    <row r="1033" spans="1:26" x14ac:dyDescent="0.25">
      <c r="A1033" s="9">
        <v>3227</v>
      </c>
      <c r="B1033" s="10" t="s">
        <v>32027</v>
      </c>
      <c r="C1033" s="9">
        <v>491</v>
      </c>
      <c r="D1033" s="10" t="s">
        <v>32028</v>
      </c>
      <c r="E1033" s="11" t="s">
        <v>37</v>
      </c>
      <c r="F1033" s="11" t="s">
        <v>37</v>
      </c>
      <c r="G1033" s="12" t="s">
        <v>759</v>
      </c>
      <c r="H1033" s="12" t="s">
        <v>18103</v>
      </c>
      <c r="I1033" s="12" t="s">
        <v>760</v>
      </c>
      <c r="J1033" s="10" t="s">
        <v>40</v>
      </c>
      <c r="K1033" s="13" t="s">
        <v>49</v>
      </c>
      <c r="L1033" s="13" t="s">
        <v>1</v>
      </c>
      <c r="M1033" s="14">
        <v>0.5</v>
      </c>
      <c r="N1033" s="14">
        <v>0.5</v>
      </c>
      <c r="O1033" s="14">
        <v>0.5</v>
      </c>
      <c r="P1033" s="10" t="s">
        <v>42</v>
      </c>
      <c r="Q1033" s="12" t="s">
        <v>43</v>
      </c>
      <c r="R1033" s="12" t="s">
        <v>44</v>
      </c>
      <c r="S1033" s="12">
        <v>7</v>
      </c>
      <c r="T1033" s="12">
        <v>1963</v>
      </c>
      <c r="U1033" s="12">
        <v>1</v>
      </c>
      <c r="V1033" s="12">
        <v>2021</v>
      </c>
      <c r="W1033" s="9" t="s">
        <v>45</v>
      </c>
      <c r="X1033" s="9" t="s">
        <v>45</v>
      </c>
      <c r="Y1033" s="15">
        <v>37.753605999999998</v>
      </c>
      <c r="Z1033" s="15">
        <v>-106.10469999999999</v>
      </c>
    </row>
    <row r="1034" spans="1:26" x14ac:dyDescent="0.25">
      <c r="A1034" s="9">
        <v>3227</v>
      </c>
      <c r="B1034" s="10" t="s">
        <v>32027</v>
      </c>
      <c r="C1034" s="9">
        <v>491</v>
      </c>
      <c r="D1034" s="10" t="s">
        <v>32028</v>
      </c>
      <c r="E1034" s="11" t="s">
        <v>37</v>
      </c>
      <c r="F1034" s="11" t="s">
        <v>37</v>
      </c>
      <c r="G1034" s="12" t="s">
        <v>759</v>
      </c>
      <c r="H1034" s="12" t="s">
        <v>18103</v>
      </c>
      <c r="I1034" s="12" t="s">
        <v>760</v>
      </c>
      <c r="J1034" s="10" t="s">
        <v>40</v>
      </c>
      <c r="K1034" s="13" t="s">
        <v>73</v>
      </c>
      <c r="L1034" s="13" t="s">
        <v>1</v>
      </c>
      <c r="M1034" s="14">
        <v>1</v>
      </c>
      <c r="N1034" s="14">
        <v>1</v>
      </c>
      <c r="O1034" s="14">
        <v>1</v>
      </c>
      <c r="P1034" s="10" t="s">
        <v>42</v>
      </c>
      <c r="Q1034" s="12" t="s">
        <v>43</v>
      </c>
      <c r="R1034" s="12" t="s">
        <v>44</v>
      </c>
      <c r="S1034" s="12">
        <v>8</v>
      </c>
      <c r="T1034" s="12">
        <v>1959</v>
      </c>
      <c r="U1034" s="12">
        <v>1</v>
      </c>
      <c r="V1034" s="12">
        <v>2021</v>
      </c>
      <c r="W1034" s="9" t="s">
        <v>45</v>
      </c>
      <c r="X1034" s="9" t="s">
        <v>45</v>
      </c>
      <c r="Y1034" s="15">
        <v>37.753605999999998</v>
      </c>
      <c r="Z1034" s="15">
        <v>-106.10469999999999</v>
      </c>
    </row>
    <row r="1035" spans="1:26" x14ac:dyDescent="0.25">
      <c r="A1035" s="9">
        <v>12341</v>
      </c>
      <c r="B1035" s="10" t="s">
        <v>1302</v>
      </c>
      <c r="C1035" s="9">
        <v>1081</v>
      </c>
      <c r="D1035" s="10" t="s">
        <v>782</v>
      </c>
      <c r="E1035" s="11" t="s">
        <v>37</v>
      </c>
      <c r="F1035" s="11" t="s">
        <v>37</v>
      </c>
      <c r="G1035" s="12" t="s">
        <v>1448</v>
      </c>
      <c r="H1035" s="12" t="s">
        <v>4493</v>
      </c>
      <c r="I1035" s="12" t="s">
        <v>134</v>
      </c>
      <c r="J1035" s="10" t="s">
        <v>40</v>
      </c>
      <c r="K1035" s="13" t="s">
        <v>73</v>
      </c>
      <c r="L1035" s="13" t="s">
        <v>1</v>
      </c>
      <c r="M1035" s="14">
        <v>136</v>
      </c>
      <c r="N1035" s="14">
        <v>116.5</v>
      </c>
      <c r="O1035" s="14">
        <v>116.5</v>
      </c>
      <c r="P1035" s="10" t="s">
        <v>67</v>
      </c>
      <c r="Q1035" s="12" t="s">
        <v>68</v>
      </c>
      <c r="R1035" s="12" t="s">
        <v>69</v>
      </c>
      <c r="S1035" s="12">
        <v>6</v>
      </c>
      <c r="T1035" s="12">
        <v>1961</v>
      </c>
      <c r="U1035" s="12">
        <v>1</v>
      </c>
      <c r="V1035" s="12">
        <v>2021</v>
      </c>
      <c r="W1035" s="9" t="s">
        <v>45</v>
      </c>
      <c r="X1035" s="9" t="s">
        <v>45</v>
      </c>
      <c r="Y1035" s="15">
        <v>41.54</v>
      </c>
      <c r="Z1035" s="15">
        <v>-90.448099999999997</v>
      </c>
    </row>
    <row r="1036" spans="1:26" x14ac:dyDescent="0.25">
      <c r="A1036" s="9">
        <v>9275</v>
      </c>
      <c r="B1036" s="10" t="s">
        <v>1522</v>
      </c>
      <c r="C1036" s="9">
        <v>1150</v>
      </c>
      <c r="D1036" s="10" t="s">
        <v>1523</v>
      </c>
      <c r="E1036" s="11" t="s">
        <v>37</v>
      </c>
      <c r="F1036" s="11" t="s">
        <v>37</v>
      </c>
      <c r="G1036" s="12" t="s">
        <v>1448</v>
      </c>
      <c r="H1036" s="12" t="s">
        <v>1524</v>
      </c>
      <c r="I1036" s="12" t="s">
        <v>134</v>
      </c>
      <c r="J1036" s="10" t="s">
        <v>40</v>
      </c>
      <c r="K1036" s="13" t="s">
        <v>73</v>
      </c>
      <c r="L1036" s="13" t="s">
        <v>1</v>
      </c>
      <c r="M1036" s="14">
        <v>4</v>
      </c>
      <c r="N1036" s="14">
        <v>4</v>
      </c>
      <c r="O1036" s="14">
        <v>4</v>
      </c>
      <c r="P1036" s="10" t="s">
        <v>42</v>
      </c>
      <c r="Q1036" s="12" t="s">
        <v>43</v>
      </c>
      <c r="R1036" s="12" t="s">
        <v>44</v>
      </c>
      <c r="S1036" s="12">
        <v>1</v>
      </c>
      <c r="T1036" s="12">
        <v>1966</v>
      </c>
      <c r="U1036" s="12">
        <v>1</v>
      </c>
      <c r="V1036" s="12">
        <v>2021</v>
      </c>
      <c r="W1036" s="9" t="s">
        <v>45</v>
      </c>
      <c r="X1036" s="9" t="s">
        <v>45</v>
      </c>
      <c r="Y1036" s="15">
        <v>41.359490999999998</v>
      </c>
      <c r="Z1036" s="15">
        <v>-93.563270000000003</v>
      </c>
    </row>
    <row r="1037" spans="1:26" x14ac:dyDescent="0.25">
      <c r="A1037" s="9">
        <v>9275</v>
      </c>
      <c r="B1037" s="10" t="s">
        <v>1522</v>
      </c>
      <c r="C1037" s="9">
        <v>1150</v>
      </c>
      <c r="D1037" s="10" t="s">
        <v>1523</v>
      </c>
      <c r="E1037" s="11" t="s">
        <v>37</v>
      </c>
      <c r="F1037" s="11" t="s">
        <v>37</v>
      </c>
      <c r="G1037" s="12" t="s">
        <v>1448</v>
      </c>
      <c r="H1037" s="12" t="s">
        <v>1524</v>
      </c>
      <c r="I1037" s="12" t="s">
        <v>134</v>
      </c>
      <c r="J1037" s="10" t="s">
        <v>40</v>
      </c>
      <c r="K1037" s="13" t="s">
        <v>116</v>
      </c>
      <c r="L1037" s="13" t="s">
        <v>1</v>
      </c>
      <c r="M1037" s="14">
        <v>5.0999999999999996</v>
      </c>
      <c r="N1037" s="14">
        <v>5</v>
      </c>
      <c r="O1037" s="14">
        <v>5</v>
      </c>
      <c r="P1037" s="10" t="s">
        <v>42</v>
      </c>
      <c r="Q1037" s="12" t="s">
        <v>43</v>
      </c>
      <c r="R1037" s="12" t="s">
        <v>44</v>
      </c>
      <c r="S1037" s="12">
        <v>1</v>
      </c>
      <c r="T1037" s="12">
        <v>1970</v>
      </c>
      <c r="U1037" s="12">
        <v>1</v>
      </c>
      <c r="V1037" s="12">
        <v>2021</v>
      </c>
      <c r="W1037" s="9" t="s">
        <v>45</v>
      </c>
      <c r="X1037" s="9" t="s">
        <v>45</v>
      </c>
      <c r="Y1037" s="15">
        <v>41.359490999999998</v>
      </c>
      <c r="Z1037" s="15">
        <v>-93.563270000000003</v>
      </c>
    </row>
    <row r="1038" spans="1:26" x14ac:dyDescent="0.25">
      <c r="A1038" s="9">
        <v>3258</v>
      </c>
      <c r="B1038" s="10" t="s">
        <v>1615</v>
      </c>
      <c r="C1038" s="9">
        <v>1206</v>
      </c>
      <c r="D1038" s="10" t="s">
        <v>1616</v>
      </c>
      <c r="E1038" s="11" t="s">
        <v>37</v>
      </c>
      <c r="F1038" s="11" t="s">
        <v>37</v>
      </c>
      <c r="G1038" s="12" t="s">
        <v>1448</v>
      </c>
      <c r="H1038" s="12" t="s">
        <v>1163</v>
      </c>
      <c r="I1038" s="12" t="s">
        <v>134</v>
      </c>
      <c r="J1038" s="10" t="s">
        <v>40</v>
      </c>
      <c r="K1038" s="13" t="s">
        <v>41</v>
      </c>
      <c r="L1038" s="13" t="s">
        <v>32029</v>
      </c>
      <c r="M1038" s="14">
        <v>7.5</v>
      </c>
      <c r="N1038" s="14">
        <v>6.5</v>
      </c>
      <c r="O1038" s="14">
        <v>6.8</v>
      </c>
      <c r="P1038" s="10" t="s">
        <v>76</v>
      </c>
      <c r="Q1038" s="12" t="s">
        <v>68</v>
      </c>
      <c r="R1038" s="12" t="s">
        <v>80</v>
      </c>
      <c r="S1038" s="12">
        <v>3</v>
      </c>
      <c r="T1038" s="12">
        <v>1951</v>
      </c>
      <c r="U1038" s="12">
        <v>1</v>
      </c>
      <c r="V1038" s="12">
        <v>2021</v>
      </c>
      <c r="W1038" s="9" t="s">
        <v>45</v>
      </c>
      <c r="X1038" s="9" t="s">
        <v>45</v>
      </c>
      <c r="Y1038" s="15">
        <v>41.113599999999998</v>
      </c>
      <c r="Z1038" s="15">
        <v>-94.347200000000001</v>
      </c>
    </row>
    <row r="1039" spans="1:26" x14ac:dyDescent="0.25">
      <c r="A1039" s="9">
        <v>3258</v>
      </c>
      <c r="B1039" s="10" t="s">
        <v>1615</v>
      </c>
      <c r="C1039" s="9">
        <v>1206</v>
      </c>
      <c r="D1039" s="10" t="s">
        <v>1616</v>
      </c>
      <c r="E1039" s="11" t="s">
        <v>37</v>
      </c>
      <c r="F1039" s="11" t="s">
        <v>37</v>
      </c>
      <c r="G1039" s="12" t="s">
        <v>1448</v>
      </c>
      <c r="H1039" s="12" t="s">
        <v>1163</v>
      </c>
      <c r="I1039" s="12" t="s">
        <v>134</v>
      </c>
      <c r="J1039" s="10" t="s">
        <v>40</v>
      </c>
      <c r="K1039" s="13" t="s">
        <v>47</v>
      </c>
      <c r="L1039" s="13" t="s">
        <v>32029</v>
      </c>
      <c r="M1039" s="14">
        <v>7.5</v>
      </c>
      <c r="N1039" s="14">
        <v>6.5</v>
      </c>
      <c r="O1039" s="14">
        <v>6.8</v>
      </c>
      <c r="P1039" s="10" t="s">
        <v>76</v>
      </c>
      <c r="Q1039" s="12" t="s">
        <v>68</v>
      </c>
      <c r="R1039" s="12" t="s">
        <v>80</v>
      </c>
      <c r="S1039" s="12">
        <v>3</v>
      </c>
      <c r="T1039" s="12">
        <v>1951</v>
      </c>
      <c r="U1039" s="12">
        <v>1</v>
      </c>
      <c r="V1039" s="12">
        <v>2021</v>
      </c>
      <c r="W1039" s="9" t="s">
        <v>45</v>
      </c>
      <c r="X1039" s="9" t="s">
        <v>45</v>
      </c>
      <c r="Y1039" s="15">
        <v>41.113599999999998</v>
      </c>
      <c r="Z1039" s="15">
        <v>-94.347200000000001</v>
      </c>
    </row>
    <row r="1040" spans="1:26" x14ac:dyDescent="0.25">
      <c r="A1040" s="9">
        <v>3258</v>
      </c>
      <c r="B1040" s="10" t="s">
        <v>1615</v>
      </c>
      <c r="C1040" s="9">
        <v>1206</v>
      </c>
      <c r="D1040" s="10" t="s">
        <v>1616</v>
      </c>
      <c r="E1040" s="11" t="s">
        <v>37</v>
      </c>
      <c r="F1040" s="11" t="s">
        <v>37</v>
      </c>
      <c r="G1040" s="12" t="s">
        <v>1448</v>
      </c>
      <c r="H1040" s="12" t="s">
        <v>1163</v>
      </c>
      <c r="I1040" s="12" t="s">
        <v>134</v>
      </c>
      <c r="J1040" s="10" t="s">
        <v>40</v>
      </c>
      <c r="K1040" s="13" t="s">
        <v>49</v>
      </c>
      <c r="L1040" s="13" t="s">
        <v>32029</v>
      </c>
      <c r="M1040" s="14">
        <v>7.5</v>
      </c>
      <c r="N1040" s="14">
        <v>7</v>
      </c>
      <c r="O1040" s="14">
        <v>7.3</v>
      </c>
      <c r="P1040" s="10" t="s">
        <v>76</v>
      </c>
      <c r="Q1040" s="12" t="s">
        <v>68</v>
      </c>
      <c r="R1040" s="12" t="s">
        <v>80</v>
      </c>
      <c r="S1040" s="12">
        <v>10</v>
      </c>
      <c r="T1040" s="12">
        <v>1957</v>
      </c>
      <c r="U1040" s="12">
        <v>1</v>
      </c>
      <c r="V1040" s="12">
        <v>2021</v>
      </c>
      <c r="W1040" s="9" t="s">
        <v>45</v>
      </c>
      <c r="X1040" s="9" t="s">
        <v>45</v>
      </c>
      <c r="Y1040" s="15">
        <v>41.113599999999998</v>
      </c>
      <c r="Z1040" s="15">
        <v>-94.347200000000001</v>
      </c>
    </row>
    <row r="1041" spans="1:26" x14ac:dyDescent="0.25">
      <c r="A1041" s="9">
        <v>39006</v>
      </c>
      <c r="B1041" s="10" t="s">
        <v>1222</v>
      </c>
      <c r="C1041" s="9">
        <v>1481</v>
      </c>
      <c r="D1041" s="10" t="s">
        <v>32030</v>
      </c>
      <c r="E1041" s="11" t="s">
        <v>37</v>
      </c>
      <c r="F1041" s="11" t="s">
        <v>37</v>
      </c>
      <c r="G1041" s="12" t="s">
        <v>1224</v>
      </c>
      <c r="H1041" s="12" t="s">
        <v>1876</v>
      </c>
      <c r="I1041" s="12" t="s">
        <v>854</v>
      </c>
      <c r="J1041" s="10" t="s">
        <v>139</v>
      </c>
      <c r="K1041" s="13" t="s">
        <v>41</v>
      </c>
      <c r="L1041" s="13" t="s">
        <v>1</v>
      </c>
      <c r="M1041" s="14">
        <v>2</v>
      </c>
      <c r="N1041" s="14">
        <v>2</v>
      </c>
      <c r="O1041" s="14">
        <v>2</v>
      </c>
      <c r="P1041" s="10" t="s">
        <v>62</v>
      </c>
      <c r="Q1041" s="12" t="s">
        <v>63</v>
      </c>
      <c r="R1041" s="12" t="s">
        <v>64</v>
      </c>
      <c r="S1041" s="12">
        <v>1</v>
      </c>
      <c r="T1041" s="12">
        <v>1956</v>
      </c>
      <c r="U1041" s="12">
        <v>1</v>
      </c>
      <c r="V1041" s="12">
        <v>2021</v>
      </c>
      <c r="W1041" s="9" t="s">
        <v>45</v>
      </c>
      <c r="X1041" s="9" t="s">
        <v>45</v>
      </c>
      <c r="Y1041" s="15">
        <v>43.613599999999998</v>
      </c>
      <c r="Z1041" s="15">
        <v>-70.552499999999995</v>
      </c>
    </row>
    <row r="1042" spans="1:26" x14ac:dyDescent="0.25">
      <c r="A1042" s="9">
        <v>39006</v>
      </c>
      <c r="B1042" s="10" t="s">
        <v>1222</v>
      </c>
      <c r="C1042" s="9">
        <v>1481</v>
      </c>
      <c r="D1042" s="10" t="s">
        <v>32030</v>
      </c>
      <c r="E1042" s="11" t="s">
        <v>37</v>
      </c>
      <c r="F1042" s="11" t="s">
        <v>37</v>
      </c>
      <c r="G1042" s="12" t="s">
        <v>1224</v>
      </c>
      <c r="H1042" s="12" t="s">
        <v>1876</v>
      </c>
      <c r="I1042" s="12" t="s">
        <v>854</v>
      </c>
      <c r="J1042" s="10" t="s">
        <v>139</v>
      </c>
      <c r="K1042" s="13" t="s">
        <v>47</v>
      </c>
      <c r="L1042" s="13" t="s">
        <v>1</v>
      </c>
      <c r="M1042" s="14">
        <v>2</v>
      </c>
      <c r="N1042" s="14">
        <v>2</v>
      </c>
      <c r="O1042" s="14">
        <v>2</v>
      </c>
      <c r="P1042" s="10" t="s">
        <v>62</v>
      </c>
      <c r="Q1042" s="12" t="s">
        <v>63</v>
      </c>
      <c r="R1042" s="12" t="s">
        <v>64</v>
      </c>
      <c r="S1042" s="12">
        <v>1</v>
      </c>
      <c r="T1042" s="12">
        <v>1956</v>
      </c>
      <c r="U1042" s="12">
        <v>1</v>
      </c>
      <c r="V1042" s="12">
        <v>2021</v>
      </c>
      <c r="W1042" s="9" t="s">
        <v>45</v>
      </c>
      <c r="X1042" s="9" t="s">
        <v>45</v>
      </c>
      <c r="Y1042" s="15">
        <v>43.613599999999998</v>
      </c>
      <c r="Z1042" s="15">
        <v>-70.552499999999995</v>
      </c>
    </row>
    <row r="1043" spans="1:26" x14ac:dyDescent="0.25">
      <c r="A1043" s="9">
        <v>54803</v>
      </c>
      <c r="B1043" s="10" t="s">
        <v>4161</v>
      </c>
      <c r="C1043" s="9">
        <v>6211</v>
      </c>
      <c r="D1043" s="10" t="s">
        <v>4162</v>
      </c>
      <c r="E1043" s="11" t="s">
        <v>37</v>
      </c>
      <c r="F1043" s="11" t="s">
        <v>37</v>
      </c>
      <c r="G1043" s="12" t="s">
        <v>80</v>
      </c>
      <c r="H1043" s="12" t="s">
        <v>4163</v>
      </c>
      <c r="I1043" s="12" t="s">
        <v>138</v>
      </c>
      <c r="J1043" s="10" t="s">
        <v>139</v>
      </c>
      <c r="K1043" s="13" t="s">
        <v>1810</v>
      </c>
      <c r="L1043" s="13" t="s">
        <v>1</v>
      </c>
      <c r="M1043" s="14">
        <v>74.5</v>
      </c>
      <c r="N1043" s="14">
        <v>55</v>
      </c>
      <c r="O1043" s="14">
        <v>55</v>
      </c>
      <c r="P1043" s="10" t="s">
        <v>42</v>
      </c>
      <c r="Q1043" s="12" t="s">
        <v>888</v>
      </c>
      <c r="R1043" s="12" t="s">
        <v>96</v>
      </c>
      <c r="S1043" s="12">
        <v>12</v>
      </c>
      <c r="T1043" s="12">
        <v>1978</v>
      </c>
      <c r="U1043" s="12">
        <v>1</v>
      </c>
      <c r="V1043" s="12">
        <v>2021</v>
      </c>
      <c r="W1043" s="9" t="s">
        <v>45</v>
      </c>
      <c r="X1043" s="9" t="s">
        <v>45</v>
      </c>
      <c r="Y1043" s="15">
        <v>37.796750000000003</v>
      </c>
      <c r="Z1043" s="15">
        <v>-122.28189999999999</v>
      </c>
    </row>
    <row r="1044" spans="1:26" x14ac:dyDescent="0.25">
      <c r="A1044" s="9">
        <v>23330</v>
      </c>
      <c r="B1044" s="10" t="s">
        <v>32031</v>
      </c>
      <c r="C1044" s="9">
        <v>10250</v>
      </c>
      <c r="D1044" s="10" t="s">
        <v>32032</v>
      </c>
      <c r="E1044" s="11" t="s">
        <v>37</v>
      </c>
      <c r="F1044" s="11" t="s">
        <v>37</v>
      </c>
      <c r="G1044" s="12" t="s">
        <v>342</v>
      </c>
      <c r="H1044" s="12" t="s">
        <v>1028</v>
      </c>
      <c r="I1044" s="12" t="s">
        <v>61</v>
      </c>
      <c r="J1044" s="10" t="s">
        <v>139</v>
      </c>
      <c r="K1044" s="13" t="s">
        <v>2004</v>
      </c>
      <c r="L1044" s="13" t="s">
        <v>1</v>
      </c>
      <c r="M1044" s="14">
        <v>13.6</v>
      </c>
      <c r="N1044" s="14">
        <v>10</v>
      </c>
      <c r="O1044" s="14">
        <v>10.5</v>
      </c>
      <c r="P1044" s="10" t="s">
        <v>2250</v>
      </c>
      <c r="Q1044" s="12" t="s">
        <v>2251</v>
      </c>
      <c r="R1044" s="12" t="s">
        <v>69</v>
      </c>
      <c r="S1044" s="12">
        <v>3</v>
      </c>
      <c r="T1044" s="12">
        <v>1987</v>
      </c>
      <c r="U1044" s="12">
        <v>1</v>
      </c>
      <c r="V1044" s="12">
        <v>2021</v>
      </c>
      <c r="W1044" s="9" t="s">
        <v>45</v>
      </c>
      <c r="X1044" s="9" t="s">
        <v>45</v>
      </c>
      <c r="Y1044" s="15">
        <v>30.266057</v>
      </c>
      <c r="Z1044" s="15">
        <v>-85.520669999999996</v>
      </c>
    </row>
    <row r="1045" spans="1:26" x14ac:dyDescent="0.25">
      <c r="A1045" s="9">
        <v>61854</v>
      </c>
      <c r="B1045" s="10" t="s">
        <v>7234</v>
      </c>
      <c r="C1045" s="9">
        <v>54081</v>
      </c>
      <c r="D1045" s="10" t="s">
        <v>7235</v>
      </c>
      <c r="E1045" s="11" t="s">
        <v>37</v>
      </c>
      <c r="F1045" s="11" t="s">
        <v>37</v>
      </c>
      <c r="G1045" s="12" t="s">
        <v>3626</v>
      </c>
      <c r="H1045" s="12" t="s">
        <v>7236</v>
      </c>
      <c r="I1045" s="12" t="s">
        <v>168</v>
      </c>
      <c r="J1045" s="10" t="s">
        <v>232</v>
      </c>
      <c r="K1045" s="13" t="s">
        <v>2004</v>
      </c>
      <c r="L1045" s="13" t="s">
        <v>1</v>
      </c>
      <c r="M1045" s="14">
        <v>57.4</v>
      </c>
      <c r="N1045" s="14">
        <v>52.5</v>
      </c>
      <c r="O1045" s="14">
        <v>52.5</v>
      </c>
      <c r="P1045" s="10" t="s">
        <v>71</v>
      </c>
      <c r="Q1045" s="12" t="s">
        <v>72</v>
      </c>
      <c r="R1045" s="12" t="s">
        <v>69</v>
      </c>
      <c r="S1045" s="12">
        <v>5</v>
      </c>
      <c r="T1045" s="12">
        <v>1992</v>
      </c>
      <c r="U1045" s="12">
        <v>1</v>
      </c>
      <c r="V1045" s="12">
        <v>2021</v>
      </c>
      <c r="W1045" s="9" t="s">
        <v>45</v>
      </c>
      <c r="X1045" s="9" t="s">
        <v>45</v>
      </c>
      <c r="Y1045" s="15">
        <v>37.455599999999997</v>
      </c>
      <c r="Z1045" s="15">
        <v>-77.430800000000005</v>
      </c>
    </row>
    <row r="1046" spans="1:26" x14ac:dyDescent="0.25">
      <c r="A1046" s="9">
        <v>61854</v>
      </c>
      <c r="B1046" s="10" t="s">
        <v>7234</v>
      </c>
      <c r="C1046" s="9">
        <v>54081</v>
      </c>
      <c r="D1046" s="10" t="s">
        <v>7235</v>
      </c>
      <c r="E1046" s="11" t="s">
        <v>37</v>
      </c>
      <c r="F1046" s="11" t="s">
        <v>37</v>
      </c>
      <c r="G1046" s="12" t="s">
        <v>3626</v>
      </c>
      <c r="H1046" s="12" t="s">
        <v>7236</v>
      </c>
      <c r="I1046" s="12" t="s">
        <v>168</v>
      </c>
      <c r="J1046" s="10" t="s">
        <v>232</v>
      </c>
      <c r="K1046" s="13" t="s">
        <v>1810</v>
      </c>
      <c r="L1046" s="13" t="s">
        <v>1</v>
      </c>
      <c r="M1046" s="14">
        <v>57.4</v>
      </c>
      <c r="N1046" s="14">
        <v>52.5</v>
      </c>
      <c r="O1046" s="14">
        <v>52.5</v>
      </c>
      <c r="P1046" s="10" t="s">
        <v>71</v>
      </c>
      <c r="Q1046" s="12" t="s">
        <v>72</v>
      </c>
      <c r="R1046" s="12" t="s">
        <v>69</v>
      </c>
      <c r="S1046" s="12">
        <v>5</v>
      </c>
      <c r="T1046" s="12">
        <v>1992</v>
      </c>
      <c r="U1046" s="12">
        <v>1</v>
      </c>
      <c r="V1046" s="12">
        <v>2021</v>
      </c>
      <c r="W1046" s="9" t="s">
        <v>45</v>
      </c>
      <c r="X1046" s="9" t="s">
        <v>45</v>
      </c>
      <c r="Y1046" s="15">
        <v>37.455599999999997</v>
      </c>
      <c r="Z1046" s="15">
        <v>-77.430800000000005</v>
      </c>
    </row>
    <row r="1047" spans="1:26" x14ac:dyDescent="0.25">
      <c r="A1047" s="9">
        <v>6738</v>
      </c>
      <c r="B1047" s="10" t="s">
        <v>7330</v>
      </c>
      <c r="C1047" s="9">
        <v>54224</v>
      </c>
      <c r="D1047" s="10" t="s">
        <v>7330</v>
      </c>
      <c r="E1047" s="11" t="s">
        <v>37</v>
      </c>
      <c r="F1047" s="11" t="s">
        <v>37</v>
      </c>
      <c r="G1047" s="12" t="s">
        <v>132</v>
      </c>
      <c r="H1047" s="12" t="s">
        <v>4000</v>
      </c>
      <c r="I1047" s="12" t="s">
        <v>134</v>
      </c>
      <c r="J1047" s="10" t="s">
        <v>2228</v>
      </c>
      <c r="K1047" s="13" t="s">
        <v>7921</v>
      </c>
      <c r="L1047" s="13" t="s">
        <v>1</v>
      </c>
      <c r="M1047" s="14">
        <v>2.4</v>
      </c>
      <c r="N1047" s="14">
        <v>2.2999999999999998</v>
      </c>
      <c r="O1047" s="14">
        <v>2.4</v>
      </c>
      <c r="P1047" s="10" t="s">
        <v>325</v>
      </c>
      <c r="Q1047" s="12" t="s">
        <v>68</v>
      </c>
      <c r="R1047" s="12" t="s">
        <v>44</v>
      </c>
      <c r="S1047" s="12">
        <v>1</v>
      </c>
      <c r="T1047" s="12">
        <v>1982</v>
      </c>
      <c r="U1047" s="12">
        <v>1</v>
      </c>
      <c r="V1047" s="12">
        <v>2021</v>
      </c>
      <c r="W1047" s="9" t="s">
        <v>45</v>
      </c>
      <c r="X1047" s="9" t="s">
        <v>45</v>
      </c>
      <c r="Y1047" s="15">
        <v>44.020575999999998</v>
      </c>
      <c r="Z1047" s="15">
        <v>-92.465599999999995</v>
      </c>
    </row>
    <row r="1048" spans="1:26" x14ac:dyDescent="0.25">
      <c r="A1048" s="9">
        <v>57280</v>
      </c>
      <c r="B1048" s="10" t="s">
        <v>1310</v>
      </c>
      <c r="C1048" s="9">
        <v>54653</v>
      </c>
      <c r="D1048" s="10" t="s">
        <v>32033</v>
      </c>
      <c r="E1048" s="11" t="s">
        <v>37</v>
      </c>
      <c r="F1048" s="11" t="s">
        <v>37</v>
      </c>
      <c r="G1048" s="12" t="s">
        <v>80</v>
      </c>
      <c r="H1048" s="12" t="s">
        <v>489</v>
      </c>
      <c r="I1048" s="12" t="s">
        <v>138</v>
      </c>
      <c r="J1048" s="10" t="s">
        <v>139</v>
      </c>
      <c r="K1048" s="13" t="s">
        <v>32034</v>
      </c>
      <c r="L1048" s="13" t="s">
        <v>1</v>
      </c>
      <c r="M1048" s="14">
        <v>1.1000000000000001</v>
      </c>
      <c r="N1048" s="14">
        <v>1.1000000000000001</v>
      </c>
      <c r="O1048" s="14">
        <v>1.1000000000000001</v>
      </c>
      <c r="P1048" s="10" t="s">
        <v>62</v>
      </c>
      <c r="Q1048" s="12" t="s">
        <v>63</v>
      </c>
      <c r="R1048" s="12" t="s">
        <v>64</v>
      </c>
      <c r="S1048" s="12">
        <v>12</v>
      </c>
      <c r="T1048" s="12">
        <v>1988</v>
      </c>
      <c r="U1048" s="12">
        <v>1</v>
      </c>
      <c r="V1048" s="12">
        <v>2021</v>
      </c>
      <c r="W1048" s="9" t="s">
        <v>45</v>
      </c>
      <c r="X1048" s="9" t="s">
        <v>45</v>
      </c>
      <c r="Y1048" s="15">
        <v>39.558897000000002</v>
      </c>
      <c r="Z1048" s="15">
        <v>-121.2961</v>
      </c>
    </row>
    <row r="1049" spans="1:26" x14ac:dyDescent="0.25">
      <c r="A1049" s="9">
        <v>57139</v>
      </c>
      <c r="B1049" s="10" t="s">
        <v>7616</v>
      </c>
      <c r="C1049" s="9">
        <v>54730</v>
      </c>
      <c r="D1049" s="10" t="s">
        <v>32035</v>
      </c>
      <c r="E1049" s="11" t="s">
        <v>37</v>
      </c>
      <c r="F1049" s="11" t="s">
        <v>37</v>
      </c>
      <c r="G1049" s="12" t="s">
        <v>59</v>
      </c>
      <c r="H1049" s="12" t="s">
        <v>32036</v>
      </c>
      <c r="I1049" s="12" t="s">
        <v>61</v>
      </c>
      <c r="J1049" s="10" t="s">
        <v>5338</v>
      </c>
      <c r="K1049" s="13" t="s">
        <v>2763</v>
      </c>
      <c r="L1049" s="13" t="s">
        <v>1</v>
      </c>
      <c r="M1049" s="14">
        <v>3.4</v>
      </c>
      <c r="N1049" s="14">
        <v>3</v>
      </c>
      <c r="O1049" s="14">
        <v>3</v>
      </c>
      <c r="P1049" s="10" t="s">
        <v>95</v>
      </c>
      <c r="Q1049" s="12" t="s">
        <v>68</v>
      </c>
      <c r="R1049" s="12" t="s">
        <v>96</v>
      </c>
      <c r="S1049" s="12">
        <v>3</v>
      </c>
      <c r="T1049" s="12">
        <v>1992</v>
      </c>
      <c r="U1049" s="12">
        <v>1</v>
      </c>
      <c r="V1049" s="12">
        <v>2021</v>
      </c>
      <c r="W1049" s="9" t="s">
        <v>45</v>
      </c>
      <c r="X1049" s="9" t="s">
        <v>45</v>
      </c>
      <c r="Y1049" s="15">
        <v>30.403538000000001</v>
      </c>
      <c r="Z1049" s="15">
        <v>-88.128330000000005</v>
      </c>
    </row>
    <row r="1050" spans="1:26" x14ac:dyDescent="0.25">
      <c r="A1050" s="9">
        <v>62811</v>
      </c>
      <c r="B1050" s="10" t="s">
        <v>32037</v>
      </c>
      <c r="C1050" s="9">
        <v>56779</v>
      </c>
      <c r="D1050" s="10" t="s">
        <v>32038</v>
      </c>
      <c r="E1050" s="11" t="s">
        <v>37</v>
      </c>
      <c r="F1050" s="11" t="s">
        <v>37</v>
      </c>
      <c r="G1050" s="12" t="s">
        <v>92</v>
      </c>
      <c r="H1050" s="12" t="s">
        <v>9041</v>
      </c>
      <c r="I1050" s="12" t="s">
        <v>588</v>
      </c>
      <c r="J1050" s="10" t="s">
        <v>139</v>
      </c>
      <c r="K1050" s="13" t="s">
        <v>41</v>
      </c>
      <c r="L1050" s="13" t="s">
        <v>1</v>
      </c>
      <c r="M1050" s="14">
        <v>150</v>
      </c>
      <c r="N1050" s="14">
        <v>150</v>
      </c>
      <c r="O1050" s="14">
        <v>150</v>
      </c>
      <c r="P1050" s="10" t="s">
        <v>52</v>
      </c>
      <c r="Q1050" s="12" t="s">
        <v>53</v>
      </c>
      <c r="R1050" s="12" t="s">
        <v>54</v>
      </c>
      <c r="S1050" s="12">
        <v>10</v>
      </c>
      <c r="T1050" s="12">
        <v>2008</v>
      </c>
      <c r="U1050" s="12">
        <v>1</v>
      </c>
      <c r="V1050" s="12">
        <v>2021</v>
      </c>
      <c r="W1050" s="9" t="s">
        <v>45</v>
      </c>
      <c r="X1050" s="9" t="s">
        <v>45</v>
      </c>
      <c r="Y1050" s="15">
        <v>30.807272000000001</v>
      </c>
      <c r="Z1050" s="15">
        <v>-102.3556</v>
      </c>
    </row>
    <row r="1051" spans="1:26" x14ac:dyDescent="0.25">
      <c r="A1051" s="9">
        <v>55858</v>
      </c>
      <c r="B1051" s="10" t="s">
        <v>5806</v>
      </c>
      <c r="C1051" s="9">
        <v>56871</v>
      </c>
      <c r="D1051" s="10" t="s">
        <v>32039</v>
      </c>
      <c r="E1051" s="11" t="s">
        <v>37</v>
      </c>
      <c r="F1051" s="11" t="s">
        <v>37</v>
      </c>
      <c r="G1051" s="12" t="s">
        <v>469</v>
      </c>
      <c r="H1051" s="12" t="s">
        <v>821</v>
      </c>
      <c r="I1051" s="12" t="s">
        <v>168</v>
      </c>
      <c r="J1051" s="10" t="s">
        <v>139</v>
      </c>
      <c r="K1051" s="13" t="s">
        <v>41</v>
      </c>
      <c r="L1051" s="13" t="s">
        <v>1</v>
      </c>
      <c r="M1051" s="14">
        <v>1.4</v>
      </c>
      <c r="N1051" s="14">
        <v>1.4</v>
      </c>
      <c r="O1051" s="14">
        <v>1.4</v>
      </c>
      <c r="P1051" s="10" t="s">
        <v>2443</v>
      </c>
      <c r="Q1051" s="12" t="s">
        <v>2444</v>
      </c>
      <c r="R1051" s="12" t="s">
        <v>44</v>
      </c>
      <c r="S1051" s="12">
        <v>7</v>
      </c>
      <c r="T1051" s="12">
        <v>2002</v>
      </c>
      <c r="U1051" s="12">
        <v>1</v>
      </c>
      <c r="V1051" s="12">
        <v>2021</v>
      </c>
      <c r="W1051" s="9" t="s">
        <v>45</v>
      </c>
      <c r="X1051" s="9" t="s">
        <v>45</v>
      </c>
      <c r="Y1051" s="15">
        <v>42.4803</v>
      </c>
      <c r="Z1051" s="15">
        <v>-87.886099999999999</v>
      </c>
    </row>
    <row r="1052" spans="1:26" x14ac:dyDescent="0.25">
      <c r="A1052" s="9">
        <v>55858</v>
      </c>
      <c r="B1052" s="10" t="s">
        <v>5806</v>
      </c>
      <c r="C1052" s="9">
        <v>56871</v>
      </c>
      <c r="D1052" s="10" t="s">
        <v>32039</v>
      </c>
      <c r="E1052" s="11" t="s">
        <v>37</v>
      </c>
      <c r="F1052" s="11" t="s">
        <v>37</v>
      </c>
      <c r="G1052" s="12" t="s">
        <v>469</v>
      </c>
      <c r="H1052" s="12" t="s">
        <v>821</v>
      </c>
      <c r="I1052" s="12" t="s">
        <v>168</v>
      </c>
      <c r="J1052" s="10" t="s">
        <v>139</v>
      </c>
      <c r="K1052" s="13" t="s">
        <v>47</v>
      </c>
      <c r="L1052" s="13" t="s">
        <v>1</v>
      </c>
      <c r="M1052" s="14">
        <v>1.4</v>
      </c>
      <c r="N1052" s="14">
        <v>1.4</v>
      </c>
      <c r="O1052" s="14">
        <v>1.4</v>
      </c>
      <c r="P1052" s="10" t="s">
        <v>2443</v>
      </c>
      <c r="Q1052" s="12" t="s">
        <v>2444</v>
      </c>
      <c r="R1052" s="12" t="s">
        <v>44</v>
      </c>
      <c r="S1052" s="12">
        <v>7</v>
      </c>
      <c r="T1052" s="12">
        <v>2002</v>
      </c>
      <c r="U1052" s="12">
        <v>1</v>
      </c>
      <c r="V1052" s="12">
        <v>2021</v>
      </c>
      <c r="W1052" s="9" t="s">
        <v>45</v>
      </c>
      <c r="X1052" s="9" t="s">
        <v>45</v>
      </c>
      <c r="Y1052" s="15">
        <v>42.4803</v>
      </c>
      <c r="Z1052" s="15">
        <v>-87.886099999999999</v>
      </c>
    </row>
    <row r="1053" spans="1:26" x14ac:dyDescent="0.25">
      <c r="A1053" s="9">
        <v>55858</v>
      </c>
      <c r="B1053" s="10" t="s">
        <v>5806</v>
      </c>
      <c r="C1053" s="9">
        <v>56871</v>
      </c>
      <c r="D1053" s="10" t="s">
        <v>32039</v>
      </c>
      <c r="E1053" s="11" t="s">
        <v>37</v>
      </c>
      <c r="F1053" s="11" t="s">
        <v>37</v>
      </c>
      <c r="G1053" s="12" t="s">
        <v>469</v>
      </c>
      <c r="H1053" s="12" t="s">
        <v>821</v>
      </c>
      <c r="I1053" s="12" t="s">
        <v>168</v>
      </c>
      <c r="J1053" s="10" t="s">
        <v>139</v>
      </c>
      <c r="K1053" s="13" t="s">
        <v>49</v>
      </c>
      <c r="L1053" s="13" t="s">
        <v>1</v>
      </c>
      <c r="M1053" s="14">
        <v>1.4</v>
      </c>
      <c r="N1053" s="14">
        <v>1.4</v>
      </c>
      <c r="O1053" s="14">
        <v>1.4</v>
      </c>
      <c r="P1053" s="10" t="s">
        <v>2443</v>
      </c>
      <c r="Q1053" s="12" t="s">
        <v>2444</v>
      </c>
      <c r="R1053" s="12" t="s">
        <v>44</v>
      </c>
      <c r="S1053" s="12">
        <v>7</v>
      </c>
      <c r="T1053" s="12">
        <v>2002</v>
      </c>
      <c r="U1053" s="12">
        <v>1</v>
      </c>
      <c r="V1053" s="12">
        <v>2021</v>
      </c>
      <c r="W1053" s="9" t="s">
        <v>45</v>
      </c>
      <c r="X1053" s="9" t="s">
        <v>45</v>
      </c>
      <c r="Y1053" s="15">
        <v>42.4803</v>
      </c>
      <c r="Z1053" s="15">
        <v>-87.886099999999999</v>
      </c>
    </row>
    <row r="1054" spans="1:26" x14ac:dyDescent="0.25">
      <c r="A1054" s="9">
        <v>55858</v>
      </c>
      <c r="B1054" s="10" t="s">
        <v>5806</v>
      </c>
      <c r="C1054" s="9">
        <v>56871</v>
      </c>
      <c r="D1054" s="10" t="s">
        <v>32039</v>
      </c>
      <c r="E1054" s="11" t="s">
        <v>37</v>
      </c>
      <c r="F1054" s="11" t="s">
        <v>37</v>
      </c>
      <c r="G1054" s="12" t="s">
        <v>469</v>
      </c>
      <c r="H1054" s="12" t="s">
        <v>821</v>
      </c>
      <c r="I1054" s="12" t="s">
        <v>168</v>
      </c>
      <c r="J1054" s="10" t="s">
        <v>139</v>
      </c>
      <c r="K1054" s="13" t="s">
        <v>70</v>
      </c>
      <c r="L1054" s="13" t="s">
        <v>1</v>
      </c>
      <c r="M1054" s="14">
        <v>1.4</v>
      </c>
      <c r="N1054" s="14">
        <v>1.4</v>
      </c>
      <c r="O1054" s="14">
        <v>1.4</v>
      </c>
      <c r="P1054" s="10" t="s">
        <v>2443</v>
      </c>
      <c r="Q1054" s="12" t="s">
        <v>2444</v>
      </c>
      <c r="R1054" s="12" t="s">
        <v>44</v>
      </c>
      <c r="S1054" s="12">
        <v>7</v>
      </c>
      <c r="T1054" s="12">
        <v>2002</v>
      </c>
      <c r="U1054" s="12">
        <v>1</v>
      </c>
      <c r="V1054" s="12">
        <v>2021</v>
      </c>
      <c r="W1054" s="9" t="s">
        <v>45</v>
      </c>
      <c r="X1054" s="9" t="s">
        <v>45</v>
      </c>
      <c r="Y1054" s="15">
        <v>42.4803</v>
      </c>
      <c r="Z1054" s="15">
        <v>-87.886099999999999</v>
      </c>
    </row>
    <row r="1055" spans="1:26" x14ac:dyDescent="0.25">
      <c r="A1055" s="9">
        <v>55858</v>
      </c>
      <c r="B1055" s="10" t="s">
        <v>5806</v>
      </c>
      <c r="C1055" s="9">
        <v>56871</v>
      </c>
      <c r="D1055" s="10" t="s">
        <v>32039</v>
      </c>
      <c r="E1055" s="11" t="s">
        <v>37</v>
      </c>
      <c r="F1055" s="11" t="s">
        <v>37</v>
      </c>
      <c r="G1055" s="12" t="s">
        <v>469</v>
      </c>
      <c r="H1055" s="12" t="s">
        <v>821</v>
      </c>
      <c r="I1055" s="12" t="s">
        <v>168</v>
      </c>
      <c r="J1055" s="10" t="s">
        <v>139</v>
      </c>
      <c r="K1055" s="13" t="s">
        <v>73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2443</v>
      </c>
      <c r="Q1055" s="12" t="s">
        <v>2444</v>
      </c>
      <c r="R1055" s="12" t="s">
        <v>44</v>
      </c>
      <c r="S1055" s="12">
        <v>8</v>
      </c>
      <c r="T1055" s="12">
        <v>2007</v>
      </c>
      <c r="U1055" s="12">
        <v>1</v>
      </c>
      <c r="V1055" s="12">
        <v>2021</v>
      </c>
      <c r="W1055" s="9" t="s">
        <v>45</v>
      </c>
      <c r="X1055" s="9" t="s">
        <v>45</v>
      </c>
      <c r="Y1055" s="15">
        <v>42.4803</v>
      </c>
      <c r="Z1055" s="15">
        <v>-87.886099999999999</v>
      </c>
    </row>
    <row r="1056" spans="1:26" x14ac:dyDescent="0.25">
      <c r="A1056" s="9">
        <v>56498</v>
      </c>
      <c r="B1056" s="10" t="s">
        <v>32040</v>
      </c>
      <c r="C1056" s="9">
        <v>57173</v>
      </c>
      <c r="D1056" s="10" t="s">
        <v>32041</v>
      </c>
      <c r="E1056" s="11" t="s">
        <v>37</v>
      </c>
      <c r="F1056" s="11" t="s">
        <v>37</v>
      </c>
      <c r="G1056" s="12" t="s">
        <v>3065</v>
      </c>
      <c r="H1056" s="12" t="s">
        <v>3098</v>
      </c>
      <c r="I1056" s="12" t="s">
        <v>168</v>
      </c>
      <c r="J1056" s="10" t="s">
        <v>5338</v>
      </c>
      <c r="K1056" s="13" t="s">
        <v>41</v>
      </c>
      <c r="L1056" s="13" t="s">
        <v>1</v>
      </c>
      <c r="M1056" s="14">
        <v>0.6</v>
      </c>
      <c r="N1056" s="14">
        <v>0.6</v>
      </c>
      <c r="O1056" s="14">
        <v>0.6</v>
      </c>
      <c r="P1056" s="10" t="s">
        <v>5350</v>
      </c>
      <c r="Q1056" s="12" t="s">
        <v>5351</v>
      </c>
      <c r="R1056" s="12" t="s">
        <v>44</v>
      </c>
      <c r="S1056" s="12">
        <v>9</v>
      </c>
      <c r="T1056" s="12">
        <v>2008</v>
      </c>
      <c r="U1056" s="12">
        <v>1</v>
      </c>
      <c r="V1056" s="12">
        <v>2021</v>
      </c>
      <c r="W1056" s="9" t="s">
        <v>45</v>
      </c>
      <c r="X1056" s="9" t="s">
        <v>45</v>
      </c>
      <c r="Y1056" s="15">
        <v>41.629199999999997</v>
      </c>
      <c r="Z1056" s="15">
        <v>-84.669399999999996</v>
      </c>
    </row>
    <row r="1057" spans="1:26" x14ac:dyDescent="0.25">
      <c r="A1057" s="9">
        <v>56498</v>
      </c>
      <c r="B1057" s="10" t="s">
        <v>32040</v>
      </c>
      <c r="C1057" s="9">
        <v>57173</v>
      </c>
      <c r="D1057" s="10" t="s">
        <v>32041</v>
      </c>
      <c r="E1057" s="11" t="s">
        <v>37</v>
      </c>
      <c r="F1057" s="11" t="s">
        <v>37</v>
      </c>
      <c r="G1057" s="12" t="s">
        <v>3065</v>
      </c>
      <c r="H1057" s="12" t="s">
        <v>3098</v>
      </c>
      <c r="I1057" s="12" t="s">
        <v>168</v>
      </c>
      <c r="J1057" s="10" t="s">
        <v>5338</v>
      </c>
      <c r="K1057" s="13" t="s">
        <v>47</v>
      </c>
      <c r="L1057" s="13" t="s">
        <v>1</v>
      </c>
      <c r="M1057" s="14">
        <v>0.6</v>
      </c>
      <c r="N1057" s="14">
        <v>0.6</v>
      </c>
      <c r="O1057" s="14">
        <v>0.6</v>
      </c>
      <c r="P1057" s="10" t="s">
        <v>5350</v>
      </c>
      <c r="Q1057" s="12" t="s">
        <v>5351</v>
      </c>
      <c r="R1057" s="12" t="s">
        <v>44</v>
      </c>
      <c r="S1057" s="12">
        <v>9</v>
      </c>
      <c r="T1057" s="12">
        <v>2008</v>
      </c>
      <c r="U1057" s="12">
        <v>1</v>
      </c>
      <c r="V1057" s="12">
        <v>2021</v>
      </c>
      <c r="W1057" s="9" t="s">
        <v>45</v>
      </c>
      <c r="X1057" s="9" t="s">
        <v>45</v>
      </c>
      <c r="Y1057" s="15">
        <v>41.629199999999997</v>
      </c>
      <c r="Z1057" s="15">
        <v>-84.669399999999996</v>
      </c>
    </row>
    <row r="1058" spans="1:26" x14ac:dyDescent="0.25">
      <c r="A1058" s="9">
        <v>65245</v>
      </c>
      <c r="B1058" s="10" t="s">
        <v>10961</v>
      </c>
      <c r="C1058" s="9">
        <v>57366</v>
      </c>
      <c r="D1058" s="10" t="s">
        <v>10961</v>
      </c>
      <c r="E1058" s="11" t="s">
        <v>37</v>
      </c>
      <c r="F1058" s="11" t="s">
        <v>37</v>
      </c>
      <c r="G1058" s="12" t="s">
        <v>1433</v>
      </c>
      <c r="H1058" s="12" t="s">
        <v>1445</v>
      </c>
      <c r="I1058" s="12" t="s">
        <v>1435</v>
      </c>
      <c r="J1058" s="10" t="s">
        <v>139</v>
      </c>
      <c r="K1058" s="13" t="s">
        <v>2203</v>
      </c>
      <c r="L1058" s="13" t="s">
        <v>1</v>
      </c>
      <c r="M1058" s="14">
        <v>1.1000000000000001</v>
      </c>
      <c r="N1058" s="14">
        <v>1.1000000000000001</v>
      </c>
      <c r="O1058" s="14">
        <v>1.1000000000000001</v>
      </c>
      <c r="P1058" s="10" t="s">
        <v>2443</v>
      </c>
      <c r="Q1058" s="12" t="s">
        <v>2444</v>
      </c>
      <c r="R1058" s="12" t="s">
        <v>44</v>
      </c>
      <c r="S1058" s="12">
        <v>12</v>
      </c>
      <c r="T1058" s="12">
        <v>2010</v>
      </c>
      <c r="U1058" s="12">
        <v>1</v>
      </c>
      <c r="V1058" s="12">
        <v>2021</v>
      </c>
      <c r="W1058" s="9" t="s">
        <v>45</v>
      </c>
      <c r="X1058" s="9" t="s">
        <v>45</v>
      </c>
      <c r="Y1058" s="15">
        <v>35.288899999999998</v>
      </c>
      <c r="Z1058" s="15">
        <v>-78.070300000000003</v>
      </c>
    </row>
    <row r="1059" spans="1:26" x14ac:dyDescent="0.25">
      <c r="A1059" s="9">
        <v>59184</v>
      </c>
      <c r="B1059" s="10" t="s">
        <v>32042</v>
      </c>
      <c r="C1059" s="9">
        <v>57685</v>
      </c>
      <c r="D1059" s="10" t="s">
        <v>32043</v>
      </c>
      <c r="E1059" s="11" t="s">
        <v>37</v>
      </c>
      <c r="F1059" s="11" t="s">
        <v>37</v>
      </c>
      <c r="G1059" s="12" t="s">
        <v>342</v>
      </c>
      <c r="H1059" s="12" t="s">
        <v>3130</v>
      </c>
      <c r="I1059" s="12" t="s">
        <v>999</v>
      </c>
      <c r="J1059" s="10" t="s">
        <v>139</v>
      </c>
      <c r="K1059" s="13" t="s">
        <v>41</v>
      </c>
      <c r="L1059" s="13" t="s">
        <v>1</v>
      </c>
      <c r="M1059" s="14">
        <v>10</v>
      </c>
      <c r="N1059" s="14">
        <v>10</v>
      </c>
      <c r="O1059" s="14">
        <v>10</v>
      </c>
      <c r="P1059" s="10" t="s">
        <v>362</v>
      </c>
      <c r="Q1059" s="12" t="s">
        <v>363</v>
      </c>
      <c r="R1059" s="12" t="s">
        <v>364</v>
      </c>
      <c r="S1059" s="12">
        <v>6</v>
      </c>
      <c r="T1059" s="12">
        <v>2011</v>
      </c>
      <c r="U1059" s="12">
        <v>1</v>
      </c>
      <c r="V1059" s="12">
        <v>2021</v>
      </c>
      <c r="W1059" s="9" t="s">
        <v>45</v>
      </c>
      <c r="X1059" s="9">
        <v>10</v>
      </c>
      <c r="Y1059" s="15">
        <v>28.770600999999999</v>
      </c>
      <c r="Z1059" s="15">
        <v>-81.353340000000003</v>
      </c>
    </row>
    <row r="1060" spans="1:26" x14ac:dyDescent="0.25">
      <c r="A1060" s="9">
        <v>58845</v>
      </c>
      <c r="B1060" s="10" t="s">
        <v>32044</v>
      </c>
      <c r="C1060" s="9">
        <v>58993</v>
      </c>
      <c r="D1060" s="10" t="s">
        <v>32045</v>
      </c>
      <c r="E1060" s="11" t="s">
        <v>37</v>
      </c>
      <c r="F1060" s="11" t="s">
        <v>37</v>
      </c>
      <c r="G1060" s="12" t="s">
        <v>1224</v>
      </c>
      <c r="H1060" s="12" t="s">
        <v>1863</v>
      </c>
      <c r="I1060" s="12" t="s">
        <v>854</v>
      </c>
      <c r="J1060" s="10" t="s">
        <v>139</v>
      </c>
      <c r="K1060" s="13" t="s">
        <v>32046</v>
      </c>
      <c r="L1060" s="13" t="s">
        <v>1</v>
      </c>
      <c r="M1060" s="14">
        <v>1.1000000000000001</v>
      </c>
      <c r="N1060" s="14">
        <v>0.9</v>
      </c>
      <c r="O1060" s="14">
        <v>0.9</v>
      </c>
      <c r="P1060" s="10" t="s">
        <v>2443</v>
      </c>
      <c r="Q1060" s="12" t="s">
        <v>2444</v>
      </c>
      <c r="R1060" s="12" t="s">
        <v>44</v>
      </c>
      <c r="S1060" s="12">
        <v>1</v>
      </c>
      <c r="T1060" s="12">
        <v>2008</v>
      </c>
      <c r="U1060" s="12">
        <v>1</v>
      </c>
      <c r="V1060" s="12">
        <v>2021</v>
      </c>
      <c r="W1060" s="9" t="s">
        <v>45</v>
      </c>
      <c r="X1060" s="9" t="s">
        <v>45</v>
      </c>
      <c r="Y1060" s="15">
        <v>44.768611</v>
      </c>
      <c r="Z1060" s="15">
        <v>-68.861670000000004</v>
      </c>
    </row>
    <row r="1061" spans="1:26" x14ac:dyDescent="0.25">
      <c r="A1061" s="9">
        <v>58845</v>
      </c>
      <c r="B1061" s="10" t="s">
        <v>32044</v>
      </c>
      <c r="C1061" s="9">
        <v>58993</v>
      </c>
      <c r="D1061" s="10" t="s">
        <v>32045</v>
      </c>
      <c r="E1061" s="11" t="s">
        <v>37</v>
      </c>
      <c r="F1061" s="11" t="s">
        <v>37</v>
      </c>
      <c r="G1061" s="12" t="s">
        <v>1224</v>
      </c>
      <c r="H1061" s="12" t="s">
        <v>1863</v>
      </c>
      <c r="I1061" s="12" t="s">
        <v>854</v>
      </c>
      <c r="J1061" s="10" t="s">
        <v>139</v>
      </c>
      <c r="K1061" s="13" t="s">
        <v>32047</v>
      </c>
      <c r="L1061" s="13" t="s">
        <v>1</v>
      </c>
      <c r="M1061" s="14">
        <v>1.1000000000000001</v>
      </c>
      <c r="N1061" s="14">
        <v>0.9</v>
      </c>
      <c r="O1061" s="14">
        <v>0.9</v>
      </c>
      <c r="P1061" s="10" t="s">
        <v>2443</v>
      </c>
      <c r="Q1061" s="12" t="s">
        <v>2444</v>
      </c>
      <c r="R1061" s="12" t="s">
        <v>44</v>
      </c>
      <c r="S1061" s="12">
        <v>1</v>
      </c>
      <c r="T1061" s="12">
        <v>2008</v>
      </c>
      <c r="U1061" s="12">
        <v>1</v>
      </c>
      <c r="V1061" s="12">
        <v>2021</v>
      </c>
      <c r="W1061" s="9" t="s">
        <v>45</v>
      </c>
      <c r="X1061" s="9" t="s">
        <v>45</v>
      </c>
      <c r="Y1061" s="15">
        <v>44.768611</v>
      </c>
      <c r="Z1061" s="15">
        <v>-68.861670000000004</v>
      </c>
    </row>
    <row r="1062" spans="1:26" x14ac:dyDescent="0.25">
      <c r="A1062" s="9">
        <v>59526</v>
      </c>
      <c r="B1062" s="10" t="s">
        <v>14944</v>
      </c>
      <c r="C1062" s="9">
        <v>59759</v>
      </c>
      <c r="D1062" s="10" t="s">
        <v>14945</v>
      </c>
      <c r="E1062" s="11" t="s">
        <v>37</v>
      </c>
      <c r="F1062" s="11" t="s">
        <v>37</v>
      </c>
      <c r="G1062" s="12" t="s">
        <v>3209</v>
      </c>
      <c r="H1062" s="12" t="s">
        <v>1897</v>
      </c>
      <c r="I1062" s="12" t="s">
        <v>168</v>
      </c>
      <c r="J1062" s="10" t="s">
        <v>214</v>
      </c>
      <c r="K1062" s="13" t="s">
        <v>1777</v>
      </c>
      <c r="L1062" s="13" t="s">
        <v>1</v>
      </c>
      <c r="M1062" s="14">
        <v>3.3</v>
      </c>
      <c r="N1062" s="14">
        <v>2.2999999999999998</v>
      </c>
      <c r="O1062" s="14">
        <v>3.3</v>
      </c>
      <c r="P1062" s="10" t="s">
        <v>2443</v>
      </c>
      <c r="Q1062" s="12" t="s">
        <v>2444</v>
      </c>
      <c r="R1062" s="12" t="s">
        <v>96</v>
      </c>
      <c r="S1062" s="12">
        <v>10</v>
      </c>
      <c r="T1062" s="12">
        <v>2011</v>
      </c>
      <c r="U1062" s="12">
        <v>1</v>
      </c>
      <c r="V1062" s="12">
        <v>2021</v>
      </c>
      <c r="W1062" s="9" t="s">
        <v>45</v>
      </c>
      <c r="X1062" s="9" t="s">
        <v>45</v>
      </c>
      <c r="Y1062" s="15">
        <v>40.00665</v>
      </c>
      <c r="Z1062" s="15">
        <v>-79.041039999999995</v>
      </c>
    </row>
    <row r="1063" spans="1:26" x14ac:dyDescent="0.25">
      <c r="A1063" s="9">
        <v>219</v>
      </c>
      <c r="B1063" s="10" t="s">
        <v>201</v>
      </c>
      <c r="C1063" s="9">
        <v>61685</v>
      </c>
      <c r="D1063" s="10" t="s">
        <v>18252</v>
      </c>
      <c r="E1063" s="11" t="s">
        <v>37</v>
      </c>
      <c r="F1063" s="11" t="s">
        <v>37</v>
      </c>
      <c r="G1063" s="12" t="s">
        <v>38</v>
      </c>
      <c r="H1063" s="12" t="s">
        <v>693</v>
      </c>
      <c r="I1063" s="12" t="s">
        <v>213</v>
      </c>
      <c r="J1063" s="10" t="s">
        <v>40</v>
      </c>
      <c r="K1063" s="13" t="s">
        <v>49</v>
      </c>
      <c r="L1063" s="13" t="s">
        <v>1</v>
      </c>
      <c r="M1063" s="14">
        <v>0.4</v>
      </c>
      <c r="N1063" s="14">
        <v>0.4</v>
      </c>
      <c r="O1063" s="14">
        <v>0.4</v>
      </c>
      <c r="P1063" s="10" t="s">
        <v>42</v>
      </c>
      <c r="Q1063" s="12" t="s">
        <v>43</v>
      </c>
      <c r="R1063" s="12" t="s">
        <v>44</v>
      </c>
      <c r="S1063" s="12">
        <v>1</v>
      </c>
      <c r="T1063" s="12">
        <v>2016</v>
      </c>
      <c r="U1063" s="12">
        <v>1</v>
      </c>
      <c r="V1063" s="12">
        <v>2021</v>
      </c>
      <c r="W1063" s="9" t="s">
        <v>45</v>
      </c>
      <c r="X1063" s="9" t="s">
        <v>45</v>
      </c>
      <c r="Y1063" s="15">
        <v>62.592756000000001</v>
      </c>
      <c r="Z1063" s="15">
        <v>-143.5889</v>
      </c>
    </row>
    <row r="1064" spans="1:26" x14ac:dyDescent="0.25">
      <c r="A1064" s="9">
        <v>803</v>
      </c>
      <c r="B1064" s="10" t="s">
        <v>293</v>
      </c>
      <c r="C1064" s="9">
        <v>113</v>
      </c>
      <c r="D1064" s="10" t="s">
        <v>294</v>
      </c>
      <c r="E1064" s="11" t="s">
        <v>37</v>
      </c>
      <c r="F1064" s="11" t="s">
        <v>37</v>
      </c>
      <c r="G1064" s="12" t="s">
        <v>276</v>
      </c>
      <c r="H1064" s="12" t="s">
        <v>295</v>
      </c>
      <c r="I1064" s="12" t="s">
        <v>296</v>
      </c>
      <c r="J1064" s="10" t="s">
        <v>40</v>
      </c>
      <c r="K1064" s="13" t="s">
        <v>70</v>
      </c>
      <c r="L1064" s="13" t="s">
        <v>1</v>
      </c>
      <c r="M1064" s="14">
        <v>414</v>
      </c>
      <c r="N1064" s="14">
        <v>380</v>
      </c>
      <c r="O1064" s="14">
        <v>380</v>
      </c>
      <c r="P1064" s="10" t="s">
        <v>71</v>
      </c>
      <c r="Q1064" s="12" t="s">
        <v>180</v>
      </c>
      <c r="R1064" s="12" t="s">
        <v>69</v>
      </c>
      <c r="S1064" s="12">
        <v>6</v>
      </c>
      <c r="T1064" s="12">
        <v>1981</v>
      </c>
      <c r="U1064" s="12">
        <v>12</v>
      </c>
      <c r="V1064" s="12">
        <v>2020</v>
      </c>
      <c r="W1064" s="9" t="s">
        <v>45</v>
      </c>
      <c r="X1064" s="9" t="s">
        <v>45</v>
      </c>
      <c r="Y1064" s="15">
        <v>34.939399999999999</v>
      </c>
      <c r="Z1064" s="15">
        <v>-110.30329999999999</v>
      </c>
    </row>
    <row r="1065" spans="1:26" x14ac:dyDescent="0.25">
      <c r="A1065" s="9">
        <v>7490</v>
      </c>
      <c r="B1065" s="10" t="s">
        <v>419</v>
      </c>
      <c r="C1065" s="9">
        <v>165</v>
      </c>
      <c r="D1065" s="10" t="s">
        <v>420</v>
      </c>
      <c r="E1065" s="11" t="s">
        <v>37</v>
      </c>
      <c r="F1065" s="11" t="s">
        <v>37</v>
      </c>
      <c r="G1065" s="12" t="s">
        <v>421</v>
      </c>
      <c r="H1065" s="12" t="s">
        <v>422</v>
      </c>
      <c r="I1065" s="12" t="s">
        <v>179</v>
      </c>
      <c r="J1065" s="10" t="s">
        <v>40</v>
      </c>
      <c r="K1065" s="13" t="s">
        <v>41</v>
      </c>
      <c r="L1065" s="13" t="s">
        <v>1</v>
      </c>
      <c r="M1065" s="14">
        <v>540</v>
      </c>
      <c r="N1065" s="14">
        <v>540</v>
      </c>
      <c r="O1065" s="14">
        <v>540</v>
      </c>
      <c r="P1065" s="10" t="s">
        <v>71</v>
      </c>
      <c r="Q1065" s="12" t="s">
        <v>180</v>
      </c>
      <c r="R1065" s="12" t="s">
        <v>69</v>
      </c>
      <c r="S1065" s="12">
        <v>6</v>
      </c>
      <c r="T1065" s="12">
        <v>1981</v>
      </c>
      <c r="U1065" s="12">
        <v>12</v>
      </c>
      <c r="V1065" s="12">
        <v>2020</v>
      </c>
      <c r="W1065" s="9" t="s">
        <v>45</v>
      </c>
      <c r="X1065" s="9" t="s">
        <v>45</v>
      </c>
      <c r="Y1065" s="15">
        <v>36.190277999999999</v>
      </c>
      <c r="Z1065" s="15">
        <v>-95.289400000000001</v>
      </c>
    </row>
    <row r="1066" spans="1:26" x14ac:dyDescent="0.25">
      <c r="A1066" s="9">
        <v>17828</v>
      </c>
      <c r="B1066" s="10" t="s">
        <v>1368</v>
      </c>
      <c r="C1066" s="9">
        <v>963</v>
      </c>
      <c r="D1066" s="10" t="s">
        <v>1369</v>
      </c>
      <c r="E1066" s="11" t="s">
        <v>37</v>
      </c>
      <c r="F1066" s="11" t="s">
        <v>37</v>
      </c>
      <c r="G1066" s="12" t="s">
        <v>469</v>
      </c>
      <c r="H1066" s="12" t="s">
        <v>1370</v>
      </c>
      <c r="I1066" s="12" t="s">
        <v>134</v>
      </c>
      <c r="J1066" s="10" t="s">
        <v>40</v>
      </c>
      <c r="K1066" s="13" t="s">
        <v>41</v>
      </c>
      <c r="L1066" s="13" t="s">
        <v>1</v>
      </c>
      <c r="M1066" s="14">
        <v>90.2</v>
      </c>
      <c r="N1066" s="14">
        <v>64</v>
      </c>
      <c r="O1066" s="14">
        <v>64</v>
      </c>
      <c r="P1066" s="10" t="s">
        <v>71</v>
      </c>
      <c r="Q1066" s="12" t="s">
        <v>72</v>
      </c>
      <c r="R1066" s="12" t="s">
        <v>69</v>
      </c>
      <c r="S1066" s="12">
        <v>6</v>
      </c>
      <c r="T1066" s="12">
        <v>1968</v>
      </c>
      <c r="U1066" s="12">
        <v>12</v>
      </c>
      <c r="V1066" s="12">
        <v>2020</v>
      </c>
      <c r="W1066" s="9" t="s">
        <v>45</v>
      </c>
      <c r="X1066" s="9" t="s">
        <v>45</v>
      </c>
      <c r="Y1066" s="15">
        <v>39.754803000000003</v>
      </c>
      <c r="Z1066" s="15">
        <v>-89.60239</v>
      </c>
    </row>
    <row r="1067" spans="1:26" x14ac:dyDescent="0.25">
      <c r="A1067" s="9">
        <v>17828</v>
      </c>
      <c r="B1067" s="10" t="s">
        <v>1368</v>
      </c>
      <c r="C1067" s="9">
        <v>963</v>
      </c>
      <c r="D1067" s="10" t="s">
        <v>1369</v>
      </c>
      <c r="E1067" s="11" t="s">
        <v>37</v>
      </c>
      <c r="F1067" s="11" t="s">
        <v>37</v>
      </c>
      <c r="G1067" s="12" t="s">
        <v>469</v>
      </c>
      <c r="H1067" s="12" t="s">
        <v>1370</v>
      </c>
      <c r="I1067" s="12" t="s">
        <v>134</v>
      </c>
      <c r="J1067" s="10" t="s">
        <v>40</v>
      </c>
      <c r="K1067" s="13" t="s">
        <v>47</v>
      </c>
      <c r="L1067" s="13" t="s">
        <v>1</v>
      </c>
      <c r="M1067" s="14">
        <v>90.2</v>
      </c>
      <c r="N1067" s="14">
        <v>60</v>
      </c>
      <c r="O1067" s="14">
        <v>60</v>
      </c>
      <c r="P1067" s="10" t="s">
        <v>71</v>
      </c>
      <c r="Q1067" s="12" t="s">
        <v>72</v>
      </c>
      <c r="R1067" s="12" t="s">
        <v>69</v>
      </c>
      <c r="S1067" s="12">
        <v>6</v>
      </c>
      <c r="T1067" s="12">
        <v>1972</v>
      </c>
      <c r="U1067" s="12">
        <v>12</v>
      </c>
      <c r="V1067" s="12">
        <v>2020</v>
      </c>
      <c r="W1067" s="9" t="s">
        <v>45</v>
      </c>
      <c r="X1067" s="9" t="s">
        <v>45</v>
      </c>
      <c r="Y1067" s="15">
        <v>39.754803000000003</v>
      </c>
      <c r="Z1067" s="15">
        <v>-89.60239</v>
      </c>
    </row>
    <row r="1068" spans="1:26" x14ac:dyDescent="0.25">
      <c r="A1068" s="9">
        <v>18137</v>
      </c>
      <c r="B1068" s="10" t="s">
        <v>1756</v>
      </c>
      <c r="C1068" s="9">
        <v>1327</v>
      </c>
      <c r="D1068" s="10" t="s">
        <v>1757</v>
      </c>
      <c r="E1068" s="11" t="s">
        <v>37</v>
      </c>
      <c r="F1068" s="11" t="s">
        <v>37</v>
      </c>
      <c r="G1068" s="12" t="s">
        <v>288</v>
      </c>
      <c r="H1068" s="12" t="s">
        <v>1758</v>
      </c>
      <c r="I1068" s="12" t="s">
        <v>179</v>
      </c>
      <c r="J1068" s="10" t="s">
        <v>40</v>
      </c>
      <c r="K1068" s="13" t="s">
        <v>70</v>
      </c>
      <c r="L1068" s="13" t="s">
        <v>1</v>
      </c>
      <c r="M1068" s="14">
        <v>0.5</v>
      </c>
      <c r="N1068" s="14">
        <v>0.5</v>
      </c>
      <c r="O1068" s="14">
        <v>0.5</v>
      </c>
      <c r="P1068" s="10" t="s">
        <v>325</v>
      </c>
      <c r="Q1068" s="12" t="s">
        <v>68</v>
      </c>
      <c r="R1068" s="12" t="s">
        <v>44</v>
      </c>
      <c r="S1068" s="12">
        <v>5</v>
      </c>
      <c r="T1068" s="12">
        <v>1951</v>
      </c>
      <c r="U1068" s="12">
        <v>12</v>
      </c>
      <c r="V1068" s="12">
        <v>2020</v>
      </c>
      <c r="W1068" s="9" t="s">
        <v>45</v>
      </c>
      <c r="X1068" s="9" t="s">
        <v>45</v>
      </c>
      <c r="Y1068" s="15">
        <v>39.436190000000003</v>
      </c>
      <c r="Z1068" s="15">
        <v>-99.277929999999998</v>
      </c>
    </row>
    <row r="1069" spans="1:26" x14ac:dyDescent="0.25">
      <c r="A1069" s="9">
        <v>18488</v>
      </c>
      <c r="B1069" s="10" t="s">
        <v>2028</v>
      </c>
      <c r="C1069" s="9">
        <v>1682</v>
      </c>
      <c r="D1069" s="10" t="s">
        <v>2029</v>
      </c>
      <c r="E1069" s="11" t="s">
        <v>37</v>
      </c>
      <c r="F1069" s="11" t="s">
        <v>37</v>
      </c>
      <c r="G1069" s="12" t="s">
        <v>875</v>
      </c>
      <c r="H1069" s="12" t="s">
        <v>2030</v>
      </c>
      <c r="I1069" s="12" t="s">
        <v>854</v>
      </c>
      <c r="J1069" s="10" t="s">
        <v>40</v>
      </c>
      <c r="K1069" s="13" t="s">
        <v>159</v>
      </c>
      <c r="L1069" s="13" t="s">
        <v>1</v>
      </c>
      <c r="M1069" s="14">
        <v>28.3</v>
      </c>
      <c r="N1069" s="14">
        <v>26</v>
      </c>
      <c r="O1069" s="14">
        <v>26.5</v>
      </c>
      <c r="P1069" s="10" t="s">
        <v>42</v>
      </c>
      <c r="Q1069" s="12" t="s">
        <v>872</v>
      </c>
      <c r="R1069" s="12" t="s">
        <v>69</v>
      </c>
      <c r="S1069" s="12">
        <v>6</v>
      </c>
      <c r="T1069" s="12">
        <v>1966</v>
      </c>
      <c r="U1069" s="12">
        <v>12</v>
      </c>
      <c r="V1069" s="12">
        <v>2020</v>
      </c>
      <c r="W1069" s="9" t="s">
        <v>45</v>
      </c>
      <c r="X1069" s="9" t="s">
        <v>45</v>
      </c>
      <c r="Y1069" s="15">
        <v>41.865299999999998</v>
      </c>
      <c r="Z1069" s="15">
        <v>-71.106099999999998</v>
      </c>
    </row>
    <row r="1070" spans="1:26" x14ac:dyDescent="0.25">
      <c r="A1070" s="9">
        <v>56155</v>
      </c>
      <c r="B1070" s="10" t="s">
        <v>12724</v>
      </c>
      <c r="C1070" s="9">
        <v>1831</v>
      </c>
      <c r="D1070" s="10" t="s">
        <v>31987</v>
      </c>
      <c r="E1070" s="11" t="s">
        <v>37</v>
      </c>
      <c r="F1070" s="11" t="s">
        <v>37</v>
      </c>
      <c r="G1070" s="12" t="s">
        <v>2036</v>
      </c>
      <c r="H1070" s="12" t="s">
        <v>5644</v>
      </c>
      <c r="I1070" s="12" t="s">
        <v>134</v>
      </c>
      <c r="J1070" s="10" t="s">
        <v>40</v>
      </c>
      <c r="K1070" s="13" t="s">
        <v>73</v>
      </c>
      <c r="L1070" s="13" t="s">
        <v>1</v>
      </c>
      <c r="M1070" s="14">
        <v>80</v>
      </c>
      <c r="N1070" s="14">
        <v>63.1</v>
      </c>
      <c r="O1070" s="14">
        <v>66.3</v>
      </c>
      <c r="P1070" s="10" t="s">
        <v>71</v>
      </c>
      <c r="Q1070" s="12" t="s">
        <v>180</v>
      </c>
      <c r="R1070" s="12" t="s">
        <v>69</v>
      </c>
      <c r="S1070" s="12">
        <v>6</v>
      </c>
      <c r="T1070" s="12">
        <v>1968</v>
      </c>
      <c r="U1070" s="12">
        <v>12</v>
      </c>
      <c r="V1070" s="12">
        <v>2020</v>
      </c>
      <c r="W1070" s="9" t="s">
        <v>45</v>
      </c>
      <c r="X1070" s="9" t="s">
        <v>45</v>
      </c>
      <c r="Y1070" s="15">
        <v>42.718389999999999</v>
      </c>
      <c r="Z1070" s="15">
        <v>-84.558080000000004</v>
      </c>
    </row>
    <row r="1071" spans="1:26" x14ac:dyDescent="0.25">
      <c r="A1071" s="9">
        <v>56155</v>
      </c>
      <c r="B1071" s="10" t="s">
        <v>12724</v>
      </c>
      <c r="C1071" s="9">
        <v>1831</v>
      </c>
      <c r="D1071" s="10" t="s">
        <v>31987</v>
      </c>
      <c r="E1071" s="11" t="s">
        <v>37</v>
      </c>
      <c r="F1071" s="11" t="s">
        <v>37</v>
      </c>
      <c r="G1071" s="12" t="s">
        <v>2036</v>
      </c>
      <c r="H1071" s="12" t="s">
        <v>5644</v>
      </c>
      <c r="I1071" s="12" t="s">
        <v>134</v>
      </c>
      <c r="J1071" s="10" t="s">
        <v>40</v>
      </c>
      <c r="K1071" s="13" t="s">
        <v>116</v>
      </c>
      <c r="L1071" s="13" t="s">
        <v>1</v>
      </c>
      <c r="M1071" s="14">
        <v>80</v>
      </c>
      <c r="N1071" s="14">
        <v>62.8</v>
      </c>
      <c r="O1071" s="14">
        <v>64.099999999999994</v>
      </c>
      <c r="P1071" s="10" t="s">
        <v>71</v>
      </c>
      <c r="Q1071" s="12" t="s">
        <v>180</v>
      </c>
      <c r="R1071" s="12" t="s">
        <v>69</v>
      </c>
      <c r="S1071" s="12">
        <v>8</v>
      </c>
      <c r="T1071" s="12">
        <v>1970</v>
      </c>
      <c r="U1071" s="12">
        <v>12</v>
      </c>
      <c r="V1071" s="12">
        <v>2020</v>
      </c>
      <c r="W1071" s="9" t="s">
        <v>45</v>
      </c>
      <c r="X1071" s="9" t="s">
        <v>45</v>
      </c>
      <c r="Y1071" s="15">
        <v>42.718389999999999</v>
      </c>
      <c r="Z1071" s="15">
        <v>-84.558080000000004</v>
      </c>
    </row>
    <row r="1072" spans="1:26" x14ac:dyDescent="0.25">
      <c r="A1072" s="9">
        <v>17833</v>
      </c>
      <c r="B1072" s="10" t="s">
        <v>2489</v>
      </c>
      <c r="C1072" s="9">
        <v>2161</v>
      </c>
      <c r="D1072" s="10" t="s">
        <v>2490</v>
      </c>
      <c r="E1072" s="11" t="s">
        <v>37</v>
      </c>
      <c r="F1072" s="11" t="s">
        <v>37</v>
      </c>
      <c r="G1072" s="12" t="s">
        <v>1102</v>
      </c>
      <c r="H1072" s="12" t="s">
        <v>98</v>
      </c>
      <c r="I1072" s="12" t="s">
        <v>179</v>
      </c>
      <c r="J1072" s="10" t="s">
        <v>40</v>
      </c>
      <c r="K1072" s="13" t="s">
        <v>70</v>
      </c>
      <c r="L1072" s="13" t="s">
        <v>1</v>
      </c>
      <c r="M1072" s="14">
        <v>60</v>
      </c>
      <c r="N1072" s="14">
        <v>56</v>
      </c>
      <c r="O1072" s="14">
        <v>56</v>
      </c>
      <c r="P1072" s="10" t="s">
        <v>67</v>
      </c>
      <c r="Q1072" s="12" t="s">
        <v>68</v>
      </c>
      <c r="R1072" s="12" t="s">
        <v>69</v>
      </c>
      <c r="S1072" s="12">
        <v>5</v>
      </c>
      <c r="T1072" s="12">
        <v>1964</v>
      </c>
      <c r="U1072" s="12">
        <v>12</v>
      </c>
      <c r="V1072" s="12">
        <v>2020</v>
      </c>
      <c r="W1072" s="9" t="s">
        <v>45</v>
      </c>
      <c r="X1072" s="9" t="s">
        <v>45</v>
      </c>
      <c r="Y1072" s="15">
        <v>37.108611000000003</v>
      </c>
      <c r="Z1072" s="15">
        <v>-93.261939999999996</v>
      </c>
    </row>
    <row r="1073" spans="1:26" x14ac:dyDescent="0.25">
      <c r="A1073" s="9">
        <v>17833</v>
      </c>
      <c r="B1073" s="10" t="s">
        <v>2489</v>
      </c>
      <c r="C1073" s="9">
        <v>2161</v>
      </c>
      <c r="D1073" s="10" t="s">
        <v>2490</v>
      </c>
      <c r="E1073" s="11" t="s">
        <v>37</v>
      </c>
      <c r="F1073" s="11" t="s">
        <v>37</v>
      </c>
      <c r="G1073" s="12" t="s">
        <v>1102</v>
      </c>
      <c r="H1073" s="12" t="s">
        <v>98</v>
      </c>
      <c r="I1073" s="12" t="s">
        <v>179</v>
      </c>
      <c r="J1073" s="10" t="s">
        <v>40</v>
      </c>
      <c r="K1073" s="13" t="s">
        <v>73</v>
      </c>
      <c r="L1073" s="13" t="s">
        <v>1</v>
      </c>
      <c r="M1073" s="14">
        <v>105</v>
      </c>
      <c r="N1073" s="14">
        <v>97</v>
      </c>
      <c r="O1073" s="14">
        <v>97</v>
      </c>
      <c r="P1073" s="10" t="s">
        <v>67</v>
      </c>
      <c r="Q1073" s="12" t="s">
        <v>68</v>
      </c>
      <c r="R1073" s="12" t="s">
        <v>69</v>
      </c>
      <c r="S1073" s="12">
        <v>5</v>
      </c>
      <c r="T1073" s="12">
        <v>1970</v>
      </c>
      <c r="U1073" s="12">
        <v>12</v>
      </c>
      <c r="V1073" s="12">
        <v>2020</v>
      </c>
      <c r="W1073" s="9" t="s">
        <v>45</v>
      </c>
      <c r="X1073" s="9" t="s">
        <v>45</v>
      </c>
      <c r="Y1073" s="15">
        <v>37.108611000000003</v>
      </c>
      <c r="Z1073" s="15">
        <v>-93.261939999999996</v>
      </c>
    </row>
    <row r="1074" spans="1:26" x14ac:dyDescent="0.25">
      <c r="A1074" s="9">
        <v>19876</v>
      </c>
      <c r="B1074" s="10" t="s">
        <v>3036</v>
      </c>
      <c r="C1074" s="9">
        <v>3804</v>
      </c>
      <c r="D1074" s="10" t="s">
        <v>3661</v>
      </c>
      <c r="E1074" s="11" t="s">
        <v>37</v>
      </c>
      <c r="F1074" s="11" t="s">
        <v>37</v>
      </c>
      <c r="G1074" s="12" t="s">
        <v>3626</v>
      </c>
      <c r="H1074" s="12" t="s">
        <v>3662</v>
      </c>
      <c r="I1074" s="12" t="s">
        <v>168</v>
      </c>
      <c r="J1074" s="10" t="s">
        <v>40</v>
      </c>
      <c r="K1074" s="13" t="s">
        <v>73</v>
      </c>
      <c r="L1074" s="13" t="s">
        <v>1</v>
      </c>
      <c r="M1074" s="14">
        <v>882</v>
      </c>
      <c r="N1074" s="14">
        <v>786</v>
      </c>
      <c r="O1074" s="14">
        <v>805</v>
      </c>
      <c r="P1074" s="10" t="s">
        <v>42</v>
      </c>
      <c r="Q1074" s="12" t="s">
        <v>872</v>
      </c>
      <c r="R1074" s="12" t="s">
        <v>69</v>
      </c>
      <c r="S1074" s="12">
        <v>6</v>
      </c>
      <c r="T1074" s="12">
        <v>1975</v>
      </c>
      <c r="U1074" s="12">
        <v>12</v>
      </c>
      <c r="V1074" s="12">
        <v>2020</v>
      </c>
      <c r="W1074" s="9" t="s">
        <v>45</v>
      </c>
      <c r="X1074" s="9" t="s">
        <v>45</v>
      </c>
      <c r="Y1074" s="15">
        <v>38.536700000000003</v>
      </c>
      <c r="Z1074" s="15">
        <v>-77.280600000000007</v>
      </c>
    </row>
    <row r="1075" spans="1:26" x14ac:dyDescent="0.25">
      <c r="A1075" s="9">
        <v>19099</v>
      </c>
      <c r="B1075" s="10" t="s">
        <v>3680</v>
      </c>
      <c r="C1075" s="9">
        <v>3845</v>
      </c>
      <c r="D1075" s="10" t="s">
        <v>3681</v>
      </c>
      <c r="E1075" s="11" t="s">
        <v>37</v>
      </c>
      <c r="F1075" s="11" t="s">
        <v>37</v>
      </c>
      <c r="G1075" s="12" t="s">
        <v>271</v>
      </c>
      <c r="H1075" s="12" t="s">
        <v>2872</v>
      </c>
      <c r="I1075" s="12" t="s">
        <v>646</v>
      </c>
      <c r="J1075" s="10" t="s">
        <v>139</v>
      </c>
      <c r="K1075" s="13" t="s">
        <v>41</v>
      </c>
      <c r="L1075" s="13" t="s">
        <v>1</v>
      </c>
      <c r="M1075" s="14">
        <v>729.9</v>
      </c>
      <c r="N1075" s="14">
        <v>670</v>
      </c>
      <c r="O1075" s="14">
        <v>670</v>
      </c>
      <c r="P1075" s="10" t="s">
        <v>71</v>
      </c>
      <c r="Q1075" s="12" t="s">
        <v>2497</v>
      </c>
      <c r="R1075" s="12" t="s">
        <v>69</v>
      </c>
      <c r="S1075" s="12">
        <v>12</v>
      </c>
      <c r="T1075" s="12">
        <v>1972</v>
      </c>
      <c r="U1075" s="12">
        <v>12</v>
      </c>
      <c r="V1075" s="12">
        <v>2020</v>
      </c>
      <c r="W1075" s="9" t="s">
        <v>45</v>
      </c>
      <c r="X1075" s="9" t="s">
        <v>45</v>
      </c>
      <c r="Y1075" s="15">
        <v>46.755938</v>
      </c>
      <c r="Z1075" s="15">
        <v>-122.85980000000001</v>
      </c>
    </row>
    <row r="1076" spans="1:26" x14ac:dyDescent="0.25">
      <c r="A1076" s="9">
        <v>12698</v>
      </c>
      <c r="B1076" s="10" t="s">
        <v>2412</v>
      </c>
      <c r="C1076" s="9">
        <v>6144</v>
      </c>
      <c r="D1076" s="10" t="s">
        <v>32048</v>
      </c>
      <c r="E1076" s="11" t="s">
        <v>37</v>
      </c>
      <c r="F1076" s="11" t="s">
        <v>37</v>
      </c>
      <c r="G1076" s="12" t="s">
        <v>1102</v>
      </c>
      <c r="H1076" s="12" t="s">
        <v>176</v>
      </c>
      <c r="I1076" s="12" t="s">
        <v>179</v>
      </c>
      <c r="J1076" s="10" t="s">
        <v>40</v>
      </c>
      <c r="K1076" s="13" t="s">
        <v>41</v>
      </c>
      <c r="L1076" s="13" t="s">
        <v>1</v>
      </c>
      <c r="M1076" s="14">
        <v>18</v>
      </c>
      <c r="N1076" s="14">
        <v>16.7</v>
      </c>
      <c r="O1076" s="14">
        <v>16.7</v>
      </c>
      <c r="P1076" s="10" t="s">
        <v>95</v>
      </c>
      <c r="Q1076" s="12" t="s">
        <v>68</v>
      </c>
      <c r="R1076" s="12" t="s">
        <v>96</v>
      </c>
      <c r="S1076" s="12">
        <v>4</v>
      </c>
      <c r="T1076" s="12">
        <v>1977</v>
      </c>
      <c r="U1076" s="12">
        <v>12</v>
      </c>
      <c r="V1076" s="12">
        <v>2020</v>
      </c>
      <c r="W1076" s="9" t="s">
        <v>45</v>
      </c>
      <c r="X1076" s="9" t="s">
        <v>45</v>
      </c>
      <c r="Y1076" s="15">
        <v>39.297252</v>
      </c>
      <c r="Z1076" s="15">
        <v>-94.693150000000003</v>
      </c>
    </row>
    <row r="1077" spans="1:26" x14ac:dyDescent="0.25">
      <c r="A1077" s="9">
        <v>12698</v>
      </c>
      <c r="B1077" s="10" t="s">
        <v>2412</v>
      </c>
      <c r="C1077" s="9">
        <v>6144</v>
      </c>
      <c r="D1077" s="10" t="s">
        <v>32048</v>
      </c>
      <c r="E1077" s="11" t="s">
        <v>37</v>
      </c>
      <c r="F1077" s="11" t="s">
        <v>37</v>
      </c>
      <c r="G1077" s="12" t="s">
        <v>1102</v>
      </c>
      <c r="H1077" s="12" t="s">
        <v>176</v>
      </c>
      <c r="I1077" s="12" t="s">
        <v>179</v>
      </c>
      <c r="J1077" s="10" t="s">
        <v>40</v>
      </c>
      <c r="K1077" s="13" t="s">
        <v>47</v>
      </c>
      <c r="L1077" s="13" t="s">
        <v>1</v>
      </c>
      <c r="M1077" s="14">
        <v>18</v>
      </c>
      <c r="N1077" s="14">
        <v>16.899999999999999</v>
      </c>
      <c r="O1077" s="14">
        <v>16.899999999999999</v>
      </c>
      <c r="P1077" s="10" t="s">
        <v>95</v>
      </c>
      <c r="Q1077" s="12" t="s">
        <v>68</v>
      </c>
      <c r="R1077" s="12" t="s">
        <v>96</v>
      </c>
      <c r="S1077" s="12">
        <v>4</v>
      </c>
      <c r="T1077" s="12">
        <v>1977</v>
      </c>
      <c r="U1077" s="12">
        <v>12</v>
      </c>
      <c r="V1077" s="12">
        <v>2020</v>
      </c>
      <c r="W1077" s="9" t="s">
        <v>45</v>
      </c>
      <c r="X1077" s="9" t="s">
        <v>45</v>
      </c>
      <c r="Y1077" s="15">
        <v>39.297252</v>
      </c>
      <c r="Z1077" s="15">
        <v>-94.693150000000003</v>
      </c>
    </row>
    <row r="1078" spans="1:26" x14ac:dyDescent="0.25">
      <c r="A1078" s="9">
        <v>221</v>
      </c>
      <c r="B1078" s="10" t="s">
        <v>4251</v>
      </c>
      <c r="C1078" s="9">
        <v>6341</v>
      </c>
      <c r="D1078" s="10" t="s">
        <v>4264</v>
      </c>
      <c r="E1078" s="11" t="s">
        <v>37</v>
      </c>
      <c r="F1078" s="11" t="s">
        <v>37</v>
      </c>
      <c r="G1078" s="12" t="s">
        <v>38</v>
      </c>
      <c r="H1078" s="12" t="s">
        <v>4259</v>
      </c>
      <c r="I1078" s="12" t="s">
        <v>1</v>
      </c>
      <c r="J1078" s="10" t="s">
        <v>40</v>
      </c>
      <c r="K1078" s="13" t="s">
        <v>720</v>
      </c>
      <c r="L1078" s="13" t="s">
        <v>1</v>
      </c>
      <c r="M1078" s="14">
        <v>0.3</v>
      </c>
      <c r="N1078" s="14">
        <v>0.3</v>
      </c>
      <c r="O1078" s="14">
        <v>0.3</v>
      </c>
      <c r="P1078" s="10" t="s">
        <v>42</v>
      </c>
      <c r="Q1078" s="12" t="s">
        <v>43</v>
      </c>
      <c r="R1078" s="12" t="s">
        <v>44</v>
      </c>
      <c r="S1078" s="12">
        <v>6</v>
      </c>
      <c r="T1078" s="12">
        <v>2003</v>
      </c>
      <c r="U1078" s="12">
        <v>12</v>
      </c>
      <c r="V1078" s="12">
        <v>2020</v>
      </c>
      <c r="W1078" s="9" t="s">
        <v>45</v>
      </c>
      <c r="X1078" s="9" t="s">
        <v>45</v>
      </c>
      <c r="Y1078" s="15">
        <v>66.606778000000006</v>
      </c>
      <c r="Z1078" s="15">
        <v>-160.01480000000001</v>
      </c>
    </row>
    <row r="1079" spans="1:26" x14ac:dyDescent="0.25">
      <c r="A1079" s="9">
        <v>3953</v>
      </c>
      <c r="B1079" s="10" t="s">
        <v>5905</v>
      </c>
      <c r="C1079" s="9">
        <v>10661</v>
      </c>
      <c r="D1079" s="10" t="s">
        <v>5906</v>
      </c>
      <c r="E1079" s="11" t="s">
        <v>37</v>
      </c>
      <c r="F1079" s="11" t="s">
        <v>37</v>
      </c>
      <c r="G1079" s="12" t="s">
        <v>80</v>
      </c>
      <c r="H1079" s="12" t="s">
        <v>481</v>
      </c>
      <c r="I1079" s="12" t="s">
        <v>138</v>
      </c>
      <c r="J1079" s="10" t="s">
        <v>1817</v>
      </c>
      <c r="K1079" s="13" t="s">
        <v>1981</v>
      </c>
      <c r="L1079" s="13" t="s">
        <v>1</v>
      </c>
      <c r="M1079" s="14">
        <v>12</v>
      </c>
      <c r="N1079" s="14">
        <v>5</v>
      </c>
      <c r="O1079" s="14">
        <v>5</v>
      </c>
      <c r="P1079" s="10" t="s">
        <v>880</v>
      </c>
      <c r="Q1079" s="12" t="s">
        <v>881</v>
      </c>
      <c r="R1079" s="12" t="s">
        <v>69</v>
      </c>
      <c r="S1079" s="12">
        <v>12</v>
      </c>
      <c r="T1079" s="12">
        <v>1985</v>
      </c>
      <c r="U1079" s="12">
        <v>12</v>
      </c>
      <c r="V1079" s="12">
        <v>2020</v>
      </c>
      <c r="W1079" s="9" t="s">
        <v>45</v>
      </c>
      <c r="X1079" s="9" t="s">
        <v>45</v>
      </c>
      <c r="Y1079" s="15">
        <v>40.303421999999998</v>
      </c>
      <c r="Z1079" s="15">
        <v>-121.2444</v>
      </c>
    </row>
    <row r="1080" spans="1:26" x14ac:dyDescent="0.25">
      <c r="A1080" s="9">
        <v>55903</v>
      </c>
      <c r="B1080" s="10" t="s">
        <v>6299</v>
      </c>
      <c r="C1080" s="9">
        <v>50189</v>
      </c>
      <c r="D1080" s="10" t="s">
        <v>6300</v>
      </c>
      <c r="E1080" s="11" t="s">
        <v>37</v>
      </c>
      <c r="F1080" s="11" t="s">
        <v>37</v>
      </c>
      <c r="G1080" s="12" t="s">
        <v>1433</v>
      </c>
      <c r="H1080" s="12" t="s">
        <v>2288</v>
      </c>
      <c r="I1080" s="12" t="s">
        <v>168</v>
      </c>
      <c r="J1080" s="10" t="s">
        <v>1817</v>
      </c>
      <c r="K1080" s="13" t="s">
        <v>6560</v>
      </c>
      <c r="L1080" s="13" t="s">
        <v>1</v>
      </c>
      <c r="M1080" s="14">
        <v>7.5</v>
      </c>
      <c r="N1080" s="14">
        <v>7.5</v>
      </c>
      <c r="O1080" s="14">
        <v>7.5</v>
      </c>
      <c r="P1080" s="10" t="s">
        <v>880</v>
      </c>
      <c r="Q1080" s="12" t="s">
        <v>5328</v>
      </c>
      <c r="R1080" s="12" t="s">
        <v>69</v>
      </c>
      <c r="S1080" s="12">
        <v>9</v>
      </c>
      <c r="T1080" s="12">
        <v>1952</v>
      </c>
      <c r="U1080" s="12">
        <v>12</v>
      </c>
      <c r="V1080" s="12">
        <v>2020</v>
      </c>
      <c r="W1080" s="9" t="s">
        <v>45</v>
      </c>
      <c r="X1080" s="9" t="s">
        <v>45</v>
      </c>
      <c r="Y1080" s="15">
        <v>35.8628</v>
      </c>
      <c r="Z1080" s="15">
        <v>-76.783100000000005</v>
      </c>
    </row>
    <row r="1081" spans="1:26" x14ac:dyDescent="0.25">
      <c r="A1081" s="9">
        <v>63235</v>
      </c>
      <c r="B1081" s="10" t="s">
        <v>5733</v>
      </c>
      <c r="C1081" s="9">
        <v>50535</v>
      </c>
      <c r="D1081" s="10" t="s">
        <v>32049</v>
      </c>
      <c r="E1081" s="11" t="s">
        <v>37</v>
      </c>
      <c r="F1081" s="11" t="s">
        <v>37</v>
      </c>
      <c r="G1081" s="12" t="s">
        <v>80</v>
      </c>
      <c r="H1081" s="12" t="s">
        <v>782</v>
      </c>
      <c r="I1081" s="12" t="s">
        <v>138</v>
      </c>
      <c r="J1081" s="10" t="s">
        <v>139</v>
      </c>
      <c r="K1081" s="13" t="s">
        <v>6667</v>
      </c>
      <c r="L1081" s="13" t="s">
        <v>1</v>
      </c>
      <c r="M1081" s="14">
        <v>27</v>
      </c>
      <c r="N1081" s="14">
        <v>27</v>
      </c>
      <c r="O1081" s="14">
        <v>27</v>
      </c>
      <c r="P1081" s="10" t="s">
        <v>52</v>
      </c>
      <c r="Q1081" s="12" t="s">
        <v>53</v>
      </c>
      <c r="R1081" s="12" t="s">
        <v>54</v>
      </c>
      <c r="S1081" s="12">
        <v>11</v>
      </c>
      <c r="T1081" s="12">
        <v>1984</v>
      </c>
      <c r="U1081" s="12">
        <v>12</v>
      </c>
      <c r="V1081" s="12">
        <v>2020</v>
      </c>
      <c r="W1081" s="9" t="s">
        <v>45</v>
      </c>
      <c r="X1081" s="9" t="s">
        <v>45</v>
      </c>
      <c r="Y1081" s="15">
        <v>33.946100000000001</v>
      </c>
      <c r="Z1081" s="15">
        <v>-116.6769</v>
      </c>
    </row>
    <row r="1082" spans="1:26" x14ac:dyDescent="0.25">
      <c r="A1082" s="9">
        <v>64156</v>
      </c>
      <c r="B1082" s="10" t="s">
        <v>6670</v>
      </c>
      <c r="C1082" s="9">
        <v>50536</v>
      </c>
      <c r="D1082" s="10" t="s">
        <v>6671</v>
      </c>
      <c r="E1082" s="11" t="s">
        <v>37</v>
      </c>
      <c r="F1082" s="11" t="s">
        <v>37</v>
      </c>
      <c r="G1082" s="12" t="s">
        <v>80</v>
      </c>
      <c r="H1082" s="12" t="s">
        <v>619</v>
      </c>
      <c r="I1082" s="12" t="s">
        <v>138</v>
      </c>
      <c r="J1082" s="10" t="s">
        <v>139</v>
      </c>
      <c r="K1082" s="13" t="s">
        <v>6667</v>
      </c>
      <c r="L1082" s="13" t="s">
        <v>1</v>
      </c>
      <c r="M1082" s="14">
        <v>76.900000000000006</v>
      </c>
      <c r="N1082" s="14">
        <v>76.900000000000006</v>
      </c>
      <c r="O1082" s="14">
        <v>76.900000000000006</v>
      </c>
      <c r="P1082" s="10" t="s">
        <v>52</v>
      </c>
      <c r="Q1082" s="12" t="s">
        <v>53</v>
      </c>
      <c r="R1082" s="12" t="s">
        <v>54</v>
      </c>
      <c r="S1082" s="12">
        <v>2</v>
      </c>
      <c r="T1082" s="12">
        <v>1991</v>
      </c>
      <c r="U1082" s="12">
        <v>12</v>
      </c>
      <c r="V1082" s="12">
        <v>2020</v>
      </c>
      <c r="W1082" s="9" t="s">
        <v>45</v>
      </c>
      <c r="X1082" s="9" t="s">
        <v>45</v>
      </c>
      <c r="Y1082" s="15">
        <v>35.260800000000003</v>
      </c>
      <c r="Z1082" s="15">
        <v>-118.2469</v>
      </c>
    </row>
    <row r="1083" spans="1:26" x14ac:dyDescent="0.25">
      <c r="A1083" s="9">
        <v>6452</v>
      </c>
      <c r="B1083" s="10" t="s">
        <v>944</v>
      </c>
      <c r="C1083" s="9">
        <v>50976</v>
      </c>
      <c r="D1083" s="10" t="s">
        <v>32050</v>
      </c>
      <c r="E1083" s="11" t="s">
        <v>37</v>
      </c>
      <c r="F1083" s="11" t="s">
        <v>37</v>
      </c>
      <c r="G1083" s="12" t="s">
        <v>342</v>
      </c>
      <c r="H1083" s="12" t="s">
        <v>2288</v>
      </c>
      <c r="I1083" s="12" t="s">
        <v>947</v>
      </c>
      <c r="J1083" s="10" t="s">
        <v>40</v>
      </c>
      <c r="K1083" s="13" t="s">
        <v>2004</v>
      </c>
      <c r="L1083" s="13" t="s">
        <v>1</v>
      </c>
      <c r="M1083" s="14">
        <v>395.4</v>
      </c>
      <c r="N1083" s="14">
        <v>330</v>
      </c>
      <c r="O1083" s="14">
        <v>330</v>
      </c>
      <c r="P1083" s="10" t="s">
        <v>71</v>
      </c>
      <c r="Q1083" s="12" t="s">
        <v>72</v>
      </c>
      <c r="R1083" s="12" t="s">
        <v>69</v>
      </c>
      <c r="S1083" s="12">
        <v>12</v>
      </c>
      <c r="T1083" s="12">
        <v>1995</v>
      </c>
      <c r="U1083" s="12">
        <v>12</v>
      </c>
      <c r="V1083" s="12">
        <v>2020</v>
      </c>
      <c r="W1083" s="9" t="s">
        <v>45</v>
      </c>
      <c r="X1083" s="9" t="s">
        <v>45</v>
      </c>
      <c r="Y1083" s="15">
        <v>27.038900000000002</v>
      </c>
      <c r="Z1083" s="15">
        <v>-80.512500000000003</v>
      </c>
    </row>
    <row r="1084" spans="1:26" x14ac:dyDescent="0.25">
      <c r="A1084" s="9">
        <v>15734</v>
      </c>
      <c r="B1084" s="10" t="s">
        <v>32051</v>
      </c>
      <c r="C1084" s="9">
        <v>54337</v>
      </c>
      <c r="D1084" s="10" t="s">
        <v>32052</v>
      </c>
      <c r="E1084" s="11" t="s">
        <v>37</v>
      </c>
      <c r="F1084" s="11" t="s">
        <v>37</v>
      </c>
      <c r="G1084" s="12" t="s">
        <v>80</v>
      </c>
      <c r="H1084" s="12" t="s">
        <v>755</v>
      </c>
      <c r="I1084" s="12" t="s">
        <v>138</v>
      </c>
      <c r="J1084" s="10" t="s">
        <v>232</v>
      </c>
      <c r="K1084" s="13" t="s">
        <v>718</v>
      </c>
      <c r="L1084" s="13" t="s">
        <v>1</v>
      </c>
      <c r="M1084" s="14">
        <v>0.8</v>
      </c>
      <c r="N1084" s="14">
        <v>0.8</v>
      </c>
      <c r="O1084" s="14">
        <v>0.8</v>
      </c>
      <c r="P1084" s="10" t="s">
        <v>325</v>
      </c>
      <c r="Q1084" s="12" t="s">
        <v>68</v>
      </c>
      <c r="R1084" s="12" t="s">
        <v>44</v>
      </c>
      <c r="S1084" s="12">
        <v>8</v>
      </c>
      <c r="T1084" s="12">
        <v>1986</v>
      </c>
      <c r="U1084" s="12">
        <v>12</v>
      </c>
      <c r="V1084" s="12">
        <v>2020</v>
      </c>
      <c r="W1084" s="9" t="s">
        <v>45</v>
      </c>
      <c r="X1084" s="9" t="s">
        <v>45</v>
      </c>
      <c r="Y1084" s="15">
        <v>32.7149</v>
      </c>
      <c r="Z1084" s="15">
        <v>-117.16889999999999</v>
      </c>
    </row>
    <row r="1085" spans="1:26" x14ac:dyDescent="0.25">
      <c r="A1085" s="9">
        <v>15734</v>
      </c>
      <c r="B1085" s="10" t="s">
        <v>32051</v>
      </c>
      <c r="C1085" s="9">
        <v>54337</v>
      </c>
      <c r="D1085" s="10" t="s">
        <v>32052</v>
      </c>
      <c r="E1085" s="11" t="s">
        <v>37</v>
      </c>
      <c r="F1085" s="11" t="s">
        <v>37</v>
      </c>
      <c r="G1085" s="12" t="s">
        <v>80</v>
      </c>
      <c r="H1085" s="12" t="s">
        <v>755</v>
      </c>
      <c r="I1085" s="12" t="s">
        <v>138</v>
      </c>
      <c r="J1085" s="10" t="s">
        <v>232</v>
      </c>
      <c r="K1085" s="13" t="s">
        <v>6401</v>
      </c>
      <c r="L1085" s="13" t="s">
        <v>1</v>
      </c>
      <c r="M1085" s="14">
        <v>0.8</v>
      </c>
      <c r="N1085" s="14">
        <v>0.8</v>
      </c>
      <c r="O1085" s="14">
        <v>0.8</v>
      </c>
      <c r="P1085" s="10" t="s">
        <v>325</v>
      </c>
      <c r="Q1085" s="12" t="s">
        <v>68</v>
      </c>
      <c r="R1085" s="12" t="s">
        <v>44</v>
      </c>
      <c r="S1085" s="12">
        <v>8</v>
      </c>
      <c r="T1085" s="12">
        <v>1986</v>
      </c>
      <c r="U1085" s="12">
        <v>12</v>
      </c>
      <c r="V1085" s="12">
        <v>2020</v>
      </c>
      <c r="W1085" s="9" t="s">
        <v>45</v>
      </c>
      <c r="X1085" s="9" t="s">
        <v>45</v>
      </c>
      <c r="Y1085" s="15">
        <v>32.7149</v>
      </c>
      <c r="Z1085" s="15">
        <v>-117.16889999999999</v>
      </c>
    </row>
    <row r="1086" spans="1:26" x14ac:dyDescent="0.25">
      <c r="A1086" s="9">
        <v>54842</v>
      </c>
      <c r="B1086" s="10" t="s">
        <v>4901</v>
      </c>
      <c r="C1086" s="9">
        <v>54939</v>
      </c>
      <c r="D1086" s="10" t="s">
        <v>32053</v>
      </c>
      <c r="E1086" s="11" t="s">
        <v>37</v>
      </c>
      <c r="F1086" s="11" t="s">
        <v>37</v>
      </c>
      <c r="G1086" s="12" t="s">
        <v>132</v>
      </c>
      <c r="H1086" s="12" t="s">
        <v>2235</v>
      </c>
      <c r="I1086" s="12" t="s">
        <v>134</v>
      </c>
      <c r="J1086" s="10" t="s">
        <v>139</v>
      </c>
      <c r="K1086" s="13" t="s">
        <v>6154</v>
      </c>
      <c r="L1086" s="13" t="s">
        <v>1</v>
      </c>
      <c r="M1086" s="14">
        <v>1.6</v>
      </c>
      <c r="N1086" s="14">
        <v>1.5</v>
      </c>
      <c r="O1086" s="14">
        <v>1.5</v>
      </c>
      <c r="P1086" s="10" t="s">
        <v>2443</v>
      </c>
      <c r="Q1086" s="12" t="s">
        <v>2444</v>
      </c>
      <c r="R1086" s="12" t="s">
        <v>44</v>
      </c>
      <c r="S1086" s="12">
        <v>5</v>
      </c>
      <c r="T1086" s="12">
        <v>1994</v>
      </c>
      <c r="U1086" s="12">
        <v>12</v>
      </c>
      <c r="V1086" s="12">
        <v>2020</v>
      </c>
      <c r="W1086" s="9" t="s">
        <v>45</v>
      </c>
      <c r="X1086" s="9" t="s">
        <v>45</v>
      </c>
      <c r="Y1086" s="15">
        <v>44.7806</v>
      </c>
      <c r="Z1086" s="15">
        <v>-93.309399999999997</v>
      </c>
    </row>
    <row r="1087" spans="1:26" x14ac:dyDescent="0.25">
      <c r="A1087" s="9">
        <v>54842</v>
      </c>
      <c r="B1087" s="10" t="s">
        <v>4901</v>
      </c>
      <c r="C1087" s="9">
        <v>54939</v>
      </c>
      <c r="D1087" s="10" t="s">
        <v>32053</v>
      </c>
      <c r="E1087" s="11" t="s">
        <v>37</v>
      </c>
      <c r="F1087" s="11" t="s">
        <v>37</v>
      </c>
      <c r="G1087" s="12" t="s">
        <v>132</v>
      </c>
      <c r="H1087" s="12" t="s">
        <v>2235</v>
      </c>
      <c r="I1087" s="12" t="s">
        <v>134</v>
      </c>
      <c r="J1087" s="10" t="s">
        <v>139</v>
      </c>
      <c r="K1087" s="13" t="s">
        <v>5911</v>
      </c>
      <c r="L1087" s="13" t="s">
        <v>1</v>
      </c>
      <c r="M1087" s="14">
        <v>1.6</v>
      </c>
      <c r="N1087" s="14">
        <v>1.5</v>
      </c>
      <c r="O1087" s="14">
        <v>1.5</v>
      </c>
      <c r="P1087" s="10" t="s">
        <v>2443</v>
      </c>
      <c r="Q1087" s="12" t="s">
        <v>2444</v>
      </c>
      <c r="R1087" s="12" t="s">
        <v>44</v>
      </c>
      <c r="S1087" s="12">
        <v>5</v>
      </c>
      <c r="T1087" s="12">
        <v>1994</v>
      </c>
      <c r="U1087" s="12">
        <v>12</v>
      </c>
      <c r="V1087" s="12">
        <v>2020</v>
      </c>
      <c r="W1087" s="9" t="s">
        <v>45</v>
      </c>
      <c r="X1087" s="9" t="s">
        <v>45</v>
      </c>
      <c r="Y1087" s="15">
        <v>44.7806</v>
      </c>
      <c r="Z1087" s="15">
        <v>-93.309399999999997</v>
      </c>
    </row>
    <row r="1088" spans="1:26" x14ac:dyDescent="0.25">
      <c r="A1088" s="9">
        <v>54842</v>
      </c>
      <c r="B1088" s="10" t="s">
        <v>4901</v>
      </c>
      <c r="C1088" s="9">
        <v>54939</v>
      </c>
      <c r="D1088" s="10" t="s">
        <v>32053</v>
      </c>
      <c r="E1088" s="11" t="s">
        <v>37</v>
      </c>
      <c r="F1088" s="11" t="s">
        <v>37</v>
      </c>
      <c r="G1088" s="12" t="s">
        <v>132</v>
      </c>
      <c r="H1088" s="12" t="s">
        <v>2235</v>
      </c>
      <c r="I1088" s="12" t="s">
        <v>134</v>
      </c>
      <c r="J1088" s="10" t="s">
        <v>139</v>
      </c>
      <c r="K1088" s="13" t="s">
        <v>7648</v>
      </c>
      <c r="L1088" s="13" t="s">
        <v>1</v>
      </c>
      <c r="M1088" s="14">
        <v>1.6</v>
      </c>
      <c r="N1088" s="14">
        <v>1.5</v>
      </c>
      <c r="O1088" s="14">
        <v>1.5</v>
      </c>
      <c r="P1088" s="10" t="s">
        <v>2443</v>
      </c>
      <c r="Q1088" s="12" t="s">
        <v>2444</v>
      </c>
      <c r="R1088" s="12" t="s">
        <v>44</v>
      </c>
      <c r="S1088" s="12">
        <v>7</v>
      </c>
      <c r="T1088" s="12">
        <v>2011</v>
      </c>
      <c r="U1088" s="12">
        <v>12</v>
      </c>
      <c r="V1088" s="12">
        <v>2020</v>
      </c>
      <c r="W1088" s="9" t="s">
        <v>45</v>
      </c>
      <c r="X1088" s="9" t="s">
        <v>45</v>
      </c>
      <c r="Y1088" s="15">
        <v>44.7806</v>
      </c>
      <c r="Z1088" s="15">
        <v>-93.309399999999997</v>
      </c>
    </row>
    <row r="1089" spans="1:26" x14ac:dyDescent="0.25">
      <c r="A1089" s="9">
        <v>5483</v>
      </c>
      <c r="B1089" s="10" t="s">
        <v>32054</v>
      </c>
      <c r="C1089" s="9">
        <v>54987</v>
      </c>
      <c r="D1089" s="10" t="s">
        <v>32055</v>
      </c>
      <c r="E1089" s="11" t="s">
        <v>37</v>
      </c>
      <c r="F1089" s="11" t="s">
        <v>37</v>
      </c>
      <c r="G1089" s="12" t="s">
        <v>469</v>
      </c>
      <c r="H1089" s="12" t="s">
        <v>6452</v>
      </c>
      <c r="I1089" s="12" t="s">
        <v>168</v>
      </c>
      <c r="J1089" s="10" t="s">
        <v>2228</v>
      </c>
      <c r="K1089" s="13" t="s">
        <v>32056</v>
      </c>
      <c r="L1089" s="13" t="s">
        <v>1</v>
      </c>
      <c r="M1089" s="14">
        <v>1.5</v>
      </c>
      <c r="N1089" s="14">
        <v>1.5</v>
      </c>
      <c r="O1089" s="14">
        <v>1.5</v>
      </c>
      <c r="P1089" s="10" t="s">
        <v>325</v>
      </c>
      <c r="Q1089" s="12" t="s">
        <v>68</v>
      </c>
      <c r="R1089" s="12" t="s">
        <v>44</v>
      </c>
      <c r="S1089" s="12">
        <v>4</v>
      </c>
      <c r="T1089" s="12">
        <v>1996</v>
      </c>
      <c r="U1089" s="12">
        <v>12</v>
      </c>
      <c r="V1089" s="12">
        <v>2020</v>
      </c>
      <c r="W1089" s="9" t="s">
        <v>45</v>
      </c>
      <c r="X1089" s="9" t="s">
        <v>45</v>
      </c>
      <c r="Y1089" s="15">
        <v>41.74</v>
      </c>
      <c r="Z1089" s="15">
        <v>-88.06</v>
      </c>
    </row>
    <row r="1090" spans="1:26" x14ac:dyDescent="0.25">
      <c r="A1090" s="9">
        <v>13886</v>
      </c>
      <c r="B1090" s="10" t="s">
        <v>32057</v>
      </c>
      <c r="C1090" s="9">
        <v>55099</v>
      </c>
      <c r="D1090" s="10" t="s">
        <v>32058</v>
      </c>
      <c r="E1090" s="11" t="s">
        <v>37</v>
      </c>
      <c r="F1090" s="11" t="s">
        <v>37</v>
      </c>
      <c r="G1090" s="12" t="s">
        <v>1815</v>
      </c>
      <c r="H1090" s="12" t="s">
        <v>466</v>
      </c>
      <c r="I1090" s="12" t="s">
        <v>134</v>
      </c>
      <c r="J1090" s="10" t="s">
        <v>139</v>
      </c>
      <c r="K1090" s="13" t="s">
        <v>5266</v>
      </c>
      <c r="L1090" s="13" t="s">
        <v>1</v>
      </c>
      <c r="M1090" s="14">
        <v>25</v>
      </c>
      <c r="N1090" s="14">
        <v>24</v>
      </c>
      <c r="O1090" s="14">
        <v>24</v>
      </c>
      <c r="P1090" s="10" t="s">
        <v>95</v>
      </c>
      <c r="Q1090" s="12" t="s">
        <v>68</v>
      </c>
      <c r="R1090" s="12" t="s">
        <v>96</v>
      </c>
      <c r="S1090" s="12">
        <v>6</v>
      </c>
      <c r="T1090" s="12">
        <v>2000</v>
      </c>
      <c r="U1090" s="12">
        <v>12</v>
      </c>
      <c r="V1090" s="12">
        <v>2020</v>
      </c>
      <c r="W1090" s="9" t="s">
        <v>45</v>
      </c>
      <c r="X1090" s="9" t="s">
        <v>45</v>
      </c>
      <c r="Y1090" s="15">
        <v>32.688899999999997</v>
      </c>
      <c r="Z1090" s="15">
        <v>-92.081100000000006</v>
      </c>
    </row>
    <row r="1091" spans="1:26" x14ac:dyDescent="0.25">
      <c r="A1091" s="9">
        <v>13886</v>
      </c>
      <c r="B1091" s="10" t="s">
        <v>32057</v>
      </c>
      <c r="C1091" s="9">
        <v>55099</v>
      </c>
      <c r="D1091" s="10" t="s">
        <v>32058</v>
      </c>
      <c r="E1091" s="11" t="s">
        <v>37</v>
      </c>
      <c r="F1091" s="11" t="s">
        <v>37</v>
      </c>
      <c r="G1091" s="12" t="s">
        <v>1815</v>
      </c>
      <c r="H1091" s="12" t="s">
        <v>466</v>
      </c>
      <c r="I1091" s="12" t="s">
        <v>134</v>
      </c>
      <c r="J1091" s="10" t="s">
        <v>139</v>
      </c>
      <c r="K1091" s="13" t="s">
        <v>4568</v>
      </c>
      <c r="L1091" s="13" t="s">
        <v>1</v>
      </c>
      <c r="M1091" s="14">
        <v>25</v>
      </c>
      <c r="N1091" s="14">
        <v>22</v>
      </c>
      <c r="O1091" s="14">
        <v>22</v>
      </c>
      <c r="P1091" s="10" t="s">
        <v>95</v>
      </c>
      <c r="Q1091" s="12" t="s">
        <v>68</v>
      </c>
      <c r="R1091" s="12" t="s">
        <v>96</v>
      </c>
      <c r="S1091" s="12">
        <v>6</v>
      </c>
      <c r="T1091" s="12">
        <v>2000</v>
      </c>
      <c r="U1091" s="12">
        <v>12</v>
      </c>
      <c r="V1091" s="12">
        <v>2020</v>
      </c>
      <c r="W1091" s="9" t="s">
        <v>45</v>
      </c>
      <c r="X1091" s="9" t="s">
        <v>45</v>
      </c>
      <c r="Y1091" s="15">
        <v>32.688899999999997</v>
      </c>
      <c r="Z1091" s="15">
        <v>-92.081100000000006</v>
      </c>
    </row>
    <row r="1092" spans="1:26" x14ac:dyDescent="0.25">
      <c r="A1092" s="9">
        <v>13886</v>
      </c>
      <c r="B1092" s="10" t="s">
        <v>32057</v>
      </c>
      <c r="C1092" s="9">
        <v>55099</v>
      </c>
      <c r="D1092" s="10" t="s">
        <v>32058</v>
      </c>
      <c r="E1092" s="11" t="s">
        <v>37</v>
      </c>
      <c r="F1092" s="11" t="s">
        <v>37</v>
      </c>
      <c r="G1092" s="12" t="s">
        <v>1815</v>
      </c>
      <c r="H1092" s="12" t="s">
        <v>466</v>
      </c>
      <c r="I1092" s="12" t="s">
        <v>134</v>
      </c>
      <c r="J1092" s="10" t="s">
        <v>139</v>
      </c>
      <c r="K1092" s="13" t="s">
        <v>4569</v>
      </c>
      <c r="L1092" s="13" t="s">
        <v>1</v>
      </c>
      <c r="M1092" s="14">
        <v>25</v>
      </c>
      <c r="N1092" s="14">
        <v>22</v>
      </c>
      <c r="O1092" s="14">
        <v>22</v>
      </c>
      <c r="P1092" s="10" t="s">
        <v>95</v>
      </c>
      <c r="Q1092" s="12" t="s">
        <v>68</v>
      </c>
      <c r="R1092" s="12" t="s">
        <v>96</v>
      </c>
      <c r="S1092" s="12">
        <v>1</v>
      </c>
      <c r="T1092" s="12">
        <v>2001</v>
      </c>
      <c r="U1092" s="12">
        <v>12</v>
      </c>
      <c r="V1092" s="12">
        <v>2020</v>
      </c>
      <c r="W1092" s="9" t="s">
        <v>45</v>
      </c>
      <c r="X1092" s="9" t="s">
        <v>45</v>
      </c>
      <c r="Y1092" s="15">
        <v>32.688899999999997</v>
      </c>
      <c r="Z1092" s="15">
        <v>-92.081100000000006</v>
      </c>
    </row>
    <row r="1093" spans="1:26" x14ac:dyDescent="0.25">
      <c r="A1093" s="9">
        <v>13886</v>
      </c>
      <c r="B1093" s="10" t="s">
        <v>32057</v>
      </c>
      <c r="C1093" s="9">
        <v>55099</v>
      </c>
      <c r="D1093" s="10" t="s">
        <v>32058</v>
      </c>
      <c r="E1093" s="11" t="s">
        <v>37</v>
      </c>
      <c r="F1093" s="11" t="s">
        <v>37</v>
      </c>
      <c r="G1093" s="12" t="s">
        <v>1815</v>
      </c>
      <c r="H1093" s="12" t="s">
        <v>466</v>
      </c>
      <c r="I1093" s="12" t="s">
        <v>134</v>
      </c>
      <c r="J1093" s="10" t="s">
        <v>139</v>
      </c>
      <c r="K1093" s="13" t="s">
        <v>7088</v>
      </c>
      <c r="L1093" s="13" t="s">
        <v>1</v>
      </c>
      <c r="M1093" s="14">
        <v>25</v>
      </c>
      <c r="N1093" s="14">
        <v>23</v>
      </c>
      <c r="O1093" s="14">
        <v>23</v>
      </c>
      <c r="P1093" s="10" t="s">
        <v>95</v>
      </c>
      <c r="Q1093" s="12" t="s">
        <v>68</v>
      </c>
      <c r="R1093" s="12" t="s">
        <v>96</v>
      </c>
      <c r="S1093" s="12">
        <v>1</v>
      </c>
      <c r="T1093" s="12">
        <v>2001</v>
      </c>
      <c r="U1093" s="12">
        <v>12</v>
      </c>
      <c r="V1093" s="12">
        <v>2020</v>
      </c>
      <c r="W1093" s="9" t="s">
        <v>45</v>
      </c>
      <c r="X1093" s="9" t="s">
        <v>45</v>
      </c>
      <c r="Y1093" s="15">
        <v>32.688899999999997</v>
      </c>
      <c r="Z1093" s="15">
        <v>-92.081100000000006</v>
      </c>
    </row>
    <row r="1094" spans="1:26" x14ac:dyDescent="0.25">
      <c r="A1094" s="9">
        <v>13886</v>
      </c>
      <c r="B1094" s="10" t="s">
        <v>32057</v>
      </c>
      <c r="C1094" s="9">
        <v>55099</v>
      </c>
      <c r="D1094" s="10" t="s">
        <v>32058</v>
      </c>
      <c r="E1094" s="11" t="s">
        <v>37</v>
      </c>
      <c r="F1094" s="11" t="s">
        <v>37</v>
      </c>
      <c r="G1094" s="12" t="s">
        <v>1815</v>
      </c>
      <c r="H1094" s="12" t="s">
        <v>466</v>
      </c>
      <c r="I1094" s="12" t="s">
        <v>134</v>
      </c>
      <c r="J1094" s="10" t="s">
        <v>139</v>
      </c>
      <c r="K1094" s="13" t="s">
        <v>7779</v>
      </c>
      <c r="L1094" s="13" t="s">
        <v>1</v>
      </c>
      <c r="M1094" s="14">
        <v>21.8</v>
      </c>
      <c r="N1094" s="14">
        <v>18</v>
      </c>
      <c r="O1094" s="14">
        <v>18</v>
      </c>
      <c r="P1094" s="10" t="s">
        <v>95</v>
      </c>
      <c r="Q1094" s="12" t="s">
        <v>68</v>
      </c>
      <c r="R1094" s="12" t="s">
        <v>96</v>
      </c>
      <c r="S1094" s="12">
        <v>6</v>
      </c>
      <c r="T1094" s="12">
        <v>2001</v>
      </c>
      <c r="U1094" s="12">
        <v>12</v>
      </c>
      <c r="V1094" s="12">
        <v>2020</v>
      </c>
      <c r="W1094" s="9" t="s">
        <v>45</v>
      </c>
      <c r="X1094" s="9" t="s">
        <v>45</v>
      </c>
      <c r="Y1094" s="15">
        <v>32.688899999999997</v>
      </c>
      <c r="Z1094" s="15">
        <v>-92.081100000000006</v>
      </c>
    </row>
    <row r="1095" spans="1:26" x14ac:dyDescent="0.25">
      <c r="A1095" s="9">
        <v>13886</v>
      </c>
      <c r="B1095" s="10" t="s">
        <v>32057</v>
      </c>
      <c r="C1095" s="9">
        <v>55099</v>
      </c>
      <c r="D1095" s="10" t="s">
        <v>32058</v>
      </c>
      <c r="E1095" s="11" t="s">
        <v>37</v>
      </c>
      <c r="F1095" s="11" t="s">
        <v>37</v>
      </c>
      <c r="G1095" s="12" t="s">
        <v>1815</v>
      </c>
      <c r="H1095" s="12" t="s">
        <v>466</v>
      </c>
      <c r="I1095" s="12" t="s">
        <v>134</v>
      </c>
      <c r="J1095" s="10" t="s">
        <v>139</v>
      </c>
      <c r="K1095" s="13" t="s">
        <v>7780</v>
      </c>
      <c r="L1095" s="13" t="s">
        <v>1</v>
      </c>
      <c r="M1095" s="14">
        <v>28.7</v>
      </c>
      <c r="N1095" s="14">
        <v>16</v>
      </c>
      <c r="O1095" s="14">
        <v>16</v>
      </c>
      <c r="P1095" s="10" t="s">
        <v>95</v>
      </c>
      <c r="Q1095" s="12" t="s">
        <v>68</v>
      </c>
      <c r="R1095" s="12" t="s">
        <v>96</v>
      </c>
      <c r="S1095" s="12">
        <v>6</v>
      </c>
      <c r="T1095" s="12">
        <v>2001</v>
      </c>
      <c r="U1095" s="12">
        <v>12</v>
      </c>
      <c r="V1095" s="12">
        <v>2020</v>
      </c>
      <c r="W1095" s="9" t="s">
        <v>45</v>
      </c>
      <c r="X1095" s="9" t="s">
        <v>45</v>
      </c>
      <c r="Y1095" s="15">
        <v>32.688899999999997</v>
      </c>
      <c r="Z1095" s="15">
        <v>-92.081100000000006</v>
      </c>
    </row>
    <row r="1096" spans="1:26" x14ac:dyDescent="0.25">
      <c r="A1096" s="9">
        <v>13886</v>
      </c>
      <c r="B1096" s="10" t="s">
        <v>32057</v>
      </c>
      <c r="C1096" s="9">
        <v>55099</v>
      </c>
      <c r="D1096" s="10" t="s">
        <v>32058</v>
      </c>
      <c r="E1096" s="11" t="s">
        <v>37</v>
      </c>
      <c r="F1096" s="11" t="s">
        <v>37</v>
      </c>
      <c r="G1096" s="12" t="s">
        <v>1815</v>
      </c>
      <c r="H1096" s="12" t="s">
        <v>466</v>
      </c>
      <c r="I1096" s="12" t="s">
        <v>134</v>
      </c>
      <c r="J1096" s="10" t="s">
        <v>139</v>
      </c>
      <c r="K1096" s="13" t="s">
        <v>7781</v>
      </c>
      <c r="L1096" s="13" t="s">
        <v>1</v>
      </c>
      <c r="M1096" s="14">
        <v>25</v>
      </c>
      <c r="N1096" s="14">
        <v>19</v>
      </c>
      <c r="O1096" s="14">
        <v>19</v>
      </c>
      <c r="P1096" s="10" t="s">
        <v>95</v>
      </c>
      <c r="Q1096" s="12" t="s">
        <v>68</v>
      </c>
      <c r="R1096" s="12" t="s">
        <v>96</v>
      </c>
      <c r="S1096" s="12">
        <v>6</v>
      </c>
      <c r="T1096" s="12">
        <v>2000</v>
      </c>
      <c r="U1096" s="12">
        <v>12</v>
      </c>
      <c r="V1096" s="12">
        <v>2020</v>
      </c>
      <c r="W1096" s="9" t="s">
        <v>45</v>
      </c>
      <c r="X1096" s="9" t="s">
        <v>45</v>
      </c>
      <c r="Y1096" s="15">
        <v>32.688899999999997</v>
      </c>
      <c r="Z1096" s="15">
        <v>-92.081100000000006</v>
      </c>
    </row>
    <row r="1097" spans="1:26" x14ac:dyDescent="0.25">
      <c r="A1097" s="9">
        <v>13886</v>
      </c>
      <c r="B1097" s="10" t="s">
        <v>32057</v>
      </c>
      <c r="C1097" s="9">
        <v>55099</v>
      </c>
      <c r="D1097" s="10" t="s">
        <v>32058</v>
      </c>
      <c r="E1097" s="11" t="s">
        <v>37</v>
      </c>
      <c r="F1097" s="11" t="s">
        <v>37</v>
      </c>
      <c r="G1097" s="12" t="s">
        <v>1815</v>
      </c>
      <c r="H1097" s="12" t="s">
        <v>466</v>
      </c>
      <c r="I1097" s="12" t="s">
        <v>134</v>
      </c>
      <c r="J1097" s="10" t="s">
        <v>139</v>
      </c>
      <c r="K1097" s="13" t="s">
        <v>12438</v>
      </c>
      <c r="L1097" s="13" t="s">
        <v>1</v>
      </c>
      <c r="M1097" s="14">
        <v>17</v>
      </c>
      <c r="N1097" s="14">
        <v>16</v>
      </c>
      <c r="O1097" s="14">
        <v>16</v>
      </c>
      <c r="P1097" s="10" t="s">
        <v>95</v>
      </c>
      <c r="Q1097" s="12" t="s">
        <v>68</v>
      </c>
      <c r="R1097" s="12" t="s">
        <v>96</v>
      </c>
      <c r="S1097" s="12">
        <v>8</v>
      </c>
      <c r="T1097" s="12">
        <v>2000</v>
      </c>
      <c r="U1097" s="12">
        <v>12</v>
      </c>
      <c r="V1097" s="12">
        <v>2020</v>
      </c>
      <c r="W1097" s="9" t="s">
        <v>45</v>
      </c>
      <c r="X1097" s="9" t="s">
        <v>45</v>
      </c>
      <c r="Y1097" s="15">
        <v>32.688899999999997</v>
      </c>
      <c r="Z1097" s="15">
        <v>-92.081100000000006</v>
      </c>
    </row>
    <row r="1098" spans="1:26" x14ac:dyDescent="0.25">
      <c r="A1098" s="9">
        <v>13886</v>
      </c>
      <c r="B1098" s="10" t="s">
        <v>32057</v>
      </c>
      <c r="C1098" s="9">
        <v>55099</v>
      </c>
      <c r="D1098" s="10" t="s">
        <v>32058</v>
      </c>
      <c r="E1098" s="11" t="s">
        <v>37</v>
      </c>
      <c r="F1098" s="11" t="s">
        <v>37</v>
      </c>
      <c r="G1098" s="12" t="s">
        <v>1815</v>
      </c>
      <c r="H1098" s="12" t="s">
        <v>466</v>
      </c>
      <c r="I1098" s="12" t="s">
        <v>134</v>
      </c>
      <c r="J1098" s="10" t="s">
        <v>139</v>
      </c>
      <c r="K1098" s="13" t="s">
        <v>157</v>
      </c>
      <c r="L1098" s="13" t="s">
        <v>1</v>
      </c>
      <c r="M1098" s="14">
        <v>16</v>
      </c>
      <c r="N1098" s="14">
        <v>16</v>
      </c>
      <c r="O1098" s="14">
        <v>16</v>
      </c>
      <c r="P1098" s="10" t="s">
        <v>95</v>
      </c>
      <c r="Q1098" s="12" t="s">
        <v>68</v>
      </c>
      <c r="R1098" s="12" t="s">
        <v>96</v>
      </c>
      <c r="S1098" s="12">
        <v>7</v>
      </c>
      <c r="T1098" s="12">
        <v>2000</v>
      </c>
      <c r="U1098" s="12">
        <v>12</v>
      </c>
      <c r="V1098" s="12">
        <v>2020</v>
      </c>
      <c r="W1098" s="9" t="s">
        <v>45</v>
      </c>
      <c r="X1098" s="9" t="s">
        <v>45</v>
      </c>
      <c r="Y1098" s="15">
        <v>32.688899999999997</v>
      </c>
      <c r="Z1098" s="15">
        <v>-92.081100000000006</v>
      </c>
    </row>
    <row r="1099" spans="1:26" x14ac:dyDescent="0.25">
      <c r="A1099" s="9">
        <v>57263</v>
      </c>
      <c r="B1099" s="10" t="s">
        <v>32059</v>
      </c>
      <c r="C1099" s="9">
        <v>55773</v>
      </c>
      <c r="D1099" s="10" t="s">
        <v>32059</v>
      </c>
      <c r="E1099" s="11" t="s">
        <v>37</v>
      </c>
      <c r="F1099" s="11" t="s">
        <v>37</v>
      </c>
      <c r="G1099" s="12" t="s">
        <v>469</v>
      </c>
      <c r="H1099" s="12" t="s">
        <v>821</v>
      </c>
      <c r="I1099" s="12" t="s">
        <v>168</v>
      </c>
      <c r="J1099" s="10" t="s">
        <v>139</v>
      </c>
      <c r="K1099" s="13" t="s">
        <v>10266</v>
      </c>
      <c r="L1099" s="13" t="s">
        <v>1</v>
      </c>
      <c r="M1099" s="14">
        <v>3.2</v>
      </c>
      <c r="N1099" s="14">
        <v>2</v>
      </c>
      <c r="O1099" s="14">
        <v>2</v>
      </c>
      <c r="P1099" s="10" t="s">
        <v>2443</v>
      </c>
      <c r="Q1099" s="12" t="s">
        <v>2444</v>
      </c>
      <c r="R1099" s="12" t="s">
        <v>96</v>
      </c>
      <c r="S1099" s="12">
        <v>7</v>
      </c>
      <c r="T1099" s="12">
        <v>2012</v>
      </c>
      <c r="U1099" s="12">
        <v>12</v>
      </c>
      <c r="V1099" s="12">
        <v>2020</v>
      </c>
      <c r="W1099" s="9" t="s">
        <v>45</v>
      </c>
      <c r="X1099" s="9" t="s">
        <v>45</v>
      </c>
      <c r="Y1099" s="15">
        <v>42.321111000000002</v>
      </c>
      <c r="Z1099" s="15">
        <v>-88.031940000000006</v>
      </c>
    </row>
    <row r="1100" spans="1:26" x14ac:dyDescent="0.25">
      <c r="A1100" s="9">
        <v>57263</v>
      </c>
      <c r="B1100" s="10" t="s">
        <v>32059</v>
      </c>
      <c r="C1100" s="9">
        <v>55773</v>
      </c>
      <c r="D1100" s="10" t="s">
        <v>32059</v>
      </c>
      <c r="E1100" s="11" t="s">
        <v>37</v>
      </c>
      <c r="F1100" s="11" t="s">
        <v>37</v>
      </c>
      <c r="G1100" s="12" t="s">
        <v>469</v>
      </c>
      <c r="H1100" s="12" t="s">
        <v>821</v>
      </c>
      <c r="I1100" s="12" t="s">
        <v>168</v>
      </c>
      <c r="J1100" s="10" t="s">
        <v>139</v>
      </c>
      <c r="K1100" s="13" t="s">
        <v>10268</v>
      </c>
      <c r="L1100" s="13" t="s">
        <v>1</v>
      </c>
      <c r="M1100" s="14">
        <v>3.2</v>
      </c>
      <c r="N1100" s="14">
        <v>2</v>
      </c>
      <c r="O1100" s="14">
        <v>2</v>
      </c>
      <c r="P1100" s="10" t="s">
        <v>2443</v>
      </c>
      <c r="Q1100" s="12" t="s">
        <v>2444</v>
      </c>
      <c r="R1100" s="12" t="s">
        <v>96</v>
      </c>
      <c r="S1100" s="12">
        <v>7</v>
      </c>
      <c r="T1100" s="12">
        <v>2012</v>
      </c>
      <c r="U1100" s="12">
        <v>12</v>
      </c>
      <c r="V1100" s="12">
        <v>2020</v>
      </c>
      <c r="W1100" s="9" t="s">
        <v>45</v>
      </c>
      <c r="X1100" s="9" t="s">
        <v>45</v>
      </c>
      <c r="Y1100" s="15">
        <v>42.321111000000002</v>
      </c>
      <c r="Z1100" s="15">
        <v>-88.031940000000006</v>
      </c>
    </row>
    <row r="1101" spans="1:26" x14ac:dyDescent="0.25">
      <c r="A1101" s="9">
        <v>57263</v>
      </c>
      <c r="B1101" s="10" t="s">
        <v>32059</v>
      </c>
      <c r="C1101" s="9">
        <v>55773</v>
      </c>
      <c r="D1101" s="10" t="s">
        <v>32059</v>
      </c>
      <c r="E1101" s="11" t="s">
        <v>37</v>
      </c>
      <c r="F1101" s="11" t="s">
        <v>37</v>
      </c>
      <c r="G1101" s="12" t="s">
        <v>469</v>
      </c>
      <c r="H1101" s="12" t="s">
        <v>821</v>
      </c>
      <c r="I1101" s="12" t="s">
        <v>168</v>
      </c>
      <c r="J1101" s="10" t="s">
        <v>139</v>
      </c>
      <c r="K1101" s="13" t="s">
        <v>10326</v>
      </c>
      <c r="L1101" s="13" t="s">
        <v>1</v>
      </c>
      <c r="M1101" s="14">
        <v>3.2</v>
      </c>
      <c r="N1101" s="14">
        <v>2</v>
      </c>
      <c r="O1101" s="14">
        <v>2</v>
      </c>
      <c r="P1101" s="10" t="s">
        <v>2443</v>
      </c>
      <c r="Q1101" s="12" t="s">
        <v>2444</v>
      </c>
      <c r="R1101" s="12" t="s">
        <v>96</v>
      </c>
      <c r="S1101" s="12">
        <v>7</v>
      </c>
      <c r="T1101" s="12">
        <v>2012</v>
      </c>
      <c r="U1101" s="12">
        <v>12</v>
      </c>
      <c r="V1101" s="12">
        <v>2020</v>
      </c>
      <c r="W1101" s="9" t="s">
        <v>45</v>
      </c>
      <c r="X1101" s="9" t="s">
        <v>45</v>
      </c>
      <c r="Y1101" s="15">
        <v>42.321111000000002</v>
      </c>
      <c r="Z1101" s="15">
        <v>-88.031940000000006</v>
      </c>
    </row>
    <row r="1102" spans="1:26" x14ac:dyDescent="0.25">
      <c r="A1102" s="9">
        <v>57263</v>
      </c>
      <c r="B1102" s="10" t="s">
        <v>32059</v>
      </c>
      <c r="C1102" s="9">
        <v>55773</v>
      </c>
      <c r="D1102" s="10" t="s">
        <v>32059</v>
      </c>
      <c r="E1102" s="11" t="s">
        <v>37</v>
      </c>
      <c r="F1102" s="11" t="s">
        <v>37</v>
      </c>
      <c r="G1102" s="12" t="s">
        <v>469</v>
      </c>
      <c r="H1102" s="12" t="s">
        <v>821</v>
      </c>
      <c r="I1102" s="12" t="s">
        <v>168</v>
      </c>
      <c r="J1102" s="10" t="s">
        <v>139</v>
      </c>
      <c r="K1102" s="13" t="s">
        <v>10269</v>
      </c>
      <c r="L1102" s="13" t="s">
        <v>1</v>
      </c>
      <c r="M1102" s="14">
        <v>3.2</v>
      </c>
      <c r="N1102" s="14">
        <v>2</v>
      </c>
      <c r="O1102" s="14">
        <v>2</v>
      </c>
      <c r="P1102" s="10" t="s">
        <v>2443</v>
      </c>
      <c r="Q1102" s="12" t="s">
        <v>2444</v>
      </c>
      <c r="R1102" s="12" t="s">
        <v>96</v>
      </c>
      <c r="S1102" s="12">
        <v>7</v>
      </c>
      <c r="T1102" s="12">
        <v>2012</v>
      </c>
      <c r="U1102" s="12">
        <v>12</v>
      </c>
      <c r="V1102" s="12">
        <v>2020</v>
      </c>
      <c r="W1102" s="9" t="s">
        <v>45</v>
      </c>
      <c r="X1102" s="9" t="s">
        <v>45</v>
      </c>
      <c r="Y1102" s="15">
        <v>42.321111000000002</v>
      </c>
      <c r="Z1102" s="15">
        <v>-88.031940000000006</v>
      </c>
    </row>
    <row r="1103" spans="1:26" x14ac:dyDescent="0.25">
      <c r="A1103" s="9">
        <v>361</v>
      </c>
      <c r="B1103" s="10" t="s">
        <v>7799</v>
      </c>
      <c r="C1103" s="9">
        <v>56074</v>
      </c>
      <c r="D1103" s="10" t="s">
        <v>32060</v>
      </c>
      <c r="E1103" s="11" t="s">
        <v>37</v>
      </c>
      <c r="F1103" s="11" t="s">
        <v>37</v>
      </c>
      <c r="G1103" s="12" t="s">
        <v>1448</v>
      </c>
      <c r="H1103" s="12" t="s">
        <v>1452</v>
      </c>
      <c r="I1103" s="12" t="s">
        <v>134</v>
      </c>
      <c r="J1103" s="10" t="s">
        <v>139</v>
      </c>
      <c r="K1103" s="13" t="s">
        <v>5266</v>
      </c>
      <c r="L1103" s="13" t="s">
        <v>1</v>
      </c>
      <c r="M1103" s="14">
        <v>1.1000000000000001</v>
      </c>
      <c r="N1103" s="14">
        <v>1.1000000000000001</v>
      </c>
      <c r="O1103" s="14">
        <v>1.1000000000000001</v>
      </c>
      <c r="P1103" s="10" t="s">
        <v>42</v>
      </c>
      <c r="Q1103" s="12" t="s">
        <v>43</v>
      </c>
      <c r="R1103" s="12" t="s">
        <v>44</v>
      </c>
      <c r="S1103" s="12">
        <v>12</v>
      </c>
      <c r="T1103" s="12">
        <v>2000</v>
      </c>
      <c r="U1103" s="12">
        <v>12</v>
      </c>
      <c r="V1103" s="12">
        <v>2020</v>
      </c>
      <c r="W1103" s="9" t="s">
        <v>45</v>
      </c>
      <c r="X1103" s="9" t="s">
        <v>45</v>
      </c>
      <c r="Y1103" s="15">
        <v>41.924399999999999</v>
      </c>
      <c r="Z1103" s="15">
        <v>-91.63852</v>
      </c>
    </row>
    <row r="1104" spans="1:26" x14ac:dyDescent="0.25">
      <c r="A1104" s="9">
        <v>57108</v>
      </c>
      <c r="B1104" s="10" t="s">
        <v>32061</v>
      </c>
      <c r="C1104" s="9">
        <v>57793</v>
      </c>
      <c r="D1104" s="10" t="s">
        <v>32062</v>
      </c>
      <c r="E1104" s="11" t="s">
        <v>37</v>
      </c>
      <c r="F1104" s="11" t="s">
        <v>37</v>
      </c>
      <c r="G1104" s="12" t="s">
        <v>80</v>
      </c>
      <c r="H1104" s="12" t="s">
        <v>561</v>
      </c>
      <c r="I1104" s="12" t="s">
        <v>138</v>
      </c>
      <c r="J1104" s="10" t="s">
        <v>2228</v>
      </c>
      <c r="K1104" s="13" t="s">
        <v>32063</v>
      </c>
      <c r="L1104" s="13" t="s">
        <v>1</v>
      </c>
      <c r="M1104" s="14">
        <v>1.4</v>
      </c>
      <c r="N1104" s="14">
        <v>1.4</v>
      </c>
      <c r="O1104" s="14">
        <v>1.4</v>
      </c>
      <c r="P1104" s="10" t="s">
        <v>7092</v>
      </c>
      <c r="Q1104" s="12" t="s">
        <v>68</v>
      </c>
      <c r="R1104" s="12" t="s">
        <v>7093</v>
      </c>
      <c r="S1104" s="12">
        <v>12</v>
      </c>
      <c r="T1104" s="12">
        <v>2010</v>
      </c>
      <c r="U1104" s="12">
        <v>12</v>
      </c>
      <c r="V1104" s="12">
        <v>2020</v>
      </c>
      <c r="W1104" s="9" t="s">
        <v>45</v>
      </c>
      <c r="X1104" s="9" t="s">
        <v>45</v>
      </c>
      <c r="Y1104" s="15">
        <v>38.466665999999996</v>
      </c>
      <c r="Z1104" s="15">
        <v>-122.7234</v>
      </c>
    </row>
    <row r="1105" spans="1:26" x14ac:dyDescent="0.25">
      <c r="A1105" s="9">
        <v>58133</v>
      </c>
      <c r="B1105" s="10" t="s">
        <v>12269</v>
      </c>
      <c r="C1105" s="9">
        <v>58163</v>
      </c>
      <c r="D1105" s="10" t="s">
        <v>12269</v>
      </c>
      <c r="E1105" s="11" t="s">
        <v>37</v>
      </c>
      <c r="F1105" s="11" t="s">
        <v>37</v>
      </c>
      <c r="G1105" s="12" t="s">
        <v>238</v>
      </c>
      <c r="H1105" s="12" t="s">
        <v>2847</v>
      </c>
      <c r="I1105" s="12" t="s">
        <v>240</v>
      </c>
      <c r="J1105" s="10" t="s">
        <v>214</v>
      </c>
      <c r="K1105" s="13" t="s">
        <v>73</v>
      </c>
      <c r="L1105" s="13" t="s">
        <v>1</v>
      </c>
      <c r="M1105" s="14">
        <v>0.3</v>
      </c>
      <c r="N1105" s="14">
        <v>0.3</v>
      </c>
      <c r="O1105" s="14">
        <v>0.3</v>
      </c>
      <c r="P1105" s="10" t="s">
        <v>42</v>
      </c>
      <c r="Q1105" s="12" t="s">
        <v>43</v>
      </c>
      <c r="R1105" s="12" t="s">
        <v>44</v>
      </c>
      <c r="S1105" s="12">
        <v>1</v>
      </c>
      <c r="T1105" s="12">
        <v>1977</v>
      </c>
      <c r="U1105" s="12">
        <v>12</v>
      </c>
      <c r="V1105" s="12">
        <v>2020</v>
      </c>
      <c r="W1105" s="9" t="s">
        <v>45</v>
      </c>
      <c r="X1105" s="9" t="s">
        <v>45</v>
      </c>
      <c r="Y1105" s="15">
        <v>40.688333</v>
      </c>
      <c r="Z1105" s="15">
        <v>-73.630830000000003</v>
      </c>
    </row>
    <row r="1106" spans="1:26" x14ac:dyDescent="0.25">
      <c r="A1106" s="9">
        <v>17470</v>
      </c>
      <c r="B1106" s="10" t="s">
        <v>4886</v>
      </c>
      <c r="C1106" s="9">
        <v>60021</v>
      </c>
      <c r="D1106" s="10" t="s">
        <v>32064</v>
      </c>
      <c r="E1106" s="11" t="s">
        <v>37</v>
      </c>
      <c r="F1106" s="11" t="s">
        <v>37</v>
      </c>
      <c r="G1106" s="12" t="s">
        <v>271</v>
      </c>
      <c r="H1106" s="12" t="s">
        <v>4888</v>
      </c>
      <c r="I1106" s="12" t="s">
        <v>646</v>
      </c>
      <c r="J1106" s="10" t="s">
        <v>40</v>
      </c>
      <c r="K1106" s="13" t="s">
        <v>32065</v>
      </c>
      <c r="L1106" s="13" t="s">
        <v>1</v>
      </c>
      <c r="M1106" s="14">
        <v>2.4</v>
      </c>
      <c r="N1106" s="14">
        <v>2.2000000000000002</v>
      </c>
      <c r="O1106" s="14">
        <v>2.2000000000000002</v>
      </c>
      <c r="P1106" s="10" t="s">
        <v>358</v>
      </c>
      <c r="Q1106" s="12" t="s">
        <v>359</v>
      </c>
      <c r="R1106" s="12" t="s">
        <v>360</v>
      </c>
      <c r="S1106" s="12">
        <v>7</v>
      </c>
      <c r="T1106" s="12">
        <v>2017</v>
      </c>
      <c r="U1106" s="12">
        <v>12</v>
      </c>
      <c r="V1106" s="12">
        <v>2020</v>
      </c>
      <c r="W1106" s="9">
        <v>8</v>
      </c>
      <c r="X1106" s="9" t="s">
        <v>45</v>
      </c>
      <c r="Y1106" s="15">
        <v>47.972667000000001</v>
      </c>
      <c r="Z1106" s="15">
        <v>-122.1987</v>
      </c>
    </row>
    <row r="1107" spans="1:26" x14ac:dyDescent="0.25">
      <c r="A1107" s="9">
        <v>221</v>
      </c>
      <c r="B1107" s="10" t="s">
        <v>4251</v>
      </c>
      <c r="C1107" s="9">
        <v>60245</v>
      </c>
      <c r="D1107" s="10" t="s">
        <v>15723</v>
      </c>
      <c r="E1107" s="11" t="s">
        <v>37</v>
      </c>
      <c r="F1107" s="11" t="s">
        <v>37</v>
      </c>
      <c r="G1107" s="12" t="s">
        <v>38</v>
      </c>
      <c r="H1107" s="12" t="s">
        <v>291</v>
      </c>
      <c r="I1107" s="12" t="s">
        <v>1</v>
      </c>
      <c r="J1107" s="10" t="s">
        <v>40</v>
      </c>
      <c r="K1107" s="13" t="s">
        <v>49</v>
      </c>
      <c r="L1107" s="13" t="s">
        <v>1</v>
      </c>
      <c r="M1107" s="14">
        <v>0.5</v>
      </c>
      <c r="N1107" s="14">
        <v>0.5</v>
      </c>
      <c r="O1107" s="14">
        <v>0.5</v>
      </c>
      <c r="P1107" s="10" t="s">
        <v>42</v>
      </c>
      <c r="Q1107" s="12" t="s">
        <v>43</v>
      </c>
      <c r="R1107" s="12" t="s">
        <v>44</v>
      </c>
      <c r="S1107" s="12">
        <v>3</v>
      </c>
      <c r="T1107" s="12">
        <v>2012</v>
      </c>
      <c r="U1107" s="12">
        <v>12</v>
      </c>
      <c r="V1107" s="12">
        <v>2020</v>
      </c>
      <c r="W1107" s="9" t="s">
        <v>45</v>
      </c>
      <c r="X1107" s="9" t="s">
        <v>45</v>
      </c>
      <c r="Y1107" s="15">
        <v>59.448357999999999</v>
      </c>
      <c r="Z1107" s="15">
        <v>-157.32550000000001</v>
      </c>
    </row>
    <row r="1108" spans="1:26" x14ac:dyDescent="0.25">
      <c r="A1108" s="9">
        <v>30151</v>
      </c>
      <c r="B1108" s="10" t="s">
        <v>3964</v>
      </c>
      <c r="C1108" s="9">
        <v>87</v>
      </c>
      <c r="D1108" s="10" t="s">
        <v>32066</v>
      </c>
      <c r="E1108" s="11" t="s">
        <v>37</v>
      </c>
      <c r="F1108" s="11" t="s">
        <v>37</v>
      </c>
      <c r="G1108" s="12" t="s">
        <v>916</v>
      </c>
      <c r="H1108" s="12" t="s">
        <v>19531</v>
      </c>
      <c r="I1108" s="12" t="s">
        <v>772</v>
      </c>
      <c r="J1108" s="10" t="s">
        <v>40</v>
      </c>
      <c r="K1108" s="13" t="s">
        <v>41</v>
      </c>
      <c r="L1108" s="13" t="s">
        <v>1</v>
      </c>
      <c r="M1108" s="14">
        <v>257</v>
      </c>
      <c r="N1108" s="14">
        <v>253</v>
      </c>
      <c r="O1108" s="14">
        <v>253</v>
      </c>
      <c r="P1108" s="10" t="s">
        <v>71</v>
      </c>
      <c r="Q1108" s="12" t="s">
        <v>180</v>
      </c>
      <c r="R1108" s="12" t="s">
        <v>69</v>
      </c>
      <c r="S1108" s="12">
        <v>12</v>
      </c>
      <c r="T1108" s="12">
        <v>1984</v>
      </c>
      <c r="U1108" s="12">
        <v>11</v>
      </c>
      <c r="V1108" s="12">
        <v>2020</v>
      </c>
      <c r="W1108" s="9" t="s">
        <v>45</v>
      </c>
      <c r="X1108" s="9" t="s">
        <v>45</v>
      </c>
      <c r="Y1108" s="15">
        <v>35.415900000000001</v>
      </c>
      <c r="Z1108" s="15">
        <v>-108.08199999999999</v>
      </c>
    </row>
    <row r="1109" spans="1:26" x14ac:dyDescent="0.25">
      <c r="A1109" s="9">
        <v>17632</v>
      </c>
      <c r="B1109" s="10" t="s">
        <v>1383</v>
      </c>
      <c r="C1109" s="9">
        <v>976</v>
      </c>
      <c r="D1109" s="10" t="s">
        <v>456</v>
      </c>
      <c r="E1109" s="11" t="s">
        <v>37</v>
      </c>
      <c r="F1109" s="11" t="s">
        <v>37</v>
      </c>
      <c r="G1109" s="12" t="s">
        <v>469</v>
      </c>
      <c r="H1109" s="12" t="s">
        <v>1384</v>
      </c>
      <c r="I1109" s="12" t="s">
        <v>134</v>
      </c>
      <c r="J1109" s="10" t="s">
        <v>40</v>
      </c>
      <c r="K1109" s="13" t="s">
        <v>70</v>
      </c>
      <c r="L1109" s="13" t="s">
        <v>1</v>
      </c>
      <c r="M1109" s="14">
        <v>173</v>
      </c>
      <c r="N1109" s="14">
        <v>170</v>
      </c>
      <c r="O1109" s="14">
        <v>170</v>
      </c>
      <c r="P1109" s="10" t="s">
        <v>71</v>
      </c>
      <c r="Q1109" s="12" t="s">
        <v>72</v>
      </c>
      <c r="R1109" s="12" t="s">
        <v>69</v>
      </c>
      <c r="S1109" s="12">
        <v>10</v>
      </c>
      <c r="T1109" s="12">
        <v>1978</v>
      </c>
      <c r="U1109" s="12">
        <v>11</v>
      </c>
      <c r="V1109" s="12">
        <v>2020</v>
      </c>
      <c r="W1109" s="9" t="s">
        <v>45</v>
      </c>
      <c r="X1109" s="9" t="s">
        <v>45</v>
      </c>
      <c r="Y1109" s="15">
        <v>37.619746999999997</v>
      </c>
      <c r="Z1109" s="15">
        <v>-88.953109999999995</v>
      </c>
    </row>
    <row r="1110" spans="1:26" x14ac:dyDescent="0.25">
      <c r="A1110" s="9">
        <v>55269</v>
      </c>
      <c r="B1110" s="10" t="s">
        <v>32067</v>
      </c>
      <c r="C1110" s="9">
        <v>1060</v>
      </c>
      <c r="D1110" s="10" t="s">
        <v>32068</v>
      </c>
      <c r="E1110" s="11" t="s">
        <v>37</v>
      </c>
      <c r="F1110" s="11" t="s">
        <v>37</v>
      </c>
      <c r="G1110" s="12" t="s">
        <v>1448</v>
      </c>
      <c r="H1110" s="12" t="s">
        <v>1452</v>
      </c>
      <c r="I1110" s="12" t="s">
        <v>134</v>
      </c>
      <c r="J1110" s="10" t="s">
        <v>139</v>
      </c>
      <c r="K1110" s="13" t="s">
        <v>41</v>
      </c>
      <c r="L1110" s="13" t="s">
        <v>1</v>
      </c>
      <c r="M1110" s="14">
        <v>679.5</v>
      </c>
      <c r="N1110" s="14">
        <v>601.4</v>
      </c>
      <c r="O1110" s="14">
        <v>622.1</v>
      </c>
      <c r="P1110" s="10" t="s">
        <v>148</v>
      </c>
      <c r="Q1110" s="12" t="s">
        <v>149</v>
      </c>
      <c r="R1110" s="12" t="s">
        <v>69</v>
      </c>
      <c r="S1110" s="12">
        <v>2</v>
      </c>
      <c r="T1110" s="12">
        <v>1975</v>
      </c>
      <c r="U1110" s="12">
        <v>11</v>
      </c>
      <c r="V1110" s="12">
        <v>2020</v>
      </c>
      <c r="W1110" s="9" t="s">
        <v>45</v>
      </c>
      <c r="X1110" s="9" t="s">
        <v>45</v>
      </c>
      <c r="Y1110" s="15">
        <v>42.101100000000002</v>
      </c>
      <c r="Z1110" s="15">
        <v>-91.778099999999995</v>
      </c>
    </row>
    <row r="1111" spans="1:26" x14ac:dyDescent="0.25">
      <c r="A1111" s="9">
        <v>1752</v>
      </c>
      <c r="B1111" s="10" t="s">
        <v>7397</v>
      </c>
      <c r="C1111" s="9">
        <v>54296</v>
      </c>
      <c r="D1111" s="10" t="s">
        <v>7398</v>
      </c>
      <c r="E1111" s="11" t="s">
        <v>37</v>
      </c>
      <c r="F1111" s="11" t="s">
        <v>37</v>
      </c>
      <c r="G1111" s="12" t="s">
        <v>80</v>
      </c>
      <c r="H1111" s="12" t="s">
        <v>220</v>
      </c>
      <c r="I1111" s="12" t="s">
        <v>138</v>
      </c>
      <c r="J1111" s="10" t="s">
        <v>2228</v>
      </c>
      <c r="K1111" s="13" t="s">
        <v>5484</v>
      </c>
      <c r="L1111" s="13" t="s">
        <v>1</v>
      </c>
      <c r="M1111" s="14">
        <v>0.6</v>
      </c>
      <c r="N1111" s="14">
        <v>0.6</v>
      </c>
      <c r="O1111" s="14">
        <v>0.6</v>
      </c>
      <c r="P1111" s="10" t="s">
        <v>325</v>
      </c>
      <c r="Q1111" s="12" t="s">
        <v>68</v>
      </c>
      <c r="R1111" s="12" t="s">
        <v>44</v>
      </c>
      <c r="S1111" s="12">
        <v>4</v>
      </c>
      <c r="T1111" s="12">
        <v>1990</v>
      </c>
      <c r="U1111" s="12">
        <v>11</v>
      </c>
      <c r="V1111" s="12">
        <v>2020</v>
      </c>
      <c r="W1111" s="9" t="s">
        <v>45</v>
      </c>
      <c r="X1111" s="9" t="s">
        <v>45</v>
      </c>
      <c r="Y1111" s="15">
        <v>33.906953000000001</v>
      </c>
      <c r="Z1111" s="15">
        <v>-118.01309999999999</v>
      </c>
    </row>
    <row r="1112" spans="1:26" x14ac:dyDescent="0.25">
      <c r="A1112" s="9">
        <v>1752</v>
      </c>
      <c r="B1112" s="10" t="s">
        <v>7397</v>
      </c>
      <c r="C1112" s="9">
        <v>54296</v>
      </c>
      <c r="D1112" s="10" t="s">
        <v>7398</v>
      </c>
      <c r="E1112" s="11" t="s">
        <v>37</v>
      </c>
      <c r="F1112" s="11" t="s">
        <v>37</v>
      </c>
      <c r="G1112" s="12" t="s">
        <v>80</v>
      </c>
      <c r="H1112" s="12" t="s">
        <v>220</v>
      </c>
      <c r="I1112" s="12" t="s">
        <v>138</v>
      </c>
      <c r="J1112" s="10" t="s">
        <v>2228</v>
      </c>
      <c r="K1112" s="13" t="s">
        <v>5485</v>
      </c>
      <c r="L1112" s="13" t="s">
        <v>1</v>
      </c>
      <c r="M1112" s="14">
        <v>0.6</v>
      </c>
      <c r="N1112" s="14">
        <v>0.6</v>
      </c>
      <c r="O1112" s="14">
        <v>0.6</v>
      </c>
      <c r="P1112" s="10" t="s">
        <v>325</v>
      </c>
      <c r="Q1112" s="12" t="s">
        <v>68</v>
      </c>
      <c r="R1112" s="12" t="s">
        <v>44</v>
      </c>
      <c r="S1112" s="12">
        <v>4</v>
      </c>
      <c r="T1112" s="12">
        <v>1990</v>
      </c>
      <c r="U1112" s="12">
        <v>11</v>
      </c>
      <c r="V1112" s="12">
        <v>2020</v>
      </c>
      <c r="W1112" s="9" t="s">
        <v>45</v>
      </c>
      <c r="X1112" s="9" t="s">
        <v>45</v>
      </c>
      <c r="Y1112" s="15">
        <v>33.906953000000001</v>
      </c>
      <c r="Z1112" s="15">
        <v>-118.01309999999999</v>
      </c>
    </row>
    <row r="1113" spans="1:26" x14ac:dyDescent="0.25">
      <c r="A1113" s="9">
        <v>56817</v>
      </c>
      <c r="B1113" s="10" t="s">
        <v>32069</v>
      </c>
      <c r="C1113" s="9">
        <v>54842</v>
      </c>
      <c r="D1113" s="10" t="s">
        <v>32070</v>
      </c>
      <c r="E1113" s="11" t="s">
        <v>37</v>
      </c>
      <c r="F1113" s="11" t="s">
        <v>37</v>
      </c>
      <c r="G1113" s="12" t="s">
        <v>2144</v>
      </c>
      <c r="H1113" s="12" t="s">
        <v>3821</v>
      </c>
      <c r="I1113" s="12" t="s">
        <v>134</v>
      </c>
      <c r="J1113" s="10" t="s">
        <v>232</v>
      </c>
      <c r="K1113" s="13" t="s">
        <v>1595</v>
      </c>
      <c r="L1113" s="13" t="s">
        <v>1</v>
      </c>
      <c r="M1113" s="14">
        <v>1.6</v>
      </c>
      <c r="N1113" s="14">
        <v>1.6</v>
      </c>
      <c r="O1113" s="14">
        <v>1.6</v>
      </c>
      <c r="P1113" s="10" t="s">
        <v>2443</v>
      </c>
      <c r="Q1113" s="12" t="s">
        <v>2444</v>
      </c>
      <c r="R1113" s="12" t="s">
        <v>44</v>
      </c>
      <c r="S1113" s="12">
        <v>2</v>
      </c>
      <c r="T1113" s="12">
        <v>2007</v>
      </c>
      <c r="U1113" s="12">
        <v>11</v>
      </c>
      <c r="V1113" s="12">
        <v>2020</v>
      </c>
      <c r="W1113" s="9" t="s">
        <v>45</v>
      </c>
      <c r="X1113" s="9" t="s">
        <v>45</v>
      </c>
      <c r="Y1113" s="15">
        <v>44.286900000000003</v>
      </c>
      <c r="Z1113" s="15">
        <v>-88.3339</v>
      </c>
    </row>
    <row r="1114" spans="1:26" x14ac:dyDescent="0.25">
      <c r="A1114" s="9">
        <v>56817</v>
      </c>
      <c r="B1114" s="10" t="s">
        <v>32069</v>
      </c>
      <c r="C1114" s="9">
        <v>54842</v>
      </c>
      <c r="D1114" s="10" t="s">
        <v>32070</v>
      </c>
      <c r="E1114" s="11" t="s">
        <v>37</v>
      </c>
      <c r="F1114" s="11" t="s">
        <v>37</v>
      </c>
      <c r="G1114" s="12" t="s">
        <v>2144</v>
      </c>
      <c r="H1114" s="12" t="s">
        <v>3821</v>
      </c>
      <c r="I1114" s="12" t="s">
        <v>134</v>
      </c>
      <c r="J1114" s="10" t="s">
        <v>232</v>
      </c>
      <c r="K1114" s="13" t="s">
        <v>1528</v>
      </c>
      <c r="L1114" s="13" t="s">
        <v>1</v>
      </c>
      <c r="M1114" s="14">
        <v>1.6</v>
      </c>
      <c r="N1114" s="14">
        <v>1.6</v>
      </c>
      <c r="O1114" s="14">
        <v>1.6</v>
      </c>
      <c r="P1114" s="10" t="s">
        <v>2443</v>
      </c>
      <c r="Q1114" s="12" t="s">
        <v>2444</v>
      </c>
      <c r="R1114" s="12" t="s">
        <v>44</v>
      </c>
      <c r="S1114" s="12">
        <v>2</v>
      </c>
      <c r="T1114" s="12">
        <v>2007</v>
      </c>
      <c r="U1114" s="12">
        <v>11</v>
      </c>
      <c r="V1114" s="12">
        <v>2020</v>
      </c>
      <c r="W1114" s="9" t="s">
        <v>45</v>
      </c>
      <c r="X1114" s="9" t="s">
        <v>45</v>
      </c>
      <c r="Y1114" s="15">
        <v>44.286900000000003</v>
      </c>
      <c r="Z1114" s="15">
        <v>-88.3339</v>
      </c>
    </row>
    <row r="1115" spans="1:26" x14ac:dyDescent="0.25">
      <c r="A1115" s="9">
        <v>56817</v>
      </c>
      <c r="B1115" s="10" t="s">
        <v>32069</v>
      </c>
      <c r="C1115" s="9">
        <v>54842</v>
      </c>
      <c r="D1115" s="10" t="s">
        <v>32070</v>
      </c>
      <c r="E1115" s="11" t="s">
        <v>37</v>
      </c>
      <c r="F1115" s="11" t="s">
        <v>37</v>
      </c>
      <c r="G1115" s="12" t="s">
        <v>2144</v>
      </c>
      <c r="H1115" s="12" t="s">
        <v>3821</v>
      </c>
      <c r="I1115" s="12" t="s">
        <v>134</v>
      </c>
      <c r="J1115" s="10" t="s">
        <v>232</v>
      </c>
      <c r="K1115" s="13" t="s">
        <v>1596</v>
      </c>
      <c r="L1115" s="13" t="s">
        <v>1</v>
      </c>
      <c r="M1115" s="14">
        <v>1.6</v>
      </c>
      <c r="N1115" s="14">
        <v>1.6</v>
      </c>
      <c r="O1115" s="14">
        <v>1.6</v>
      </c>
      <c r="P1115" s="10" t="s">
        <v>2443</v>
      </c>
      <c r="Q1115" s="12" t="s">
        <v>2444</v>
      </c>
      <c r="R1115" s="12" t="s">
        <v>44</v>
      </c>
      <c r="S1115" s="12">
        <v>2</v>
      </c>
      <c r="T1115" s="12">
        <v>2007</v>
      </c>
      <c r="U1115" s="12">
        <v>11</v>
      </c>
      <c r="V1115" s="12">
        <v>2020</v>
      </c>
      <c r="W1115" s="9" t="s">
        <v>45</v>
      </c>
      <c r="X1115" s="9" t="s">
        <v>45</v>
      </c>
      <c r="Y1115" s="15">
        <v>44.286900000000003</v>
      </c>
      <c r="Z1115" s="15">
        <v>-88.3339</v>
      </c>
    </row>
    <row r="1116" spans="1:26" x14ac:dyDescent="0.25">
      <c r="A1116" s="9">
        <v>56817</v>
      </c>
      <c r="B1116" s="10" t="s">
        <v>32069</v>
      </c>
      <c r="C1116" s="9">
        <v>54842</v>
      </c>
      <c r="D1116" s="10" t="s">
        <v>32070</v>
      </c>
      <c r="E1116" s="11" t="s">
        <v>37</v>
      </c>
      <c r="F1116" s="11" t="s">
        <v>37</v>
      </c>
      <c r="G1116" s="12" t="s">
        <v>2144</v>
      </c>
      <c r="H1116" s="12" t="s">
        <v>3821</v>
      </c>
      <c r="I1116" s="12" t="s">
        <v>134</v>
      </c>
      <c r="J1116" s="10" t="s">
        <v>232</v>
      </c>
      <c r="K1116" s="13" t="s">
        <v>4736</v>
      </c>
      <c r="L1116" s="13" t="s">
        <v>1</v>
      </c>
      <c r="M1116" s="14">
        <v>1.6</v>
      </c>
      <c r="N1116" s="14">
        <v>1.6</v>
      </c>
      <c r="O1116" s="14">
        <v>1.6</v>
      </c>
      <c r="P1116" s="10" t="s">
        <v>2443</v>
      </c>
      <c r="Q1116" s="12" t="s">
        <v>2444</v>
      </c>
      <c r="R1116" s="12" t="s">
        <v>44</v>
      </c>
      <c r="S1116" s="12">
        <v>7</v>
      </c>
      <c r="T1116" s="12">
        <v>2016</v>
      </c>
      <c r="U1116" s="12">
        <v>11</v>
      </c>
      <c r="V1116" s="12">
        <v>2020</v>
      </c>
      <c r="W1116" s="9" t="s">
        <v>45</v>
      </c>
      <c r="X1116" s="9" t="s">
        <v>45</v>
      </c>
      <c r="Y1116" s="15">
        <v>44.286900000000003</v>
      </c>
      <c r="Z1116" s="15">
        <v>-88.3339</v>
      </c>
    </row>
    <row r="1117" spans="1:26" x14ac:dyDescent="0.25">
      <c r="A1117" s="9">
        <v>56778</v>
      </c>
      <c r="B1117" s="10" t="s">
        <v>11108</v>
      </c>
      <c r="C1117" s="9">
        <v>57807</v>
      </c>
      <c r="D1117" s="10" t="s">
        <v>32071</v>
      </c>
      <c r="E1117" s="11" t="s">
        <v>37</v>
      </c>
      <c r="F1117" s="11" t="s">
        <v>37</v>
      </c>
      <c r="G1117" s="12" t="s">
        <v>80</v>
      </c>
      <c r="H1117" s="12" t="s">
        <v>18483</v>
      </c>
      <c r="I1117" s="12" t="s">
        <v>138</v>
      </c>
      <c r="J1117" s="10" t="s">
        <v>139</v>
      </c>
      <c r="K1117" s="13" t="s">
        <v>32072</v>
      </c>
      <c r="L1117" s="13" t="s">
        <v>1</v>
      </c>
      <c r="M1117" s="14">
        <v>1.1000000000000001</v>
      </c>
      <c r="N1117" s="14">
        <v>1</v>
      </c>
      <c r="O1117" s="14">
        <v>1</v>
      </c>
      <c r="P1117" s="10" t="s">
        <v>7092</v>
      </c>
      <c r="Q1117" s="12" t="s">
        <v>68</v>
      </c>
      <c r="R1117" s="12" t="s">
        <v>7093</v>
      </c>
      <c r="S1117" s="12">
        <v>9</v>
      </c>
      <c r="T1117" s="12">
        <v>2011</v>
      </c>
      <c r="U1117" s="12">
        <v>11</v>
      </c>
      <c r="V1117" s="12">
        <v>2020</v>
      </c>
      <c r="W1117" s="9" t="s">
        <v>45</v>
      </c>
      <c r="X1117" s="9" t="s">
        <v>45</v>
      </c>
      <c r="Y1117" s="15">
        <v>38.190705000000001</v>
      </c>
      <c r="Z1117" s="15">
        <v>-122.27509999999999</v>
      </c>
    </row>
    <row r="1118" spans="1:26" x14ac:dyDescent="0.25">
      <c r="A1118" s="9">
        <v>63274</v>
      </c>
      <c r="B1118" s="10" t="s">
        <v>21680</v>
      </c>
      <c r="C1118" s="9">
        <v>63550</v>
      </c>
      <c r="D1118" s="10" t="s">
        <v>21680</v>
      </c>
      <c r="E1118" s="11" t="s">
        <v>37</v>
      </c>
      <c r="F1118" s="11" t="s">
        <v>37</v>
      </c>
      <c r="G1118" s="12" t="s">
        <v>238</v>
      </c>
      <c r="H1118" s="12" t="s">
        <v>5627</v>
      </c>
      <c r="I1118" s="12" t="s">
        <v>240</v>
      </c>
      <c r="J1118" s="10" t="s">
        <v>214</v>
      </c>
      <c r="K1118" s="13" t="s">
        <v>32073</v>
      </c>
      <c r="L1118" s="13" t="s">
        <v>1</v>
      </c>
      <c r="M1118" s="14">
        <v>0.3</v>
      </c>
      <c r="N1118" s="14">
        <v>0.3</v>
      </c>
      <c r="O1118" s="14">
        <v>0.3</v>
      </c>
      <c r="P1118" s="10" t="s">
        <v>42</v>
      </c>
      <c r="Q1118" s="12" t="s">
        <v>43</v>
      </c>
      <c r="R1118" s="12" t="s">
        <v>44</v>
      </c>
      <c r="S1118" s="12">
        <v>1</v>
      </c>
      <c r="T1118" s="12">
        <v>2006</v>
      </c>
      <c r="U1118" s="12">
        <v>11</v>
      </c>
      <c r="V1118" s="12">
        <v>2020</v>
      </c>
      <c r="W1118" s="9" t="s">
        <v>45</v>
      </c>
      <c r="X1118" s="9" t="s">
        <v>45</v>
      </c>
      <c r="Y1118" s="15">
        <v>41.693606000000003</v>
      </c>
      <c r="Z1118" s="15">
        <v>-73.934820000000002</v>
      </c>
    </row>
    <row r="1119" spans="1:26" x14ac:dyDescent="0.25">
      <c r="A1119" s="9">
        <v>189</v>
      </c>
      <c r="B1119" s="10" t="s">
        <v>161</v>
      </c>
      <c r="C1119" s="9">
        <v>56</v>
      </c>
      <c r="D1119" s="10" t="s">
        <v>170</v>
      </c>
      <c r="E1119" s="11" t="s">
        <v>37</v>
      </c>
      <c r="F1119" s="11" t="s">
        <v>37</v>
      </c>
      <c r="G1119" s="12" t="s">
        <v>59</v>
      </c>
      <c r="H1119" s="12" t="s">
        <v>171</v>
      </c>
      <c r="I1119" s="12" t="s">
        <v>61</v>
      </c>
      <c r="J1119" s="10" t="s">
        <v>40</v>
      </c>
      <c r="K1119" s="13" t="s">
        <v>41</v>
      </c>
      <c r="L1119" s="13" t="s">
        <v>1</v>
      </c>
      <c r="M1119" s="14">
        <v>66</v>
      </c>
      <c r="N1119" s="14">
        <v>78</v>
      </c>
      <c r="O1119" s="14">
        <v>78</v>
      </c>
      <c r="P1119" s="10" t="s">
        <v>71</v>
      </c>
      <c r="Q1119" s="12" t="s">
        <v>72</v>
      </c>
      <c r="R1119" s="12" t="s">
        <v>69</v>
      </c>
      <c r="S1119" s="12">
        <v>6</v>
      </c>
      <c r="T1119" s="12">
        <v>1969</v>
      </c>
      <c r="U1119" s="12">
        <v>10</v>
      </c>
      <c r="V1119" s="12">
        <v>2020</v>
      </c>
      <c r="W1119" s="9" t="s">
        <v>45</v>
      </c>
      <c r="X1119" s="9" t="s">
        <v>45</v>
      </c>
      <c r="Y1119" s="15">
        <v>31.488019000000001</v>
      </c>
      <c r="Z1119" s="15">
        <v>-87.910749999999993</v>
      </c>
    </row>
    <row r="1120" spans="1:26" x14ac:dyDescent="0.25">
      <c r="A1120" s="9">
        <v>189</v>
      </c>
      <c r="B1120" s="10" t="s">
        <v>161</v>
      </c>
      <c r="C1120" s="9">
        <v>56</v>
      </c>
      <c r="D1120" s="10" t="s">
        <v>170</v>
      </c>
      <c r="E1120" s="11" t="s">
        <v>37</v>
      </c>
      <c r="F1120" s="11" t="s">
        <v>37</v>
      </c>
      <c r="G1120" s="12" t="s">
        <v>59</v>
      </c>
      <c r="H1120" s="12" t="s">
        <v>171</v>
      </c>
      <c r="I1120" s="12" t="s">
        <v>61</v>
      </c>
      <c r="J1120" s="10" t="s">
        <v>40</v>
      </c>
      <c r="K1120" s="13" t="s">
        <v>47</v>
      </c>
      <c r="L1120" s="13" t="s">
        <v>1</v>
      </c>
      <c r="M1120" s="14">
        <v>236</v>
      </c>
      <c r="N1120" s="14">
        <v>238</v>
      </c>
      <c r="O1120" s="14">
        <v>238</v>
      </c>
      <c r="P1120" s="10" t="s">
        <v>71</v>
      </c>
      <c r="Q1120" s="12" t="s">
        <v>72</v>
      </c>
      <c r="R1120" s="12" t="s">
        <v>69</v>
      </c>
      <c r="S1120" s="12">
        <v>6</v>
      </c>
      <c r="T1120" s="12">
        <v>1978</v>
      </c>
      <c r="U1120" s="12">
        <v>10</v>
      </c>
      <c r="V1120" s="12">
        <v>2020</v>
      </c>
      <c r="W1120" s="9" t="s">
        <v>45</v>
      </c>
      <c r="X1120" s="9" t="s">
        <v>45</v>
      </c>
      <c r="Y1120" s="15">
        <v>31.488019000000001</v>
      </c>
      <c r="Z1120" s="15">
        <v>-87.910749999999993</v>
      </c>
    </row>
    <row r="1121" spans="1:26" x14ac:dyDescent="0.25">
      <c r="A1121" s="9">
        <v>189</v>
      </c>
      <c r="B1121" s="10" t="s">
        <v>161</v>
      </c>
      <c r="C1121" s="9">
        <v>56</v>
      </c>
      <c r="D1121" s="10" t="s">
        <v>170</v>
      </c>
      <c r="E1121" s="11" t="s">
        <v>37</v>
      </c>
      <c r="F1121" s="11" t="s">
        <v>37</v>
      </c>
      <c r="G1121" s="12" t="s">
        <v>59</v>
      </c>
      <c r="H1121" s="12" t="s">
        <v>171</v>
      </c>
      <c r="I1121" s="12" t="s">
        <v>61</v>
      </c>
      <c r="J1121" s="10" t="s">
        <v>40</v>
      </c>
      <c r="K1121" s="13" t="s">
        <v>49</v>
      </c>
      <c r="L1121" s="13" t="s">
        <v>1</v>
      </c>
      <c r="M1121" s="14">
        <v>236</v>
      </c>
      <c r="N1121" s="14">
        <v>238</v>
      </c>
      <c r="O1121" s="14">
        <v>238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80</v>
      </c>
      <c r="U1121" s="12">
        <v>10</v>
      </c>
      <c r="V1121" s="12">
        <v>2020</v>
      </c>
      <c r="W1121" s="9" t="s">
        <v>45</v>
      </c>
      <c r="X1121" s="9" t="s">
        <v>45</v>
      </c>
      <c r="Y1121" s="15">
        <v>31.488019000000001</v>
      </c>
      <c r="Z1121" s="15">
        <v>-87.910749999999993</v>
      </c>
    </row>
    <row r="1122" spans="1:26" x14ac:dyDescent="0.25">
      <c r="A1122" s="9">
        <v>6455</v>
      </c>
      <c r="B1122" s="10" t="s">
        <v>996</v>
      </c>
      <c r="C1122" s="9">
        <v>624</v>
      </c>
      <c r="D1122" s="10" t="s">
        <v>32074</v>
      </c>
      <c r="E1122" s="11" t="s">
        <v>37</v>
      </c>
      <c r="F1122" s="11" t="s">
        <v>37</v>
      </c>
      <c r="G1122" s="12" t="s">
        <v>342</v>
      </c>
      <c r="H1122" s="12" t="s">
        <v>19755</v>
      </c>
      <c r="I1122" s="12" t="s">
        <v>999</v>
      </c>
      <c r="J1122" s="10" t="s">
        <v>40</v>
      </c>
      <c r="K1122" s="13" t="s">
        <v>1000</v>
      </c>
      <c r="L1122" s="13" t="s">
        <v>1</v>
      </c>
      <c r="M1122" s="14">
        <v>33.700000000000003</v>
      </c>
      <c r="N1122" s="14">
        <v>24</v>
      </c>
      <c r="O1122" s="14">
        <v>25</v>
      </c>
      <c r="P1122" s="10" t="s">
        <v>95</v>
      </c>
      <c r="Q1122" s="12" t="s">
        <v>68</v>
      </c>
      <c r="R1122" s="12" t="s">
        <v>96</v>
      </c>
      <c r="S1122" s="12">
        <v>12</v>
      </c>
      <c r="T1122" s="12">
        <v>1968</v>
      </c>
      <c r="U1122" s="12">
        <v>10</v>
      </c>
      <c r="V1122" s="12">
        <v>2020</v>
      </c>
      <c r="W1122" s="9" t="s">
        <v>45</v>
      </c>
      <c r="X1122" s="9" t="s">
        <v>45</v>
      </c>
      <c r="Y1122" s="15">
        <v>27.579443999999999</v>
      </c>
      <c r="Z1122" s="15">
        <v>-81.492779999999996</v>
      </c>
    </row>
    <row r="1123" spans="1:26" x14ac:dyDescent="0.25">
      <c r="A1123" s="9">
        <v>6455</v>
      </c>
      <c r="B1123" s="10" t="s">
        <v>996</v>
      </c>
      <c r="C1123" s="9">
        <v>624</v>
      </c>
      <c r="D1123" s="10" t="s">
        <v>32074</v>
      </c>
      <c r="E1123" s="11" t="s">
        <v>37</v>
      </c>
      <c r="F1123" s="11" t="s">
        <v>37</v>
      </c>
      <c r="G1123" s="12" t="s">
        <v>342</v>
      </c>
      <c r="H1123" s="12" t="s">
        <v>19755</v>
      </c>
      <c r="I1123" s="12" t="s">
        <v>999</v>
      </c>
      <c r="J1123" s="10" t="s">
        <v>40</v>
      </c>
      <c r="K1123" s="13" t="s">
        <v>1001</v>
      </c>
      <c r="L1123" s="13" t="s">
        <v>1</v>
      </c>
      <c r="M1123" s="14">
        <v>33.700000000000003</v>
      </c>
      <c r="N1123" s="14">
        <v>24</v>
      </c>
      <c r="O1123" s="14">
        <v>25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68</v>
      </c>
      <c r="U1123" s="12">
        <v>10</v>
      </c>
      <c r="V1123" s="12">
        <v>2020</v>
      </c>
      <c r="W1123" s="9" t="s">
        <v>45</v>
      </c>
      <c r="X1123" s="9" t="s">
        <v>45</v>
      </c>
      <c r="Y1123" s="15">
        <v>27.579443999999999</v>
      </c>
      <c r="Z1123" s="15">
        <v>-81.492779999999996</v>
      </c>
    </row>
    <row r="1124" spans="1:26" x14ac:dyDescent="0.25">
      <c r="A1124" s="9">
        <v>10606</v>
      </c>
      <c r="B1124" s="10" t="s">
        <v>1529</v>
      </c>
      <c r="C1124" s="9">
        <v>1154</v>
      </c>
      <c r="D1124" s="10" t="s">
        <v>1530</v>
      </c>
      <c r="E1124" s="11" t="s">
        <v>37</v>
      </c>
      <c r="F1124" s="11" t="s">
        <v>37</v>
      </c>
      <c r="G1124" s="12" t="s">
        <v>1448</v>
      </c>
      <c r="H1124" s="12" t="s">
        <v>1312</v>
      </c>
      <c r="I1124" s="12" t="s">
        <v>134</v>
      </c>
      <c r="J1124" s="10" t="s">
        <v>40</v>
      </c>
      <c r="K1124" s="13" t="s">
        <v>720</v>
      </c>
      <c r="L1124" s="13" t="s">
        <v>1</v>
      </c>
      <c r="M1124" s="14">
        <v>3</v>
      </c>
      <c r="N1124" s="14">
        <v>3</v>
      </c>
      <c r="O1124" s="14">
        <v>3</v>
      </c>
      <c r="P1124" s="10" t="s">
        <v>42</v>
      </c>
      <c r="Q1124" s="12" t="s">
        <v>43</v>
      </c>
      <c r="R1124" s="12" t="s">
        <v>44</v>
      </c>
      <c r="S1124" s="12">
        <v>1</v>
      </c>
      <c r="T1124" s="12">
        <v>1969</v>
      </c>
      <c r="U1124" s="12">
        <v>10</v>
      </c>
      <c r="V1124" s="12">
        <v>2020</v>
      </c>
      <c r="W1124" s="9" t="s">
        <v>45</v>
      </c>
      <c r="X1124" s="9" t="s">
        <v>45</v>
      </c>
      <c r="Y1124" s="15">
        <v>43.417200000000001</v>
      </c>
      <c r="Z1124" s="15">
        <v>-93.532200000000003</v>
      </c>
    </row>
    <row r="1125" spans="1:26" x14ac:dyDescent="0.25">
      <c r="A1125" s="9">
        <v>10606</v>
      </c>
      <c r="B1125" s="10" t="s">
        <v>1529</v>
      </c>
      <c r="C1125" s="9">
        <v>1154</v>
      </c>
      <c r="D1125" s="10" t="s">
        <v>1530</v>
      </c>
      <c r="E1125" s="11" t="s">
        <v>37</v>
      </c>
      <c r="F1125" s="11" t="s">
        <v>37</v>
      </c>
      <c r="G1125" s="12" t="s">
        <v>1448</v>
      </c>
      <c r="H1125" s="12" t="s">
        <v>1312</v>
      </c>
      <c r="I1125" s="12" t="s">
        <v>134</v>
      </c>
      <c r="J1125" s="10" t="s">
        <v>40</v>
      </c>
      <c r="K1125" s="13" t="s">
        <v>73</v>
      </c>
      <c r="L1125" s="13" t="s">
        <v>1</v>
      </c>
      <c r="M1125" s="14">
        <v>0.9</v>
      </c>
      <c r="N1125" s="14">
        <v>0.9</v>
      </c>
      <c r="O1125" s="14">
        <v>0.9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1956</v>
      </c>
      <c r="U1125" s="12">
        <v>10</v>
      </c>
      <c r="V1125" s="12">
        <v>2020</v>
      </c>
      <c r="W1125" s="9" t="s">
        <v>45</v>
      </c>
      <c r="X1125" s="9" t="s">
        <v>45</v>
      </c>
      <c r="Y1125" s="15">
        <v>43.417200000000001</v>
      </c>
      <c r="Z1125" s="15">
        <v>-93.532200000000003</v>
      </c>
    </row>
    <row r="1126" spans="1:26" x14ac:dyDescent="0.25">
      <c r="A1126" s="9">
        <v>6204</v>
      </c>
      <c r="B1126" s="10" t="s">
        <v>914</v>
      </c>
      <c r="C1126" s="9">
        <v>2465</v>
      </c>
      <c r="D1126" s="10" t="s">
        <v>32075</v>
      </c>
      <c r="E1126" s="11" t="s">
        <v>37</v>
      </c>
      <c r="F1126" s="11" t="s">
        <v>37</v>
      </c>
      <c r="G1126" s="12" t="s">
        <v>916</v>
      </c>
      <c r="H1126" s="12" t="s">
        <v>917</v>
      </c>
      <c r="I1126" s="12" t="s">
        <v>772</v>
      </c>
      <c r="J1126" s="10" t="s">
        <v>40</v>
      </c>
      <c r="K1126" s="13" t="s">
        <v>151</v>
      </c>
      <c r="L1126" s="13" t="s">
        <v>1802</v>
      </c>
      <c r="M1126" s="14">
        <v>18.600000000000001</v>
      </c>
      <c r="N1126" s="14">
        <v>17</v>
      </c>
      <c r="O1126" s="14">
        <v>19</v>
      </c>
      <c r="P1126" s="10" t="s">
        <v>95</v>
      </c>
      <c r="Q1126" s="12" t="s">
        <v>68</v>
      </c>
      <c r="R1126" s="12" t="s">
        <v>96</v>
      </c>
      <c r="S1126" s="12">
        <v>5</v>
      </c>
      <c r="T1126" s="12">
        <v>1994</v>
      </c>
      <c r="U1126" s="12">
        <v>10</v>
      </c>
      <c r="V1126" s="12">
        <v>2020</v>
      </c>
      <c r="W1126" s="9" t="s">
        <v>45</v>
      </c>
      <c r="X1126" s="9" t="s">
        <v>45</v>
      </c>
      <c r="Y1126" s="15">
        <v>36.725138000000001</v>
      </c>
      <c r="Z1126" s="15">
        <v>-108.19199999999999</v>
      </c>
    </row>
    <row r="1127" spans="1:26" x14ac:dyDescent="0.25">
      <c r="A1127" s="9">
        <v>1015</v>
      </c>
      <c r="B1127" s="10" t="s">
        <v>3487</v>
      </c>
      <c r="C1127" s="9">
        <v>3548</v>
      </c>
      <c r="D1127" s="10" t="s">
        <v>3488</v>
      </c>
      <c r="E1127" s="11" t="s">
        <v>37</v>
      </c>
      <c r="F1127" s="11" t="s">
        <v>37</v>
      </c>
      <c r="G1127" s="12" t="s">
        <v>92</v>
      </c>
      <c r="H1127" s="12" t="s">
        <v>3489</v>
      </c>
      <c r="I1127" s="12" t="s">
        <v>588</v>
      </c>
      <c r="J1127" s="10" t="s">
        <v>40</v>
      </c>
      <c r="K1127" s="13" t="s">
        <v>41</v>
      </c>
      <c r="L1127" s="13" t="s">
        <v>1</v>
      </c>
      <c r="M1127" s="14">
        <v>321</v>
      </c>
      <c r="N1127" s="14">
        <v>320</v>
      </c>
      <c r="O1127" s="14">
        <v>335</v>
      </c>
      <c r="P1127" s="10" t="s">
        <v>67</v>
      </c>
      <c r="Q1127" s="12" t="s">
        <v>68</v>
      </c>
      <c r="R1127" s="12" t="s">
        <v>69</v>
      </c>
      <c r="S1127" s="12">
        <v>7</v>
      </c>
      <c r="T1127" s="12">
        <v>1971</v>
      </c>
      <c r="U1127" s="12">
        <v>10</v>
      </c>
      <c r="V1127" s="12">
        <v>2020</v>
      </c>
      <c r="W1127" s="9" t="s">
        <v>45</v>
      </c>
      <c r="X1127" s="9" t="s">
        <v>45</v>
      </c>
      <c r="Y1127" s="15">
        <v>30.3033</v>
      </c>
      <c r="Z1127" s="15">
        <v>-97.612799999999993</v>
      </c>
    </row>
    <row r="1128" spans="1:26" x14ac:dyDescent="0.25">
      <c r="A1128" s="9">
        <v>15248</v>
      </c>
      <c r="B1128" s="10" t="s">
        <v>3182</v>
      </c>
      <c r="C1128" s="9">
        <v>6106</v>
      </c>
      <c r="D1128" s="10" t="s">
        <v>32076</v>
      </c>
      <c r="E1128" s="11" t="s">
        <v>37</v>
      </c>
      <c r="F1128" s="11" t="s">
        <v>37</v>
      </c>
      <c r="G1128" s="12" t="s">
        <v>3163</v>
      </c>
      <c r="H1128" s="12" t="s">
        <v>4710</v>
      </c>
      <c r="I1128" s="12" t="s">
        <v>3185</v>
      </c>
      <c r="J1128" s="10" t="s">
        <v>40</v>
      </c>
      <c r="K1128" s="13" t="s">
        <v>41</v>
      </c>
      <c r="L1128" s="13" t="s">
        <v>1</v>
      </c>
      <c r="M1128" s="14">
        <v>642.20000000000005</v>
      </c>
      <c r="N1128" s="14">
        <v>585</v>
      </c>
      <c r="O1128" s="14">
        <v>585</v>
      </c>
      <c r="P1128" s="10" t="s">
        <v>71</v>
      </c>
      <c r="Q1128" s="12" t="s">
        <v>180</v>
      </c>
      <c r="R1128" s="12" t="s">
        <v>69</v>
      </c>
      <c r="S1128" s="12">
        <v>8</v>
      </c>
      <c r="T1128" s="12">
        <v>1980</v>
      </c>
      <c r="U1128" s="12">
        <v>10</v>
      </c>
      <c r="V1128" s="12">
        <v>2020</v>
      </c>
      <c r="W1128" s="9" t="s">
        <v>45</v>
      </c>
      <c r="X1128" s="9" t="s">
        <v>45</v>
      </c>
      <c r="Y1128" s="15">
        <v>45.693182</v>
      </c>
      <c r="Z1128" s="15">
        <v>-119.80880000000001</v>
      </c>
    </row>
    <row r="1129" spans="1:26" x14ac:dyDescent="0.25">
      <c r="A1129" s="9">
        <v>1951</v>
      </c>
      <c r="B1129" s="10" t="s">
        <v>32077</v>
      </c>
      <c r="C1129" s="9">
        <v>10148</v>
      </c>
      <c r="D1129" s="10" t="s">
        <v>32078</v>
      </c>
      <c r="E1129" s="11" t="s">
        <v>37</v>
      </c>
      <c r="F1129" s="11" t="s">
        <v>37</v>
      </c>
      <c r="G1129" s="12" t="s">
        <v>2036</v>
      </c>
      <c r="H1129" s="12" t="s">
        <v>2156</v>
      </c>
      <c r="I1129" s="12" t="s">
        <v>134</v>
      </c>
      <c r="J1129" s="10" t="s">
        <v>139</v>
      </c>
      <c r="K1129" s="13" t="s">
        <v>2696</v>
      </c>
      <c r="L1129" s="13" t="s">
        <v>1</v>
      </c>
      <c r="M1129" s="14">
        <v>20</v>
      </c>
      <c r="N1129" s="14">
        <v>18</v>
      </c>
      <c r="O1129" s="14">
        <v>18</v>
      </c>
      <c r="P1129" s="10" t="s">
        <v>67</v>
      </c>
      <c r="Q1129" s="12" t="s">
        <v>68</v>
      </c>
      <c r="R1129" s="12" t="s">
        <v>69</v>
      </c>
      <c r="S1129" s="12">
        <v>12</v>
      </c>
      <c r="T1129" s="12">
        <v>1954</v>
      </c>
      <c r="U1129" s="12">
        <v>10</v>
      </c>
      <c r="V1129" s="12">
        <v>2020</v>
      </c>
      <c r="W1129" s="9" t="s">
        <v>45</v>
      </c>
      <c r="X1129" s="9" t="s">
        <v>45</v>
      </c>
      <c r="Y1129" s="15">
        <v>46.764400000000002</v>
      </c>
      <c r="Z1129" s="15">
        <v>-89.566900000000004</v>
      </c>
    </row>
    <row r="1130" spans="1:26" x14ac:dyDescent="0.25">
      <c r="A1130" s="9">
        <v>57251</v>
      </c>
      <c r="B1130" s="10" t="s">
        <v>32079</v>
      </c>
      <c r="C1130" s="9">
        <v>55603</v>
      </c>
      <c r="D1130" s="10" t="s">
        <v>32080</v>
      </c>
      <c r="E1130" s="11" t="s">
        <v>37</v>
      </c>
      <c r="F1130" s="11" t="s">
        <v>37</v>
      </c>
      <c r="G1130" s="12" t="s">
        <v>80</v>
      </c>
      <c r="H1130" s="12" t="s">
        <v>5265</v>
      </c>
      <c r="I1130" s="12" t="s">
        <v>138</v>
      </c>
      <c r="J1130" s="10" t="s">
        <v>139</v>
      </c>
      <c r="K1130" s="13" t="s">
        <v>6154</v>
      </c>
      <c r="L1130" s="13" t="s">
        <v>1</v>
      </c>
      <c r="M1130" s="14">
        <v>3</v>
      </c>
      <c r="N1130" s="14">
        <v>2.7</v>
      </c>
      <c r="O1130" s="14">
        <v>2.7</v>
      </c>
      <c r="P1130" s="10" t="s">
        <v>2443</v>
      </c>
      <c r="Q1130" s="12" t="s">
        <v>2444</v>
      </c>
      <c r="R1130" s="12" t="s">
        <v>44</v>
      </c>
      <c r="S1130" s="12">
        <v>8</v>
      </c>
      <c r="T1130" s="12">
        <v>2000</v>
      </c>
      <c r="U1130" s="12">
        <v>10</v>
      </c>
      <c r="V1130" s="12">
        <v>2020</v>
      </c>
      <c r="W1130" s="9" t="s">
        <v>45</v>
      </c>
      <c r="X1130" s="9" t="s">
        <v>45</v>
      </c>
      <c r="Y1130" s="15">
        <v>34.438299999999998</v>
      </c>
      <c r="Z1130" s="15">
        <v>-119.9397</v>
      </c>
    </row>
    <row r="1131" spans="1:26" x14ac:dyDescent="0.25">
      <c r="A1131" s="9">
        <v>58133</v>
      </c>
      <c r="B1131" s="10" t="s">
        <v>12269</v>
      </c>
      <c r="C1131" s="9">
        <v>58163</v>
      </c>
      <c r="D1131" s="10" t="s">
        <v>12269</v>
      </c>
      <c r="E1131" s="11" t="s">
        <v>37</v>
      </c>
      <c r="F1131" s="11" t="s">
        <v>37</v>
      </c>
      <c r="G1131" s="12" t="s">
        <v>238</v>
      </c>
      <c r="H1131" s="12" t="s">
        <v>2847</v>
      </c>
      <c r="I1131" s="12" t="s">
        <v>240</v>
      </c>
      <c r="J1131" s="10" t="s">
        <v>214</v>
      </c>
      <c r="K1131" s="13" t="s">
        <v>70</v>
      </c>
      <c r="L1131" s="13" t="s">
        <v>1</v>
      </c>
      <c r="M1131" s="14">
        <v>0.7</v>
      </c>
      <c r="N1131" s="14">
        <v>0.7</v>
      </c>
      <c r="O1131" s="14">
        <v>0.7</v>
      </c>
      <c r="P1131" s="10" t="s">
        <v>42</v>
      </c>
      <c r="Q1131" s="12" t="s">
        <v>43</v>
      </c>
      <c r="R1131" s="12" t="s">
        <v>44</v>
      </c>
      <c r="S1131" s="12">
        <v>1</v>
      </c>
      <c r="T1131" s="12">
        <v>1985</v>
      </c>
      <c r="U1131" s="12">
        <v>10</v>
      </c>
      <c r="V1131" s="12">
        <v>2020</v>
      </c>
      <c r="W1131" s="9" t="s">
        <v>45</v>
      </c>
      <c r="X1131" s="9" t="s">
        <v>45</v>
      </c>
      <c r="Y1131" s="15">
        <v>40.688333</v>
      </c>
      <c r="Z1131" s="15">
        <v>-73.630830000000003</v>
      </c>
    </row>
    <row r="1132" spans="1:26" x14ac:dyDescent="0.25">
      <c r="A1132" s="9">
        <v>58133</v>
      </c>
      <c r="B1132" s="10" t="s">
        <v>12269</v>
      </c>
      <c r="C1132" s="9">
        <v>58163</v>
      </c>
      <c r="D1132" s="10" t="s">
        <v>12269</v>
      </c>
      <c r="E1132" s="11" t="s">
        <v>37</v>
      </c>
      <c r="F1132" s="11" t="s">
        <v>37</v>
      </c>
      <c r="G1132" s="12" t="s">
        <v>238</v>
      </c>
      <c r="H1132" s="12" t="s">
        <v>2847</v>
      </c>
      <c r="I1132" s="12" t="s">
        <v>240</v>
      </c>
      <c r="J1132" s="10" t="s">
        <v>214</v>
      </c>
      <c r="K1132" s="13" t="s">
        <v>116</v>
      </c>
      <c r="L1132" s="13" t="s">
        <v>1</v>
      </c>
      <c r="M1132" s="14">
        <v>0.2</v>
      </c>
      <c r="N1132" s="14">
        <v>0.2</v>
      </c>
      <c r="O1132" s="14">
        <v>0.2</v>
      </c>
      <c r="P1132" s="10" t="s">
        <v>42</v>
      </c>
      <c r="Q1132" s="12" t="s">
        <v>43</v>
      </c>
      <c r="R1132" s="12" t="s">
        <v>44</v>
      </c>
      <c r="S1132" s="12">
        <v>1</v>
      </c>
      <c r="T1132" s="12">
        <v>1995</v>
      </c>
      <c r="U1132" s="12">
        <v>10</v>
      </c>
      <c r="V1132" s="12">
        <v>2020</v>
      </c>
      <c r="W1132" s="9" t="s">
        <v>45</v>
      </c>
      <c r="X1132" s="9" t="s">
        <v>45</v>
      </c>
      <c r="Y1132" s="15">
        <v>40.688333</v>
      </c>
      <c r="Z1132" s="15">
        <v>-73.630830000000003</v>
      </c>
    </row>
    <row r="1133" spans="1:26" x14ac:dyDescent="0.25">
      <c r="A1133" s="9">
        <v>63884</v>
      </c>
      <c r="B1133" s="10" t="s">
        <v>32081</v>
      </c>
      <c r="C1133" s="9">
        <v>127</v>
      </c>
      <c r="D1133" s="10" t="s">
        <v>32082</v>
      </c>
      <c r="E1133" s="11" t="s">
        <v>37</v>
      </c>
      <c r="F1133" s="11" t="s">
        <v>37</v>
      </c>
      <c r="G1133" s="12" t="s">
        <v>92</v>
      </c>
      <c r="H1133" s="12" t="s">
        <v>12611</v>
      </c>
      <c r="I1133" s="12" t="s">
        <v>179</v>
      </c>
      <c r="J1133" s="10" t="s">
        <v>40</v>
      </c>
      <c r="K1133" s="13" t="s">
        <v>41</v>
      </c>
      <c r="L1133" s="13" t="s">
        <v>1</v>
      </c>
      <c r="M1133" s="14">
        <v>720</v>
      </c>
      <c r="N1133" s="14">
        <v>650</v>
      </c>
      <c r="O1133" s="14">
        <v>650</v>
      </c>
      <c r="P1133" s="10" t="s">
        <v>71</v>
      </c>
      <c r="Q1133" s="12" t="s">
        <v>180</v>
      </c>
      <c r="R1133" s="12" t="s">
        <v>69</v>
      </c>
      <c r="S1133" s="12">
        <v>12</v>
      </c>
      <c r="T1133" s="12">
        <v>1986</v>
      </c>
      <c r="U1133" s="12">
        <v>9</v>
      </c>
      <c r="V1133" s="12">
        <v>2020</v>
      </c>
      <c r="W1133" s="9" t="s">
        <v>45</v>
      </c>
      <c r="X1133" s="9" t="s">
        <v>45</v>
      </c>
      <c r="Y1133" s="15">
        <v>34.082500000000003</v>
      </c>
      <c r="Z1133" s="15">
        <v>-99.175299999999993</v>
      </c>
    </row>
    <row r="1134" spans="1:26" x14ac:dyDescent="0.25">
      <c r="A1134" s="9">
        <v>10536</v>
      </c>
      <c r="B1134" s="10" t="s">
        <v>32083</v>
      </c>
      <c r="C1134" s="9">
        <v>506</v>
      </c>
      <c r="D1134" s="10" t="s">
        <v>32084</v>
      </c>
      <c r="E1134" s="11" t="s">
        <v>37</v>
      </c>
      <c r="F1134" s="11" t="s">
        <v>37</v>
      </c>
      <c r="G1134" s="12" t="s">
        <v>759</v>
      </c>
      <c r="H1134" s="12" t="s">
        <v>4375</v>
      </c>
      <c r="I1134" s="12" t="s">
        <v>760</v>
      </c>
      <c r="J1134" s="10" t="s">
        <v>40</v>
      </c>
      <c r="K1134" s="13" t="s">
        <v>47</v>
      </c>
      <c r="L1134" s="13" t="s">
        <v>1</v>
      </c>
      <c r="M1134" s="14">
        <v>0.7</v>
      </c>
      <c r="N1134" s="14">
        <v>0.5</v>
      </c>
      <c r="O1134" s="14">
        <v>0.5</v>
      </c>
      <c r="P1134" s="10" t="s">
        <v>42</v>
      </c>
      <c r="Q1134" s="12" t="s">
        <v>43</v>
      </c>
      <c r="R1134" s="12" t="s">
        <v>44</v>
      </c>
      <c r="S1134" s="12">
        <v>3</v>
      </c>
      <c r="T1134" s="12">
        <v>1939</v>
      </c>
      <c r="U1134" s="12">
        <v>9</v>
      </c>
      <c r="V1134" s="12">
        <v>2020</v>
      </c>
      <c r="W1134" s="9" t="s">
        <v>45</v>
      </c>
      <c r="X1134" s="9" t="s">
        <v>45</v>
      </c>
      <c r="Y1134" s="15">
        <v>37.9876</v>
      </c>
      <c r="Z1134" s="15">
        <v>-103.5468</v>
      </c>
    </row>
    <row r="1135" spans="1:26" x14ac:dyDescent="0.25">
      <c r="A1135" s="9">
        <v>10536</v>
      </c>
      <c r="B1135" s="10" t="s">
        <v>32083</v>
      </c>
      <c r="C1135" s="9">
        <v>506</v>
      </c>
      <c r="D1135" s="10" t="s">
        <v>32084</v>
      </c>
      <c r="E1135" s="11" t="s">
        <v>37</v>
      </c>
      <c r="F1135" s="11" t="s">
        <v>37</v>
      </c>
      <c r="G1135" s="12" t="s">
        <v>759</v>
      </c>
      <c r="H1135" s="12" t="s">
        <v>4375</v>
      </c>
      <c r="I1135" s="12" t="s">
        <v>760</v>
      </c>
      <c r="J1135" s="10" t="s">
        <v>40</v>
      </c>
      <c r="K1135" s="13" t="s">
        <v>49</v>
      </c>
      <c r="L1135" s="13" t="s">
        <v>1</v>
      </c>
      <c r="M1135" s="14">
        <v>0.4</v>
      </c>
      <c r="N1135" s="14">
        <v>0.4</v>
      </c>
      <c r="O1135" s="14">
        <v>0.4</v>
      </c>
      <c r="P1135" s="10" t="s">
        <v>42</v>
      </c>
      <c r="Q1135" s="12" t="s">
        <v>43</v>
      </c>
      <c r="R1135" s="12" t="s">
        <v>44</v>
      </c>
      <c r="S1135" s="12">
        <v>3</v>
      </c>
      <c r="T1135" s="12">
        <v>1939</v>
      </c>
      <c r="U1135" s="12">
        <v>9</v>
      </c>
      <c r="V1135" s="12">
        <v>2020</v>
      </c>
      <c r="W1135" s="9" t="s">
        <v>45</v>
      </c>
      <c r="X1135" s="9" t="s">
        <v>45</v>
      </c>
      <c r="Y1135" s="15">
        <v>37.9876</v>
      </c>
      <c r="Z1135" s="15">
        <v>-103.5468</v>
      </c>
    </row>
    <row r="1136" spans="1:26" x14ac:dyDescent="0.25">
      <c r="A1136" s="9">
        <v>10536</v>
      </c>
      <c r="B1136" s="10" t="s">
        <v>32083</v>
      </c>
      <c r="C1136" s="9">
        <v>506</v>
      </c>
      <c r="D1136" s="10" t="s">
        <v>32084</v>
      </c>
      <c r="E1136" s="11" t="s">
        <v>37</v>
      </c>
      <c r="F1136" s="11" t="s">
        <v>37</v>
      </c>
      <c r="G1136" s="12" t="s">
        <v>759</v>
      </c>
      <c r="H1136" s="12" t="s">
        <v>4375</v>
      </c>
      <c r="I1136" s="12" t="s">
        <v>760</v>
      </c>
      <c r="J1136" s="10" t="s">
        <v>40</v>
      </c>
      <c r="K1136" s="13" t="s">
        <v>70</v>
      </c>
      <c r="L1136" s="13" t="s">
        <v>1</v>
      </c>
      <c r="M1136" s="14">
        <v>1</v>
      </c>
      <c r="N1136" s="14">
        <v>1</v>
      </c>
      <c r="O1136" s="14">
        <v>1</v>
      </c>
      <c r="P1136" s="10" t="s">
        <v>42</v>
      </c>
      <c r="Q1136" s="12" t="s">
        <v>43</v>
      </c>
      <c r="R1136" s="12" t="s">
        <v>44</v>
      </c>
      <c r="S1136" s="12">
        <v>3</v>
      </c>
      <c r="T1136" s="12">
        <v>1942</v>
      </c>
      <c r="U1136" s="12">
        <v>9</v>
      </c>
      <c r="V1136" s="12">
        <v>2020</v>
      </c>
      <c r="W1136" s="9" t="s">
        <v>45</v>
      </c>
      <c r="X1136" s="9" t="s">
        <v>45</v>
      </c>
      <c r="Y1136" s="15">
        <v>37.9876</v>
      </c>
      <c r="Z1136" s="15">
        <v>-103.5468</v>
      </c>
    </row>
    <row r="1137" spans="1:26" x14ac:dyDescent="0.25">
      <c r="A1137" s="9">
        <v>10536</v>
      </c>
      <c r="B1137" s="10" t="s">
        <v>32083</v>
      </c>
      <c r="C1137" s="9">
        <v>506</v>
      </c>
      <c r="D1137" s="10" t="s">
        <v>32084</v>
      </c>
      <c r="E1137" s="11" t="s">
        <v>37</v>
      </c>
      <c r="F1137" s="11" t="s">
        <v>37</v>
      </c>
      <c r="G1137" s="12" t="s">
        <v>759</v>
      </c>
      <c r="H1137" s="12" t="s">
        <v>4375</v>
      </c>
      <c r="I1137" s="12" t="s">
        <v>760</v>
      </c>
      <c r="J1137" s="10" t="s">
        <v>40</v>
      </c>
      <c r="K1137" s="13" t="s">
        <v>116</v>
      </c>
      <c r="L1137" s="13" t="s">
        <v>1</v>
      </c>
      <c r="M1137" s="14">
        <v>3</v>
      </c>
      <c r="N1137" s="14">
        <v>2.5</v>
      </c>
      <c r="O1137" s="14">
        <v>2.5</v>
      </c>
      <c r="P1137" s="10" t="s">
        <v>42</v>
      </c>
      <c r="Q1137" s="12" t="s">
        <v>43</v>
      </c>
      <c r="R1137" s="12" t="s">
        <v>44</v>
      </c>
      <c r="S1137" s="12">
        <v>1</v>
      </c>
      <c r="T1137" s="12">
        <v>1958</v>
      </c>
      <c r="U1137" s="12">
        <v>9</v>
      </c>
      <c r="V1137" s="12">
        <v>2020</v>
      </c>
      <c r="W1137" s="9" t="s">
        <v>45</v>
      </c>
      <c r="X1137" s="9" t="s">
        <v>45</v>
      </c>
      <c r="Y1137" s="15">
        <v>37.9876</v>
      </c>
      <c r="Z1137" s="15">
        <v>-103.5468</v>
      </c>
    </row>
    <row r="1138" spans="1:26" x14ac:dyDescent="0.25">
      <c r="A1138" s="9">
        <v>10536</v>
      </c>
      <c r="B1138" s="10" t="s">
        <v>32083</v>
      </c>
      <c r="C1138" s="9">
        <v>506</v>
      </c>
      <c r="D1138" s="10" t="s">
        <v>32084</v>
      </c>
      <c r="E1138" s="11" t="s">
        <v>37</v>
      </c>
      <c r="F1138" s="11" t="s">
        <v>37</v>
      </c>
      <c r="G1138" s="12" t="s">
        <v>759</v>
      </c>
      <c r="H1138" s="12" t="s">
        <v>4375</v>
      </c>
      <c r="I1138" s="12" t="s">
        <v>760</v>
      </c>
      <c r="J1138" s="10" t="s">
        <v>40</v>
      </c>
      <c r="K1138" s="13" t="s">
        <v>120</v>
      </c>
      <c r="L1138" s="13" t="s">
        <v>1</v>
      </c>
      <c r="M1138" s="14">
        <v>3.5</v>
      </c>
      <c r="N1138" s="14">
        <v>3</v>
      </c>
      <c r="O1138" s="14">
        <v>3</v>
      </c>
      <c r="P1138" s="10" t="s">
        <v>42</v>
      </c>
      <c r="Q1138" s="12" t="s">
        <v>43</v>
      </c>
      <c r="R1138" s="12" t="s">
        <v>44</v>
      </c>
      <c r="S1138" s="12">
        <v>1</v>
      </c>
      <c r="T1138" s="12">
        <v>1962</v>
      </c>
      <c r="U1138" s="12">
        <v>9</v>
      </c>
      <c r="V1138" s="12">
        <v>2020</v>
      </c>
      <c r="W1138" s="9" t="s">
        <v>45</v>
      </c>
      <c r="X1138" s="9" t="s">
        <v>45</v>
      </c>
      <c r="Y1138" s="15">
        <v>37.9876</v>
      </c>
      <c r="Z1138" s="15">
        <v>-103.5468</v>
      </c>
    </row>
    <row r="1139" spans="1:26" x14ac:dyDescent="0.25">
      <c r="A1139" s="9">
        <v>10536</v>
      </c>
      <c r="B1139" s="10" t="s">
        <v>32083</v>
      </c>
      <c r="C1139" s="9">
        <v>506</v>
      </c>
      <c r="D1139" s="10" t="s">
        <v>32084</v>
      </c>
      <c r="E1139" s="11" t="s">
        <v>37</v>
      </c>
      <c r="F1139" s="11" t="s">
        <v>37</v>
      </c>
      <c r="G1139" s="12" t="s">
        <v>759</v>
      </c>
      <c r="H1139" s="12" t="s">
        <v>4375</v>
      </c>
      <c r="I1139" s="12" t="s">
        <v>760</v>
      </c>
      <c r="J1139" s="10" t="s">
        <v>40</v>
      </c>
      <c r="K1139" s="13" t="s">
        <v>159</v>
      </c>
      <c r="L1139" s="13" t="s">
        <v>1</v>
      </c>
      <c r="M1139" s="14">
        <v>3.5</v>
      </c>
      <c r="N1139" s="14">
        <v>3</v>
      </c>
      <c r="O1139" s="14">
        <v>3</v>
      </c>
      <c r="P1139" s="10" t="s">
        <v>42</v>
      </c>
      <c r="Q1139" s="12" t="s">
        <v>43</v>
      </c>
      <c r="R1139" s="12" t="s">
        <v>44</v>
      </c>
      <c r="S1139" s="12">
        <v>1</v>
      </c>
      <c r="T1139" s="12">
        <v>1962</v>
      </c>
      <c r="U1139" s="12">
        <v>9</v>
      </c>
      <c r="V1139" s="12">
        <v>2020</v>
      </c>
      <c r="W1139" s="9" t="s">
        <v>45</v>
      </c>
      <c r="X1139" s="9" t="s">
        <v>45</v>
      </c>
      <c r="Y1139" s="15">
        <v>37.9876</v>
      </c>
      <c r="Z1139" s="15">
        <v>-103.5468</v>
      </c>
    </row>
    <row r="1140" spans="1:26" x14ac:dyDescent="0.25">
      <c r="A1140" s="9">
        <v>10536</v>
      </c>
      <c r="B1140" s="10" t="s">
        <v>32083</v>
      </c>
      <c r="C1140" s="9">
        <v>506</v>
      </c>
      <c r="D1140" s="10" t="s">
        <v>32084</v>
      </c>
      <c r="E1140" s="11" t="s">
        <v>37</v>
      </c>
      <c r="F1140" s="11" t="s">
        <v>37</v>
      </c>
      <c r="G1140" s="12" t="s">
        <v>759</v>
      </c>
      <c r="H1140" s="12" t="s">
        <v>4375</v>
      </c>
      <c r="I1140" s="12" t="s">
        <v>760</v>
      </c>
      <c r="J1140" s="10" t="s">
        <v>40</v>
      </c>
      <c r="K1140" s="13" t="s">
        <v>160</v>
      </c>
      <c r="L1140" s="13" t="s">
        <v>1</v>
      </c>
      <c r="M1140" s="14">
        <v>5.0999999999999996</v>
      </c>
      <c r="N1140" s="14">
        <v>4</v>
      </c>
      <c r="O1140" s="14">
        <v>4</v>
      </c>
      <c r="P1140" s="10" t="s">
        <v>42</v>
      </c>
      <c r="Q1140" s="12" t="s">
        <v>43</v>
      </c>
      <c r="R1140" s="12" t="s">
        <v>44</v>
      </c>
      <c r="S1140" s="12">
        <v>1</v>
      </c>
      <c r="T1140" s="12">
        <v>1970</v>
      </c>
      <c r="U1140" s="12">
        <v>9</v>
      </c>
      <c r="V1140" s="12">
        <v>2020</v>
      </c>
      <c r="W1140" s="9" t="s">
        <v>45</v>
      </c>
      <c r="X1140" s="9" t="s">
        <v>45</v>
      </c>
      <c r="Y1140" s="15">
        <v>37.9876</v>
      </c>
      <c r="Z1140" s="15">
        <v>-103.5468</v>
      </c>
    </row>
    <row r="1141" spans="1:26" x14ac:dyDescent="0.25">
      <c r="A1141" s="9">
        <v>1692</v>
      </c>
      <c r="B1141" s="10" t="s">
        <v>1808</v>
      </c>
      <c r="C1141" s="9">
        <v>1381</v>
      </c>
      <c r="D1141" s="10" t="s">
        <v>32085</v>
      </c>
      <c r="E1141" s="11" t="s">
        <v>37</v>
      </c>
      <c r="F1141" s="11" t="s">
        <v>37</v>
      </c>
      <c r="G1141" s="12" t="s">
        <v>166</v>
      </c>
      <c r="H1141" s="12" t="s">
        <v>1857</v>
      </c>
      <c r="I1141" s="12" t="s">
        <v>134</v>
      </c>
      <c r="J1141" s="10" t="s">
        <v>40</v>
      </c>
      <c r="K1141" s="13" t="s">
        <v>41</v>
      </c>
      <c r="L1141" s="13" t="s">
        <v>1</v>
      </c>
      <c r="M1141" s="14">
        <v>205</v>
      </c>
      <c r="N1141" s="14">
        <v>150</v>
      </c>
      <c r="O1141" s="14">
        <v>150</v>
      </c>
      <c r="P1141" s="10" t="s">
        <v>71</v>
      </c>
      <c r="Q1141" s="12" t="s">
        <v>72</v>
      </c>
      <c r="R1141" s="12" t="s">
        <v>69</v>
      </c>
      <c r="S1141" s="12">
        <v>9</v>
      </c>
      <c r="T1141" s="12">
        <v>1969</v>
      </c>
      <c r="U1141" s="12">
        <v>9</v>
      </c>
      <c r="V1141" s="12">
        <v>2020</v>
      </c>
      <c r="W1141" s="9" t="s">
        <v>45</v>
      </c>
      <c r="X1141" s="9" t="s">
        <v>45</v>
      </c>
      <c r="Y1141" s="15">
        <v>37.963099999999997</v>
      </c>
      <c r="Z1141" s="15">
        <v>-86.7911</v>
      </c>
    </row>
    <row r="1142" spans="1:26" x14ac:dyDescent="0.25">
      <c r="A1142" s="9">
        <v>1692</v>
      </c>
      <c r="B1142" s="10" t="s">
        <v>1808</v>
      </c>
      <c r="C1142" s="9">
        <v>1381</v>
      </c>
      <c r="D1142" s="10" t="s">
        <v>32085</v>
      </c>
      <c r="E1142" s="11" t="s">
        <v>37</v>
      </c>
      <c r="F1142" s="11" t="s">
        <v>37</v>
      </c>
      <c r="G1142" s="12" t="s">
        <v>166</v>
      </c>
      <c r="H1142" s="12" t="s">
        <v>1857</v>
      </c>
      <c r="I1142" s="12" t="s">
        <v>134</v>
      </c>
      <c r="J1142" s="10" t="s">
        <v>40</v>
      </c>
      <c r="K1142" s="13" t="s">
        <v>47</v>
      </c>
      <c r="L1142" s="13" t="s">
        <v>1</v>
      </c>
      <c r="M1142" s="14">
        <v>205</v>
      </c>
      <c r="N1142" s="14">
        <v>138</v>
      </c>
      <c r="O1142" s="14">
        <v>138</v>
      </c>
      <c r="P1142" s="10" t="s">
        <v>71</v>
      </c>
      <c r="Q1142" s="12" t="s">
        <v>72</v>
      </c>
      <c r="R1142" s="12" t="s">
        <v>69</v>
      </c>
      <c r="S1142" s="12">
        <v>7</v>
      </c>
      <c r="T1142" s="12">
        <v>1970</v>
      </c>
      <c r="U1142" s="12">
        <v>9</v>
      </c>
      <c r="V1142" s="12">
        <v>2020</v>
      </c>
      <c r="W1142" s="9" t="s">
        <v>45</v>
      </c>
      <c r="X1142" s="9" t="s">
        <v>45</v>
      </c>
      <c r="Y1142" s="15">
        <v>37.963099999999997</v>
      </c>
      <c r="Z1142" s="15">
        <v>-86.7911</v>
      </c>
    </row>
    <row r="1143" spans="1:26" x14ac:dyDescent="0.25">
      <c r="A1143" s="9">
        <v>1692</v>
      </c>
      <c r="B1143" s="10" t="s">
        <v>1808</v>
      </c>
      <c r="C1143" s="9">
        <v>1381</v>
      </c>
      <c r="D1143" s="10" t="s">
        <v>32085</v>
      </c>
      <c r="E1143" s="11" t="s">
        <v>37</v>
      </c>
      <c r="F1143" s="11" t="s">
        <v>37</v>
      </c>
      <c r="G1143" s="12" t="s">
        <v>166</v>
      </c>
      <c r="H1143" s="12" t="s">
        <v>1857</v>
      </c>
      <c r="I1143" s="12" t="s">
        <v>134</v>
      </c>
      <c r="J1143" s="10" t="s">
        <v>40</v>
      </c>
      <c r="K1143" s="13" t="s">
        <v>49</v>
      </c>
      <c r="L1143" s="13" t="s">
        <v>1</v>
      </c>
      <c r="M1143" s="14">
        <v>192</v>
      </c>
      <c r="N1143" s="14">
        <v>155</v>
      </c>
      <c r="O1143" s="14">
        <v>155</v>
      </c>
      <c r="P1143" s="10" t="s">
        <v>71</v>
      </c>
      <c r="Q1143" s="12" t="s">
        <v>72</v>
      </c>
      <c r="R1143" s="12" t="s">
        <v>69</v>
      </c>
      <c r="S1143" s="12">
        <v>12</v>
      </c>
      <c r="T1143" s="12">
        <v>1971</v>
      </c>
      <c r="U1143" s="12">
        <v>9</v>
      </c>
      <c r="V1143" s="12">
        <v>2020</v>
      </c>
      <c r="W1143" s="9" t="s">
        <v>45</v>
      </c>
      <c r="X1143" s="9" t="s">
        <v>45</v>
      </c>
      <c r="Y1143" s="15">
        <v>37.963099999999997</v>
      </c>
      <c r="Z1143" s="15">
        <v>-86.7911</v>
      </c>
    </row>
    <row r="1144" spans="1:26" x14ac:dyDescent="0.25">
      <c r="A1144" s="9">
        <v>1692</v>
      </c>
      <c r="B1144" s="10" t="s">
        <v>1808</v>
      </c>
      <c r="C1144" s="9">
        <v>1383</v>
      </c>
      <c r="D1144" s="10" t="s">
        <v>1809</v>
      </c>
      <c r="E1144" s="11" t="s">
        <v>37</v>
      </c>
      <c r="F1144" s="11" t="s">
        <v>37</v>
      </c>
      <c r="G1144" s="12" t="s">
        <v>166</v>
      </c>
      <c r="H1144" s="12" t="s">
        <v>1503</v>
      </c>
      <c r="I1144" s="12" t="s">
        <v>134</v>
      </c>
      <c r="J1144" s="10" t="s">
        <v>40</v>
      </c>
      <c r="K1144" s="13" t="s">
        <v>41</v>
      </c>
      <c r="L1144" s="13" t="s">
        <v>1</v>
      </c>
      <c r="M1144" s="14">
        <v>96</v>
      </c>
      <c r="N1144" s="14">
        <v>65</v>
      </c>
      <c r="O1144" s="14">
        <v>65</v>
      </c>
      <c r="P1144" s="10" t="s">
        <v>71</v>
      </c>
      <c r="Q1144" s="12" t="s">
        <v>72</v>
      </c>
      <c r="R1144" s="12" t="s">
        <v>69</v>
      </c>
      <c r="S1144" s="12">
        <v>1</v>
      </c>
      <c r="T1144" s="12">
        <v>1966</v>
      </c>
      <c r="U1144" s="12">
        <v>9</v>
      </c>
      <c r="V1144" s="12">
        <v>2020</v>
      </c>
      <c r="W1144" s="9" t="s">
        <v>45</v>
      </c>
      <c r="X1144" s="9" t="s">
        <v>45</v>
      </c>
      <c r="Y1144" s="15">
        <v>37.646099999999997</v>
      </c>
      <c r="Z1144" s="15">
        <v>-87.501900000000006</v>
      </c>
    </row>
    <row r="1145" spans="1:26" x14ac:dyDescent="0.25">
      <c r="A1145" s="9">
        <v>9130</v>
      </c>
      <c r="B1145" s="10" t="s">
        <v>2298</v>
      </c>
      <c r="C1145" s="9">
        <v>1980</v>
      </c>
      <c r="D1145" s="10" t="s">
        <v>2299</v>
      </c>
      <c r="E1145" s="11" t="s">
        <v>37</v>
      </c>
      <c r="F1145" s="11" t="s">
        <v>37</v>
      </c>
      <c r="G1145" s="12" t="s">
        <v>132</v>
      </c>
      <c r="H1145" s="12" t="s">
        <v>2291</v>
      </c>
      <c r="I1145" s="12" t="s">
        <v>134</v>
      </c>
      <c r="J1145" s="10" t="s">
        <v>40</v>
      </c>
      <c r="K1145" s="13" t="s">
        <v>70</v>
      </c>
      <c r="L1145" s="13" t="s">
        <v>1</v>
      </c>
      <c r="M1145" s="14">
        <v>4</v>
      </c>
      <c r="N1145" s="14">
        <v>3.9</v>
      </c>
      <c r="O1145" s="14">
        <v>3.9</v>
      </c>
      <c r="P1145" s="10" t="s">
        <v>325</v>
      </c>
      <c r="Q1145" s="12" t="s">
        <v>68</v>
      </c>
      <c r="R1145" s="12" t="s">
        <v>44</v>
      </c>
      <c r="S1145" s="12">
        <v>1</v>
      </c>
      <c r="T1145" s="12">
        <v>1968</v>
      </c>
      <c r="U1145" s="12">
        <v>9</v>
      </c>
      <c r="V1145" s="12">
        <v>2020</v>
      </c>
      <c r="W1145" s="9" t="s">
        <v>45</v>
      </c>
      <c r="X1145" s="9" t="s">
        <v>45</v>
      </c>
      <c r="Y1145" s="15">
        <v>44.895741000000001</v>
      </c>
      <c r="Z1145" s="15">
        <v>-94.368430000000004</v>
      </c>
    </row>
    <row r="1146" spans="1:26" x14ac:dyDescent="0.25">
      <c r="A1146" s="9">
        <v>61130</v>
      </c>
      <c r="B1146" s="10" t="s">
        <v>2838</v>
      </c>
      <c r="C1146" s="9">
        <v>2500</v>
      </c>
      <c r="D1146" s="10" t="s">
        <v>2839</v>
      </c>
      <c r="E1146" s="11" t="s">
        <v>37</v>
      </c>
      <c r="F1146" s="11" t="s">
        <v>37</v>
      </c>
      <c r="G1146" s="12" t="s">
        <v>238</v>
      </c>
      <c r="H1146" s="12" t="s">
        <v>2840</v>
      </c>
      <c r="I1146" s="12" t="s">
        <v>240</v>
      </c>
      <c r="J1146" s="10" t="s">
        <v>139</v>
      </c>
      <c r="K1146" s="13" t="s">
        <v>102</v>
      </c>
      <c r="L1146" s="13" t="s">
        <v>1</v>
      </c>
      <c r="M1146" s="14">
        <v>21.1</v>
      </c>
      <c r="N1146" s="14">
        <v>12.9</v>
      </c>
      <c r="O1146" s="14">
        <v>15.6</v>
      </c>
      <c r="P1146" s="10" t="s">
        <v>95</v>
      </c>
      <c r="Q1146" s="12" t="s">
        <v>68</v>
      </c>
      <c r="R1146" s="12" t="s">
        <v>96</v>
      </c>
      <c r="S1146" s="12">
        <v>6</v>
      </c>
      <c r="T1146" s="12">
        <v>1969</v>
      </c>
      <c r="U1146" s="12">
        <v>9</v>
      </c>
      <c r="V1146" s="12">
        <v>2020</v>
      </c>
      <c r="W1146" s="9" t="s">
        <v>45</v>
      </c>
      <c r="X1146" s="9" t="s">
        <v>45</v>
      </c>
      <c r="Y1146" s="15">
        <v>40.759166999999998</v>
      </c>
      <c r="Z1146" s="15">
        <v>-73.946110000000004</v>
      </c>
    </row>
    <row r="1147" spans="1:26" x14ac:dyDescent="0.25">
      <c r="A1147" s="9">
        <v>61130</v>
      </c>
      <c r="B1147" s="10" t="s">
        <v>2838</v>
      </c>
      <c r="C1147" s="9">
        <v>2500</v>
      </c>
      <c r="D1147" s="10" t="s">
        <v>2839</v>
      </c>
      <c r="E1147" s="11" t="s">
        <v>37</v>
      </c>
      <c r="F1147" s="11" t="s">
        <v>37</v>
      </c>
      <c r="G1147" s="12" t="s">
        <v>238</v>
      </c>
      <c r="H1147" s="12" t="s">
        <v>2840</v>
      </c>
      <c r="I1147" s="12" t="s">
        <v>240</v>
      </c>
      <c r="J1147" s="10" t="s">
        <v>139</v>
      </c>
      <c r="K1147" s="13" t="s">
        <v>103</v>
      </c>
      <c r="L1147" s="13" t="s">
        <v>1</v>
      </c>
      <c r="M1147" s="14">
        <v>21.1</v>
      </c>
      <c r="N1147" s="14">
        <v>15.5</v>
      </c>
      <c r="O1147" s="14">
        <v>17.2</v>
      </c>
      <c r="P1147" s="10" t="s">
        <v>95</v>
      </c>
      <c r="Q1147" s="12" t="s">
        <v>68</v>
      </c>
      <c r="R1147" s="12" t="s">
        <v>96</v>
      </c>
      <c r="S1147" s="12">
        <v>6</v>
      </c>
      <c r="T1147" s="12">
        <v>1969</v>
      </c>
      <c r="U1147" s="12">
        <v>9</v>
      </c>
      <c r="V1147" s="12">
        <v>2020</v>
      </c>
      <c r="W1147" s="9" t="s">
        <v>45</v>
      </c>
      <c r="X1147" s="9" t="s">
        <v>45</v>
      </c>
      <c r="Y1147" s="15">
        <v>40.759166999999998</v>
      </c>
      <c r="Z1147" s="15">
        <v>-73.946110000000004</v>
      </c>
    </row>
    <row r="1148" spans="1:26" x14ac:dyDescent="0.25">
      <c r="A1148" s="9">
        <v>61130</v>
      </c>
      <c r="B1148" s="10" t="s">
        <v>2838</v>
      </c>
      <c r="C1148" s="9">
        <v>2500</v>
      </c>
      <c r="D1148" s="10" t="s">
        <v>2839</v>
      </c>
      <c r="E1148" s="11" t="s">
        <v>37</v>
      </c>
      <c r="F1148" s="11" t="s">
        <v>37</v>
      </c>
      <c r="G1148" s="12" t="s">
        <v>238</v>
      </c>
      <c r="H1148" s="12" t="s">
        <v>2840</v>
      </c>
      <c r="I1148" s="12" t="s">
        <v>240</v>
      </c>
      <c r="J1148" s="10" t="s">
        <v>139</v>
      </c>
      <c r="K1148" s="13" t="s">
        <v>104</v>
      </c>
      <c r="L1148" s="13" t="s">
        <v>1</v>
      </c>
      <c r="M1148" s="14">
        <v>22</v>
      </c>
      <c r="N1148" s="14">
        <v>12.6</v>
      </c>
      <c r="O1148" s="14">
        <v>16.5</v>
      </c>
      <c r="P1148" s="10" t="s">
        <v>95</v>
      </c>
      <c r="Q1148" s="12" t="s">
        <v>68</v>
      </c>
      <c r="R1148" s="12" t="s">
        <v>96</v>
      </c>
      <c r="S1148" s="12">
        <v>6</v>
      </c>
      <c r="T1148" s="12">
        <v>1969</v>
      </c>
      <c r="U1148" s="12">
        <v>9</v>
      </c>
      <c r="V1148" s="12">
        <v>2020</v>
      </c>
      <c r="W1148" s="9" t="s">
        <v>45</v>
      </c>
      <c r="X1148" s="9" t="s">
        <v>45</v>
      </c>
      <c r="Y1148" s="15">
        <v>40.759166999999998</v>
      </c>
      <c r="Z1148" s="15">
        <v>-73.946110000000004</v>
      </c>
    </row>
    <row r="1149" spans="1:26" x14ac:dyDescent="0.25">
      <c r="A1149" s="9">
        <v>61130</v>
      </c>
      <c r="B1149" s="10" t="s">
        <v>2838</v>
      </c>
      <c r="C1149" s="9">
        <v>2500</v>
      </c>
      <c r="D1149" s="10" t="s">
        <v>2839</v>
      </c>
      <c r="E1149" s="11" t="s">
        <v>37</v>
      </c>
      <c r="F1149" s="11" t="s">
        <v>37</v>
      </c>
      <c r="G1149" s="12" t="s">
        <v>238</v>
      </c>
      <c r="H1149" s="12" t="s">
        <v>2840</v>
      </c>
      <c r="I1149" s="12" t="s">
        <v>240</v>
      </c>
      <c r="J1149" s="10" t="s">
        <v>139</v>
      </c>
      <c r="K1149" s="13" t="s">
        <v>107</v>
      </c>
      <c r="L1149" s="13" t="s">
        <v>1</v>
      </c>
      <c r="M1149" s="14">
        <v>25</v>
      </c>
      <c r="N1149" s="14">
        <v>16.3</v>
      </c>
      <c r="O1149" s="14">
        <v>22.8</v>
      </c>
      <c r="P1149" s="10" t="s">
        <v>95</v>
      </c>
      <c r="Q1149" s="12" t="s">
        <v>68</v>
      </c>
      <c r="R1149" s="12" t="s">
        <v>96</v>
      </c>
      <c r="S1149" s="12">
        <v>6</v>
      </c>
      <c r="T1149" s="12">
        <v>1969</v>
      </c>
      <c r="U1149" s="12">
        <v>9</v>
      </c>
      <c r="V1149" s="12">
        <v>2020</v>
      </c>
      <c r="W1149" s="9" t="s">
        <v>45</v>
      </c>
      <c r="X1149" s="9" t="s">
        <v>45</v>
      </c>
      <c r="Y1149" s="15">
        <v>40.759166999999998</v>
      </c>
      <c r="Z1149" s="15">
        <v>-73.946110000000004</v>
      </c>
    </row>
    <row r="1150" spans="1:26" x14ac:dyDescent="0.25">
      <c r="A1150" s="9">
        <v>7092</v>
      </c>
      <c r="B1150" s="10" t="s">
        <v>32086</v>
      </c>
      <c r="C1150" s="9">
        <v>54564</v>
      </c>
      <c r="D1150" s="10" t="s">
        <v>32086</v>
      </c>
      <c r="E1150" s="11" t="s">
        <v>37</v>
      </c>
      <c r="F1150" s="11" t="s">
        <v>37</v>
      </c>
      <c r="G1150" s="12" t="s">
        <v>238</v>
      </c>
      <c r="H1150" s="12" t="s">
        <v>1677</v>
      </c>
      <c r="I1150" s="12" t="s">
        <v>240</v>
      </c>
      <c r="J1150" s="10" t="s">
        <v>1817</v>
      </c>
      <c r="K1150" s="13" t="s">
        <v>2004</v>
      </c>
      <c r="L1150" s="13" t="s">
        <v>1</v>
      </c>
      <c r="M1150" s="14">
        <v>3.8</v>
      </c>
      <c r="N1150" s="14">
        <v>3.4</v>
      </c>
      <c r="O1150" s="14">
        <v>4</v>
      </c>
      <c r="P1150" s="10" t="s">
        <v>95</v>
      </c>
      <c r="Q1150" s="12" t="s">
        <v>68</v>
      </c>
      <c r="R1150" s="12" t="s">
        <v>96</v>
      </c>
      <c r="S1150" s="12">
        <v>12</v>
      </c>
      <c r="T1150" s="12">
        <v>1988</v>
      </c>
      <c r="U1150" s="12">
        <v>9</v>
      </c>
      <c r="V1150" s="12">
        <v>2020</v>
      </c>
      <c r="W1150" s="9" t="s">
        <v>45</v>
      </c>
      <c r="X1150" s="9" t="s">
        <v>45</v>
      </c>
      <c r="Y1150" s="15">
        <v>42.870967999999998</v>
      </c>
      <c r="Z1150" s="15">
        <v>-78.875550000000004</v>
      </c>
    </row>
    <row r="1151" spans="1:26" x14ac:dyDescent="0.25">
      <c r="A1151" s="9">
        <v>5063</v>
      </c>
      <c r="B1151" s="10" t="s">
        <v>18167</v>
      </c>
      <c r="C1151" s="9">
        <v>57071</v>
      </c>
      <c r="D1151" s="10" t="s">
        <v>32087</v>
      </c>
      <c r="E1151" s="11" t="s">
        <v>37</v>
      </c>
      <c r="F1151" s="11" t="s">
        <v>37</v>
      </c>
      <c r="G1151" s="12" t="s">
        <v>92</v>
      </c>
      <c r="H1151" s="12" t="s">
        <v>1221</v>
      </c>
      <c r="I1151" s="12" t="s">
        <v>588</v>
      </c>
      <c r="J1151" s="10" t="s">
        <v>40</v>
      </c>
      <c r="K1151" s="13" t="s">
        <v>41</v>
      </c>
      <c r="L1151" s="13" t="s">
        <v>1</v>
      </c>
      <c r="M1151" s="14">
        <v>1.6</v>
      </c>
      <c r="N1151" s="14">
        <v>1.6</v>
      </c>
      <c r="O1151" s="14">
        <v>1.6</v>
      </c>
      <c r="P1151" s="10" t="s">
        <v>2443</v>
      </c>
      <c r="Q1151" s="12" t="s">
        <v>2444</v>
      </c>
      <c r="R1151" s="12" t="s">
        <v>44</v>
      </c>
      <c r="S1151" s="12">
        <v>12</v>
      </c>
      <c r="T1151" s="12">
        <v>2008</v>
      </c>
      <c r="U1151" s="12">
        <v>9</v>
      </c>
      <c r="V1151" s="12">
        <v>2020</v>
      </c>
      <c r="W1151" s="9" t="s">
        <v>45</v>
      </c>
      <c r="X1151" s="9" t="s">
        <v>45</v>
      </c>
      <c r="Y1151" s="15">
        <v>33.191853999999999</v>
      </c>
      <c r="Z1151" s="15">
        <v>-97.076099999999997</v>
      </c>
    </row>
    <row r="1152" spans="1:26" x14ac:dyDescent="0.25">
      <c r="A1152" s="9">
        <v>58992</v>
      </c>
      <c r="B1152" s="10" t="s">
        <v>32088</v>
      </c>
      <c r="C1152" s="9">
        <v>57344</v>
      </c>
      <c r="D1152" s="10" t="s">
        <v>32089</v>
      </c>
      <c r="E1152" s="11" t="s">
        <v>37</v>
      </c>
      <c r="F1152" s="11" t="s">
        <v>37</v>
      </c>
      <c r="G1152" s="12" t="s">
        <v>1205</v>
      </c>
      <c r="H1152" s="12" t="s">
        <v>1252</v>
      </c>
      <c r="I1152" s="12" t="s">
        <v>1233</v>
      </c>
      <c r="J1152" s="10" t="s">
        <v>1817</v>
      </c>
      <c r="K1152" s="13" t="s">
        <v>24796</v>
      </c>
      <c r="L1152" s="13" t="s">
        <v>1</v>
      </c>
      <c r="M1152" s="14">
        <v>0.8</v>
      </c>
      <c r="N1152" s="14">
        <v>0.8</v>
      </c>
      <c r="O1152" s="14">
        <v>0.8</v>
      </c>
      <c r="P1152" s="10" t="s">
        <v>5350</v>
      </c>
      <c r="Q1152" s="12" t="s">
        <v>5351</v>
      </c>
      <c r="R1152" s="12" t="s">
        <v>44</v>
      </c>
      <c r="S1152" s="12">
        <v>10</v>
      </c>
      <c r="T1152" s="12">
        <v>2008</v>
      </c>
      <c r="U1152" s="12">
        <v>9</v>
      </c>
      <c r="V1152" s="12">
        <v>2020</v>
      </c>
      <c r="W1152" s="9" t="s">
        <v>45</v>
      </c>
      <c r="X1152" s="9" t="s">
        <v>45</v>
      </c>
      <c r="Y1152" s="15">
        <v>42.424937</v>
      </c>
      <c r="Z1152" s="15">
        <v>-114.22920000000001</v>
      </c>
    </row>
    <row r="1153" spans="1:26" x14ac:dyDescent="0.25">
      <c r="A1153" s="9">
        <v>58992</v>
      </c>
      <c r="B1153" s="10" t="s">
        <v>32088</v>
      </c>
      <c r="C1153" s="9">
        <v>57344</v>
      </c>
      <c r="D1153" s="10" t="s">
        <v>32089</v>
      </c>
      <c r="E1153" s="11" t="s">
        <v>37</v>
      </c>
      <c r="F1153" s="11" t="s">
        <v>37</v>
      </c>
      <c r="G1153" s="12" t="s">
        <v>1205</v>
      </c>
      <c r="H1153" s="12" t="s">
        <v>1252</v>
      </c>
      <c r="I1153" s="12" t="s">
        <v>1233</v>
      </c>
      <c r="J1153" s="10" t="s">
        <v>1817</v>
      </c>
      <c r="K1153" s="13" t="s">
        <v>25201</v>
      </c>
      <c r="L1153" s="13" t="s">
        <v>1</v>
      </c>
      <c r="M1153" s="14">
        <v>0.8</v>
      </c>
      <c r="N1153" s="14">
        <v>0.8</v>
      </c>
      <c r="O1153" s="14">
        <v>0.8</v>
      </c>
      <c r="P1153" s="10" t="s">
        <v>5350</v>
      </c>
      <c r="Q1153" s="12" t="s">
        <v>5351</v>
      </c>
      <c r="R1153" s="12" t="s">
        <v>44</v>
      </c>
      <c r="S1153" s="12">
        <v>10</v>
      </c>
      <c r="T1153" s="12">
        <v>2008</v>
      </c>
      <c r="U1153" s="12">
        <v>9</v>
      </c>
      <c r="V1153" s="12">
        <v>2020</v>
      </c>
      <c r="W1153" s="9" t="s">
        <v>45</v>
      </c>
      <c r="X1153" s="9" t="s">
        <v>45</v>
      </c>
      <c r="Y1153" s="15">
        <v>42.424937</v>
      </c>
      <c r="Z1153" s="15">
        <v>-114.22920000000001</v>
      </c>
    </row>
    <row r="1154" spans="1:26" x14ac:dyDescent="0.25">
      <c r="A1154" s="9">
        <v>58992</v>
      </c>
      <c r="B1154" s="10" t="s">
        <v>32088</v>
      </c>
      <c r="C1154" s="9">
        <v>57344</v>
      </c>
      <c r="D1154" s="10" t="s">
        <v>32089</v>
      </c>
      <c r="E1154" s="11" t="s">
        <v>37</v>
      </c>
      <c r="F1154" s="11" t="s">
        <v>37</v>
      </c>
      <c r="G1154" s="12" t="s">
        <v>1205</v>
      </c>
      <c r="H1154" s="12" t="s">
        <v>1252</v>
      </c>
      <c r="I1154" s="12" t="s">
        <v>1233</v>
      </c>
      <c r="J1154" s="10" t="s">
        <v>1817</v>
      </c>
      <c r="K1154" s="13" t="s">
        <v>25202</v>
      </c>
      <c r="L1154" s="13" t="s">
        <v>1</v>
      </c>
      <c r="M1154" s="14">
        <v>0.8</v>
      </c>
      <c r="N1154" s="14">
        <v>0.8</v>
      </c>
      <c r="O1154" s="14">
        <v>0.8</v>
      </c>
      <c r="P1154" s="10" t="s">
        <v>5350</v>
      </c>
      <c r="Q1154" s="12" t="s">
        <v>5351</v>
      </c>
      <c r="R1154" s="12" t="s">
        <v>44</v>
      </c>
      <c r="S1154" s="12">
        <v>10</v>
      </c>
      <c r="T1154" s="12">
        <v>2008</v>
      </c>
      <c r="U1154" s="12">
        <v>9</v>
      </c>
      <c r="V1154" s="12">
        <v>2020</v>
      </c>
      <c r="W1154" s="9" t="s">
        <v>45</v>
      </c>
      <c r="X1154" s="9" t="s">
        <v>45</v>
      </c>
      <c r="Y1154" s="15">
        <v>42.424937</v>
      </c>
      <c r="Z1154" s="15">
        <v>-114.22920000000001</v>
      </c>
    </row>
    <row r="1155" spans="1:26" x14ac:dyDescent="0.25">
      <c r="A1155" s="9">
        <v>58133</v>
      </c>
      <c r="B1155" s="10" t="s">
        <v>12269</v>
      </c>
      <c r="C1155" s="9">
        <v>58163</v>
      </c>
      <c r="D1155" s="10" t="s">
        <v>12269</v>
      </c>
      <c r="E1155" s="11" t="s">
        <v>37</v>
      </c>
      <c r="F1155" s="11" t="s">
        <v>37</v>
      </c>
      <c r="G1155" s="12" t="s">
        <v>238</v>
      </c>
      <c r="H1155" s="12" t="s">
        <v>2847</v>
      </c>
      <c r="I1155" s="12" t="s">
        <v>240</v>
      </c>
      <c r="J1155" s="10" t="s">
        <v>214</v>
      </c>
      <c r="K1155" s="13" t="s">
        <v>41</v>
      </c>
      <c r="L1155" s="13" t="s">
        <v>1</v>
      </c>
      <c r="M1155" s="14">
        <v>0.1</v>
      </c>
      <c r="N1155" s="14">
        <v>0.1</v>
      </c>
      <c r="O1155" s="14">
        <v>0.1</v>
      </c>
      <c r="P1155" s="10" t="s">
        <v>42</v>
      </c>
      <c r="Q1155" s="12" t="s">
        <v>43</v>
      </c>
      <c r="R1155" s="12" t="s">
        <v>44</v>
      </c>
      <c r="S1155" s="12">
        <v>1</v>
      </c>
      <c r="T1155" s="12">
        <v>1959</v>
      </c>
      <c r="U1155" s="12">
        <v>9</v>
      </c>
      <c r="V1155" s="12">
        <v>2020</v>
      </c>
      <c r="W1155" s="9" t="s">
        <v>45</v>
      </c>
      <c r="X1155" s="9" t="s">
        <v>45</v>
      </c>
      <c r="Y1155" s="15">
        <v>40.688333</v>
      </c>
      <c r="Z1155" s="15">
        <v>-73.630830000000003</v>
      </c>
    </row>
    <row r="1156" spans="1:26" x14ac:dyDescent="0.25">
      <c r="A1156" s="9">
        <v>57128</v>
      </c>
      <c r="B1156" s="10" t="s">
        <v>11638</v>
      </c>
      <c r="C1156" s="9">
        <v>58299</v>
      </c>
      <c r="D1156" s="10" t="s">
        <v>12501</v>
      </c>
      <c r="E1156" s="11" t="s">
        <v>37</v>
      </c>
      <c r="F1156" s="11" t="s">
        <v>37</v>
      </c>
      <c r="G1156" s="12" t="s">
        <v>80</v>
      </c>
      <c r="H1156" s="12" t="s">
        <v>4626</v>
      </c>
      <c r="I1156" s="12" t="s">
        <v>138</v>
      </c>
      <c r="J1156" s="10" t="s">
        <v>139</v>
      </c>
      <c r="K1156" s="13" t="s">
        <v>32090</v>
      </c>
      <c r="L1156" s="13" t="s">
        <v>1</v>
      </c>
      <c r="M1156" s="14">
        <v>1.1000000000000001</v>
      </c>
      <c r="N1156" s="14">
        <v>1</v>
      </c>
      <c r="O1156" s="14">
        <v>1</v>
      </c>
      <c r="P1156" s="10" t="s">
        <v>7092</v>
      </c>
      <c r="Q1156" s="12" t="s">
        <v>68</v>
      </c>
      <c r="R1156" s="12" t="s">
        <v>7093</v>
      </c>
      <c r="S1156" s="12">
        <v>2</v>
      </c>
      <c r="T1156" s="12">
        <v>2012</v>
      </c>
      <c r="U1156" s="12">
        <v>9</v>
      </c>
      <c r="V1156" s="12">
        <v>2020</v>
      </c>
      <c r="W1156" s="9" t="s">
        <v>45</v>
      </c>
      <c r="X1156" s="9" t="s">
        <v>45</v>
      </c>
      <c r="Y1156" s="15">
        <v>37.252777999999999</v>
      </c>
      <c r="Z1156" s="15">
        <v>-121.9342</v>
      </c>
    </row>
    <row r="1157" spans="1:26" x14ac:dyDescent="0.25">
      <c r="A1157" s="9">
        <v>5517</v>
      </c>
      <c r="B1157" s="10" t="s">
        <v>1299</v>
      </c>
      <c r="C1157" s="9">
        <v>889</v>
      </c>
      <c r="D1157" s="10" t="s">
        <v>1300</v>
      </c>
      <c r="E1157" s="11" t="s">
        <v>37</v>
      </c>
      <c r="F1157" s="11" t="s">
        <v>37</v>
      </c>
      <c r="G1157" s="12" t="s">
        <v>469</v>
      </c>
      <c r="H1157" s="12" t="s">
        <v>1301</v>
      </c>
      <c r="I1157" s="12" t="s">
        <v>134</v>
      </c>
      <c r="J1157" s="10" t="s">
        <v>139</v>
      </c>
      <c r="K1157" s="13" t="s">
        <v>49</v>
      </c>
      <c r="L1157" s="13" t="s">
        <v>1</v>
      </c>
      <c r="M1157" s="14">
        <v>634.5</v>
      </c>
      <c r="N1157" s="14">
        <v>621</v>
      </c>
      <c r="O1157" s="14">
        <v>630</v>
      </c>
      <c r="P1157" s="10" t="s">
        <v>71</v>
      </c>
      <c r="Q1157" s="12" t="s">
        <v>2497</v>
      </c>
      <c r="R1157" s="12" t="s">
        <v>69</v>
      </c>
      <c r="S1157" s="12">
        <v>4</v>
      </c>
      <c r="T1157" s="12">
        <v>1975</v>
      </c>
      <c r="U1157" s="12">
        <v>8</v>
      </c>
      <c r="V1157" s="12">
        <v>2020</v>
      </c>
      <c r="W1157" s="9" t="s">
        <v>45</v>
      </c>
      <c r="X1157" s="9" t="s">
        <v>45</v>
      </c>
      <c r="Y1157" s="15">
        <v>38.204999999999998</v>
      </c>
      <c r="Z1157" s="15">
        <v>-89.854399999999998</v>
      </c>
    </row>
    <row r="1158" spans="1:26" x14ac:dyDescent="0.25">
      <c r="A1158" s="9">
        <v>14229</v>
      </c>
      <c r="B1158" s="10" t="s">
        <v>1735</v>
      </c>
      <c r="C1158" s="9">
        <v>1316</v>
      </c>
      <c r="D1158" s="10" t="s">
        <v>1726</v>
      </c>
      <c r="E1158" s="11" t="s">
        <v>37</v>
      </c>
      <c r="F1158" s="11" t="s">
        <v>37</v>
      </c>
      <c r="G1158" s="12" t="s">
        <v>288</v>
      </c>
      <c r="H1158" s="12" t="s">
        <v>461</v>
      </c>
      <c r="I1158" s="12" t="s">
        <v>179</v>
      </c>
      <c r="J1158" s="10" t="s">
        <v>40</v>
      </c>
      <c r="K1158" s="13" t="s">
        <v>151</v>
      </c>
      <c r="L1158" s="13" t="s">
        <v>1</v>
      </c>
      <c r="M1158" s="14">
        <v>11.5</v>
      </c>
      <c r="N1158" s="14">
        <v>8</v>
      </c>
      <c r="O1158" s="14">
        <v>9</v>
      </c>
      <c r="P1158" s="10" t="s">
        <v>95</v>
      </c>
      <c r="Q1158" s="12" t="s">
        <v>68</v>
      </c>
      <c r="R1158" s="12" t="s">
        <v>96</v>
      </c>
      <c r="S1158" s="12">
        <v>12</v>
      </c>
      <c r="T1158" s="12">
        <v>1967</v>
      </c>
      <c r="U1158" s="12">
        <v>8</v>
      </c>
      <c r="V1158" s="12">
        <v>2020</v>
      </c>
      <c r="W1158" s="9" t="s">
        <v>45</v>
      </c>
      <c r="X1158" s="9" t="s">
        <v>45</v>
      </c>
      <c r="Y1158" s="15">
        <v>38.615578999999997</v>
      </c>
      <c r="Z1158" s="15">
        <v>-95.279740000000004</v>
      </c>
    </row>
    <row r="1159" spans="1:26" x14ac:dyDescent="0.25">
      <c r="A1159" s="9">
        <v>39006</v>
      </c>
      <c r="B1159" s="10" t="s">
        <v>1222</v>
      </c>
      <c r="C1159" s="9">
        <v>1480</v>
      </c>
      <c r="D1159" s="10" t="s">
        <v>32091</v>
      </c>
      <c r="E1159" s="11" t="s">
        <v>37</v>
      </c>
      <c r="F1159" s="11" t="s">
        <v>37</v>
      </c>
      <c r="G1159" s="12" t="s">
        <v>1224</v>
      </c>
      <c r="H1159" s="12" t="s">
        <v>1225</v>
      </c>
      <c r="I1159" s="12" t="s">
        <v>854</v>
      </c>
      <c r="J1159" s="10" t="s">
        <v>139</v>
      </c>
      <c r="K1159" s="13" t="s">
        <v>32092</v>
      </c>
      <c r="L1159" s="13" t="s">
        <v>1</v>
      </c>
      <c r="M1159" s="14">
        <v>4.9000000000000004</v>
      </c>
      <c r="N1159" s="14">
        <v>4.9000000000000004</v>
      </c>
      <c r="O1159" s="14">
        <v>4.9000000000000004</v>
      </c>
      <c r="P1159" s="10" t="s">
        <v>62</v>
      </c>
      <c r="Q1159" s="12" t="s">
        <v>63</v>
      </c>
      <c r="R1159" s="12" t="s">
        <v>64</v>
      </c>
      <c r="S1159" s="12">
        <v>1</v>
      </c>
      <c r="T1159" s="12">
        <v>1928</v>
      </c>
      <c r="U1159" s="12">
        <v>8</v>
      </c>
      <c r="V1159" s="12">
        <v>2020</v>
      </c>
      <c r="W1159" s="9" t="s">
        <v>45</v>
      </c>
      <c r="X1159" s="9" t="s">
        <v>45</v>
      </c>
      <c r="Y1159" s="15">
        <v>44.135331999999998</v>
      </c>
      <c r="Z1159" s="15">
        <v>-70.201499999999996</v>
      </c>
    </row>
    <row r="1160" spans="1:26" x14ac:dyDescent="0.25">
      <c r="A1160" s="9">
        <v>3522</v>
      </c>
      <c r="B1160" s="10" t="s">
        <v>221</v>
      </c>
      <c r="C1160" s="9">
        <v>6293</v>
      </c>
      <c r="D1160" s="10" t="s">
        <v>31646</v>
      </c>
      <c r="E1160" s="11" t="s">
        <v>37</v>
      </c>
      <c r="F1160" s="11" t="s">
        <v>37</v>
      </c>
      <c r="G1160" s="12" t="s">
        <v>38</v>
      </c>
      <c r="H1160" s="12" t="s">
        <v>223</v>
      </c>
      <c r="I1160" s="12" t="s">
        <v>1</v>
      </c>
      <c r="J1160" s="10" t="s">
        <v>40</v>
      </c>
      <c r="K1160" s="13" t="s">
        <v>47</v>
      </c>
      <c r="L1160" s="13" t="s">
        <v>1</v>
      </c>
      <c r="M1160" s="14">
        <v>15</v>
      </c>
      <c r="N1160" s="14">
        <v>12.6</v>
      </c>
      <c r="O1160" s="14">
        <v>14.1</v>
      </c>
      <c r="P1160" s="10" t="s">
        <v>95</v>
      </c>
      <c r="Q1160" s="12" t="s">
        <v>68</v>
      </c>
      <c r="R1160" s="12" t="s">
        <v>96</v>
      </c>
      <c r="S1160" s="12">
        <v>11</v>
      </c>
      <c r="T1160" s="12">
        <v>1965</v>
      </c>
      <c r="U1160" s="12">
        <v>8</v>
      </c>
      <c r="V1160" s="12">
        <v>2020</v>
      </c>
      <c r="W1160" s="9" t="s">
        <v>45</v>
      </c>
      <c r="X1160" s="9" t="s">
        <v>45</v>
      </c>
      <c r="Y1160" s="15">
        <v>61.168971999999997</v>
      </c>
      <c r="Z1160" s="15">
        <v>-149.911</v>
      </c>
    </row>
    <row r="1161" spans="1:26" x14ac:dyDescent="0.25">
      <c r="A1161" s="9">
        <v>58173</v>
      </c>
      <c r="B1161" s="10" t="s">
        <v>32093</v>
      </c>
      <c r="C1161" s="9">
        <v>58200</v>
      </c>
      <c r="D1161" s="10" t="s">
        <v>32094</v>
      </c>
      <c r="E1161" s="11" t="s">
        <v>37</v>
      </c>
      <c r="F1161" s="11" t="s">
        <v>37</v>
      </c>
      <c r="G1161" s="12" t="s">
        <v>1815</v>
      </c>
      <c r="H1161" s="12" t="s">
        <v>5634</v>
      </c>
      <c r="I1161" s="12" t="s">
        <v>134</v>
      </c>
      <c r="J1161" s="10" t="s">
        <v>1817</v>
      </c>
      <c r="K1161" s="13" t="s">
        <v>2004</v>
      </c>
      <c r="L1161" s="13" t="s">
        <v>1</v>
      </c>
      <c r="M1161" s="14">
        <v>4</v>
      </c>
      <c r="N1161" s="14">
        <v>4</v>
      </c>
      <c r="O1161" s="14">
        <v>4</v>
      </c>
      <c r="P1161" s="10" t="s">
        <v>67</v>
      </c>
      <c r="Q1161" s="12" t="s">
        <v>68</v>
      </c>
      <c r="R1161" s="12" t="s">
        <v>69</v>
      </c>
      <c r="S1161" s="12">
        <v>12</v>
      </c>
      <c r="T1161" s="12">
        <v>1957</v>
      </c>
      <c r="U1161" s="12">
        <v>8</v>
      </c>
      <c r="V1161" s="12">
        <v>2020</v>
      </c>
      <c r="W1161" s="9" t="s">
        <v>45</v>
      </c>
      <c r="X1161" s="9" t="s">
        <v>45</v>
      </c>
      <c r="Y1161" s="15">
        <v>30.134167000000001</v>
      </c>
      <c r="Z1161" s="15">
        <v>-90.917500000000004</v>
      </c>
    </row>
    <row r="1162" spans="1:26" x14ac:dyDescent="0.25">
      <c r="A1162" s="9">
        <v>58173</v>
      </c>
      <c r="B1162" s="10" t="s">
        <v>32093</v>
      </c>
      <c r="C1162" s="9">
        <v>58200</v>
      </c>
      <c r="D1162" s="10" t="s">
        <v>32094</v>
      </c>
      <c r="E1162" s="11" t="s">
        <v>37</v>
      </c>
      <c r="F1162" s="11" t="s">
        <v>37</v>
      </c>
      <c r="G1162" s="12" t="s">
        <v>1815</v>
      </c>
      <c r="H1162" s="12" t="s">
        <v>5634</v>
      </c>
      <c r="I1162" s="12" t="s">
        <v>134</v>
      </c>
      <c r="J1162" s="10" t="s">
        <v>1817</v>
      </c>
      <c r="K1162" s="13" t="s">
        <v>1810</v>
      </c>
      <c r="L1162" s="13" t="s">
        <v>1</v>
      </c>
      <c r="M1162" s="14">
        <v>4</v>
      </c>
      <c r="N1162" s="14">
        <v>4</v>
      </c>
      <c r="O1162" s="14">
        <v>4</v>
      </c>
      <c r="P1162" s="10" t="s">
        <v>67</v>
      </c>
      <c r="Q1162" s="12" t="s">
        <v>68</v>
      </c>
      <c r="R1162" s="12" t="s">
        <v>69</v>
      </c>
      <c r="S1162" s="12">
        <v>12</v>
      </c>
      <c r="T1162" s="12">
        <v>1957</v>
      </c>
      <c r="U1162" s="12">
        <v>8</v>
      </c>
      <c r="V1162" s="12">
        <v>2020</v>
      </c>
      <c r="W1162" s="9" t="s">
        <v>45</v>
      </c>
      <c r="X1162" s="9" t="s">
        <v>45</v>
      </c>
      <c r="Y1162" s="15">
        <v>30.134167000000001</v>
      </c>
      <c r="Z1162" s="15">
        <v>-90.917500000000004</v>
      </c>
    </row>
    <row r="1163" spans="1:26" x14ac:dyDescent="0.25">
      <c r="A1163" s="9">
        <v>58173</v>
      </c>
      <c r="B1163" s="10" t="s">
        <v>32093</v>
      </c>
      <c r="C1163" s="9">
        <v>58200</v>
      </c>
      <c r="D1163" s="10" t="s">
        <v>32094</v>
      </c>
      <c r="E1163" s="11" t="s">
        <v>37</v>
      </c>
      <c r="F1163" s="11" t="s">
        <v>37</v>
      </c>
      <c r="G1163" s="12" t="s">
        <v>1815</v>
      </c>
      <c r="H1163" s="12" t="s">
        <v>5634</v>
      </c>
      <c r="I1163" s="12" t="s">
        <v>134</v>
      </c>
      <c r="J1163" s="10" t="s">
        <v>1817</v>
      </c>
      <c r="K1163" s="13" t="s">
        <v>2696</v>
      </c>
      <c r="L1163" s="13" t="s">
        <v>1</v>
      </c>
      <c r="M1163" s="14">
        <v>4</v>
      </c>
      <c r="N1163" s="14">
        <v>4</v>
      </c>
      <c r="O1163" s="14">
        <v>4</v>
      </c>
      <c r="P1163" s="10" t="s">
        <v>67</v>
      </c>
      <c r="Q1163" s="12" t="s">
        <v>68</v>
      </c>
      <c r="R1163" s="12" t="s">
        <v>69</v>
      </c>
      <c r="S1163" s="12">
        <v>12</v>
      </c>
      <c r="T1163" s="12">
        <v>1957</v>
      </c>
      <c r="U1163" s="12">
        <v>8</v>
      </c>
      <c r="V1163" s="12">
        <v>2020</v>
      </c>
      <c r="W1163" s="9" t="s">
        <v>45</v>
      </c>
      <c r="X1163" s="9" t="s">
        <v>45</v>
      </c>
      <c r="Y1163" s="15">
        <v>30.134167000000001</v>
      </c>
      <c r="Z1163" s="15">
        <v>-90.917500000000004</v>
      </c>
    </row>
    <row r="1164" spans="1:26" x14ac:dyDescent="0.25">
      <c r="A1164" s="9">
        <v>221</v>
      </c>
      <c r="B1164" s="10" t="s">
        <v>4251</v>
      </c>
      <c r="C1164" s="9">
        <v>60243</v>
      </c>
      <c r="D1164" s="10" t="s">
        <v>15722</v>
      </c>
      <c r="E1164" s="11" t="s">
        <v>37</v>
      </c>
      <c r="F1164" s="11" t="s">
        <v>37</v>
      </c>
      <c r="G1164" s="12" t="s">
        <v>38</v>
      </c>
      <c r="H1164" s="12" t="s">
        <v>4259</v>
      </c>
      <c r="I1164" s="12" t="s">
        <v>1</v>
      </c>
      <c r="J1164" s="10" t="s">
        <v>40</v>
      </c>
      <c r="K1164" s="13" t="s">
        <v>41</v>
      </c>
      <c r="L1164" s="13" t="s">
        <v>1</v>
      </c>
      <c r="M1164" s="14">
        <v>0.4</v>
      </c>
      <c r="N1164" s="14">
        <v>0.4</v>
      </c>
      <c r="O1164" s="14">
        <v>0.4</v>
      </c>
      <c r="P1164" s="10" t="s">
        <v>42</v>
      </c>
      <c r="Q1164" s="12" t="s">
        <v>43</v>
      </c>
      <c r="R1164" s="12" t="s">
        <v>44</v>
      </c>
      <c r="S1164" s="12">
        <v>9</v>
      </c>
      <c r="T1164" s="12">
        <v>1998</v>
      </c>
      <c r="U1164" s="12">
        <v>8</v>
      </c>
      <c r="V1164" s="12">
        <v>2020</v>
      </c>
      <c r="W1164" s="9" t="s">
        <v>45</v>
      </c>
      <c r="X1164" s="9" t="s">
        <v>45</v>
      </c>
      <c r="Y1164" s="15">
        <v>67.087980000000002</v>
      </c>
      <c r="Z1164" s="15">
        <v>-157.85669999999999</v>
      </c>
    </row>
    <row r="1165" spans="1:26" x14ac:dyDescent="0.25">
      <c r="A1165" s="9">
        <v>12653</v>
      </c>
      <c r="B1165" s="10" t="s">
        <v>1963</v>
      </c>
      <c r="C1165" s="9">
        <v>65284</v>
      </c>
      <c r="D1165" s="10" t="s">
        <v>32095</v>
      </c>
      <c r="E1165" s="11" t="s">
        <v>37</v>
      </c>
      <c r="F1165" s="11" t="s">
        <v>37</v>
      </c>
      <c r="G1165" s="12" t="s">
        <v>940</v>
      </c>
      <c r="H1165" s="12" t="s">
        <v>1602</v>
      </c>
      <c r="I1165" s="12" t="s">
        <v>168</v>
      </c>
      <c r="J1165" s="10" t="s">
        <v>139</v>
      </c>
      <c r="K1165" s="13" t="s">
        <v>47</v>
      </c>
      <c r="L1165" s="13" t="s">
        <v>1</v>
      </c>
      <c r="M1165" s="14">
        <v>196</v>
      </c>
      <c r="N1165" s="14">
        <v>173</v>
      </c>
      <c r="O1165" s="14">
        <v>173</v>
      </c>
      <c r="P1165" s="10" t="s">
        <v>71</v>
      </c>
      <c r="Q1165" s="12" t="s">
        <v>72</v>
      </c>
      <c r="R1165" s="12" t="s">
        <v>69</v>
      </c>
      <c r="S1165" s="12">
        <v>4</v>
      </c>
      <c r="T1165" s="12">
        <v>1960</v>
      </c>
      <c r="U1165" s="12">
        <v>8</v>
      </c>
      <c r="V1165" s="12">
        <v>2020</v>
      </c>
      <c r="W1165" s="9" t="s">
        <v>45</v>
      </c>
      <c r="X1165" s="9" t="s">
        <v>45</v>
      </c>
      <c r="Y1165" s="15">
        <v>39.209699999999998</v>
      </c>
      <c r="Z1165" s="15">
        <v>-77.464399999999998</v>
      </c>
    </row>
    <row r="1166" spans="1:26" x14ac:dyDescent="0.25">
      <c r="A1166" s="9">
        <v>12653</v>
      </c>
      <c r="B1166" s="10" t="s">
        <v>1963</v>
      </c>
      <c r="C1166" s="9">
        <v>65284</v>
      </c>
      <c r="D1166" s="10" t="s">
        <v>32095</v>
      </c>
      <c r="E1166" s="11" t="s">
        <v>37</v>
      </c>
      <c r="F1166" s="11" t="s">
        <v>37</v>
      </c>
      <c r="G1166" s="12" t="s">
        <v>940</v>
      </c>
      <c r="H1166" s="12" t="s">
        <v>1602</v>
      </c>
      <c r="I1166" s="12" t="s">
        <v>168</v>
      </c>
      <c r="J1166" s="10" t="s">
        <v>139</v>
      </c>
      <c r="K1166" s="13" t="s">
        <v>49</v>
      </c>
      <c r="L1166" s="13" t="s">
        <v>1</v>
      </c>
      <c r="M1166" s="14">
        <v>196</v>
      </c>
      <c r="N1166" s="14">
        <v>173</v>
      </c>
      <c r="O1166" s="14">
        <v>173</v>
      </c>
      <c r="P1166" s="10" t="s">
        <v>71</v>
      </c>
      <c r="Q1166" s="12" t="s">
        <v>72</v>
      </c>
      <c r="R1166" s="12" t="s">
        <v>69</v>
      </c>
      <c r="S1166" s="12">
        <v>3</v>
      </c>
      <c r="T1166" s="12">
        <v>1962</v>
      </c>
      <c r="U1166" s="12">
        <v>8</v>
      </c>
      <c r="V1166" s="12">
        <v>2020</v>
      </c>
      <c r="W1166" s="9" t="s">
        <v>45</v>
      </c>
      <c r="X1166" s="9" t="s">
        <v>45</v>
      </c>
      <c r="Y1166" s="15">
        <v>39.209699999999998</v>
      </c>
      <c r="Z1166" s="15">
        <v>-77.464399999999998</v>
      </c>
    </row>
    <row r="1167" spans="1:26" x14ac:dyDescent="0.25">
      <c r="A1167" s="9">
        <v>12653</v>
      </c>
      <c r="B1167" s="10" t="s">
        <v>1963</v>
      </c>
      <c r="C1167" s="9">
        <v>65284</v>
      </c>
      <c r="D1167" s="10" t="s">
        <v>32095</v>
      </c>
      <c r="E1167" s="11" t="s">
        <v>37</v>
      </c>
      <c r="F1167" s="11" t="s">
        <v>37</v>
      </c>
      <c r="G1167" s="12" t="s">
        <v>940</v>
      </c>
      <c r="H1167" s="12" t="s">
        <v>1602</v>
      </c>
      <c r="I1167" s="12" t="s">
        <v>168</v>
      </c>
      <c r="J1167" s="10" t="s">
        <v>139</v>
      </c>
      <c r="K1167" s="13" t="s">
        <v>318</v>
      </c>
      <c r="L1167" s="13" t="s">
        <v>1</v>
      </c>
      <c r="M1167" s="14">
        <v>196</v>
      </c>
      <c r="N1167" s="14">
        <v>173</v>
      </c>
      <c r="O1167" s="14">
        <v>173</v>
      </c>
      <c r="P1167" s="10" t="s">
        <v>71</v>
      </c>
      <c r="Q1167" s="12" t="s">
        <v>72</v>
      </c>
      <c r="R1167" s="12" t="s">
        <v>69</v>
      </c>
      <c r="S1167" s="12">
        <v>6</v>
      </c>
      <c r="T1167" s="12">
        <v>1959</v>
      </c>
      <c r="U1167" s="12">
        <v>8</v>
      </c>
      <c r="V1167" s="12">
        <v>2020</v>
      </c>
      <c r="W1167" s="9" t="s">
        <v>45</v>
      </c>
      <c r="X1167" s="9" t="s">
        <v>45</v>
      </c>
      <c r="Y1167" s="15">
        <v>39.209699999999998</v>
      </c>
      <c r="Z1167" s="15">
        <v>-77.464399999999998</v>
      </c>
    </row>
    <row r="1168" spans="1:26" x14ac:dyDescent="0.25">
      <c r="A1168" s="9">
        <v>13756</v>
      </c>
      <c r="B1168" s="10" t="s">
        <v>1411</v>
      </c>
      <c r="C1168" s="9">
        <v>995</v>
      </c>
      <c r="D1168" s="10" t="s">
        <v>32096</v>
      </c>
      <c r="E1168" s="11" t="s">
        <v>37</v>
      </c>
      <c r="F1168" s="11" t="s">
        <v>37</v>
      </c>
      <c r="G1168" s="12" t="s">
        <v>1387</v>
      </c>
      <c r="H1168" s="12" t="s">
        <v>5564</v>
      </c>
      <c r="I1168" s="12" t="s">
        <v>134</v>
      </c>
      <c r="J1168" s="10" t="s">
        <v>40</v>
      </c>
      <c r="K1168" s="13" t="s">
        <v>157</v>
      </c>
      <c r="L1168" s="13" t="s">
        <v>1</v>
      </c>
      <c r="M1168" s="14">
        <v>37.5</v>
      </c>
      <c r="N1168" s="14">
        <v>31</v>
      </c>
      <c r="O1168" s="14">
        <v>31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1968</v>
      </c>
      <c r="U1168" s="12">
        <v>7</v>
      </c>
      <c r="V1168" s="12">
        <v>2020</v>
      </c>
      <c r="W1168" s="9" t="s">
        <v>45</v>
      </c>
      <c r="X1168" s="9" t="s">
        <v>45</v>
      </c>
      <c r="Y1168" s="15">
        <v>41.645000000000003</v>
      </c>
      <c r="Z1168" s="15">
        <v>-87.122500000000002</v>
      </c>
    </row>
    <row r="1169" spans="1:26" x14ac:dyDescent="0.25">
      <c r="A1169" s="9">
        <v>20737</v>
      </c>
      <c r="B1169" s="10" t="s">
        <v>2374</v>
      </c>
      <c r="C1169" s="9">
        <v>2022</v>
      </c>
      <c r="D1169" s="10" t="s">
        <v>2375</v>
      </c>
      <c r="E1169" s="11" t="s">
        <v>37</v>
      </c>
      <c r="F1169" s="11" t="s">
        <v>37</v>
      </c>
      <c r="G1169" s="12" t="s">
        <v>132</v>
      </c>
      <c r="H1169" s="12" t="s">
        <v>2376</v>
      </c>
      <c r="I1169" s="12" t="s">
        <v>134</v>
      </c>
      <c r="J1169" s="10" t="s">
        <v>40</v>
      </c>
      <c r="K1169" s="13" t="s">
        <v>49</v>
      </c>
      <c r="L1169" s="13" t="s">
        <v>1</v>
      </c>
      <c r="M1169" s="14">
        <v>18</v>
      </c>
      <c r="N1169" s="14">
        <v>16.8</v>
      </c>
      <c r="O1169" s="14">
        <v>16.8</v>
      </c>
      <c r="P1169" s="10" t="s">
        <v>67</v>
      </c>
      <c r="Q1169" s="12" t="s">
        <v>68</v>
      </c>
      <c r="R1169" s="12" t="s">
        <v>69</v>
      </c>
      <c r="S1169" s="12">
        <v>11</v>
      </c>
      <c r="T1169" s="12">
        <v>1970</v>
      </c>
      <c r="U1169" s="12">
        <v>7</v>
      </c>
      <c r="V1169" s="12">
        <v>2020</v>
      </c>
      <c r="W1169" s="9" t="s">
        <v>45</v>
      </c>
      <c r="X1169" s="9" t="s">
        <v>45</v>
      </c>
      <c r="Y1169" s="15">
        <v>45.121704999999999</v>
      </c>
      <c r="Z1169" s="15">
        <v>-95.053240000000002</v>
      </c>
    </row>
    <row r="1170" spans="1:26" x14ac:dyDescent="0.25">
      <c r="A1170" s="9">
        <v>20737</v>
      </c>
      <c r="B1170" s="10" t="s">
        <v>2374</v>
      </c>
      <c r="C1170" s="9">
        <v>2022</v>
      </c>
      <c r="D1170" s="10" t="s">
        <v>2375</v>
      </c>
      <c r="E1170" s="11" t="s">
        <v>37</v>
      </c>
      <c r="F1170" s="11" t="s">
        <v>37</v>
      </c>
      <c r="G1170" s="12" t="s">
        <v>132</v>
      </c>
      <c r="H1170" s="12" t="s">
        <v>2376</v>
      </c>
      <c r="I1170" s="12" t="s">
        <v>134</v>
      </c>
      <c r="J1170" s="10" t="s">
        <v>40</v>
      </c>
      <c r="K1170" s="13" t="s">
        <v>414</v>
      </c>
      <c r="L1170" s="13" t="s">
        <v>1</v>
      </c>
      <c r="M1170" s="14">
        <v>8</v>
      </c>
      <c r="N1170" s="14">
        <v>6.5</v>
      </c>
      <c r="O1170" s="14">
        <v>6.5</v>
      </c>
      <c r="P1170" s="10" t="s">
        <v>67</v>
      </c>
      <c r="Q1170" s="12" t="s">
        <v>68</v>
      </c>
      <c r="R1170" s="12" t="s">
        <v>69</v>
      </c>
      <c r="S1170" s="12">
        <v>9</v>
      </c>
      <c r="T1170" s="12">
        <v>1956</v>
      </c>
      <c r="U1170" s="12">
        <v>7</v>
      </c>
      <c r="V1170" s="12">
        <v>2020</v>
      </c>
      <c r="W1170" s="9" t="s">
        <v>45</v>
      </c>
      <c r="X1170" s="9" t="s">
        <v>45</v>
      </c>
      <c r="Y1170" s="15">
        <v>45.121704999999999</v>
      </c>
      <c r="Z1170" s="15">
        <v>-95.053240000000002</v>
      </c>
    </row>
    <row r="1171" spans="1:26" x14ac:dyDescent="0.25">
      <c r="A1171" s="9">
        <v>2647</v>
      </c>
      <c r="B1171" s="10" t="s">
        <v>2425</v>
      </c>
      <c r="C1171" s="9">
        <v>2115</v>
      </c>
      <c r="D1171" s="10" t="s">
        <v>2426</v>
      </c>
      <c r="E1171" s="11" t="s">
        <v>37</v>
      </c>
      <c r="F1171" s="11" t="s">
        <v>37</v>
      </c>
      <c r="G1171" s="12" t="s">
        <v>1102</v>
      </c>
      <c r="H1171" s="12" t="s">
        <v>2427</v>
      </c>
      <c r="I1171" s="12" t="s">
        <v>179</v>
      </c>
      <c r="J1171" s="10" t="s">
        <v>40</v>
      </c>
      <c r="K1171" s="13" t="s">
        <v>70</v>
      </c>
      <c r="L1171" s="13" t="s">
        <v>1</v>
      </c>
      <c r="M1171" s="14">
        <v>1.4</v>
      </c>
      <c r="N1171" s="14">
        <v>1</v>
      </c>
      <c r="O1171" s="14">
        <v>1</v>
      </c>
      <c r="P1171" s="10" t="s">
        <v>42</v>
      </c>
      <c r="Q1171" s="12" t="s">
        <v>43</v>
      </c>
      <c r="R1171" s="12" t="s">
        <v>44</v>
      </c>
      <c r="S1171" s="12">
        <v>9</v>
      </c>
      <c r="T1171" s="12">
        <v>1952</v>
      </c>
      <c r="U1171" s="12">
        <v>7</v>
      </c>
      <c r="V1171" s="12">
        <v>2020</v>
      </c>
      <c r="W1171" s="9" t="s">
        <v>45</v>
      </c>
      <c r="X1171" s="9" t="s">
        <v>45</v>
      </c>
      <c r="Y1171" s="15">
        <v>38.264408000000003</v>
      </c>
      <c r="Z1171" s="15">
        <v>-94.344390000000004</v>
      </c>
    </row>
    <row r="1172" spans="1:26" x14ac:dyDescent="0.25">
      <c r="A1172" s="9">
        <v>55965</v>
      </c>
      <c r="B1172" s="10" t="s">
        <v>32097</v>
      </c>
      <c r="C1172" s="9">
        <v>50424</v>
      </c>
      <c r="D1172" s="10" t="s">
        <v>32098</v>
      </c>
      <c r="E1172" s="11" t="s">
        <v>37</v>
      </c>
      <c r="F1172" s="11" t="s">
        <v>37</v>
      </c>
      <c r="G1172" s="12" t="s">
        <v>132</v>
      </c>
      <c r="H1172" s="12" t="s">
        <v>2187</v>
      </c>
      <c r="I1172" s="12" t="s">
        <v>134</v>
      </c>
      <c r="J1172" s="10" t="s">
        <v>1817</v>
      </c>
      <c r="K1172" s="13" t="s">
        <v>2004</v>
      </c>
      <c r="L1172" s="13" t="s">
        <v>1</v>
      </c>
      <c r="M1172" s="14">
        <v>10.6</v>
      </c>
      <c r="N1172" s="14">
        <v>10.6</v>
      </c>
      <c r="O1172" s="14">
        <v>10.6</v>
      </c>
      <c r="P1172" s="10" t="s">
        <v>4844</v>
      </c>
      <c r="Q1172" s="12" t="s">
        <v>6272</v>
      </c>
      <c r="R1172" s="12" t="s">
        <v>69</v>
      </c>
      <c r="S1172" s="12">
        <v>11</v>
      </c>
      <c r="T1172" s="12">
        <v>1986</v>
      </c>
      <c r="U1172" s="12">
        <v>7</v>
      </c>
      <c r="V1172" s="12">
        <v>2020</v>
      </c>
      <c r="W1172" s="9" t="s">
        <v>45</v>
      </c>
      <c r="X1172" s="9" t="s">
        <v>45</v>
      </c>
      <c r="Y1172" s="15">
        <v>46.734957000000001</v>
      </c>
      <c r="Z1172" s="15">
        <v>-92.162090000000006</v>
      </c>
    </row>
    <row r="1173" spans="1:26" x14ac:dyDescent="0.25">
      <c r="A1173" s="9">
        <v>4794</v>
      </c>
      <c r="B1173" s="10" t="s">
        <v>9660</v>
      </c>
      <c r="C1173" s="9">
        <v>56365</v>
      </c>
      <c r="D1173" s="10" t="s">
        <v>32099</v>
      </c>
      <c r="E1173" s="11" t="s">
        <v>37</v>
      </c>
      <c r="F1173" s="11" t="s">
        <v>37</v>
      </c>
      <c r="G1173" s="12" t="s">
        <v>3626</v>
      </c>
      <c r="H1173" s="12" t="s">
        <v>9662</v>
      </c>
      <c r="I1173" s="12" t="s">
        <v>168</v>
      </c>
      <c r="J1173" s="10" t="s">
        <v>40</v>
      </c>
      <c r="K1173" s="13" t="s">
        <v>2004</v>
      </c>
      <c r="L1173" s="13" t="s">
        <v>1</v>
      </c>
      <c r="M1173" s="14">
        <v>1.8</v>
      </c>
      <c r="N1173" s="14">
        <v>1.2</v>
      </c>
      <c r="O1173" s="14">
        <v>1.2</v>
      </c>
      <c r="P1173" s="10" t="s">
        <v>42</v>
      </c>
      <c r="Q1173" s="12" t="s">
        <v>43</v>
      </c>
      <c r="R1173" s="12" t="s">
        <v>44</v>
      </c>
      <c r="S1173" s="12">
        <v>7</v>
      </c>
      <c r="T1173" s="12">
        <v>2005</v>
      </c>
      <c r="U1173" s="12">
        <v>7</v>
      </c>
      <c r="V1173" s="12">
        <v>2020</v>
      </c>
      <c r="W1173" s="9" t="s">
        <v>45</v>
      </c>
      <c r="X1173" s="9" t="s">
        <v>45</v>
      </c>
      <c r="Y1173" s="15">
        <v>36.611400000000003</v>
      </c>
      <c r="Z1173" s="15">
        <v>-79.463099999999997</v>
      </c>
    </row>
    <row r="1174" spans="1:26" x14ac:dyDescent="0.25">
      <c r="A1174" s="9">
        <v>57054</v>
      </c>
      <c r="B1174" s="10" t="s">
        <v>32100</v>
      </c>
      <c r="C1174" s="9">
        <v>57741</v>
      </c>
      <c r="D1174" s="10" t="s">
        <v>32100</v>
      </c>
      <c r="E1174" s="11" t="s">
        <v>37</v>
      </c>
      <c r="F1174" s="11" t="s">
        <v>37</v>
      </c>
      <c r="G1174" s="12" t="s">
        <v>92</v>
      </c>
      <c r="H1174" s="12" t="s">
        <v>32101</v>
      </c>
      <c r="I1174" s="12" t="s">
        <v>179</v>
      </c>
      <c r="J1174" s="10" t="s">
        <v>139</v>
      </c>
      <c r="K1174" s="13" t="s">
        <v>32102</v>
      </c>
      <c r="L1174" s="13" t="s">
        <v>1</v>
      </c>
      <c r="M1174" s="14">
        <v>2.1</v>
      </c>
      <c r="N1174" s="14">
        <v>2.1</v>
      </c>
      <c r="O1174" s="14">
        <v>2.1</v>
      </c>
      <c r="P1174" s="10" t="s">
        <v>52</v>
      </c>
      <c r="Q1174" s="12" t="s">
        <v>53</v>
      </c>
      <c r="R1174" s="12" t="s">
        <v>54</v>
      </c>
      <c r="S1174" s="12">
        <v>4</v>
      </c>
      <c r="T1174" s="12">
        <v>2015</v>
      </c>
      <c r="U1174" s="12">
        <v>7</v>
      </c>
      <c r="V1174" s="12">
        <v>2020</v>
      </c>
      <c r="W1174" s="9" t="s">
        <v>45</v>
      </c>
      <c r="X1174" s="9" t="s">
        <v>45</v>
      </c>
      <c r="Y1174" s="15">
        <v>35.75</v>
      </c>
      <c r="Z1174" s="15">
        <v>-102.28</v>
      </c>
    </row>
    <row r="1175" spans="1:26" x14ac:dyDescent="0.25">
      <c r="A1175" s="9">
        <v>57054</v>
      </c>
      <c r="B1175" s="10" t="s">
        <v>32100</v>
      </c>
      <c r="C1175" s="9">
        <v>57741</v>
      </c>
      <c r="D1175" s="10" t="s">
        <v>32100</v>
      </c>
      <c r="E1175" s="11" t="s">
        <v>37</v>
      </c>
      <c r="F1175" s="11" t="s">
        <v>37</v>
      </c>
      <c r="G1175" s="12" t="s">
        <v>92</v>
      </c>
      <c r="H1175" s="12" t="s">
        <v>32101</v>
      </c>
      <c r="I1175" s="12" t="s">
        <v>179</v>
      </c>
      <c r="J1175" s="10" t="s">
        <v>139</v>
      </c>
      <c r="K1175" s="13" t="s">
        <v>32103</v>
      </c>
      <c r="L1175" s="13" t="s">
        <v>1</v>
      </c>
      <c r="M1175" s="14">
        <v>2.1</v>
      </c>
      <c r="N1175" s="14">
        <v>2.1</v>
      </c>
      <c r="O1175" s="14">
        <v>2.1</v>
      </c>
      <c r="P1175" s="10" t="s">
        <v>52</v>
      </c>
      <c r="Q1175" s="12" t="s">
        <v>53</v>
      </c>
      <c r="R1175" s="12" t="s">
        <v>54</v>
      </c>
      <c r="S1175" s="12">
        <v>10</v>
      </c>
      <c r="T1175" s="12">
        <v>2011</v>
      </c>
      <c r="U1175" s="12">
        <v>7</v>
      </c>
      <c r="V1175" s="12">
        <v>2020</v>
      </c>
      <c r="W1175" s="9" t="s">
        <v>45</v>
      </c>
      <c r="X1175" s="9" t="s">
        <v>45</v>
      </c>
      <c r="Y1175" s="15">
        <v>35.75</v>
      </c>
      <c r="Z1175" s="15">
        <v>-102.28</v>
      </c>
    </row>
    <row r="1176" spans="1:26" x14ac:dyDescent="0.25">
      <c r="A1176" s="9">
        <v>58133</v>
      </c>
      <c r="B1176" s="10" t="s">
        <v>12269</v>
      </c>
      <c r="C1176" s="9">
        <v>58163</v>
      </c>
      <c r="D1176" s="10" t="s">
        <v>12269</v>
      </c>
      <c r="E1176" s="11" t="s">
        <v>37</v>
      </c>
      <c r="F1176" s="11" t="s">
        <v>37</v>
      </c>
      <c r="G1176" s="12" t="s">
        <v>238</v>
      </c>
      <c r="H1176" s="12" t="s">
        <v>2847</v>
      </c>
      <c r="I1176" s="12" t="s">
        <v>240</v>
      </c>
      <c r="J1176" s="10" t="s">
        <v>214</v>
      </c>
      <c r="K1176" s="13" t="s">
        <v>120</v>
      </c>
      <c r="L1176" s="13" t="s">
        <v>1</v>
      </c>
      <c r="M1176" s="14">
        <v>0.3</v>
      </c>
      <c r="N1176" s="14">
        <v>0.3</v>
      </c>
      <c r="O1176" s="14">
        <v>0.3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1999</v>
      </c>
      <c r="U1176" s="12">
        <v>7</v>
      </c>
      <c r="V1176" s="12">
        <v>2020</v>
      </c>
      <c r="W1176" s="9" t="s">
        <v>45</v>
      </c>
      <c r="X1176" s="9" t="s">
        <v>45</v>
      </c>
      <c r="Y1176" s="15">
        <v>40.688333</v>
      </c>
      <c r="Z1176" s="15">
        <v>-73.630830000000003</v>
      </c>
    </row>
    <row r="1177" spans="1:26" x14ac:dyDescent="0.25">
      <c r="A1177" s="9">
        <v>19541</v>
      </c>
      <c r="B1177" s="10" t="s">
        <v>7379</v>
      </c>
      <c r="C1177" s="9">
        <v>58268</v>
      </c>
      <c r="D1177" s="10" t="s">
        <v>32104</v>
      </c>
      <c r="E1177" s="11" t="s">
        <v>37</v>
      </c>
      <c r="F1177" s="11" t="s">
        <v>37</v>
      </c>
      <c r="G1177" s="12" t="s">
        <v>1433</v>
      </c>
      <c r="H1177" s="12" t="s">
        <v>614</v>
      </c>
      <c r="I1177" s="12" t="s">
        <v>3001</v>
      </c>
      <c r="J1177" s="10" t="s">
        <v>214</v>
      </c>
      <c r="K1177" s="13" t="s">
        <v>5056</v>
      </c>
      <c r="L1177" s="13" t="s">
        <v>1</v>
      </c>
      <c r="M1177" s="14">
        <v>1</v>
      </c>
      <c r="N1177" s="14">
        <v>1</v>
      </c>
      <c r="O1177" s="14">
        <v>1</v>
      </c>
      <c r="P1177" s="10" t="s">
        <v>2443</v>
      </c>
      <c r="Q1177" s="12" t="s">
        <v>2444</v>
      </c>
      <c r="R1177" s="12" t="s">
        <v>44</v>
      </c>
      <c r="S1177" s="12">
        <v>1</v>
      </c>
      <c r="T1177" s="12">
        <v>2013</v>
      </c>
      <c r="U1177" s="12">
        <v>7</v>
      </c>
      <c r="V1177" s="12">
        <v>2020</v>
      </c>
      <c r="W1177" s="9" t="s">
        <v>45</v>
      </c>
      <c r="X1177" s="9" t="s">
        <v>45</v>
      </c>
      <c r="Y1177" s="15">
        <v>35.938611000000002</v>
      </c>
      <c r="Z1177" s="15">
        <v>-79.059169999999995</v>
      </c>
    </row>
    <row r="1178" spans="1:26" x14ac:dyDescent="0.25">
      <c r="A1178" s="9">
        <v>58969</v>
      </c>
      <c r="B1178" s="10" t="s">
        <v>32105</v>
      </c>
      <c r="C1178" s="9">
        <v>59151</v>
      </c>
      <c r="D1178" s="10" t="s">
        <v>32106</v>
      </c>
      <c r="E1178" s="11" t="s">
        <v>37</v>
      </c>
      <c r="F1178" s="11" t="s">
        <v>37</v>
      </c>
      <c r="G1178" s="12" t="s">
        <v>342</v>
      </c>
      <c r="H1178" s="12" t="s">
        <v>614</v>
      </c>
      <c r="I1178" s="12" t="s">
        <v>999</v>
      </c>
      <c r="J1178" s="10" t="s">
        <v>2228</v>
      </c>
      <c r="K1178" s="13" t="s">
        <v>13761</v>
      </c>
      <c r="L1178" s="13" t="s">
        <v>1</v>
      </c>
      <c r="M1178" s="14">
        <v>1.6</v>
      </c>
      <c r="N1178" s="14">
        <v>1.6</v>
      </c>
      <c r="O1178" s="14">
        <v>1.6</v>
      </c>
      <c r="P1178" s="10" t="s">
        <v>5350</v>
      </c>
      <c r="Q1178" s="12" t="s">
        <v>5351</v>
      </c>
      <c r="R1178" s="12" t="s">
        <v>44</v>
      </c>
      <c r="S1178" s="12">
        <v>12</v>
      </c>
      <c r="T1178" s="12">
        <v>2013</v>
      </c>
      <c r="U1178" s="12">
        <v>7</v>
      </c>
      <c r="V1178" s="12">
        <v>2020</v>
      </c>
      <c r="W1178" s="9" t="s">
        <v>45</v>
      </c>
      <c r="X1178" s="9" t="s">
        <v>45</v>
      </c>
      <c r="Y1178" s="15">
        <v>28.376111000000002</v>
      </c>
      <c r="Z1178" s="15">
        <v>-81.590559999999996</v>
      </c>
    </row>
    <row r="1179" spans="1:26" x14ac:dyDescent="0.25">
      <c r="A1179" s="9">
        <v>58969</v>
      </c>
      <c r="B1179" s="10" t="s">
        <v>32105</v>
      </c>
      <c r="C1179" s="9">
        <v>59151</v>
      </c>
      <c r="D1179" s="10" t="s">
        <v>32106</v>
      </c>
      <c r="E1179" s="11" t="s">
        <v>37</v>
      </c>
      <c r="F1179" s="11" t="s">
        <v>37</v>
      </c>
      <c r="G1179" s="12" t="s">
        <v>342</v>
      </c>
      <c r="H1179" s="12" t="s">
        <v>614</v>
      </c>
      <c r="I1179" s="12" t="s">
        <v>999</v>
      </c>
      <c r="J1179" s="10" t="s">
        <v>2228</v>
      </c>
      <c r="K1179" s="13" t="s">
        <v>13762</v>
      </c>
      <c r="L1179" s="13" t="s">
        <v>1</v>
      </c>
      <c r="M1179" s="14">
        <v>1.6</v>
      </c>
      <c r="N1179" s="14">
        <v>1.6</v>
      </c>
      <c r="O1179" s="14">
        <v>1.6</v>
      </c>
      <c r="P1179" s="10" t="s">
        <v>5350</v>
      </c>
      <c r="Q1179" s="12" t="s">
        <v>5351</v>
      </c>
      <c r="R1179" s="12" t="s">
        <v>44</v>
      </c>
      <c r="S1179" s="12">
        <v>12</v>
      </c>
      <c r="T1179" s="12">
        <v>2013</v>
      </c>
      <c r="U1179" s="12">
        <v>7</v>
      </c>
      <c r="V1179" s="12">
        <v>2020</v>
      </c>
      <c r="W1179" s="9" t="s">
        <v>45</v>
      </c>
      <c r="X1179" s="9" t="s">
        <v>45</v>
      </c>
      <c r="Y1179" s="15">
        <v>28.376111000000002</v>
      </c>
      <c r="Z1179" s="15">
        <v>-81.590559999999996</v>
      </c>
    </row>
    <row r="1180" spans="1:26" x14ac:dyDescent="0.25">
      <c r="A1180" s="9">
        <v>57128</v>
      </c>
      <c r="B1180" s="10" t="s">
        <v>11638</v>
      </c>
      <c r="C1180" s="9">
        <v>59281</v>
      </c>
      <c r="D1180" s="10" t="s">
        <v>32107</v>
      </c>
      <c r="E1180" s="11" t="s">
        <v>37</v>
      </c>
      <c r="F1180" s="11" t="s">
        <v>37</v>
      </c>
      <c r="G1180" s="12" t="s">
        <v>409</v>
      </c>
      <c r="H1180" s="12" t="s">
        <v>3559</v>
      </c>
      <c r="I1180" s="12" t="s">
        <v>411</v>
      </c>
      <c r="J1180" s="10" t="s">
        <v>139</v>
      </c>
      <c r="K1180" s="13" t="s">
        <v>32108</v>
      </c>
      <c r="L1180" s="13" t="s">
        <v>1</v>
      </c>
      <c r="M1180" s="14">
        <v>6</v>
      </c>
      <c r="N1180" s="14">
        <v>6</v>
      </c>
      <c r="O1180" s="14">
        <v>6</v>
      </c>
      <c r="P1180" s="10" t="s">
        <v>7092</v>
      </c>
      <c r="Q1180" s="12" t="s">
        <v>68</v>
      </c>
      <c r="R1180" s="12" t="s">
        <v>7093</v>
      </c>
      <c r="S1180" s="12">
        <v>9</v>
      </c>
      <c r="T1180" s="12">
        <v>2013</v>
      </c>
      <c r="U1180" s="12">
        <v>7</v>
      </c>
      <c r="V1180" s="12">
        <v>2020</v>
      </c>
      <c r="W1180" s="9" t="s">
        <v>45</v>
      </c>
      <c r="X1180" s="9" t="s">
        <v>45</v>
      </c>
      <c r="Y1180" s="15">
        <v>40.560555999999998</v>
      </c>
      <c r="Z1180" s="15">
        <v>-112.0478</v>
      </c>
    </row>
    <row r="1181" spans="1:26" x14ac:dyDescent="0.25">
      <c r="A1181" s="9">
        <v>57128</v>
      </c>
      <c r="B1181" s="10" t="s">
        <v>11638</v>
      </c>
      <c r="C1181" s="9">
        <v>59281</v>
      </c>
      <c r="D1181" s="10" t="s">
        <v>32107</v>
      </c>
      <c r="E1181" s="11" t="s">
        <v>37</v>
      </c>
      <c r="F1181" s="11" t="s">
        <v>37</v>
      </c>
      <c r="G1181" s="12" t="s">
        <v>409</v>
      </c>
      <c r="H1181" s="12" t="s">
        <v>3559</v>
      </c>
      <c r="I1181" s="12" t="s">
        <v>411</v>
      </c>
      <c r="J1181" s="10" t="s">
        <v>139</v>
      </c>
      <c r="K1181" s="13" t="s">
        <v>32109</v>
      </c>
      <c r="L1181" s="13" t="s">
        <v>1</v>
      </c>
      <c r="M1181" s="14">
        <v>3.8</v>
      </c>
      <c r="N1181" s="14">
        <v>3.8</v>
      </c>
      <c r="O1181" s="14">
        <v>3.8</v>
      </c>
      <c r="P1181" s="10" t="s">
        <v>7092</v>
      </c>
      <c r="Q1181" s="12" t="s">
        <v>68</v>
      </c>
      <c r="R1181" s="12" t="s">
        <v>7093</v>
      </c>
      <c r="S1181" s="12">
        <v>3</v>
      </c>
      <c r="T1181" s="12">
        <v>2015</v>
      </c>
      <c r="U1181" s="12">
        <v>7</v>
      </c>
      <c r="V1181" s="12">
        <v>2020</v>
      </c>
      <c r="W1181" s="9" t="s">
        <v>45</v>
      </c>
      <c r="X1181" s="9" t="s">
        <v>45</v>
      </c>
      <c r="Y1181" s="15">
        <v>40.560555999999998</v>
      </c>
      <c r="Z1181" s="15">
        <v>-112.0478</v>
      </c>
    </row>
    <row r="1182" spans="1:26" x14ac:dyDescent="0.25">
      <c r="A1182" s="9">
        <v>10623</v>
      </c>
      <c r="B1182" s="10" t="s">
        <v>1071</v>
      </c>
      <c r="C1182" s="9">
        <v>676</v>
      </c>
      <c r="D1182" s="10" t="s">
        <v>1075</v>
      </c>
      <c r="E1182" s="11" t="s">
        <v>37</v>
      </c>
      <c r="F1182" s="11" t="s">
        <v>37</v>
      </c>
      <c r="G1182" s="12" t="s">
        <v>342</v>
      </c>
      <c r="H1182" s="12" t="s">
        <v>1073</v>
      </c>
      <c r="I1182" s="12" t="s">
        <v>900</v>
      </c>
      <c r="J1182" s="10" t="s">
        <v>40</v>
      </c>
      <c r="K1182" s="13" t="s">
        <v>414</v>
      </c>
      <c r="L1182" s="13" t="s">
        <v>1</v>
      </c>
      <c r="M1182" s="14">
        <v>126</v>
      </c>
      <c r="N1182" s="14">
        <v>106</v>
      </c>
      <c r="O1182" s="14">
        <v>106</v>
      </c>
      <c r="P1182" s="10" t="s">
        <v>67</v>
      </c>
      <c r="Q1182" s="12" t="s">
        <v>68</v>
      </c>
      <c r="R1182" s="12" t="s">
        <v>69</v>
      </c>
      <c r="S1182" s="12">
        <v>6</v>
      </c>
      <c r="T1182" s="12">
        <v>1976</v>
      </c>
      <c r="U1182" s="12">
        <v>6</v>
      </c>
      <c r="V1182" s="12">
        <v>2020</v>
      </c>
      <c r="W1182" s="9" t="s">
        <v>45</v>
      </c>
      <c r="X1182" s="9" t="s">
        <v>45</v>
      </c>
      <c r="Y1182" s="15">
        <v>28.080100000000002</v>
      </c>
      <c r="Z1182" s="15">
        <v>-81.922899999999998</v>
      </c>
    </row>
    <row r="1183" spans="1:26" x14ac:dyDescent="0.25">
      <c r="A1183" s="9">
        <v>6141</v>
      </c>
      <c r="B1183" s="10" t="s">
        <v>32110</v>
      </c>
      <c r="C1183" s="9">
        <v>940</v>
      </c>
      <c r="D1183" s="10" t="s">
        <v>862</v>
      </c>
      <c r="E1183" s="11" t="s">
        <v>37</v>
      </c>
      <c r="F1183" s="11" t="s">
        <v>37</v>
      </c>
      <c r="G1183" s="12" t="s">
        <v>469</v>
      </c>
      <c r="H1183" s="12" t="s">
        <v>1445</v>
      </c>
      <c r="I1183" s="12" t="s">
        <v>134</v>
      </c>
      <c r="J1183" s="10" t="s">
        <v>40</v>
      </c>
      <c r="K1183" s="13" t="s">
        <v>192</v>
      </c>
      <c r="L1183" s="13" t="s">
        <v>1</v>
      </c>
      <c r="M1183" s="14">
        <v>2.4</v>
      </c>
      <c r="N1183" s="14">
        <v>2.4</v>
      </c>
      <c r="O1183" s="14">
        <v>2.4</v>
      </c>
      <c r="P1183" s="10" t="s">
        <v>42</v>
      </c>
      <c r="Q1183" s="12" t="s">
        <v>43</v>
      </c>
      <c r="R1183" s="12" t="s">
        <v>44</v>
      </c>
      <c r="S1183" s="12">
        <v>1</v>
      </c>
      <c r="T1183" s="12">
        <v>1967</v>
      </c>
      <c r="U1183" s="12">
        <v>6</v>
      </c>
      <c r="V1183" s="12">
        <v>2020</v>
      </c>
      <c r="W1183" s="9" t="s">
        <v>45</v>
      </c>
      <c r="X1183" s="9" t="s">
        <v>45</v>
      </c>
      <c r="Y1183" s="15">
        <v>38.380709000000003</v>
      </c>
      <c r="Z1183" s="15">
        <v>-88.366010000000003</v>
      </c>
    </row>
    <row r="1184" spans="1:26" x14ac:dyDescent="0.25">
      <c r="A1184" s="9">
        <v>6141</v>
      </c>
      <c r="B1184" s="10" t="s">
        <v>32110</v>
      </c>
      <c r="C1184" s="9">
        <v>940</v>
      </c>
      <c r="D1184" s="10" t="s">
        <v>862</v>
      </c>
      <c r="E1184" s="11" t="s">
        <v>37</v>
      </c>
      <c r="F1184" s="11" t="s">
        <v>37</v>
      </c>
      <c r="G1184" s="12" t="s">
        <v>469</v>
      </c>
      <c r="H1184" s="12" t="s">
        <v>1445</v>
      </c>
      <c r="I1184" s="12" t="s">
        <v>134</v>
      </c>
      <c r="J1184" s="10" t="s">
        <v>40</v>
      </c>
      <c r="K1184" s="13" t="s">
        <v>253</v>
      </c>
      <c r="L1184" s="13" t="s">
        <v>1</v>
      </c>
      <c r="M1184" s="14">
        <v>2.4</v>
      </c>
      <c r="N1184" s="14">
        <v>2.4</v>
      </c>
      <c r="O1184" s="14">
        <v>2.4</v>
      </c>
      <c r="P1184" s="10" t="s">
        <v>42</v>
      </c>
      <c r="Q1184" s="12" t="s">
        <v>43</v>
      </c>
      <c r="R1184" s="12" t="s">
        <v>44</v>
      </c>
      <c r="S1184" s="12">
        <v>1</v>
      </c>
      <c r="T1184" s="12">
        <v>1967</v>
      </c>
      <c r="U1184" s="12">
        <v>6</v>
      </c>
      <c r="V1184" s="12">
        <v>2020</v>
      </c>
      <c r="W1184" s="9" t="s">
        <v>45</v>
      </c>
      <c r="X1184" s="9" t="s">
        <v>45</v>
      </c>
      <c r="Y1184" s="15">
        <v>38.380709000000003</v>
      </c>
      <c r="Z1184" s="15">
        <v>-88.366010000000003</v>
      </c>
    </row>
    <row r="1185" spans="1:26" x14ac:dyDescent="0.25">
      <c r="A1185" s="9">
        <v>6141</v>
      </c>
      <c r="B1185" s="10" t="s">
        <v>32110</v>
      </c>
      <c r="C1185" s="9">
        <v>940</v>
      </c>
      <c r="D1185" s="10" t="s">
        <v>862</v>
      </c>
      <c r="E1185" s="11" t="s">
        <v>37</v>
      </c>
      <c r="F1185" s="11" t="s">
        <v>37</v>
      </c>
      <c r="G1185" s="12" t="s">
        <v>469</v>
      </c>
      <c r="H1185" s="12" t="s">
        <v>1445</v>
      </c>
      <c r="I1185" s="12" t="s">
        <v>134</v>
      </c>
      <c r="J1185" s="10" t="s">
        <v>40</v>
      </c>
      <c r="K1185" s="13" t="s">
        <v>254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3</v>
      </c>
      <c r="T1185" s="12">
        <v>1979</v>
      </c>
      <c r="U1185" s="12">
        <v>6</v>
      </c>
      <c r="V1185" s="12">
        <v>2020</v>
      </c>
      <c r="W1185" s="9" t="s">
        <v>45</v>
      </c>
      <c r="X1185" s="9" t="s">
        <v>45</v>
      </c>
      <c r="Y1185" s="15">
        <v>38.380709000000003</v>
      </c>
      <c r="Z1185" s="15">
        <v>-88.366010000000003</v>
      </c>
    </row>
    <row r="1186" spans="1:26" x14ac:dyDescent="0.25">
      <c r="A1186" s="9">
        <v>14268</v>
      </c>
      <c r="B1186" s="10" t="s">
        <v>32111</v>
      </c>
      <c r="C1186" s="9">
        <v>1374</v>
      </c>
      <c r="D1186" s="10" t="s">
        <v>32112</v>
      </c>
      <c r="E1186" s="11" t="s">
        <v>37</v>
      </c>
      <c r="F1186" s="11" t="s">
        <v>37</v>
      </c>
      <c r="G1186" s="12" t="s">
        <v>166</v>
      </c>
      <c r="H1186" s="12" t="s">
        <v>2461</v>
      </c>
      <c r="I1186" s="12" t="s">
        <v>1775</v>
      </c>
      <c r="J1186" s="10" t="s">
        <v>40</v>
      </c>
      <c r="K1186" s="13" t="s">
        <v>41</v>
      </c>
      <c r="L1186" s="13" t="s">
        <v>1</v>
      </c>
      <c r="M1186" s="14">
        <v>163.19999999999999</v>
      </c>
      <c r="N1186" s="14">
        <v>137</v>
      </c>
      <c r="O1186" s="14">
        <v>142.30000000000001</v>
      </c>
      <c r="P1186" s="10" t="s">
        <v>71</v>
      </c>
      <c r="Q1186" s="12" t="s">
        <v>72</v>
      </c>
      <c r="R1186" s="12" t="s">
        <v>69</v>
      </c>
      <c r="S1186" s="12">
        <v>4</v>
      </c>
      <c r="T1186" s="12">
        <v>1964</v>
      </c>
      <c r="U1186" s="12">
        <v>6</v>
      </c>
      <c r="V1186" s="12">
        <v>2020</v>
      </c>
      <c r="W1186" s="9" t="s">
        <v>45</v>
      </c>
      <c r="X1186" s="9" t="s">
        <v>45</v>
      </c>
      <c r="Y1186" s="15">
        <v>37.794199999999996</v>
      </c>
      <c r="Z1186" s="15">
        <v>-87.0608</v>
      </c>
    </row>
    <row r="1187" spans="1:26" x14ac:dyDescent="0.25">
      <c r="A1187" s="9">
        <v>14268</v>
      </c>
      <c r="B1187" s="10" t="s">
        <v>32111</v>
      </c>
      <c r="C1187" s="9">
        <v>1374</v>
      </c>
      <c r="D1187" s="10" t="s">
        <v>32112</v>
      </c>
      <c r="E1187" s="11" t="s">
        <v>37</v>
      </c>
      <c r="F1187" s="11" t="s">
        <v>37</v>
      </c>
      <c r="G1187" s="12" t="s">
        <v>166</v>
      </c>
      <c r="H1187" s="12" t="s">
        <v>2461</v>
      </c>
      <c r="I1187" s="12" t="s">
        <v>1775</v>
      </c>
      <c r="J1187" s="10" t="s">
        <v>40</v>
      </c>
      <c r="K1187" s="13" t="s">
        <v>47</v>
      </c>
      <c r="L1187" s="13" t="s">
        <v>1</v>
      </c>
      <c r="M1187" s="14">
        <v>282.10000000000002</v>
      </c>
      <c r="N1187" s="14">
        <v>262.8</v>
      </c>
      <c r="O1187" s="14">
        <v>265.5</v>
      </c>
      <c r="P1187" s="10" t="s">
        <v>71</v>
      </c>
      <c r="Q1187" s="12" t="s">
        <v>72</v>
      </c>
      <c r="R1187" s="12" t="s">
        <v>69</v>
      </c>
      <c r="S1187" s="12">
        <v>3</v>
      </c>
      <c r="T1187" s="12">
        <v>1974</v>
      </c>
      <c r="U1187" s="12">
        <v>6</v>
      </c>
      <c r="V1187" s="12">
        <v>2020</v>
      </c>
      <c r="W1187" s="9" t="s">
        <v>45</v>
      </c>
      <c r="X1187" s="9" t="s">
        <v>45</v>
      </c>
      <c r="Y1187" s="15">
        <v>37.794199999999996</v>
      </c>
      <c r="Z1187" s="15">
        <v>-87.0608</v>
      </c>
    </row>
    <row r="1188" spans="1:26" x14ac:dyDescent="0.25">
      <c r="A1188" s="9">
        <v>60422</v>
      </c>
      <c r="B1188" s="10" t="s">
        <v>1945</v>
      </c>
      <c r="C1188" s="9">
        <v>1554</v>
      </c>
      <c r="D1188" s="10" t="s">
        <v>1946</v>
      </c>
      <c r="E1188" s="11" t="s">
        <v>37</v>
      </c>
      <c r="F1188" s="11" t="s">
        <v>37</v>
      </c>
      <c r="G1188" s="12" t="s">
        <v>940</v>
      </c>
      <c r="H1188" s="12" t="s">
        <v>941</v>
      </c>
      <c r="I1188" s="12" t="s">
        <v>168</v>
      </c>
      <c r="J1188" s="10" t="s">
        <v>139</v>
      </c>
      <c r="K1188" s="13" t="s">
        <v>47</v>
      </c>
      <c r="L1188" s="13" t="s">
        <v>1</v>
      </c>
      <c r="M1188" s="14">
        <v>136</v>
      </c>
      <c r="N1188" s="14">
        <v>118</v>
      </c>
      <c r="O1188" s="14">
        <v>118</v>
      </c>
      <c r="P1188" s="10" t="s">
        <v>71</v>
      </c>
      <c r="Q1188" s="12" t="s">
        <v>2497</v>
      </c>
      <c r="R1188" s="12" t="s">
        <v>69</v>
      </c>
      <c r="S1188" s="12">
        <v>1</v>
      </c>
      <c r="T1188" s="12">
        <v>1959</v>
      </c>
      <c r="U1188" s="12">
        <v>6</v>
      </c>
      <c r="V1188" s="12">
        <v>2020</v>
      </c>
      <c r="W1188" s="9" t="s">
        <v>45</v>
      </c>
      <c r="X1188" s="9" t="s">
        <v>45</v>
      </c>
      <c r="Y1188" s="15">
        <v>39.178100000000001</v>
      </c>
      <c r="Z1188" s="15">
        <v>-76.526799999999994</v>
      </c>
    </row>
    <row r="1189" spans="1:26" x14ac:dyDescent="0.25">
      <c r="A1189" s="9">
        <v>4161</v>
      </c>
      <c r="B1189" s="10" t="s">
        <v>1947</v>
      </c>
      <c r="C1189" s="9">
        <v>1555</v>
      </c>
      <c r="D1189" s="10" t="s">
        <v>32113</v>
      </c>
      <c r="E1189" s="11" t="s">
        <v>37</v>
      </c>
      <c r="F1189" s="11" t="s">
        <v>37</v>
      </c>
      <c r="G1189" s="12" t="s">
        <v>940</v>
      </c>
      <c r="H1189" s="12" t="s">
        <v>9984</v>
      </c>
      <c r="I1189" s="12" t="s">
        <v>168</v>
      </c>
      <c r="J1189" s="10" t="s">
        <v>139</v>
      </c>
      <c r="K1189" s="13" t="s">
        <v>151</v>
      </c>
      <c r="L1189" s="13" t="s">
        <v>1</v>
      </c>
      <c r="M1189" s="14">
        <v>18</v>
      </c>
      <c r="N1189" s="14">
        <v>14</v>
      </c>
      <c r="O1189" s="14">
        <v>16</v>
      </c>
      <c r="P1189" s="10" t="s">
        <v>95</v>
      </c>
      <c r="Q1189" s="12" t="s">
        <v>68</v>
      </c>
      <c r="R1189" s="12" t="s">
        <v>96</v>
      </c>
      <c r="S1189" s="12">
        <v>6</v>
      </c>
      <c r="T1189" s="12">
        <v>1969</v>
      </c>
      <c r="U1189" s="12">
        <v>6</v>
      </c>
      <c r="V1189" s="12">
        <v>2020</v>
      </c>
      <c r="W1189" s="9" t="s">
        <v>45</v>
      </c>
      <c r="X1189" s="9" t="s">
        <v>45</v>
      </c>
      <c r="Y1189" s="15">
        <v>39.421700000000001</v>
      </c>
      <c r="Z1189" s="15">
        <v>-76.508700000000005</v>
      </c>
    </row>
    <row r="1190" spans="1:26" x14ac:dyDescent="0.25">
      <c r="A1190" s="9">
        <v>4161</v>
      </c>
      <c r="B1190" s="10" t="s">
        <v>1947</v>
      </c>
      <c r="C1190" s="9">
        <v>1555</v>
      </c>
      <c r="D1190" s="10" t="s">
        <v>32113</v>
      </c>
      <c r="E1190" s="11" t="s">
        <v>37</v>
      </c>
      <c r="F1190" s="11" t="s">
        <v>37</v>
      </c>
      <c r="G1190" s="12" t="s">
        <v>940</v>
      </c>
      <c r="H1190" s="12" t="s">
        <v>9984</v>
      </c>
      <c r="I1190" s="12" t="s">
        <v>168</v>
      </c>
      <c r="J1190" s="10" t="s">
        <v>139</v>
      </c>
      <c r="K1190" s="13" t="s">
        <v>100</v>
      </c>
      <c r="L1190" s="13" t="s">
        <v>1</v>
      </c>
      <c r="M1190" s="14">
        <v>18</v>
      </c>
      <c r="N1190" s="14">
        <v>14</v>
      </c>
      <c r="O1190" s="14">
        <v>16</v>
      </c>
      <c r="P1190" s="10" t="s">
        <v>95</v>
      </c>
      <c r="Q1190" s="12" t="s">
        <v>68</v>
      </c>
      <c r="R1190" s="12" t="s">
        <v>96</v>
      </c>
      <c r="S1190" s="12">
        <v>6</v>
      </c>
      <c r="T1190" s="12">
        <v>1969</v>
      </c>
      <c r="U1190" s="12">
        <v>6</v>
      </c>
      <c r="V1190" s="12">
        <v>2020</v>
      </c>
      <c r="W1190" s="9" t="s">
        <v>45</v>
      </c>
      <c r="X1190" s="9" t="s">
        <v>45</v>
      </c>
      <c r="Y1190" s="15">
        <v>39.421700000000001</v>
      </c>
      <c r="Z1190" s="15">
        <v>-76.508700000000005</v>
      </c>
    </row>
    <row r="1191" spans="1:26" x14ac:dyDescent="0.25">
      <c r="A1191" s="9">
        <v>4161</v>
      </c>
      <c r="B1191" s="10" t="s">
        <v>1947</v>
      </c>
      <c r="C1191" s="9">
        <v>1555</v>
      </c>
      <c r="D1191" s="10" t="s">
        <v>32113</v>
      </c>
      <c r="E1191" s="11" t="s">
        <v>37</v>
      </c>
      <c r="F1191" s="11" t="s">
        <v>37</v>
      </c>
      <c r="G1191" s="12" t="s">
        <v>940</v>
      </c>
      <c r="H1191" s="12" t="s">
        <v>9984</v>
      </c>
      <c r="I1191" s="12" t="s">
        <v>168</v>
      </c>
      <c r="J1191" s="10" t="s">
        <v>139</v>
      </c>
      <c r="K1191" s="13" t="s">
        <v>101</v>
      </c>
      <c r="L1191" s="13" t="s">
        <v>1</v>
      </c>
      <c r="M1191" s="14">
        <v>18</v>
      </c>
      <c r="N1191" s="14">
        <v>14</v>
      </c>
      <c r="O1191" s="14">
        <v>16</v>
      </c>
      <c r="P1191" s="10" t="s">
        <v>95</v>
      </c>
      <c r="Q1191" s="12" t="s">
        <v>68</v>
      </c>
      <c r="R1191" s="12" t="s">
        <v>96</v>
      </c>
      <c r="S1191" s="12">
        <v>6</v>
      </c>
      <c r="T1191" s="12">
        <v>1969</v>
      </c>
      <c r="U1191" s="12">
        <v>6</v>
      </c>
      <c r="V1191" s="12">
        <v>2020</v>
      </c>
      <c r="W1191" s="9" t="s">
        <v>45</v>
      </c>
      <c r="X1191" s="9" t="s">
        <v>45</v>
      </c>
      <c r="Y1191" s="15">
        <v>39.421700000000001</v>
      </c>
      <c r="Z1191" s="15">
        <v>-76.508700000000005</v>
      </c>
    </row>
    <row r="1192" spans="1:26" x14ac:dyDescent="0.25">
      <c r="A1192" s="9">
        <v>4161</v>
      </c>
      <c r="B1192" s="10" t="s">
        <v>1947</v>
      </c>
      <c r="C1192" s="9">
        <v>1555</v>
      </c>
      <c r="D1192" s="10" t="s">
        <v>32113</v>
      </c>
      <c r="E1192" s="11" t="s">
        <v>37</v>
      </c>
      <c r="F1192" s="11" t="s">
        <v>37</v>
      </c>
      <c r="G1192" s="12" t="s">
        <v>940</v>
      </c>
      <c r="H1192" s="12" t="s">
        <v>9984</v>
      </c>
      <c r="I1192" s="12" t="s">
        <v>168</v>
      </c>
      <c r="J1192" s="10" t="s">
        <v>139</v>
      </c>
      <c r="K1192" s="13" t="s">
        <v>102</v>
      </c>
      <c r="L1192" s="13" t="s">
        <v>1</v>
      </c>
      <c r="M1192" s="14">
        <v>18</v>
      </c>
      <c r="N1192" s="14">
        <v>14</v>
      </c>
      <c r="O1192" s="14">
        <v>16</v>
      </c>
      <c r="P1192" s="10" t="s">
        <v>95</v>
      </c>
      <c r="Q1192" s="12" t="s">
        <v>68</v>
      </c>
      <c r="R1192" s="12" t="s">
        <v>96</v>
      </c>
      <c r="S1192" s="12">
        <v>6</v>
      </c>
      <c r="T1192" s="12">
        <v>1969</v>
      </c>
      <c r="U1192" s="12">
        <v>6</v>
      </c>
      <c r="V1192" s="12">
        <v>2020</v>
      </c>
      <c r="W1192" s="9" t="s">
        <v>45</v>
      </c>
      <c r="X1192" s="9" t="s">
        <v>45</v>
      </c>
      <c r="Y1192" s="15">
        <v>39.421700000000001</v>
      </c>
      <c r="Z1192" s="15">
        <v>-76.508700000000005</v>
      </c>
    </row>
    <row r="1193" spans="1:26" x14ac:dyDescent="0.25">
      <c r="A1193" s="9">
        <v>4161</v>
      </c>
      <c r="B1193" s="10" t="s">
        <v>1947</v>
      </c>
      <c r="C1193" s="9">
        <v>1560</v>
      </c>
      <c r="D1193" s="10" t="s">
        <v>32114</v>
      </c>
      <c r="E1193" s="11" t="s">
        <v>37</v>
      </c>
      <c r="F1193" s="11" t="s">
        <v>37</v>
      </c>
      <c r="G1193" s="12" t="s">
        <v>940</v>
      </c>
      <c r="H1193" s="12" t="s">
        <v>1951</v>
      </c>
      <c r="I1193" s="12" t="s">
        <v>168</v>
      </c>
      <c r="J1193" s="10" t="s">
        <v>139</v>
      </c>
      <c r="K1193" s="13" t="s">
        <v>103</v>
      </c>
      <c r="L1193" s="13" t="s">
        <v>1</v>
      </c>
      <c r="M1193" s="14">
        <v>121.5</v>
      </c>
      <c r="N1193" s="14">
        <v>115.8</v>
      </c>
      <c r="O1193" s="14">
        <v>115.8</v>
      </c>
      <c r="P1193" s="10" t="s">
        <v>95</v>
      </c>
      <c r="Q1193" s="12" t="s">
        <v>68</v>
      </c>
      <c r="R1193" s="12" t="s">
        <v>96</v>
      </c>
      <c r="S1193" s="12">
        <v>2</v>
      </c>
      <c r="T1193" s="12">
        <v>1969</v>
      </c>
      <c r="U1193" s="12">
        <v>6</v>
      </c>
      <c r="V1193" s="12">
        <v>2020</v>
      </c>
      <c r="W1193" s="9" t="s">
        <v>45</v>
      </c>
      <c r="X1193" s="9" t="s">
        <v>45</v>
      </c>
      <c r="Y1193" s="15">
        <v>39.266039999999997</v>
      </c>
      <c r="Z1193" s="15">
        <v>-76.629540000000006</v>
      </c>
    </row>
    <row r="1194" spans="1:26" x14ac:dyDescent="0.25">
      <c r="A1194" s="9">
        <v>7483</v>
      </c>
      <c r="B1194" s="10" t="s">
        <v>32115</v>
      </c>
      <c r="C1194" s="9">
        <v>1825</v>
      </c>
      <c r="D1194" s="10" t="s">
        <v>32116</v>
      </c>
      <c r="E1194" s="11" t="s">
        <v>37</v>
      </c>
      <c r="F1194" s="11" t="s">
        <v>37</v>
      </c>
      <c r="G1194" s="12" t="s">
        <v>2036</v>
      </c>
      <c r="H1194" s="12" t="s">
        <v>1726</v>
      </c>
      <c r="I1194" s="12" t="s">
        <v>134</v>
      </c>
      <c r="J1194" s="10" t="s">
        <v>40</v>
      </c>
      <c r="K1194" s="13" t="s">
        <v>49</v>
      </c>
      <c r="L1194" s="13" t="s">
        <v>1</v>
      </c>
      <c r="M1194" s="14">
        <v>80</v>
      </c>
      <c r="N1194" s="14">
        <v>69.099999999999994</v>
      </c>
      <c r="O1194" s="14">
        <v>69.099999999999994</v>
      </c>
      <c r="P1194" s="10" t="s">
        <v>71</v>
      </c>
      <c r="Q1194" s="12" t="s">
        <v>72</v>
      </c>
      <c r="R1194" s="12" t="s">
        <v>69</v>
      </c>
      <c r="S1194" s="12">
        <v>8</v>
      </c>
      <c r="T1194" s="12">
        <v>1983</v>
      </c>
      <c r="U1194" s="12">
        <v>6</v>
      </c>
      <c r="V1194" s="12">
        <v>2020</v>
      </c>
      <c r="W1194" s="9" t="s">
        <v>45</v>
      </c>
      <c r="X1194" s="9" t="s">
        <v>45</v>
      </c>
      <c r="Y1194" s="15">
        <v>43.070599999999999</v>
      </c>
      <c r="Z1194" s="15">
        <v>-86.234999999999999</v>
      </c>
    </row>
    <row r="1195" spans="1:26" x14ac:dyDescent="0.25">
      <c r="A1195" s="9">
        <v>7483</v>
      </c>
      <c r="B1195" s="10" t="s">
        <v>32115</v>
      </c>
      <c r="C1195" s="9">
        <v>1826</v>
      </c>
      <c r="D1195" s="10" t="s">
        <v>32117</v>
      </c>
      <c r="E1195" s="11" t="s">
        <v>37</v>
      </c>
      <c r="F1195" s="11" t="s">
        <v>37</v>
      </c>
      <c r="G1195" s="12" t="s">
        <v>2036</v>
      </c>
      <c r="H1195" s="12" t="s">
        <v>1726</v>
      </c>
      <c r="I1195" s="12" t="s">
        <v>134</v>
      </c>
      <c r="J1195" s="10" t="s">
        <v>40</v>
      </c>
      <c r="K1195" s="13" t="s">
        <v>41</v>
      </c>
      <c r="L1195" s="13" t="s">
        <v>1</v>
      </c>
      <c r="M1195" s="14">
        <v>7</v>
      </c>
      <c r="N1195" s="14">
        <v>8.4</v>
      </c>
      <c r="O1195" s="14">
        <v>8.4</v>
      </c>
      <c r="P1195" s="10" t="s">
        <v>325</v>
      </c>
      <c r="Q1195" s="12" t="s">
        <v>68</v>
      </c>
      <c r="R1195" s="12" t="s">
        <v>44</v>
      </c>
      <c r="S1195" s="12">
        <v>2</v>
      </c>
      <c r="T1195" s="12">
        <v>1974</v>
      </c>
      <c r="U1195" s="12">
        <v>6</v>
      </c>
      <c r="V1195" s="12">
        <v>2020</v>
      </c>
      <c r="W1195" s="9" t="s">
        <v>45</v>
      </c>
      <c r="X1195" s="9" t="s">
        <v>45</v>
      </c>
      <c r="Y1195" s="15">
        <v>43.059800000000003</v>
      </c>
      <c r="Z1195" s="15">
        <v>-86.237899999999996</v>
      </c>
    </row>
    <row r="1196" spans="1:26" x14ac:dyDescent="0.25">
      <c r="A1196" s="9">
        <v>9231</v>
      </c>
      <c r="B1196" s="10" t="s">
        <v>2465</v>
      </c>
      <c r="C1196" s="9">
        <v>2132</v>
      </c>
      <c r="D1196" s="10" t="s">
        <v>32118</v>
      </c>
      <c r="E1196" s="11" t="s">
        <v>37</v>
      </c>
      <c r="F1196" s="11" t="s">
        <v>37</v>
      </c>
      <c r="G1196" s="12" t="s">
        <v>1102</v>
      </c>
      <c r="H1196" s="12" t="s">
        <v>1276</v>
      </c>
      <c r="I1196" s="12" t="s">
        <v>179</v>
      </c>
      <c r="J1196" s="10" t="s">
        <v>40</v>
      </c>
      <c r="K1196" s="13" t="s">
        <v>47</v>
      </c>
      <c r="L1196" s="13" t="s">
        <v>1</v>
      </c>
      <c r="M1196" s="14">
        <v>25</v>
      </c>
      <c r="N1196" s="14">
        <v>21</v>
      </c>
      <c r="O1196" s="14">
        <v>21</v>
      </c>
      <c r="P1196" s="10" t="s">
        <v>67</v>
      </c>
      <c r="Q1196" s="12" t="s">
        <v>68</v>
      </c>
      <c r="R1196" s="12" t="s">
        <v>69</v>
      </c>
      <c r="S1196" s="12">
        <v>5</v>
      </c>
      <c r="T1196" s="12">
        <v>1958</v>
      </c>
      <c r="U1196" s="12">
        <v>6</v>
      </c>
      <c r="V1196" s="12">
        <v>2020</v>
      </c>
      <c r="W1196" s="9" t="s">
        <v>45</v>
      </c>
      <c r="X1196" s="9" t="s">
        <v>45</v>
      </c>
      <c r="Y1196" s="15">
        <v>39.091900000000003</v>
      </c>
      <c r="Z1196" s="15">
        <v>-94.326099999999997</v>
      </c>
    </row>
    <row r="1197" spans="1:26" x14ac:dyDescent="0.25">
      <c r="A1197" s="9">
        <v>9231</v>
      </c>
      <c r="B1197" s="10" t="s">
        <v>2465</v>
      </c>
      <c r="C1197" s="9">
        <v>2132</v>
      </c>
      <c r="D1197" s="10" t="s">
        <v>32118</v>
      </c>
      <c r="E1197" s="11" t="s">
        <v>37</v>
      </c>
      <c r="F1197" s="11" t="s">
        <v>37</v>
      </c>
      <c r="G1197" s="12" t="s">
        <v>1102</v>
      </c>
      <c r="H1197" s="12" t="s">
        <v>1276</v>
      </c>
      <c r="I1197" s="12" t="s">
        <v>179</v>
      </c>
      <c r="J1197" s="10" t="s">
        <v>40</v>
      </c>
      <c r="K1197" s="13" t="s">
        <v>49</v>
      </c>
      <c r="L1197" s="13" t="s">
        <v>1</v>
      </c>
      <c r="M1197" s="14">
        <v>65</v>
      </c>
      <c r="N1197" s="14">
        <v>51</v>
      </c>
      <c r="O1197" s="14">
        <v>51</v>
      </c>
      <c r="P1197" s="10" t="s">
        <v>67</v>
      </c>
      <c r="Q1197" s="12" t="s">
        <v>68</v>
      </c>
      <c r="R1197" s="12" t="s">
        <v>69</v>
      </c>
      <c r="S1197" s="12">
        <v>8</v>
      </c>
      <c r="T1197" s="12">
        <v>1965</v>
      </c>
      <c r="U1197" s="12">
        <v>6</v>
      </c>
      <c r="V1197" s="12">
        <v>2020</v>
      </c>
      <c r="W1197" s="9" t="s">
        <v>45</v>
      </c>
      <c r="X1197" s="9" t="s">
        <v>45</v>
      </c>
      <c r="Y1197" s="15">
        <v>39.091900000000003</v>
      </c>
      <c r="Z1197" s="15">
        <v>-94.326099999999997</v>
      </c>
    </row>
    <row r="1198" spans="1:26" x14ac:dyDescent="0.25">
      <c r="A1198" s="9">
        <v>9231</v>
      </c>
      <c r="B1198" s="10" t="s">
        <v>2465</v>
      </c>
      <c r="C1198" s="9">
        <v>2132</v>
      </c>
      <c r="D1198" s="10" t="s">
        <v>32118</v>
      </c>
      <c r="E1198" s="11" t="s">
        <v>37</v>
      </c>
      <c r="F1198" s="11" t="s">
        <v>37</v>
      </c>
      <c r="G1198" s="12" t="s">
        <v>1102</v>
      </c>
      <c r="H1198" s="12" t="s">
        <v>1276</v>
      </c>
      <c r="I1198" s="12" t="s">
        <v>179</v>
      </c>
      <c r="J1198" s="10" t="s">
        <v>40</v>
      </c>
      <c r="K1198" s="13" t="s">
        <v>318</v>
      </c>
      <c r="L1198" s="13" t="s">
        <v>1</v>
      </c>
      <c r="M1198" s="14">
        <v>25</v>
      </c>
      <c r="N1198" s="14">
        <v>21</v>
      </c>
      <c r="O1198" s="14">
        <v>21</v>
      </c>
      <c r="P1198" s="10" t="s">
        <v>67</v>
      </c>
      <c r="Q1198" s="12" t="s">
        <v>68</v>
      </c>
      <c r="R1198" s="12" t="s">
        <v>69</v>
      </c>
      <c r="S1198" s="12">
        <v>4</v>
      </c>
      <c r="T1198" s="12">
        <v>1958</v>
      </c>
      <c r="U1198" s="12">
        <v>6</v>
      </c>
      <c r="V1198" s="12">
        <v>2020</v>
      </c>
      <c r="W1198" s="9" t="s">
        <v>45</v>
      </c>
      <c r="X1198" s="9" t="s">
        <v>45</v>
      </c>
      <c r="Y1198" s="15">
        <v>39.091900000000003</v>
      </c>
      <c r="Z1198" s="15">
        <v>-94.326099999999997</v>
      </c>
    </row>
    <row r="1199" spans="1:26" x14ac:dyDescent="0.25">
      <c r="A1199" s="9">
        <v>58620</v>
      </c>
      <c r="B1199" s="10" t="s">
        <v>32119</v>
      </c>
      <c r="C1199" s="9">
        <v>2840</v>
      </c>
      <c r="D1199" s="10" t="s">
        <v>32120</v>
      </c>
      <c r="E1199" s="11" t="s">
        <v>37</v>
      </c>
      <c r="F1199" s="11" t="s">
        <v>37</v>
      </c>
      <c r="G1199" s="12" t="s">
        <v>3065</v>
      </c>
      <c r="H1199" s="12" t="s">
        <v>32121</v>
      </c>
      <c r="I1199" s="12" t="s">
        <v>168</v>
      </c>
      <c r="J1199" s="10" t="s">
        <v>139</v>
      </c>
      <c r="K1199" s="13" t="s">
        <v>70</v>
      </c>
      <c r="L1199" s="13" t="s">
        <v>1</v>
      </c>
      <c r="M1199" s="14">
        <v>841.5</v>
      </c>
      <c r="N1199" s="14">
        <v>780</v>
      </c>
      <c r="O1199" s="14">
        <v>780</v>
      </c>
      <c r="P1199" s="10" t="s">
        <v>71</v>
      </c>
      <c r="Q1199" s="12" t="s">
        <v>72</v>
      </c>
      <c r="R1199" s="12" t="s">
        <v>69</v>
      </c>
      <c r="S1199" s="12">
        <v>6</v>
      </c>
      <c r="T1199" s="12">
        <v>1973</v>
      </c>
      <c r="U1199" s="12">
        <v>6</v>
      </c>
      <c r="V1199" s="12">
        <v>2020</v>
      </c>
      <c r="W1199" s="9" t="s">
        <v>45</v>
      </c>
      <c r="X1199" s="9" t="s">
        <v>45</v>
      </c>
      <c r="Y1199" s="15">
        <v>40.184199999999997</v>
      </c>
      <c r="Z1199" s="15">
        <v>-81.881100000000004</v>
      </c>
    </row>
    <row r="1200" spans="1:26" x14ac:dyDescent="0.25">
      <c r="A1200" s="9">
        <v>20856</v>
      </c>
      <c r="B1200" s="10" t="s">
        <v>3828</v>
      </c>
      <c r="C1200" s="9">
        <v>4057</v>
      </c>
      <c r="D1200" s="10" t="s">
        <v>32122</v>
      </c>
      <c r="E1200" s="11" t="s">
        <v>37</v>
      </c>
      <c r="F1200" s="11" t="s">
        <v>37</v>
      </c>
      <c r="G1200" s="12" t="s">
        <v>2144</v>
      </c>
      <c r="H1200" s="12" t="s">
        <v>2321</v>
      </c>
      <c r="I1200" s="12" t="s">
        <v>134</v>
      </c>
      <c r="J1200" s="10" t="s">
        <v>40</v>
      </c>
      <c r="K1200" s="13" t="s">
        <v>49</v>
      </c>
      <c r="L1200" s="13" t="s">
        <v>1</v>
      </c>
      <c r="M1200" s="14">
        <v>37.5</v>
      </c>
      <c r="N1200" s="14">
        <v>21.2</v>
      </c>
      <c r="O1200" s="14">
        <v>28</v>
      </c>
      <c r="P1200" s="10" t="s">
        <v>95</v>
      </c>
      <c r="Q1200" s="12" t="s">
        <v>68</v>
      </c>
      <c r="R1200" s="12" t="s">
        <v>96</v>
      </c>
      <c r="S1200" s="12">
        <v>8</v>
      </c>
      <c r="T1200" s="12">
        <v>1967</v>
      </c>
      <c r="U1200" s="12">
        <v>6</v>
      </c>
      <c r="V1200" s="12">
        <v>2020</v>
      </c>
      <c r="W1200" s="9" t="s">
        <v>45</v>
      </c>
      <c r="X1200" s="9" t="s">
        <v>45</v>
      </c>
      <c r="Y1200" s="15">
        <v>42.583094000000003</v>
      </c>
      <c r="Z1200" s="15">
        <v>-89.025919999999999</v>
      </c>
    </row>
    <row r="1201" spans="1:26" x14ac:dyDescent="0.25">
      <c r="A1201" s="9">
        <v>20856</v>
      </c>
      <c r="B1201" s="10" t="s">
        <v>3828</v>
      </c>
      <c r="C1201" s="9">
        <v>4057</v>
      </c>
      <c r="D1201" s="10" t="s">
        <v>32122</v>
      </c>
      <c r="E1201" s="11" t="s">
        <v>37</v>
      </c>
      <c r="F1201" s="11" t="s">
        <v>37</v>
      </c>
      <c r="G1201" s="12" t="s">
        <v>2144</v>
      </c>
      <c r="H1201" s="12" t="s">
        <v>2321</v>
      </c>
      <c r="I1201" s="12" t="s">
        <v>134</v>
      </c>
      <c r="J1201" s="10" t="s">
        <v>40</v>
      </c>
      <c r="K1201" s="13" t="s">
        <v>70</v>
      </c>
      <c r="L1201" s="13" t="s">
        <v>1</v>
      </c>
      <c r="M1201" s="14">
        <v>18</v>
      </c>
      <c r="N1201" s="14">
        <v>15.8</v>
      </c>
      <c r="O1201" s="14">
        <v>17.899999999999999</v>
      </c>
      <c r="P1201" s="10" t="s">
        <v>95</v>
      </c>
      <c r="Q1201" s="12" t="s">
        <v>68</v>
      </c>
      <c r="R1201" s="12" t="s">
        <v>96</v>
      </c>
      <c r="S1201" s="12">
        <v>12</v>
      </c>
      <c r="T1201" s="12">
        <v>1968</v>
      </c>
      <c r="U1201" s="12">
        <v>6</v>
      </c>
      <c r="V1201" s="12">
        <v>2020</v>
      </c>
      <c r="W1201" s="9" t="s">
        <v>45</v>
      </c>
      <c r="X1201" s="9" t="s">
        <v>45</v>
      </c>
      <c r="Y1201" s="15">
        <v>42.583094000000003</v>
      </c>
      <c r="Z1201" s="15">
        <v>-89.025919999999999</v>
      </c>
    </row>
    <row r="1202" spans="1:26" x14ac:dyDescent="0.25">
      <c r="A1202" s="9">
        <v>20856</v>
      </c>
      <c r="B1202" s="10" t="s">
        <v>3828</v>
      </c>
      <c r="C1202" s="9">
        <v>4057</v>
      </c>
      <c r="D1202" s="10" t="s">
        <v>32122</v>
      </c>
      <c r="E1202" s="11" t="s">
        <v>37</v>
      </c>
      <c r="F1202" s="11" t="s">
        <v>37</v>
      </c>
      <c r="G1202" s="12" t="s">
        <v>2144</v>
      </c>
      <c r="H1202" s="12" t="s">
        <v>2321</v>
      </c>
      <c r="I1202" s="12" t="s">
        <v>134</v>
      </c>
      <c r="J1202" s="10" t="s">
        <v>40</v>
      </c>
      <c r="K1202" s="13" t="s">
        <v>73</v>
      </c>
      <c r="L1202" s="13" t="s">
        <v>1</v>
      </c>
      <c r="M1202" s="14">
        <v>56.7</v>
      </c>
      <c r="N1202" s="14">
        <v>48.7</v>
      </c>
      <c r="O1202" s="14">
        <v>58.5</v>
      </c>
      <c r="P1202" s="10" t="s">
        <v>95</v>
      </c>
      <c r="Q1202" s="12" t="s">
        <v>68</v>
      </c>
      <c r="R1202" s="12" t="s">
        <v>96</v>
      </c>
      <c r="S1202" s="12">
        <v>6</v>
      </c>
      <c r="T1202" s="12">
        <v>1972</v>
      </c>
      <c r="U1202" s="12">
        <v>6</v>
      </c>
      <c r="V1202" s="12">
        <v>2020</v>
      </c>
      <c r="W1202" s="9" t="s">
        <v>45</v>
      </c>
      <c r="X1202" s="9" t="s">
        <v>45</v>
      </c>
      <c r="Y1202" s="15">
        <v>42.583094000000003</v>
      </c>
      <c r="Z1202" s="15">
        <v>-89.025919999999999</v>
      </c>
    </row>
    <row r="1203" spans="1:26" x14ac:dyDescent="0.25">
      <c r="A1203" s="9">
        <v>20856</v>
      </c>
      <c r="B1203" s="10" t="s">
        <v>3828</v>
      </c>
      <c r="C1203" s="9">
        <v>4057</v>
      </c>
      <c r="D1203" s="10" t="s">
        <v>32122</v>
      </c>
      <c r="E1203" s="11" t="s">
        <v>37</v>
      </c>
      <c r="F1203" s="11" t="s">
        <v>37</v>
      </c>
      <c r="G1203" s="12" t="s">
        <v>2144</v>
      </c>
      <c r="H1203" s="12" t="s">
        <v>2321</v>
      </c>
      <c r="I1203" s="12" t="s">
        <v>134</v>
      </c>
      <c r="J1203" s="10" t="s">
        <v>40</v>
      </c>
      <c r="K1203" s="13" t="s">
        <v>116</v>
      </c>
      <c r="L1203" s="13" t="s">
        <v>1</v>
      </c>
      <c r="M1203" s="14">
        <v>56.7</v>
      </c>
      <c r="N1203" s="14">
        <v>33.700000000000003</v>
      </c>
      <c r="O1203" s="14">
        <v>38.9</v>
      </c>
      <c r="P1203" s="10" t="s">
        <v>95</v>
      </c>
      <c r="Q1203" s="12" t="s">
        <v>68</v>
      </c>
      <c r="R1203" s="12" t="s">
        <v>96</v>
      </c>
      <c r="S1203" s="12">
        <v>6</v>
      </c>
      <c r="T1203" s="12">
        <v>1972</v>
      </c>
      <c r="U1203" s="12">
        <v>6</v>
      </c>
      <c r="V1203" s="12">
        <v>2020</v>
      </c>
      <c r="W1203" s="9" t="s">
        <v>45</v>
      </c>
      <c r="X1203" s="9" t="s">
        <v>45</v>
      </c>
      <c r="Y1203" s="15">
        <v>42.583094000000003</v>
      </c>
      <c r="Z1203" s="15">
        <v>-89.025919999999999</v>
      </c>
    </row>
    <row r="1204" spans="1:26" x14ac:dyDescent="0.25">
      <c r="A1204" s="9">
        <v>20856</v>
      </c>
      <c r="B1204" s="10" t="s">
        <v>3828</v>
      </c>
      <c r="C1204" s="9">
        <v>4059</v>
      </c>
      <c r="D1204" s="10" t="s">
        <v>32123</v>
      </c>
      <c r="E1204" s="11" t="s">
        <v>37</v>
      </c>
      <c r="F1204" s="11" t="s">
        <v>37</v>
      </c>
      <c r="G1204" s="12" t="s">
        <v>2144</v>
      </c>
      <c r="H1204" s="12" t="s">
        <v>2321</v>
      </c>
      <c r="I1204" s="12" t="s">
        <v>134</v>
      </c>
      <c r="J1204" s="10" t="s">
        <v>40</v>
      </c>
      <c r="K1204" s="13" t="s">
        <v>41</v>
      </c>
      <c r="L1204" s="13" t="s">
        <v>1</v>
      </c>
      <c r="M1204" s="14">
        <v>41.7</v>
      </c>
      <c r="N1204" s="14">
        <v>36.4</v>
      </c>
      <c r="O1204" s="14">
        <v>41.7</v>
      </c>
      <c r="P1204" s="10" t="s">
        <v>95</v>
      </c>
      <c r="Q1204" s="12" t="s">
        <v>68</v>
      </c>
      <c r="R1204" s="12" t="s">
        <v>96</v>
      </c>
      <c r="S1204" s="12">
        <v>6</v>
      </c>
      <c r="T1204" s="12">
        <v>1971</v>
      </c>
      <c r="U1204" s="12">
        <v>6</v>
      </c>
      <c r="V1204" s="12">
        <v>2020</v>
      </c>
      <c r="W1204" s="9" t="s">
        <v>45</v>
      </c>
      <c r="X1204" s="9" t="s">
        <v>45</v>
      </c>
      <c r="Y1204" s="15">
        <v>42.834699999999998</v>
      </c>
      <c r="Z1204" s="15">
        <v>-89.110830000000007</v>
      </c>
    </row>
    <row r="1205" spans="1:26" x14ac:dyDescent="0.25">
      <c r="A1205" s="9">
        <v>6035</v>
      </c>
      <c r="B1205" s="10" t="s">
        <v>1969</v>
      </c>
      <c r="C1205" s="9">
        <v>7701</v>
      </c>
      <c r="D1205" s="10" t="s">
        <v>32124</v>
      </c>
      <c r="E1205" s="11" t="s">
        <v>37</v>
      </c>
      <c r="F1205" s="11" t="s">
        <v>37</v>
      </c>
      <c r="G1205" s="12" t="s">
        <v>3209</v>
      </c>
      <c r="H1205" s="12" t="s">
        <v>3289</v>
      </c>
      <c r="I1205" s="12" t="s">
        <v>168</v>
      </c>
      <c r="J1205" s="10" t="s">
        <v>139</v>
      </c>
      <c r="K1205" s="13" t="s">
        <v>768</v>
      </c>
      <c r="L1205" s="13" t="s">
        <v>1</v>
      </c>
      <c r="M1205" s="14">
        <v>30</v>
      </c>
      <c r="N1205" s="14">
        <v>30</v>
      </c>
      <c r="O1205" s="14">
        <v>30</v>
      </c>
      <c r="P1205" s="10" t="s">
        <v>2443</v>
      </c>
      <c r="Q1205" s="12" t="s">
        <v>2444</v>
      </c>
      <c r="R1205" s="12" t="s">
        <v>69</v>
      </c>
      <c r="S1205" s="12">
        <v>12</v>
      </c>
      <c r="T1205" s="12">
        <v>1996</v>
      </c>
      <c r="U1205" s="12">
        <v>6</v>
      </c>
      <c r="V1205" s="12">
        <v>2020</v>
      </c>
      <c r="W1205" s="9" t="s">
        <v>45</v>
      </c>
      <c r="X1205" s="9" t="s">
        <v>45</v>
      </c>
      <c r="Y1205" s="15">
        <v>40.140500000000003</v>
      </c>
      <c r="Z1205" s="15">
        <v>-74.750600000000006</v>
      </c>
    </row>
    <row r="1206" spans="1:26" x14ac:dyDescent="0.25">
      <c r="A1206" s="9">
        <v>6035</v>
      </c>
      <c r="B1206" s="10" t="s">
        <v>1969</v>
      </c>
      <c r="C1206" s="9">
        <v>7701</v>
      </c>
      <c r="D1206" s="10" t="s">
        <v>32124</v>
      </c>
      <c r="E1206" s="11" t="s">
        <v>37</v>
      </c>
      <c r="F1206" s="11" t="s">
        <v>37</v>
      </c>
      <c r="G1206" s="12" t="s">
        <v>3209</v>
      </c>
      <c r="H1206" s="12" t="s">
        <v>3289</v>
      </c>
      <c r="I1206" s="12" t="s">
        <v>168</v>
      </c>
      <c r="J1206" s="10" t="s">
        <v>139</v>
      </c>
      <c r="K1206" s="13" t="s">
        <v>769</v>
      </c>
      <c r="L1206" s="13" t="s">
        <v>1</v>
      </c>
      <c r="M1206" s="14">
        <v>30</v>
      </c>
      <c r="N1206" s="14">
        <v>30</v>
      </c>
      <c r="O1206" s="14">
        <v>30</v>
      </c>
      <c r="P1206" s="10" t="s">
        <v>2443</v>
      </c>
      <c r="Q1206" s="12" t="s">
        <v>2444</v>
      </c>
      <c r="R1206" s="12" t="s">
        <v>69</v>
      </c>
      <c r="S1206" s="12">
        <v>12</v>
      </c>
      <c r="T1206" s="12">
        <v>1996</v>
      </c>
      <c r="U1206" s="12">
        <v>6</v>
      </c>
      <c r="V1206" s="12">
        <v>2020</v>
      </c>
      <c r="W1206" s="9" t="s">
        <v>45</v>
      </c>
      <c r="X1206" s="9" t="s">
        <v>45</v>
      </c>
      <c r="Y1206" s="15">
        <v>40.140500000000003</v>
      </c>
      <c r="Z1206" s="15">
        <v>-74.750600000000006</v>
      </c>
    </row>
    <row r="1207" spans="1:26" x14ac:dyDescent="0.25">
      <c r="A1207" s="9">
        <v>5624</v>
      </c>
      <c r="B1207" s="10" t="s">
        <v>5339</v>
      </c>
      <c r="C1207" s="9">
        <v>10025</v>
      </c>
      <c r="D1207" s="10" t="s">
        <v>5339</v>
      </c>
      <c r="E1207" s="11" t="s">
        <v>37</v>
      </c>
      <c r="F1207" s="11" t="s">
        <v>37</v>
      </c>
      <c r="G1207" s="12" t="s">
        <v>238</v>
      </c>
      <c r="H1207" s="12" t="s">
        <v>1099</v>
      </c>
      <c r="I1207" s="12" t="s">
        <v>240</v>
      </c>
      <c r="J1207" s="10" t="s">
        <v>1817</v>
      </c>
      <c r="K1207" s="13" t="s">
        <v>32125</v>
      </c>
      <c r="L1207" s="13" t="s">
        <v>1</v>
      </c>
      <c r="M1207" s="14">
        <v>12.5</v>
      </c>
      <c r="N1207" s="14">
        <v>12.5</v>
      </c>
      <c r="O1207" s="14">
        <v>12.5</v>
      </c>
      <c r="P1207" s="10" t="s">
        <v>67</v>
      </c>
      <c r="Q1207" s="12" t="s">
        <v>68</v>
      </c>
      <c r="R1207" s="12" t="s">
        <v>69</v>
      </c>
      <c r="S1207" s="12">
        <v>8</v>
      </c>
      <c r="T1207" s="12">
        <v>1954</v>
      </c>
      <c r="U1207" s="12">
        <v>6</v>
      </c>
      <c r="V1207" s="12">
        <v>2020</v>
      </c>
      <c r="W1207" s="9" t="s">
        <v>45</v>
      </c>
      <c r="X1207" s="9" t="s">
        <v>45</v>
      </c>
      <c r="Y1207" s="15">
        <v>43.198900000000002</v>
      </c>
      <c r="Z1207" s="15">
        <v>-77.631900000000002</v>
      </c>
    </row>
    <row r="1208" spans="1:26" x14ac:dyDescent="0.25">
      <c r="A1208" s="9">
        <v>66104</v>
      </c>
      <c r="B1208" s="10" t="s">
        <v>5743</v>
      </c>
      <c r="C1208" s="9">
        <v>10466</v>
      </c>
      <c r="D1208" s="10" t="s">
        <v>32126</v>
      </c>
      <c r="E1208" s="11" t="s">
        <v>37</v>
      </c>
      <c r="F1208" s="11" t="s">
        <v>37</v>
      </c>
      <c r="G1208" s="12" t="s">
        <v>2144</v>
      </c>
      <c r="H1208" s="12" t="s">
        <v>3768</v>
      </c>
      <c r="I1208" s="12" t="s">
        <v>134</v>
      </c>
      <c r="J1208" s="10" t="s">
        <v>1817</v>
      </c>
      <c r="K1208" s="13" t="s">
        <v>1810</v>
      </c>
      <c r="L1208" s="13" t="s">
        <v>1</v>
      </c>
      <c r="M1208" s="14">
        <v>8.3000000000000007</v>
      </c>
      <c r="N1208" s="14">
        <v>8.6</v>
      </c>
      <c r="O1208" s="14">
        <v>8.3000000000000007</v>
      </c>
      <c r="P1208" s="10" t="s">
        <v>4844</v>
      </c>
      <c r="Q1208" s="12" t="s">
        <v>6272</v>
      </c>
      <c r="R1208" s="12" t="s">
        <v>69</v>
      </c>
      <c r="S1208" s="12">
        <v>8</v>
      </c>
      <c r="T1208" s="12">
        <v>1995</v>
      </c>
      <c r="U1208" s="12">
        <v>6</v>
      </c>
      <c r="V1208" s="12">
        <v>2020</v>
      </c>
      <c r="W1208" s="9" t="s">
        <v>45</v>
      </c>
      <c r="X1208" s="9" t="s">
        <v>45</v>
      </c>
      <c r="Y1208" s="15">
        <v>44.398899999999998</v>
      </c>
      <c r="Z1208" s="15">
        <v>-89.940299999999993</v>
      </c>
    </row>
    <row r="1209" spans="1:26" x14ac:dyDescent="0.25">
      <c r="A1209" s="9">
        <v>54827</v>
      </c>
      <c r="B1209" s="10" t="s">
        <v>32127</v>
      </c>
      <c r="C1209" s="9">
        <v>50774</v>
      </c>
      <c r="D1209" s="10" t="s">
        <v>32128</v>
      </c>
      <c r="E1209" s="11" t="s">
        <v>37</v>
      </c>
      <c r="F1209" s="11" t="s">
        <v>37</v>
      </c>
      <c r="G1209" s="12" t="s">
        <v>342</v>
      </c>
      <c r="H1209" s="12" t="s">
        <v>7385</v>
      </c>
      <c r="I1209" s="12" t="s">
        <v>999</v>
      </c>
      <c r="J1209" s="10" t="s">
        <v>139</v>
      </c>
      <c r="K1209" s="13" t="s">
        <v>2004</v>
      </c>
      <c r="L1209" s="13" t="s">
        <v>1</v>
      </c>
      <c r="M1209" s="14">
        <v>14</v>
      </c>
      <c r="N1209" s="14">
        <v>13.7</v>
      </c>
      <c r="O1209" s="14">
        <v>13.7</v>
      </c>
      <c r="P1209" s="10" t="s">
        <v>880</v>
      </c>
      <c r="Q1209" s="12" t="s">
        <v>881</v>
      </c>
      <c r="R1209" s="12" t="s">
        <v>69</v>
      </c>
      <c r="S1209" s="12">
        <v>7</v>
      </c>
      <c r="T1209" s="12">
        <v>1986</v>
      </c>
      <c r="U1209" s="12">
        <v>6</v>
      </c>
      <c r="V1209" s="12">
        <v>2020</v>
      </c>
      <c r="W1209" s="9" t="s">
        <v>45</v>
      </c>
      <c r="X1209" s="9" t="s">
        <v>45</v>
      </c>
      <c r="Y1209" s="15">
        <v>30.334900000000001</v>
      </c>
      <c r="Z1209" s="15">
        <v>-84.818200000000004</v>
      </c>
    </row>
    <row r="1210" spans="1:26" x14ac:dyDescent="0.25">
      <c r="A1210" s="9">
        <v>61351</v>
      </c>
      <c r="B1210" s="10" t="s">
        <v>32129</v>
      </c>
      <c r="C1210" s="9">
        <v>54934</v>
      </c>
      <c r="D1210" s="10" t="s">
        <v>32130</v>
      </c>
      <c r="E1210" s="11" t="s">
        <v>37</v>
      </c>
      <c r="F1210" s="11" t="s">
        <v>37</v>
      </c>
      <c r="G1210" s="12" t="s">
        <v>3209</v>
      </c>
      <c r="H1210" s="12" t="s">
        <v>6393</v>
      </c>
      <c r="I1210" s="12" t="s">
        <v>168</v>
      </c>
      <c r="J1210" s="10" t="s">
        <v>139</v>
      </c>
      <c r="K1210" s="13" t="s">
        <v>31792</v>
      </c>
      <c r="L1210" s="13" t="s">
        <v>1</v>
      </c>
      <c r="M1210" s="14">
        <v>0.8</v>
      </c>
      <c r="N1210" s="14">
        <v>0.7</v>
      </c>
      <c r="O1210" s="14">
        <v>0.7</v>
      </c>
      <c r="P1210" s="10" t="s">
        <v>2443</v>
      </c>
      <c r="Q1210" s="12" t="s">
        <v>2444</v>
      </c>
      <c r="R1210" s="12" t="s">
        <v>44</v>
      </c>
      <c r="S1210" s="12">
        <v>1</v>
      </c>
      <c r="T1210" s="12">
        <v>1995</v>
      </c>
      <c r="U1210" s="12">
        <v>6</v>
      </c>
      <c r="V1210" s="12">
        <v>2020</v>
      </c>
      <c r="W1210" s="9" t="s">
        <v>45</v>
      </c>
      <c r="X1210" s="9" t="s">
        <v>45</v>
      </c>
      <c r="Y1210" s="15">
        <v>41.436307999999997</v>
      </c>
      <c r="Z1210" s="15">
        <v>-75.598439999999997</v>
      </c>
    </row>
    <row r="1211" spans="1:26" x14ac:dyDescent="0.25">
      <c r="A1211" s="9">
        <v>61351</v>
      </c>
      <c r="B1211" s="10" t="s">
        <v>32129</v>
      </c>
      <c r="C1211" s="9">
        <v>54934</v>
      </c>
      <c r="D1211" s="10" t="s">
        <v>32130</v>
      </c>
      <c r="E1211" s="11" t="s">
        <v>37</v>
      </c>
      <c r="F1211" s="11" t="s">
        <v>37</v>
      </c>
      <c r="G1211" s="12" t="s">
        <v>3209</v>
      </c>
      <c r="H1211" s="12" t="s">
        <v>6393</v>
      </c>
      <c r="I1211" s="12" t="s">
        <v>168</v>
      </c>
      <c r="J1211" s="10" t="s">
        <v>139</v>
      </c>
      <c r="K1211" s="13" t="s">
        <v>32131</v>
      </c>
      <c r="L1211" s="13" t="s">
        <v>1</v>
      </c>
      <c r="M1211" s="14">
        <v>0.8</v>
      </c>
      <c r="N1211" s="14">
        <v>0.7</v>
      </c>
      <c r="O1211" s="14">
        <v>0.7</v>
      </c>
      <c r="P1211" s="10" t="s">
        <v>2443</v>
      </c>
      <c r="Q1211" s="12" t="s">
        <v>2444</v>
      </c>
      <c r="R1211" s="12" t="s">
        <v>44</v>
      </c>
      <c r="S1211" s="12">
        <v>1</v>
      </c>
      <c r="T1211" s="12">
        <v>1995</v>
      </c>
      <c r="U1211" s="12">
        <v>6</v>
      </c>
      <c r="V1211" s="12">
        <v>2020</v>
      </c>
      <c r="W1211" s="9" t="s">
        <v>45</v>
      </c>
      <c r="X1211" s="9" t="s">
        <v>45</v>
      </c>
      <c r="Y1211" s="15">
        <v>41.436307999999997</v>
      </c>
      <c r="Z1211" s="15">
        <v>-75.598439999999997</v>
      </c>
    </row>
    <row r="1212" spans="1:26" x14ac:dyDescent="0.25">
      <c r="A1212" s="9">
        <v>61351</v>
      </c>
      <c r="B1212" s="10" t="s">
        <v>32129</v>
      </c>
      <c r="C1212" s="9">
        <v>54934</v>
      </c>
      <c r="D1212" s="10" t="s">
        <v>32130</v>
      </c>
      <c r="E1212" s="11" t="s">
        <v>37</v>
      </c>
      <c r="F1212" s="11" t="s">
        <v>37</v>
      </c>
      <c r="G1212" s="12" t="s">
        <v>3209</v>
      </c>
      <c r="H1212" s="12" t="s">
        <v>6393</v>
      </c>
      <c r="I1212" s="12" t="s">
        <v>168</v>
      </c>
      <c r="J1212" s="10" t="s">
        <v>139</v>
      </c>
      <c r="K1212" s="13" t="s">
        <v>32132</v>
      </c>
      <c r="L1212" s="13" t="s">
        <v>1</v>
      </c>
      <c r="M1212" s="14">
        <v>0.8</v>
      </c>
      <c r="N1212" s="14">
        <v>0.7</v>
      </c>
      <c r="O1212" s="14">
        <v>0.7</v>
      </c>
      <c r="P1212" s="10" t="s">
        <v>2443</v>
      </c>
      <c r="Q1212" s="12" t="s">
        <v>2444</v>
      </c>
      <c r="R1212" s="12" t="s">
        <v>44</v>
      </c>
      <c r="S1212" s="12">
        <v>1</v>
      </c>
      <c r="T1212" s="12">
        <v>1995</v>
      </c>
      <c r="U1212" s="12">
        <v>6</v>
      </c>
      <c r="V1212" s="12">
        <v>2020</v>
      </c>
      <c r="W1212" s="9" t="s">
        <v>45</v>
      </c>
      <c r="X1212" s="9" t="s">
        <v>45</v>
      </c>
      <c r="Y1212" s="15">
        <v>41.436307999999997</v>
      </c>
      <c r="Z1212" s="15">
        <v>-75.598439999999997</v>
      </c>
    </row>
    <row r="1213" spans="1:26" x14ac:dyDescent="0.25">
      <c r="A1213" s="9">
        <v>61351</v>
      </c>
      <c r="B1213" s="10" t="s">
        <v>32129</v>
      </c>
      <c r="C1213" s="9">
        <v>54934</v>
      </c>
      <c r="D1213" s="10" t="s">
        <v>32130</v>
      </c>
      <c r="E1213" s="11" t="s">
        <v>37</v>
      </c>
      <c r="F1213" s="11" t="s">
        <v>37</v>
      </c>
      <c r="G1213" s="12" t="s">
        <v>3209</v>
      </c>
      <c r="H1213" s="12" t="s">
        <v>6393</v>
      </c>
      <c r="I1213" s="12" t="s">
        <v>168</v>
      </c>
      <c r="J1213" s="10" t="s">
        <v>139</v>
      </c>
      <c r="K1213" s="13" t="s">
        <v>32133</v>
      </c>
      <c r="L1213" s="13" t="s">
        <v>1</v>
      </c>
      <c r="M1213" s="14">
        <v>0.8</v>
      </c>
      <c r="N1213" s="14">
        <v>0.7</v>
      </c>
      <c r="O1213" s="14">
        <v>0.7</v>
      </c>
      <c r="P1213" s="10" t="s">
        <v>2443</v>
      </c>
      <c r="Q1213" s="12" t="s">
        <v>2444</v>
      </c>
      <c r="R1213" s="12" t="s">
        <v>44</v>
      </c>
      <c r="S1213" s="12">
        <v>1</v>
      </c>
      <c r="T1213" s="12">
        <v>1995</v>
      </c>
      <c r="U1213" s="12">
        <v>6</v>
      </c>
      <c r="V1213" s="12">
        <v>2020</v>
      </c>
      <c r="W1213" s="9" t="s">
        <v>45</v>
      </c>
      <c r="X1213" s="9" t="s">
        <v>45</v>
      </c>
      <c r="Y1213" s="15">
        <v>41.436307999999997</v>
      </c>
      <c r="Z1213" s="15">
        <v>-75.598439999999997</v>
      </c>
    </row>
    <row r="1214" spans="1:26" x14ac:dyDescent="0.25">
      <c r="A1214" s="9">
        <v>61351</v>
      </c>
      <c r="B1214" s="10" t="s">
        <v>32129</v>
      </c>
      <c r="C1214" s="9">
        <v>54934</v>
      </c>
      <c r="D1214" s="10" t="s">
        <v>32130</v>
      </c>
      <c r="E1214" s="11" t="s">
        <v>37</v>
      </c>
      <c r="F1214" s="11" t="s">
        <v>37</v>
      </c>
      <c r="G1214" s="12" t="s">
        <v>3209</v>
      </c>
      <c r="H1214" s="12" t="s">
        <v>6393</v>
      </c>
      <c r="I1214" s="12" t="s">
        <v>168</v>
      </c>
      <c r="J1214" s="10" t="s">
        <v>139</v>
      </c>
      <c r="K1214" s="13" t="s">
        <v>31751</v>
      </c>
      <c r="L1214" s="13" t="s">
        <v>1</v>
      </c>
      <c r="M1214" s="14">
        <v>0.8</v>
      </c>
      <c r="N1214" s="14">
        <v>0.7</v>
      </c>
      <c r="O1214" s="14">
        <v>0.7</v>
      </c>
      <c r="P1214" s="10" t="s">
        <v>2443</v>
      </c>
      <c r="Q1214" s="12" t="s">
        <v>2444</v>
      </c>
      <c r="R1214" s="12" t="s">
        <v>44</v>
      </c>
      <c r="S1214" s="12">
        <v>3</v>
      </c>
      <c r="T1214" s="12">
        <v>1996</v>
      </c>
      <c r="U1214" s="12">
        <v>6</v>
      </c>
      <c r="V1214" s="12">
        <v>2020</v>
      </c>
      <c r="W1214" s="9" t="s">
        <v>45</v>
      </c>
      <c r="X1214" s="9" t="s">
        <v>45</v>
      </c>
      <c r="Y1214" s="15">
        <v>41.436307999999997</v>
      </c>
      <c r="Z1214" s="15">
        <v>-75.598439999999997</v>
      </c>
    </row>
    <row r="1215" spans="1:26" x14ac:dyDescent="0.25">
      <c r="A1215" s="9">
        <v>61351</v>
      </c>
      <c r="B1215" s="10" t="s">
        <v>32129</v>
      </c>
      <c r="C1215" s="9">
        <v>54934</v>
      </c>
      <c r="D1215" s="10" t="s">
        <v>32130</v>
      </c>
      <c r="E1215" s="11" t="s">
        <v>37</v>
      </c>
      <c r="F1215" s="11" t="s">
        <v>37</v>
      </c>
      <c r="G1215" s="12" t="s">
        <v>3209</v>
      </c>
      <c r="H1215" s="12" t="s">
        <v>6393</v>
      </c>
      <c r="I1215" s="12" t="s">
        <v>168</v>
      </c>
      <c r="J1215" s="10" t="s">
        <v>139</v>
      </c>
      <c r="K1215" s="13" t="s">
        <v>31752</v>
      </c>
      <c r="L1215" s="13" t="s">
        <v>1</v>
      </c>
      <c r="M1215" s="14">
        <v>0.8</v>
      </c>
      <c r="N1215" s="14">
        <v>0.7</v>
      </c>
      <c r="O1215" s="14">
        <v>0.7</v>
      </c>
      <c r="P1215" s="10" t="s">
        <v>2443</v>
      </c>
      <c r="Q1215" s="12" t="s">
        <v>2444</v>
      </c>
      <c r="R1215" s="12" t="s">
        <v>44</v>
      </c>
      <c r="S1215" s="12">
        <v>3</v>
      </c>
      <c r="T1215" s="12">
        <v>1996</v>
      </c>
      <c r="U1215" s="12">
        <v>6</v>
      </c>
      <c r="V1215" s="12">
        <v>2020</v>
      </c>
      <c r="W1215" s="9" t="s">
        <v>45</v>
      </c>
      <c r="X1215" s="9" t="s">
        <v>45</v>
      </c>
      <c r="Y1215" s="15">
        <v>41.436307999999997</v>
      </c>
      <c r="Z1215" s="15">
        <v>-75.598439999999997</v>
      </c>
    </row>
    <row r="1216" spans="1:26" x14ac:dyDescent="0.25">
      <c r="A1216" s="9">
        <v>61351</v>
      </c>
      <c r="B1216" s="10" t="s">
        <v>32129</v>
      </c>
      <c r="C1216" s="9">
        <v>54934</v>
      </c>
      <c r="D1216" s="10" t="s">
        <v>32130</v>
      </c>
      <c r="E1216" s="11" t="s">
        <v>37</v>
      </c>
      <c r="F1216" s="11" t="s">
        <v>37</v>
      </c>
      <c r="G1216" s="12" t="s">
        <v>3209</v>
      </c>
      <c r="H1216" s="12" t="s">
        <v>6393</v>
      </c>
      <c r="I1216" s="12" t="s">
        <v>168</v>
      </c>
      <c r="J1216" s="10" t="s">
        <v>139</v>
      </c>
      <c r="K1216" s="13" t="s">
        <v>6874</v>
      </c>
      <c r="L1216" s="13" t="s">
        <v>1</v>
      </c>
      <c r="M1216" s="14">
        <v>0.8</v>
      </c>
      <c r="N1216" s="14">
        <v>0.7</v>
      </c>
      <c r="O1216" s="14">
        <v>0.7</v>
      </c>
      <c r="P1216" s="10" t="s">
        <v>2443</v>
      </c>
      <c r="Q1216" s="12" t="s">
        <v>2444</v>
      </c>
      <c r="R1216" s="12" t="s">
        <v>44</v>
      </c>
      <c r="S1216" s="12">
        <v>3</v>
      </c>
      <c r="T1216" s="12">
        <v>1996</v>
      </c>
      <c r="U1216" s="12">
        <v>6</v>
      </c>
      <c r="V1216" s="12">
        <v>2020</v>
      </c>
      <c r="W1216" s="9" t="s">
        <v>45</v>
      </c>
      <c r="X1216" s="9" t="s">
        <v>45</v>
      </c>
      <c r="Y1216" s="15">
        <v>41.436307999999997</v>
      </c>
      <c r="Z1216" s="15">
        <v>-75.598439999999997</v>
      </c>
    </row>
    <row r="1217" spans="1:26" x14ac:dyDescent="0.25">
      <c r="A1217" s="9">
        <v>57172</v>
      </c>
      <c r="B1217" s="10" t="s">
        <v>32134</v>
      </c>
      <c r="C1217" s="9">
        <v>57843</v>
      </c>
      <c r="D1217" s="10" t="s">
        <v>32134</v>
      </c>
      <c r="E1217" s="11" t="s">
        <v>37</v>
      </c>
      <c r="F1217" s="11" t="s">
        <v>37</v>
      </c>
      <c r="G1217" s="12" t="s">
        <v>2720</v>
      </c>
      <c r="H1217" s="12" t="s">
        <v>2760</v>
      </c>
      <c r="I1217" s="12" t="s">
        <v>168</v>
      </c>
      <c r="J1217" s="10" t="s">
        <v>139</v>
      </c>
      <c r="K1217" s="13" t="s">
        <v>2004</v>
      </c>
      <c r="L1217" s="13" t="s">
        <v>1</v>
      </c>
      <c r="M1217" s="14">
        <v>1.9</v>
      </c>
      <c r="N1217" s="14">
        <v>1.8</v>
      </c>
      <c r="O1217" s="14">
        <v>1.8</v>
      </c>
      <c r="P1217" s="10" t="s">
        <v>2443</v>
      </c>
      <c r="Q1217" s="12" t="s">
        <v>2444</v>
      </c>
      <c r="R1217" s="12" t="s">
        <v>44</v>
      </c>
      <c r="S1217" s="12">
        <v>12</v>
      </c>
      <c r="T1217" s="12">
        <v>2008</v>
      </c>
      <c r="U1217" s="12">
        <v>6</v>
      </c>
      <c r="V1217" s="12">
        <v>2020</v>
      </c>
      <c r="W1217" s="9" t="s">
        <v>45</v>
      </c>
      <c r="X1217" s="9" t="s">
        <v>45</v>
      </c>
      <c r="Y1217" s="15">
        <v>39.588889000000002</v>
      </c>
      <c r="Z1217" s="15">
        <v>-75.376390000000001</v>
      </c>
    </row>
    <row r="1218" spans="1:26" x14ac:dyDescent="0.25">
      <c r="A1218" s="9">
        <v>57174</v>
      </c>
      <c r="B1218" s="10" t="s">
        <v>32135</v>
      </c>
      <c r="C1218" s="9">
        <v>57846</v>
      </c>
      <c r="D1218" s="10" t="s">
        <v>32135</v>
      </c>
      <c r="E1218" s="11" t="s">
        <v>37</v>
      </c>
      <c r="F1218" s="11" t="s">
        <v>37</v>
      </c>
      <c r="G1218" s="12" t="s">
        <v>2720</v>
      </c>
      <c r="H1218" s="12" t="s">
        <v>935</v>
      </c>
      <c r="I1218" s="12" t="s">
        <v>168</v>
      </c>
      <c r="J1218" s="10" t="s">
        <v>139</v>
      </c>
      <c r="K1218" s="13" t="s">
        <v>7104</v>
      </c>
      <c r="L1218" s="13" t="s">
        <v>1</v>
      </c>
      <c r="M1218" s="14">
        <v>1.6</v>
      </c>
      <c r="N1218" s="14">
        <v>1.5</v>
      </c>
      <c r="O1218" s="14">
        <v>1.5</v>
      </c>
      <c r="P1218" s="10" t="s">
        <v>2443</v>
      </c>
      <c r="Q1218" s="12" t="s">
        <v>2444</v>
      </c>
      <c r="R1218" s="12" t="s">
        <v>44</v>
      </c>
      <c r="S1218" s="12">
        <v>6</v>
      </c>
      <c r="T1218" s="12">
        <v>2011</v>
      </c>
      <c r="U1218" s="12">
        <v>6</v>
      </c>
      <c r="V1218" s="12">
        <v>2020</v>
      </c>
      <c r="W1218" s="9" t="s">
        <v>45</v>
      </c>
      <c r="X1218" s="9" t="s">
        <v>45</v>
      </c>
      <c r="Y1218" s="15">
        <v>41.093612999999998</v>
      </c>
      <c r="Z1218" s="15">
        <v>-74.678849999999997</v>
      </c>
    </row>
    <row r="1219" spans="1:26" x14ac:dyDescent="0.25">
      <c r="A1219" s="9">
        <v>57174</v>
      </c>
      <c r="B1219" s="10" t="s">
        <v>32135</v>
      </c>
      <c r="C1219" s="9">
        <v>57846</v>
      </c>
      <c r="D1219" s="10" t="s">
        <v>32135</v>
      </c>
      <c r="E1219" s="11" t="s">
        <v>37</v>
      </c>
      <c r="F1219" s="11" t="s">
        <v>37</v>
      </c>
      <c r="G1219" s="12" t="s">
        <v>2720</v>
      </c>
      <c r="H1219" s="12" t="s">
        <v>935</v>
      </c>
      <c r="I1219" s="12" t="s">
        <v>168</v>
      </c>
      <c r="J1219" s="10" t="s">
        <v>139</v>
      </c>
      <c r="K1219" s="13" t="s">
        <v>7105</v>
      </c>
      <c r="L1219" s="13" t="s">
        <v>1</v>
      </c>
      <c r="M1219" s="14">
        <v>1.6</v>
      </c>
      <c r="N1219" s="14">
        <v>1.5</v>
      </c>
      <c r="O1219" s="14">
        <v>1.5</v>
      </c>
      <c r="P1219" s="10" t="s">
        <v>2443</v>
      </c>
      <c r="Q1219" s="12" t="s">
        <v>2444</v>
      </c>
      <c r="R1219" s="12" t="s">
        <v>44</v>
      </c>
      <c r="S1219" s="12">
        <v>6</v>
      </c>
      <c r="T1219" s="12">
        <v>2011</v>
      </c>
      <c r="U1219" s="12">
        <v>6</v>
      </c>
      <c r="V1219" s="12">
        <v>2020</v>
      </c>
      <c r="W1219" s="9" t="s">
        <v>45</v>
      </c>
      <c r="X1219" s="9" t="s">
        <v>45</v>
      </c>
      <c r="Y1219" s="15">
        <v>41.093612999999998</v>
      </c>
      <c r="Z1219" s="15">
        <v>-74.678849999999997</v>
      </c>
    </row>
    <row r="1220" spans="1:26" x14ac:dyDescent="0.25">
      <c r="A1220" s="9">
        <v>57175</v>
      </c>
      <c r="B1220" s="10" t="s">
        <v>32136</v>
      </c>
      <c r="C1220" s="9">
        <v>57847</v>
      </c>
      <c r="D1220" s="10" t="s">
        <v>32136</v>
      </c>
      <c r="E1220" s="11" t="s">
        <v>37</v>
      </c>
      <c r="F1220" s="11" t="s">
        <v>37</v>
      </c>
      <c r="G1220" s="12" t="s">
        <v>2720</v>
      </c>
      <c r="H1220" s="12" t="s">
        <v>2736</v>
      </c>
      <c r="I1220" s="12" t="s">
        <v>168</v>
      </c>
      <c r="J1220" s="10" t="s">
        <v>139</v>
      </c>
      <c r="K1220" s="13" t="s">
        <v>7104</v>
      </c>
      <c r="L1220" s="13" t="s">
        <v>1</v>
      </c>
      <c r="M1220" s="14">
        <v>1.5</v>
      </c>
      <c r="N1220" s="14">
        <v>1.4</v>
      </c>
      <c r="O1220" s="14">
        <v>1.4</v>
      </c>
      <c r="P1220" s="10" t="s">
        <v>2443</v>
      </c>
      <c r="Q1220" s="12" t="s">
        <v>2444</v>
      </c>
      <c r="R1220" s="12" t="s">
        <v>44</v>
      </c>
      <c r="S1220" s="12">
        <v>8</v>
      </c>
      <c r="T1220" s="12">
        <v>2007</v>
      </c>
      <c r="U1220" s="12">
        <v>6</v>
      </c>
      <c r="V1220" s="12">
        <v>2020</v>
      </c>
      <c r="W1220" s="9" t="s">
        <v>45</v>
      </c>
      <c r="X1220" s="9" t="s">
        <v>45</v>
      </c>
      <c r="Y1220" s="15">
        <v>40.074167000000003</v>
      </c>
      <c r="Z1220" s="15">
        <v>-74.665559999999999</v>
      </c>
    </row>
    <row r="1221" spans="1:26" x14ac:dyDescent="0.25">
      <c r="A1221" s="9">
        <v>57175</v>
      </c>
      <c r="B1221" s="10" t="s">
        <v>32136</v>
      </c>
      <c r="C1221" s="9">
        <v>57847</v>
      </c>
      <c r="D1221" s="10" t="s">
        <v>32136</v>
      </c>
      <c r="E1221" s="11" t="s">
        <v>37</v>
      </c>
      <c r="F1221" s="11" t="s">
        <v>37</v>
      </c>
      <c r="G1221" s="12" t="s">
        <v>2720</v>
      </c>
      <c r="H1221" s="12" t="s">
        <v>2736</v>
      </c>
      <c r="I1221" s="12" t="s">
        <v>168</v>
      </c>
      <c r="J1221" s="10" t="s">
        <v>139</v>
      </c>
      <c r="K1221" s="13" t="s">
        <v>7105</v>
      </c>
      <c r="L1221" s="13" t="s">
        <v>1</v>
      </c>
      <c r="M1221" s="14">
        <v>1.5</v>
      </c>
      <c r="N1221" s="14">
        <v>1.4</v>
      </c>
      <c r="O1221" s="14">
        <v>1.4</v>
      </c>
      <c r="P1221" s="10" t="s">
        <v>2443</v>
      </c>
      <c r="Q1221" s="12" t="s">
        <v>2444</v>
      </c>
      <c r="R1221" s="12" t="s">
        <v>44</v>
      </c>
      <c r="S1221" s="12">
        <v>8</v>
      </c>
      <c r="T1221" s="12">
        <v>2007</v>
      </c>
      <c r="U1221" s="12">
        <v>6</v>
      </c>
      <c r="V1221" s="12">
        <v>2020</v>
      </c>
      <c r="W1221" s="9" t="s">
        <v>45</v>
      </c>
      <c r="X1221" s="9" t="s">
        <v>45</v>
      </c>
      <c r="Y1221" s="15">
        <v>40.074167000000003</v>
      </c>
      <c r="Z1221" s="15">
        <v>-74.665559999999999</v>
      </c>
    </row>
    <row r="1222" spans="1:26" x14ac:dyDescent="0.25">
      <c r="A1222" s="9">
        <v>57175</v>
      </c>
      <c r="B1222" s="10" t="s">
        <v>32136</v>
      </c>
      <c r="C1222" s="9">
        <v>57847</v>
      </c>
      <c r="D1222" s="10" t="s">
        <v>32136</v>
      </c>
      <c r="E1222" s="11" t="s">
        <v>37</v>
      </c>
      <c r="F1222" s="11" t="s">
        <v>37</v>
      </c>
      <c r="G1222" s="12" t="s">
        <v>2720</v>
      </c>
      <c r="H1222" s="12" t="s">
        <v>2736</v>
      </c>
      <c r="I1222" s="12" t="s">
        <v>168</v>
      </c>
      <c r="J1222" s="10" t="s">
        <v>139</v>
      </c>
      <c r="K1222" s="13" t="s">
        <v>10559</v>
      </c>
      <c r="L1222" s="13" t="s">
        <v>1</v>
      </c>
      <c r="M1222" s="14">
        <v>1.5</v>
      </c>
      <c r="N1222" s="14">
        <v>1.4</v>
      </c>
      <c r="O1222" s="14">
        <v>1.4</v>
      </c>
      <c r="P1222" s="10" t="s">
        <v>2443</v>
      </c>
      <c r="Q1222" s="12" t="s">
        <v>2444</v>
      </c>
      <c r="R1222" s="12" t="s">
        <v>44</v>
      </c>
      <c r="S1222" s="12">
        <v>8</v>
      </c>
      <c r="T1222" s="12">
        <v>2007</v>
      </c>
      <c r="U1222" s="12">
        <v>6</v>
      </c>
      <c r="V1222" s="12">
        <v>2020</v>
      </c>
      <c r="W1222" s="9" t="s">
        <v>45</v>
      </c>
      <c r="X1222" s="9" t="s">
        <v>45</v>
      </c>
      <c r="Y1222" s="15">
        <v>40.074167000000003</v>
      </c>
      <c r="Z1222" s="15">
        <v>-74.665559999999999</v>
      </c>
    </row>
    <row r="1223" spans="1:26" x14ac:dyDescent="0.25">
      <c r="A1223" s="9">
        <v>57175</v>
      </c>
      <c r="B1223" s="10" t="s">
        <v>32136</v>
      </c>
      <c r="C1223" s="9">
        <v>57847</v>
      </c>
      <c r="D1223" s="10" t="s">
        <v>32136</v>
      </c>
      <c r="E1223" s="11" t="s">
        <v>37</v>
      </c>
      <c r="F1223" s="11" t="s">
        <v>37</v>
      </c>
      <c r="G1223" s="12" t="s">
        <v>2720</v>
      </c>
      <c r="H1223" s="12" t="s">
        <v>2736</v>
      </c>
      <c r="I1223" s="12" t="s">
        <v>168</v>
      </c>
      <c r="J1223" s="10" t="s">
        <v>139</v>
      </c>
      <c r="K1223" s="13" t="s">
        <v>9744</v>
      </c>
      <c r="L1223" s="13" t="s">
        <v>1</v>
      </c>
      <c r="M1223" s="14">
        <v>1.5</v>
      </c>
      <c r="N1223" s="14">
        <v>1.4</v>
      </c>
      <c r="O1223" s="14">
        <v>1.4</v>
      </c>
      <c r="P1223" s="10" t="s">
        <v>2443</v>
      </c>
      <c r="Q1223" s="12" t="s">
        <v>2444</v>
      </c>
      <c r="R1223" s="12" t="s">
        <v>44</v>
      </c>
      <c r="S1223" s="12">
        <v>8</v>
      </c>
      <c r="T1223" s="12">
        <v>2007</v>
      </c>
      <c r="U1223" s="12">
        <v>6</v>
      </c>
      <c r="V1223" s="12">
        <v>2020</v>
      </c>
      <c r="W1223" s="9" t="s">
        <v>45</v>
      </c>
      <c r="X1223" s="9" t="s">
        <v>45</v>
      </c>
      <c r="Y1223" s="15">
        <v>40.074167000000003</v>
      </c>
      <c r="Z1223" s="15">
        <v>-74.665559999999999</v>
      </c>
    </row>
    <row r="1224" spans="1:26" x14ac:dyDescent="0.25">
      <c r="A1224" s="9">
        <v>57175</v>
      </c>
      <c r="B1224" s="10" t="s">
        <v>32136</v>
      </c>
      <c r="C1224" s="9">
        <v>57847</v>
      </c>
      <c r="D1224" s="10" t="s">
        <v>32136</v>
      </c>
      <c r="E1224" s="11" t="s">
        <v>37</v>
      </c>
      <c r="F1224" s="11" t="s">
        <v>37</v>
      </c>
      <c r="G1224" s="12" t="s">
        <v>2720</v>
      </c>
      <c r="H1224" s="12" t="s">
        <v>2736</v>
      </c>
      <c r="I1224" s="12" t="s">
        <v>168</v>
      </c>
      <c r="J1224" s="10" t="s">
        <v>139</v>
      </c>
      <c r="K1224" s="13" t="s">
        <v>10729</v>
      </c>
      <c r="L1224" s="13" t="s">
        <v>1</v>
      </c>
      <c r="M1224" s="14">
        <v>1.5</v>
      </c>
      <c r="N1224" s="14">
        <v>1.4</v>
      </c>
      <c r="O1224" s="14">
        <v>1.4</v>
      </c>
      <c r="P1224" s="10" t="s">
        <v>2443</v>
      </c>
      <c r="Q1224" s="12" t="s">
        <v>2444</v>
      </c>
      <c r="R1224" s="12" t="s">
        <v>44</v>
      </c>
      <c r="S1224" s="12">
        <v>8</v>
      </c>
      <c r="T1224" s="12">
        <v>2007</v>
      </c>
      <c r="U1224" s="12">
        <v>6</v>
      </c>
      <c r="V1224" s="12">
        <v>2020</v>
      </c>
      <c r="W1224" s="9" t="s">
        <v>45</v>
      </c>
      <c r="X1224" s="9" t="s">
        <v>45</v>
      </c>
      <c r="Y1224" s="15">
        <v>40.074167000000003</v>
      </c>
      <c r="Z1224" s="15">
        <v>-74.665559999999999</v>
      </c>
    </row>
    <row r="1225" spans="1:26" x14ac:dyDescent="0.25">
      <c r="A1225" s="9">
        <v>59219</v>
      </c>
      <c r="B1225" s="10" t="s">
        <v>14430</v>
      </c>
      <c r="C1225" s="9">
        <v>59453</v>
      </c>
      <c r="D1225" s="10" t="s">
        <v>14431</v>
      </c>
      <c r="E1225" s="11" t="s">
        <v>37</v>
      </c>
      <c r="F1225" s="11" t="s">
        <v>37</v>
      </c>
      <c r="G1225" s="12" t="s">
        <v>238</v>
      </c>
      <c r="H1225" s="12" t="s">
        <v>2865</v>
      </c>
      <c r="I1225" s="12" t="s">
        <v>240</v>
      </c>
      <c r="J1225" s="10" t="s">
        <v>2228</v>
      </c>
      <c r="K1225" s="13" t="s">
        <v>2406</v>
      </c>
      <c r="L1225" s="13" t="s">
        <v>1</v>
      </c>
      <c r="M1225" s="14">
        <v>4.5999999999999996</v>
      </c>
      <c r="N1225" s="14">
        <v>4</v>
      </c>
      <c r="O1225" s="14">
        <v>5.3</v>
      </c>
      <c r="P1225" s="10" t="s">
        <v>95</v>
      </c>
      <c r="Q1225" s="12" t="s">
        <v>68</v>
      </c>
      <c r="R1225" s="12" t="s">
        <v>96</v>
      </c>
      <c r="S1225" s="12">
        <v>3</v>
      </c>
      <c r="T1225" s="12">
        <v>2013</v>
      </c>
      <c r="U1225" s="12">
        <v>6</v>
      </c>
      <c r="V1225" s="12">
        <v>2020</v>
      </c>
      <c r="W1225" s="9" t="s">
        <v>45</v>
      </c>
      <c r="X1225" s="9" t="s">
        <v>45</v>
      </c>
      <c r="Y1225" s="15">
        <v>42.655000000000001</v>
      </c>
      <c r="Z1225" s="15">
        <v>-73.777699999999996</v>
      </c>
    </row>
    <row r="1226" spans="1:26" x14ac:dyDescent="0.25">
      <c r="A1226" s="9">
        <v>17698</v>
      </c>
      <c r="B1226" s="10" t="s">
        <v>1841</v>
      </c>
      <c r="C1226" s="9">
        <v>1417</v>
      </c>
      <c r="D1226" s="10" t="s">
        <v>1844</v>
      </c>
      <c r="E1226" s="11" t="s">
        <v>37</v>
      </c>
      <c r="F1226" s="11" t="s">
        <v>37</v>
      </c>
      <c r="G1226" s="12" t="s">
        <v>1815</v>
      </c>
      <c r="H1226" s="12" t="s">
        <v>1843</v>
      </c>
      <c r="I1226" s="12" t="s">
        <v>179</v>
      </c>
      <c r="J1226" s="10" t="s">
        <v>40</v>
      </c>
      <c r="K1226" s="13" t="s">
        <v>47</v>
      </c>
      <c r="L1226" s="13" t="s">
        <v>1</v>
      </c>
      <c r="M1226" s="14">
        <v>25</v>
      </c>
      <c r="N1226" s="14">
        <v>26</v>
      </c>
      <c r="O1226" s="14">
        <v>26</v>
      </c>
      <c r="P1226" s="10" t="s">
        <v>67</v>
      </c>
      <c r="Q1226" s="12" t="s">
        <v>68</v>
      </c>
      <c r="R1226" s="12" t="s">
        <v>69</v>
      </c>
      <c r="S1226" s="12">
        <v>4</v>
      </c>
      <c r="T1226" s="12">
        <v>1949</v>
      </c>
      <c r="U1226" s="12">
        <v>5</v>
      </c>
      <c r="V1226" s="12">
        <v>2020</v>
      </c>
      <c r="W1226" s="9" t="s">
        <v>45</v>
      </c>
      <c r="X1226" s="9" t="s">
        <v>45</v>
      </c>
      <c r="Y1226" s="15">
        <v>32.704700000000003</v>
      </c>
      <c r="Z1226" s="15">
        <v>-93.959699999999998</v>
      </c>
    </row>
    <row r="1227" spans="1:26" x14ac:dyDescent="0.25">
      <c r="A1227" s="9">
        <v>64226</v>
      </c>
      <c r="B1227" s="10" t="s">
        <v>31629</v>
      </c>
      <c r="C1227" s="9">
        <v>2866</v>
      </c>
      <c r="D1227" s="10" t="s">
        <v>31630</v>
      </c>
      <c r="E1227" s="11" t="s">
        <v>37</v>
      </c>
      <c r="F1227" s="11" t="s">
        <v>37</v>
      </c>
      <c r="G1227" s="12" t="s">
        <v>3065</v>
      </c>
      <c r="H1227" s="12" t="s">
        <v>1388</v>
      </c>
      <c r="I1227" s="12" t="s">
        <v>168</v>
      </c>
      <c r="J1227" s="10" t="s">
        <v>139</v>
      </c>
      <c r="K1227" s="13" t="s">
        <v>41</v>
      </c>
      <c r="L1227" s="13" t="s">
        <v>1</v>
      </c>
      <c r="M1227" s="14">
        <v>190.4</v>
      </c>
      <c r="N1227" s="14">
        <v>180</v>
      </c>
      <c r="O1227" s="14">
        <v>180</v>
      </c>
      <c r="P1227" s="10" t="s">
        <v>71</v>
      </c>
      <c r="Q1227" s="12" t="s">
        <v>72</v>
      </c>
      <c r="R1227" s="12" t="s">
        <v>69</v>
      </c>
      <c r="S1227" s="12">
        <v>8</v>
      </c>
      <c r="T1227" s="12">
        <v>1959</v>
      </c>
      <c r="U1227" s="12">
        <v>5</v>
      </c>
      <c r="V1227" s="12">
        <v>2020</v>
      </c>
      <c r="W1227" s="9" t="s">
        <v>45</v>
      </c>
      <c r="X1227" s="9" t="s">
        <v>45</v>
      </c>
      <c r="Y1227" s="15">
        <v>40.531700000000001</v>
      </c>
      <c r="Z1227" s="15">
        <v>-80.631900000000002</v>
      </c>
    </row>
    <row r="1228" spans="1:26" x14ac:dyDescent="0.25">
      <c r="A1228" s="9">
        <v>64226</v>
      </c>
      <c r="B1228" s="10" t="s">
        <v>31629</v>
      </c>
      <c r="C1228" s="9">
        <v>2866</v>
      </c>
      <c r="D1228" s="10" t="s">
        <v>31630</v>
      </c>
      <c r="E1228" s="11" t="s">
        <v>37</v>
      </c>
      <c r="F1228" s="11" t="s">
        <v>37</v>
      </c>
      <c r="G1228" s="12" t="s">
        <v>3065</v>
      </c>
      <c r="H1228" s="12" t="s">
        <v>1388</v>
      </c>
      <c r="I1228" s="12" t="s">
        <v>168</v>
      </c>
      <c r="J1228" s="10" t="s">
        <v>139</v>
      </c>
      <c r="K1228" s="13" t="s">
        <v>47</v>
      </c>
      <c r="L1228" s="13" t="s">
        <v>1</v>
      </c>
      <c r="M1228" s="14">
        <v>190.4</v>
      </c>
      <c r="N1228" s="14">
        <v>180</v>
      </c>
      <c r="O1228" s="14">
        <v>180</v>
      </c>
      <c r="P1228" s="10" t="s">
        <v>71</v>
      </c>
      <c r="Q1228" s="12" t="s">
        <v>72</v>
      </c>
      <c r="R1228" s="12" t="s">
        <v>69</v>
      </c>
      <c r="S1228" s="12">
        <v>7</v>
      </c>
      <c r="T1228" s="12">
        <v>1960</v>
      </c>
      <c r="U1228" s="12">
        <v>5</v>
      </c>
      <c r="V1228" s="12">
        <v>2020</v>
      </c>
      <c r="W1228" s="9" t="s">
        <v>45</v>
      </c>
      <c r="X1228" s="9" t="s">
        <v>45</v>
      </c>
      <c r="Y1228" s="15">
        <v>40.531700000000001</v>
      </c>
      <c r="Z1228" s="15">
        <v>-80.631900000000002</v>
      </c>
    </row>
    <row r="1229" spans="1:26" x14ac:dyDescent="0.25">
      <c r="A1229" s="9">
        <v>64226</v>
      </c>
      <c r="B1229" s="10" t="s">
        <v>31629</v>
      </c>
      <c r="C1229" s="9">
        <v>2866</v>
      </c>
      <c r="D1229" s="10" t="s">
        <v>31630</v>
      </c>
      <c r="E1229" s="11" t="s">
        <v>37</v>
      </c>
      <c r="F1229" s="11" t="s">
        <v>37</v>
      </c>
      <c r="G1229" s="12" t="s">
        <v>3065</v>
      </c>
      <c r="H1229" s="12" t="s">
        <v>1388</v>
      </c>
      <c r="I1229" s="12" t="s">
        <v>168</v>
      </c>
      <c r="J1229" s="10" t="s">
        <v>139</v>
      </c>
      <c r="K1229" s="13" t="s">
        <v>49</v>
      </c>
      <c r="L1229" s="13" t="s">
        <v>1</v>
      </c>
      <c r="M1229" s="14">
        <v>190.4</v>
      </c>
      <c r="N1229" s="14">
        <v>180</v>
      </c>
      <c r="O1229" s="14">
        <v>180</v>
      </c>
      <c r="P1229" s="10" t="s">
        <v>71</v>
      </c>
      <c r="Q1229" s="12" t="s">
        <v>72</v>
      </c>
      <c r="R1229" s="12" t="s">
        <v>69</v>
      </c>
      <c r="S1229" s="12">
        <v>7</v>
      </c>
      <c r="T1229" s="12">
        <v>1961</v>
      </c>
      <c r="U1229" s="12">
        <v>5</v>
      </c>
      <c r="V1229" s="12">
        <v>2020</v>
      </c>
      <c r="W1229" s="9" t="s">
        <v>45</v>
      </c>
      <c r="X1229" s="9" t="s">
        <v>45</v>
      </c>
      <c r="Y1229" s="15">
        <v>40.531700000000001</v>
      </c>
      <c r="Z1229" s="15">
        <v>-80.631900000000002</v>
      </c>
    </row>
    <row r="1230" spans="1:26" x14ac:dyDescent="0.25">
      <c r="A1230" s="9">
        <v>64226</v>
      </c>
      <c r="B1230" s="10" t="s">
        <v>31629</v>
      </c>
      <c r="C1230" s="9">
        <v>2866</v>
      </c>
      <c r="D1230" s="10" t="s">
        <v>31630</v>
      </c>
      <c r="E1230" s="11" t="s">
        <v>37</v>
      </c>
      <c r="F1230" s="11" t="s">
        <v>37</v>
      </c>
      <c r="G1230" s="12" t="s">
        <v>3065</v>
      </c>
      <c r="H1230" s="12" t="s">
        <v>1388</v>
      </c>
      <c r="I1230" s="12" t="s">
        <v>168</v>
      </c>
      <c r="J1230" s="10" t="s">
        <v>139</v>
      </c>
      <c r="K1230" s="13" t="s">
        <v>70</v>
      </c>
      <c r="L1230" s="13" t="s">
        <v>1</v>
      </c>
      <c r="M1230" s="14">
        <v>190.4</v>
      </c>
      <c r="N1230" s="14">
        <v>180</v>
      </c>
      <c r="O1230" s="14">
        <v>180</v>
      </c>
      <c r="P1230" s="10" t="s">
        <v>71</v>
      </c>
      <c r="Q1230" s="12" t="s">
        <v>72</v>
      </c>
      <c r="R1230" s="12" t="s">
        <v>69</v>
      </c>
      <c r="S1230" s="12">
        <v>11</v>
      </c>
      <c r="T1230" s="12">
        <v>1962</v>
      </c>
      <c r="U1230" s="12">
        <v>5</v>
      </c>
      <c r="V1230" s="12">
        <v>2020</v>
      </c>
      <c r="W1230" s="9" t="s">
        <v>45</v>
      </c>
      <c r="X1230" s="9" t="s">
        <v>45</v>
      </c>
      <c r="Y1230" s="15">
        <v>40.531700000000001</v>
      </c>
      <c r="Z1230" s="15">
        <v>-80.631900000000002</v>
      </c>
    </row>
    <row r="1231" spans="1:26" x14ac:dyDescent="0.25">
      <c r="A1231" s="9">
        <v>17698</v>
      </c>
      <c r="B1231" s="10" t="s">
        <v>1841</v>
      </c>
      <c r="C1231" s="9">
        <v>3476</v>
      </c>
      <c r="D1231" s="10" t="s">
        <v>3471</v>
      </c>
      <c r="E1231" s="11" t="s">
        <v>37</v>
      </c>
      <c r="F1231" s="11" t="s">
        <v>37</v>
      </c>
      <c r="G1231" s="12" t="s">
        <v>92</v>
      </c>
      <c r="H1231" s="12" t="s">
        <v>3472</v>
      </c>
      <c r="I1231" s="12" t="s">
        <v>179</v>
      </c>
      <c r="J1231" s="10" t="s">
        <v>40</v>
      </c>
      <c r="K1231" s="13" t="s">
        <v>47</v>
      </c>
      <c r="L1231" s="13" t="s">
        <v>1</v>
      </c>
      <c r="M1231" s="14">
        <v>38</v>
      </c>
      <c r="N1231" s="14">
        <v>31</v>
      </c>
      <c r="O1231" s="14">
        <v>31</v>
      </c>
      <c r="P1231" s="10" t="s">
        <v>67</v>
      </c>
      <c r="Q1231" s="12" t="s">
        <v>68</v>
      </c>
      <c r="R1231" s="12" t="s">
        <v>69</v>
      </c>
      <c r="S1231" s="12">
        <v>12</v>
      </c>
      <c r="T1231" s="12">
        <v>1950</v>
      </c>
      <c r="U1231" s="12">
        <v>5</v>
      </c>
      <c r="V1231" s="12">
        <v>2020</v>
      </c>
      <c r="W1231" s="9" t="s">
        <v>45</v>
      </c>
      <c r="X1231" s="9" t="s">
        <v>45</v>
      </c>
      <c r="Y1231" s="15">
        <v>32.376600000000003</v>
      </c>
      <c r="Z1231" s="15">
        <v>-94.641499999999994</v>
      </c>
    </row>
    <row r="1232" spans="1:26" x14ac:dyDescent="0.25">
      <c r="A1232" s="9">
        <v>17698</v>
      </c>
      <c r="B1232" s="10" t="s">
        <v>1841</v>
      </c>
      <c r="C1232" s="9">
        <v>3476</v>
      </c>
      <c r="D1232" s="10" t="s">
        <v>3471</v>
      </c>
      <c r="E1232" s="11" t="s">
        <v>37</v>
      </c>
      <c r="F1232" s="11" t="s">
        <v>37</v>
      </c>
      <c r="G1232" s="12" t="s">
        <v>92</v>
      </c>
      <c r="H1232" s="12" t="s">
        <v>3472</v>
      </c>
      <c r="I1232" s="12" t="s">
        <v>179</v>
      </c>
      <c r="J1232" s="10" t="s">
        <v>40</v>
      </c>
      <c r="K1232" s="13" t="s">
        <v>49</v>
      </c>
      <c r="L1232" s="13" t="s">
        <v>1</v>
      </c>
      <c r="M1232" s="14">
        <v>38</v>
      </c>
      <c r="N1232" s="14">
        <v>25</v>
      </c>
      <c r="O1232" s="14">
        <v>25</v>
      </c>
      <c r="P1232" s="10" t="s">
        <v>67</v>
      </c>
      <c r="Q1232" s="12" t="s">
        <v>68</v>
      </c>
      <c r="R1232" s="12" t="s">
        <v>69</v>
      </c>
      <c r="S1232" s="12">
        <v>6</v>
      </c>
      <c r="T1232" s="12">
        <v>1952</v>
      </c>
      <c r="U1232" s="12">
        <v>5</v>
      </c>
      <c r="V1232" s="12">
        <v>2020</v>
      </c>
      <c r="W1232" s="9" t="s">
        <v>45</v>
      </c>
      <c r="X1232" s="9" t="s">
        <v>45</v>
      </c>
      <c r="Y1232" s="15">
        <v>32.376600000000003</v>
      </c>
      <c r="Z1232" s="15">
        <v>-94.641499999999994</v>
      </c>
    </row>
    <row r="1233" spans="1:26" x14ac:dyDescent="0.25">
      <c r="A1233" s="9">
        <v>17698</v>
      </c>
      <c r="B1233" s="10" t="s">
        <v>1841</v>
      </c>
      <c r="C1233" s="9">
        <v>3477</v>
      </c>
      <c r="D1233" s="10" t="s">
        <v>32137</v>
      </c>
      <c r="E1233" s="11" t="s">
        <v>37</v>
      </c>
      <c r="F1233" s="11" t="s">
        <v>37</v>
      </c>
      <c r="G1233" s="12" t="s">
        <v>92</v>
      </c>
      <c r="H1233" s="12" t="s">
        <v>11369</v>
      </c>
      <c r="I1233" s="12" t="s">
        <v>179</v>
      </c>
      <c r="J1233" s="10" t="s">
        <v>40</v>
      </c>
      <c r="K1233" s="13" t="s">
        <v>41</v>
      </c>
      <c r="L1233" s="13" t="s">
        <v>1</v>
      </c>
      <c r="M1233" s="14">
        <v>40</v>
      </c>
      <c r="N1233" s="14">
        <v>50</v>
      </c>
      <c r="O1233" s="14">
        <v>50</v>
      </c>
      <c r="P1233" s="10" t="s">
        <v>67</v>
      </c>
      <c r="Q1233" s="12" t="s">
        <v>68</v>
      </c>
      <c r="R1233" s="12" t="s">
        <v>69</v>
      </c>
      <c r="S1233" s="12">
        <v>3</v>
      </c>
      <c r="T1233" s="12">
        <v>1954</v>
      </c>
      <c r="U1233" s="12">
        <v>5</v>
      </c>
      <c r="V1233" s="12">
        <v>2020</v>
      </c>
      <c r="W1233" s="9" t="s">
        <v>45</v>
      </c>
      <c r="X1233" s="9" t="s">
        <v>45</v>
      </c>
      <c r="Y1233" s="15">
        <v>32.921500000000002</v>
      </c>
      <c r="Z1233" s="15">
        <v>-94.7226</v>
      </c>
    </row>
    <row r="1234" spans="1:26" x14ac:dyDescent="0.25">
      <c r="A1234" s="9">
        <v>10451</v>
      </c>
      <c r="B1234" s="10" t="s">
        <v>4217</v>
      </c>
      <c r="C1234" s="9">
        <v>6304</v>
      </c>
      <c r="D1234" s="10" t="s">
        <v>4218</v>
      </c>
      <c r="E1234" s="11" t="s">
        <v>37</v>
      </c>
      <c r="F1234" s="11" t="s">
        <v>37</v>
      </c>
      <c r="G1234" s="12" t="s">
        <v>38</v>
      </c>
      <c r="H1234" s="12" t="s">
        <v>4219</v>
      </c>
      <c r="I1234" s="12" t="s">
        <v>1</v>
      </c>
      <c r="J1234" s="10" t="s">
        <v>40</v>
      </c>
      <c r="K1234" s="13" t="s">
        <v>32138</v>
      </c>
      <c r="L1234" s="13" t="s">
        <v>1</v>
      </c>
      <c r="M1234" s="14">
        <v>0.1</v>
      </c>
      <c r="N1234" s="14">
        <v>0.1</v>
      </c>
      <c r="O1234" s="14">
        <v>0.1</v>
      </c>
      <c r="P1234" s="10" t="s">
        <v>52</v>
      </c>
      <c r="Q1234" s="12" t="s">
        <v>53</v>
      </c>
      <c r="R1234" s="12" t="s">
        <v>54</v>
      </c>
      <c r="S1234" s="12">
        <v>7</v>
      </c>
      <c r="T1234" s="12">
        <v>1999</v>
      </c>
      <c r="U1234" s="12">
        <v>5</v>
      </c>
      <c r="V1234" s="12">
        <v>2020</v>
      </c>
      <c r="W1234" s="9" t="s">
        <v>45</v>
      </c>
      <c r="X1234" s="9" t="s">
        <v>45</v>
      </c>
      <c r="Y1234" s="15">
        <v>66.837778</v>
      </c>
      <c r="Z1234" s="15">
        <v>-162.55690000000001</v>
      </c>
    </row>
    <row r="1235" spans="1:26" x14ac:dyDescent="0.25">
      <c r="A1235" s="9">
        <v>10451</v>
      </c>
      <c r="B1235" s="10" t="s">
        <v>4217</v>
      </c>
      <c r="C1235" s="9">
        <v>6304</v>
      </c>
      <c r="D1235" s="10" t="s">
        <v>4218</v>
      </c>
      <c r="E1235" s="11" t="s">
        <v>37</v>
      </c>
      <c r="F1235" s="11" t="s">
        <v>37</v>
      </c>
      <c r="G1235" s="12" t="s">
        <v>38</v>
      </c>
      <c r="H1235" s="12" t="s">
        <v>4219</v>
      </c>
      <c r="I1235" s="12" t="s">
        <v>1</v>
      </c>
      <c r="J1235" s="10" t="s">
        <v>40</v>
      </c>
      <c r="K1235" s="13" t="s">
        <v>32139</v>
      </c>
      <c r="L1235" s="13" t="s">
        <v>1</v>
      </c>
      <c r="M1235" s="14">
        <v>0.1</v>
      </c>
      <c r="N1235" s="14">
        <v>0.1</v>
      </c>
      <c r="O1235" s="14">
        <v>0.1</v>
      </c>
      <c r="P1235" s="10" t="s">
        <v>52</v>
      </c>
      <c r="Q1235" s="12" t="s">
        <v>53</v>
      </c>
      <c r="R1235" s="12" t="s">
        <v>54</v>
      </c>
      <c r="S1235" s="12">
        <v>5</v>
      </c>
      <c r="T1235" s="12">
        <v>2005</v>
      </c>
      <c r="U1235" s="12">
        <v>5</v>
      </c>
      <c r="V1235" s="12">
        <v>2020</v>
      </c>
      <c r="W1235" s="9" t="s">
        <v>45</v>
      </c>
      <c r="X1235" s="9" t="s">
        <v>45</v>
      </c>
      <c r="Y1235" s="15">
        <v>66.837778</v>
      </c>
      <c r="Z1235" s="15">
        <v>-162.55690000000001</v>
      </c>
    </row>
    <row r="1236" spans="1:26" x14ac:dyDescent="0.25">
      <c r="A1236" s="9">
        <v>10451</v>
      </c>
      <c r="B1236" s="10" t="s">
        <v>4217</v>
      </c>
      <c r="C1236" s="9">
        <v>6304</v>
      </c>
      <c r="D1236" s="10" t="s">
        <v>4218</v>
      </c>
      <c r="E1236" s="11" t="s">
        <v>37</v>
      </c>
      <c r="F1236" s="11" t="s">
        <v>37</v>
      </c>
      <c r="G1236" s="12" t="s">
        <v>38</v>
      </c>
      <c r="H1236" s="12" t="s">
        <v>4219</v>
      </c>
      <c r="I1236" s="12" t="s">
        <v>1</v>
      </c>
      <c r="J1236" s="10" t="s">
        <v>40</v>
      </c>
      <c r="K1236" s="13" t="s">
        <v>32140</v>
      </c>
      <c r="L1236" s="13" t="s">
        <v>1</v>
      </c>
      <c r="M1236" s="14">
        <v>0.5</v>
      </c>
      <c r="N1236" s="14">
        <v>0.5</v>
      </c>
      <c r="O1236" s="14">
        <v>0.5</v>
      </c>
      <c r="P1236" s="10" t="s">
        <v>52</v>
      </c>
      <c r="Q1236" s="12" t="s">
        <v>53</v>
      </c>
      <c r="R1236" s="12" t="s">
        <v>54</v>
      </c>
      <c r="S1236" s="12">
        <v>1</v>
      </c>
      <c r="T1236" s="12">
        <v>1999</v>
      </c>
      <c r="U1236" s="12">
        <v>5</v>
      </c>
      <c r="V1236" s="12">
        <v>2020</v>
      </c>
      <c r="W1236" s="9" t="s">
        <v>45</v>
      </c>
      <c r="X1236" s="9" t="s">
        <v>45</v>
      </c>
      <c r="Y1236" s="15">
        <v>66.837778</v>
      </c>
      <c r="Z1236" s="15">
        <v>-162.55690000000001</v>
      </c>
    </row>
    <row r="1237" spans="1:26" x14ac:dyDescent="0.25">
      <c r="A1237" s="9">
        <v>10451</v>
      </c>
      <c r="B1237" s="10" t="s">
        <v>4217</v>
      </c>
      <c r="C1237" s="9">
        <v>6304</v>
      </c>
      <c r="D1237" s="10" t="s">
        <v>4218</v>
      </c>
      <c r="E1237" s="11" t="s">
        <v>37</v>
      </c>
      <c r="F1237" s="11" t="s">
        <v>37</v>
      </c>
      <c r="G1237" s="12" t="s">
        <v>38</v>
      </c>
      <c r="H1237" s="12" t="s">
        <v>4219</v>
      </c>
      <c r="I1237" s="12" t="s">
        <v>1</v>
      </c>
      <c r="J1237" s="10" t="s">
        <v>40</v>
      </c>
      <c r="K1237" s="13" t="s">
        <v>32141</v>
      </c>
      <c r="L1237" s="13" t="s">
        <v>1</v>
      </c>
      <c r="M1237" s="14">
        <v>0.1</v>
      </c>
      <c r="N1237" s="14">
        <v>0.1</v>
      </c>
      <c r="O1237" s="14">
        <v>0.1</v>
      </c>
      <c r="P1237" s="10" t="s">
        <v>52</v>
      </c>
      <c r="Q1237" s="12" t="s">
        <v>53</v>
      </c>
      <c r="R1237" s="12" t="s">
        <v>54</v>
      </c>
      <c r="S1237" s="12">
        <v>1</v>
      </c>
      <c r="T1237" s="12">
        <v>2002</v>
      </c>
      <c r="U1237" s="12">
        <v>5</v>
      </c>
      <c r="V1237" s="12">
        <v>2020</v>
      </c>
      <c r="W1237" s="9" t="s">
        <v>45</v>
      </c>
      <c r="X1237" s="9" t="s">
        <v>45</v>
      </c>
      <c r="Y1237" s="15">
        <v>66.837778</v>
      </c>
      <c r="Z1237" s="15">
        <v>-162.55690000000001</v>
      </c>
    </row>
    <row r="1238" spans="1:26" x14ac:dyDescent="0.25">
      <c r="A1238" s="9">
        <v>10451</v>
      </c>
      <c r="B1238" s="10" t="s">
        <v>4217</v>
      </c>
      <c r="C1238" s="9">
        <v>6304</v>
      </c>
      <c r="D1238" s="10" t="s">
        <v>4218</v>
      </c>
      <c r="E1238" s="11" t="s">
        <v>37</v>
      </c>
      <c r="F1238" s="11" t="s">
        <v>37</v>
      </c>
      <c r="G1238" s="12" t="s">
        <v>38</v>
      </c>
      <c r="H1238" s="12" t="s">
        <v>4219</v>
      </c>
      <c r="I1238" s="12" t="s">
        <v>1</v>
      </c>
      <c r="J1238" s="10" t="s">
        <v>40</v>
      </c>
      <c r="K1238" s="13" t="s">
        <v>32142</v>
      </c>
      <c r="L1238" s="13" t="s">
        <v>1</v>
      </c>
      <c r="M1238" s="14">
        <v>0.1</v>
      </c>
      <c r="N1238" s="14">
        <v>0.1</v>
      </c>
      <c r="O1238" s="14">
        <v>0.1</v>
      </c>
      <c r="P1238" s="10" t="s">
        <v>52</v>
      </c>
      <c r="Q1238" s="12" t="s">
        <v>53</v>
      </c>
      <c r="R1238" s="12" t="s">
        <v>54</v>
      </c>
      <c r="S1238" s="12">
        <v>1</v>
      </c>
      <c r="T1238" s="12">
        <v>2005</v>
      </c>
      <c r="U1238" s="12">
        <v>5</v>
      </c>
      <c r="V1238" s="12">
        <v>2020</v>
      </c>
      <c r="W1238" s="9" t="s">
        <v>45</v>
      </c>
      <c r="X1238" s="9" t="s">
        <v>45</v>
      </c>
      <c r="Y1238" s="15">
        <v>66.837778</v>
      </c>
      <c r="Z1238" s="15">
        <v>-162.55690000000001</v>
      </c>
    </row>
    <row r="1239" spans="1:26" x14ac:dyDescent="0.25">
      <c r="A1239" s="9">
        <v>10451</v>
      </c>
      <c r="B1239" s="10" t="s">
        <v>4217</v>
      </c>
      <c r="C1239" s="9">
        <v>6304</v>
      </c>
      <c r="D1239" s="10" t="s">
        <v>4218</v>
      </c>
      <c r="E1239" s="11" t="s">
        <v>37</v>
      </c>
      <c r="F1239" s="11" t="s">
        <v>37</v>
      </c>
      <c r="G1239" s="12" t="s">
        <v>38</v>
      </c>
      <c r="H1239" s="12" t="s">
        <v>4219</v>
      </c>
      <c r="I1239" s="12" t="s">
        <v>1</v>
      </c>
      <c r="J1239" s="10" t="s">
        <v>40</v>
      </c>
      <c r="K1239" s="13" t="s">
        <v>32143</v>
      </c>
      <c r="L1239" s="13" t="s">
        <v>1</v>
      </c>
      <c r="M1239" s="14">
        <v>0.1</v>
      </c>
      <c r="N1239" s="14">
        <v>0.1</v>
      </c>
      <c r="O1239" s="14">
        <v>0.1</v>
      </c>
      <c r="P1239" s="10" t="s">
        <v>52</v>
      </c>
      <c r="Q1239" s="12" t="s">
        <v>53</v>
      </c>
      <c r="R1239" s="12" t="s">
        <v>54</v>
      </c>
      <c r="S1239" s="12">
        <v>2</v>
      </c>
      <c r="T1239" s="12">
        <v>2006</v>
      </c>
      <c r="U1239" s="12">
        <v>5</v>
      </c>
      <c r="V1239" s="12">
        <v>2020</v>
      </c>
      <c r="W1239" s="9" t="s">
        <v>45</v>
      </c>
      <c r="X1239" s="9" t="s">
        <v>45</v>
      </c>
      <c r="Y1239" s="15">
        <v>66.837778</v>
      </c>
      <c r="Z1239" s="15">
        <v>-162.55690000000001</v>
      </c>
    </row>
    <row r="1240" spans="1:26" x14ac:dyDescent="0.25">
      <c r="A1240" s="9">
        <v>10451</v>
      </c>
      <c r="B1240" s="10" t="s">
        <v>4217</v>
      </c>
      <c r="C1240" s="9">
        <v>6304</v>
      </c>
      <c r="D1240" s="10" t="s">
        <v>4218</v>
      </c>
      <c r="E1240" s="11" t="s">
        <v>37</v>
      </c>
      <c r="F1240" s="11" t="s">
        <v>37</v>
      </c>
      <c r="G1240" s="12" t="s">
        <v>38</v>
      </c>
      <c r="H1240" s="12" t="s">
        <v>4219</v>
      </c>
      <c r="I1240" s="12" t="s">
        <v>1</v>
      </c>
      <c r="J1240" s="10" t="s">
        <v>40</v>
      </c>
      <c r="K1240" s="13" t="s">
        <v>32144</v>
      </c>
      <c r="L1240" s="13" t="s">
        <v>1</v>
      </c>
      <c r="M1240" s="14">
        <v>0.1</v>
      </c>
      <c r="N1240" s="14">
        <v>0.1</v>
      </c>
      <c r="O1240" s="14">
        <v>0.1</v>
      </c>
      <c r="P1240" s="10" t="s">
        <v>52</v>
      </c>
      <c r="Q1240" s="12" t="s">
        <v>53</v>
      </c>
      <c r="R1240" s="12" t="s">
        <v>54</v>
      </c>
      <c r="S1240" s="12">
        <v>7</v>
      </c>
      <c r="T1240" s="12">
        <v>1999</v>
      </c>
      <c r="U1240" s="12">
        <v>5</v>
      </c>
      <c r="V1240" s="12">
        <v>2020</v>
      </c>
      <c r="W1240" s="9" t="s">
        <v>45</v>
      </c>
      <c r="X1240" s="9" t="s">
        <v>45</v>
      </c>
      <c r="Y1240" s="15">
        <v>66.837778</v>
      </c>
      <c r="Z1240" s="15">
        <v>-162.55690000000001</v>
      </c>
    </row>
    <row r="1241" spans="1:26" x14ac:dyDescent="0.25">
      <c r="A1241" s="9">
        <v>10451</v>
      </c>
      <c r="B1241" s="10" t="s">
        <v>4217</v>
      </c>
      <c r="C1241" s="9">
        <v>6304</v>
      </c>
      <c r="D1241" s="10" t="s">
        <v>4218</v>
      </c>
      <c r="E1241" s="11" t="s">
        <v>37</v>
      </c>
      <c r="F1241" s="11" t="s">
        <v>37</v>
      </c>
      <c r="G1241" s="12" t="s">
        <v>38</v>
      </c>
      <c r="H1241" s="12" t="s">
        <v>4219</v>
      </c>
      <c r="I1241" s="12" t="s">
        <v>1</v>
      </c>
      <c r="J1241" s="10" t="s">
        <v>40</v>
      </c>
      <c r="K1241" s="13" t="s">
        <v>32145</v>
      </c>
      <c r="L1241" s="13" t="s">
        <v>1</v>
      </c>
      <c r="M1241" s="14">
        <v>0.1</v>
      </c>
      <c r="N1241" s="14">
        <v>0.1</v>
      </c>
      <c r="O1241" s="14">
        <v>0.1</v>
      </c>
      <c r="P1241" s="10" t="s">
        <v>52</v>
      </c>
      <c r="Q1241" s="12" t="s">
        <v>53</v>
      </c>
      <c r="R1241" s="12" t="s">
        <v>54</v>
      </c>
      <c r="S1241" s="12">
        <v>7</v>
      </c>
      <c r="T1241" s="12">
        <v>1999</v>
      </c>
      <c r="U1241" s="12">
        <v>5</v>
      </c>
      <c r="V1241" s="12">
        <v>2020</v>
      </c>
      <c r="W1241" s="9" t="s">
        <v>45</v>
      </c>
      <c r="X1241" s="9" t="s">
        <v>45</v>
      </c>
      <c r="Y1241" s="15">
        <v>66.837778</v>
      </c>
      <c r="Z1241" s="15">
        <v>-162.55690000000001</v>
      </c>
    </row>
    <row r="1242" spans="1:26" x14ac:dyDescent="0.25">
      <c r="A1242" s="9">
        <v>1615</v>
      </c>
      <c r="B1242" s="10" t="s">
        <v>4417</v>
      </c>
      <c r="C1242" s="9">
        <v>6565</v>
      </c>
      <c r="D1242" s="10" t="s">
        <v>4418</v>
      </c>
      <c r="E1242" s="11" t="s">
        <v>37</v>
      </c>
      <c r="F1242" s="11" t="s">
        <v>37</v>
      </c>
      <c r="G1242" s="12" t="s">
        <v>940</v>
      </c>
      <c r="H1242" s="12" t="s">
        <v>4064</v>
      </c>
      <c r="I1242" s="12" t="s">
        <v>168</v>
      </c>
      <c r="J1242" s="10" t="s">
        <v>40</v>
      </c>
      <c r="K1242" s="13" t="s">
        <v>695</v>
      </c>
      <c r="L1242" s="13" t="s">
        <v>1</v>
      </c>
      <c r="M1242" s="14">
        <v>1.8</v>
      </c>
      <c r="N1242" s="14">
        <v>1.8</v>
      </c>
      <c r="O1242" s="14">
        <v>1.8</v>
      </c>
      <c r="P1242" s="10" t="s">
        <v>42</v>
      </c>
      <c r="Q1242" s="12" t="s">
        <v>43</v>
      </c>
      <c r="R1242" s="12" t="s">
        <v>44</v>
      </c>
      <c r="S1242" s="12">
        <v>7</v>
      </c>
      <c r="T1242" s="12">
        <v>2000</v>
      </c>
      <c r="U1242" s="12">
        <v>5</v>
      </c>
      <c r="V1242" s="12">
        <v>2020</v>
      </c>
      <c r="W1242" s="9" t="s">
        <v>45</v>
      </c>
      <c r="X1242" s="9" t="s">
        <v>45</v>
      </c>
      <c r="Y1242" s="15">
        <v>38.327778000000002</v>
      </c>
      <c r="Z1242" s="15">
        <v>-75.217219999999998</v>
      </c>
    </row>
    <row r="1243" spans="1:26" x14ac:dyDescent="0.25">
      <c r="A1243" s="9">
        <v>63958</v>
      </c>
      <c r="B1243" s="10" t="s">
        <v>32146</v>
      </c>
      <c r="C1243" s="9">
        <v>50157</v>
      </c>
      <c r="D1243" s="10" t="s">
        <v>32147</v>
      </c>
      <c r="E1243" s="11" t="s">
        <v>37</v>
      </c>
      <c r="F1243" s="11" t="s">
        <v>37</v>
      </c>
      <c r="G1243" s="12" t="s">
        <v>2036</v>
      </c>
      <c r="H1243" s="12" t="s">
        <v>5975</v>
      </c>
      <c r="I1243" s="12" t="s">
        <v>134</v>
      </c>
      <c r="J1243" s="10" t="s">
        <v>139</v>
      </c>
      <c r="K1243" s="13" t="s">
        <v>41</v>
      </c>
      <c r="L1243" s="13" t="s">
        <v>1</v>
      </c>
      <c r="M1243" s="14">
        <v>1.2</v>
      </c>
      <c r="N1243" s="14">
        <v>1.2</v>
      </c>
      <c r="O1243" s="14">
        <v>1.2</v>
      </c>
      <c r="P1243" s="10" t="s">
        <v>62</v>
      </c>
      <c r="Q1243" s="12" t="s">
        <v>63</v>
      </c>
      <c r="R1243" s="12" t="s">
        <v>64</v>
      </c>
      <c r="S1243" s="12">
        <v>1</v>
      </c>
      <c r="T1243" s="12">
        <v>1923</v>
      </c>
      <c r="U1243" s="12">
        <v>5</v>
      </c>
      <c r="V1243" s="12">
        <v>2020</v>
      </c>
      <c r="W1243" s="9" t="s">
        <v>45</v>
      </c>
      <c r="X1243" s="9" t="s">
        <v>45</v>
      </c>
      <c r="Y1243" s="15">
        <v>43.677300000000002</v>
      </c>
      <c r="Z1243" s="15">
        <v>-84.380200000000002</v>
      </c>
    </row>
    <row r="1244" spans="1:26" x14ac:dyDescent="0.25">
      <c r="A1244" s="9">
        <v>63958</v>
      </c>
      <c r="B1244" s="10" t="s">
        <v>32146</v>
      </c>
      <c r="C1244" s="9">
        <v>50157</v>
      </c>
      <c r="D1244" s="10" t="s">
        <v>32147</v>
      </c>
      <c r="E1244" s="11" t="s">
        <v>37</v>
      </c>
      <c r="F1244" s="11" t="s">
        <v>37</v>
      </c>
      <c r="G1244" s="12" t="s">
        <v>2036</v>
      </c>
      <c r="H1244" s="12" t="s">
        <v>5975</v>
      </c>
      <c r="I1244" s="12" t="s">
        <v>134</v>
      </c>
      <c r="J1244" s="10" t="s">
        <v>139</v>
      </c>
      <c r="K1244" s="13" t="s">
        <v>47</v>
      </c>
      <c r="L1244" s="13" t="s">
        <v>1</v>
      </c>
      <c r="M1244" s="14">
        <v>1.2</v>
      </c>
      <c r="N1244" s="14">
        <v>1.2</v>
      </c>
      <c r="O1244" s="14">
        <v>1.2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23</v>
      </c>
      <c r="U1244" s="12">
        <v>5</v>
      </c>
      <c r="V1244" s="12">
        <v>2020</v>
      </c>
      <c r="W1244" s="9" t="s">
        <v>45</v>
      </c>
      <c r="X1244" s="9" t="s">
        <v>45</v>
      </c>
      <c r="Y1244" s="15">
        <v>43.677300000000002</v>
      </c>
      <c r="Z1244" s="15">
        <v>-84.380200000000002</v>
      </c>
    </row>
    <row r="1245" spans="1:26" x14ac:dyDescent="0.25">
      <c r="A1245" s="9">
        <v>63958</v>
      </c>
      <c r="B1245" s="10" t="s">
        <v>32146</v>
      </c>
      <c r="C1245" s="9">
        <v>50157</v>
      </c>
      <c r="D1245" s="10" t="s">
        <v>32147</v>
      </c>
      <c r="E1245" s="11" t="s">
        <v>37</v>
      </c>
      <c r="F1245" s="11" t="s">
        <v>37</v>
      </c>
      <c r="G1245" s="12" t="s">
        <v>2036</v>
      </c>
      <c r="H1245" s="12" t="s">
        <v>5975</v>
      </c>
      <c r="I1245" s="12" t="s">
        <v>134</v>
      </c>
      <c r="J1245" s="10" t="s">
        <v>139</v>
      </c>
      <c r="K1245" s="13" t="s">
        <v>49</v>
      </c>
      <c r="L1245" s="13" t="s">
        <v>1</v>
      </c>
      <c r="M1245" s="14">
        <v>1.2</v>
      </c>
      <c r="N1245" s="14">
        <v>1.2</v>
      </c>
      <c r="O1245" s="14">
        <v>1.2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23</v>
      </c>
      <c r="U1245" s="12">
        <v>5</v>
      </c>
      <c r="V1245" s="12">
        <v>2020</v>
      </c>
      <c r="W1245" s="9" t="s">
        <v>45</v>
      </c>
      <c r="X1245" s="9" t="s">
        <v>45</v>
      </c>
      <c r="Y1245" s="15">
        <v>43.677300000000002</v>
      </c>
      <c r="Z1245" s="15">
        <v>-84.380200000000002</v>
      </c>
    </row>
    <row r="1246" spans="1:26" x14ac:dyDescent="0.25">
      <c r="A1246" s="9">
        <v>63958</v>
      </c>
      <c r="B1246" s="10" t="s">
        <v>32146</v>
      </c>
      <c r="C1246" s="9">
        <v>50159</v>
      </c>
      <c r="D1246" s="10" t="s">
        <v>32148</v>
      </c>
      <c r="E1246" s="11" t="s">
        <v>37</v>
      </c>
      <c r="F1246" s="11" t="s">
        <v>37</v>
      </c>
      <c r="G1246" s="12" t="s">
        <v>2036</v>
      </c>
      <c r="H1246" s="12" t="s">
        <v>27637</v>
      </c>
      <c r="I1246" s="12" t="s">
        <v>134</v>
      </c>
      <c r="J1246" s="10" t="s">
        <v>139</v>
      </c>
      <c r="K1246" s="13" t="s">
        <v>41</v>
      </c>
      <c r="L1246" s="13" t="s">
        <v>1</v>
      </c>
      <c r="M1246" s="14">
        <v>1.2</v>
      </c>
      <c r="N1246" s="14">
        <v>1.2</v>
      </c>
      <c r="O1246" s="14">
        <v>1.2</v>
      </c>
      <c r="P1246" s="10" t="s">
        <v>62</v>
      </c>
      <c r="Q1246" s="12" t="s">
        <v>63</v>
      </c>
      <c r="R1246" s="12" t="s">
        <v>64</v>
      </c>
      <c r="S1246" s="12">
        <v>1</v>
      </c>
      <c r="T1246" s="12">
        <v>1923</v>
      </c>
      <c r="U1246" s="12">
        <v>5</v>
      </c>
      <c r="V1246" s="12">
        <v>2020</v>
      </c>
      <c r="W1246" s="9" t="s">
        <v>45</v>
      </c>
      <c r="X1246" s="9" t="s">
        <v>45</v>
      </c>
      <c r="Y1246" s="15">
        <v>44.0411</v>
      </c>
      <c r="Z1246" s="15">
        <v>-84.341800000000006</v>
      </c>
    </row>
    <row r="1247" spans="1:26" x14ac:dyDescent="0.25">
      <c r="A1247" s="9">
        <v>63958</v>
      </c>
      <c r="B1247" s="10" t="s">
        <v>32146</v>
      </c>
      <c r="C1247" s="9">
        <v>50160</v>
      </c>
      <c r="D1247" s="10" t="s">
        <v>32149</v>
      </c>
      <c r="E1247" s="11" t="s">
        <v>37</v>
      </c>
      <c r="F1247" s="11" t="s">
        <v>37</v>
      </c>
      <c r="G1247" s="12" t="s">
        <v>2036</v>
      </c>
      <c r="H1247" s="12" t="s">
        <v>27637</v>
      </c>
      <c r="I1247" s="12" t="s">
        <v>134</v>
      </c>
      <c r="J1247" s="10" t="s">
        <v>139</v>
      </c>
      <c r="K1247" s="13" t="s">
        <v>41</v>
      </c>
      <c r="L1247" s="13" t="s">
        <v>1</v>
      </c>
      <c r="M1247" s="14">
        <v>1.2</v>
      </c>
      <c r="N1247" s="14">
        <v>1.2</v>
      </c>
      <c r="O1247" s="14">
        <v>1.2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23</v>
      </c>
      <c r="U1247" s="12">
        <v>5</v>
      </c>
      <c r="V1247" s="12">
        <v>2020</v>
      </c>
      <c r="W1247" s="9" t="s">
        <v>45</v>
      </c>
      <c r="X1247" s="9" t="s">
        <v>45</v>
      </c>
      <c r="Y1247" s="15">
        <v>43.959899999999998</v>
      </c>
      <c r="Z1247" s="15">
        <v>-84.335999999999999</v>
      </c>
    </row>
    <row r="1248" spans="1:26" x14ac:dyDescent="0.25">
      <c r="A1248" s="9">
        <v>15174</v>
      </c>
      <c r="B1248" s="10" t="s">
        <v>32150</v>
      </c>
      <c r="C1248" s="9">
        <v>50623</v>
      </c>
      <c r="D1248" s="10" t="s">
        <v>32151</v>
      </c>
      <c r="E1248" s="11" t="s">
        <v>37</v>
      </c>
      <c r="F1248" s="11" t="s">
        <v>37</v>
      </c>
      <c r="G1248" s="12" t="s">
        <v>80</v>
      </c>
      <c r="H1248" s="12" t="s">
        <v>5265</v>
      </c>
      <c r="I1248" s="12" t="s">
        <v>138</v>
      </c>
      <c r="J1248" s="10" t="s">
        <v>1817</v>
      </c>
      <c r="K1248" s="13" t="s">
        <v>6216</v>
      </c>
      <c r="L1248" s="13" t="s">
        <v>1</v>
      </c>
      <c r="M1248" s="14">
        <v>3.5</v>
      </c>
      <c r="N1248" s="14">
        <v>3</v>
      </c>
      <c r="O1248" s="14">
        <v>3.4</v>
      </c>
      <c r="P1248" s="10" t="s">
        <v>95</v>
      </c>
      <c r="Q1248" s="12" t="s">
        <v>68</v>
      </c>
      <c r="R1248" s="12" t="s">
        <v>96</v>
      </c>
      <c r="S1248" s="12">
        <v>12</v>
      </c>
      <c r="T1248" s="12">
        <v>1987</v>
      </c>
      <c r="U1248" s="12">
        <v>5</v>
      </c>
      <c r="V1248" s="12">
        <v>2020</v>
      </c>
      <c r="W1248" s="9" t="s">
        <v>45</v>
      </c>
      <c r="X1248" s="9" t="s">
        <v>45</v>
      </c>
      <c r="Y1248" s="15">
        <v>34.475067000000003</v>
      </c>
      <c r="Z1248" s="15">
        <v>-120.2051</v>
      </c>
    </row>
    <row r="1249" spans="1:26" x14ac:dyDescent="0.25">
      <c r="A1249" s="9">
        <v>15174</v>
      </c>
      <c r="B1249" s="10" t="s">
        <v>32150</v>
      </c>
      <c r="C1249" s="9">
        <v>50623</v>
      </c>
      <c r="D1249" s="10" t="s">
        <v>32151</v>
      </c>
      <c r="E1249" s="11" t="s">
        <v>37</v>
      </c>
      <c r="F1249" s="11" t="s">
        <v>37</v>
      </c>
      <c r="G1249" s="12" t="s">
        <v>80</v>
      </c>
      <c r="H1249" s="12" t="s">
        <v>5265</v>
      </c>
      <c r="I1249" s="12" t="s">
        <v>138</v>
      </c>
      <c r="J1249" s="10" t="s">
        <v>1817</v>
      </c>
      <c r="K1249" s="13" t="s">
        <v>5676</v>
      </c>
      <c r="L1249" s="13" t="s">
        <v>1</v>
      </c>
      <c r="M1249" s="14">
        <v>3.5</v>
      </c>
      <c r="N1249" s="14">
        <v>3</v>
      </c>
      <c r="O1249" s="14">
        <v>3.4</v>
      </c>
      <c r="P1249" s="10" t="s">
        <v>95</v>
      </c>
      <c r="Q1249" s="12" t="s">
        <v>68</v>
      </c>
      <c r="R1249" s="12" t="s">
        <v>96</v>
      </c>
      <c r="S1249" s="12">
        <v>12</v>
      </c>
      <c r="T1249" s="12">
        <v>1987</v>
      </c>
      <c r="U1249" s="12">
        <v>5</v>
      </c>
      <c r="V1249" s="12">
        <v>2020</v>
      </c>
      <c r="W1249" s="9" t="s">
        <v>45</v>
      </c>
      <c r="X1249" s="9" t="s">
        <v>45</v>
      </c>
      <c r="Y1249" s="15">
        <v>34.475067000000003</v>
      </c>
      <c r="Z1249" s="15">
        <v>-120.2051</v>
      </c>
    </row>
    <row r="1250" spans="1:26" x14ac:dyDescent="0.25">
      <c r="A1250" s="9">
        <v>15174</v>
      </c>
      <c r="B1250" s="10" t="s">
        <v>32150</v>
      </c>
      <c r="C1250" s="9">
        <v>50623</v>
      </c>
      <c r="D1250" s="10" t="s">
        <v>32151</v>
      </c>
      <c r="E1250" s="11" t="s">
        <v>37</v>
      </c>
      <c r="F1250" s="11" t="s">
        <v>37</v>
      </c>
      <c r="G1250" s="12" t="s">
        <v>80</v>
      </c>
      <c r="H1250" s="12" t="s">
        <v>5265</v>
      </c>
      <c r="I1250" s="12" t="s">
        <v>138</v>
      </c>
      <c r="J1250" s="10" t="s">
        <v>1817</v>
      </c>
      <c r="K1250" s="13" t="s">
        <v>5677</v>
      </c>
      <c r="L1250" s="13" t="s">
        <v>1</v>
      </c>
      <c r="M1250" s="14">
        <v>3.5</v>
      </c>
      <c r="N1250" s="14">
        <v>3</v>
      </c>
      <c r="O1250" s="14">
        <v>3.4</v>
      </c>
      <c r="P1250" s="10" t="s">
        <v>95</v>
      </c>
      <c r="Q1250" s="12" t="s">
        <v>68</v>
      </c>
      <c r="R1250" s="12" t="s">
        <v>96</v>
      </c>
      <c r="S1250" s="12">
        <v>12</v>
      </c>
      <c r="T1250" s="12">
        <v>1987</v>
      </c>
      <c r="U1250" s="12">
        <v>5</v>
      </c>
      <c r="V1250" s="12">
        <v>2020</v>
      </c>
      <c r="W1250" s="9" t="s">
        <v>45</v>
      </c>
      <c r="X1250" s="9" t="s">
        <v>45</v>
      </c>
      <c r="Y1250" s="15">
        <v>34.475067000000003</v>
      </c>
      <c r="Z1250" s="15">
        <v>-120.2051</v>
      </c>
    </row>
    <row r="1251" spans="1:26" x14ac:dyDescent="0.25">
      <c r="A1251" s="9">
        <v>15174</v>
      </c>
      <c r="B1251" s="10" t="s">
        <v>32150</v>
      </c>
      <c r="C1251" s="9">
        <v>50623</v>
      </c>
      <c r="D1251" s="10" t="s">
        <v>32151</v>
      </c>
      <c r="E1251" s="11" t="s">
        <v>37</v>
      </c>
      <c r="F1251" s="11" t="s">
        <v>37</v>
      </c>
      <c r="G1251" s="12" t="s">
        <v>80</v>
      </c>
      <c r="H1251" s="12" t="s">
        <v>5265</v>
      </c>
      <c r="I1251" s="12" t="s">
        <v>138</v>
      </c>
      <c r="J1251" s="10" t="s">
        <v>1817</v>
      </c>
      <c r="K1251" s="13" t="s">
        <v>6255</v>
      </c>
      <c r="L1251" s="13" t="s">
        <v>1</v>
      </c>
      <c r="M1251" s="14">
        <v>3.5</v>
      </c>
      <c r="N1251" s="14">
        <v>3</v>
      </c>
      <c r="O1251" s="14">
        <v>3.4</v>
      </c>
      <c r="P1251" s="10" t="s">
        <v>95</v>
      </c>
      <c r="Q1251" s="12" t="s">
        <v>68</v>
      </c>
      <c r="R1251" s="12" t="s">
        <v>96</v>
      </c>
      <c r="S1251" s="12">
        <v>12</v>
      </c>
      <c r="T1251" s="12">
        <v>1987</v>
      </c>
      <c r="U1251" s="12">
        <v>5</v>
      </c>
      <c r="V1251" s="12">
        <v>2020</v>
      </c>
      <c r="W1251" s="9" t="s">
        <v>45</v>
      </c>
      <c r="X1251" s="9" t="s">
        <v>45</v>
      </c>
      <c r="Y1251" s="15">
        <v>34.475067000000003</v>
      </c>
      <c r="Z1251" s="15">
        <v>-120.2051</v>
      </c>
    </row>
    <row r="1252" spans="1:26" x14ac:dyDescent="0.25">
      <c r="A1252" s="9">
        <v>12303</v>
      </c>
      <c r="B1252" s="10" t="s">
        <v>7165</v>
      </c>
      <c r="C1252" s="9">
        <v>52149</v>
      </c>
      <c r="D1252" s="10" t="s">
        <v>7166</v>
      </c>
      <c r="E1252" s="11" t="s">
        <v>37</v>
      </c>
      <c r="F1252" s="11" t="s">
        <v>37</v>
      </c>
      <c r="G1252" s="12" t="s">
        <v>3209</v>
      </c>
      <c r="H1252" s="12" t="s">
        <v>1602</v>
      </c>
      <c r="I1252" s="12" t="s">
        <v>168</v>
      </c>
      <c r="J1252" s="10" t="s">
        <v>1817</v>
      </c>
      <c r="K1252" s="13" t="s">
        <v>1981</v>
      </c>
      <c r="L1252" s="13" t="s">
        <v>1</v>
      </c>
      <c r="M1252" s="14">
        <v>1.7</v>
      </c>
      <c r="N1252" s="14">
        <v>1.7</v>
      </c>
      <c r="O1252" s="14">
        <v>1.7</v>
      </c>
      <c r="P1252" s="10" t="s">
        <v>325</v>
      </c>
      <c r="Q1252" s="12" t="s">
        <v>68</v>
      </c>
      <c r="R1252" s="12" t="s">
        <v>44</v>
      </c>
      <c r="S1252" s="12">
        <v>6</v>
      </c>
      <c r="T1252" s="12">
        <v>1995</v>
      </c>
      <c r="U1252" s="12">
        <v>5</v>
      </c>
      <c r="V1252" s="12">
        <v>2020</v>
      </c>
      <c r="W1252" s="9" t="s">
        <v>45</v>
      </c>
      <c r="X1252" s="9" t="s">
        <v>45</v>
      </c>
      <c r="Y1252" s="15">
        <v>40.217962999999997</v>
      </c>
      <c r="Z1252" s="15">
        <v>-75.298820000000006</v>
      </c>
    </row>
    <row r="1253" spans="1:26" x14ac:dyDescent="0.25">
      <c r="A1253" s="9">
        <v>17897</v>
      </c>
      <c r="B1253" s="10" t="s">
        <v>7372</v>
      </c>
      <c r="C1253" s="9">
        <v>54262</v>
      </c>
      <c r="D1253" s="10" t="s">
        <v>7373</v>
      </c>
      <c r="E1253" s="11" t="s">
        <v>37</v>
      </c>
      <c r="F1253" s="11" t="s">
        <v>37</v>
      </c>
      <c r="G1253" s="12" t="s">
        <v>132</v>
      </c>
      <c r="H1253" s="12" t="s">
        <v>4000</v>
      </c>
      <c r="I1253" s="12" t="s">
        <v>134</v>
      </c>
      <c r="J1253" s="10" t="s">
        <v>2228</v>
      </c>
      <c r="K1253" s="13" t="s">
        <v>116</v>
      </c>
      <c r="L1253" s="13" t="s">
        <v>1</v>
      </c>
      <c r="M1253" s="14">
        <v>2.7</v>
      </c>
      <c r="N1253" s="14">
        <v>2.7</v>
      </c>
      <c r="O1253" s="14">
        <v>2.7</v>
      </c>
      <c r="P1253" s="10" t="s">
        <v>325</v>
      </c>
      <c r="Q1253" s="12" t="s">
        <v>68</v>
      </c>
      <c r="R1253" s="12" t="s">
        <v>44</v>
      </c>
      <c r="S1253" s="12">
        <v>1</v>
      </c>
      <c r="T1253" s="12">
        <v>1989</v>
      </c>
      <c r="U1253" s="12">
        <v>5</v>
      </c>
      <c r="V1253" s="12">
        <v>2020</v>
      </c>
      <c r="W1253" s="9" t="s">
        <v>45</v>
      </c>
      <c r="X1253" s="9" t="s">
        <v>45</v>
      </c>
      <c r="Y1253" s="15">
        <v>44.097850000000001</v>
      </c>
      <c r="Z1253" s="15">
        <v>-92.479820000000004</v>
      </c>
    </row>
    <row r="1254" spans="1:26" x14ac:dyDescent="0.25">
      <c r="A1254" s="9">
        <v>19539</v>
      </c>
      <c r="B1254" s="10" t="s">
        <v>7919</v>
      </c>
      <c r="C1254" s="9">
        <v>54775</v>
      </c>
      <c r="D1254" s="10" t="s">
        <v>7920</v>
      </c>
      <c r="E1254" s="11" t="s">
        <v>37</v>
      </c>
      <c r="F1254" s="11" t="s">
        <v>37</v>
      </c>
      <c r="G1254" s="12" t="s">
        <v>1448</v>
      </c>
      <c r="H1254" s="12" t="s">
        <v>1454</v>
      </c>
      <c r="I1254" s="12" t="s">
        <v>134</v>
      </c>
      <c r="J1254" s="10" t="s">
        <v>2228</v>
      </c>
      <c r="K1254" s="13" t="s">
        <v>2004</v>
      </c>
      <c r="L1254" s="13" t="s">
        <v>1</v>
      </c>
      <c r="M1254" s="14">
        <v>3</v>
      </c>
      <c r="N1254" s="14">
        <v>3</v>
      </c>
      <c r="O1254" s="14">
        <v>3</v>
      </c>
      <c r="P1254" s="10" t="s">
        <v>67</v>
      </c>
      <c r="Q1254" s="12" t="s">
        <v>68</v>
      </c>
      <c r="R1254" s="12" t="s">
        <v>69</v>
      </c>
      <c r="S1254" s="12">
        <v>1</v>
      </c>
      <c r="T1254" s="12">
        <v>1947</v>
      </c>
      <c r="U1254" s="12">
        <v>5</v>
      </c>
      <c r="V1254" s="12">
        <v>2020</v>
      </c>
      <c r="W1254" s="9" t="s">
        <v>45</v>
      </c>
      <c r="X1254" s="9" t="s">
        <v>45</v>
      </c>
      <c r="Y1254" s="15">
        <v>41.657200000000003</v>
      </c>
      <c r="Z1254" s="15">
        <v>-91.54</v>
      </c>
    </row>
    <row r="1255" spans="1:26" x14ac:dyDescent="0.25">
      <c r="A1255" s="9">
        <v>19539</v>
      </c>
      <c r="B1255" s="10" t="s">
        <v>7919</v>
      </c>
      <c r="C1255" s="9">
        <v>54775</v>
      </c>
      <c r="D1255" s="10" t="s">
        <v>7920</v>
      </c>
      <c r="E1255" s="11" t="s">
        <v>37</v>
      </c>
      <c r="F1255" s="11" t="s">
        <v>37</v>
      </c>
      <c r="G1255" s="12" t="s">
        <v>1448</v>
      </c>
      <c r="H1255" s="12" t="s">
        <v>1454</v>
      </c>
      <c r="I1255" s="12" t="s">
        <v>134</v>
      </c>
      <c r="J1255" s="10" t="s">
        <v>2228</v>
      </c>
      <c r="K1255" s="13" t="s">
        <v>1810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67</v>
      </c>
      <c r="Q1255" s="12" t="s">
        <v>68</v>
      </c>
      <c r="R1255" s="12" t="s">
        <v>69</v>
      </c>
      <c r="S1255" s="12">
        <v>1</v>
      </c>
      <c r="T1255" s="12">
        <v>1956</v>
      </c>
      <c r="U1255" s="12">
        <v>5</v>
      </c>
      <c r="V1255" s="12">
        <v>2020</v>
      </c>
      <c r="W1255" s="9" t="s">
        <v>45</v>
      </c>
      <c r="X1255" s="9" t="s">
        <v>45</v>
      </c>
      <c r="Y1255" s="15">
        <v>41.657200000000003</v>
      </c>
      <c r="Z1255" s="15">
        <v>-91.54</v>
      </c>
    </row>
    <row r="1256" spans="1:26" x14ac:dyDescent="0.25">
      <c r="A1256" s="9">
        <v>59878</v>
      </c>
      <c r="B1256" s="10" t="s">
        <v>32152</v>
      </c>
      <c r="C1256" s="9">
        <v>59559</v>
      </c>
      <c r="D1256" s="10" t="s">
        <v>32153</v>
      </c>
      <c r="E1256" s="11" t="s">
        <v>37</v>
      </c>
      <c r="F1256" s="11" t="s">
        <v>37</v>
      </c>
      <c r="G1256" s="12" t="s">
        <v>2144</v>
      </c>
      <c r="H1256" s="12" t="s">
        <v>3784</v>
      </c>
      <c r="I1256" s="12" t="s">
        <v>134</v>
      </c>
      <c r="J1256" s="10" t="s">
        <v>232</v>
      </c>
      <c r="K1256" s="13" t="s">
        <v>23014</v>
      </c>
      <c r="L1256" s="13" t="s">
        <v>1</v>
      </c>
      <c r="M1256" s="14">
        <v>1</v>
      </c>
      <c r="N1256" s="14">
        <v>1</v>
      </c>
      <c r="O1256" s="14">
        <v>1</v>
      </c>
      <c r="P1256" s="10" t="s">
        <v>5350</v>
      </c>
      <c r="Q1256" s="12" t="s">
        <v>5351</v>
      </c>
      <c r="R1256" s="12" t="s">
        <v>44</v>
      </c>
      <c r="S1256" s="12">
        <v>3</v>
      </c>
      <c r="T1256" s="12">
        <v>2011</v>
      </c>
      <c r="U1256" s="12">
        <v>5</v>
      </c>
      <c r="V1256" s="12">
        <v>2020</v>
      </c>
      <c r="W1256" s="9" t="s">
        <v>45</v>
      </c>
      <c r="X1256" s="9" t="s">
        <v>45</v>
      </c>
      <c r="Y1256" s="15">
        <v>43.217222</v>
      </c>
      <c r="Z1256" s="15">
        <v>-89.479169999999996</v>
      </c>
    </row>
    <row r="1257" spans="1:26" x14ac:dyDescent="0.25">
      <c r="A1257" s="9">
        <v>59878</v>
      </c>
      <c r="B1257" s="10" t="s">
        <v>32152</v>
      </c>
      <c r="C1257" s="9">
        <v>59559</v>
      </c>
      <c r="D1257" s="10" t="s">
        <v>32153</v>
      </c>
      <c r="E1257" s="11" t="s">
        <v>37</v>
      </c>
      <c r="F1257" s="11" t="s">
        <v>37</v>
      </c>
      <c r="G1257" s="12" t="s">
        <v>2144</v>
      </c>
      <c r="H1257" s="12" t="s">
        <v>3784</v>
      </c>
      <c r="I1257" s="12" t="s">
        <v>134</v>
      </c>
      <c r="J1257" s="10" t="s">
        <v>232</v>
      </c>
      <c r="K1257" s="13" t="s">
        <v>23015</v>
      </c>
      <c r="L1257" s="13" t="s">
        <v>1</v>
      </c>
      <c r="M1257" s="14">
        <v>1</v>
      </c>
      <c r="N1257" s="14">
        <v>1</v>
      </c>
      <c r="O1257" s="14">
        <v>1</v>
      </c>
      <c r="P1257" s="10" t="s">
        <v>5350</v>
      </c>
      <c r="Q1257" s="12" t="s">
        <v>5351</v>
      </c>
      <c r="R1257" s="12" t="s">
        <v>44</v>
      </c>
      <c r="S1257" s="12">
        <v>3</v>
      </c>
      <c r="T1257" s="12">
        <v>2011</v>
      </c>
      <c r="U1257" s="12">
        <v>5</v>
      </c>
      <c r="V1257" s="12">
        <v>2020</v>
      </c>
      <c r="W1257" s="9" t="s">
        <v>45</v>
      </c>
      <c r="X1257" s="9" t="s">
        <v>45</v>
      </c>
      <c r="Y1257" s="15">
        <v>43.217222</v>
      </c>
      <c r="Z1257" s="15">
        <v>-89.479169999999996</v>
      </c>
    </row>
    <row r="1258" spans="1:26" x14ac:dyDescent="0.25">
      <c r="A1258" s="9">
        <v>57249</v>
      </c>
      <c r="B1258" s="10" t="s">
        <v>7586</v>
      </c>
      <c r="C1258" s="9">
        <v>61777</v>
      </c>
      <c r="D1258" s="10" t="s">
        <v>946</v>
      </c>
      <c r="E1258" s="11" t="s">
        <v>37</v>
      </c>
      <c r="F1258" s="11" t="s">
        <v>37</v>
      </c>
      <c r="G1258" s="12" t="s">
        <v>342</v>
      </c>
      <c r="H1258" s="12" t="s">
        <v>946</v>
      </c>
      <c r="I1258" s="12" t="s">
        <v>947</v>
      </c>
      <c r="J1258" s="10" t="s">
        <v>139</v>
      </c>
      <c r="K1258" s="13" t="s">
        <v>5594</v>
      </c>
      <c r="L1258" s="13" t="s">
        <v>1</v>
      </c>
      <c r="M1258" s="14">
        <v>1.6</v>
      </c>
      <c r="N1258" s="14">
        <v>1.6</v>
      </c>
      <c r="O1258" s="14">
        <v>1.6</v>
      </c>
      <c r="P1258" s="10" t="s">
        <v>2443</v>
      </c>
      <c r="Q1258" s="12" t="s">
        <v>2444</v>
      </c>
      <c r="R1258" s="12" t="s">
        <v>44</v>
      </c>
      <c r="S1258" s="12">
        <v>5</v>
      </c>
      <c r="T1258" s="12">
        <v>2008</v>
      </c>
      <c r="U1258" s="12">
        <v>5</v>
      </c>
      <c r="V1258" s="12">
        <v>2020</v>
      </c>
      <c r="W1258" s="9" t="s">
        <v>45</v>
      </c>
      <c r="X1258" s="9" t="s">
        <v>45</v>
      </c>
      <c r="Y1258" s="15">
        <v>28.39265</v>
      </c>
      <c r="Z1258" s="15">
        <v>-80.828670000000002</v>
      </c>
    </row>
    <row r="1259" spans="1:26" x14ac:dyDescent="0.25">
      <c r="A1259" s="9">
        <v>6027</v>
      </c>
      <c r="B1259" s="10" t="s">
        <v>32154</v>
      </c>
      <c r="C1259" s="9">
        <v>2497</v>
      </c>
      <c r="D1259" s="10" t="s">
        <v>32155</v>
      </c>
      <c r="E1259" s="11" t="s">
        <v>37</v>
      </c>
      <c r="F1259" s="11" t="s">
        <v>37</v>
      </c>
      <c r="G1259" s="12" t="s">
        <v>238</v>
      </c>
      <c r="H1259" s="12" t="s">
        <v>6914</v>
      </c>
      <c r="I1259" s="12" t="s">
        <v>240</v>
      </c>
      <c r="J1259" s="10" t="s">
        <v>139</v>
      </c>
      <c r="K1259" s="13" t="s">
        <v>47</v>
      </c>
      <c r="L1259" s="13" t="s">
        <v>1</v>
      </c>
      <c r="M1259" s="14">
        <v>1299</v>
      </c>
      <c r="N1259" s="14">
        <v>1011.5</v>
      </c>
      <c r="O1259" s="14">
        <v>1025.9000000000001</v>
      </c>
      <c r="P1259" s="10" t="s">
        <v>148</v>
      </c>
      <c r="Q1259" s="12" t="s">
        <v>149</v>
      </c>
      <c r="R1259" s="12" t="s">
        <v>69</v>
      </c>
      <c r="S1259" s="12">
        <v>8</v>
      </c>
      <c r="T1259" s="12">
        <v>1973</v>
      </c>
      <c r="U1259" s="12">
        <v>4</v>
      </c>
      <c r="V1259" s="12">
        <v>2020</v>
      </c>
      <c r="W1259" s="9" t="s">
        <v>45</v>
      </c>
      <c r="X1259" s="9" t="s">
        <v>45</v>
      </c>
      <c r="Y1259" s="15">
        <v>41.270555999999999</v>
      </c>
      <c r="Z1259" s="15">
        <v>-73.952699999999993</v>
      </c>
    </row>
    <row r="1260" spans="1:26" x14ac:dyDescent="0.25">
      <c r="A1260" s="9">
        <v>55970</v>
      </c>
      <c r="B1260" s="10" t="s">
        <v>32156</v>
      </c>
      <c r="C1260" s="9">
        <v>50318</v>
      </c>
      <c r="D1260" s="10" t="s">
        <v>32157</v>
      </c>
      <c r="E1260" s="11" t="s">
        <v>37</v>
      </c>
      <c r="F1260" s="11" t="s">
        <v>37</v>
      </c>
      <c r="G1260" s="12" t="s">
        <v>2036</v>
      </c>
      <c r="H1260" s="12" t="s">
        <v>2068</v>
      </c>
      <c r="I1260" s="12" t="s">
        <v>134</v>
      </c>
      <c r="J1260" s="10" t="s">
        <v>1817</v>
      </c>
      <c r="K1260" s="13" t="s">
        <v>32158</v>
      </c>
      <c r="L1260" s="13" t="s">
        <v>1</v>
      </c>
      <c r="M1260" s="14">
        <v>2.8</v>
      </c>
      <c r="N1260" s="14">
        <v>2.8</v>
      </c>
      <c r="O1260" s="14">
        <v>3.7</v>
      </c>
      <c r="P1260" s="10" t="s">
        <v>95</v>
      </c>
      <c r="Q1260" s="12" t="s">
        <v>68</v>
      </c>
      <c r="R1260" s="12" t="s">
        <v>96</v>
      </c>
      <c r="S1260" s="12">
        <v>11</v>
      </c>
      <c r="T1260" s="12">
        <v>1986</v>
      </c>
      <c r="U1260" s="12">
        <v>4</v>
      </c>
      <c r="V1260" s="12">
        <v>2020</v>
      </c>
      <c r="W1260" s="9" t="s">
        <v>45</v>
      </c>
      <c r="X1260" s="9" t="s">
        <v>45</v>
      </c>
      <c r="Y1260" s="15">
        <v>42.683669999999999</v>
      </c>
      <c r="Z1260" s="15">
        <v>-83.114339999999999</v>
      </c>
    </row>
    <row r="1261" spans="1:26" x14ac:dyDescent="0.25">
      <c r="A1261" s="9">
        <v>34691</v>
      </c>
      <c r="B1261" s="10" t="s">
        <v>5332</v>
      </c>
      <c r="C1261" s="9">
        <v>50654</v>
      </c>
      <c r="D1261" s="10" t="s">
        <v>6766</v>
      </c>
      <c r="E1261" s="11" t="s">
        <v>37</v>
      </c>
      <c r="F1261" s="11" t="s">
        <v>37</v>
      </c>
      <c r="G1261" s="12" t="s">
        <v>399</v>
      </c>
      <c r="H1261" s="12" t="s">
        <v>4370</v>
      </c>
      <c r="I1261" s="12" t="s">
        <v>2684</v>
      </c>
      <c r="J1261" s="10" t="s">
        <v>139</v>
      </c>
      <c r="K1261" s="13" t="s">
        <v>2004</v>
      </c>
      <c r="L1261" s="13" t="s">
        <v>1</v>
      </c>
      <c r="M1261" s="14">
        <v>16.3</v>
      </c>
      <c r="N1261" s="14">
        <v>10.9</v>
      </c>
      <c r="O1261" s="14">
        <v>16.3</v>
      </c>
      <c r="P1261" s="10" t="s">
        <v>563</v>
      </c>
      <c r="Q1261" s="12" t="s">
        <v>564</v>
      </c>
      <c r="R1261" s="12" t="s">
        <v>69</v>
      </c>
      <c r="S1261" s="12">
        <v>2</v>
      </c>
      <c r="T1261" s="12">
        <v>1988</v>
      </c>
      <c r="U1261" s="12">
        <v>4</v>
      </c>
      <c r="V1261" s="12">
        <v>2020</v>
      </c>
      <c r="W1261" s="9" t="s">
        <v>45</v>
      </c>
      <c r="X1261" s="9" t="s">
        <v>45</v>
      </c>
      <c r="Y1261" s="15">
        <v>39.369999999999997</v>
      </c>
      <c r="Z1261" s="15">
        <v>-119.76690000000001</v>
      </c>
    </row>
    <row r="1262" spans="1:26" x14ac:dyDescent="0.25">
      <c r="A1262" s="9">
        <v>34691</v>
      </c>
      <c r="B1262" s="10" t="s">
        <v>5332</v>
      </c>
      <c r="C1262" s="9">
        <v>50654</v>
      </c>
      <c r="D1262" s="10" t="s">
        <v>6766</v>
      </c>
      <c r="E1262" s="11" t="s">
        <v>37</v>
      </c>
      <c r="F1262" s="11" t="s">
        <v>37</v>
      </c>
      <c r="G1262" s="12" t="s">
        <v>399</v>
      </c>
      <c r="H1262" s="12" t="s">
        <v>4370</v>
      </c>
      <c r="I1262" s="12" t="s">
        <v>2684</v>
      </c>
      <c r="J1262" s="10" t="s">
        <v>139</v>
      </c>
      <c r="K1262" s="13" t="s">
        <v>32159</v>
      </c>
      <c r="L1262" s="13" t="s">
        <v>1</v>
      </c>
      <c r="M1262" s="14">
        <v>5.5</v>
      </c>
      <c r="N1262" s="14">
        <v>3.7</v>
      </c>
      <c r="O1262" s="14">
        <v>5.5</v>
      </c>
      <c r="P1262" s="10" t="s">
        <v>563</v>
      </c>
      <c r="Q1262" s="12" t="s">
        <v>564</v>
      </c>
      <c r="R1262" s="12" t="s">
        <v>5334</v>
      </c>
      <c r="S1262" s="12">
        <v>4</v>
      </c>
      <c r="T1262" s="12">
        <v>2007</v>
      </c>
      <c r="U1262" s="12">
        <v>4</v>
      </c>
      <c r="V1262" s="12">
        <v>2020</v>
      </c>
      <c r="W1262" s="9" t="s">
        <v>45</v>
      </c>
      <c r="X1262" s="9" t="s">
        <v>45</v>
      </c>
      <c r="Y1262" s="15">
        <v>39.369999999999997</v>
      </c>
      <c r="Z1262" s="15">
        <v>-119.76690000000001</v>
      </c>
    </row>
    <row r="1263" spans="1:26" x14ac:dyDescent="0.25">
      <c r="A1263" s="9">
        <v>13491</v>
      </c>
      <c r="B1263" s="10" t="s">
        <v>7965</v>
      </c>
      <c r="C1263" s="9">
        <v>54808</v>
      </c>
      <c r="D1263" s="10" t="s">
        <v>7966</v>
      </c>
      <c r="E1263" s="11" t="s">
        <v>37</v>
      </c>
      <c r="F1263" s="11" t="s">
        <v>37</v>
      </c>
      <c r="G1263" s="12" t="s">
        <v>238</v>
      </c>
      <c r="H1263" s="12" t="s">
        <v>2792</v>
      </c>
      <c r="I1263" s="12" t="s">
        <v>240</v>
      </c>
      <c r="J1263" s="10" t="s">
        <v>2228</v>
      </c>
      <c r="K1263" s="13" t="s">
        <v>1373</v>
      </c>
      <c r="L1263" s="13" t="s">
        <v>1</v>
      </c>
      <c r="M1263" s="14">
        <v>0.8</v>
      </c>
      <c r="N1263" s="14">
        <v>0.6</v>
      </c>
      <c r="O1263" s="14">
        <v>0.6</v>
      </c>
      <c r="P1263" s="10" t="s">
        <v>42</v>
      </c>
      <c r="Q1263" s="12" t="s">
        <v>43</v>
      </c>
      <c r="R1263" s="12" t="s">
        <v>44</v>
      </c>
      <c r="S1263" s="12">
        <v>1</v>
      </c>
      <c r="T1263" s="12">
        <v>1984</v>
      </c>
      <c r="U1263" s="12">
        <v>4</v>
      </c>
      <c r="V1263" s="12">
        <v>2020</v>
      </c>
      <c r="W1263" s="9" t="s">
        <v>45</v>
      </c>
      <c r="X1263" s="9" t="s">
        <v>45</v>
      </c>
      <c r="Y1263" s="15">
        <v>40.789900000000003</v>
      </c>
      <c r="Z1263" s="15">
        <v>-73.923299999999998</v>
      </c>
    </row>
    <row r="1264" spans="1:26" x14ac:dyDescent="0.25">
      <c r="A1264" s="9">
        <v>13491</v>
      </c>
      <c r="B1264" s="10" t="s">
        <v>7965</v>
      </c>
      <c r="C1264" s="9">
        <v>54808</v>
      </c>
      <c r="D1264" s="10" t="s">
        <v>7966</v>
      </c>
      <c r="E1264" s="11" t="s">
        <v>37</v>
      </c>
      <c r="F1264" s="11" t="s">
        <v>37</v>
      </c>
      <c r="G1264" s="12" t="s">
        <v>238</v>
      </c>
      <c r="H1264" s="12" t="s">
        <v>2792</v>
      </c>
      <c r="I1264" s="12" t="s">
        <v>240</v>
      </c>
      <c r="J1264" s="10" t="s">
        <v>2228</v>
      </c>
      <c r="K1264" s="13" t="s">
        <v>1374</v>
      </c>
      <c r="L1264" s="13" t="s">
        <v>1</v>
      </c>
      <c r="M1264" s="14">
        <v>0.8</v>
      </c>
      <c r="N1264" s="14">
        <v>0.6</v>
      </c>
      <c r="O1264" s="14">
        <v>0.6</v>
      </c>
      <c r="P1264" s="10" t="s">
        <v>42</v>
      </c>
      <c r="Q1264" s="12" t="s">
        <v>43</v>
      </c>
      <c r="R1264" s="12" t="s">
        <v>44</v>
      </c>
      <c r="S1264" s="12">
        <v>1</v>
      </c>
      <c r="T1264" s="12">
        <v>1984</v>
      </c>
      <c r="U1264" s="12">
        <v>4</v>
      </c>
      <c r="V1264" s="12">
        <v>2020</v>
      </c>
      <c r="W1264" s="9" t="s">
        <v>45</v>
      </c>
      <c r="X1264" s="9" t="s">
        <v>45</v>
      </c>
      <c r="Y1264" s="15">
        <v>40.789900000000003</v>
      </c>
      <c r="Z1264" s="15">
        <v>-73.923299999999998</v>
      </c>
    </row>
    <row r="1265" spans="1:26" x14ac:dyDescent="0.25">
      <c r="A1265" s="9">
        <v>13491</v>
      </c>
      <c r="B1265" s="10" t="s">
        <v>7965</v>
      </c>
      <c r="C1265" s="9">
        <v>54808</v>
      </c>
      <c r="D1265" s="10" t="s">
        <v>7966</v>
      </c>
      <c r="E1265" s="11" t="s">
        <v>37</v>
      </c>
      <c r="F1265" s="11" t="s">
        <v>37</v>
      </c>
      <c r="G1265" s="12" t="s">
        <v>238</v>
      </c>
      <c r="H1265" s="12" t="s">
        <v>2792</v>
      </c>
      <c r="I1265" s="12" t="s">
        <v>240</v>
      </c>
      <c r="J1265" s="10" t="s">
        <v>2228</v>
      </c>
      <c r="K1265" s="13" t="s">
        <v>2222</v>
      </c>
      <c r="L1265" s="13" t="s">
        <v>1</v>
      </c>
      <c r="M1265" s="14">
        <v>0.8</v>
      </c>
      <c r="N1265" s="14">
        <v>0.6</v>
      </c>
      <c r="O1265" s="14">
        <v>0.6</v>
      </c>
      <c r="P1265" s="10" t="s">
        <v>42</v>
      </c>
      <c r="Q1265" s="12" t="s">
        <v>43</v>
      </c>
      <c r="R1265" s="12" t="s">
        <v>44</v>
      </c>
      <c r="S1265" s="12">
        <v>1</v>
      </c>
      <c r="T1265" s="12">
        <v>1984</v>
      </c>
      <c r="U1265" s="12">
        <v>4</v>
      </c>
      <c r="V1265" s="12">
        <v>2020</v>
      </c>
      <c r="W1265" s="9" t="s">
        <v>45</v>
      </c>
      <c r="X1265" s="9" t="s">
        <v>45</v>
      </c>
      <c r="Y1265" s="15">
        <v>40.789900000000003</v>
      </c>
      <c r="Z1265" s="15">
        <v>-73.923299999999998</v>
      </c>
    </row>
    <row r="1266" spans="1:26" x14ac:dyDescent="0.25">
      <c r="A1266" s="9">
        <v>13491</v>
      </c>
      <c r="B1266" s="10" t="s">
        <v>7965</v>
      </c>
      <c r="C1266" s="9">
        <v>54808</v>
      </c>
      <c r="D1266" s="10" t="s">
        <v>7966</v>
      </c>
      <c r="E1266" s="11" t="s">
        <v>37</v>
      </c>
      <c r="F1266" s="11" t="s">
        <v>37</v>
      </c>
      <c r="G1266" s="12" t="s">
        <v>238</v>
      </c>
      <c r="H1266" s="12" t="s">
        <v>2792</v>
      </c>
      <c r="I1266" s="12" t="s">
        <v>240</v>
      </c>
      <c r="J1266" s="10" t="s">
        <v>2228</v>
      </c>
      <c r="K1266" s="13" t="s">
        <v>2438</v>
      </c>
      <c r="L1266" s="13" t="s">
        <v>1</v>
      </c>
      <c r="M1266" s="14">
        <v>0.8</v>
      </c>
      <c r="N1266" s="14">
        <v>0.6</v>
      </c>
      <c r="O1266" s="14">
        <v>0.6</v>
      </c>
      <c r="P1266" s="10" t="s">
        <v>42</v>
      </c>
      <c r="Q1266" s="12" t="s">
        <v>43</v>
      </c>
      <c r="R1266" s="12" t="s">
        <v>44</v>
      </c>
      <c r="S1266" s="12">
        <v>1</v>
      </c>
      <c r="T1266" s="12">
        <v>1984</v>
      </c>
      <c r="U1266" s="12">
        <v>4</v>
      </c>
      <c r="V1266" s="12">
        <v>2020</v>
      </c>
      <c r="W1266" s="9" t="s">
        <v>45</v>
      </c>
      <c r="X1266" s="9" t="s">
        <v>45</v>
      </c>
      <c r="Y1266" s="15">
        <v>40.789900000000003</v>
      </c>
      <c r="Z1266" s="15">
        <v>-73.923299999999998</v>
      </c>
    </row>
    <row r="1267" spans="1:26" x14ac:dyDescent="0.25">
      <c r="A1267" s="9">
        <v>13491</v>
      </c>
      <c r="B1267" s="10" t="s">
        <v>7965</v>
      </c>
      <c r="C1267" s="9">
        <v>54808</v>
      </c>
      <c r="D1267" s="10" t="s">
        <v>7966</v>
      </c>
      <c r="E1267" s="11" t="s">
        <v>37</v>
      </c>
      <c r="F1267" s="11" t="s">
        <v>37</v>
      </c>
      <c r="G1267" s="12" t="s">
        <v>238</v>
      </c>
      <c r="H1267" s="12" t="s">
        <v>2792</v>
      </c>
      <c r="I1267" s="12" t="s">
        <v>240</v>
      </c>
      <c r="J1267" s="10" t="s">
        <v>2228</v>
      </c>
      <c r="K1267" s="13" t="s">
        <v>4347</v>
      </c>
      <c r="L1267" s="13" t="s">
        <v>1</v>
      </c>
      <c r="M1267" s="14">
        <v>0.8</v>
      </c>
      <c r="N1267" s="14">
        <v>0.6</v>
      </c>
      <c r="O1267" s="14">
        <v>0.6</v>
      </c>
      <c r="P1267" s="10" t="s">
        <v>42</v>
      </c>
      <c r="Q1267" s="12" t="s">
        <v>43</v>
      </c>
      <c r="R1267" s="12" t="s">
        <v>44</v>
      </c>
      <c r="S1267" s="12">
        <v>1</v>
      </c>
      <c r="T1267" s="12">
        <v>1984</v>
      </c>
      <c r="U1267" s="12">
        <v>4</v>
      </c>
      <c r="V1267" s="12">
        <v>2020</v>
      </c>
      <c r="W1267" s="9" t="s">
        <v>45</v>
      </c>
      <c r="X1267" s="9" t="s">
        <v>45</v>
      </c>
      <c r="Y1267" s="15">
        <v>40.789900000000003</v>
      </c>
      <c r="Z1267" s="15">
        <v>-73.923299999999998</v>
      </c>
    </row>
    <row r="1268" spans="1:26" x14ac:dyDescent="0.25">
      <c r="A1268" s="9">
        <v>13491</v>
      </c>
      <c r="B1268" s="10" t="s">
        <v>7965</v>
      </c>
      <c r="C1268" s="9">
        <v>54808</v>
      </c>
      <c r="D1268" s="10" t="s">
        <v>7966</v>
      </c>
      <c r="E1268" s="11" t="s">
        <v>37</v>
      </c>
      <c r="F1268" s="11" t="s">
        <v>37</v>
      </c>
      <c r="G1268" s="12" t="s">
        <v>238</v>
      </c>
      <c r="H1268" s="12" t="s">
        <v>2792</v>
      </c>
      <c r="I1268" s="12" t="s">
        <v>240</v>
      </c>
      <c r="J1268" s="10" t="s">
        <v>2228</v>
      </c>
      <c r="K1268" s="13" t="s">
        <v>4348</v>
      </c>
      <c r="L1268" s="13" t="s">
        <v>1</v>
      </c>
      <c r="M1268" s="14">
        <v>0.8</v>
      </c>
      <c r="N1268" s="14">
        <v>0.6</v>
      </c>
      <c r="O1268" s="14">
        <v>0.6</v>
      </c>
      <c r="P1268" s="10" t="s">
        <v>42</v>
      </c>
      <c r="Q1268" s="12" t="s">
        <v>43</v>
      </c>
      <c r="R1268" s="12" t="s">
        <v>44</v>
      </c>
      <c r="S1268" s="12">
        <v>1</v>
      </c>
      <c r="T1268" s="12">
        <v>1984</v>
      </c>
      <c r="U1268" s="12">
        <v>4</v>
      </c>
      <c r="V1268" s="12">
        <v>2020</v>
      </c>
      <c r="W1268" s="9" t="s">
        <v>45</v>
      </c>
      <c r="X1268" s="9" t="s">
        <v>45</v>
      </c>
      <c r="Y1268" s="15">
        <v>40.789900000000003</v>
      </c>
      <c r="Z1268" s="15">
        <v>-73.923299999999998</v>
      </c>
    </row>
    <row r="1269" spans="1:26" x14ac:dyDescent="0.25">
      <c r="A1269" s="9">
        <v>13491</v>
      </c>
      <c r="B1269" s="10" t="s">
        <v>7965</v>
      </c>
      <c r="C1269" s="9">
        <v>54808</v>
      </c>
      <c r="D1269" s="10" t="s">
        <v>7966</v>
      </c>
      <c r="E1269" s="11" t="s">
        <v>37</v>
      </c>
      <c r="F1269" s="11" t="s">
        <v>37</v>
      </c>
      <c r="G1269" s="12" t="s">
        <v>238</v>
      </c>
      <c r="H1269" s="12" t="s">
        <v>2792</v>
      </c>
      <c r="I1269" s="12" t="s">
        <v>240</v>
      </c>
      <c r="J1269" s="10" t="s">
        <v>2228</v>
      </c>
      <c r="K1269" s="13" t="s">
        <v>32160</v>
      </c>
      <c r="L1269" s="13" t="s">
        <v>1</v>
      </c>
      <c r="M1269" s="14">
        <v>0.8</v>
      </c>
      <c r="N1269" s="14">
        <v>0.6</v>
      </c>
      <c r="O1269" s="14">
        <v>0.6</v>
      </c>
      <c r="P1269" s="10" t="s">
        <v>42</v>
      </c>
      <c r="Q1269" s="12" t="s">
        <v>43</v>
      </c>
      <c r="R1269" s="12" t="s">
        <v>44</v>
      </c>
      <c r="S1269" s="12">
        <v>1</v>
      </c>
      <c r="T1269" s="12">
        <v>1984</v>
      </c>
      <c r="U1269" s="12">
        <v>4</v>
      </c>
      <c r="V1269" s="12">
        <v>2020</v>
      </c>
      <c r="W1269" s="9" t="s">
        <v>45</v>
      </c>
      <c r="X1269" s="9" t="s">
        <v>45</v>
      </c>
      <c r="Y1269" s="15">
        <v>40.789900000000003</v>
      </c>
      <c r="Z1269" s="15">
        <v>-73.923299999999998</v>
      </c>
    </row>
    <row r="1270" spans="1:26" x14ac:dyDescent="0.25">
      <c r="A1270" s="9">
        <v>20858</v>
      </c>
      <c r="B1270" s="10" t="s">
        <v>9117</v>
      </c>
      <c r="C1270" s="9">
        <v>56266</v>
      </c>
      <c r="D1270" s="10" t="s">
        <v>32161</v>
      </c>
      <c r="E1270" s="11" t="s">
        <v>37</v>
      </c>
      <c r="F1270" s="11" t="s">
        <v>37</v>
      </c>
      <c r="G1270" s="12" t="s">
        <v>2144</v>
      </c>
      <c r="H1270" s="12" t="s">
        <v>171</v>
      </c>
      <c r="I1270" s="12" t="s">
        <v>134</v>
      </c>
      <c r="J1270" s="10" t="s">
        <v>40</v>
      </c>
      <c r="K1270" s="13" t="s">
        <v>41</v>
      </c>
      <c r="L1270" s="13" t="s">
        <v>1</v>
      </c>
      <c r="M1270" s="14">
        <v>1.1000000000000001</v>
      </c>
      <c r="N1270" s="14">
        <v>1.1000000000000001</v>
      </c>
      <c r="O1270" s="14">
        <v>1.1000000000000001</v>
      </c>
      <c r="P1270" s="10" t="s">
        <v>42</v>
      </c>
      <c r="Q1270" s="12" t="s">
        <v>43</v>
      </c>
      <c r="R1270" s="12" t="s">
        <v>44</v>
      </c>
      <c r="S1270" s="12">
        <v>4</v>
      </c>
      <c r="T1270" s="12">
        <v>2005</v>
      </c>
      <c r="U1270" s="12">
        <v>4</v>
      </c>
      <c r="V1270" s="12">
        <v>2020</v>
      </c>
      <c r="W1270" s="9" t="s">
        <v>45</v>
      </c>
      <c r="X1270" s="9" t="s">
        <v>45</v>
      </c>
      <c r="Y1270" s="15">
        <v>43.335799999999999</v>
      </c>
      <c r="Z1270" s="15">
        <v>-88.409700000000001</v>
      </c>
    </row>
    <row r="1271" spans="1:26" x14ac:dyDescent="0.25">
      <c r="A1271" s="9">
        <v>58893</v>
      </c>
      <c r="B1271" s="10" t="s">
        <v>13827</v>
      </c>
      <c r="C1271" s="9">
        <v>59074</v>
      </c>
      <c r="D1271" s="10" t="s">
        <v>13828</v>
      </c>
      <c r="E1271" s="11" t="s">
        <v>37</v>
      </c>
      <c r="F1271" s="11" t="s">
        <v>37</v>
      </c>
      <c r="G1271" s="12" t="s">
        <v>80</v>
      </c>
      <c r="H1271" s="12" t="s">
        <v>4626</v>
      </c>
      <c r="I1271" s="12" t="s">
        <v>138</v>
      </c>
      <c r="J1271" s="10" t="s">
        <v>214</v>
      </c>
      <c r="K1271" s="13" t="s">
        <v>32162</v>
      </c>
      <c r="L1271" s="13" t="s">
        <v>1</v>
      </c>
      <c r="M1271" s="14">
        <v>2.2000000000000002</v>
      </c>
      <c r="N1271" s="14">
        <v>2.2000000000000002</v>
      </c>
      <c r="O1271" s="14">
        <v>2.2000000000000002</v>
      </c>
      <c r="P1271" s="10" t="s">
        <v>42</v>
      </c>
      <c r="Q1271" s="12" t="s">
        <v>43</v>
      </c>
      <c r="R1271" s="12" t="s">
        <v>44</v>
      </c>
      <c r="S1271" s="12">
        <v>9</v>
      </c>
      <c r="T1271" s="12">
        <v>2011</v>
      </c>
      <c r="U1271" s="12">
        <v>4</v>
      </c>
      <c r="V1271" s="12">
        <v>2020</v>
      </c>
      <c r="W1271" s="9" t="s">
        <v>45</v>
      </c>
      <c r="X1271" s="9" t="s">
        <v>45</v>
      </c>
      <c r="Y1271" s="15">
        <v>37.361666999999997</v>
      </c>
      <c r="Z1271" s="15">
        <v>-121.9436</v>
      </c>
    </row>
    <row r="1272" spans="1:26" x14ac:dyDescent="0.25">
      <c r="A1272" s="9">
        <v>4161</v>
      </c>
      <c r="B1272" s="10" t="s">
        <v>1947</v>
      </c>
      <c r="C1272" s="9">
        <v>1555</v>
      </c>
      <c r="D1272" s="10" t="s">
        <v>32113</v>
      </c>
      <c r="E1272" s="11" t="s">
        <v>37</v>
      </c>
      <c r="F1272" s="11" t="s">
        <v>37</v>
      </c>
      <c r="G1272" s="12" t="s">
        <v>940</v>
      </c>
      <c r="H1272" s="12" t="s">
        <v>9984</v>
      </c>
      <c r="I1272" s="12" t="s">
        <v>168</v>
      </c>
      <c r="J1272" s="10" t="s">
        <v>139</v>
      </c>
      <c r="K1272" s="13" t="s">
        <v>103</v>
      </c>
      <c r="L1272" s="13" t="s">
        <v>1</v>
      </c>
      <c r="M1272" s="14">
        <v>18</v>
      </c>
      <c r="N1272" s="14">
        <v>14.6</v>
      </c>
      <c r="O1272" s="14">
        <v>16</v>
      </c>
      <c r="P1272" s="10" t="s">
        <v>95</v>
      </c>
      <c r="Q1272" s="12" t="s">
        <v>68</v>
      </c>
      <c r="R1272" s="12" t="s">
        <v>96</v>
      </c>
      <c r="S1272" s="12">
        <v>6</v>
      </c>
      <c r="T1272" s="12">
        <v>1969</v>
      </c>
      <c r="U1272" s="12">
        <v>3</v>
      </c>
      <c r="V1272" s="12">
        <v>2020</v>
      </c>
      <c r="W1272" s="9" t="s">
        <v>45</v>
      </c>
      <c r="X1272" s="9" t="s">
        <v>45</v>
      </c>
      <c r="Y1272" s="15">
        <v>39.421700000000001</v>
      </c>
      <c r="Z1272" s="15">
        <v>-76.508700000000005</v>
      </c>
    </row>
    <row r="1273" spans="1:26" x14ac:dyDescent="0.25">
      <c r="A1273" s="9">
        <v>4161</v>
      </c>
      <c r="B1273" s="10" t="s">
        <v>1947</v>
      </c>
      <c r="C1273" s="9">
        <v>1555</v>
      </c>
      <c r="D1273" s="10" t="s">
        <v>32113</v>
      </c>
      <c r="E1273" s="11" t="s">
        <v>37</v>
      </c>
      <c r="F1273" s="11" t="s">
        <v>37</v>
      </c>
      <c r="G1273" s="12" t="s">
        <v>940</v>
      </c>
      <c r="H1273" s="12" t="s">
        <v>9984</v>
      </c>
      <c r="I1273" s="12" t="s">
        <v>168</v>
      </c>
      <c r="J1273" s="10" t="s">
        <v>139</v>
      </c>
      <c r="K1273" s="13" t="s">
        <v>104</v>
      </c>
      <c r="L1273" s="13" t="s">
        <v>1</v>
      </c>
      <c r="M1273" s="14">
        <v>18</v>
      </c>
      <c r="N1273" s="14">
        <v>15.6</v>
      </c>
      <c r="O1273" s="14">
        <v>16</v>
      </c>
      <c r="P1273" s="10" t="s">
        <v>95</v>
      </c>
      <c r="Q1273" s="12" t="s">
        <v>68</v>
      </c>
      <c r="R1273" s="12" t="s">
        <v>96</v>
      </c>
      <c r="S1273" s="12">
        <v>6</v>
      </c>
      <c r="T1273" s="12">
        <v>1969</v>
      </c>
      <c r="U1273" s="12">
        <v>3</v>
      </c>
      <c r="V1273" s="12">
        <v>2020</v>
      </c>
      <c r="W1273" s="9" t="s">
        <v>45</v>
      </c>
      <c r="X1273" s="9" t="s">
        <v>45</v>
      </c>
      <c r="Y1273" s="15">
        <v>39.421700000000001</v>
      </c>
      <c r="Z1273" s="15">
        <v>-76.508700000000005</v>
      </c>
    </row>
    <row r="1274" spans="1:26" x14ac:dyDescent="0.25">
      <c r="A1274" s="9">
        <v>4161</v>
      </c>
      <c r="B1274" s="10" t="s">
        <v>1947</v>
      </c>
      <c r="C1274" s="9">
        <v>1555</v>
      </c>
      <c r="D1274" s="10" t="s">
        <v>32113</v>
      </c>
      <c r="E1274" s="11" t="s">
        <v>37</v>
      </c>
      <c r="F1274" s="11" t="s">
        <v>37</v>
      </c>
      <c r="G1274" s="12" t="s">
        <v>940</v>
      </c>
      <c r="H1274" s="12" t="s">
        <v>9984</v>
      </c>
      <c r="I1274" s="12" t="s">
        <v>168</v>
      </c>
      <c r="J1274" s="10" t="s">
        <v>139</v>
      </c>
      <c r="K1274" s="13" t="s">
        <v>105</v>
      </c>
      <c r="L1274" s="13" t="s">
        <v>1</v>
      </c>
      <c r="M1274" s="14">
        <v>18</v>
      </c>
      <c r="N1274" s="14">
        <v>14.5</v>
      </c>
      <c r="O1274" s="14">
        <v>16</v>
      </c>
      <c r="P1274" s="10" t="s">
        <v>95</v>
      </c>
      <c r="Q1274" s="12" t="s">
        <v>68</v>
      </c>
      <c r="R1274" s="12" t="s">
        <v>96</v>
      </c>
      <c r="S1274" s="12">
        <v>6</v>
      </c>
      <c r="T1274" s="12">
        <v>1969</v>
      </c>
      <c r="U1274" s="12">
        <v>3</v>
      </c>
      <c r="V1274" s="12">
        <v>2020</v>
      </c>
      <c r="W1274" s="9" t="s">
        <v>45</v>
      </c>
      <c r="X1274" s="9" t="s">
        <v>45</v>
      </c>
      <c r="Y1274" s="15">
        <v>39.421700000000001</v>
      </c>
      <c r="Z1274" s="15">
        <v>-76.508700000000005</v>
      </c>
    </row>
    <row r="1275" spans="1:26" x14ac:dyDescent="0.25">
      <c r="A1275" s="9">
        <v>4161</v>
      </c>
      <c r="B1275" s="10" t="s">
        <v>1947</v>
      </c>
      <c r="C1275" s="9">
        <v>1555</v>
      </c>
      <c r="D1275" s="10" t="s">
        <v>32113</v>
      </c>
      <c r="E1275" s="11" t="s">
        <v>37</v>
      </c>
      <c r="F1275" s="11" t="s">
        <v>37</v>
      </c>
      <c r="G1275" s="12" t="s">
        <v>940</v>
      </c>
      <c r="H1275" s="12" t="s">
        <v>9984</v>
      </c>
      <c r="I1275" s="12" t="s">
        <v>168</v>
      </c>
      <c r="J1275" s="10" t="s">
        <v>139</v>
      </c>
      <c r="K1275" s="13" t="s">
        <v>106</v>
      </c>
      <c r="L1275" s="13" t="s">
        <v>1</v>
      </c>
      <c r="M1275" s="14">
        <v>18</v>
      </c>
      <c r="N1275" s="14">
        <v>16</v>
      </c>
      <c r="O1275" s="14">
        <v>16</v>
      </c>
      <c r="P1275" s="10" t="s">
        <v>95</v>
      </c>
      <c r="Q1275" s="12" t="s">
        <v>68</v>
      </c>
      <c r="R1275" s="12" t="s">
        <v>96</v>
      </c>
      <c r="S1275" s="12">
        <v>6</v>
      </c>
      <c r="T1275" s="12">
        <v>1969</v>
      </c>
      <c r="U1275" s="12">
        <v>3</v>
      </c>
      <c r="V1275" s="12">
        <v>2020</v>
      </c>
      <c r="W1275" s="9" t="s">
        <v>45</v>
      </c>
      <c r="X1275" s="9" t="s">
        <v>45</v>
      </c>
      <c r="Y1275" s="15">
        <v>39.421700000000001</v>
      </c>
      <c r="Z1275" s="15">
        <v>-76.508700000000005</v>
      </c>
    </row>
    <row r="1276" spans="1:26" x14ac:dyDescent="0.25">
      <c r="A1276" s="9">
        <v>5015</v>
      </c>
      <c r="B1276" s="10" t="s">
        <v>2275</v>
      </c>
      <c r="C1276" s="9">
        <v>1969</v>
      </c>
      <c r="D1276" s="10" t="s">
        <v>2276</v>
      </c>
      <c r="E1276" s="11" t="s">
        <v>37</v>
      </c>
      <c r="F1276" s="11" t="s">
        <v>37</v>
      </c>
      <c r="G1276" s="12" t="s">
        <v>132</v>
      </c>
      <c r="H1276" s="12" t="s">
        <v>2246</v>
      </c>
      <c r="I1276" s="12" t="s">
        <v>134</v>
      </c>
      <c r="J1276" s="10" t="s">
        <v>40</v>
      </c>
      <c r="K1276" s="13" t="s">
        <v>41</v>
      </c>
      <c r="L1276" s="13" t="s">
        <v>1</v>
      </c>
      <c r="M1276" s="14">
        <v>1.1000000000000001</v>
      </c>
      <c r="N1276" s="14">
        <v>1.1000000000000001</v>
      </c>
      <c r="O1276" s="14">
        <v>1.1000000000000001</v>
      </c>
      <c r="P1276" s="10" t="s">
        <v>325</v>
      </c>
      <c r="Q1276" s="12" t="s">
        <v>68</v>
      </c>
      <c r="R1276" s="12" t="s">
        <v>44</v>
      </c>
      <c r="S1276" s="12">
        <v>4</v>
      </c>
      <c r="T1276" s="12">
        <v>1951</v>
      </c>
      <c r="U1276" s="12">
        <v>3</v>
      </c>
      <c r="V1276" s="12">
        <v>2020</v>
      </c>
      <c r="W1276" s="9" t="s">
        <v>45</v>
      </c>
      <c r="X1276" s="9" t="s">
        <v>45</v>
      </c>
      <c r="Y1276" s="15">
        <v>45.041378000000002</v>
      </c>
      <c r="Z1276" s="15">
        <v>-93.790520000000001</v>
      </c>
    </row>
    <row r="1277" spans="1:26" x14ac:dyDescent="0.25">
      <c r="A1277" s="9">
        <v>5860</v>
      </c>
      <c r="B1277" s="10" t="s">
        <v>1633</v>
      </c>
      <c r="C1277" s="9">
        <v>2076</v>
      </c>
      <c r="D1277" s="10" t="s">
        <v>32163</v>
      </c>
      <c r="E1277" s="11" t="s">
        <v>37</v>
      </c>
      <c r="F1277" s="11" t="s">
        <v>37</v>
      </c>
      <c r="G1277" s="12" t="s">
        <v>1102</v>
      </c>
      <c r="H1277" s="12" t="s">
        <v>1124</v>
      </c>
      <c r="I1277" s="12" t="s">
        <v>179</v>
      </c>
      <c r="J1277" s="10" t="s">
        <v>40</v>
      </c>
      <c r="K1277" s="13" t="s">
        <v>41</v>
      </c>
      <c r="L1277" s="13" t="s">
        <v>1</v>
      </c>
      <c r="M1277" s="14">
        <v>212.8</v>
      </c>
      <c r="N1277" s="14">
        <v>198</v>
      </c>
      <c r="O1277" s="14">
        <v>198</v>
      </c>
      <c r="P1277" s="10" t="s">
        <v>71</v>
      </c>
      <c r="Q1277" s="12" t="s">
        <v>180</v>
      </c>
      <c r="R1277" s="12" t="s">
        <v>69</v>
      </c>
      <c r="S1277" s="12">
        <v>6</v>
      </c>
      <c r="T1277" s="12">
        <v>1970</v>
      </c>
      <c r="U1277" s="12">
        <v>3</v>
      </c>
      <c r="V1277" s="12">
        <v>2020</v>
      </c>
      <c r="W1277" s="9" t="s">
        <v>45</v>
      </c>
      <c r="X1277" s="9" t="s">
        <v>45</v>
      </c>
      <c r="Y1277" s="15">
        <v>37.361314999999998</v>
      </c>
      <c r="Z1277" s="15">
        <v>-94.589259999999996</v>
      </c>
    </row>
    <row r="1278" spans="1:26" x14ac:dyDescent="0.25">
      <c r="A1278" s="9">
        <v>3046</v>
      </c>
      <c r="B1278" s="10" t="s">
        <v>2984</v>
      </c>
      <c r="C1278" s="9">
        <v>3250</v>
      </c>
      <c r="D1278" s="10" t="s">
        <v>3316</v>
      </c>
      <c r="E1278" s="11" t="s">
        <v>37</v>
      </c>
      <c r="F1278" s="11" t="s">
        <v>37</v>
      </c>
      <c r="G1278" s="12" t="s">
        <v>338</v>
      </c>
      <c r="H1278" s="12" t="s">
        <v>3317</v>
      </c>
      <c r="I1278" s="12" t="s">
        <v>1435</v>
      </c>
      <c r="J1278" s="10" t="s">
        <v>40</v>
      </c>
      <c r="K1278" s="13" t="s">
        <v>41</v>
      </c>
      <c r="L1278" s="13" t="s">
        <v>1</v>
      </c>
      <c r="M1278" s="14">
        <v>66.8</v>
      </c>
      <c r="N1278" s="14">
        <v>50</v>
      </c>
      <c r="O1278" s="14">
        <v>63</v>
      </c>
      <c r="P1278" s="10" t="s">
        <v>95</v>
      </c>
      <c r="Q1278" s="12" t="s">
        <v>68</v>
      </c>
      <c r="R1278" s="12" t="s">
        <v>96</v>
      </c>
      <c r="S1278" s="12">
        <v>8</v>
      </c>
      <c r="T1278" s="12">
        <v>1974</v>
      </c>
      <c r="U1278" s="12">
        <v>3</v>
      </c>
      <c r="V1278" s="12">
        <v>2020</v>
      </c>
      <c r="W1278" s="9" t="s">
        <v>45</v>
      </c>
      <c r="X1278" s="9" t="s">
        <v>45</v>
      </c>
      <c r="Y1278" s="15">
        <v>34.418500000000002</v>
      </c>
      <c r="Z1278" s="15">
        <v>-80.165700000000001</v>
      </c>
    </row>
    <row r="1279" spans="1:26" x14ac:dyDescent="0.25">
      <c r="A1279" s="9">
        <v>3046</v>
      </c>
      <c r="B1279" s="10" t="s">
        <v>2984</v>
      </c>
      <c r="C1279" s="9">
        <v>3250</v>
      </c>
      <c r="D1279" s="10" t="s">
        <v>3316</v>
      </c>
      <c r="E1279" s="11" t="s">
        <v>37</v>
      </c>
      <c r="F1279" s="11" t="s">
        <v>37</v>
      </c>
      <c r="G1279" s="12" t="s">
        <v>338</v>
      </c>
      <c r="H1279" s="12" t="s">
        <v>3317</v>
      </c>
      <c r="I1279" s="12" t="s">
        <v>1435</v>
      </c>
      <c r="J1279" s="10" t="s">
        <v>40</v>
      </c>
      <c r="K1279" s="13" t="s">
        <v>157</v>
      </c>
      <c r="L1279" s="13" t="s">
        <v>1</v>
      </c>
      <c r="M1279" s="14">
        <v>65.8</v>
      </c>
      <c r="N1279" s="14">
        <v>49</v>
      </c>
      <c r="O1279" s="14">
        <v>65</v>
      </c>
      <c r="P1279" s="10" t="s">
        <v>42</v>
      </c>
      <c r="Q1279" s="12" t="s">
        <v>43</v>
      </c>
      <c r="R1279" s="12" t="s">
        <v>96</v>
      </c>
      <c r="S1279" s="12">
        <v>8</v>
      </c>
      <c r="T1279" s="12">
        <v>1974</v>
      </c>
      <c r="U1279" s="12">
        <v>3</v>
      </c>
      <c r="V1279" s="12">
        <v>2020</v>
      </c>
      <c r="W1279" s="9" t="s">
        <v>45</v>
      </c>
      <c r="X1279" s="9" t="s">
        <v>45</v>
      </c>
      <c r="Y1279" s="15">
        <v>34.418500000000002</v>
      </c>
      <c r="Z1279" s="15">
        <v>-80.165700000000001</v>
      </c>
    </row>
    <row r="1280" spans="1:26" x14ac:dyDescent="0.25">
      <c r="A1280" s="9">
        <v>3046</v>
      </c>
      <c r="B1280" s="10" t="s">
        <v>2984</v>
      </c>
      <c r="C1280" s="9">
        <v>3250</v>
      </c>
      <c r="D1280" s="10" t="s">
        <v>3316</v>
      </c>
      <c r="E1280" s="11" t="s">
        <v>37</v>
      </c>
      <c r="F1280" s="11" t="s">
        <v>37</v>
      </c>
      <c r="G1280" s="12" t="s">
        <v>338</v>
      </c>
      <c r="H1280" s="12" t="s">
        <v>3317</v>
      </c>
      <c r="I1280" s="12" t="s">
        <v>1435</v>
      </c>
      <c r="J1280" s="10" t="s">
        <v>40</v>
      </c>
      <c r="K1280" s="13" t="s">
        <v>47</v>
      </c>
      <c r="L1280" s="13" t="s">
        <v>1</v>
      </c>
      <c r="M1280" s="14">
        <v>65.8</v>
      </c>
      <c r="N1280" s="14">
        <v>48</v>
      </c>
      <c r="O1280" s="14">
        <v>61</v>
      </c>
      <c r="P1280" s="10" t="s">
        <v>42</v>
      </c>
      <c r="Q1280" s="12" t="s">
        <v>43</v>
      </c>
      <c r="R1280" s="12" t="s">
        <v>96</v>
      </c>
      <c r="S1280" s="12">
        <v>8</v>
      </c>
      <c r="T1280" s="12">
        <v>1974</v>
      </c>
      <c r="U1280" s="12">
        <v>3</v>
      </c>
      <c r="V1280" s="12">
        <v>2020</v>
      </c>
      <c r="W1280" s="9" t="s">
        <v>45</v>
      </c>
      <c r="X1280" s="9" t="s">
        <v>45</v>
      </c>
      <c r="Y1280" s="15">
        <v>34.418500000000002</v>
      </c>
      <c r="Z1280" s="15">
        <v>-80.165700000000001</v>
      </c>
    </row>
    <row r="1281" spans="1:26" x14ac:dyDescent="0.25">
      <c r="A1281" s="9">
        <v>3046</v>
      </c>
      <c r="B1281" s="10" t="s">
        <v>2984</v>
      </c>
      <c r="C1281" s="9">
        <v>3250</v>
      </c>
      <c r="D1281" s="10" t="s">
        <v>3316</v>
      </c>
      <c r="E1281" s="11" t="s">
        <v>37</v>
      </c>
      <c r="F1281" s="11" t="s">
        <v>37</v>
      </c>
      <c r="G1281" s="12" t="s">
        <v>338</v>
      </c>
      <c r="H1281" s="12" t="s">
        <v>3317</v>
      </c>
      <c r="I1281" s="12" t="s">
        <v>1435</v>
      </c>
      <c r="J1281" s="10" t="s">
        <v>40</v>
      </c>
      <c r="K1281" s="13" t="s">
        <v>49</v>
      </c>
      <c r="L1281" s="13" t="s">
        <v>1</v>
      </c>
      <c r="M1281" s="14">
        <v>66.8</v>
      </c>
      <c r="N1281" s="14">
        <v>50</v>
      </c>
      <c r="O1281" s="14">
        <v>63</v>
      </c>
      <c r="P1281" s="10" t="s">
        <v>95</v>
      </c>
      <c r="Q1281" s="12" t="s">
        <v>68</v>
      </c>
      <c r="R1281" s="12" t="s">
        <v>96</v>
      </c>
      <c r="S1281" s="12">
        <v>8</v>
      </c>
      <c r="T1281" s="12">
        <v>1974</v>
      </c>
      <c r="U1281" s="12">
        <v>3</v>
      </c>
      <c r="V1281" s="12">
        <v>2020</v>
      </c>
      <c r="W1281" s="9" t="s">
        <v>45</v>
      </c>
      <c r="X1281" s="9" t="s">
        <v>45</v>
      </c>
      <c r="Y1281" s="15">
        <v>34.418500000000002</v>
      </c>
      <c r="Z1281" s="15">
        <v>-80.165700000000001</v>
      </c>
    </row>
    <row r="1282" spans="1:26" x14ac:dyDescent="0.25">
      <c r="A1282" s="9">
        <v>3046</v>
      </c>
      <c r="B1282" s="10" t="s">
        <v>2984</v>
      </c>
      <c r="C1282" s="9">
        <v>3250</v>
      </c>
      <c r="D1282" s="10" t="s">
        <v>3316</v>
      </c>
      <c r="E1282" s="11" t="s">
        <v>37</v>
      </c>
      <c r="F1282" s="11" t="s">
        <v>37</v>
      </c>
      <c r="G1282" s="12" t="s">
        <v>338</v>
      </c>
      <c r="H1282" s="12" t="s">
        <v>3317</v>
      </c>
      <c r="I1282" s="12" t="s">
        <v>1435</v>
      </c>
      <c r="J1282" s="10" t="s">
        <v>40</v>
      </c>
      <c r="K1282" s="13" t="s">
        <v>70</v>
      </c>
      <c r="L1282" s="13" t="s">
        <v>1</v>
      </c>
      <c r="M1282" s="14">
        <v>65.8</v>
      </c>
      <c r="N1282" s="14">
        <v>48</v>
      </c>
      <c r="O1282" s="14">
        <v>60</v>
      </c>
      <c r="P1282" s="10" t="s">
        <v>42</v>
      </c>
      <c r="Q1282" s="12" t="s">
        <v>43</v>
      </c>
      <c r="R1282" s="12" t="s">
        <v>96</v>
      </c>
      <c r="S1282" s="12">
        <v>8</v>
      </c>
      <c r="T1282" s="12">
        <v>1974</v>
      </c>
      <c r="U1282" s="12">
        <v>3</v>
      </c>
      <c r="V1282" s="12">
        <v>2020</v>
      </c>
      <c r="W1282" s="9" t="s">
        <v>45</v>
      </c>
      <c r="X1282" s="9" t="s">
        <v>45</v>
      </c>
      <c r="Y1282" s="15">
        <v>34.418500000000002</v>
      </c>
      <c r="Z1282" s="15">
        <v>-80.165700000000001</v>
      </c>
    </row>
    <row r="1283" spans="1:26" x14ac:dyDescent="0.25">
      <c r="A1283" s="9">
        <v>3046</v>
      </c>
      <c r="B1283" s="10" t="s">
        <v>2984</v>
      </c>
      <c r="C1283" s="9">
        <v>3250</v>
      </c>
      <c r="D1283" s="10" t="s">
        <v>3316</v>
      </c>
      <c r="E1283" s="11" t="s">
        <v>37</v>
      </c>
      <c r="F1283" s="11" t="s">
        <v>37</v>
      </c>
      <c r="G1283" s="12" t="s">
        <v>338</v>
      </c>
      <c r="H1283" s="12" t="s">
        <v>3317</v>
      </c>
      <c r="I1283" s="12" t="s">
        <v>1435</v>
      </c>
      <c r="J1283" s="10" t="s">
        <v>40</v>
      </c>
      <c r="K1283" s="13" t="s">
        <v>116</v>
      </c>
      <c r="L1283" s="13" t="s">
        <v>1</v>
      </c>
      <c r="M1283" s="14">
        <v>65.8</v>
      </c>
      <c r="N1283" s="14">
        <v>43</v>
      </c>
      <c r="O1283" s="14">
        <v>62</v>
      </c>
      <c r="P1283" s="10" t="s">
        <v>42</v>
      </c>
      <c r="Q1283" s="12" t="s">
        <v>43</v>
      </c>
      <c r="R1283" s="12" t="s">
        <v>96</v>
      </c>
      <c r="S1283" s="12">
        <v>8</v>
      </c>
      <c r="T1283" s="12">
        <v>1974</v>
      </c>
      <c r="U1283" s="12">
        <v>3</v>
      </c>
      <c r="V1283" s="12">
        <v>2020</v>
      </c>
      <c r="W1283" s="9" t="s">
        <v>45</v>
      </c>
      <c r="X1283" s="9" t="s">
        <v>45</v>
      </c>
      <c r="Y1283" s="15">
        <v>34.418500000000002</v>
      </c>
      <c r="Z1283" s="15">
        <v>-80.165700000000001</v>
      </c>
    </row>
    <row r="1284" spans="1:26" x14ac:dyDescent="0.25">
      <c r="A1284" s="9">
        <v>3046</v>
      </c>
      <c r="B1284" s="10" t="s">
        <v>2984</v>
      </c>
      <c r="C1284" s="9">
        <v>3250</v>
      </c>
      <c r="D1284" s="10" t="s">
        <v>3316</v>
      </c>
      <c r="E1284" s="11" t="s">
        <v>37</v>
      </c>
      <c r="F1284" s="11" t="s">
        <v>37</v>
      </c>
      <c r="G1284" s="12" t="s">
        <v>338</v>
      </c>
      <c r="H1284" s="12" t="s">
        <v>3317</v>
      </c>
      <c r="I1284" s="12" t="s">
        <v>1435</v>
      </c>
      <c r="J1284" s="10" t="s">
        <v>40</v>
      </c>
      <c r="K1284" s="13" t="s">
        <v>120</v>
      </c>
      <c r="L1284" s="13" t="s">
        <v>1</v>
      </c>
      <c r="M1284" s="14">
        <v>66.8</v>
      </c>
      <c r="N1284" s="14">
        <v>47</v>
      </c>
      <c r="O1284" s="14">
        <v>61</v>
      </c>
      <c r="P1284" s="10" t="s">
        <v>95</v>
      </c>
      <c r="Q1284" s="12" t="s">
        <v>68</v>
      </c>
      <c r="R1284" s="12" t="s">
        <v>96</v>
      </c>
      <c r="S1284" s="12">
        <v>6</v>
      </c>
      <c r="T1284" s="12">
        <v>1975</v>
      </c>
      <c r="U1284" s="12">
        <v>3</v>
      </c>
      <c r="V1284" s="12">
        <v>2020</v>
      </c>
      <c r="W1284" s="9" t="s">
        <v>45</v>
      </c>
      <c r="X1284" s="9" t="s">
        <v>45</v>
      </c>
      <c r="Y1284" s="15">
        <v>34.418500000000002</v>
      </c>
      <c r="Z1284" s="15">
        <v>-80.165700000000001</v>
      </c>
    </row>
    <row r="1285" spans="1:26" x14ac:dyDescent="0.25">
      <c r="A1285" s="9">
        <v>3046</v>
      </c>
      <c r="B1285" s="10" t="s">
        <v>2984</v>
      </c>
      <c r="C1285" s="9">
        <v>3250</v>
      </c>
      <c r="D1285" s="10" t="s">
        <v>3316</v>
      </c>
      <c r="E1285" s="11" t="s">
        <v>37</v>
      </c>
      <c r="F1285" s="11" t="s">
        <v>37</v>
      </c>
      <c r="G1285" s="12" t="s">
        <v>338</v>
      </c>
      <c r="H1285" s="12" t="s">
        <v>3317</v>
      </c>
      <c r="I1285" s="12" t="s">
        <v>1435</v>
      </c>
      <c r="J1285" s="10" t="s">
        <v>40</v>
      </c>
      <c r="K1285" s="13" t="s">
        <v>159</v>
      </c>
      <c r="L1285" s="13" t="s">
        <v>1</v>
      </c>
      <c r="M1285" s="14">
        <v>65.8</v>
      </c>
      <c r="N1285" s="14">
        <v>44</v>
      </c>
      <c r="O1285" s="14">
        <v>62</v>
      </c>
      <c r="P1285" s="10" t="s">
        <v>42</v>
      </c>
      <c r="Q1285" s="12" t="s">
        <v>43</v>
      </c>
      <c r="R1285" s="12" t="s">
        <v>96</v>
      </c>
      <c r="S1285" s="12">
        <v>8</v>
      </c>
      <c r="T1285" s="12">
        <v>1974</v>
      </c>
      <c r="U1285" s="12">
        <v>3</v>
      </c>
      <c r="V1285" s="12">
        <v>2020</v>
      </c>
      <c r="W1285" s="9" t="s">
        <v>45</v>
      </c>
      <c r="X1285" s="9" t="s">
        <v>45</v>
      </c>
      <c r="Y1285" s="15">
        <v>34.418500000000002</v>
      </c>
      <c r="Z1285" s="15">
        <v>-80.165700000000001</v>
      </c>
    </row>
    <row r="1286" spans="1:26" x14ac:dyDescent="0.25">
      <c r="A1286" s="9">
        <v>22129</v>
      </c>
      <c r="B1286" s="10" t="s">
        <v>32164</v>
      </c>
      <c r="C1286" s="9">
        <v>6082</v>
      </c>
      <c r="D1286" s="10" t="s">
        <v>32164</v>
      </c>
      <c r="E1286" s="11" t="s">
        <v>37</v>
      </c>
      <c r="F1286" s="11" t="s">
        <v>37</v>
      </c>
      <c r="G1286" s="12" t="s">
        <v>238</v>
      </c>
      <c r="H1286" s="12" t="s">
        <v>2906</v>
      </c>
      <c r="I1286" s="12" t="s">
        <v>240</v>
      </c>
      <c r="J1286" s="10" t="s">
        <v>139</v>
      </c>
      <c r="K1286" s="13" t="s">
        <v>41</v>
      </c>
      <c r="L1286" s="13" t="s">
        <v>1</v>
      </c>
      <c r="M1286" s="14">
        <v>655.1</v>
      </c>
      <c r="N1286" s="14">
        <v>676.4</v>
      </c>
      <c r="O1286" s="14">
        <v>684.4</v>
      </c>
      <c r="P1286" s="10" t="s">
        <v>71</v>
      </c>
      <c r="Q1286" s="12" t="s">
        <v>72</v>
      </c>
      <c r="R1286" s="12" t="s">
        <v>69</v>
      </c>
      <c r="S1286" s="12">
        <v>8</v>
      </c>
      <c r="T1286" s="12">
        <v>1984</v>
      </c>
      <c r="U1286" s="12">
        <v>3</v>
      </c>
      <c r="V1286" s="12">
        <v>2020</v>
      </c>
      <c r="W1286" s="9" t="s">
        <v>45</v>
      </c>
      <c r="X1286" s="9" t="s">
        <v>45</v>
      </c>
      <c r="Y1286" s="15">
        <v>43.358888999999998</v>
      </c>
      <c r="Z1286" s="15">
        <v>-78.60472</v>
      </c>
    </row>
    <row r="1287" spans="1:26" x14ac:dyDescent="0.25">
      <c r="A1287" s="9">
        <v>7049</v>
      </c>
      <c r="B1287" s="10" t="s">
        <v>5355</v>
      </c>
      <c r="C1287" s="9">
        <v>10029</v>
      </c>
      <c r="D1287" s="10" t="s">
        <v>5355</v>
      </c>
      <c r="E1287" s="11" t="s">
        <v>37</v>
      </c>
      <c r="F1287" s="11" t="s">
        <v>37</v>
      </c>
      <c r="G1287" s="12" t="s">
        <v>875</v>
      </c>
      <c r="H1287" s="12" t="s">
        <v>2025</v>
      </c>
      <c r="I1287" s="12" t="s">
        <v>854</v>
      </c>
      <c r="J1287" s="10" t="s">
        <v>5338</v>
      </c>
      <c r="K1287" s="13" t="s">
        <v>2698</v>
      </c>
      <c r="L1287" s="13" t="s">
        <v>1</v>
      </c>
      <c r="M1287" s="14">
        <v>10</v>
      </c>
      <c r="N1287" s="14">
        <v>8.5</v>
      </c>
      <c r="O1287" s="14">
        <v>8.5</v>
      </c>
      <c r="P1287" s="10" t="s">
        <v>67</v>
      </c>
      <c r="Q1287" s="12" t="s">
        <v>68</v>
      </c>
      <c r="R1287" s="12" t="s">
        <v>69</v>
      </c>
      <c r="S1287" s="12">
        <v>1</v>
      </c>
      <c r="T1287" s="12">
        <v>1948</v>
      </c>
      <c r="U1287" s="12">
        <v>3</v>
      </c>
      <c r="V1287" s="12">
        <v>2020</v>
      </c>
      <c r="W1287" s="9" t="s">
        <v>45</v>
      </c>
      <c r="X1287" s="9" t="s">
        <v>45</v>
      </c>
      <c r="Y1287" s="15">
        <v>42.45</v>
      </c>
      <c r="Z1287" s="15">
        <v>-70.9739</v>
      </c>
    </row>
    <row r="1288" spans="1:26" x14ac:dyDescent="0.25">
      <c r="A1288" s="9">
        <v>7049</v>
      </c>
      <c r="B1288" s="10" t="s">
        <v>5355</v>
      </c>
      <c r="C1288" s="9">
        <v>10029</v>
      </c>
      <c r="D1288" s="10" t="s">
        <v>5355</v>
      </c>
      <c r="E1288" s="11" t="s">
        <v>37</v>
      </c>
      <c r="F1288" s="11" t="s">
        <v>37</v>
      </c>
      <c r="G1288" s="12" t="s">
        <v>875</v>
      </c>
      <c r="H1288" s="12" t="s">
        <v>2025</v>
      </c>
      <c r="I1288" s="12" t="s">
        <v>854</v>
      </c>
      <c r="J1288" s="10" t="s">
        <v>5338</v>
      </c>
      <c r="K1288" s="13" t="s">
        <v>5383</v>
      </c>
      <c r="L1288" s="13" t="s">
        <v>1</v>
      </c>
      <c r="M1288" s="14">
        <v>10</v>
      </c>
      <c r="N1288" s="14">
        <v>8.5</v>
      </c>
      <c r="O1288" s="14">
        <v>8.5</v>
      </c>
      <c r="P1288" s="10" t="s">
        <v>67</v>
      </c>
      <c r="Q1288" s="12" t="s">
        <v>68</v>
      </c>
      <c r="R1288" s="12" t="s">
        <v>69</v>
      </c>
      <c r="S1288" s="12">
        <v>1</v>
      </c>
      <c r="T1288" s="12">
        <v>1956</v>
      </c>
      <c r="U1288" s="12">
        <v>3</v>
      </c>
      <c r="V1288" s="12">
        <v>2020</v>
      </c>
      <c r="W1288" s="9" t="s">
        <v>45</v>
      </c>
      <c r="X1288" s="9" t="s">
        <v>45</v>
      </c>
      <c r="Y1288" s="15">
        <v>42.45</v>
      </c>
      <c r="Z1288" s="15">
        <v>-70.9739</v>
      </c>
    </row>
    <row r="1289" spans="1:26" x14ac:dyDescent="0.25">
      <c r="A1289" s="9">
        <v>7049</v>
      </c>
      <c r="B1289" s="10" t="s">
        <v>5355</v>
      </c>
      <c r="C1289" s="9">
        <v>10029</v>
      </c>
      <c r="D1289" s="10" t="s">
        <v>5355</v>
      </c>
      <c r="E1289" s="11" t="s">
        <v>37</v>
      </c>
      <c r="F1289" s="11" t="s">
        <v>37</v>
      </c>
      <c r="G1289" s="12" t="s">
        <v>875</v>
      </c>
      <c r="H1289" s="12" t="s">
        <v>2025</v>
      </c>
      <c r="I1289" s="12" t="s">
        <v>854</v>
      </c>
      <c r="J1289" s="10" t="s">
        <v>5338</v>
      </c>
      <c r="K1289" s="13" t="s">
        <v>5384</v>
      </c>
      <c r="L1289" s="13" t="s">
        <v>1</v>
      </c>
      <c r="M1289" s="14">
        <v>12.5</v>
      </c>
      <c r="N1289" s="14">
        <v>6.8</v>
      </c>
      <c r="O1289" s="14">
        <v>7.8</v>
      </c>
      <c r="P1289" s="10" t="s">
        <v>67</v>
      </c>
      <c r="Q1289" s="12" t="s">
        <v>68</v>
      </c>
      <c r="R1289" s="12" t="s">
        <v>69</v>
      </c>
      <c r="S1289" s="12">
        <v>1</v>
      </c>
      <c r="T1289" s="12">
        <v>1968</v>
      </c>
      <c r="U1289" s="12">
        <v>3</v>
      </c>
      <c r="V1289" s="12">
        <v>2020</v>
      </c>
      <c r="W1289" s="9" t="s">
        <v>45</v>
      </c>
      <c r="X1289" s="9" t="s">
        <v>45</v>
      </c>
      <c r="Y1289" s="15">
        <v>42.45</v>
      </c>
      <c r="Z1289" s="15">
        <v>-70.9739</v>
      </c>
    </row>
    <row r="1290" spans="1:26" x14ac:dyDescent="0.25">
      <c r="A1290" s="9">
        <v>11216</v>
      </c>
      <c r="B1290" s="10" t="s">
        <v>32165</v>
      </c>
      <c r="C1290" s="9">
        <v>10623</v>
      </c>
      <c r="D1290" s="10" t="s">
        <v>32166</v>
      </c>
      <c r="E1290" s="11" t="s">
        <v>37</v>
      </c>
      <c r="F1290" s="11" t="s">
        <v>37</v>
      </c>
      <c r="G1290" s="12" t="s">
        <v>80</v>
      </c>
      <c r="H1290" s="12" t="s">
        <v>220</v>
      </c>
      <c r="I1290" s="12" t="s">
        <v>598</v>
      </c>
      <c r="J1290" s="10" t="s">
        <v>2228</v>
      </c>
      <c r="K1290" s="13" t="s">
        <v>2004</v>
      </c>
      <c r="L1290" s="13" t="s">
        <v>306</v>
      </c>
      <c r="M1290" s="14">
        <v>22.1</v>
      </c>
      <c r="N1290" s="14">
        <v>22.1</v>
      </c>
      <c r="O1290" s="14">
        <v>22.1</v>
      </c>
      <c r="P1290" s="10" t="s">
        <v>76</v>
      </c>
      <c r="Q1290" s="12" t="s">
        <v>68</v>
      </c>
      <c r="R1290" s="12" t="s">
        <v>77</v>
      </c>
      <c r="S1290" s="12">
        <v>8</v>
      </c>
      <c r="T1290" s="12">
        <v>1989</v>
      </c>
      <c r="U1290" s="12">
        <v>3</v>
      </c>
      <c r="V1290" s="12">
        <v>2020</v>
      </c>
      <c r="W1290" s="9" t="s">
        <v>45</v>
      </c>
      <c r="X1290" s="9" t="s">
        <v>45</v>
      </c>
      <c r="Y1290" s="15">
        <v>34.056399999999996</v>
      </c>
      <c r="Z1290" s="15">
        <v>-118.2436</v>
      </c>
    </row>
    <row r="1291" spans="1:26" x14ac:dyDescent="0.25">
      <c r="A1291" s="9">
        <v>11216</v>
      </c>
      <c r="B1291" s="10" t="s">
        <v>32165</v>
      </c>
      <c r="C1291" s="9">
        <v>10623</v>
      </c>
      <c r="D1291" s="10" t="s">
        <v>32166</v>
      </c>
      <c r="E1291" s="11" t="s">
        <v>37</v>
      </c>
      <c r="F1291" s="11" t="s">
        <v>37</v>
      </c>
      <c r="G1291" s="12" t="s">
        <v>80</v>
      </c>
      <c r="H1291" s="12" t="s">
        <v>220</v>
      </c>
      <c r="I1291" s="12" t="s">
        <v>598</v>
      </c>
      <c r="J1291" s="10" t="s">
        <v>2228</v>
      </c>
      <c r="K1291" s="13" t="s">
        <v>1810</v>
      </c>
      <c r="L1291" s="13" t="s">
        <v>306</v>
      </c>
      <c r="M1291" s="14">
        <v>12.4</v>
      </c>
      <c r="N1291" s="14">
        <v>1.5</v>
      </c>
      <c r="O1291" s="14">
        <v>0.5</v>
      </c>
      <c r="P1291" s="10" t="s">
        <v>76</v>
      </c>
      <c r="Q1291" s="12" t="s">
        <v>68</v>
      </c>
      <c r="R1291" s="12" t="s">
        <v>80</v>
      </c>
      <c r="S1291" s="12">
        <v>8</v>
      </c>
      <c r="T1291" s="12">
        <v>1989</v>
      </c>
      <c r="U1291" s="12">
        <v>3</v>
      </c>
      <c r="V1291" s="12">
        <v>2020</v>
      </c>
      <c r="W1291" s="9" t="s">
        <v>45</v>
      </c>
      <c r="X1291" s="9" t="s">
        <v>45</v>
      </c>
      <c r="Y1291" s="15">
        <v>34.056399999999996</v>
      </c>
      <c r="Z1291" s="15">
        <v>-118.2436</v>
      </c>
    </row>
    <row r="1292" spans="1:26" x14ac:dyDescent="0.25">
      <c r="A1292" s="9">
        <v>2770</v>
      </c>
      <c r="B1292" s="10" t="s">
        <v>5847</v>
      </c>
      <c r="C1292" s="9">
        <v>50386</v>
      </c>
      <c r="D1292" s="10" t="s">
        <v>32167</v>
      </c>
      <c r="E1292" s="11" t="s">
        <v>37</v>
      </c>
      <c r="F1292" s="11" t="s">
        <v>37</v>
      </c>
      <c r="G1292" s="12" t="s">
        <v>80</v>
      </c>
      <c r="H1292" s="12" t="s">
        <v>619</v>
      </c>
      <c r="I1292" s="12" t="s">
        <v>138</v>
      </c>
      <c r="J1292" s="10" t="s">
        <v>139</v>
      </c>
      <c r="K1292" s="13" t="s">
        <v>32168</v>
      </c>
      <c r="L1292" s="13" t="s">
        <v>1</v>
      </c>
      <c r="M1292" s="14">
        <v>15.3</v>
      </c>
      <c r="N1292" s="14">
        <v>15.3</v>
      </c>
      <c r="O1292" s="14">
        <v>15.3</v>
      </c>
      <c r="P1292" s="10" t="s">
        <v>52</v>
      </c>
      <c r="Q1292" s="12" t="s">
        <v>53</v>
      </c>
      <c r="R1292" s="12" t="s">
        <v>54</v>
      </c>
      <c r="S1292" s="12">
        <v>12</v>
      </c>
      <c r="T1292" s="12">
        <v>1982</v>
      </c>
      <c r="U1292" s="12">
        <v>3</v>
      </c>
      <c r="V1292" s="12">
        <v>2020</v>
      </c>
      <c r="W1292" s="9" t="s">
        <v>45</v>
      </c>
      <c r="X1292" s="9" t="s">
        <v>45</v>
      </c>
      <c r="Y1292" s="15">
        <v>35.052199999999999</v>
      </c>
      <c r="Z1292" s="15">
        <v>-118.35809999999999</v>
      </c>
    </row>
    <row r="1293" spans="1:26" x14ac:dyDescent="0.25">
      <c r="A1293" s="9">
        <v>16668</v>
      </c>
      <c r="B1293" s="10" t="s">
        <v>32169</v>
      </c>
      <c r="C1293" s="9">
        <v>55104</v>
      </c>
      <c r="D1293" s="10" t="s">
        <v>32170</v>
      </c>
      <c r="E1293" s="11" t="s">
        <v>37</v>
      </c>
      <c r="F1293" s="11" t="s">
        <v>37</v>
      </c>
      <c r="G1293" s="12" t="s">
        <v>92</v>
      </c>
      <c r="H1293" s="12" t="s">
        <v>614</v>
      </c>
      <c r="I1293" s="12" t="s">
        <v>134</v>
      </c>
      <c r="J1293" s="10" t="s">
        <v>232</v>
      </c>
      <c r="K1293" s="13" t="s">
        <v>1802</v>
      </c>
      <c r="L1293" s="13" t="s">
        <v>306</v>
      </c>
      <c r="M1293" s="14">
        <v>37.4</v>
      </c>
      <c r="N1293" s="14">
        <v>33.1</v>
      </c>
      <c r="O1293" s="14">
        <v>35.299999999999997</v>
      </c>
      <c r="P1293" s="10" t="s">
        <v>76</v>
      </c>
      <c r="Q1293" s="12" t="s">
        <v>68</v>
      </c>
      <c r="R1293" s="12" t="s">
        <v>77</v>
      </c>
      <c r="S1293" s="12">
        <v>1</v>
      </c>
      <c r="T1293" s="12">
        <v>2000</v>
      </c>
      <c r="U1293" s="12">
        <v>3</v>
      </c>
      <c r="V1293" s="12">
        <v>2020</v>
      </c>
      <c r="W1293" s="9" t="s">
        <v>45</v>
      </c>
      <c r="X1293" s="9" t="s">
        <v>45</v>
      </c>
      <c r="Y1293" s="15">
        <v>30.0444</v>
      </c>
      <c r="Z1293" s="15">
        <v>-93.771389999999997</v>
      </c>
    </row>
    <row r="1294" spans="1:26" x14ac:dyDescent="0.25">
      <c r="A1294" s="9">
        <v>16668</v>
      </c>
      <c r="B1294" s="10" t="s">
        <v>32169</v>
      </c>
      <c r="C1294" s="9">
        <v>55104</v>
      </c>
      <c r="D1294" s="10" t="s">
        <v>32170</v>
      </c>
      <c r="E1294" s="11" t="s">
        <v>37</v>
      </c>
      <c r="F1294" s="11" t="s">
        <v>37</v>
      </c>
      <c r="G1294" s="12" t="s">
        <v>92</v>
      </c>
      <c r="H1294" s="12" t="s">
        <v>614</v>
      </c>
      <c r="I1294" s="12" t="s">
        <v>134</v>
      </c>
      <c r="J1294" s="10" t="s">
        <v>232</v>
      </c>
      <c r="K1294" s="13" t="s">
        <v>1803</v>
      </c>
      <c r="L1294" s="13" t="s">
        <v>306</v>
      </c>
      <c r="M1294" s="14">
        <v>37.4</v>
      </c>
      <c r="N1294" s="14">
        <v>33.6</v>
      </c>
      <c r="O1294" s="14">
        <v>35.5</v>
      </c>
      <c r="P1294" s="10" t="s">
        <v>76</v>
      </c>
      <c r="Q1294" s="12" t="s">
        <v>68</v>
      </c>
      <c r="R1294" s="12" t="s">
        <v>77</v>
      </c>
      <c r="S1294" s="12">
        <v>1</v>
      </c>
      <c r="T1294" s="12">
        <v>2000</v>
      </c>
      <c r="U1294" s="12">
        <v>3</v>
      </c>
      <c r="V1294" s="12">
        <v>2020</v>
      </c>
      <c r="W1294" s="9" t="s">
        <v>45</v>
      </c>
      <c r="X1294" s="9" t="s">
        <v>45</v>
      </c>
      <c r="Y1294" s="15">
        <v>30.0444</v>
      </c>
      <c r="Z1294" s="15">
        <v>-93.771389999999997</v>
      </c>
    </row>
    <row r="1295" spans="1:26" x14ac:dyDescent="0.25">
      <c r="A1295" s="9">
        <v>16668</v>
      </c>
      <c r="B1295" s="10" t="s">
        <v>32169</v>
      </c>
      <c r="C1295" s="9">
        <v>55104</v>
      </c>
      <c r="D1295" s="10" t="s">
        <v>32170</v>
      </c>
      <c r="E1295" s="11" t="s">
        <v>37</v>
      </c>
      <c r="F1295" s="11" t="s">
        <v>37</v>
      </c>
      <c r="G1295" s="12" t="s">
        <v>92</v>
      </c>
      <c r="H1295" s="12" t="s">
        <v>614</v>
      </c>
      <c r="I1295" s="12" t="s">
        <v>134</v>
      </c>
      <c r="J1295" s="10" t="s">
        <v>232</v>
      </c>
      <c r="K1295" s="13" t="s">
        <v>3931</v>
      </c>
      <c r="L1295" s="13" t="s">
        <v>306</v>
      </c>
      <c r="M1295" s="14">
        <v>31.7</v>
      </c>
      <c r="N1295" s="14">
        <v>20</v>
      </c>
      <c r="O1295" s="14">
        <v>20</v>
      </c>
      <c r="P1295" s="10" t="s">
        <v>76</v>
      </c>
      <c r="Q1295" s="12" t="s">
        <v>68</v>
      </c>
      <c r="R1295" s="12" t="s">
        <v>80</v>
      </c>
      <c r="S1295" s="12">
        <v>1</v>
      </c>
      <c r="T1295" s="12">
        <v>2000</v>
      </c>
      <c r="U1295" s="12">
        <v>3</v>
      </c>
      <c r="V1295" s="12">
        <v>2020</v>
      </c>
      <c r="W1295" s="9" t="s">
        <v>45</v>
      </c>
      <c r="X1295" s="9" t="s">
        <v>45</v>
      </c>
      <c r="Y1295" s="15">
        <v>30.0444</v>
      </c>
      <c r="Z1295" s="15">
        <v>-93.771389999999997</v>
      </c>
    </row>
    <row r="1296" spans="1:26" x14ac:dyDescent="0.25">
      <c r="A1296" s="9">
        <v>56046</v>
      </c>
      <c r="B1296" s="10" t="s">
        <v>32171</v>
      </c>
      <c r="C1296" s="9">
        <v>56834</v>
      </c>
      <c r="D1296" s="10" t="s">
        <v>10541</v>
      </c>
      <c r="E1296" s="11" t="s">
        <v>37</v>
      </c>
      <c r="F1296" s="11" t="s">
        <v>37</v>
      </c>
      <c r="G1296" s="12" t="s">
        <v>92</v>
      </c>
      <c r="H1296" s="12" t="s">
        <v>8949</v>
      </c>
      <c r="I1296" s="12" t="s">
        <v>179</v>
      </c>
      <c r="J1296" s="10" t="s">
        <v>139</v>
      </c>
      <c r="K1296" s="13" t="s">
        <v>41</v>
      </c>
      <c r="L1296" s="13" t="s">
        <v>1</v>
      </c>
      <c r="M1296" s="14">
        <v>10</v>
      </c>
      <c r="N1296" s="14">
        <v>10</v>
      </c>
      <c r="O1296" s="14">
        <v>10</v>
      </c>
      <c r="P1296" s="10" t="s">
        <v>52</v>
      </c>
      <c r="Q1296" s="12" t="s">
        <v>53</v>
      </c>
      <c r="R1296" s="12" t="s">
        <v>54</v>
      </c>
      <c r="S1296" s="12">
        <v>4</v>
      </c>
      <c r="T1296" s="12">
        <v>2008</v>
      </c>
      <c r="U1296" s="12">
        <v>3</v>
      </c>
      <c r="V1296" s="12">
        <v>2020</v>
      </c>
      <c r="W1296" s="9" t="s">
        <v>45</v>
      </c>
      <c r="X1296" s="9" t="s">
        <v>45</v>
      </c>
      <c r="Y1296" s="15">
        <v>35.350299999999997</v>
      </c>
      <c r="Z1296" s="15">
        <v>-101.54</v>
      </c>
    </row>
    <row r="1297" spans="1:26" x14ac:dyDescent="0.25">
      <c r="A1297" s="9">
        <v>56953</v>
      </c>
      <c r="B1297" s="10" t="s">
        <v>11338</v>
      </c>
      <c r="C1297" s="9">
        <v>57625</v>
      </c>
      <c r="D1297" s="10" t="s">
        <v>11338</v>
      </c>
      <c r="E1297" s="11" t="s">
        <v>37</v>
      </c>
      <c r="F1297" s="11" t="s">
        <v>37</v>
      </c>
      <c r="G1297" s="12" t="s">
        <v>1387</v>
      </c>
      <c r="H1297" s="12" t="s">
        <v>1124</v>
      </c>
      <c r="I1297" s="12" t="s">
        <v>134</v>
      </c>
      <c r="J1297" s="10" t="s">
        <v>5338</v>
      </c>
      <c r="K1297" s="13" t="s">
        <v>32172</v>
      </c>
      <c r="L1297" s="13" t="s">
        <v>1</v>
      </c>
      <c r="M1297" s="14">
        <v>0.4</v>
      </c>
      <c r="N1297" s="14">
        <v>0.3</v>
      </c>
      <c r="O1297" s="14">
        <v>0.3</v>
      </c>
      <c r="P1297" s="10" t="s">
        <v>325</v>
      </c>
      <c r="Q1297" s="12" t="s">
        <v>68</v>
      </c>
      <c r="R1297" s="12" t="s">
        <v>44</v>
      </c>
      <c r="S1297" s="12">
        <v>12</v>
      </c>
      <c r="T1297" s="12">
        <v>2011</v>
      </c>
      <c r="U1297" s="12">
        <v>3</v>
      </c>
      <c r="V1297" s="12">
        <v>2020</v>
      </c>
      <c r="W1297" s="9" t="s">
        <v>45</v>
      </c>
      <c r="X1297" s="9" t="s">
        <v>45</v>
      </c>
      <c r="Y1297" s="15">
        <v>41.115299999999998</v>
      </c>
      <c r="Z1297" s="15">
        <v>-87.232799999999997</v>
      </c>
    </row>
    <row r="1298" spans="1:26" x14ac:dyDescent="0.25">
      <c r="A1298" s="9">
        <v>59344</v>
      </c>
      <c r="B1298" s="10" t="s">
        <v>32173</v>
      </c>
      <c r="C1298" s="9">
        <v>57952</v>
      </c>
      <c r="D1298" s="10" t="s">
        <v>32174</v>
      </c>
      <c r="E1298" s="11" t="s">
        <v>37</v>
      </c>
      <c r="F1298" s="11" t="s">
        <v>37</v>
      </c>
      <c r="G1298" s="12" t="s">
        <v>92</v>
      </c>
      <c r="H1298" s="12" t="s">
        <v>32175</v>
      </c>
      <c r="I1298" s="12" t="s">
        <v>179</v>
      </c>
      <c r="J1298" s="10" t="s">
        <v>5338</v>
      </c>
      <c r="K1298" s="13" t="s">
        <v>2004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25</v>
      </c>
      <c r="Q1298" s="12" t="s">
        <v>68</v>
      </c>
      <c r="R1298" s="12" t="s">
        <v>44</v>
      </c>
      <c r="S1298" s="12">
        <v>5</v>
      </c>
      <c r="T1298" s="12">
        <v>2012</v>
      </c>
      <c r="U1298" s="12">
        <v>3</v>
      </c>
      <c r="V1298" s="12">
        <v>2020</v>
      </c>
      <c r="W1298" s="9" t="s">
        <v>45</v>
      </c>
      <c r="X1298" s="9" t="s">
        <v>45</v>
      </c>
      <c r="Y1298" s="15">
        <v>35.690832999999998</v>
      </c>
      <c r="Z1298" s="15">
        <v>-100.2403</v>
      </c>
    </row>
    <row r="1299" spans="1:26" x14ac:dyDescent="0.25">
      <c r="A1299" s="9">
        <v>59344</v>
      </c>
      <c r="B1299" s="10" t="s">
        <v>32173</v>
      </c>
      <c r="C1299" s="9">
        <v>57952</v>
      </c>
      <c r="D1299" s="10" t="s">
        <v>32174</v>
      </c>
      <c r="E1299" s="11" t="s">
        <v>37</v>
      </c>
      <c r="F1299" s="11" t="s">
        <v>37</v>
      </c>
      <c r="G1299" s="12" t="s">
        <v>92</v>
      </c>
      <c r="H1299" s="12" t="s">
        <v>32175</v>
      </c>
      <c r="I1299" s="12" t="s">
        <v>179</v>
      </c>
      <c r="J1299" s="10" t="s">
        <v>5338</v>
      </c>
      <c r="K1299" s="13" t="s">
        <v>1810</v>
      </c>
      <c r="L1299" s="13" t="s">
        <v>1</v>
      </c>
      <c r="M1299" s="14">
        <v>1</v>
      </c>
      <c r="N1299" s="14">
        <v>1</v>
      </c>
      <c r="O1299" s="14">
        <v>1</v>
      </c>
      <c r="P1299" s="10" t="s">
        <v>325</v>
      </c>
      <c r="Q1299" s="12" t="s">
        <v>68</v>
      </c>
      <c r="R1299" s="12" t="s">
        <v>44</v>
      </c>
      <c r="S1299" s="12">
        <v>6</v>
      </c>
      <c r="T1299" s="12">
        <v>2012</v>
      </c>
      <c r="U1299" s="12">
        <v>3</v>
      </c>
      <c r="V1299" s="12">
        <v>2020</v>
      </c>
      <c r="W1299" s="9" t="s">
        <v>45</v>
      </c>
      <c r="X1299" s="9" t="s">
        <v>45</v>
      </c>
      <c r="Y1299" s="15">
        <v>35.690832999999998</v>
      </c>
      <c r="Z1299" s="15">
        <v>-100.2403</v>
      </c>
    </row>
    <row r="1300" spans="1:26" x14ac:dyDescent="0.25">
      <c r="A1300" s="9">
        <v>59344</v>
      </c>
      <c r="B1300" s="10" t="s">
        <v>32173</v>
      </c>
      <c r="C1300" s="9">
        <v>57952</v>
      </c>
      <c r="D1300" s="10" t="s">
        <v>32174</v>
      </c>
      <c r="E1300" s="11" t="s">
        <v>37</v>
      </c>
      <c r="F1300" s="11" t="s">
        <v>37</v>
      </c>
      <c r="G1300" s="12" t="s">
        <v>92</v>
      </c>
      <c r="H1300" s="12" t="s">
        <v>32175</v>
      </c>
      <c r="I1300" s="12" t="s">
        <v>179</v>
      </c>
      <c r="J1300" s="10" t="s">
        <v>5338</v>
      </c>
      <c r="K1300" s="13" t="s">
        <v>2696</v>
      </c>
      <c r="L1300" s="13" t="s">
        <v>1</v>
      </c>
      <c r="M1300" s="14">
        <v>1</v>
      </c>
      <c r="N1300" s="14">
        <v>1</v>
      </c>
      <c r="O1300" s="14">
        <v>1</v>
      </c>
      <c r="P1300" s="10" t="s">
        <v>325</v>
      </c>
      <c r="Q1300" s="12" t="s">
        <v>68</v>
      </c>
      <c r="R1300" s="12" t="s">
        <v>44</v>
      </c>
      <c r="S1300" s="12">
        <v>6</v>
      </c>
      <c r="T1300" s="12">
        <v>2012</v>
      </c>
      <c r="U1300" s="12">
        <v>3</v>
      </c>
      <c r="V1300" s="12">
        <v>2020</v>
      </c>
      <c r="W1300" s="9" t="s">
        <v>45</v>
      </c>
      <c r="X1300" s="9" t="s">
        <v>45</v>
      </c>
      <c r="Y1300" s="15">
        <v>35.690832999999998</v>
      </c>
      <c r="Z1300" s="15">
        <v>-100.2403</v>
      </c>
    </row>
    <row r="1301" spans="1:26" x14ac:dyDescent="0.25">
      <c r="A1301" s="9">
        <v>58845</v>
      </c>
      <c r="B1301" s="10" t="s">
        <v>32044</v>
      </c>
      <c r="C1301" s="9">
        <v>58993</v>
      </c>
      <c r="D1301" s="10" t="s">
        <v>32045</v>
      </c>
      <c r="E1301" s="11" t="s">
        <v>37</v>
      </c>
      <c r="F1301" s="11" t="s">
        <v>37</v>
      </c>
      <c r="G1301" s="12" t="s">
        <v>1224</v>
      </c>
      <c r="H1301" s="12" t="s">
        <v>1863</v>
      </c>
      <c r="I1301" s="12" t="s">
        <v>854</v>
      </c>
      <c r="J1301" s="10" t="s">
        <v>139</v>
      </c>
      <c r="K1301" s="13" t="s">
        <v>32176</v>
      </c>
      <c r="L1301" s="13" t="s">
        <v>1</v>
      </c>
      <c r="M1301" s="14">
        <v>1.1000000000000001</v>
      </c>
      <c r="N1301" s="14">
        <v>0.9</v>
      </c>
      <c r="O1301" s="14">
        <v>0.9</v>
      </c>
      <c r="P1301" s="10" t="s">
        <v>2443</v>
      </c>
      <c r="Q1301" s="12" t="s">
        <v>2444</v>
      </c>
      <c r="R1301" s="12" t="s">
        <v>44</v>
      </c>
      <c r="S1301" s="12">
        <v>1</v>
      </c>
      <c r="T1301" s="12">
        <v>2008</v>
      </c>
      <c r="U1301" s="12">
        <v>3</v>
      </c>
      <c r="V1301" s="12">
        <v>2020</v>
      </c>
      <c r="W1301" s="9" t="s">
        <v>45</v>
      </c>
      <c r="X1301" s="9" t="s">
        <v>45</v>
      </c>
      <c r="Y1301" s="15">
        <v>44.768611</v>
      </c>
      <c r="Z1301" s="15">
        <v>-68.861670000000004</v>
      </c>
    </row>
    <row r="1302" spans="1:26" x14ac:dyDescent="0.25">
      <c r="A1302" s="9">
        <v>63392</v>
      </c>
      <c r="B1302" s="10" t="s">
        <v>21929</v>
      </c>
      <c r="C1302" s="9">
        <v>63673</v>
      </c>
      <c r="D1302" s="10" t="s">
        <v>21930</v>
      </c>
      <c r="E1302" s="11" t="s">
        <v>37</v>
      </c>
      <c r="F1302" s="11" t="s">
        <v>37</v>
      </c>
      <c r="G1302" s="12" t="s">
        <v>77</v>
      </c>
      <c r="H1302" s="12" t="s">
        <v>862</v>
      </c>
      <c r="I1302" s="12" t="s">
        <v>854</v>
      </c>
      <c r="J1302" s="10" t="s">
        <v>2228</v>
      </c>
      <c r="K1302" s="13" t="s">
        <v>32177</v>
      </c>
      <c r="L1302" s="13" t="s">
        <v>1</v>
      </c>
      <c r="M1302" s="14">
        <v>1.3</v>
      </c>
      <c r="N1302" s="14">
        <v>0</v>
      </c>
      <c r="O1302" s="14">
        <v>0</v>
      </c>
      <c r="P1302" s="10" t="s">
        <v>95</v>
      </c>
      <c r="Q1302" s="12" t="s">
        <v>68</v>
      </c>
      <c r="R1302" s="12" t="s">
        <v>96</v>
      </c>
      <c r="S1302" s="12">
        <v>5</v>
      </c>
      <c r="T1302" s="12">
        <v>1992</v>
      </c>
      <c r="U1302" s="12">
        <v>3</v>
      </c>
      <c r="V1302" s="12">
        <v>2020</v>
      </c>
      <c r="W1302" s="9" t="s">
        <v>45</v>
      </c>
      <c r="X1302" s="9" t="s">
        <v>45</v>
      </c>
      <c r="Y1302" s="15">
        <v>41.110861</v>
      </c>
      <c r="Z1302" s="15">
        <v>-73.421970000000002</v>
      </c>
    </row>
    <row r="1303" spans="1:26" x14ac:dyDescent="0.25">
      <c r="A1303" s="9">
        <v>6526</v>
      </c>
      <c r="B1303" s="10" t="s">
        <v>32178</v>
      </c>
      <c r="C1303" s="9">
        <v>2837</v>
      </c>
      <c r="D1303" s="10" t="s">
        <v>32179</v>
      </c>
      <c r="E1303" s="11" t="s">
        <v>37</v>
      </c>
      <c r="F1303" s="11" t="s">
        <v>37</v>
      </c>
      <c r="G1303" s="12" t="s">
        <v>3065</v>
      </c>
      <c r="H1303" s="12" t="s">
        <v>821</v>
      </c>
      <c r="I1303" s="12" t="s">
        <v>168</v>
      </c>
      <c r="J1303" s="10" t="s">
        <v>139</v>
      </c>
      <c r="K1303" s="13" t="s">
        <v>116</v>
      </c>
      <c r="L1303" s="13" t="s">
        <v>1</v>
      </c>
      <c r="M1303" s="14">
        <v>32</v>
      </c>
      <c r="N1303" s="14">
        <v>24</v>
      </c>
      <c r="O1303" s="14">
        <v>29</v>
      </c>
      <c r="P1303" s="10" t="s">
        <v>42</v>
      </c>
      <c r="Q1303" s="12" t="s">
        <v>43</v>
      </c>
      <c r="R1303" s="12" t="s">
        <v>96</v>
      </c>
      <c r="S1303" s="12">
        <v>12</v>
      </c>
      <c r="T1303" s="12">
        <v>1973</v>
      </c>
      <c r="U1303" s="12">
        <v>2</v>
      </c>
      <c r="V1303" s="12">
        <v>2020</v>
      </c>
      <c r="W1303" s="9" t="s">
        <v>45</v>
      </c>
      <c r="X1303" s="9" t="s">
        <v>45</v>
      </c>
      <c r="Y1303" s="15">
        <v>41.671100000000003</v>
      </c>
      <c r="Z1303" s="15">
        <v>-81.442499999999995</v>
      </c>
    </row>
    <row r="1304" spans="1:26" x14ac:dyDescent="0.25">
      <c r="A1304" s="9">
        <v>2770</v>
      </c>
      <c r="B1304" s="10" t="s">
        <v>5847</v>
      </c>
      <c r="C1304" s="9">
        <v>50485</v>
      </c>
      <c r="D1304" s="10" t="s">
        <v>32180</v>
      </c>
      <c r="E1304" s="11" t="s">
        <v>37</v>
      </c>
      <c r="F1304" s="11" t="s">
        <v>37</v>
      </c>
      <c r="G1304" s="12" t="s">
        <v>80</v>
      </c>
      <c r="H1304" s="12" t="s">
        <v>782</v>
      </c>
      <c r="I1304" s="12" t="s">
        <v>138</v>
      </c>
      <c r="J1304" s="10" t="s">
        <v>139</v>
      </c>
      <c r="K1304" s="13" t="s">
        <v>2004</v>
      </c>
      <c r="L1304" s="13" t="s">
        <v>1</v>
      </c>
      <c r="M1304" s="14">
        <v>21.7</v>
      </c>
      <c r="N1304" s="14">
        <v>21.7</v>
      </c>
      <c r="O1304" s="14">
        <v>21.7</v>
      </c>
      <c r="P1304" s="10" t="s">
        <v>52</v>
      </c>
      <c r="Q1304" s="12" t="s">
        <v>53</v>
      </c>
      <c r="R1304" s="12" t="s">
        <v>54</v>
      </c>
      <c r="S1304" s="12">
        <v>12</v>
      </c>
      <c r="T1304" s="12">
        <v>1985</v>
      </c>
      <c r="U1304" s="12">
        <v>2</v>
      </c>
      <c r="V1304" s="12">
        <v>2020</v>
      </c>
      <c r="W1304" s="9" t="s">
        <v>45</v>
      </c>
      <c r="X1304" s="9" t="s">
        <v>45</v>
      </c>
      <c r="Y1304" s="15">
        <v>33.915022999999998</v>
      </c>
      <c r="Z1304" s="15">
        <v>-116.5551</v>
      </c>
    </row>
    <row r="1305" spans="1:26" x14ac:dyDescent="0.25">
      <c r="A1305" s="9">
        <v>2770</v>
      </c>
      <c r="B1305" s="10" t="s">
        <v>5847</v>
      </c>
      <c r="C1305" s="9">
        <v>50485</v>
      </c>
      <c r="D1305" s="10" t="s">
        <v>32180</v>
      </c>
      <c r="E1305" s="11" t="s">
        <v>37</v>
      </c>
      <c r="F1305" s="11" t="s">
        <v>37</v>
      </c>
      <c r="G1305" s="12" t="s">
        <v>80</v>
      </c>
      <c r="H1305" s="12" t="s">
        <v>782</v>
      </c>
      <c r="I1305" s="12" t="s">
        <v>138</v>
      </c>
      <c r="J1305" s="10" t="s">
        <v>139</v>
      </c>
      <c r="K1305" s="13" t="s">
        <v>1810</v>
      </c>
      <c r="L1305" s="13" t="s">
        <v>1</v>
      </c>
      <c r="M1305" s="14">
        <v>3.4</v>
      </c>
      <c r="N1305" s="14">
        <v>3.4</v>
      </c>
      <c r="O1305" s="14">
        <v>3.4</v>
      </c>
      <c r="P1305" s="10" t="s">
        <v>52</v>
      </c>
      <c r="Q1305" s="12" t="s">
        <v>53</v>
      </c>
      <c r="R1305" s="12" t="s">
        <v>54</v>
      </c>
      <c r="S1305" s="12">
        <v>12</v>
      </c>
      <c r="T1305" s="12">
        <v>1984</v>
      </c>
      <c r="U1305" s="12">
        <v>2</v>
      </c>
      <c r="V1305" s="12">
        <v>2020</v>
      </c>
      <c r="W1305" s="9" t="s">
        <v>45</v>
      </c>
      <c r="X1305" s="9" t="s">
        <v>45</v>
      </c>
      <c r="Y1305" s="15">
        <v>33.915022999999998</v>
      </c>
      <c r="Z1305" s="15">
        <v>-116.5551</v>
      </c>
    </row>
    <row r="1306" spans="1:26" x14ac:dyDescent="0.25">
      <c r="A1306" s="9">
        <v>20541</v>
      </c>
      <c r="B1306" s="10" t="s">
        <v>5780</v>
      </c>
      <c r="C1306" s="9">
        <v>50879</v>
      </c>
      <c r="D1306" s="10" t="s">
        <v>32181</v>
      </c>
      <c r="E1306" s="11" t="s">
        <v>37</v>
      </c>
      <c r="F1306" s="11" t="s">
        <v>37</v>
      </c>
      <c r="G1306" s="12" t="s">
        <v>3209</v>
      </c>
      <c r="H1306" s="12" t="s">
        <v>5403</v>
      </c>
      <c r="I1306" s="12" t="s">
        <v>168</v>
      </c>
      <c r="J1306" s="10" t="s">
        <v>232</v>
      </c>
      <c r="K1306" s="13" t="s">
        <v>2004</v>
      </c>
      <c r="L1306" s="13" t="s">
        <v>1</v>
      </c>
      <c r="M1306" s="14">
        <v>48</v>
      </c>
      <c r="N1306" s="14">
        <v>42.5</v>
      </c>
      <c r="O1306" s="14">
        <v>42.5</v>
      </c>
      <c r="P1306" s="10" t="s">
        <v>71</v>
      </c>
      <c r="Q1306" s="12" t="s">
        <v>3242</v>
      </c>
      <c r="R1306" s="12" t="s">
        <v>69</v>
      </c>
      <c r="S1306" s="12">
        <v>9</v>
      </c>
      <c r="T1306" s="12">
        <v>1988</v>
      </c>
      <c r="U1306" s="12">
        <v>2</v>
      </c>
      <c r="V1306" s="12">
        <v>2020</v>
      </c>
      <c r="W1306" s="9" t="s">
        <v>45</v>
      </c>
      <c r="X1306" s="9" t="s">
        <v>45</v>
      </c>
      <c r="Y1306" s="15">
        <v>40.782376999999997</v>
      </c>
      <c r="Z1306" s="15">
        <v>-76.176180000000002</v>
      </c>
    </row>
    <row r="1307" spans="1:26" x14ac:dyDescent="0.25">
      <c r="A1307" s="9">
        <v>55600</v>
      </c>
      <c r="B1307" s="10" t="s">
        <v>7512</v>
      </c>
      <c r="C1307" s="9">
        <v>54415</v>
      </c>
      <c r="D1307" s="10" t="s">
        <v>7513</v>
      </c>
      <c r="E1307" s="11" t="s">
        <v>37</v>
      </c>
      <c r="F1307" s="11" t="s">
        <v>37</v>
      </c>
      <c r="G1307" s="12" t="s">
        <v>2036</v>
      </c>
      <c r="H1307" s="12" t="s">
        <v>2050</v>
      </c>
      <c r="I1307" s="12" t="s">
        <v>134</v>
      </c>
      <c r="J1307" s="10" t="s">
        <v>139</v>
      </c>
      <c r="K1307" s="13" t="s">
        <v>2004</v>
      </c>
      <c r="L1307" s="13" t="s">
        <v>1</v>
      </c>
      <c r="M1307" s="14">
        <v>44</v>
      </c>
      <c r="N1307" s="14">
        <v>38</v>
      </c>
      <c r="O1307" s="14">
        <v>38</v>
      </c>
      <c r="P1307" s="10" t="s">
        <v>880</v>
      </c>
      <c r="Q1307" s="12" t="s">
        <v>881</v>
      </c>
      <c r="R1307" s="12" t="s">
        <v>69</v>
      </c>
      <c r="S1307" s="12">
        <v>8</v>
      </c>
      <c r="T1307" s="12">
        <v>1993</v>
      </c>
      <c r="U1307" s="12">
        <v>2</v>
      </c>
      <c r="V1307" s="12">
        <v>2020</v>
      </c>
      <c r="W1307" s="9" t="s">
        <v>45</v>
      </c>
      <c r="X1307" s="9" t="s">
        <v>45</v>
      </c>
      <c r="Y1307" s="15">
        <v>44.261690000000002</v>
      </c>
      <c r="Z1307" s="15">
        <v>-85.435220000000001</v>
      </c>
    </row>
    <row r="1308" spans="1:26" x14ac:dyDescent="0.25">
      <c r="A1308" s="9">
        <v>2770</v>
      </c>
      <c r="B1308" s="10" t="s">
        <v>5847</v>
      </c>
      <c r="C1308" s="9">
        <v>57301</v>
      </c>
      <c r="D1308" s="10" t="s">
        <v>32182</v>
      </c>
      <c r="E1308" s="11" t="s">
        <v>37</v>
      </c>
      <c r="F1308" s="11" t="s">
        <v>37</v>
      </c>
      <c r="G1308" s="12" t="s">
        <v>80</v>
      </c>
      <c r="H1308" s="12" t="s">
        <v>782</v>
      </c>
      <c r="I1308" s="12" t="s">
        <v>138</v>
      </c>
      <c r="J1308" s="10" t="s">
        <v>139</v>
      </c>
      <c r="K1308" s="13" t="s">
        <v>32183</v>
      </c>
      <c r="L1308" s="13" t="s">
        <v>1</v>
      </c>
      <c r="M1308" s="14">
        <v>8</v>
      </c>
      <c r="N1308" s="14">
        <v>8</v>
      </c>
      <c r="O1308" s="14">
        <v>8</v>
      </c>
      <c r="P1308" s="10" t="s">
        <v>52</v>
      </c>
      <c r="Q1308" s="12" t="s">
        <v>53</v>
      </c>
      <c r="R1308" s="12" t="s">
        <v>54</v>
      </c>
      <c r="S1308" s="12">
        <v>8</v>
      </c>
      <c r="T1308" s="12">
        <v>1994</v>
      </c>
      <c r="U1308" s="12">
        <v>2</v>
      </c>
      <c r="V1308" s="12">
        <v>2020</v>
      </c>
      <c r="W1308" s="9" t="s">
        <v>45</v>
      </c>
      <c r="X1308" s="9" t="s">
        <v>45</v>
      </c>
      <c r="Y1308" s="15">
        <v>33.894199999999998</v>
      </c>
      <c r="Z1308" s="15">
        <v>-116.5603</v>
      </c>
    </row>
    <row r="1309" spans="1:26" x14ac:dyDescent="0.25">
      <c r="A1309" s="9">
        <v>56953</v>
      </c>
      <c r="B1309" s="10" t="s">
        <v>11338</v>
      </c>
      <c r="C1309" s="9">
        <v>57625</v>
      </c>
      <c r="D1309" s="10" t="s">
        <v>11338</v>
      </c>
      <c r="E1309" s="11" t="s">
        <v>37</v>
      </c>
      <c r="F1309" s="11" t="s">
        <v>37</v>
      </c>
      <c r="G1309" s="12" t="s">
        <v>1387</v>
      </c>
      <c r="H1309" s="12" t="s">
        <v>1124</v>
      </c>
      <c r="I1309" s="12" t="s">
        <v>134</v>
      </c>
      <c r="J1309" s="10" t="s">
        <v>5338</v>
      </c>
      <c r="K1309" s="13" t="s">
        <v>32184</v>
      </c>
      <c r="L1309" s="13" t="s">
        <v>1</v>
      </c>
      <c r="M1309" s="14">
        <v>0.7</v>
      </c>
      <c r="N1309" s="14">
        <v>0.6</v>
      </c>
      <c r="O1309" s="14">
        <v>0.6</v>
      </c>
      <c r="P1309" s="10" t="s">
        <v>325</v>
      </c>
      <c r="Q1309" s="12" t="s">
        <v>68</v>
      </c>
      <c r="R1309" s="12" t="s">
        <v>44</v>
      </c>
      <c r="S1309" s="12">
        <v>2</v>
      </c>
      <c r="T1309" s="12">
        <v>2011</v>
      </c>
      <c r="U1309" s="12">
        <v>2</v>
      </c>
      <c r="V1309" s="12">
        <v>2020</v>
      </c>
      <c r="W1309" s="9" t="s">
        <v>45</v>
      </c>
      <c r="X1309" s="9" t="s">
        <v>45</v>
      </c>
      <c r="Y1309" s="15">
        <v>41.115299999999998</v>
      </c>
      <c r="Z1309" s="15">
        <v>-87.232799999999997</v>
      </c>
    </row>
    <row r="1310" spans="1:26" x14ac:dyDescent="0.25">
      <c r="A1310" s="9">
        <v>57463</v>
      </c>
      <c r="B1310" s="10" t="s">
        <v>32185</v>
      </c>
      <c r="C1310" s="9">
        <v>58083</v>
      </c>
      <c r="D1310" s="10" t="s">
        <v>32186</v>
      </c>
      <c r="E1310" s="11" t="s">
        <v>37</v>
      </c>
      <c r="F1310" s="11" t="s">
        <v>37</v>
      </c>
      <c r="G1310" s="12" t="s">
        <v>80</v>
      </c>
      <c r="H1310" s="12" t="s">
        <v>614</v>
      </c>
      <c r="I1310" s="12" t="s">
        <v>138</v>
      </c>
      <c r="J1310" s="10" t="s">
        <v>1817</v>
      </c>
      <c r="K1310" s="13" t="s">
        <v>2406</v>
      </c>
      <c r="L1310" s="13" t="s">
        <v>306</v>
      </c>
      <c r="M1310" s="14">
        <v>19</v>
      </c>
      <c r="N1310" s="14">
        <v>12</v>
      </c>
      <c r="O1310" s="14">
        <v>13</v>
      </c>
      <c r="P1310" s="10" t="s">
        <v>76</v>
      </c>
      <c r="Q1310" s="12" t="s">
        <v>68</v>
      </c>
      <c r="R1310" s="12" t="s">
        <v>77</v>
      </c>
      <c r="S1310" s="12">
        <v>7</v>
      </c>
      <c r="T1310" s="12">
        <v>2002</v>
      </c>
      <c r="U1310" s="12">
        <v>2</v>
      </c>
      <c r="V1310" s="12">
        <v>2020</v>
      </c>
      <c r="W1310" s="9" t="s">
        <v>45</v>
      </c>
      <c r="X1310" s="9" t="s">
        <v>45</v>
      </c>
      <c r="Y1310" s="15">
        <v>33.861666999999997</v>
      </c>
      <c r="Z1310" s="15">
        <v>-117.8931</v>
      </c>
    </row>
    <row r="1311" spans="1:26" x14ac:dyDescent="0.25">
      <c r="A1311" s="9">
        <v>57463</v>
      </c>
      <c r="B1311" s="10" t="s">
        <v>32185</v>
      </c>
      <c r="C1311" s="9">
        <v>58083</v>
      </c>
      <c r="D1311" s="10" t="s">
        <v>32186</v>
      </c>
      <c r="E1311" s="11" t="s">
        <v>37</v>
      </c>
      <c r="F1311" s="11" t="s">
        <v>37</v>
      </c>
      <c r="G1311" s="12" t="s">
        <v>80</v>
      </c>
      <c r="H1311" s="12" t="s">
        <v>614</v>
      </c>
      <c r="I1311" s="12" t="s">
        <v>138</v>
      </c>
      <c r="J1311" s="10" t="s">
        <v>1817</v>
      </c>
      <c r="K1311" s="13" t="s">
        <v>1407</v>
      </c>
      <c r="L1311" s="13" t="s">
        <v>306</v>
      </c>
      <c r="M1311" s="14">
        <v>2</v>
      </c>
      <c r="N1311" s="14">
        <v>1</v>
      </c>
      <c r="O1311" s="14">
        <v>1</v>
      </c>
      <c r="P1311" s="10" t="s">
        <v>76</v>
      </c>
      <c r="Q1311" s="12" t="s">
        <v>68</v>
      </c>
      <c r="R1311" s="12" t="s">
        <v>80</v>
      </c>
      <c r="S1311" s="12">
        <v>7</v>
      </c>
      <c r="T1311" s="12">
        <v>2002</v>
      </c>
      <c r="U1311" s="12">
        <v>2</v>
      </c>
      <c r="V1311" s="12">
        <v>2020</v>
      </c>
      <c r="W1311" s="9" t="s">
        <v>45</v>
      </c>
      <c r="X1311" s="9" t="s">
        <v>45</v>
      </c>
      <c r="Y1311" s="15">
        <v>33.861666999999997</v>
      </c>
      <c r="Z1311" s="15">
        <v>-117.8931</v>
      </c>
    </row>
    <row r="1312" spans="1:26" x14ac:dyDescent="0.25">
      <c r="A1312" s="9">
        <v>63754</v>
      </c>
      <c r="B1312" s="10" t="s">
        <v>32187</v>
      </c>
      <c r="C1312" s="9">
        <v>60213</v>
      </c>
      <c r="D1312" s="10" t="s">
        <v>32188</v>
      </c>
      <c r="E1312" s="11" t="s">
        <v>37</v>
      </c>
      <c r="F1312" s="11" t="s">
        <v>37</v>
      </c>
      <c r="G1312" s="12" t="s">
        <v>940</v>
      </c>
      <c r="H1312" s="12" t="s">
        <v>171</v>
      </c>
      <c r="I1312" s="12" t="s">
        <v>168</v>
      </c>
      <c r="J1312" s="10" t="s">
        <v>139</v>
      </c>
      <c r="K1312" s="13" t="s">
        <v>32189</v>
      </c>
      <c r="L1312" s="13" t="s">
        <v>1</v>
      </c>
      <c r="M1312" s="14">
        <v>2</v>
      </c>
      <c r="N1312" s="14">
        <v>2</v>
      </c>
      <c r="O1312" s="14">
        <v>2</v>
      </c>
      <c r="P1312" s="10" t="s">
        <v>358</v>
      </c>
      <c r="Q1312" s="12" t="s">
        <v>359</v>
      </c>
      <c r="R1312" s="12" t="s">
        <v>360</v>
      </c>
      <c r="S1312" s="12">
        <v>4</v>
      </c>
      <c r="T1312" s="12">
        <v>2017</v>
      </c>
      <c r="U1312" s="12">
        <v>2</v>
      </c>
      <c r="V1312" s="12">
        <v>2020</v>
      </c>
      <c r="W1312" s="9">
        <v>1</v>
      </c>
      <c r="X1312" s="9" t="s">
        <v>45</v>
      </c>
      <c r="Y1312" s="15">
        <v>39.61889</v>
      </c>
      <c r="Z1312" s="15">
        <v>-77.712119999999999</v>
      </c>
    </row>
    <row r="1313" spans="1:26" x14ac:dyDescent="0.25">
      <c r="A1313" s="9">
        <v>19547</v>
      </c>
      <c r="B1313" s="10" t="s">
        <v>1168</v>
      </c>
      <c r="C1313" s="9">
        <v>61851</v>
      </c>
      <c r="D1313" s="10" t="s">
        <v>32190</v>
      </c>
      <c r="E1313" s="11" t="s">
        <v>37</v>
      </c>
      <c r="F1313" s="11" t="s">
        <v>37</v>
      </c>
      <c r="G1313" s="12" t="s">
        <v>1170</v>
      </c>
      <c r="H1313" s="12" t="s">
        <v>1171</v>
      </c>
      <c r="I1313" s="12" t="s">
        <v>9146</v>
      </c>
      <c r="J1313" s="10" t="s">
        <v>40</v>
      </c>
      <c r="K1313" s="13" t="s">
        <v>32191</v>
      </c>
      <c r="L1313" s="13" t="s">
        <v>1</v>
      </c>
      <c r="M1313" s="14">
        <v>1</v>
      </c>
      <c r="N1313" s="14">
        <v>1</v>
      </c>
      <c r="O1313" s="14">
        <v>1</v>
      </c>
      <c r="P1313" s="10" t="s">
        <v>358</v>
      </c>
      <c r="Q1313" s="12" t="s">
        <v>359</v>
      </c>
      <c r="R1313" s="12" t="s">
        <v>360</v>
      </c>
      <c r="S1313" s="12">
        <v>3</v>
      </c>
      <c r="T1313" s="12">
        <v>2016</v>
      </c>
      <c r="U1313" s="12">
        <v>2</v>
      </c>
      <c r="V1313" s="12">
        <v>2020</v>
      </c>
      <c r="W1313" s="9">
        <v>0.3</v>
      </c>
      <c r="X1313" s="9" t="s">
        <v>45</v>
      </c>
      <c r="Y1313" s="15">
        <v>21.3064</v>
      </c>
      <c r="Z1313" s="15">
        <v>-158.10499999999999</v>
      </c>
    </row>
    <row r="1314" spans="1:26" x14ac:dyDescent="0.25">
      <c r="A1314" s="9">
        <v>61956</v>
      </c>
      <c r="B1314" s="10" t="s">
        <v>19598</v>
      </c>
      <c r="C1314" s="9">
        <v>62447</v>
      </c>
      <c r="D1314" s="10" t="s">
        <v>19598</v>
      </c>
      <c r="E1314" s="11" t="s">
        <v>37</v>
      </c>
      <c r="F1314" s="11" t="s">
        <v>37</v>
      </c>
      <c r="G1314" s="12" t="s">
        <v>238</v>
      </c>
      <c r="H1314" s="12" t="s">
        <v>2847</v>
      </c>
      <c r="I1314" s="12" t="s">
        <v>240</v>
      </c>
      <c r="J1314" s="10" t="s">
        <v>214</v>
      </c>
      <c r="K1314" s="13" t="s">
        <v>41</v>
      </c>
      <c r="L1314" s="13" t="s">
        <v>1</v>
      </c>
      <c r="M1314" s="14">
        <v>1.1000000000000001</v>
      </c>
      <c r="N1314" s="14">
        <v>1.1000000000000001</v>
      </c>
      <c r="O1314" s="14">
        <v>1.1000000000000001</v>
      </c>
      <c r="P1314" s="10" t="s">
        <v>42</v>
      </c>
      <c r="Q1314" s="12" t="s">
        <v>43</v>
      </c>
      <c r="R1314" s="12" t="s">
        <v>44</v>
      </c>
      <c r="S1314" s="12">
        <v>1</v>
      </c>
      <c r="T1314" s="12">
        <v>1975</v>
      </c>
      <c r="U1314" s="12">
        <v>2</v>
      </c>
      <c r="V1314" s="12">
        <v>2020</v>
      </c>
      <c r="W1314" s="9" t="s">
        <v>45</v>
      </c>
      <c r="X1314" s="9" t="s">
        <v>45</v>
      </c>
      <c r="Y1314" s="15">
        <v>40.651614000000002</v>
      </c>
      <c r="Z1314" s="15">
        <v>-73.629930000000002</v>
      </c>
    </row>
    <row r="1315" spans="1:26" x14ac:dyDescent="0.25">
      <c r="A1315" s="9">
        <v>61956</v>
      </c>
      <c r="B1315" s="10" t="s">
        <v>19598</v>
      </c>
      <c r="C1315" s="9">
        <v>62447</v>
      </c>
      <c r="D1315" s="10" t="s">
        <v>19598</v>
      </c>
      <c r="E1315" s="11" t="s">
        <v>37</v>
      </c>
      <c r="F1315" s="11" t="s">
        <v>37</v>
      </c>
      <c r="G1315" s="12" t="s">
        <v>238</v>
      </c>
      <c r="H1315" s="12" t="s">
        <v>2847</v>
      </c>
      <c r="I1315" s="12" t="s">
        <v>240</v>
      </c>
      <c r="J1315" s="10" t="s">
        <v>214</v>
      </c>
      <c r="K1315" s="13" t="s">
        <v>47</v>
      </c>
      <c r="L1315" s="13" t="s">
        <v>1</v>
      </c>
      <c r="M1315" s="14">
        <v>0.8</v>
      </c>
      <c r="N1315" s="14">
        <v>0.8</v>
      </c>
      <c r="O1315" s="14">
        <v>0.8</v>
      </c>
      <c r="P1315" s="10" t="s">
        <v>42</v>
      </c>
      <c r="Q1315" s="12" t="s">
        <v>43</v>
      </c>
      <c r="R1315" s="12" t="s">
        <v>44</v>
      </c>
      <c r="S1315" s="12">
        <v>1</v>
      </c>
      <c r="T1315" s="12">
        <v>1975</v>
      </c>
      <c r="U1315" s="12">
        <v>2</v>
      </c>
      <c r="V1315" s="12">
        <v>2020</v>
      </c>
      <c r="W1315" s="9" t="s">
        <v>45</v>
      </c>
      <c r="X1315" s="9" t="s">
        <v>45</v>
      </c>
      <c r="Y1315" s="15">
        <v>40.651614000000002</v>
      </c>
      <c r="Z1315" s="15">
        <v>-73.629930000000002</v>
      </c>
    </row>
    <row r="1316" spans="1:26" x14ac:dyDescent="0.25">
      <c r="A1316" s="9">
        <v>18642</v>
      </c>
      <c r="B1316" s="10" t="s">
        <v>144</v>
      </c>
      <c r="C1316" s="9">
        <v>1378</v>
      </c>
      <c r="D1316" s="10" t="s">
        <v>1797</v>
      </c>
      <c r="E1316" s="11" t="s">
        <v>37</v>
      </c>
      <c r="F1316" s="11" t="s">
        <v>37</v>
      </c>
      <c r="G1316" s="12" t="s">
        <v>166</v>
      </c>
      <c r="H1316" s="12" t="s">
        <v>1798</v>
      </c>
      <c r="I1316" s="12" t="s">
        <v>147</v>
      </c>
      <c r="J1316" s="10" t="s">
        <v>40</v>
      </c>
      <c r="K1316" s="13" t="s">
        <v>49</v>
      </c>
      <c r="L1316" s="13" t="s">
        <v>1</v>
      </c>
      <c r="M1316" s="14">
        <v>1150.2</v>
      </c>
      <c r="N1316" s="14">
        <v>971</v>
      </c>
      <c r="O1316" s="14">
        <v>1017</v>
      </c>
      <c r="P1316" s="10" t="s">
        <v>71</v>
      </c>
      <c r="Q1316" s="12" t="s">
        <v>72</v>
      </c>
      <c r="R1316" s="12" t="s">
        <v>69</v>
      </c>
      <c r="S1316" s="12">
        <v>2</v>
      </c>
      <c r="T1316" s="12">
        <v>1970</v>
      </c>
      <c r="U1316" s="12">
        <v>1</v>
      </c>
      <c r="V1316" s="12">
        <v>2020</v>
      </c>
      <c r="W1316" s="9" t="s">
        <v>45</v>
      </c>
      <c r="X1316" s="9" t="s">
        <v>45</v>
      </c>
      <c r="Y1316" s="15">
        <v>37.260800000000003</v>
      </c>
      <c r="Z1316" s="15">
        <v>-86.978300000000004</v>
      </c>
    </row>
    <row r="1317" spans="1:26" x14ac:dyDescent="0.25">
      <c r="A1317" s="9">
        <v>12802</v>
      </c>
      <c r="B1317" s="10" t="s">
        <v>32192</v>
      </c>
      <c r="C1317" s="9">
        <v>2146</v>
      </c>
      <c r="D1317" s="10" t="s">
        <v>32193</v>
      </c>
      <c r="E1317" s="11" t="s">
        <v>37</v>
      </c>
      <c r="F1317" s="11" t="s">
        <v>37</v>
      </c>
      <c r="G1317" s="12" t="s">
        <v>1102</v>
      </c>
      <c r="H1317" s="12" t="s">
        <v>1099</v>
      </c>
      <c r="I1317" s="12" t="s">
        <v>1486</v>
      </c>
      <c r="J1317" s="10" t="s">
        <v>40</v>
      </c>
      <c r="K1317" s="13" t="s">
        <v>157</v>
      </c>
      <c r="L1317" s="13" t="s">
        <v>1</v>
      </c>
      <c r="M1317" s="14">
        <v>1.6</v>
      </c>
      <c r="N1317" s="14">
        <v>1.6</v>
      </c>
      <c r="O1317" s="14">
        <v>1.6</v>
      </c>
      <c r="P1317" s="10" t="s">
        <v>42</v>
      </c>
      <c r="Q1317" s="12" t="s">
        <v>43</v>
      </c>
      <c r="R1317" s="12" t="s">
        <v>44</v>
      </c>
      <c r="S1317" s="12">
        <v>1</v>
      </c>
      <c r="T1317" s="12">
        <v>1988</v>
      </c>
      <c r="U1317" s="12">
        <v>1</v>
      </c>
      <c r="V1317" s="12">
        <v>2020</v>
      </c>
      <c r="W1317" s="9" t="s">
        <v>45</v>
      </c>
      <c r="X1317" s="9" t="s">
        <v>45</v>
      </c>
      <c r="Y1317" s="15">
        <v>39.652500000000003</v>
      </c>
      <c r="Z1317" s="15">
        <v>-91.732500000000002</v>
      </c>
    </row>
    <row r="1318" spans="1:26" x14ac:dyDescent="0.25">
      <c r="A1318" s="9">
        <v>12802</v>
      </c>
      <c r="B1318" s="10" t="s">
        <v>32192</v>
      </c>
      <c r="C1318" s="9">
        <v>2146</v>
      </c>
      <c r="D1318" s="10" t="s">
        <v>32193</v>
      </c>
      <c r="E1318" s="11" t="s">
        <v>37</v>
      </c>
      <c r="F1318" s="11" t="s">
        <v>37</v>
      </c>
      <c r="G1318" s="12" t="s">
        <v>1102</v>
      </c>
      <c r="H1318" s="12" t="s">
        <v>1099</v>
      </c>
      <c r="I1318" s="12" t="s">
        <v>1486</v>
      </c>
      <c r="J1318" s="10" t="s">
        <v>40</v>
      </c>
      <c r="K1318" s="13" t="s">
        <v>158</v>
      </c>
      <c r="L1318" s="13" t="s">
        <v>1</v>
      </c>
      <c r="M1318" s="14">
        <v>1.8</v>
      </c>
      <c r="N1318" s="14">
        <v>1.8</v>
      </c>
      <c r="O1318" s="14">
        <v>1.8</v>
      </c>
      <c r="P1318" s="10" t="s">
        <v>42</v>
      </c>
      <c r="Q1318" s="12" t="s">
        <v>43</v>
      </c>
      <c r="R1318" s="12" t="s">
        <v>44</v>
      </c>
      <c r="S1318" s="12">
        <v>1</v>
      </c>
      <c r="T1318" s="12">
        <v>2003</v>
      </c>
      <c r="U1318" s="12">
        <v>1</v>
      </c>
      <c r="V1318" s="12">
        <v>2020</v>
      </c>
      <c r="W1318" s="9" t="s">
        <v>45</v>
      </c>
      <c r="X1318" s="9" t="s">
        <v>45</v>
      </c>
      <c r="Y1318" s="15">
        <v>39.652500000000003</v>
      </c>
      <c r="Z1318" s="15">
        <v>-91.732500000000002</v>
      </c>
    </row>
    <row r="1319" spans="1:26" x14ac:dyDescent="0.25">
      <c r="A1319" s="9">
        <v>12802</v>
      </c>
      <c r="B1319" s="10" t="s">
        <v>32192</v>
      </c>
      <c r="C1319" s="9">
        <v>2146</v>
      </c>
      <c r="D1319" s="10" t="s">
        <v>32193</v>
      </c>
      <c r="E1319" s="11" t="s">
        <v>37</v>
      </c>
      <c r="F1319" s="11" t="s">
        <v>37</v>
      </c>
      <c r="G1319" s="12" t="s">
        <v>1102</v>
      </c>
      <c r="H1319" s="12" t="s">
        <v>1099</v>
      </c>
      <c r="I1319" s="12" t="s">
        <v>1486</v>
      </c>
      <c r="J1319" s="10" t="s">
        <v>40</v>
      </c>
      <c r="K1319" s="13" t="s">
        <v>208</v>
      </c>
      <c r="L1319" s="13" t="s">
        <v>1</v>
      </c>
      <c r="M1319" s="14">
        <v>1.8</v>
      </c>
      <c r="N1319" s="14">
        <v>1.8</v>
      </c>
      <c r="O1319" s="14">
        <v>1.8</v>
      </c>
      <c r="P1319" s="10" t="s">
        <v>42</v>
      </c>
      <c r="Q1319" s="12" t="s">
        <v>43</v>
      </c>
      <c r="R1319" s="12" t="s">
        <v>44</v>
      </c>
      <c r="S1319" s="12">
        <v>1</v>
      </c>
      <c r="T1319" s="12">
        <v>2003</v>
      </c>
      <c r="U1319" s="12">
        <v>1</v>
      </c>
      <c r="V1319" s="12">
        <v>2020</v>
      </c>
      <c r="W1319" s="9" t="s">
        <v>45</v>
      </c>
      <c r="X1319" s="9" t="s">
        <v>45</v>
      </c>
      <c r="Y1319" s="15">
        <v>39.652500000000003</v>
      </c>
      <c r="Z1319" s="15">
        <v>-91.732500000000002</v>
      </c>
    </row>
    <row r="1320" spans="1:26" x14ac:dyDescent="0.25">
      <c r="A1320" s="9">
        <v>12802</v>
      </c>
      <c r="B1320" s="10" t="s">
        <v>32192</v>
      </c>
      <c r="C1320" s="9">
        <v>2146</v>
      </c>
      <c r="D1320" s="10" t="s">
        <v>32193</v>
      </c>
      <c r="E1320" s="11" t="s">
        <v>37</v>
      </c>
      <c r="F1320" s="11" t="s">
        <v>37</v>
      </c>
      <c r="G1320" s="12" t="s">
        <v>1102</v>
      </c>
      <c r="H1320" s="12" t="s">
        <v>1099</v>
      </c>
      <c r="I1320" s="12" t="s">
        <v>1486</v>
      </c>
      <c r="J1320" s="10" t="s">
        <v>40</v>
      </c>
      <c r="K1320" s="13" t="s">
        <v>73</v>
      </c>
      <c r="L1320" s="13" t="s">
        <v>1</v>
      </c>
      <c r="M1320" s="14">
        <v>2</v>
      </c>
      <c r="N1320" s="14">
        <v>1.6</v>
      </c>
      <c r="O1320" s="14">
        <v>2</v>
      </c>
      <c r="P1320" s="10" t="s">
        <v>42</v>
      </c>
      <c r="Q1320" s="12" t="s">
        <v>43</v>
      </c>
      <c r="R1320" s="12" t="s">
        <v>44</v>
      </c>
      <c r="S1320" s="12">
        <v>6</v>
      </c>
      <c r="T1320" s="12">
        <v>1985</v>
      </c>
      <c r="U1320" s="12">
        <v>1</v>
      </c>
      <c r="V1320" s="12">
        <v>2020</v>
      </c>
      <c r="W1320" s="9" t="s">
        <v>45</v>
      </c>
      <c r="X1320" s="9" t="s">
        <v>45</v>
      </c>
      <c r="Y1320" s="15">
        <v>39.652500000000003</v>
      </c>
      <c r="Z1320" s="15">
        <v>-91.732500000000002</v>
      </c>
    </row>
    <row r="1321" spans="1:26" x14ac:dyDescent="0.25">
      <c r="A1321" s="9">
        <v>12802</v>
      </c>
      <c r="B1321" s="10" t="s">
        <v>32192</v>
      </c>
      <c r="C1321" s="9">
        <v>2146</v>
      </c>
      <c r="D1321" s="10" t="s">
        <v>32193</v>
      </c>
      <c r="E1321" s="11" t="s">
        <v>37</v>
      </c>
      <c r="F1321" s="11" t="s">
        <v>37</v>
      </c>
      <c r="G1321" s="12" t="s">
        <v>1102</v>
      </c>
      <c r="H1321" s="12" t="s">
        <v>1099</v>
      </c>
      <c r="I1321" s="12" t="s">
        <v>1486</v>
      </c>
      <c r="J1321" s="10" t="s">
        <v>40</v>
      </c>
      <c r="K1321" s="13" t="s">
        <v>159</v>
      </c>
      <c r="L1321" s="13" t="s">
        <v>1</v>
      </c>
      <c r="M1321" s="14">
        <v>1.6</v>
      </c>
      <c r="N1321" s="14">
        <v>1.6</v>
      </c>
      <c r="O1321" s="14">
        <v>1.6</v>
      </c>
      <c r="P1321" s="10" t="s">
        <v>42</v>
      </c>
      <c r="Q1321" s="12" t="s">
        <v>43</v>
      </c>
      <c r="R1321" s="12" t="s">
        <v>44</v>
      </c>
      <c r="S1321" s="12">
        <v>1</v>
      </c>
      <c r="T1321" s="12">
        <v>1988</v>
      </c>
      <c r="U1321" s="12">
        <v>1</v>
      </c>
      <c r="V1321" s="12">
        <v>2020</v>
      </c>
      <c r="W1321" s="9" t="s">
        <v>45</v>
      </c>
      <c r="X1321" s="9" t="s">
        <v>45</v>
      </c>
      <c r="Y1321" s="15">
        <v>39.652500000000003</v>
      </c>
      <c r="Z1321" s="15">
        <v>-91.732500000000002</v>
      </c>
    </row>
    <row r="1322" spans="1:26" x14ac:dyDescent="0.25">
      <c r="A1322" s="9">
        <v>12802</v>
      </c>
      <c r="B1322" s="10" t="s">
        <v>32192</v>
      </c>
      <c r="C1322" s="9">
        <v>2146</v>
      </c>
      <c r="D1322" s="10" t="s">
        <v>32193</v>
      </c>
      <c r="E1322" s="11" t="s">
        <v>37</v>
      </c>
      <c r="F1322" s="11" t="s">
        <v>37</v>
      </c>
      <c r="G1322" s="12" t="s">
        <v>1102</v>
      </c>
      <c r="H1322" s="12" t="s">
        <v>1099</v>
      </c>
      <c r="I1322" s="12" t="s">
        <v>1486</v>
      </c>
      <c r="J1322" s="10" t="s">
        <v>40</v>
      </c>
      <c r="K1322" s="13" t="s">
        <v>160</v>
      </c>
      <c r="L1322" s="13" t="s">
        <v>1</v>
      </c>
      <c r="M1322" s="14">
        <v>1.6</v>
      </c>
      <c r="N1322" s="14">
        <v>1.6</v>
      </c>
      <c r="O1322" s="14">
        <v>1.6</v>
      </c>
      <c r="P1322" s="10" t="s">
        <v>42</v>
      </c>
      <c r="Q1322" s="12" t="s">
        <v>43</v>
      </c>
      <c r="R1322" s="12" t="s">
        <v>44</v>
      </c>
      <c r="S1322" s="12">
        <v>1</v>
      </c>
      <c r="T1322" s="12">
        <v>1988</v>
      </c>
      <c r="U1322" s="12">
        <v>1</v>
      </c>
      <c r="V1322" s="12">
        <v>2020</v>
      </c>
      <c r="W1322" s="9" t="s">
        <v>45</v>
      </c>
      <c r="X1322" s="9" t="s">
        <v>45</v>
      </c>
      <c r="Y1322" s="15">
        <v>39.652500000000003</v>
      </c>
      <c r="Z1322" s="15">
        <v>-91.732500000000002</v>
      </c>
    </row>
    <row r="1323" spans="1:26" x14ac:dyDescent="0.25">
      <c r="A1323" s="9">
        <v>3046</v>
      </c>
      <c r="B1323" s="10" t="s">
        <v>2984</v>
      </c>
      <c r="C1323" s="9">
        <v>2706</v>
      </c>
      <c r="D1323" s="10" t="s">
        <v>2985</v>
      </c>
      <c r="E1323" s="11" t="s">
        <v>37</v>
      </c>
      <c r="F1323" s="11" t="s">
        <v>37</v>
      </c>
      <c r="G1323" s="12" t="s">
        <v>1433</v>
      </c>
      <c r="H1323" s="12" t="s">
        <v>2986</v>
      </c>
      <c r="I1323" s="12" t="s">
        <v>1435</v>
      </c>
      <c r="J1323" s="10" t="s">
        <v>40</v>
      </c>
      <c r="K1323" s="13" t="s">
        <v>41</v>
      </c>
      <c r="L1323" s="13" t="s">
        <v>1</v>
      </c>
      <c r="M1323" s="14">
        <v>206.6</v>
      </c>
      <c r="N1323" s="14">
        <v>189</v>
      </c>
      <c r="O1323" s="14">
        <v>192</v>
      </c>
      <c r="P1323" s="10" t="s">
        <v>71</v>
      </c>
      <c r="Q1323" s="12" t="s">
        <v>72</v>
      </c>
      <c r="R1323" s="12" t="s">
        <v>69</v>
      </c>
      <c r="S1323" s="12">
        <v>5</v>
      </c>
      <c r="T1323" s="12">
        <v>1964</v>
      </c>
      <c r="U1323" s="12">
        <v>1</v>
      </c>
      <c r="V1323" s="12">
        <v>2020</v>
      </c>
      <c r="W1323" s="9" t="s">
        <v>45</v>
      </c>
      <c r="X1323" s="9" t="s">
        <v>45</v>
      </c>
      <c r="Y1323" s="15">
        <v>35.473100000000002</v>
      </c>
      <c r="Z1323" s="15">
        <v>-82.541700000000006</v>
      </c>
    </row>
    <row r="1324" spans="1:26" x14ac:dyDescent="0.25">
      <c r="A1324" s="9">
        <v>3046</v>
      </c>
      <c r="B1324" s="10" t="s">
        <v>2984</v>
      </c>
      <c r="C1324" s="9">
        <v>2706</v>
      </c>
      <c r="D1324" s="10" t="s">
        <v>2985</v>
      </c>
      <c r="E1324" s="11" t="s">
        <v>37</v>
      </c>
      <c r="F1324" s="11" t="s">
        <v>37</v>
      </c>
      <c r="G1324" s="12" t="s">
        <v>1433</v>
      </c>
      <c r="H1324" s="12" t="s">
        <v>2986</v>
      </c>
      <c r="I1324" s="12" t="s">
        <v>1435</v>
      </c>
      <c r="J1324" s="10" t="s">
        <v>40</v>
      </c>
      <c r="K1324" s="13" t="s">
        <v>47</v>
      </c>
      <c r="L1324" s="13" t="s">
        <v>1</v>
      </c>
      <c r="M1324" s="14">
        <v>207</v>
      </c>
      <c r="N1324" s="14">
        <v>189</v>
      </c>
      <c r="O1324" s="14">
        <v>192</v>
      </c>
      <c r="P1324" s="10" t="s">
        <v>71</v>
      </c>
      <c r="Q1324" s="12" t="s">
        <v>72</v>
      </c>
      <c r="R1324" s="12" t="s">
        <v>69</v>
      </c>
      <c r="S1324" s="12">
        <v>5</v>
      </c>
      <c r="T1324" s="12">
        <v>1971</v>
      </c>
      <c r="U1324" s="12">
        <v>1</v>
      </c>
      <c r="V1324" s="12">
        <v>2020</v>
      </c>
      <c r="W1324" s="9" t="s">
        <v>45</v>
      </c>
      <c r="X1324" s="9" t="s">
        <v>45</v>
      </c>
      <c r="Y1324" s="15">
        <v>35.473100000000002</v>
      </c>
      <c r="Z1324" s="15">
        <v>-82.541700000000006</v>
      </c>
    </row>
    <row r="1325" spans="1:26" x14ac:dyDescent="0.25">
      <c r="A1325" s="9">
        <v>15298</v>
      </c>
      <c r="B1325" s="10" t="s">
        <v>4018</v>
      </c>
      <c r="C1325" s="9">
        <v>6076</v>
      </c>
      <c r="D1325" s="10" t="s">
        <v>4019</v>
      </c>
      <c r="E1325" s="11" t="s">
        <v>37</v>
      </c>
      <c r="F1325" s="11" t="s">
        <v>37</v>
      </c>
      <c r="G1325" s="12" t="s">
        <v>2501</v>
      </c>
      <c r="H1325" s="12" t="s">
        <v>4020</v>
      </c>
      <c r="I1325" s="12" t="s">
        <v>2508</v>
      </c>
      <c r="J1325" s="10" t="s">
        <v>139</v>
      </c>
      <c r="K1325" s="13" t="s">
        <v>41</v>
      </c>
      <c r="L1325" s="13" t="s">
        <v>1</v>
      </c>
      <c r="M1325" s="14">
        <v>358</v>
      </c>
      <c r="N1325" s="14">
        <v>307</v>
      </c>
      <c r="O1325" s="14">
        <v>307</v>
      </c>
      <c r="P1325" s="10" t="s">
        <v>71</v>
      </c>
      <c r="Q1325" s="12" t="s">
        <v>180</v>
      </c>
      <c r="R1325" s="12" t="s">
        <v>69</v>
      </c>
      <c r="S1325" s="12">
        <v>11</v>
      </c>
      <c r="T1325" s="12">
        <v>1975</v>
      </c>
      <c r="U1325" s="12">
        <v>1</v>
      </c>
      <c r="V1325" s="12">
        <v>2020</v>
      </c>
      <c r="W1325" s="9" t="s">
        <v>45</v>
      </c>
      <c r="X1325" s="9" t="s">
        <v>45</v>
      </c>
      <c r="Y1325" s="15">
        <v>45.883099999999999</v>
      </c>
      <c r="Z1325" s="15">
        <v>-106.614</v>
      </c>
    </row>
    <row r="1326" spans="1:26" x14ac:dyDescent="0.25">
      <c r="A1326" s="9">
        <v>15298</v>
      </c>
      <c r="B1326" s="10" t="s">
        <v>4018</v>
      </c>
      <c r="C1326" s="9">
        <v>6076</v>
      </c>
      <c r="D1326" s="10" t="s">
        <v>4019</v>
      </c>
      <c r="E1326" s="11" t="s">
        <v>37</v>
      </c>
      <c r="F1326" s="11" t="s">
        <v>37</v>
      </c>
      <c r="G1326" s="12" t="s">
        <v>2501</v>
      </c>
      <c r="H1326" s="12" t="s">
        <v>4020</v>
      </c>
      <c r="I1326" s="12" t="s">
        <v>2508</v>
      </c>
      <c r="J1326" s="10" t="s">
        <v>139</v>
      </c>
      <c r="K1326" s="13" t="s">
        <v>47</v>
      </c>
      <c r="L1326" s="13" t="s">
        <v>1</v>
      </c>
      <c r="M1326" s="14">
        <v>358</v>
      </c>
      <c r="N1326" s="14">
        <v>307</v>
      </c>
      <c r="O1326" s="14">
        <v>307</v>
      </c>
      <c r="P1326" s="10" t="s">
        <v>71</v>
      </c>
      <c r="Q1326" s="12" t="s">
        <v>180</v>
      </c>
      <c r="R1326" s="12" t="s">
        <v>69</v>
      </c>
      <c r="S1326" s="12">
        <v>8</v>
      </c>
      <c r="T1326" s="12">
        <v>1976</v>
      </c>
      <c r="U1326" s="12">
        <v>1</v>
      </c>
      <c r="V1326" s="12">
        <v>2020</v>
      </c>
      <c r="W1326" s="9" t="s">
        <v>45</v>
      </c>
      <c r="X1326" s="9" t="s">
        <v>45</v>
      </c>
      <c r="Y1326" s="15">
        <v>45.883099999999999</v>
      </c>
      <c r="Z1326" s="15">
        <v>-106.614</v>
      </c>
    </row>
    <row r="1327" spans="1:26" x14ac:dyDescent="0.25">
      <c r="A1327" s="9">
        <v>61379</v>
      </c>
      <c r="B1327" s="10" t="s">
        <v>32194</v>
      </c>
      <c r="C1327" s="9">
        <v>50111</v>
      </c>
      <c r="D1327" s="10" t="s">
        <v>32195</v>
      </c>
      <c r="E1327" s="11" t="s">
        <v>37</v>
      </c>
      <c r="F1327" s="11" t="s">
        <v>37</v>
      </c>
      <c r="G1327" s="12" t="s">
        <v>80</v>
      </c>
      <c r="H1327" s="12" t="s">
        <v>4296</v>
      </c>
      <c r="I1327" s="12" t="s">
        <v>2684</v>
      </c>
      <c r="J1327" s="10" t="s">
        <v>139</v>
      </c>
      <c r="K1327" s="13" t="s">
        <v>2004</v>
      </c>
      <c r="L1327" s="13" t="s">
        <v>1</v>
      </c>
      <c r="M1327" s="14">
        <v>20</v>
      </c>
      <c r="N1327" s="14">
        <v>11.8</v>
      </c>
      <c r="O1327" s="14">
        <v>16.5</v>
      </c>
      <c r="P1327" s="10" t="s">
        <v>880</v>
      </c>
      <c r="Q1327" s="12" t="s">
        <v>881</v>
      </c>
      <c r="R1327" s="12" t="s">
        <v>69</v>
      </c>
      <c r="S1327" s="12">
        <v>9</v>
      </c>
      <c r="T1327" s="12">
        <v>1989</v>
      </c>
      <c r="U1327" s="12">
        <v>1</v>
      </c>
      <c r="V1327" s="12">
        <v>2020</v>
      </c>
      <c r="W1327" s="9" t="s">
        <v>45</v>
      </c>
      <c r="X1327" s="9" t="s">
        <v>45</v>
      </c>
      <c r="Y1327" s="15">
        <v>39.669899999999998</v>
      </c>
      <c r="Z1327" s="15">
        <v>-120.2394</v>
      </c>
    </row>
    <row r="1328" spans="1:26" x14ac:dyDescent="0.25">
      <c r="A1328" s="9">
        <v>2770</v>
      </c>
      <c r="B1328" s="10" t="s">
        <v>5847</v>
      </c>
      <c r="C1328" s="9">
        <v>52160</v>
      </c>
      <c r="D1328" s="10" t="s">
        <v>32196</v>
      </c>
      <c r="E1328" s="11" t="s">
        <v>37</v>
      </c>
      <c r="F1328" s="11" t="s">
        <v>37</v>
      </c>
      <c r="G1328" s="12" t="s">
        <v>80</v>
      </c>
      <c r="H1328" s="12" t="s">
        <v>619</v>
      </c>
      <c r="I1328" s="12" t="s">
        <v>138</v>
      </c>
      <c r="J1328" s="10" t="s">
        <v>139</v>
      </c>
      <c r="K1328" s="13" t="s">
        <v>6667</v>
      </c>
      <c r="L1328" s="13" t="s">
        <v>1</v>
      </c>
      <c r="M1328" s="14">
        <v>22</v>
      </c>
      <c r="N1328" s="14">
        <v>22</v>
      </c>
      <c r="O1328" s="14">
        <v>22</v>
      </c>
      <c r="P1328" s="10" t="s">
        <v>52</v>
      </c>
      <c r="Q1328" s="12" t="s">
        <v>53</v>
      </c>
      <c r="R1328" s="12" t="s">
        <v>54</v>
      </c>
      <c r="S1328" s="12">
        <v>5</v>
      </c>
      <c r="T1328" s="12">
        <v>1990</v>
      </c>
      <c r="U1328" s="12">
        <v>1</v>
      </c>
      <c r="V1328" s="12">
        <v>2020</v>
      </c>
      <c r="W1328" s="9" t="s">
        <v>45</v>
      </c>
      <c r="X1328" s="9" t="s">
        <v>45</v>
      </c>
      <c r="Y1328" s="15">
        <v>35.076000000000001</v>
      </c>
      <c r="Z1328" s="15">
        <v>-118.3664</v>
      </c>
    </row>
    <row r="1329" spans="1:26" x14ac:dyDescent="0.25">
      <c r="A1329" s="9">
        <v>2770</v>
      </c>
      <c r="B1329" s="10" t="s">
        <v>5847</v>
      </c>
      <c r="C1329" s="9">
        <v>52161</v>
      </c>
      <c r="D1329" s="10" t="s">
        <v>32197</v>
      </c>
      <c r="E1329" s="11" t="s">
        <v>37</v>
      </c>
      <c r="F1329" s="11" t="s">
        <v>37</v>
      </c>
      <c r="G1329" s="12" t="s">
        <v>80</v>
      </c>
      <c r="H1329" s="12" t="s">
        <v>619</v>
      </c>
      <c r="I1329" s="12" t="s">
        <v>138</v>
      </c>
      <c r="J1329" s="10" t="s">
        <v>139</v>
      </c>
      <c r="K1329" s="13" t="s">
        <v>6667</v>
      </c>
      <c r="L1329" s="13" t="s">
        <v>1</v>
      </c>
      <c r="M1329" s="14">
        <v>18.399999999999999</v>
      </c>
      <c r="N1329" s="14">
        <v>18.399999999999999</v>
      </c>
      <c r="O1329" s="14">
        <v>18.399999999999999</v>
      </c>
      <c r="P1329" s="10" t="s">
        <v>52</v>
      </c>
      <c r="Q1329" s="12" t="s">
        <v>53</v>
      </c>
      <c r="R1329" s="12" t="s">
        <v>54</v>
      </c>
      <c r="S1329" s="12">
        <v>1</v>
      </c>
      <c r="T1329" s="12">
        <v>1987</v>
      </c>
      <c r="U1329" s="12">
        <v>1</v>
      </c>
      <c r="V1329" s="12">
        <v>2020</v>
      </c>
      <c r="W1329" s="9" t="s">
        <v>45</v>
      </c>
      <c r="X1329" s="9" t="s">
        <v>45</v>
      </c>
      <c r="Y1329" s="15">
        <v>35.085299999999997</v>
      </c>
      <c r="Z1329" s="15">
        <v>-118.35469999999999</v>
      </c>
    </row>
    <row r="1330" spans="1:26" x14ac:dyDescent="0.25">
      <c r="A1330" s="9">
        <v>61444</v>
      </c>
      <c r="B1330" s="10" t="s">
        <v>32198</v>
      </c>
      <c r="C1330" s="9">
        <v>52165</v>
      </c>
      <c r="D1330" s="10" t="s">
        <v>32199</v>
      </c>
      <c r="E1330" s="11" t="s">
        <v>37</v>
      </c>
      <c r="F1330" s="11" t="s">
        <v>37</v>
      </c>
      <c r="G1330" s="12" t="s">
        <v>80</v>
      </c>
      <c r="H1330" s="12" t="s">
        <v>619</v>
      </c>
      <c r="I1330" s="12" t="s">
        <v>138</v>
      </c>
      <c r="J1330" s="10" t="s">
        <v>139</v>
      </c>
      <c r="K1330" s="13" t="s">
        <v>6667</v>
      </c>
      <c r="L1330" s="13" t="s">
        <v>1</v>
      </c>
      <c r="M1330" s="14">
        <v>1.8</v>
      </c>
      <c r="N1330" s="14">
        <v>1.8</v>
      </c>
      <c r="O1330" s="14">
        <v>1.8</v>
      </c>
      <c r="P1330" s="10" t="s">
        <v>52</v>
      </c>
      <c r="Q1330" s="12" t="s">
        <v>53</v>
      </c>
      <c r="R1330" s="12" t="s">
        <v>54</v>
      </c>
      <c r="S1330" s="12">
        <v>12</v>
      </c>
      <c r="T1330" s="12">
        <v>1986</v>
      </c>
      <c r="U1330" s="12">
        <v>1</v>
      </c>
      <c r="V1330" s="12">
        <v>2020</v>
      </c>
      <c r="W1330" s="9" t="s">
        <v>45</v>
      </c>
      <c r="X1330" s="9" t="s">
        <v>45</v>
      </c>
      <c r="Y1330" s="15">
        <v>35.090800000000002</v>
      </c>
      <c r="Z1330" s="15">
        <v>-118.39360000000001</v>
      </c>
    </row>
    <row r="1331" spans="1:26" x14ac:dyDescent="0.25">
      <c r="A1331" s="9">
        <v>2770</v>
      </c>
      <c r="B1331" s="10" t="s">
        <v>5847</v>
      </c>
      <c r="C1331" s="9">
        <v>54681</v>
      </c>
      <c r="D1331" s="10" t="s">
        <v>32200</v>
      </c>
      <c r="E1331" s="11" t="s">
        <v>37</v>
      </c>
      <c r="F1331" s="11" t="s">
        <v>37</v>
      </c>
      <c r="G1331" s="12" t="s">
        <v>80</v>
      </c>
      <c r="H1331" s="12" t="s">
        <v>782</v>
      </c>
      <c r="I1331" s="12" t="s">
        <v>138</v>
      </c>
      <c r="J1331" s="10" t="s">
        <v>139</v>
      </c>
      <c r="K1331" s="13" t="s">
        <v>5506</v>
      </c>
      <c r="L1331" s="13" t="s">
        <v>1</v>
      </c>
      <c r="M1331" s="14">
        <v>7.3</v>
      </c>
      <c r="N1331" s="14">
        <v>7.3</v>
      </c>
      <c r="O1331" s="14">
        <v>7.3</v>
      </c>
      <c r="P1331" s="10" t="s">
        <v>52</v>
      </c>
      <c r="Q1331" s="12" t="s">
        <v>53</v>
      </c>
      <c r="R1331" s="12" t="s">
        <v>54</v>
      </c>
      <c r="S1331" s="12">
        <v>1</v>
      </c>
      <c r="T1331" s="12">
        <v>1986</v>
      </c>
      <c r="U1331" s="12">
        <v>1</v>
      </c>
      <c r="V1331" s="12">
        <v>2020</v>
      </c>
      <c r="W1331" s="9" t="s">
        <v>45</v>
      </c>
      <c r="X1331" s="9" t="s">
        <v>45</v>
      </c>
      <c r="Y1331" s="15">
        <v>33.898856000000002</v>
      </c>
      <c r="Z1331" s="15">
        <v>-116.5728</v>
      </c>
    </row>
    <row r="1332" spans="1:26" x14ac:dyDescent="0.25">
      <c r="A1332" s="9">
        <v>2770</v>
      </c>
      <c r="B1332" s="10" t="s">
        <v>5847</v>
      </c>
      <c r="C1332" s="9">
        <v>54682</v>
      </c>
      <c r="D1332" s="10" t="s">
        <v>32201</v>
      </c>
      <c r="E1332" s="11" t="s">
        <v>37</v>
      </c>
      <c r="F1332" s="11" t="s">
        <v>37</v>
      </c>
      <c r="G1332" s="12" t="s">
        <v>80</v>
      </c>
      <c r="H1332" s="12" t="s">
        <v>782</v>
      </c>
      <c r="I1332" s="12" t="s">
        <v>138</v>
      </c>
      <c r="J1332" s="10" t="s">
        <v>139</v>
      </c>
      <c r="K1332" s="13" t="s">
        <v>5506</v>
      </c>
      <c r="L1332" s="13" t="s">
        <v>1</v>
      </c>
      <c r="M1332" s="14">
        <v>5.5</v>
      </c>
      <c r="N1332" s="14">
        <v>5.4</v>
      </c>
      <c r="O1332" s="14">
        <v>5.4</v>
      </c>
      <c r="P1332" s="10" t="s">
        <v>52</v>
      </c>
      <c r="Q1332" s="12" t="s">
        <v>53</v>
      </c>
      <c r="R1332" s="12" t="s">
        <v>54</v>
      </c>
      <c r="S1332" s="12">
        <v>1</v>
      </c>
      <c r="T1332" s="12">
        <v>1986</v>
      </c>
      <c r="U1332" s="12">
        <v>1</v>
      </c>
      <c r="V1332" s="12">
        <v>2020</v>
      </c>
      <c r="W1332" s="9" t="s">
        <v>45</v>
      </c>
      <c r="X1332" s="9" t="s">
        <v>45</v>
      </c>
      <c r="Y1332" s="15">
        <v>33.893684999999998</v>
      </c>
      <c r="Z1332" s="15">
        <v>-116.56780000000001</v>
      </c>
    </row>
    <row r="1333" spans="1:26" x14ac:dyDescent="0.25">
      <c r="A1333" s="9">
        <v>2770</v>
      </c>
      <c r="B1333" s="10" t="s">
        <v>5847</v>
      </c>
      <c r="C1333" s="9">
        <v>54685</v>
      </c>
      <c r="D1333" s="10" t="s">
        <v>32202</v>
      </c>
      <c r="E1333" s="11" t="s">
        <v>37</v>
      </c>
      <c r="F1333" s="11" t="s">
        <v>37</v>
      </c>
      <c r="G1333" s="12" t="s">
        <v>80</v>
      </c>
      <c r="H1333" s="12" t="s">
        <v>782</v>
      </c>
      <c r="I1333" s="12" t="s">
        <v>138</v>
      </c>
      <c r="J1333" s="10" t="s">
        <v>139</v>
      </c>
      <c r="K1333" s="13" t="s">
        <v>5506</v>
      </c>
      <c r="L1333" s="13" t="s">
        <v>1</v>
      </c>
      <c r="M1333" s="14">
        <v>11.7</v>
      </c>
      <c r="N1333" s="14">
        <v>11.6</v>
      </c>
      <c r="O1333" s="14">
        <v>11.6</v>
      </c>
      <c r="P1333" s="10" t="s">
        <v>52</v>
      </c>
      <c r="Q1333" s="12" t="s">
        <v>53</v>
      </c>
      <c r="R1333" s="12" t="s">
        <v>54</v>
      </c>
      <c r="S1333" s="12">
        <v>1</v>
      </c>
      <c r="T1333" s="12">
        <v>1987</v>
      </c>
      <c r="U1333" s="12">
        <v>1</v>
      </c>
      <c r="V1333" s="12">
        <v>2020</v>
      </c>
      <c r="W1333" s="9" t="s">
        <v>45</v>
      </c>
      <c r="X1333" s="9" t="s">
        <v>45</v>
      </c>
      <c r="Y1333" s="15">
        <v>33.887400999999997</v>
      </c>
      <c r="Z1333" s="15">
        <v>-116.5782</v>
      </c>
    </row>
    <row r="1334" spans="1:26" x14ac:dyDescent="0.25">
      <c r="A1334" s="9">
        <v>9155</v>
      </c>
      <c r="B1334" s="10" t="s">
        <v>32203</v>
      </c>
      <c r="C1334" s="9">
        <v>55853</v>
      </c>
      <c r="D1334" s="10" t="s">
        <v>32204</v>
      </c>
      <c r="E1334" s="11" t="s">
        <v>37</v>
      </c>
      <c r="F1334" s="11" t="s">
        <v>37</v>
      </c>
      <c r="G1334" s="12" t="s">
        <v>80</v>
      </c>
      <c r="H1334" s="12" t="s">
        <v>782</v>
      </c>
      <c r="I1334" s="12" t="s">
        <v>138</v>
      </c>
      <c r="J1334" s="10" t="s">
        <v>139</v>
      </c>
      <c r="K1334" s="13" t="s">
        <v>41</v>
      </c>
      <c r="L1334" s="13" t="s">
        <v>1</v>
      </c>
      <c r="M1334" s="14">
        <v>409.5</v>
      </c>
      <c r="N1334" s="14">
        <v>345</v>
      </c>
      <c r="O1334" s="14">
        <v>376</v>
      </c>
      <c r="P1334" s="10" t="s">
        <v>76</v>
      </c>
      <c r="Q1334" s="12" t="s">
        <v>68</v>
      </c>
      <c r="R1334" s="12" t="s">
        <v>302</v>
      </c>
      <c r="S1334" s="12">
        <v>7</v>
      </c>
      <c r="T1334" s="12">
        <v>2009</v>
      </c>
      <c r="U1334" s="12">
        <v>1</v>
      </c>
      <c r="V1334" s="12">
        <v>2020</v>
      </c>
      <c r="W1334" s="9" t="s">
        <v>45</v>
      </c>
      <c r="X1334" s="9" t="s">
        <v>45</v>
      </c>
      <c r="Y1334" s="15">
        <v>33.738838999999999</v>
      </c>
      <c r="Z1334" s="15">
        <v>-117.1704</v>
      </c>
    </row>
    <row r="1335" spans="1:26" x14ac:dyDescent="0.25">
      <c r="A1335" s="9">
        <v>9155</v>
      </c>
      <c r="B1335" s="10" t="s">
        <v>32203</v>
      </c>
      <c r="C1335" s="9">
        <v>55853</v>
      </c>
      <c r="D1335" s="10" t="s">
        <v>32204</v>
      </c>
      <c r="E1335" s="11" t="s">
        <v>37</v>
      </c>
      <c r="F1335" s="11" t="s">
        <v>37</v>
      </c>
      <c r="G1335" s="12" t="s">
        <v>80</v>
      </c>
      <c r="H1335" s="12" t="s">
        <v>782</v>
      </c>
      <c r="I1335" s="12" t="s">
        <v>138</v>
      </c>
      <c r="J1335" s="10" t="s">
        <v>139</v>
      </c>
      <c r="K1335" s="13" t="s">
        <v>47</v>
      </c>
      <c r="L1335" s="13" t="s">
        <v>1</v>
      </c>
      <c r="M1335" s="14">
        <v>409.5</v>
      </c>
      <c r="N1335" s="14">
        <v>345</v>
      </c>
      <c r="O1335" s="14">
        <v>366</v>
      </c>
      <c r="P1335" s="10" t="s">
        <v>76</v>
      </c>
      <c r="Q1335" s="12" t="s">
        <v>68</v>
      </c>
      <c r="R1335" s="12" t="s">
        <v>302</v>
      </c>
      <c r="S1335" s="12">
        <v>5</v>
      </c>
      <c r="T1335" s="12">
        <v>2010</v>
      </c>
      <c r="U1335" s="12">
        <v>1</v>
      </c>
      <c r="V1335" s="12">
        <v>2020</v>
      </c>
      <c r="W1335" s="9" t="s">
        <v>45</v>
      </c>
      <c r="X1335" s="9" t="s">
        <v>45</v>
      </c>
      <c r="Y1335" s="15">
        <v>33.738838999999999</v>
      </c>
      <c r="Z1335" s="15">
        <v>-117.1704</v>
      </c>
    </row>
    <row r="1336" spans="1:26" x14ac:dyDescent="0.25">
      <c r="A1336" s="9">
        <v>58270</v>
      </c>
      <c r="B1336" s="10" t="s">
        <v>19963</v>
      </c>
      <c r="C1336" s="9">
        <v>57566</v>
      </c>
      <c r="D1336" s="10" t="s">
        <v>32205</v>
      </c>
      <c r="E1336" s="11" t="s">
        <v>37</v>
      </c>
      <c r="F1336" s="11" t="s">
        <v>37</v>
      </c>
      <c r="G1336" s="12" t="s">
        <v>80</v>
      </c>
      <c r="H1336" s="12" t="s">
        <v>619</v>
      </c>
      <c r="I1336" s="12" t="s">
        <v>138</v>
      </c>
      <c r="J1336" s="10" t="s">
        <v>139</v>
      </c>
      <c r="K1336" s="13" t="s">
        <v>32206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52</v>
      </c>
      <c r="Q1336" s="12" t="s">
        <v>53</v>
      </c>
      <c r="R1336" s="12" t="s">
        <v>54</v>
      </c>
      <c r="S1336" s="12">
        <v>4</v>
      </c>
      <c r="T1336" s="12">
        <v>2015</v>
      </c>
      <c r="U1336" s="12">
        <v>1</v>
      </c>
      <c r="V1336" s="12">
        <v>2020</v>
      </c>
      <c r="W1336" s="9" t="s">
        <v>45</v>
      </c>
      <c r="X1336" s="9" t="s">
        <v>45</v>
      </c>
      <c r="Y1336" s="15">
        <v>35.155278000000003</v>
      </c>
      <c r="Z1336" s="15">
        <v>-118.3694</v>
      </c>
    </row>
    <row r="1337" spans="1:26" x14ac:dyDescent="0.25">
      <c r="A1337" s="9">
        <v>58270</v>
      </c>
      <c r="B1337" s="10" t="s">
        <v>19963</v>
      </c>
      <c r="C1337" s="9">
        <v>57566</v>
      </c>
      <c r="D1337" s="10" t="s">
        <v>32205</v>
      </c>
      <c r="E1337" s="11" t="s">
        <v>37</v>
      </c>
      <c r="F1337" s="11" t="s">
        <v>37</v>
      </c>
      <c r="G1337" s="12" t="s">
        <v>80</v>
      </c>
      <c r="H1337" s="12" t="s">
        <v>619</v>
      </c>
      <c r="I1337" s="12" t="s">
        <v>138</v>
      </c>
      <c r="J1337" s="10" t="s">
        <v>139</v>
      </c>
      <c r="K1337" s="13" t="s">
        <v>32207</v>
      </c>
      <c r="L1337" s="13" t="s">
        <v>1</v>
      </c>
      <c r="M1337" s="14">
        <v>2.8</v>
      </c>
      <c r="N1337" s="14">
        <v>2.8</v>
      </c>
      <c r="O1337" s="14">
        <v>2.8</v>
      </c>
      <c r="P1337" s="10" t="s">
        <v>52</v>
      </c>
      <c r="Q1337" s="12" t="s">
        <v>53</v>
      </c>
      <c r="R1337" s="12" t="s">
        <v>54</v>
      </c>
      <c r="S1337" s="12">
        <v>2</v>
      </c>
      <c r="T1337" s="12">
        <v>2018</v>
      </c>
      <c r="U1337" s="12">
        <v>1</v>
      </c>
      <c r="V1337" s="12">
        <v>2020</v>
      </c>
      <c r="W1337" s="9" t="s">
        <v>45</v>
      </c>
      <c r="X1337" s="9" t="s">
        <v>45</v>
      </c>
      <c r="Y1337" s="15">
        <v>35.155278000000003</v>
      </c>
      <c r="Z1337" s="15">
        <v>-118.3694</v>
      </c>
    </row>
    <row r="1338" spans="1:26" x14ac:dyDescent="0.25">
      <c r="A1338" s="9">
        <v>61165</v>
      </c>
      <c r="B1338" s="10" t="s">
        <v>18024</v>
      </c>
      <c r="C1338" s="9">
        <v>61569</v>
      </c>
      <c r="D1338" s="10" t="s">
        <v>18024</v>
      </c>
      <c r="E1338" s="11" t="s">
        <v>37</v>
      </c>
      <c r="F1338" s="11" t="s">
        <v>37</v>
      </c>
      <c r="G1338" s="12" t="s">
        <v>238</v>
      </c>
      <c r="H1338" s="12" t="s">
        <v>2792</v>
      </c>
      <c r="I1338" s="12" t="s">
        <v>240</v>
      </c>
      <c r="J1338" s="10" t="s">
        <v>214</v>
      </c>
      <c r="K1338" s="13" t="s">
        <v>32208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42</v>
      </c>
      <c r="Q1338" s="12" t="s">
        <v>43</v>
      </c>
      <c r="R1338" s="12" t="s">
        <v>44</v>
      </c>
      <c r="S1338" s="12">
        <v>1</v>
      </c>
      <c r="T1338" s="12">
        <v>1988</v>
      </c>
      <c r="U1338" s="12">
        <v>1</v>
      </c>
      <c r="V1338" s="12">
        <v>2020</v>
      </c>
      <c r="W1338" s="9" t="s">
        <v>45</v>
      </c>
      <c r="X1338" s="9" t="s">
        <v>45</v>
      </c>
      <c r="Y1338" s="15">
        <v>40.732666000000002</v>
      </c>
      <c r="Z1338" s="15">
        <v>-73.9816</v>
      </c>
    </row>
    <row r="1339" spans="1:26" x14ac:dyDescent="0.25">
      <c r="A1339" s="9">
        <v>61595</v>
      </c>
      <c r="B1339" s="10" t="s">
        <v>32209</v>
      </c>
      <c r="C1339" s="9">
        <v>62019</v>
      </c>
      <c r="D1339" s="10" t="s">
        <v>32209</v>
      </c>
      <c r="E1339" s="11" t="s">
        <v>37</v>
      </c>
      <c r="F1339" s="11" t="s">
        <v>37</v>
      </c>
      <c r="G1339" s="12" t="s">
        <v>2144</v>
      </c>
      <c r="H1339" s="12" t="s">
        <v>32210</v>
      </c>
      <c r="I1339" s="12" t="s">
        <v>134</v>
      </c>
      <c r="J1339" s="10" t="s">
        <v>5338</v>
      </c>
      <c r="K1339" s="13" t="s">
        <v>6203</v>
      </c>
      <c r="L1339" s="13" t="s">
        <v>1</v>
      </c>
      <c r="M1339" s="14">
        <v>0.5</v>
      </c>
      <c r="N1339" s="14">
        <v>0.5</v>
      </c>
      <c r="O1339" s="14">
        <v>0.5</v>
      </c>
      <c r="P1339" s="10" t="s">
        <v>5350</v>
      </c>
      <c r="Q1339" s="12" t="s">
        <v>5351</v>
      </c>
      <c r="R1339" s="12" t="s">
        <v>44</v>
      </c>
      <c r="S1339" s="12">
        <v>1</v>
      </c>
      <c r="T1339" s="12">
        <v>2001</v>
      </c>
      <c r="U1339" s="12">
        <v>1</v>
      </c>
      <c r="V1339" s="12">
        <v>2020</v>
      </c>
      <c r="W1339" s="9" t="s">
        <v>45</v>
      </c>
      <c r="X1339" s="9" t="s">
        <v>45</v>
      </c>
      <c r="Y1339" s="15">
        <v>44.054000000000002</v>
      </c>
      <c r="Z1339" s="15">
        <v>-88.085009999999997</v>
      </c>
    </row>
    <row r="1340" spans="1:26" x14ac:dyDescent="0.25">
      <c r="A1340" s="9">
        <v>61595</v>
      </c>
      <c r="B1340" s="10" t="s">
        <v>32209</v>
      </c>
      <c r="C1340" s="9">
        <v>62019</v>
      </c>
      <c r="D1340" s="10" t="s">
        <v>32209</v>
      </c>
      <c r="E1340" s="11" t="s">
        <v>37</v>
      </c>
      <c r="F1340" s="11" t="s">
        <v>37</v>
      </c>
      <c r="G1340" s="12" t="s">
        <v>2144</v>
      </c>
      <c r="H1340" s="12" t="s">
        <v>32210</v>
      </c>
      <c r="I1340" s="12" t="s">
        <v>134</v>
      </c>
      <c r="J1340" s="10" t="s">
        <v>5338</v>
      </c>
      <c r="K1340" s="13" t="s">
        <v>9796</v>
      </c>
      <c r="L1340" s="13" t="s">
        <v>1</v>
      </c>
      <c r="M1340" s="14">
        <v>0.5</v>
      </c>
      <c r="N1340" s="14">
        <v>0.5</v>
      </c>
      <c r="O1340" s="14">
        <v>0.5</v>
      </c>
      <c r="P1340" s="10" t="s">
        <v>5350</v>
      </c>
      <c r="Q1340" s="12" t="s">
        <v>5351</v>
      </c>
      <c r="R1340" s="12" t="s">
        <v>44</v>
      </c>
      <c r="S1340" s="12">
        <v>1</v>
      </c>
      <c r="T1340" s="12">
        <v>2001</v>
      </c>
      <c r="U1340" s="12">
        <v>1</v>
      </c>
      <c r="V1340" s="12">
        <v>2020</v>
      </c>
      <c r="W1340" s="9" t="s">
        <v>45</v>
      </c>
      <c r="X1340" s="9" t="s">
        <v>45</v>
      </c>
      <c r="Y1340" s="15">
        <v>44.054000000000002</v>
      </c>
      <c r="Z1340" s="15">
        <v>-88.085009999999997</v>
      </c>
    </row>
    <row r="1341" spans="1:26" x14ac:dyDescent="0.25">
      <c r="A1341" s="9">
        <v>63277</v>
      </c>
      <c r="B1341" s="10" t="s">
        <v>21698</v>
      </c>
      <c r="C1341" s="9">
        <v>63553</v>
      </c>
      <c r="D1341" s="10" t="s">
        <v>21698</v>
      </c>
      <c r="E1341" s="11" t="s">
        <v>37</v>
      </c>
      <c r="F1341" s="11" t="s">
        <v>37</v>
      </c>
      <c r="G1341" s="12" t="s">
        <v>238</v>
      </c>
      <c r="H1341" s="12" t="s">
        <v>2789</v>
      </c>
      <c r="I1341" s="12" t="s">
        <v>240</v>
      </c>
      <c r="J1341" s="10" t="s">
        <v>214</v>
      </c>
      <c r="K1341" s="13" t="s">
        <v>21748</v>
      </c>
      <c r="L1341" s="13" t="s">
        <v>1</v>
      </c>
      <c r="M1341" s="14">
        <v>0.8</v>
      </c>
      <c r="N1341" s="14">
        <v>0.8</v>
      </c>
      <c r="O1341" s="14">
        <v>0.8</v>
      </c>
      <c r="P1341" s="10" t="s">
        <v>42</v>
      </c>
      <c r="Q1341" s="12" t="s">
        <v>43</v>
      </c>
      <c r="R1341" s="12" t="s">
        <v>44</v>
      </c>
      <c r="S1341" s="12">
        <v>1</v>
      </c>
      <c r="T1341" s="12">
        <v>1986</v>
      </c>
      <c r="U1341" s="12">
        <v>1</v>
      </c>
      <c r="V1341" s="12">
        <v>2020</v>
      </c>
      <c r="W1341" s="9" t="s">
        <v>45</v>
      </c>
      <c r="X1341" s="9" t="s">
        <v>45</v>
      </c>
      <c r="Y1341" s="15">
        <v>40.635890000000003</v>
      </c>
      <c r="Z1341" s="15">
        <v>-74.105789999999999</v>
      </c>
    </row>
    <row r="1342" spans="1:26" x14ac:dyDescent="0.25">
      <c r="A1342" s="9">
        <v>22148</v>
      </c>
      <c r="B1342" s="10" t="s">
        <v>596</v>
      </c>
      <c r="C1342" s="9">
        <v>315</v>
      </c>
      <c r="D1342" s="10" t="s">
        <v>596</v>
      </c>
      <c r="E1342" s="11" t="s">
        <v>37</v>
      </c>
      <c r="F1342" s="11" t="s">
        <v>37</v>
      </c>
      <c r="G1342" s="12" t="s">
        <v>80</v>
      </c>
      <c r="H1342" s="12" t="s">
        <v>220</v>
      </c>
      <c r="I1342" s="12" t="s">
        <v>138</v>
      </c>
      <c r="J1342" s="10" t="s">
        <v>139</v>
      </c>
      <c r="K1342" s="13" t="s">
        <v>41</v>
      </c>
      <c r="L1342" s="13" t="s">
        <v>1</v>
      </c>
      <c r="M1342" s="14">
        <v>156</v>
      </c>
      <c r="N1342" s="14">
        <v>175</v>
      </c>
      <c r="O1342" s="14">
        <v>175</v>
      </c>
      <c r="P1342" s="10" t="s">
        <v>67</v>
      </c>
      <c r="Q1342" s="12" t="s">
        <v>68</v>
      </c>
      <c r="R1342" s="12" t="s">
        <v>69</v>
      </c>
      <c r="S1342" s="12">
        <v>9</v>
      </c>
      <c r="T1342" s="12">
        <v>1956</v>
      </c>
      <c r="U1342" s="12">
        <v>12</v>
      </c>
      <c r="V1342" s="12">
        <v>2019</v>
      </c>
      <c r="W1342" s="9" t="s">
        <v>45</v>
      </c>
      <c r="X1342" s="9" t="s">
        <v>45</v>
      </c>
      <c r="Y1342" s="15">
        <v>33.768799999999999</v>
      </c>
      <c r="Z1342" s="15">
        <v>-118.1009</v>
      </c>
    </row>
    <row r="1343" spans="1:26" x14ac:dyDescent="0.25">
      <c r="A1343" s="9">
        <v>22148</v>
      </c>
      <c r="B1343" s="10" t="s">
        <v>596</v>
      </c>
      <c r="C1343" s="9">
        <v>315</v>
      </c>
      <c r="D1343" s="10" t="s">
        <v>596</v>
      </c>
      <c r="E1343" s="11" t="s">
        <v>37</v>
      </c>
      <c r="F1343" s="11" t="s">
        <v>37</v>
      </c>
      <c r="G1343" s="12" t="s">
        <v>80</v>
      </c>
      <c r="H1343" s="12" t="s">
        <v>220</v>
      </c>
      <c r="I1343" s="12" t="s">
        <v>138</v>
      </c>
      <c r="J1343" s="10" t="s">
        <v>139</v>
      </c>
      <c r="K1343" s="13" t="s">
        <v>47</v>
      </c>
      <c r="L1343" s="13" t="s">
        <v>1</v>
      </c>
      <c r="M1343" s="14">
        <v>156</v>
      </c>
      <c r="N1343" s="14">
        <v>175</v>
      </c>
      <c r="O1343" s="14">
        <v>175</v>
      </c>
      <c r="P1343" s="10" t="s">
        <v>67</v>
      </c>
      <c r="Q1343" s="12" t="s">
        <v>68</v>
      </c>
      <c r="R1343" s="12" t="s">
        <v>69</v>
      </c>
      <c r="S1343" s="12">
        <v>2</v>
      </c>
      <c r="T1343" s="12">
        <v>1957</v>
      </c>
      <c r="U1343" s="12">
        <v>12</v>
      </c>
      <c r="V1343" s="12">
        <v>2019</v>
      </c>
      <c r="W1343" s="9" t="s">
        <v>45</v>
      </c>
      <c r="X1343" s="9" t="s">
        <v>45</v>
      </c>
      <c r="Y1343" s="15">
        <v>33.768799999999999</v>
      </c>
      <c r="Z1343" s="15">
        <v>-118.1009</v>
      </c>
    </row>
    <row r="1344" spans="1:26" x14ac:dyDescent="0.25">
      <c r="A1344" s="9">
        <v>22148</v>
      </c>
      <c r="B1344" s="10" t="s">
        <v>596</v>
      </c>
      <c r="C1344" s="9">
        <v>315</v>
      </c>
      <c r="D1344" s="10" t="s">
        <v>596</v>
      </c>
      <c r="E1344" s="11" t="s">
        <v>37</v>
      </c>
      <c r="F1344" s="11" t="s">
        <v>37</v>
      </c>
      <c r="G1344" s="12" t="s">
        <v>80</v>
      </c>
      <c r="H1344" s="12" t="s">
        <v>220</v>
      </c>
      <c r="I1344" s="12" t="s">
        <v>138</v>
      </c>
      <c r="J1344" s="10" t="s">
        <v>139</v>
      </c>
      <c r="K1344" s="13" t="s">
        <v>116</v>
      </c>
      <c r="L1344" s="13" t="s">
        <v>1</v>
      </c>
      <c r="M1344" s="14">
        <v>495</v>
      </c>
      <c r="N1344" s="14">
        <v>495</v>
      </c>
      <c r="O1344" s="14">
        <v>495</v>
      </c>
      <c r="P1344" s="10" t="s">
        <v>67</v>
      </c>
      <c r="Q1344" s="12" t="s">
        <v>68</v>
      </c>
      <c r="R1344" s="12" t="s">
        <v>69</v>
      </c>
      <c r="S1344" s="12">
        <v>9</v>
      </c>
      <c r="T1344" s="12">
        <v>1966</v>
      </c>
      <c r="U1344" s="12">
        <v>12</v>
      </c>
      <c r="V1344" s="12">
        <v>2019</v>
      </c>
      <c r="W1344" s="9" t="s">
        <v>45</v>
      </c>
      <c r="X1344" s="9" t="s">
        <v>45</v>
      </c>
      <c r="Y1344" s="15">
        <v>33.768799999999999</v>
      </c>
      <c r="Z1344" s="15">
        <v>-118.1009</v>
      </c>
    </row>
    <row r="1345" spans="1:26" x14ac:dyDescent="0.25">
      <c r="A1345" s="9">
        <v>23693</v>
      </c>
      <c r="B1345" s="10" t="s">
        <v>613</v>
      </c>
      <c r="C1345" s="9">
        <v>335</v>
      </c>
      <c r="D1345" s="10" t="s">
        <v>613</v>
      </c>
      <c r="E1345" s="11" t="s">
        <v>37</v>
      </c>
      <c r="F1345" s="11" t="s">
        <v>37</v>
      </c>
      <c r="G1345" s="12" t="s">
        <v>80</v>
      </c>
      <c r="H1345" s="12" t="s">
        <v>614</v>
      </c>
      <c r="I1345" s="12" t="s">
        <v>138</v>
      </c>
      <c r="J1345" s="10" t="s">
        <v>139</v>
      </c>
      <c r="K1345" s="13" t="s">
        <v>41</v>
      </c>
      <c r="L1345" s="13" t="s">
        <v>1</v>
      </c>
      <c r="M1345" s="14">
        <v>218</v>
      </c>
      <c r="N1345" s="14">
        <v>225.8</v>
      </c>
      <c r="O1345" s="14">
        <v>225.8</v>
      </c>
      <c r="P1345" s="10" t="s">
        <v>67</v>
      </c>
      <c r="Q1345" s="12" t="s">
        <v>68</v>
      </c>
      <c r="R1345" s="12" t="s">
        <v>69</v>
      </c>
      <c r="S1345" s="12">
        <v>6</v>
      </c>
      <c r="T1345" s="12">
        <v>1958</v>
      </c>
      <c r="U1345" s="12">
        <v>12</v>
      </c>
      <c r="V1345" s="12">
        <v>2019</v>
      </c>
      <c r="W1345" s="9" t="s">
        <v>45</v>
      </c>
      <c r="X1345" s="9" t="s">
        <v>45</v>
      </c>
      <c r="Y1345" s="15">
        <v>33.643900000000002</v>
      </c>
      <c r="Z1345" s="15">
        <v>-117.97920000000001</v>
      </c>
    </row>
    <row r="1346" spans="1:26" x14ac:dyDescent="0.25">
      <c r="A1346" s="9">
        <v>6455</v>
      </c>
      <c r="B1346" s="10" t="s">
        <v>996</v>
      </c>
      <c r="C1346" s="9">
        <v>630</v>
      </c>
      <c r="D1346" s="10" t="s">
        <v>32211</v>
      </c>
      <c r="E1346" s="11" t="s">
        <v>37</v>
      </c>
      <c r="F1346" s="11" t="s">
        <v>37</v>
      </c>
      <c r="G1346" s="12" t="s">
        <v>342</v>
      </c>
      <c r="H1346" s="12" t="s">
        <v>998</v>
      </c>
      <c r="I1346" s="12" t="s">
        <v>999</v>
      </c>
      <c r="J1346" s="10" t="s">
        <v>40</v>
      </c>
      <c r="K1346" s="13" t="s">
        <v>1001</v>
      </c>
      <c r="L1346" s="13" t="s">
        <v>1</v>
      </c>
      <c r="M1346" s="14">
        <v>33.700000000000003</v>
      </c>
      <c r="N1346" s="14">
        <v>25</v>
      </c>
      <c r="O1346" s="14">
        <v>25</v>
      </c>
      <c r="P1346" s="10" t="s">
        <v>95</v>
      </c>
      <c r="Q1346" s="12" t="s">
        <v>68</v>
      </c>
      <c r="R1346" s="12" t="s">
        <v>96</v>
      </c>
      <c r="S1346" s="12">
        <v>4</v>
      </c>
      <c r="T1346" s="12">
        <v>1969</v>
      </c>
      <c r="U1346" s="12">
        <v>12</v>
      </c>
      <c r="V1346" s="12">
        <v>2019</v>
      </c>
      <c r="W1346" s="9" t="s">
        <v>45</v>
      </c>
      <c r="X1346" s="9" t="s">
        <v>45</v>
      </c>
      <c r="Y1346" s="15">
        <v>28.003261999999999</v>
      </c>
      <c r="Z1346" s="15">
        <v>-82.661510000000007</v>
      </c>
    </row>
    <row r="1347" spans="1:26" x14ac:dyDescent="0.25">
      <c r="A1347" s="9">
        <v>6455</v>
      </c>
      <c r="B1347" s="10" t="s">
        <v>996</v>
      </c>
      <c r="C1347" s="9">
        <v>630</v>
      </c>
      <c r="D1347" s="10" t="s">
        <v>32211</v>
      </c>
      <c r="E1347" s="11" t="s">
        <v>37</v>
      </c>
      <c r="F1347" s="11" t="s">
        <v>37</v>
      </c>
      <c r="G1347" s="12" t="s">
        <v>342</v>
      </c>
      <c r="H1347" s="12" t="s">
        <v>998</v>
      </c>
      <c r="I1347" s="12" t="s">
        <v>999</v>
      </c>
      <c r="J1347" s="10" t="s">
        <v>40</v>
      </c>
      <c r="K1347" s="13" t="s">
        <v>1002</v>
      </c>
      <c r="L1347" s="13" t="s">
        <v>1</v>
      </c>
      <c r="M1347" s="14">
        <v>42.9</v>
      </c>
      <c r="N1347" s="14">
        <v>31</v>
      </c>
      <c r="O1347" s="14">
        <v>36</v>
      </c>
      <c r="P1347" s="10" t="s">
        <v>95</v>
      </c>
      <c r="Q1347" s="12" t="s">
        <v>68</v>
      </c>
      <c r="R1347" s="12" t="s">
        <v>96</v>
      </c>
      <c r="S1347" s="12">
        <v>12</v>
      </c>
      <c r="T1347" s="12">
        <v>1970</v>
      </c>
      <c r="U1347" s="12">
        <v>12</v>
      </c>
      <c r="V1347" s="12">
        <v>2019</v>
      </c>
      <c r="W1347" s="9" t="s">
        <v>45</v>
      </c>
      <c r="X1347" s="9" t="s">
        <v>45</v>
      </c>
      <c r="Y1347" s="15">
        <v>28.003261999999999</v>
      </c>
      <c r="Z1347" s="15">
        <v>-82.661510000000007</v>
      </c>
    </row>
    <row r="1348" spans="1:26" x14ac:dyDescent="0.25">
      <c r="A1348" s="9">
        <v>6455</v>
      </c>
      <c r="B1348" s="10" t="s">
        <v>996</v>
      </c>
      <c r="C1348" s="9">
        <v>630</v>
      </c>
      <c r="D1348" s="10" t="s">
        <v>32211</v>
      </c>
      <c r="E1348" s="11" t="s">
        <v>37</v>
      </c>
      <c r="F1348" s="11" t="s">
        <v>37</v>
      </c>
      <c r="G1348" s="12" t="s">
        <v>342</v>
      </c>
      <c r="H1348" s="12" t="s">
        <v>998</v>
      </c>
      <c r="I1348" s="12" t="s">
        <v>999</v>
      </c>
      <c r="J1348" s="10" t="s">
        <v>40</v>
      </c>
      <c r="K1348" s="13" t="s">
        <v>1003</v>
      </c>
      <c r="L1348" s="13" t="s">
        <v>1</v>
      </c>
      <c r="M1348" s="14">
        <v>42.9</v>
      </c>
      <c r="N1348" s="14">
        <v>31</v>
      </c>
      <c r="O1348" s="14">
        <v>35</v>
      </c>
      <c r="P1348" s="10" t="s">
        <v>95</v>
      </c>
      <c r="Q1348" s="12" t="s">
        <v>68</v>
      </c>
      <c r="R1348" s="12" t="s">
        <v>96</v>
      </c>
      <c r="S1348" s="12">
        <v>1</v>
      </c>
      <c r="T1348" s="12">
        <v>1971</v>
      </c>
      <c r="U1348" s="12">
        <v>12</v>
      </c>
      <c r="V1348" s="12">
        <v>2019</v>
      </c>
      <c r="W1348" s="9" t="s">
        <v>45</v>
      </c>
      <c r="X1348" s="9" t="s">
        <v>45</v>
      </c>
      <c r="Y1348" s="15">
        <v>28.003261999999999</v>
      </c>
      <c r="Z1348" s="15">
        <v>-82.661510000000007</v>
      </c>
    </row>
    <row r="1349" spans="1:26" x14ac:dyDescent="0.25">
      <c r="A1349" s="9">
        <v>3040</v>
      </c>
      <c r="B1349" s="10" t="s">
        <v>1332</v>
      </c>
      <c r="C1349" s="9">
        <v>937</v>
      </c>
      <c r="D1349" s="10" t="s">
        <v>1333</v>
      </c>
      <c r="E1349" s="11" t="s">
        <v>37</v>
      </c>
      <c r="F1349" s="11" t="s">
        <v>37</v>
      </c>
      <c r="G1349" s="12" t="s">
        <v>469</v>
      </c>
      <c r="H1349" s="12" t="s">
        <v>1334</v>
      </c>
      <c r="I1349" s="12" t="s">
        <v>134</v>
      </c>
      <c r="J1349" s="10" t="s">
        <v>40</v>
      </c>
      <c r="K1349" s="13" t="s">
        <v>158</v>
      </c>
      <c r="L1349" s="13" t="s">
        <v>1</v>
      </c>
      <c r="M1349" s="14">
        <v>2.7</v>
      </c>
      <c r="N1349" s="14">
        <v>2.7</v>
      </c>
      <c r="O1349" s="14">
        <v>2.7</v>
      </c>
      <c r="P1349" s="10" t="s">
        <v>42</v>
      </c>
      <c r="Q1349" s="12" t="s">
        <v>43</v>
      </c>
      <c r="R1349" s="12" t="s">
        <v>44</v>
      </c>
      <c r="S1349" s="12">
        <v>12</v>
      </c>
      <c r="T1349" s="12">
        <v>1963</v>
      </c>
      <c r="U1349" s="12">
        <v>12</v>
      </c>
      <c r="V1349" s="12">
        <v>2019</v>
      </c>
      <c r="W1349" s="9" t="s">
        <v>45</v>
      </c>
      <c r="X1349" s="9" t="s">
        <v>45</v>
      </c>
      <c r="Y1349" s="15">
        <v>38.096699999999998</v>
      </c>
      <c r="Z1349" s="15">
        <v>-88.1631</v>
      </c>
    </row>
    <row r="1350" spans="1:26" x14ac:dyDescent="0.25">
      <c r="A1350" s="9">
        <v>17633</v>
      </c>
      <c r="B1350" s="10" t="s">
        <v>1428</v>
      </c>
      <c r="C1350" s="9">
        <v>1011</v>
      </c>
      <c r="D1350" s="10" t="s">
        <v>32212</v>
      </c>
      <c r="E1350" s="11" t="s">
        <v>37</v>
      </c>
      <c r="F1350" s="11" t="s">
        <v>37</v>
      </c>
      <c r="G1350" s="12" t="s">
        <v>1387</v>
      </c>
      <c r="H1350" s="12" t="s">
        <v>17521</v>
      </c>
      <c r="I1350" s="12" t="s">
        <v>134</v>
      </c>
      <c r="J1350" s="10" t="s">
        <v>40</v>
      </c>
      <c r="K1350" s="13" t="s">
        <v>47</v>
      </c>
      <c r="L1350" s="13" t="s">
        <v>1</v>
      </c>
      <c r="M1350" s="14">
        <v>88.8</v>
      </c>
      <c r="N1350" s="14">
        <v>65</v>
      </c>
      <c r="O1350" s="14">
        <v>75</v>
      </c>
      <c r="P1350" s="10" t="s">
        <v>95</v>
      </c>
      <c r="Q1350" s="12" t="s">
        <v>68</v>
      </c>
      <c r="R1350" s="12" t="s">
        <v>96</v>
      </c>
      <c r="S1350" s="12">
        <v>5</v>
      </c>
      <c r="T1350" s="12">
        <v>1981</v>
      </c>
      <c r="U1350" s="12">
        <v>12</v>
      </c>
      <c r="V1350" s="12">
        <v>2019</v>
      </c>
      <c r="W1350" s="9" t="s">
        <v>45</v>
      </c>
      <c r="X1350" s="9" t="s">
        <v>45</v>
      </c>
      <c r="Y1350" s="15">
        <v>37.969116</v>
      </c>
      <c r="Z1350" s="15">
        <v>-87.604879999999994</v>
      </c>
    </row>
    <row r="1351" spans="1:26" x14ac:dyDescent="0.25">
      <c r="A1351" s="9">
        <v>19062</v>
      </c>
      <c r="B1351" s="10" t="s">
        <v>1597</v>
      </c>
      <c r="C1351" s="9">
        <v>1192</v>
      </c>
      <c r="D1351" s="10" t="s">
        <v>1598</v>
      </c>
      <c r="E1351" s="11" t="s">
        <v>37</v>
      </c>
      <c r="F1351" s="11" t="s">
        <v>37</v>
      </c>
      <c r="G1351" s="12" t="s">
        <v>1448</v>
      </c>
      <c r="H1351" s="12" t="s">
        <v>1599</v>
      </c>
      <c r="I1351" s="12" t="s">
        <v>134</v>
      </c>
      <c r="J1351" s="10" t="s">
        <v>40</v>
      </c>
      <c r="K1351" s="13" t="s">
        <v>73</v>
      </c>
      <c r="L1351" s="13" t="s">
        <v>1</v>
      </c>
      <c r="M1351" s="14">
        <v>0.6</v>
      </c>
      <c r="N1351" s="14">
        <v>0.5</v>
      </c>
      <c r="O1351" s="14">
        <v>0.5</v>
      </c>
      <c r="P1351" s="10" t="s">
        <v>42</v>
      </c>
      <c r="Q1351" s="12" t="s">
        <v>43</v>
      </c>
      <c r="R1351" s="12" t="s">
        <v>44</v>
      </c>
      <c r="S1351" s="12">
        <v>1</v>
      </c>
      <c r="T1351" s="12">
        <v>1969</v>
      </c>
      <c r="U1351" s="12">
        <v>12</v>
      </c>
      <c r="V1351" s="12">
        <v>2019</v>
      </c>
      <c r="W1351" s="9" t="s">
        <v>45</v>
      </c>
      <c r="X1351" s="9" t="s">
        <v>45</v>
      </c>
      <c r="Y1351" s="15">
        <v>42.192599999999999</v>
      </c>
      <c r="Z1351" s="15">
        <v>-92.4636</v>
      </c>
    </row>
    <row r="1352" spans="1:26" x14ac:dyDescent="0.25">
      <c r="A1352" s="9">
        <v>11249</v>
      </c>
      <c r="B1352" s="10" t="s">
        <v>1783</v>
      </c>
      <c r="C1352" s="9">
        <v>1363</v>
      </c>
      <c r="D1352" s="10" t="s">
        <v>1784</v>
      </c>
      <c r="E1352" s="11" t="s">
        <v>37</v>
      </c>
      <c r="F1352" s="11" t="s">
        <v>37</v>
      </c>
      <c r="G1352" s="12" t="s">
        <v>166</v>
      </c>
      <c r="H1352" s="12" t="s">
        <v>1388</v>
      </c>
      <c r="I1352" s="12" t="s">
        <v>1775</v>
      </c>
      <c r="J1352" s="10" t="s">
        <v>40</v>
      </c>
      <c r="K1352" s="13" t="s">
        <v>158</v>
      </c>
      <c r="L1352" s="13" t="s">
        <v>1</v>
      </c>
      <c r="M1352" s="14">
        <v>16.3</v>
      </c>
      <c r="N1352" s="14">
        <v>14</v>
      </c>
      <c r="O1352" s="14">
        <v>14</v>
      </c>
      <c r="P1352" s="10" t="s">
        <v>95</v>
      </c>
      <c r="Q1352" s="12" t="s">
        <v>68</v>
      </c>
      <c r="R1352" s="12" t="s">
        <v>96</v>
      </c>
      <c r="S1352" s="12">
        <v>6</v>
      </c>
      <c r="T1352" s="12">
        <v>1968</v>
      </c>
      <c r="U1352" s="12">
        <v>12</v>
      </c>
      <c r="V1352" s="12">
        <v>2019</v>
      </c>
      <c r="W1352" s="9" t="s">
        <v>45</v>
      </c>
      <c r="X1352" s="9" t="s">
        <v>45</v>
      </c>
      <c r="Y1352" s="15">
        <v>38.183100000000003</v>
      </c>
      <c r="Z1352" s="15">
        <v>-85.889200000000002</v>
      </c>
    </row>
    <row r="1353" spans="1:26" x14ac:dyDescent="0.25">
      <c r="A1353" s="9">
        <v>1179</v>
      </c>
      <c r="B1353" s="10" t="s">
        <v>32213</v>
      </c>
      <c r="C1353" s="9">
        <v>1468</v>
      </c>
      <c r="D1353" s="10" t="s">
        <v>32214</v>
      </c>
      <c r="E1353" s="11" t="s">
        <v>37</v>
      </c>
      <c r="F1353" s="11" t="s">
        <v>37</v>
      </c>
      <c r="G1353" s="12" t="s">
        <v>1224</v>
      </c>
      <c r="H1353" s="12" t="s">
        <v>171</v>
      </c>
      <c r="I1353" s="12" t="s">
        <v>854</v>
      </c>
      <c r="J1353" s="10" t="s">
        <v>40</v>
      </c>
      <c r="K1353" s="13" t="s">
        <v>49</v>
      </c>
      <c r="L1353" s="13" t="s">
        <v>1</v>
      </c>
      <c r="M1353" s="14">
        <v>2</v>
      </c>
      <c r="N1353" s="14">
        <v>2</v>
      </c>
      <c r="O1353" s="14">
        <v>2.1</v>
      </c>
      <c r="P1353" s="10" t="s">
        <v>42</v>
      </c>
      <c r="Q1353" s="12" t="s">
        <v>43</v>
      </c>
      <c r="R1353" s="12" t="s">
        <v>44</v>
      </c>
      <c r="S1353" s="12">
        <v>8</v>
      </c>
      <c r="T1353" s="12">
        <v>1949</v>
      </c>
      <c r="U1353" s="12">
        <v>12</v>
      </c>
      <c r="V1353" s="12">
        <v>2019</v>
      </c>
      <c r="W1353" s="9" t="s">
        <v>45</v>
      </c>
      <c r="X1353" s="9" t="s">
        <v>45</v>
      </c>
      <c r="Y1353" s="15">
        <v>44.913600000000002</v>
      </c>
      <c r="Z1353" s="15">
        <v>-67.003299999999996</v>
      </c>
    </row>
    <row r="1354" spans="1:26" x14ac:dyDescent="0.25">
      <c r="A1354" s="9">
        <v>60160</v>
      </c>
      <c r="B1354" s="10" t="s">
        <v>32215</v>
      </c>
      <c r="C1354" s="9">
        <v>1514</v>
      </c>
      <c r="D1354" s="10" t="s">
        <v>32216</v>
      </c>
      <c r="E1354" s="11" t="s">
        <v>37</v>
      </c>
      <c r="F1354" s="11" t="s">
        <v>37</v>
      </c>
      <c r="G1354" s="12" t="s">
        <v>1224</v>
      </c>
      <c r="H1354" s="12" t="s">
        <v>1942</v>
      </c>
      <c r="I1354" s="12" t="s">
        <v>1943</v>
      </c>
      <c r="J1354" s="10" t="s">
        <v>139</v>
      </c>
      <c r="K1354" s="13" t="s">
        <v>15011</v>
      </c>
      <c r="L1354" s="13" t="s">
        <v>1</v>
      </c>
      <c r="M1354" s="14">
        <v>2</v>
      </c>
      <c r="N1354" s="14">
        <v>1.4</v>
      </c>
      <c r="O1354" s="14">
        <v>1.4</v>
      </c>
      <c r="P1354" s="10" t="s">
        <v>42</v>
      </c>
      <c r="Q1354" s="12" t="s">
        <v>43</v>
      </c>
      <c r="R1354" s="12" t="s">
        <v>44</v>
      </c>
      <c r="S1354" s="12">
        <v>8</v>
      </c>
      <c r="T1354" s="12">
        <v>1959</v>
      </c>
      <c r="U1354" s="12">
        <v>12</v>
      </c>
      <c r="V1354" s="12">
        <v>2019</v>
      </c>
      <c r="W1354" s="9" t="s">
        <v>45</v>
      </c>
      <c r="X1354" s="9" t="s">
        <v>45</v>
      </c>
      <c r="Y1354" s="15">
        <v>46.71</v>
      </c>
      <c r="Z1354" s="15">
        <v>-67.955600000000004</v>
      </c>
    </row>
    <row r="1355" spans="1:26" x14ac:dyDescent="0.25">
      <c r="A1355" s="9">
        <v>60160</v>
      </c>
      <c r="B1355" s="10" t="s">
        <v>32215</v>
      </c>
      <c r="C1355" s="9">
        <v>1514</v>
      </c>
      <c r="D1355" s="10" t="s">
        <v>32216</v>
      </c>
      <c r="E1355" s="11" t="s">
        <v>37</v>
      </c>
      <c r="F1355" s="11" t="s">
        <v>37</v>
      </c>
      <c r="G1355" s="12" t="s">
        <v>1224</v>
      </c>
      <c r="H1355" s="12" t="s">
        <v>1942</v>
      </c>
      <c r="I1355" s="12" t="s">
        <v>1943</v>
      </c>
      <c r="J1355" s="10" t="s">
        <v>139</v>
      </c>
      <c r="K1355" s="13" t="s">
        <v>15008</v>
      </c>
      <c r="L1355" s="13" t="s">
        <v>1</v>
      </c>
      <c r="M1355" s="14">
        <v>2</v>
      </c>
      <c r="N1355" s="14">
        <v>1.4</v>
      </c>
      <c r="O1355" s="14">
        <v>1.4</v>
      </c>
      <c r="P1355" s="10" t="s">
        <v>42</v>
      </c>
      <c r="Q1355" s="12" t="s">
        <v>43</v>
      </c>
      <c r="R1355" s="12" t="s">
        <v>44</v>
      </c>
      <c r="S1355" s="12">
        <v>8</v>
      </c>
      <c r="T1355" s="12">
        <v>1959</v>
      </c>
      <c r="U1355" s="12">
        <v>12</v>
      </c>
      <c r="V1355" s="12">
        <v>2019</v>
      </c>
      <c r="W1355" s="9" t="s">
        <v>45</v>
      </c>
      <c r="X1355" s="9" t="s">
        <v>45</v>
      </c>
      <c r="Y1355" s="15">
        <v>46.71</v>
      </c>
      <c r="Z1355" s="15">
        <v>-67.955600000000004</v>
      </c>
    </row>
    <row r="1356" spans="1:26" x14ac:dyDescent="0.25">
      <c r="A1356" s="9">
        <v>60160</v>
      </c>
      <c r="B1356" s="10" t="s">
        <v>32215</v>
      </c>
      <c r="C1356" s="9">
        <v>1514</v>
      </c>
      <c r="D1356" s="10" t="s">
        <v>32216</v>
      </c>
      <c r="E1356" s="11" t="s">
        <v>37</v>
      </c>
      <c r="F1356" s="11" t="s">
        <v>37</v>
      </c>
      <c r="G1356" s="12" t="s">
        <v>1224</v>
      </c>
      <c r="H1356" s="12" t="s">
        <v>1942</v>
      </c>
      <c r="I1356" s="12" t="s">
        <v>1943</v>
      </c>
      <c r="J1356" s="10" t="s">
        <v>139</v>
      </c>
      <c r="K1356" s="13" t="s">
        <v>15228</v>
      </c>
      <c r="L1356" s="13" t="s">
        <v>1</v>
      </c>
      <c r="M1356" s="14">
        <v>2</v>
      </c>
      <c r="N1356" s="14">
        <v>1.4</v>
      </c>
      <c r="O1356" s="14">
        <v>1.4</v>
      </c>
      <c r="P1356" s="10" t="s">
        <v>42</v>
      </c>
      <c r="Q1356" s="12" t="s">
        <v>43</v>
      </c>
      <c r="R1356" s="12" t="s">
        <v>44</v>
      </c>
      <c r="S1356" s="12">
        <v>8</v>
      </c>
      <c r="T1356" s="12">
        <v>1959</v>
      </c>
      <c r="U1356" s="12">
        <v>12</v>
      </c>
      <c r="V1356" s="12">
        <v>2019</v>
      </c>
      <c r="W1356" s="9" t="s">
        <v>45</v>
      </c>
      <c r="X1356" s="9" t="s">
        <v>45</v>
      </c>
      <c r="Y1356" s="15">
        <v>46.71</v>
      </c>
      <c r="Z1356" s="15">
        <v>-67.955600000000004</v>
      </c>
    </row>
    <row r="1357" spans="1:26" x14ac:dyDescent="0.25">
      <c r="A1357" s="9">
        <v>4161</v>
      </c>
      <c r="B1357" s="10" t="s">
        <v>1947</v>
      </c>
      <c r="C1357" s="9">
        <v>1559</v>
      </c>
      <c r="D1357" s="10" t="s">
        <v>32217</v>
      </c>
      <c r="E1357" s="11" t="s">
        <v>37</v>
      </c>
      <c r="F1357" s="11" t="s">
        <v>37</v>
      </c>
      <c r="G1357" s="12" t="s">
        <v>940</v>
      </c>
      <c r="H1357" s="12" t="s">
        <v>9984</v>
      </c>
      <c r="I1357" s="12" t="s">
        <v>168</v>
      </c>
      <c r="J1357" s="10" t="s">
        <v>139</v>
      </c>
      <c r="K1357" s="13" t="s">
        <v>106</v>
      </c>
      <c r="L1357" s="13" t="s">
        <v>1</v>
      </c>
      <c r="M1357" s="14">
        <v>25</v>
      </c>
      <c r="N1357" s="14">
        <v>20</v>
      </c>
      <c r="O1357" s="14">
        <v>22</v>
      </c>
      <c r="P1357" s="10" t="s">
        <v>42</v>
      </c>
      <c r="Q1357" s="12" t="s">
        <v>43</v>
      </c>
      <c r="R1357" s="12" t="s">
        <v>96</v>
      </c>
      <c r="S1357" s="12">
        <v>9</v>
      </c>
      <c r="T1357" s="12">
        <v>1970</v>
      </c>
      <c r="U1357" s="12">
        <v>12</v>
      </c>
      <c r="V1357" s="12">
        <v>2019</v>
      </c>
      <c r="W1357" s="9" t="s">
        <v>45</v>
      </c>
      <c r="X1357" s="9" t="s">
        <v>45</v>
      </c>
      <c r="Y1357" s="15">
        <v>39.236899999999999</v>
      </c>
      <c r="Z1357" s="15">
        <v>-76.513300000000001</v>
      </c>
    </row>
    <row r="1358" spans="1:26" x14ac:dyDescent="0.25">
      <c r="A1358" s="9">
        <v>5109</v>
      </c>
      <c r="B1358" s="10" t="s">
        <v>2061</v>
      </c>
      <c r="C1358" s="9">
        <v>1730</v>
      </c>
      <c r="D1358" s="10" t="s">
        <v>1857</v>
      </c>
      <c r="E1358" s="11" t="s">
        <v>37</v>
      </c>
      <c r="F1358" s="11" t="s">
        <v>37</v>
      </c>
      <c r="G1358" s="12" t="s">
        <v>2036</v>
      </c>
      <c r="H1358" s="12" t="s">
        <v>2068</v>
      </c>
      <c r="I1358" s="12" t="s">
        <v>134</v>
      </c>
      <c r="J1358" s="10" t="s">
        <v>40</v>
      </c>
      <c r="K1358" s="13" t="s">
        <v>47</v>
      </c>
      <c r="L1358" s="13" t="s">
        <v>1</v>
      </c>
      <c r="M1358" s="14">
        <v>19</v>
      </c>
      <c r="N1358" s="14">
        <v>18</v>
      </c>
      <c r="O1358" s="14">
        <v>24</v>
      </c>
      <c r="P1358" s="10" t="s">
        <v>95</v>
      </c>
      <c r="Q1358" s="12" t="s">
        <v>68</v>
      </c>
      <c r="R1358" s="12" t="s">
        <v>96</v>
      </c>
      <c r="S1358" s="12">
        <v>10</v>
      </c>
      <c r="T1358" s="12">
        <v>1967</v>
      </c>
      <c r="U1358" s="12">
        <v>12</v>
      </c>
      <c r="V1358" s="12">
        <v>2019</v>
      </c>
      <c r="W1358" s="9" t="s">
        <v>45</v>
      </c>
      <c r="X1358" s="9" t="s">
        <v>45</v>
      </c>
      <c r="Y1358" s="15">
        <v>42.549700000000001</v>
      </c>
      <c r="Z1358" s="15">
        <v>-83.442499999999995</v>
      </c>
    </row>
    <row r="1359" spans="1:26" x14ac:dyDescent="0.25">
      <c r="A1359" s="9">
        <v>5109</v>
      </c>
      <c r="B1359" s="10" t="s">
        <v>2061</v>
      </c>
      <c r="C1359" s="9">
        <v>1730</v>
      </c>
      <c r="D1359" s="10" t="s">
        <v>1857</v>
      </c>
      <c r="E1359" s="11" t="s">
        <v>37</v>
      </c>
      <c r="F1359" s="11" t="s">
        <v>37</v>
      </c>
      <c r="G1359" s="12" t="s">
        <v>2036</v>
      </c>
      <c r="H1359" s="12" t="s">
        <v>2068</v>
      </c>
      <c r="I1359" s="12" t="s">
        <v>134</v>
      </c>
      <c r="J1359" s="10" t="s">
        <v>40</v>
      </c>
      <c r="K1359" s="13" t="s">
        <v>70</v>
      </c>
      <c r="L1359" s="13" t="s">
        <v>1</v>
      </c>
      <c r="M1359" s="14">
        <v>19.600000000000001</v>
      </c>
      <c r="N1359" s="14">
        <v>17</v>
      </c>
      <c r="O1359" s="14">
        <v>22</v>
      </c>
      <c r="P1359" s="10" t="s">
        <v>95</v>
      </c>
      <c r="Q1359" s="12" t="s">
        <v>68</v>
      </c>
      <c r="R1359" s="12" t="s">
        <v>96</v>
      </c>
      <c r="S1359" s="12">
        <v>4</v>
      </c>
      <c r="T1359" s="12">
        <v>1969</v>
      </c>
      <c r="U1359" s="12">
        <v>12</v>
      </c>
      <c r="V1359" s="12">
        <v>2019</v>
      </c>
      <c r="W1359" s="9" t="s">
        <v>45</v>
      </c>
      <c r="X1359" s="9" t="s">
        <v>45</v>
      </c>
      <c r="Y1359" s="15">
        <v>42.549700000000001</v>
      </c>
      <c r="Z1359" s="15">
        <v>-83.442499999999995</v>
      </c>
    </row>
    <row r="1360" spans="1:26" x14ac:dyDescent="0.25">
      <c r="A1360" s="9">
        <v>3813</v>
      </c>
      <c r="B1360" s="10" t="s">
        <v>32218</v>
      </c>
      <c r="C1360" s="9">
        <v>1818</v>
      </c>
      <c r="D1360" s="10" t="s">
        <v>1326</v>
      </c>
      <c r="E1360" s="11" t="s">
        <v>37</v>
      </c>
      <c r="F1360" s="11" t="s">
        <v>37</v>
      </c>
      <c r="G1360" s="12" t="s">
        <v>2036</v>
      </c>
      <c r="H1360" s="12" t="s">
        <v>8089</v>
      </c>
      <c r="I1360" s="12" t="s">
        <v>134</v>
      </c>
      <c r="J1360" s="10" t="s">
        <v>40</v>
      </c>
      <c r="K1360" s="13" t="s">
        <v>41</v>
      </c>
      <c r="L1360" s="13" t="s">
        <v>1</v>
      </c>
      <c r="M1360" s="14">
        <v>0.5</v>
      </c>
      <c r="N1360" s="14">
        <v>0.5</v>
      </c>
      <c r="O1360" s="14">
        <v>0.5</v>
      </c>
      <c r="P1360" s="10" t="s">
        <v>42</v>
      </c>
      <c r="Q1360" s="12" t="s">
        <v>43</v>
      </c>
      <c r="R1360" s="12" t="s">
        <v>44</v>
      </c>
      <c r="S1360" s="12">
        <v>3</v>
      </c>
      <c r="T1360" s="12">
        <v>1939</v>
      </c>
      <c r="U1360" s="12">
        <v>12</v>
      </c>
      <c r="V1360" s="12">
        <v>2019</v>
      </c>
      <c r="W1360" s="9" t="s">
        <v>45</v>
      </c>
      <c r="X1360" s="9" t="s">
        <v>45</v>
      </c>
      <c r="Y1360" s="15">
        <v>42.068196999999998</v>
      </c>
      <c r="Z1360" s="15">
        <v>-83.976010000000002</v>
      </c>
    </row>
    <row r="1361" spans="1:26" x14ac:dyDescent="0.25">
      <c r="A1361" s="9">
        <v>3813</v>
      </c>
      <c r="B1361" s="10" t="s">
        <v>32218</v>
      </c>
      <c r="C1361" s="9">
        <v>1818</v>
      </c>
      <c r="D1361" s="10" t="s">
        <v>1326</v>
      </c>
      <c r="E1361" s="11" t="s">
        <v>37</v>
      </c>
      <c r="F1361" s="11" t="s">
        <v>37</v>
      </c>
      <c r="G1361" s="12" t="s">
        <v>2036</v>
      </c>
      <c r="H1361" s="12" t="s">
        <v>8089</v>
      </c>
      <c r="I1361" s="12" t="s">
        <v>134</v>
      </c>
      <c r="J1361" s="10" t="s">
        <v>40</v>
      </c>
      <c r="K1361" s="13" t="s">
        <v>47</v>
      </c>
      <c r="L1361" s="13" t="s">
        <v>1</v>
      </c>
      <c r="M1361" s="14">
        <v>0.5</v>
      </c>
      <c r="N1361" s="14">
        <v>0.5</v>
      </c>
      <c r="O1361" s="14">
        <v>0.5</v>
      </c>
      <c r="P1361" s="10" t="s">
        <v>42</v>
      </c>
      <c r="Q1361" s="12" t="s">
        <v>43</v>
      </c>
      <c r="R1361" s="12" t="s">
        <v>44</v>
      </c>
      <c r="S1361" s="12">
        <v>3</v>
      </c>
      <c r="T1361" s="12">
        <v>1939</v>
      </c>
      <c r="U1361" s="12">
        <v>12</v>
      </c>
      <c r="V1361" s="12">
        <v>2019</v>
      </c>
      <c r="W1361" s="9" t="s">
        <v>45</v>
      </c>
      <c r="X1361" s="9" t="s">
        <v>45</v>
      </c>
      <c r="Y1361" s="15">
        <v>42.068196999999998</v>
      </c>
      <c r="Z1361" s="15">
        <v>-83.976010000000002</v>
      </c>
    </row>
    <row r="1362" spans="1:26" x14ac:dyDescent="0.25">
      <c r="A1362" s="9">
        <v>3813</v>
      </c>
      <c r="B1362" s="10" t="s">
        <v>32218</v>
      </c>
      <c r="C1362" s="9">
        <v>1818</v>
      </c>
      <c r="D1362" s="10" t="s">
        <v>1326</v>
      </c>
      <c r="E1362" s="11" t="s">
        <v>37</v>
      </c>
      <c r="F1362" s="11" t="s">
        <v>37</v>
      </c>
      <c r="G1362" s="12" t="s">
        <v>2036</v>
      </c>
      <c r="H1362" s="12" t="s">
        <v>8089</v>
      </c>
      <c r="I1362" s="12" t="s">
        <v>134</v>
      </c>
      <c r="J1362" s="10" t="s">
        <v>40</v>
      </c>
      <c r="K1362" s="13" t="s">
        <v>116</v>
      </c>
      <c r="L1362" s="13" t="s">
        <v>1</v>
      </c>
      <c r="M1362" s="14">
        <v>2</v>
      </c>
      <c r="N1362" s="14">
        <v>2</v>
      </c>
      <c r="O1362" s="14">
        <v>2</v>
      </c>
      <c r="P1362" s="10" t="s">
        <v>42</v>
      </c>
      <c r="Q1362" s="12" t="s">
        <v>43</v>
      </c>
      <c r="R1362" s="12" t="s">
        <v>44</v>
      </c>
      <c r="S1362" s="12">
        <v>5</v>
      </c>
      <c r="T1362" s="12">
        <v>1980</v>
      </c>
      <c r="U1362" s="12">
        <v>12</v>
      </c>
      <c r="V1362" s="12">
        <v>2019</v>
      </c>
      <c r="W1362" s="9" t="s">
        <v>45</v>
      </c>
      <c r="X1362" s="9" t="s">
        <v>45</v>
      </c>
      <c r="Y1362" s="15">
        <v>42.068196999999998</v>
      </c>
      <c r="Z1362" s="15">
        <v>-83.976010000000002</v>
      </c>
    </row>
    <row r="1363" spans="1:26" x14ac:dyDescent="0.25">
      <c r="A1363" s="9">
        <v>4045</v>
      </c>
      <c r="B1363" s="10" t="s">
        <v>2439</v>
      </c>
      <c r="C1363" s="9">
        <v>2123</v>
      </c>
      <c r="D1363" s="10" t="s">
        <v>2440</v>
      </c>
      <c r="E1363" s="11" t="s">
        <v>37</v>
      </c>
      <c r="F1363" s="11" t="s">
        <v>37</v>
      </c>
      <c r="G1363" s="12" t="s">
        <v>1102</v>
      </c>
      <c r="H1363" s="12" t="s">
        <v>1565</v>
      </c>
      <c r="I1363" s="12" t="s">
        <v>134</v>
      </c>
      <c r="J1363" s="10" t="s">
        <v>40</v>
      </c>
      <c r="K1363" s="13" t="s">
        <v>120</v>
      </c>
      <c r="L1363" s="13" t="s">
        <v>1</v>
      </c>
      <c r="M1363" s="14">
        <v>22</v>
      </c>
      <c r="N1363" s="14">
        <v>22</v>
      </c>
      <c r="O1363" s="14">
        <v>22</v>
      </c>
      <c r="P1363" s="10" t="s">
        <v>71</v>
      </c>
      <c r="Q1363" s="12" t="s">
        <v>72</v>
      </c>
      <c r="R1363" s="12" t="s">
        <v>69</v>
      </c>
      <c r="S1363" s="12">
        <v>1</v>
      </c>
      <c r="T1363" s="12">
        <v>1965</v>
      </c>
      <c r="U1363" s="12">
        <v>12</v>
      </c>
      <c r="V1363" s="12">
        <v>2019</v>
      </c>
      <c r="W1363" s="9" t="s">
        <v>45</v>
      </c>
      <c r="X1363" s="9" t="s">
        <v>45</v>
      </c>
      <c r="Y1363" s="15">
        <v>38.964646000000002</v>
      </c>
      <c r="Z1363" s="15">
        <v>-92.316770000000005</v>
      </c>
    </row>
    <row r="1364" spans="1:26" x14ac:dyDescent="0.25">
      <c r="A1364" s="9">
        <v>10152</v>
      </c>
      <c r="B1364" s="10" t="s">
        <v>2474</v>
      </c>
      <c r="C1364" s="9">
        <v>2139</v>
      </c>
      <c r="D1364" s="10" t="s">
        <v>2475</v>
      </c>
      <c r="E1364" s="11" t="s">
        <v>37</v>
      </c>
      <c r="F1364" s="11" t="s">
        <v>37</v>
      </c>
      <c r="G1364" s="12" t="s">
        <v>1102</v>
      </c>
      <c r="H1364" s="12" t="s">
        <v>2476</v>
      </c>
      <c r="I1364" s="12" t="s">
        <v>179</v>
      </c>
      <c r="J1364" s="10" t="s">
        <v>40</v>
      </c>
      <c r="K1364" s="13" t="s">
        <v>41</v>
      </c>
      <c r="L1364" s="13" t="s">
        <v>1</v>
      </c>
      <c r="M1364" s="14">
        <v>0.4</v>
      </c>
      <c r="N1364" s="14">
        <v>0.4</v>
      </c>
      <c r="O1364" s="14">
        <v>0.4</v>
      </c>
      <c r="P1364" s="10" t="s">
        <v>42</v>
      </c>
      <c r="Q1364" s="12" t="s">
        <v>43</v>
      </c>
      <c r="R1364" s="12" t="s">
        <v>44</v>
      </c>
      <c r="S1364" s="12">
        <v>8</v>
      </c>
      <c r="T1364" s="12">
        <v>1942</v>
      </c>
      <c r="U1364" s="12">
        <v>12</v>
      </c>
      <c r="V1364" s="12">
        <v>2019</v>
      </c>
      <c r="W1364" s="9" t="s">
        <v>45</v>
      </c>
      <c r="X1364" s="9" t="s">
        <v>45</v>
      </c>
      <c r="Y1364" s="15">
        <v>36.233800000000002</v>
      </c>
      <c r="Z1364" s="15">
        <v>-90.052099999999996</v>
      </c>
    </row>
    <row r="1365" spans="1:26" x14ac:dyDescent="0.25">
      <c r="A1365" s="9">
        <v>10152</v>
      </c>
      <c r="B1365" s="10" t="s">
        <v>2474</v>
      </c>
      <c r="C1365" s="9">
        <v>2139</v>
      </c>
      <c r="D1365" s="10" t="s">
        <v>2475</v>
      </c>
      <c r="E1365" s="11" t="s">
        <v>37</v>
      </c>
      <c r="F1365" s="11" t="s">
        <v>37</v>
      </c>
      <c r="G1365" s="12" t="s">
        <v>1102</v>
      </c>
      <c r="H1365" s="12" t="s">
        <v>2476</v>
      </c>
      <c r="I1365" s="12" t="s">
        <v>179</v>
      </c>
      <c r="J1365" s="10" t="s">
        <v>40</v>
      </c>
      <c r="K1365" s="13" t="s">
        <v>47</v>
      </c>
      <c r="L1365" s="13" t="s">
        <v>1</v>
      </c>
      <c r="M1365" s="14">
        <v>0.4</v>
      </c>
      <c r="N1365" s="14">
        <v>0.4</v>
      </c>
      <c r="O1365" s="14">
        <v>0.4</v>
      </c>
      <c r="P1365" s="10" t="s">
        <v>42</v>
      </c>
      <c r="Q1365" s="12" t="s">
        <v>43</v>
      </c>
      <c r="R1365" s="12" t="s">
        <v>44</v>
      </c>
      <c r="S1365" s="12">
        <v>8</v>
      </c>
      <c r="T1365" s="12">
        <v>1942</v>
      </c>
      <c r="U1365" s="12">
        <v>12</v>
      </c>
      <c r="V1365" s="12">
        <v>2019</v>
      </c>
      <c r="W1365" s="9" t="s">
        <v>45</v>
      </c>
      <c r="X1365" s="9" t="s">
        <v>45</v>
      </c>
      <c r="Y1365" s="15">
        <v>36.233800000000002</v>
      </c>
      <c r="Z1365" s="15">
        <v>-90.052099999999996</v>
      </c>
    </row>
    <row r="1366" spans="1:26" x14ac:dyDescent="0.25">
      <c r="A1366" s="9">
        <v>10152</v>
      </c>
      <c r="B1366" s="10" t="s">
        <v>2474</v>
      </c>
      <c r="C1366" s="9">
        <v>2139</v>
      </c>
      <c r="D1366" s="10" t="s">
        <v>2475</v>
      </c>
      <c r="E1366" s="11" t="s">
        <v>37</v>
      </c>
      <c r="F1366" s="11" t="s">
        <v>37</v>
      </c>
      <c r="G1366" s="12" t="s">
        <v>1102</v>
      </c>
      <c r="H1366" s="12" t="s">
        <v>2476</v>
      </c>
      <c r="I1366" s="12" t="s">
        <v>179</v>
      </c>
      <c r="J1366" s="10" t="s">
        <v>40</v>
      </c>
      <c r="K1366" s="13" t="s">
        <v>49</v>
      </c>
      <c r="L1366" s="13" t="s">
        <v>1</v>
      </c>
      <c r="M1366" s="14">
        <v>0.8</v>
      </c>
      <c r="N1366" s="14">
        <v>0.8</v>
      </c>
      <c r="O1366" s="14">
        <v>0.8</v>
      </c>
      <c r="P1366" s="10" t="s">
        <v>42</v>
      </c>
      <c r="Q1366" s="12" t="s">
        <v>43</v>
      </c>
      <c r="R1366" s="12" t="s">
        <v>44</v>
      </c>
      <c r="S1366" s="12">
        <v>8</v>
      </c>
      <c r="T1366" s="12">
        <v>1945</v>
      </c>
      <c r="U1366" s="12">
        <v>12</v>
      </c>
      <c r="V1366" s="12">
        <v>2019</v>
      </c>
      <c r="W1366" s="9" t="s">
        <v>45</v>
      </c>
      <c r="X1366" s="9" t="s">
        <v>45</v>
      </c>
      <c r="Y1366" s="15">
        <v>36.233800000000002</v>
      </c>
      <c r="Z1366" s="15">
        <v>-90.052099999999996</v>
      </c>
    </row>
    <row r="1367" spans="1:26" x14ac:dyDescent="0.25">
      <c r="A1367" s="9">
        <v>10152</v>
      </c>
      <c r="B1367" s="10" t="s">
        <v>2474</v>
      </c>
      <c r="C1367" s="9">
        <v>2139</v>
      </c>
      <c r="D1367" s="10" t="s">
        <v>2475</v>
      </c>
      <c r="E1367" s="11" t="s">
        <v>37</v>
      </c>
      <c r="F1367" s="11" t="s">
        <v>37</v>
      </c>
      <c r="G1367" s="12" t="s">
        <v>1102</v>
      </c>
      <c r="H1367" s="12" t="s">
        <v>2476</v>
      </c>
      <c r="I1367" s="12" t="s">
        <v>179</v>
      </c>
      <c r="J1367" s="10" t="s">
        <v>40</v>
      </c>
      <c r="K1367" s="13" t="s">
        <v>70</v>
      </c>
      <c r="L1367" s="13" t="s">
        <v>1</v>
      </c>
      <c r="M1367" s="14">
        <v>2.5</v>
      </c>
      <c r="N1367" s="14">
        <v>2.2000000000000002</v>
      </c>
      <c r="O1367" s="14">
        <v>2.2000000000000002</v>
      </c>
      <c r="P1367" s="10" t="s">
        <v>325</v>
      </c>
      <c r="Q1367" s="12" t="s">
        <v>68</v>
      </c>
      <c r="R1367" s="12" t="s">
        <v>44</v>
      </c>
      <c r="S1367" s="12">
        <v>8</v>
      </c>
      <c r="T1367" s="12">
        <v>1955</v>
      </c>
      <c r="U1367" s="12">
        <v>12</v>
      </c>
      <c r="V1367" s="12">
        <v>2019</v>
      </c>
      <c r="W1367" s="9" t="s">
        <v>45</v>
      </c>
      <c r="X1367" s="9" t="s">
        <v>45</v>
      </c>
      <c r="Y1367" s="15">
        <v>36.233800000000002</v>
      </c>
      <c r="Z1367" s="15">
        <v>-90.052099999999996</v>
      </c>
    </row>
    <row r="1368" spans="1:26" x14ac:dyDescent="0.25">
      <c r="A1368" s="9">
        <v>10152</v>
      </c>
      <c r="B1368" s="10" t="s">
        <v>2474</v>
      </c>
      <c r="C1368" s="9">
        <v>2139</v>
      </c>
      <c r="D1368" s="10" t="s">
        <v>2475</v>
      </c>
      <c r="E1368" s="11" t="s">
        <v>37</v>
      </c>
      <c r="F1368" s="11" t="s">
        <v>37</v>
      </c>
      <c r="G1368" s="12" t="s">
        <v>1102</v>
      </c>
      <c r="H1368" s="12" t="s">
        <v>2476</v>
      </c>
      <c r="I1368" s="12" t="s">
        <v>179</v>
      </c>
      <c r="J1368" s="10" t="s">
        <v>40</v>
      </c>
      <c r="K1368" s="13" t="s">
        <v>73</v>
      </c>
      <c r="L1368" s="13" t="s">
        <v>1</v>
      </c>
      <c r="M1368" s="14">
        <v>1.4</v>
      </c>
      <c r="N1368" s="14">
        <v>1.3</v>
      </c>
      <c r="O1368" s="14">
        <v>1.3</v>
      </c>
      <c r="P1368" s="10" t="s">
        <v>42</v>
      </c>
      <c r="Q1368" s="12" t="s">
        <v>43</v>
      </c>
      <c r="R1368" s="12" t="s">
        <v>44</v>
      </c>
      <c r="S1368" s="12">
        <v>8</v>
      </c>
      <c r="T1368" s="12">
        <v>1949</v>
      </c>
      <c r="U1368" s="12">
        <v>12</v>
      </c>
      <c r="V1368" s="12">
        <v>2019</v>
      </c>
      <c r="W1368" s="9" t="s">
        <v>45</v>
      </c>
      <c r="X1368" s="9" t="s">
        <v>45</v>
      </c>
      <c r="Y1368" s="15">
        <v>36.233800000000002</v>
      </c>
      <c r="Z1368" s="15">
        <v>-90.052099999999996</v>
      </c>
    </row>
    <row r="1369" spans="1:26" x14ac:dyDescent="0.25">
      <c r="A1369" s="9">
        <v>10152</v>
      </c>
      <c r="B1369" s="10" t="s">
        <v>2474</v>
      </c>
      <c r="C1369" s="9">
        <v>2139</v>
      </c>
      <c r="D1369" s="10" t="s">
        <v>2475</v>
      </c>
      <c r="E1369" s="11" t="s">
        <v>37</v>
      </c>
      <c r="F1369" s="11" t="s">
        <v>37</v>
      </c>
      <c r="G1369" s="12" t="s">
        <v>1102</v>
      </c>
      <c r="H1369" s="12" t="s">
        <v>2476</v>
      </c>
      <c r="I1369" s="12" t="s">
        <v>179</v>
      </c>
      <c r="J1369" s="10" t="s">
        <v>40</v>
      </c>
      <c r="K1369" s="13" t="s">
        <v>116</v>
      </c>
      <c r="L1369" s="13" t="s">
        <v>1</v>
      </c>
      <c r="M1369" s="14">
        <v>2</v>
      </c>
      <c r="N1369" s="14">
        <v>1.8</v>
      </c>
      <c r="O1369" s="14">
        <v>1.8</v>
      </c>
      <c r="P1369" s="10" t="s">
        <v>325</v>
      </c>
      <c r="Q1369" s="12" t="s">
        <v>68</v>
      </c>
      <c r="R1369" s="12" t="s">
        <v>44</v>
      </c>
      <c r="S1369" s="12">
        <v>8</v>
      </c>
      <c r="T1369" s="12">
        <v>1951</v>
      </c>
      <c r="U1369" s="12">
        <v>12</v>
      </c>
      <c r="V1369" s="12">
        <v>2019</v>
      </c>
      <c r="W1369" s="9" t="s">
        <v>45</v>
      </c>
      <c r="X1369" s="9" t="s">
        <v>45</v>
      </c>
      <c r="Y1369" s="15">
        <v>36.233800000000002</v>
      </c>
      <c r="Z1369" s="15">
        <v>-90.052099999999996</v>
      </c>
    </row>
    <row r="1370" spans="1:26" x14ac:dyDescent="0.25">
      <c r="A1370" s="9">
        <v>10152</v>
      </c>
      <c r="B1370" s="10" t="s">
        <v>2474</v>
      </c>
      <c r="C1370" s="9">
        <v>2139</v>
      </c>
      <c r="D1370" s="10" t="s">
        <v>2475</v>
      </c>
      <c r="E1370" s="11" t="s">
        <v>37</v>
      </c>
      <c r="F1370" s="11" t="s">
        <v>37</v>
      </c>
      <c r="G1370" s="12" t="s">
        <v>1102</v>
      </c>
      <c r="H1370" s="12" t="s">
        <v>2476</v>
      </c>
      <c r="I1370" s="12" t="s">
        <v>179</v>
      </c>
      <c r="J1370" s="10" t="s">
        <v>40</v>
      </c>
      <c r="K1370" s="13" t="s">
        <v>120</v>
      </c>
      <c r="L1370" s="13" t="s">
        <v>1</v>
      </c>
      <c r="M1370" s="14">
        <v>2.5</v>
      </c>
      <c r="N1370" s="14">
        <v>2.2000000000000002</v>
      </c>
      <c r="O1370" s="14">
        <v>2.2000000000000002</v>
      </c>
      <c r="P1370" s="10" t="s">
        <v>325</v>
      </c>
      <c r="Q1370" s="12" t="s">
        <v>68</v>
      </c>
      <c r="R1370" s="12" t="s">
        <v>44</v>
      </c>
      <c r="S1370" s="12">
        <v>8</v>
      </c>
      <c r="T1370" s="12">
        <v>1960</v>
      </c>
      <c r="U1370" s="12">
        <v>12</v>
      </c>
      <c r="V1370" s="12">
        <v>2019</v>
      </c>
      <c r="W1370" s="9" t="s">
        <v>45</v>
      </c>
      <c r="X1370" s="9" t="s">
        <v>45</v>
      </c>
      <c r="Y1370" s="15">
        <v>36.233800000000002</v>
      </c>
      <c r="Z1370" s="15">
        <v>-90.052099999999996</v>
      </c>
    </row>
    <row r="1371" spans="1:26" x14ac:dyDescent="0.25">
      <c r="A1371" s="9">
        <v>10152</v>
      </c>
      <c r="B1371" s="10" t="s">
        <v>2474</v>
      </c>
      <c r="C1371" s="9">
        <v>2139</v>
      </c>
      <c r="D1371" s="10" t="s">
        <v>2475</v>
      </c>
      <c r="E1371" s="11" t="s">
        <v>37</v>
      </c>
      <c r="F1371" s="11" t="s">
        <v>37</v>
      </c>
      <c r="G1371" s="12" t="s">
        <v>1102</v>
      </c>
      <c r="H1371" s="12" t="s">
        <v>2476</v>
      </c>
      <c r="I1371" s="12" t="s">
        <v>179</v>
      </c>
      <c r="J1371" s="10" t="s">
        <v>40</v>
      </c>
      <c r="K1371" s="13" t="s">
        <v>159</v>
      </c>
      <c r="L1371" s="13" t="s">
        <v>1</v>
      </c>
      <c r="M1371" s="14">
        <v>3.1</v>
      </c>
      <c r="N1371" s="14">
        <v>2.8</v>
      </c>
      <c r="O1371" s="14">
        <v>2.8</v>
      </c>
      <c r="P1371" s="10" t="s">
        <v>325</v>
      </c>
      <c r="Q1371" s="12" t="s">
        <v>68</v>
      </c>
      <c r="R1371" s="12" t="s">
        <v>44</v>
      </c>
      <c r="S1371" s="12">
        <v>8</v>
      </c>
      <c r="T1371" s="12">
        <v>1962</v>
      </c>
      <c r="U1371" s="12">
        <v>12</v>
      </c>
      <c r="V1371" s="12">
        <v>2019</v>
      </c>
      <c r="W1371" s="9" t="s">
        <v>45</v>
      </c>
      <c r="X1371" s="9" t="s">
        <v>45</v>
      </c>
      <c r="Y1371" s="15">
        <v>36.233800000000002</v>
      </c>
      <c r="Z1371" s="15">
        <v>-90.052099999999996</v>
      </c>
    </row>
    <row r="1372" spans="1:26" x14ac:dyDescent="0.25">
      <c r="A1372" s="9">
        <v>13902</v>
      </c>
      <c r="B1372" s="10" t="s">
        <v>2506</v>
      </c>
      <c r="C1372" s="9">
        <v>2185</v>
      </c>
      <c r="D1372" s="10" t="s">
        <v>2515</v>
      </c>
      <c r="E1372" s="11" t="s">
        <v>37</v>
      </c>
      <c r="F1372" s="11" t="s">
        <v>37</v>
      </c>
      <c r="G1372" s="12" t="s">
        <v>2501</v>
      </c>
      <c r="H1372" s="12" t="s">
        <v>2516</v>
      </c>
      <c r="I1372" s="12" t="s">
        <v>2508</v>
      </c>
      <c r="J1372" s="10" t="s">
        <v>40</v>
      </c>
      <c r="K1372" s="13" t="s">
        <v>32219</v>
      </c>
      <c r="L1372" s="13" t="s">
        <v>1</v>
      </c>
      <c r="M1372" s="14">
        <v>3.9</v>
      </c>
      <c r="N1372" s="14">
        <v>3.9</v>
      </c>
      <c r="O1372" s="14">
        <v>3.9</v>
      </c>
      <c r="P1372" s="10" t="s">
        <v>62</v>
      </c>
      <c r="Q1372" s="12" t="s">
        <v>63</v>
      </c>
      <c r="R1372" s="12" t="s">
        <v>64</v>
      </c>
      <c r="S1372" s="12">
        <v>11</v>
      </c>
      <c r="T1372" s="12">
        <v>1911</v>
      </c>
      <c r="U1372" s="12">
        <v>12</v>
      </c>
      <c r="V1372" s="12">
        <v>2019</v>
      </c>
      <c r="W1372" s="9" t="s">
        <v>45</v>
      </c>
      <c r="X1372" s="9" t="s">
        <v>45</v>
      </c>
      <c r="Y1372" s="15">
        <v>46.765940999999998</v>
      </c>
      <c r="Z1372" s="15">
        <v>-111.8873</v>
      </c>
    </row>
    <row r="1373" spans="1:26" x14ac:dyDescent="0.25">
      <c r="A1373" s="9">
        <v>10830</v>
      </c>
      <c r="B1373" s="10" t="s">
        <v>32220</v>
      </c>
      <c r="C1373" s="9">
        <v>2921</v>
      </c>
      <c r="D1373" s="10" t="s">
        <v>8694</v>
      </c>
      <c r="E1373" s="11" t="s">
        <v>37</v>
      </c>
      <c r="F1373" s="11" t="s">
        <v>37</v>
      </c>
      <c r="G1373" s="12" t="s">
        <v>3065</v>
      </c>
      <c r="H1373" s="12" t="s">
        <v>1524</v>
      </c>
      <c r="I1373" s="12" t="s">
        <v>168</v>
      </c>
      <c r="J1373" s="10" t="s">
        <v>40</v>
      </c>
      <c r="K1373" s="13" t="s">
        <v>73</v>
      </c>
      <c r="L1373" s="13" t="s">
        <v>1</v>
      </c>
      <c r="M1373" s="14">
        <v>2</v>
      </c>
      <c r="N1373" s="14">
        <v>2</v>
      </c>
      <c r="O1373" s="14">
        <v>2</v>
      </c>
      <c r="P1373" s="10" t="s">
        <v>42</v>
      </c>
      <c r="Q1373" s="12" t="s">
        <v>43</v>
      </c>
      <c r="R1373" s="12" t="s">
        <v>44</v>
      </c>
      <c r="S1373" s="12">
        <v>1</v>
      </c>
      <c r="T1373" s="12">
        <v>1955</v>
      </c>
      <c r="U1373" s="12">
        <v>12</v>
      </c>
      <c r="V1373" s="12">
        <v>2019</v>
      </c>
      <c r="W1373" s="9" t="s">
        <v>45</v>
      </c>
      <c r="X1373" s="9" t="s">
        <v>45</v>
      </c>
      <c r="Y1373" s="15">
        <v>39.432181</v>
      </c>
      <c r="Z1373" s="15">
        <v>-84.210930000000005</v>
      </c>
    </row>
    <row r="1374" spans="1:26" x14ac:dyDescent="0.25">
      <c r="A1374" s="9">
        <v>10830</v>
      </c>
      <c r="B1374" s="10" t="s">
        <v>32220</v>
      </c>
      <c r="C1374" s="9">
        <v>2921</v>
      </c>
      <c r="D1374" s="10" t="s">
        <v>8694</v>
      </c>
      <c r="E1374" s="11" t="s">
        <v>37</v>
      </c>
      <c r="F1374" s="11" t="s">
        <v>37</v>
      </c>
      <c r="G1374" s="12" t="s">
        <v>3065</v>
      </c>
      <c r="H1374" s="12" t="s">
        <v>1524</v>
      </c>
      <c r="I1374" s="12" t="s">
        <v>168</v>
      </c>
      <c r="J1374" s="10" t="s">
        <v>40</v>
      </c>
      <c r="K1374" s="13" t="s">
        <v>116</v>
      </c>
      <c r="L1374" s="13" t="s">
        <v>1</v>
      </c>
      <c r="M1374" s="14">
        <v>3</v>
      </c>
      <c r="N1374" s="14">
        <v>3</v>
      </c>
      <c r="O1374" s="14">
        <v>3</v>
      </c>
      <c r="P1374" s="10" t="s">
        <v>42</v>
      </c>
      <c r="Q1374" s="12" t="s">
        <v>43</v>
      </c>
      <c r="R1374" s="12" t="s">
        <v>44</v>
      </c>
      <c r="S1374" s="12">
        <v>1</v>
      </c>
      <c r="T1374" s="12">
        <v>1961</v>
      </c>
      <c r="U1374" s="12">
        <v>12</v>
      </c>
      <c r="V1374" s="12">
        <v>2019</v>
      </c>
      <c r="W1374" s="9" t="s">
        <v>45</v>
      </c>
      <c r="X1374" s="9" t="s">
        <v>45</v>
      </c>
      <c r="Y1374" s="15">
        <v>39.432181</v>
      </c>
      <c r="Z1374" s="15">
        <v>-84.210930000000005</v>
      </c>
    </row>
    <row r="1375" spans="1:26" x14ac:dyDescent="0.25">
      <c r="A1375" s="9">
        <v>10830</v>
      </c>
      <c r="B1375" s="10" t="s">
        <v>32220</v>
      </c>
      <c r="C1375" s="9">
        <v>2921</v>
      </c>
      <c r="D1375" s="10" t="s">
        <v>8694</v>
      </c>
      <c r="E1375" s="11" t="s">
        <v>37</v>
      </c>
      <c r="F1375" s="11" t="s">
        <v>37</v>
      </c>
      <c r="G1375" s="12" t="s">
        <v>3065</v>
      </c>
      <c r="H1375" s="12" t="s">
        <v>1524</v>
      </c>
      <c r="I1375" s="12" t="s">
        <v>168</v>
      </c>
      <c r="J1375" s="10" t="s">
        <v>40</v>
      </c>
      <c r="K1375" s="13" t="s">
        <v>120</v>
      </c>
      <c r="L1375" s="13" t="s">
        <v>1</v>
      </c>
      <c r="M1375" s="14">
        <v>6</v>
      </c>
      <c r="N1375" s="14">
        <v>6</v>
      </c>
      <c r="O1375" s="14">
        <v>6</v>
      </c>
      <c r="P1375" s="10" t="s">
        <v>42</v>
      </c>
      <c r="Q1375" s="12" t="s">
        <v>43</v>
      </c>
      <c r="R1375" s="12" t="s">
        <v>96</v>
      </c>
      <c r="S1375" s="12">
        <v>1</v>
      </c>
      <c r="T1375" s="12">
        <v>1966</v>
      </c>
      <c r="U1375" s="12">
        <v>12</v>
      </c>
      <c r="V1375" s="12">
        <v>2019</v>
      </c>
      <c r="W1375" s="9" t="s">
        <v>45</v>
      </c>
      <c r="X1375" s="9" t="s">
        <v>45</v>
      </c>
      <c r="Y1375" s="15">
        <v>39.432181</v>
      </c>
      <c r="Z1375" s="15">
        <v>-84.210930000000005</v>
      </c>
    </row>
    <row r="1376" spans="1:26" x14ac:dyDescent="0.25">
      <c r="A1376" s="9">
        <v>10830</v>
      </c>
      <c r="B1376" s="10" t="s">
        <v>32220</v>
      </c>
      <c r="C1376" s="9">
        <v>2921</v>
      </c>
      <c r="D1376" s="10" t="s">
        <v>8694</v>
      </c>
      <c r="E1376" s="11" t="s">
        <v>37</v>
      </c>
      <c r="F1376" s="11" t="s">
        <v>37</v>
      </c>
      <c r="G1376" s="12" t="s">
        <v>3065</v>
      </c>
      <c r="H1376" s="12" t="s">
        <v>1524</v>
      </c>
      <c r="I1376" s="12" t="s">
        <v>168</v>
      </c>
      <c r="J1376" s="10" t="s">
        <v>40</v>
      </c>
      <c r="K1376" s="13" t="s">
        <v>159</v>
      </c>
      <c r="L1376" s="13" t="s">
        <v>1</v>
      </c>
      <c r="M1376" s="14">
        <v>5.6</v>
      </c>
      <c r="N1376" s="14">
        <v>5.6</v>
      </c>
      <c r="O1376" s="14">
        <v>5.6</v>
      </c>
      <c r="P1376" s="10" t="s">
        <v>42</v>
      </c>
      <c r="Q1376" s="12" t="s">
        <v>43</v>
      </c>
      <c r="R1376" s="12" t="s">
        <v>44</v>
      </c>
      <c r="S1376" s="12">
        <v>1</v>
      </c>
      <c r="T1376" s="12">
        <v>1970</v>
      </c>
      <c r="U1376" s="12">
        <v>12</v>
      </c>
      <c r="V1376" s="12">
        <v>2019</v>
      </c>
      <c r="W1376" s="9" t="s">
        <v>45</v>
      </c>
      <c r="X1376" s="9" t="s">
        <v>45</v>
      </c>
      <c r="Y1376" s="15">
        <v>39.432181</v>
      </c>
      <c r="Z1376" s="15">
        <v>-84.210930000000005</v>
      </c>
    </row>
    <row r="1377" spans="1:26" x14ac:dyDescent="0.25">
      <c r="A1377" s="9">
        <v>10830</v>
      </c>
      <c r="B1377" s="10" t="s">
        <v>32220</v>
      </c>
      <c r="C1377" s="9">
        <v>2921</v>
      </c>
      <c r="D1377" s="10" t="s">
        <v>8694</v>
      </c>
      <c r="E1377" s="11" t="s">
        <v>37</v>
      </c>
      <c r="F1377" s="11" t="s">
        <v>37</v>
      </c>
      <c r="G1377" s="12" t="s">
        <v>3065</v>
      </c>
      <c r="H1377" s="12" t="s">
        <v>1524</v>
      </c>
      <c r="I1377" s="12" t="s">
        <v>168</v>
      </c>
      <c r="J1377" s="10" t="s">
        <v>40</v>
      </c>
      <c r="K1377" s="13" t="s">
        <v>160</v>
      </c>
      <c r="L1377" s="13" t="s">
        <v>1</v>
      </c>
      <c r="M1377" s="14">
        <v>14</v>
      </c>
      <c r="N1377" s="14">
        <v>14</v>
      </c>
      <c r="O1377" s="14">
        <v>14</v>
      </c>
      <c r="P1377" s="10" t="s">
        <v>42</v>
      </c>
      <c r="Q1377" s="12" t="s">
        <v>43</v>
      </c>
      <c r="R1377" s="12" t="s">
        <v>96</v>
      </c>
      <c r="S1377" s="12">
        <v>11</v>
      </c>
      <c r="T1377" s="12">
        <v>1986</v>
      </c>
      <c r="U1377" s="12">
        <v>12</v>
      </c>
      <c r="V1377" s="12">
        <v>2019</v>
      </c>
      <c r="W1377" s="9" t="s">
        <v>45</v>
      </c>
      <c r="X1377" s="9" t="s">
        <v>45</v>
      </c>
      <c r="Y1377" s="15">
        <v>39.432181</v>
      </c>
      <c r="Z1377" s="15">
        <v>-84.210930000000005</v>
      </c>
    </row>
    <row r="1378" spans="1:26" x14ac:dyDescent="0.25">
      <c r="A1378" s="9">
        <v>13809</v>
      </c>
      <c r="B1378" s="10" t="s">
        <v>3369</v>
      </c>
      <c r="C1378" s="9">
        <v>3344</v>
      </c>
      <c r="D1378" s="10" t="s">
        <v>2073</v>
      </c>
      <c r="E1378" s="11" t="s">
        <v>37</v>
      </c>
      <c r="F1378" s="11" t="s">
        <v>37</v>
      </c>
      <c r="G1378" s="12" t="s">
        <v>3368</v>
      </c>
      <c r="H1378" s="12" t="s">
        <v>24719</v>
      </c>
      <c r="I1378" s="12" t="s">
        <v>179</v>
      </c>
      <c r="J1378" s="10" t="s">
        <v>40</v>
      </c>
      <c r="K1378" s="13" t="s">
        <v>664</v>
      </c>
      <c r="L1378" s="13" t="s">
        <v>1</v>
      </c>
      <c r="M1378" s="14">
        <v>42.9</v>
      </c>
      <c r="N1378" s="14">
        <v>43.7</v>
      </c>
      <c r="O1378" s="14">
        <v>49</v>
      </c>
      <c r="P1378" s="10" t="s">
        <v>95</v>
      </c>
      <c r="Q1378" s="12" t="s">
        <v>68</v>
      </c>
      <c r="R1378" s="12" t="s">
        <v>96</v>
      </c>
      <c r="S1378" s="12">
        <v>6</v>
      </c>
      <c r="T1378" s="12">
        <v>1991</v>
      </c>
      <c r="U1378" s="12">
        <v>12</v>
      </c>
      <c r="V1378" s="12">
        <v>2019</v>
      </c>
      <c r="W1378" s="9" t="s">
        <v>45</v>
      </c>
      <c r="X1378" s="9" t="s">
        <v>45</v>
      </c>
      <c r="Y1378" s="15">
        <v>44.369506999999999</v>
      </c>
      <c r="Z1378" s="15">
        <v>-98.172229999999999</v>
      </c>
    </row>
    <row r="1379" spans="1:26" x14ac:dyDescent="0.25">
      <c r="A1379" s="9">
        <v>13809</v>
      </c>
      <c r="B1379" s="10" t="s">
        <v>3369</v>
      </c>
      <c r="C1379" s="9">
        <v>3346</v>
      </c>
      <c r="D1379" s="10" t="s">
        <v>32221</v>
      </c>
      <c r="E1379" s="11" t="s">
        <v>37</v>
      </c>
      <c r="F1379" s="11" t="s">
        <v>37</v>
      </c>
      <c r="G1379" s="12" t="s">
        <v>3368</v>
      </c>
      <c r="H1379" s="12" t="s">
        <v>24719</v>
      </c>
      <c r="I1379" s="12" t="s">
        <v>179</v>
      </c>
      <c r="J1379" s="10" t="s">
        <v>40</v>
      </c>
      <c r="K1379" s="13" t="s">
        <v>47</v>
      </c>
      <c r="L1379" s="13" t="s">
        <v>1</v>
      </c>
      <c r="M1379" s="14">
        <v>1.7</v>
      </c>
      <c r="N1379" s="14">
        <v>1.8</v>
      </c>
      <c r="O1379" s="14">
        <v>1.8</v>
      </c>
      <c r="P1379" s="10" t="s">
        <v>42</v>
      </c>
      <c r="Q1379" s="12" t="s">
        <v>43</v>
      </c>
      <c r="R1379" s="12" t="s">
        <v>44</v>
      </c>
      <c r="S1379" s="12">
        <v>3</v>
      </c>
      <c r="T1379" s="12">
        <v>1991</v>
      </c>
      <c r="U1379" s="12">
        <v>12</v>
      </c>
      <c r="V1379" s="12">
        <v>2019</v>
      </c>
      <c r="W1379" s="9" t="s">
        <v>45</v>
      </c>
      <c r="X1379" s="9" t="s">
        <v>45</v>
      </c>
      <c r="Y1379" s="15">
        <v>44.378399999999999</v>
      </c>
      <c r="Z1379" s="15">
        <v>-98.462900000000005</v>
      </c>
    </row>
    <row r="1380" spans="1:26" x14ac:dyDescent="0.25">
      <c r="A1380" s="9">
        <v>13809</v>
      </c>
      <c r="B1380" s="10" t="s">
        <v>3369</v>
      </c>
      <c r="C1380" s="9">
        <v>3346</v>
      </c>
      <c r="D1380" s="10" t="s">
        <v>32221</v>
      </c>
      <c r="E1380" s="11" t="s">
        <v>37</v>
      </c>
      <c r="F1380" s="11" t="s">
        <v>37</v>
      </c>
      <c r="G1380" s="12" t="s">
        <v>3368</v>
      </c>
      <c r="H1380" s="12" t="s">
        <v>24719</v>
      </c>
      <c r="I1380" s="12" t="s">
        <v>179</v>
      </c>
      <c r="J1380" s="10" t="s">
        <v>40</v>
      </c>
      <c r="K1380" s="13" t="s">
        <v>49</v>
      </c>
      <c r="L1380" s="13" t="s">
        <v>1</v>
      </c>
      <c r="M1380" s="14">
        <v>2</v>
      </c>
      <c r="N1380" s="14">
        <v>2</v>
      </c>
      <c r="O1380" s="14">
        <v>2</v>
      </c>
      <c r="P1380" s="10" t="s">
        <v>42</v>
      </c>
      <c r="Q1380" s="12" t="s">
        <v>43</v>
      </c>
      <c r="R1380" s="12" t="s">
        <v>44</v>
      </c>
      <c r="S1380" s="12">
        <v>11</v>
      </c>
      <c r="T1380" s="12">
        <v>2008</v>
      </c>
      <c r="U1380" s="12">
        <v>12</v>
      </c>
      <c r="V1380" s="12">
        <v>2019</v>
      </c>
      <c r="W1380" s="9" t="s">
        <v>45</v>
      </c>
      <c r="X1380" s="9" t="s">
        <v>45</v>
      </c>
      <c r="Y1380" s="15">
        <v>44.378399999999999</v>
      </c>
      <c r="Z1380" s="15">
        <v>-98.462900000000005</v>
      </c>
    </row>
    <row r="1381" spans="1:26" x14ac:dyDescent="0.25">
      <c r="A1381" s="9">
        <v>49756</v>
      </c>
      <c r="B1381" s="10" t="s">
        <v>31692</v>
      </c>
      <c r="C1381" s="9">
        <v>6016</v>
      </c>
      <c r="D1381" s="10" t="s">
        <v>32222</v>
      </c>
      <c r="E1381" s="11" t="s">
        <v>37</v>
      </c>
      <c r="F1381" s="11" t="s">
        <v>37</v>
      </c>
      <c r="G1381" s="12" t="s">
        <v>469</v>
      </c>
      <c r="H1381" s="12" t="s">
        <v>1131</v>
      </c>
      <c r="I1381" s="12" t="s">
        <v>134</v>
      </c>
      <c r="J1381" s="10" t="s">
        <v>139</v>
      </c>
      <c r="K1381" s="13" t="s">
        <v>41</v>
      </c>
      <c r="L1381" s="13" t="s">
        <v>1</v>
      </c>
      <c r="M1381" s="14">
        <v>441</v>
      </c>
      <c r="N1381" s="14">
        <v>410</v>
      </c>
      <c r="O1381" s="14">
        <v>425</v>
      </c>
      <c r="P1381" s="10" t="s">
        <v>71</v>
      </c>
      <c r="Q1381" s="12" t="s">
        <v>2497</v>
      </c>
      <c r="R1381" s="12" t="s">
        <v>69</v>
      </c>
      <c r="S1381" s="12">
        <v>6</v>
      </c>
      <c r="T1381" s="12">
        <v>1976</v>
      </c>
      <c r="U1381" s="12">
        <v>12</v>
      </c>
      <c r="V1381" s="12">
        <v>2019</v>
      </c>
      <c r="W1381" s="9" t="s">
        <v>45</v>
      </c>
      <c r="X1381" s="9" t="s">
        <v>45</v>
      </c>
      <c r="Y1381" s="15">
        <v>40.466299999999997</v>
      </c>
      <c r="Z1381" s="15">
        <v>-89.984099999999998</v>
      </c>
    </row>
    <row r="1382" spans="1:26" x14ac:dyDescent="0.25">
      <c r="A1382" s="9">
        <v>1984</v>
      </c>
      <c r="B1382" s="10" t="s">
        <v>32223</v>
      </c>
      <c r="C1382" s="9">
        <v>7513</v>
      </c>
      <c r="D1382" s="10" t="s">
        <v>32224</v>
      </c>
      <c r="E1382" s="11" t="s">
        <v>37</v>
      </c>
      <c r="F1382" s="11" t="s">
        <v>37</v>
      </c>
      <c r="G1382" s="12" t="s">
        <v>1224</v>
      </c>
      <c r="H1382" s="12" t="s">
        <v>1942</v>
      </c>
      <c r="I1382" s="12" t="s">
        <v>1943</v>
      </c>
      <c r="J1382" s="10" t="s">
        <v>139</v>
      </c>
      <c r="K1382" s="13" t="s">
        <v>2004</v>
      </c>
      <c r="L1382" s="13" t="s">
        <v>1</v>
      </c>
      <c r="M1382" s="14">
        <v>37.5</v>
      </c>
      <c r="N1382" s="14">
        <v>32</v>
      </c>
      <c r="O1382" s="14">
        <v>32</v>
      </c>
      <c r="P1382" s="10" t="s">
        <v>880</v>
      </c>
      <c r="Q1382" s="12" t="s">
        <v>881</v>
      </c>
      <c r="R1382" s="12" t="s">
        <v>69</v>
      </c>
      <c r="S1382" s="12">
        <v>11</v>
      </c>
      <c r="T1382" s="12">
        <v>1987</v>
      </c>
      <c r="U1382" s="12">
        <v>12</v>
      </c>
      <c r="V1382" s="12">
        <v>2019</v>
      </c>
      <c r="W1382" s="9" t="s">
        <v>45</v>
      </c>
      <c r="X1382" s="9" t="s">
        <v>45</v>
      </c>
      <c r="Y1382" s="15">
        <v>46.772849999999998</v>
      </c>
      <c r="Z1382" s="15">
        <v>-67.848489999999998</v>
      </c>
    </row>
    <row r="1383" spans="1:26" x14ac:dyDescent="0.25">
      <c r="A1383" s="9">
        <v>590</v>
      </c>
      <c r="B1383" s="10" t="s">
        <v>10516</v>
      </c>
      <c r="C1383" s="9">
        <v>7693</v>
      </c>
      <c r="D1383" s="10" t="s">
        <v>32225</v>
      </c>
      <c r="E1383" s="11" t="s">
        <v>37</v>
      </c>
      <c r="F1383" s="11" t="s">
        <v>37</v>
      </c>
      <c r="G1383" s="12" t="s">
        <v>80</v>
      </c>
      <c r="H1383" s="12" t="s">
        <v>614</v>
      </c>
      <c r="I1383" s="12" t="s">
        <v>138</v>
      </c>
      <c r="J1383" s="10" t="s">
        <v>40</v>
      </c>
      <c r="K1383" s="13" t="s">
        <v>41</v>
      </c>
      <c r="L1383" s="13" t="s">
        <v>1</v>
      </c>
      <c r="M1383" s="14">
        <v>49.2</v>
      </c>
      <c r="N1383" s="14">
        <v>44.5</v>
      </c>
      <c r="O1383" s="14">
        <v>46.5</v>
      </c>
      <c r="P1383" s="10" t="s">
        <v>95</v>
      </c>
      <c r="Q1383" s="12" t="s">
        <v>68</v>
      </c>
      <c r="R1383" s="12" t="s">
        <v>96</v>
      </c>
      <c r="S1383" s="12">
        <v>5</v>
      </c>
      <c r="T1383" s="12">
        <v>1991</v>
      </c>
      <c r="U1383" s="12">
        <v>12</v>
      </c>
      <c r="V1383" s="12">
        <v>2019</v>
      </c>
      <c r="W1383" s="9" t="s">
        <v>45</v>
      </c>
      <c r="X1383" s="9" t="s">
        <v>45</v>
      </c>
      <c r="Y1383" s="15">
        <v>33.853541999999997</v>
      </c>
      <c r="Z1383" s="15">
        <v>-117.8563</v>
      </c>
    </row>
    <row r="1384" spans="1:26" x14ac:dyDescent="0.25">
      <c r="A1384" s="9">
        <v>18947</v>
      </c>
      <c r="B1384" s="10" t="s">
        <v>5275</v>
      </c>
      <c r="C1384" s="9">
        <v>8106</v>
      </c>
      <c r="D1384" s="10" t="s">
        <v>5276</v>
      </c>
      <c r="E1384" s="11" t="s">
        <v>37</v>
      </c>
      <c r="F1384" s="11" t="s">
        <v>37</v>
      </c>
      <c r="G1384" s="12" t="s">
        <v>1448</v>
      </c>
      <c r="H1384" s="12" t="s">
        <v>2453</v>
      </c>
      <c r="I1384" s="12" t="s">
        <v>134</v>
      </c>
      <c r="J1384" s="10" t="s">
        <v>40</v>
      </c>
      <c r="K1384" s="13" t="s">
        <v>49</v>
      </c>
      <c r="L1384" s="13" t="s">
        <v>1</v>
      </c>
      <c r="M1384" s="14">
        <v>1.3</v>
      </c>
      <c r="N1384" s="14">
        <v>1.2</v>
      </c>
      <c r="O1384" s="14">
        <v>1.2</v>
      </c>
      <c r="P1384" s="10" t="s">
        <v>325</v>
      </c>
      <c r="Q1384" s="12" t="s">
        <v>68</v>
      </c>
      <c r="R1384" s="12" t="s">
        <v>44</v>
      </c>
      <c r="S1384" s="12">
        <v>4</v>
      </c>
      <c r="T1384" s="12">
        <v>1971</v>
      </c>
      <c r="U1384" s="12">
        <v>12</v>
      </c>
      <c r="V1384" s="12">
        <v>2019</v>
      </c>
      <c r="W1384" s="9" t="s">
        <v>45</v>
      </c>
      <c r="X1384" s="9" t="s">
        <v>45</v>
      </c>
      <c r="Y1384" s="15">
        <v>41.771700000000003</v>
      </c>
      <c r="Z1384" s="15">
        <v>-91.132099999999994</v>
      </c>
    </row>
    <row r="1385" spans="1:26" x14ac:dyDescent="0.25">
      <c r="A1385" s="9">
        <v>24900</v>
      </c>
      <c r="B1385" s="10" t="s">
        <v>32226</v>
      </c>
      <c r="C1385" s="9">
        <v>50371</v>
      </c>
      <c r="D1385" s="10" t="s">
        <v>32226</v>
      </c>
      <c r="E1385" s="11" t="s">
        <v>37</v>
      </c>
      <c r="F1385" s="11" t="s">
        <v>37</v>
      </c>
      <c r="G1385" s="12" t="s">
        <v>342</v>
      </c>
      <c r="H1385" s="12" t="s">
        <v>1033</v>
      </c>
      <c r="I1385" s="12" t="s">
        <v>1034</v>
      </c>
      <c r="J1385" s="10" t="s">
        <v>1817</v>
      </c>
      <c r="K1385" s="13" t="s">
        <v>32227</v>
      </c>
      <c r="L1385" s="13" t="s">
        <v>1</v>
      </c>
      <c r="M1385" s="14">
        <v>40.5</v>
      </c>
      <c r="N1385" s="14">
        <v>27.9</v>
      </c>
      <c r="O1385" s="14">
        <v>22.2</v>
      </c>
      <c r="P1385" s="10" t="s">
        <v>4844</v>
      </c>
      <c r="Q1385" s="12" t="s">
        <v>5308</v>
      </c>
      <c r="R1385" s="12" t="s">
        <v>69</v>
      </c>
      <c r="S1385" s="12">
        <v>11</v>
      </c>
      <c r="T1385" s="12">
        <v>1988</v>
      </c>
      <c r="U1385" s="12">
        <v>12</v>
      </c>
      <c r="V1385" s="12">
        <v>2019</v>
      </c>
      <c r="W1385" s="9" t="s">
        <v>45</v>
      </c>
      <c r="X1385" s="9" t="s">
        <v>45</v>
      </c>
      <c r="Y1385" s="15">
        <v>28.1663</v>
      </c>
      <c r="Z1385" s="15">
        <v>-82.138800000000003</v>
      </c>
    </row>
    <row r="1386" spans="1:26" x14ac:dyDescent="0.25">
      <c r="A1386" s="9">
        <v>5959</v>
      </c>
      <c r="B1386" s="10" t="s">
        <v>32228</v>
      </c>
      <c r="C1386" s="9">
        <v>50920</v>
      </c>
      <c r="D1386" s="10" t="s">
        <v>32229</v>
      </c>
      <c r="E1386" s="11" t="s">
        <v>37</v>
      </c>
      <c r="F1386" s="11" t="s">
        <v>37</v>
      </c>
      <c r="G1386" s="12" t="s">
        <v>3209</v>
      </c>
      <c r="H1386" s="12" t="s">
        <v>1677</v>
      </c>
      <c r="I1386" s="12" t="s">
        <v>168</v>
      </c>
      <c r="J1386" s="10" t="s">
        <v>1817</v>
      </c>
      <c r="K1386" s="13" t="s">
        <v>41</v>
      </c>
      <c r="L1386" s="13" t="s">
        <v>1</v>
      </c>
      <c r="M1386" s="14">
        <v>2.5</v>
      </c>
      <c r="N1386" s="14">
        <v>1</v>
      </c>
      <c r="O1386" s="14">
        <v>1.3</v>
      </c>
      <c r="P1386" s="10" t="s">
        <v>1818</v>
      </c>
      <c r="Q1386" s="12" t="s">
        <v>1819</v>
      </c>
      <c r="R1386" s="12" t="s">
        <v>69</v>
      </c>
      <c r="S1386" s="12">
        <v>1</v>
      </c>
      <c r="T1386" s="12">
        <v>1953</v>
      </c>
      <c r="U1386" s="12">
        <v>12</v>
      </c>
      <c r="V1386" s="12">
        <v>2019</v>
      </c>
      <c r="W1386" s="9" t="s">
        <v>45</v>
      </c>
      <c r="X1386" s="9" t="s">
        <v>45</v>
      </c>
      <c r="Y1386" s="15">
        <v>42.143918999999997</v>
      </c>
      <c r="Z1386" s="15">
        <v>-80.069580000000002</v>
      </c>
    </row>
    <row r="1387" spans="1:26" x14ac:dyDescent="0.25">
      <c r="A1387" s="9">
        <v>20854</v>
      </c>
      <c r="B1387" s="10" t="s">
        <v>6964</v>
      </c>
      <c r="C1387" s="9">
        <v>50936</v>
      </c>
      <c r="D1387" s="10" t="s">
        <v>6965</v>
      </c>
      <c r="E1387" s="11" t="s">
        <v>37</v>
      </c>
      <c r="F1387" s="11" t="s">
        <v>37</v>
      </c>
      <c r="G1387" s="12" t="s">
        <v>2144</v>
      </c>
      <c r="H1387" s="12" t="s">
        <v>1312</v>
      </c>
      <c r="I1387" s="12" t="s">
        <v>134</v>
      </c>
      <c r="J1387" s="10" t="s">
        <v>232</v>
      </c>
      <c r="K1387" s="13" t="s">
        <v>5485</v>
      </c>
      <c r="L1387" s="13" t="s">
        <v>1</v>
      </c>
      <c r="M1387" s="14">
        <v>0.9</v>
      </c>
      <c r="N1387" s="14">
        <v>0.9</v>
      </c>
      <c r="O1387" s="14">
        <v>0.9</v>
      </c>
      <c r="P1387" s="10" t="s">
        <v>2443</v>
      </c>
      <c r="Q1387" s="12" t="s">
        <v>2444</v>
      </c>
      <c r="R1387" s="12" t="s">
        <v>44</v>
      </c>
      <c r="S1387" s="12">
        <v>2</v>
      </c>
      <c r="T1387" s="12">
        <v>2000</v>
      </c>
      <c r="U1387" s="12">
        <v>12</v>
      </c>
      <c r="V1387" s="12">
        <v>2019</v>
      </c>
      <c r="W1387" s="9" t="s">
        <v>45</v>
      </c>
      <c r="X1387" s="9" t="s">
        <v>45</v>
      </c>
      <c r="Y1387" s="15">
        <v>44.082999999999998</v>
      </c>
      <c r="Z1387" s="15">
        <v>-88.5411</v>
      </c>
    </row>
    <row r="1388" spans="1:26" x14ac:dyDescent="0.25">
      <c r="A1388" s="9">
        <v>8688</v>
      </c>
      <c r="B1388" s="10" t="s">
        <v>32230</v>
      </c>
      <c r="C1388" s="9">
        <v>51035</v>
      </c>
      <c r="D1388" s="10" t="s">
        <v>32230</v>
      </c>
      <c r="E1388" s="11" t="s">
        <v>37</v>
      </c>
      <c r="F1388" s="11" t="s">
        <v>37</v>
      </c>
      <c r="G1388" s="12" t="s">
        <v>238</v>
      </c>
      <c r="H1388" s="12" t="s">
        <v>2847</v>
      </c>
      <c r="I1388" s="12" t="s">
        <v>240</v>
      </c>
      <c r="J1388" s="10" t="s">
        <v>2228</v>
      </c>
      <c r="K1388" s="13" t="s">
        <v>2004</v>
      </c>
      <c r="L1388" s="13" t="s">
        <v>1</v>
      </c>
      <c r="M1388" s="14">
        <v>1.1000000000000001</v>
      </c>
      <c r="N1388" s="14">
        <v>1.1000000000000001</v>
      </c>
      <c r="O1388" s="14">
        <v>1.1000000000000001</v>
      </c>
      <c r="P1388" s="10" t="s">
        <v>325</v>
      </c>
      <c r="Q1388" s="12" t="s">
        <v>68</v>
      </c>
      <c r="R1388" s="12" t="s">
        <v>44</v>
      </c>
      <c r="S1388" s="12">
        <v>9</v>
      </c>
      <c r="T1388" s="12">
        <v>1990</v>
      </c>
      <c r="U1388" s="12">
        <v>12</v>
      </c>
      <c r="V1388" s="12">
        <v>2019</v>
      </c>
      <c r="W1388" s="9" t="s">
        <v>45</v>
      </c>
      <c r="X1388" s="9" t="s">
        <v>45</v>
      </c>
      <c r="Y1388" s="15">
        <v>40.713900000000002</v>
      </c>
      <c r="Z1388" s="15">
        <v>-73.600300000000004</v>
      </c>
    </row>
    <row r="1389" spans="1:26" x14ac:dyDescent="0.25">
      <c r="A1389" s="9">
        <v>8688</v>
      </c>
      <c r="B1389" s="10" t="s">
        <v>32230</v>
      </c>
      <c r="C1389" s="9">
        <v>51035</v>
      </c>
      <c r="D1389" s="10" t="s">
        <v>32230</v>
      </c>
      <c r="E1389" s="11" t="s">
        <v>37</v>
      </c>
      <c r="F1389" s="11" t="s">
        <v>37</v>
      </c>
      <c r="G1389" s="12" t="s">
        <v>238</v>
      </c>
      <c r="H1389" s="12" t="s">
        <v>2847</v>
      </c>
      <c r="I1389" s="12" t="s">
        <v>240</v>
      </c>
      <c r="J1389" s="10" t="s">
        <v>2228</v>
      </c>
      <c r="K1389" s="13" t="s">
        <v>1810</v>
      </c>
      <c r="L1389" s="13" t="s">
        <v>1</v>
      </c>
      <c r="M1389" s="14">
        <v>1.1000000000000001</v>
      </c>
      <c r="N1389" s="14">
        <v>1.1000000000000001</v>
      </c>
      <c r="O1389" s="14">
        <v>1.1000000000000001</v>
      </c>
      <c r="P1389" s="10" t="s">
        <v>325</v>
      </c>
      <c r="Q1389" s="12" t="s">
        <v>68</v>
      </c>
      <c r="R1389" s="12" t="s">
        <v>44</v>
      </c>
      <c r="S1389" s="12">
        <v>9</v>
      </c>
      <c r="T1389" s="12">
        <v>1990</v>
      </c>
      <c r="U1389" s="12">
        <v>12</v>
      </c>
      <c r="V1389" s="12">
        <v>2019</v>
      </c>
      <c r="W1389" s="9" t="s">
        <v>45</v>
      </c>
      <c r="X1389" s="9" t="s">
        <v>45</v>
      </c>
      <c r="Y1389" s="15">
        <v>40.713900000000002</v>
      </c>
      <c r="Z1389" s="15">
        <v>-73.600300000000004</v>
      </c>
    </row>
    <row r="1390" spans="1:26" x14ac:dyDescent="0.25">
      <c r="A1390" s="9">
        <v>22337</v>
      </c>
      <c r="B1390" s="10" t="s">
        <v>32231</v>
      </c>
      <c r="C1390" s="9">
        <v>52069</v>
      </c>
      <c r="D1390" s="10" t="s">
        <v>32232</v>
      </c>
      <c r="E1390" s="11" t="s">
        <v>37</v>
      </c>
      <c r="F1390" s="11" t="s">
        <v>37</v>
      </c>
      <c r="G1390" s="12" t="s">
        <v>92</v>
      </c>
      <c r="H1390" s="12" t="s">
        <v>109</v>
      </c>
      <c r="I1390" s="12" t="s">
        <v>588</v>
      </c>
      <c r="J1390" s="10" t="s">
        <v>1817</v>
      </c>
      <c r="K1390" s="13" t="s">
        <v>2004</v>
      </c>
      <c r="L1390" s="13" t="s">
        <v>1</v>
      </c>
      <c r="M1390" s="14">
        <v>16</v>
      </c>
      <c r="N1390" s="14">
        <v>14.9</v>
      </c>
      <c r="O1390" s="14">
        <v>15</v>
      </c>
      <c r="P1390" s="10" t="s">
        <v>67</v>
      </c>
      <c r="Q1390" s="12" t="s">
        <v>68</v>
      </c>
      <c r="R1390" s="12" t="s">
        <v>69</v>
      </c>
      <c r="S1390" s="12">
        <v>1</v>
      </c>
      <c r="T1390" s="12">
        <v>1958</v>
      </c>
      <c r="U1390" s="12">
        <v>12</v>
      </c>
      <c r="V1390" s="12">
        <v>2019</v>
      </c>
      <c r="W1390" s="9" t="s">
        <v>45</v>
      </c>
      <c r="X1390" s="9" t="s">
        <v>45</v>
      </c>
      <c r="Y1390" s="15">
        <v>28.652709000000002</v>
      </c>
      <c r="Z1390" s="15">
        <v>-96.56</v>
      </c>
    </row>
    <row r="1391" spans="1:26" x14ac:dyDescent="0.25">
      <c r="A1391" s="9">
        <v>22337</v>
      </c>
      <c r="B1391" s="10" t="s">
        <v>32231</v>
      </c>
      <c r="C1391" s="9">
        <v>52069</v>
      </c>
      <c r="D1391" s="10" t="s">
        <v>32232</v>
      </c>
      <c r="E1391" s="11" t="s">
        <v>37</v>
      </c>
      <c r="F1391" s="11" t="s">
        <v>37</v>
      </c>
      <c r="G1391" s="12" t="s">
        <v>92</v>
      </c>
      <c r="H1391" s="12" t="s">
        <v>109</v>
      </c>
      <c r="I1391" s="12" t="s">
        <v>588</v>
      </c>
      <c r="J1391" s="10" t="s">
        <v>1817</v>
      </c>
      <c r="K1391" s="13" t="s">
        <v>1810</v>
      </c>
      <c r="L1391" s="13" t="s">
        <v>1</v>
      </c>
      <c r="M1391" s="14">
        <v>16</v>
      </c>
      <c r="N1391" s="14">
        <v>14.9</v>
      </c>
      <c r="O1391" s="14">
        <v>15</v>
      </c>
      <c r="P1391" s="10" t="s">
        <v>67</v>
      </c>
      <c r="Q1391" s="12" t="s">
        <v>68</v>
      </c>
      <c r="R1391" s="12" t="s">
        <v>69</v>
      </c>
      <c r="S1391" s="12">
        <v>1</v>
      </c>
      <c r="T1391" s="12">
        <v>1958</v>
      </c>
      <c r="U1391" s="12">
        <v>12</v>
      </c>
      <c r="V1391" s="12">
        <v>2019</v>
      </c>
      <c r="W1391" s="9" t="s">
        <v>45</v>
      </c>
      <c r="X1391" s="9" t="s">
        <v>45</v>
      </c>
      <c r="Y1391" s="15">
        <v>28.652709000000002</v>
      </c>
      <c r="Z1391" s="15">
        <v>-96.56</v>
      </c>
    </row>
    <row r="1392" spans="1:26" x14ac:dyDescent="0.25">
      <c r="A1392" s="9">
        <v>22337</v>
      </c>
      <c r="B1392" s="10" t="s">
        <v>32231</v>
      </c>
      <c r="C1392" s="9">
        <v>52069</v>
      </c>
      <c r="D1392" s="10" t="s">
        <v>32232</v>
      </c>
      <c r="E1392" s="11" t="s">
        <v>37</v>
      </c>
      <c r="F1392" s="11" t="s">
        <v>37</v>
      </c>
      <c r="G1392" s="12" t="s">
        <v>92</v>
      </c>
      <c r="H1392" s="12" t="s">
        <v>109</v>
      </c>
      <c r="I1392" s="12" t="s">
        <v>588</v>
      </c>
      <c r="J1392" s="10" t="s">
        <v>1817</v>
      </c>
      <c r="K1392" s="13" t="s">
        <v>2696</v>
      </c>
      <c r="L1392" s="13" t="s">
        <v>1</v>
      </c>
      <c r="M1392" s="14">
        <v>16</v>
      </c>
      <c r="N1392" s="14">
        <v>14.9</v>
      </c>
      <c r="O1392" s="14">
        <v>15</v>
      </c>
      <c r="P1392" s="10" t="s">
        <v>67</v>
      </c>
      <c r="Q1392" s="12" t="s">
        <v>68</v>
      </c>
      <c r="R1392" s="12" t="s">
        <v>69</v>
      </c>
      <c r="S1392" s="12">
        <v>1</v>
      </c>
      <c r="T1392" s="12">
        <v>1958</v>
      </c>
      <c r="U1392" s="12">
        <v>12</v>
      </c>
      <c r="V1392" s="12">
        <v>2019</v>
      </c>
      <c r="W1392" s="9" t="s">
        <v>45</v>
      </c>
      <c r="X1392" s="9" t="s">
        <v>45</v>
      </c>
      <c r="Y1392" s="15">
        <v>28.652709000000002</v>
      </c>
      <c r="Z1392" s="15">
        <v>-96.56</v>
      </c>
    </row>
    <row r="1393" spans="1:26" x14ac:dyDescent="0.25">
      <c r="A1393" s="9">
        <v>22337</v>
      </c>
      <c r="B1393" s="10" t="s">
        <v>32231</v>
      </c>
      <c r="C1393" s="9">
        <v>52069</v>
      </c>
      <c r="D1393" s="10" t="s">
        <v>32232</v>
      </c>
      <c r="E1393" s="11" t="s">
        <v>37</v>
      </c>
      <c r="F1393" s="11" t="s">
        <v>37</v>
      </c>
      <c r="G1393" s="12" t="s">
        <v>92</v>
      </c>
      <c r="H1393" s="12" t="s">
        <v>109</v>
      </c>
      <c r="I1393" s="12" t="s">
        <v>588</v>
      </c>
      <c r="J1393" s="10" t="s">
        <v>1817</v>
      </c>
      <c r="K1393" s="13" t="s">
        <v>1981</v>
      </c>
      <c r="L1393" s="13" t="s">
        <v>1</v>
      </c>
      <c r="M1393" s="14">
        <v>15.1</v>
      </c>
      <c r="N1393" s="14">
        <v>14</v>
      </c>
      <c r="O1393" s="14">
        <v>14.2</v>
      </c>
      <c r="P1393" s="10" t="s">
        <v>67</v>
      </c>
      <c r="Q1393" s="12" t="s">
        <v>68</v>
      </c>
      <c r="R1393" s="12" t="s">
        <v>69</v>
      </c>
      <c r="S1393" s="12">
        <v>1</v>
      </c>
      <c r="T1393" s="12">
        <v>1970</v>
      </c>
      <c r="U1393" s="12">
        <v>12</v>
      </c>
      <c r="V1393" s="12">
        <v>2019</v>
      </c>
      <c r="W1393" s="9" t="s">
        <v>45</v>
      </c>
      <c r="X1393" s="9" t="s">
        <v>45</v>
      </c>
      <c r="Y1393" s="15">
        <v>28.652709000000002</v>
      </c>
      <c r="Z1393" s="15">
        <v>-96.56</v>
      </c>
    </row>
    <row r="1394" spans="1:26" x14ac:dyDescent="0.25">
      <c r="A1394" s="9">
        <v>64311</v>
      </c>
      <c r="B1394" s="10" t="s">
        <v>7183</v>
      </c>
      <c r="C1394" s="9">
        <v>52162</v>
      </c>
      <c r="D1394" s="10" t="s">
        <v>7184</v>
      </c>
      <c r="E1394" s="11" t="s">
        <v>37</v>
      </c>
      <c r="F1394" s="11" t="s">
        <v>37</v>
      </c>
      <c r="G1394" s="12" t="s">
        <v>80</v>
      </c>
      <c r="H1394" s="12" t="s">
        <v>619</v>
      </c>
      <c r="I1394" s="12" t="s">
        <v>138</v>
      </c>
      <c r="J1394" s="10" t="s">
        <v>139</v>
      </c>
      <c r="K1394" s="13" t="s">
        <v>6667</v>
      </c>
      <c r="L1394" s="13" t="s">
        <v>1</v>
      </c>
      <c r="M1394" s="14">
        <v>14.1</v>
      </c>
      <c r="N1394" s="14">
        <v>14.1</v>
      </c>
      <c r="O1394" s="14">
        <v>14.1</v>
      </c>
      <c r="P1394" s="10" t="s">
        <v>52</v>
      </c>
      <c r="Q1394" s="12" t="s">
        <v>53</v>
      </c>
      <c r="R1394" s="12" t="s">
        <v>54</v>
      </c>
      <c r="S1394" s="12">
        <v>1</v>
      </c>
      <c r="T1394" s="12">
        <v>1985</v>
      </c>
      <c r="U1394" s="12">
        <v>12</v>
      </c>
      <c r="V1394" s="12">
        <v>2019</v>
      </c>
      <c r="W1394" s="9" t="s">
        <v>45</v>
      </c>
      <c r="X1394" s="9" t="s">
        <v>45</v>
      </c>
      <c r="Y1394" s="15">
        <v>35.095796999999997</v>
      </c>
      <c r="Z1394" s="15">
        <v>-118.3248</v>
      </c>
    </row>
    <row r="1395" spans="1:26" x14ac:dyDescent="0.25">
      <c r="A1395" s="9">
        <v>57165</v>
      </c>
      <c r="B1395" s="10" t="s">
        <v>32233</v>
      </c>
      <c r="C1395" s="9">
        <v>52204</v>
      </c>
      <c r="D1395" s="10" t="s">
        <v>32234</v>
      </c>
      <c r="E1395" s="11" t="s">
        <v>37</v>
      </c>
      <c r="F1395" s="11" t="s">
        <v>37</v>
      </c>
      <c r="G1395" s="12" t="s">
        <v>80</v>
      </c>
      <c r="H1395" s="12" t="s">
        <v>32235</v>
      </c>
      <c r="I1395" s="12" t="s">
        <v>138</v>
      </c>
      <c r="J1395" s="10" t="s">
        <v>139</v>
      </c>
      <c r="K1395" s="13" t="s">
        <v>32236</v>
      </c>
      <c r="L1395" s="13" t="s">
        <v>1</v>
      </c>
      <c r="M1395" s="14">
        <v>1.8</v>
      </c>
      <c r="N1395" s="14">
        <v>1.5</v>
      </c>
      <c r="O1395" s="14">
        <v>1.5</v>
      </c>
      <c r="P1395" s="10" t="s">
        <v>2443</v>
      </c>
      <c r="Q1395" s="12" t="s">
        <v>2444</v>
      </c>
      <c r="R1395" s="12" t="s">
        <v>44</v>
      </c>
      <c r="S1395" s="12">
        <v>12</v>
      </c>
      <c r="T1395" s="12">
        <v>1986</v>
      </c>
      <c r="U1395" s="12">
        <v>12</v>
      </c>
      <c r="V1395" s="12">
        <v>2019</v>
      </c>
      <c r="W1395" s="9" t="s">
        <v>45</v>
      </c>
      <c r="X1395" s="9" t="s">
        <v>45</v>
      </c>
      <c r="Y1395" s="15">
        <v>32.598300000000002</v>
      </c>
      <c r="Z1395" s="15">
        <v>-117.01779999999999</v>
      </c>
    </row>
    <row r="1396" spans="1:26" x14ac:dyDescent="0.25">
      <c r="A1396" s="9">
        <v>57165</v>
      </c>
      <c r="B1396" s="10" t="s">
        <v>32233</v>
      </c>
      <c r="C1396" s="9">
        <v>52204</v>
      </c>
      <c r="D1396" s="10" t="s">
        <v>32234</v>
      </c>
      <c r="E1396" s="11" t="s">
        <v>37</v>
      </c>
      <c r="F1396" s="11" t="s">
        <v>37</v>
      </c>
      <c r="G1396" s="12" t="s">
        <v>80</v>
      </c>
      <c r="H1396" s="12" t="s">
        <v>32235</v>
      </c>
      <c r="I1396" s="12" t="s">
        <v>138</v>
      </c>
      <c r="J1396" s="10" t="s">
        <v>139</v>
      </c>
      <c r="K1396" s="13" t="s">
        <v>32237</v>
      </c>
      <c r="L1396" s="13" t="s">
        <v>1</v>
      </c>
      <c r="M1396" s="14">
        <v>1.8</v>
      </c>
      <c r="N1396" s="14">
        <v>1.5</v>
      </c>
      <c r="O1396" s="14">
        <v>1.5</v>
      </c>
      <c r="P1396" s="10" t="s">
        <v>2443</v>
      </c>
      <c r="Q1396" s="12" t="s">
        <v>2444</v>
      </c>
      <c r="R1396" s="12" t="s">
        <v>44</v>
      </c>
      <c r="S1396" s="12">
        <v>12</v>
      </c>
      <c r="T1396" s="12">
        <v>1991</v>
      </c>
      <c r="U1396" s="12">
        <v>12</v>
      </c>
      <c r="V1396" s="12">
        <v>2019</v>
      </c>
      <c r="W1396" s="9" t="s">
        <v>45</v>
      </c>
      <c r="X1396" s="9" t="s">
        <v>45</v>
      </c>
      <c r="Y1396" s="15">
        <v>32.598300000000002</v>
      </c>
      <c r="Z1396" s="15">
        <v>-117.01779999999999</v>
      </c>
    </row>
    <row r="1397" spans="1:26" x14ac:dyDescent="0.25">
      <c r="A1397" s="9">
        <v>57165</v>
      </c>
      <c r="B1397" s="10" t="s">
        <v>32233</v>
      </c>
      <c r="C1397" s="9">
        <v>52204</v>
      </c>
      <c r="D1397" s="10" t="s">
        <v>32234</v>
      </c>
      <c r="E1397" s="11" t="s">
        <v>37</v>
      </c>
      <c r="F1397" s="11" t="s">
        <v>37</v>
      </c>
      <c r="G1397" s="12" t="s">
        <v>80</v>
      </c>
      <c r="H1397" s="12" t="s">
        <v>32235</v>
      </c>
      <c r="I1397" s="12" t="s">
        <v>138</v>
      </c>
      <c r="J1397" s="10" t="s">
        <v>139</v>
      </c>
      <c r="K1397" s="13" t="s">
        <v>32238</v>
      </c>
      <c r="L1397" s="13" t="s">
        <v>1</v>
      </c>
      <c r="M1397" s="14">
        <v>1.6</v>
      </c>
      <c r="N1397" s="14">
        <v>1.5</v>
      </c>
      <c r="O1397" s="14">
        <v>1.5</v>
      </c>
      <c r="P1397" s="10" t="s">
        <v>2443</v>
      </c>
      <c r="Q1397" s="12" t="s">
        <v>2444</v>
      </c>
      <c r="R1397" s="12" t="s">
        <v>44</v>
      </c>
      <c r="S1397" s="12">
        <v>6</v>
      </c>
      <c r="T1397" s="12">
        <v>2013</v>
      </c>
      <c r="U1397" s="12">
        <v>12</v>
      </c>
      <c r="V1397" s="12">
        <v>2019</v>
      </c>
      <c r="W1397" s="9" t="s">
        <v>45</v>
      </c>
      <c r="X1397" s="9" t="s">
        <v>45</v>
      </c>
      <c r="Y1397" s="15">
        <v>32.598300000000002</v>
      </c>
      <c r="Z1397" s="15">
        <v>-117.01779999999999</v>
      </c>
    </row>
    <row r="1398" spans="1:26" x14ac:dyDescent="0.25">
      <c r="A1398" s="9">
        <v>57165</v>
      </c>
      <c r="B1398" s="10" t="s">
        <v>32233</v>
      </c>
      <c r="C1398" s="9">
        <v>52204</v>
      </c>
      <c r="D1398" s="10" t="s">
        <v>32234</v>
      </c>
      <c r="E1398" s="11" t="s">
        <v>37</v>
      </c>
      <c r="F1398" s="11" t="s">
        <v>37</v>
      </c>
      <c r="G1398" s="12" t="s">
        <v>80</v>
      </c>
      <c r="H1398" s="12" t="s">
        <v>32235</v>
      </c>
      <c r="I1398" s="12" t="s">
        <v>138</v>
      </c>
      <c r="J1398" s="10" t="s">
        <v>139</v>
      </c>
      <c r="K1398" s="13" t="s">
        <v>32239</v>
      </c>
      <c r="L1398" s="13" t="s">
        <v>1</v>
      </c>
      <c r="M1398" s="14">
        <v>1.6</v>
      </c>
      <c r="N1398" s="14">
        <v>1.5</v>
      </c>
      <c r="O1398" s="14">
        <v>1.5</v>
      </c>
      <c r="P1398" s="10" t="s">
        <v>2443</v>
      </c>
      <c r="Q1398" s="12" t="s">
        <v>2444</v>
      </c>
      <c r="R1398" s="12" t="s">
        <v>44</v>
      </c>
      <c r="S1398" s="12">
        <v>6</v>
      </c>
      <c r="T1398" s="12">
        <v>2013</v>
      </c>
      <c r="U1398" s="12">
        <v>12</v>
      </c>
      <c r="V1398" s="12">
        <v>2019</v>
      </c>
      <c r="W1398" s="9" t="s">
        <v>45</v>
      </c>
      <c r="X1398" s="9" t="s">
        <v>45</v>
      </c>
      <c r="Y1398" s="15">
        <v>32.598300000000002</v>
      </c>
      <c r="Z1398" s="15">
        <v>-117.01779999999999</v>
      </c>
    </row>
    <row r="1399" spans="1:26" x14ac:dyDescent="0.25">
      <c r="A1399" s="9">
        <v>57431</v>
      </c>
      <c r="B1399" s="10" t="s">
        <v>32240</v>
      </c>
      <c r="C1399" s="9">
        <v>54526</v>
      </c>
      <c r="D1399" s="10" t="s">
        <v>32241</v>
      </c>
      <c r="E1399" s="11" t="s">
        <v>37</v>
      </c>
      <c r="F1399" s="11" t="s">
        <v>37</v>
      </c>
      <c r="G1399" s="12" t="s">
        <v>238</v>
      </c>
      <c r="H1399" s="12" t="s">
        <v>2872</v>
      </c>
      <c r="I1399" s="12" t="s">
        <v>240</v>
      </c>
      <c r="J1399" s="10" t="s">
        <v>232</v>
      </c>
      <c r="K1399" s="13" t="s">
        <v>3931</v>
      </c>
      <c r="L1399" s="13" t="s">
        <v>1</v>
      </c>
      <c r="M1399" s="14">
        <v>21.1</v>
      </c>
      <c r="N1399" s="14">
        <v>19</v>
      </c>
      <c r="O1399" s="14">
        <v>19</v>
      </c>
      <c r="P1399" s="10" t="s">
        <v>880</v>
      </c>
      <c r="Q1399" s="12" t="s">
        <v>881</v>
      </c>
      <c r="R1399" s="12" t="s">
        <v>69</v>
      </c>
      <c r="S1399" s="12">
        <v>8</v>
      </c>
      <c r="T1399" s="12">
        <v>1992</v>
      </c>
      <c r="U1399" s="12">
        <v>12</v>
      </c>
      <c r="V1399" s="12">
        <v>2019</v>
      </c>
      <c r="W1399" s="9" t="s">
        <v>45</v>
      </c>
      <c r="X1399" s="9" t="s">
        <v>45</v>
      </c>
      <c r="Y1399" s="15">
        <v>43.617964999999998</v>
      </c>
      <c r="Z1399" s="15">
        <v>-75.305440000000004</v>
      </c>
    </row>
    <row r="1400" spans="1:26" x14ac:dyDescent="0.25">
      <c r="A1400" s="9">
        <v>21622</v>
      </c>
      <c r="B1400" s="10" t="s">
        <v>32242</v>
      </c>
      <c r="C1400" s="9">
        <v>54607</v>
      </c>
      <c r="D1400" s="10" t="s">
        <v>32243</v>
      </c>
      <c r="E1400" s="11" t="s">
        <v>37</v>
      </c>
      <c r="F1400" s="11" t="s">
        <v>37</v>
      </c>
      <c r="G1400" s="12" t="s">
        <v>92</v>
      </c>
      <c r="H1400" s="12" t="s">
        <v>3502</v>
      </c>
      <c r="I1400" s="12" t="s">
        <v>588</v>
      </c>
      <c r="J1400" s="10" t="s">
        <v>2228</v>
      </c>
      <c r="K1400" s="13" t="s">
        <v>2004</v>
      </c>
      <c r="L1400" s="13" t="s">
        <v>1</v>
      </c>
      <c r="M1400" s="14">
        <v>3.5</v>
      </c>
      <c r="N1400" s="14">
        <v>3.5</v>
      </c>
      <c r="O1400" s="14">
        <v>3.5</v>
      </c>
      <c r="P1400" s="10" t="s">
        <v>325</v>
      </c>
      <c r="Q1400" s="12" t="s">
        <v>68</v>
      </c>
      <c r="R1400" s="12" t="s">
        <v>44</v>
      </c>
      <c r="S1400" s="12">
        <v>1</v>
      </c>
      <c r="T1400" s="12">
        <v>1980</v>
      </c>
      <c r="U1400" s="12">
        <v>12</v>
      </c>
      <c r="V1400" s="12">
        <v>2019</v>
      </c>
      <c r="W1400" s="9" t="s">
        <v>45</v>
      </c>
      <c r="X1400" s="9" t="s">
        <v>45</v>
      </c>
      <c r="Y1400" s="15">
        <v>32.988300000000002</v>
      </c>
      <c r="Z1400" s="15">
        <v>-96.748900000000006</v>
      </c>
    </row>
    <row r="1401" spans="1:26" x14ac:dyDescent="0.25">
      <c r="A1401" s="9">
        <v>49805</v>
      </c>
      <c r="B1401" s="10" t="s">
        <v>9408</v>
      </c>
      <c r="C1401" s="9">
        <v>56163</v>
      </c>
      <c r="D1401" s="10" t="s">
        <v>9409</v>
      </c>
      <c r="E1401" s="11" t="s">
        <v>37</v>
      </c>
      <c r="F1401" s="11" t="s">
        <v>37</v>
      </c>
      <c r="G1401" s="12" t="s">
        <v>409</v>
      </c>
      <c r="H1401" s="12" t="s">
        <v>3559</v>
      </c>
      <c r="I1401" s="12" t="s">
        <v>411</v>
      </c>
      <c r="J1401" s="10" t="s">
        <v>1817</v>
      </c>
      <c r="K1401" s="13" t="s">
        <v>70</v>
      </c>
      <c r="L1401" s="13" t="s">
        <v>1</v>
      </c>
      <c r="M1401" s="14">
        <v>82</v>
      </c>
      <c r="N1401" s="14">
        <v>75</v>
      </c>
      <c r="O1401" s="14">
        <v>75</v>
      </c>
      <c r="P1401" s="10" t="s">
        <v>71</v>
      </c>
      <c r="Q1401" s="12" t="s">
        <v>72</v>
      </c>
      <c r="R1401" s="12" t="s">
        <v>69</v>
      </c>
      <c r="S1401" s="12">
        <v>1</v>
      </c>
      <c r="T1401" s="12">
        <v>1958</v>
      </c>
      <c r="U1401" s="12">
        <v>12</v>
      </c>
      <c r="V1401" s="12">
        <v>2019</v>
      </c>
      <c r="W1401" s="9" t="s">
        <v>45</v>
      </c>
      <c r="X1401" s="9">
        <v>0.9</v>
      </c>
      <c r="Y1401" s="15">
        <v>40.7119</v>
      </c>
      <c r="Z1401" s="15">
        <v>-112.1225</v>
      </c>
    </row>
    <row r="1402" spans="1:26" x14ac:dyDescent="0.25">
      <c r="A1402" s="9">
        <v>56629</v>
      </c>
      <c r="B1402" s="10" t="s">
        <v>32244</v>
      </c>
      <c r="C1402" s="9">
        <v>57259</v>
      </c>
      <c r="D1402" s="10" t="s">
        <v>32245</v>
      </c>
      <c r="E1402" s="11" t="s">
        <v>37</v>
      </c>
      <c r="F1402" s="11" t="s">
        <v>37</v>
      </c>
      <c r="G1402" s="12" t="s">
        <v>92</v>
      </c>
      <c r="H1402" s="12" t="s">
        <v>3474</v>
      </c>
      <c r="I1402" s="12" t="s">
        <v>179</v>
      </c>
      <c r="J1402" s="10" t="s">
        <v>139</v>
      </c>
      <c r="K1402" s="13" t="s">
        <v>41</v>
      </c>
      <c r="L1402" s="13" t="s">
        <v>1</v>
      </c>
      <c r="M1402" s="14">
        <v>2.5</v>
      </c>
      <c r="N1402" s="14">
        <v>2.5</v>
      </c>
      <c r="O1402" s="14">
        <v>2.5</v>
      </c>
      <c r="P1402" s="10" t="s">
        <v>52</v>
      </c>
      <c r="Q1402" s="12" t="s">
        <v>53</v>
      </c>
      <c r="R1402" s="12" t="s">
        <v>54</v>
      </c>
      <c r="S1402" s="12">
        <v>2</v>
      </c>
      <c r="T1402" s="12">
        <v>2010</v>
      </c>
      <c r="U1402" s="12">
        <v>12</v>
      </c>
      <c r="V1402" s="12">
        <v>2019</v>
      </c>
      <c r="W1402" s="9" t="s">
        <v>45</v>
      </c>
      <c r="X1402" s="9" t="s">
        <v>45</v>
      </c>
      <c r="Y1402" s="15">
        <v>33.569699999999997</v>
      </c>
      <c r="Z1402" s="15">
        <v>-101.7653</v>
      </c>
    </row>
    <row r="1403" spans="1:26" x14ac:dyDescent="0.25">
      <c r="A1403" s="9">
        <v>56629</v>
      </c>
      <c r="B1403" s="10" t="s">
        <v>32244</v>
      </c>
      <c r="C1403" s="9">
        <v>57259</v>
      </c>
      <c r="D1403" s="10" t="s">
        <v>32245</v>
      </c>
      <c r="E1403" s="11" t="s">
        <v>37</v>
      </c>
      <c r="F1403" s="11" t="s">
        <v>37</v>
      </c>
      <c r="G1403" s="12" t="s">
        <v>92</v>
      </c>
      <c r="H1403" s="12" t="s">
        <v>3474</v>
      </c>
      <c r="I1403" s="12" t="s">
        <v>179</v>
      </c>
      <c r="J1403" s="10" t="s">
        <v>139</v>
      </c>
      <c r="K1403" s="13" t="s">
        <v>47</v>
      </c>
      <c r="L1403" s="13" t="s">
        <v>1</v>
      </c>
      <c r="M1403" s="14">
        <v>2.5</v>
      </c>
      <c r="N1403" s="14">
        <v>2.5</v>
      </c>
      <c r="O1403" s="14">
        <v>2.5</v>
      </c>
      <c r="P1403" s="10" t="s">
        <v>52</v>
      </c>
      <c r="Q1403" s="12" t="s">
        <v>53</v>
      </c>
      <c r="R1403" s="12" t="s">
        <v>54</v>
      </c>
      <c r="S1403" s="12">
        <v>12</v>
      </c>
      <c r="T1403" s="12">
        <v>2010</v>
      </c>
      <c r="U1403" s="12">
        <v>12</v>
      </c>
      <c r="V1403" s="12">
        <v>2019</v>
      </c>
      <c r="W1403" s="9" t="s">
        <v>45</v>
      </c>
      <c r="X1403" s="9" t="s">
        <v>45</v>
      </c>
      <c r="Y1403" s="15">
        <v>33.569699999999997</v>
      </c>
      <c r="Z1403" s="15">
        <v>-101.7653</v>
      </c>
    </row>
    <row r="1404" spans="1:26" x14ac:dyDescent="0.25">
      <c r="A1404" s="9">
        <v>56629</v>
      </c>
      <c r="B1404" s="10" t="s">
        <v>32244</v>
      </c>
      <c r="C1404" s="9">
        <v>57259</v>
      </c>
      <c r="D1404" s="10" t="s">
        <v>32245</v>
      </c>
      <c r="E1404" s="11" t="s">
        <v>37</v>
      </c>
      <c r="F1404" s="11" t="s">
        <v>37</v>
      </c>
      <c r="G1404" s="12" t="s">
        <v>92</v>
      </c>
      <c r="H1404" s="12" t="s">
        <v>3474</v>
      </c>
      <c r="I1404" s="12" t="s">
        <v>179</v>
      </c>
      <c r="J1404" s="10" t="s">
        <v>139</v>
      </c>
      <c r="K1404" s="13" t="s">
        <v>49</v>
      </c>
      <c r="L1404" s="13" t="s">
        <v>1</v>
      </c>
      <c r="M1404" s="14">
        <v>2.5</v>
      </c>
      <c r="N1404" s="14">
        <v>2.5</v>
      </c>
      <c r="O1404" s="14">
        <v>2.5</v>
      </c>
      <c r="P1404" s="10" t="s">
        <v>52</v>
      </c>
      <c r="Q1404" s="12" t="s">
        <v>53</v>
      </c>
      <c r="R1404" s="12" t="s">
        <v>54</v>
      </c>
      <c r="S1404" s="12">
        <v>12</v>
      </c>
      <c r="T1404" s="12">
        <v>2010</v>
      </c>
      <c r="U1404" s="12">
        <v>12</v>
      </c>
      <c r="V1404" s="12">
        <v>2019</v>
      </c>
      <c r="W1404" s="9" t="s">
        <v>45</v>
      </c>
      <c r="X1404" s="9" t="s">
        <v>45</v>
      </c>
      <c r="Y1404" s="15">
        <v>33.569699999999997</v>
      </c>
      <c r="Z1404" s="15">
        <v>-101.7653</v>
      </c>
    </row>
    <row r="1405" spans="1:26" x14ac:dyDescent="0.25">
      <c r="A1405" s="9">
        <v>56748</v>
      </c>
      <c r="B1405" s="10" t="s">
        <v>32246</v>
      </c>
      <c r="C1405" s="9">
        <v>57419</v>
      </c>
      <c r="D1405" s="10" t="s">
        <v>32247</v>
      </c>
      <c r="E1405" s="11" t="s">
        <v>37</v>
      </c>
      <c r="F1405" s="11" t="s">
        <v>37</v>
      </c>
      <c r="G1405" s="12" t="s">
        <v>80</v>
      </c>
      <c r="H1405" s="12" t="s">
        <v>612</v>
      </c>
      <c r="I1405" s="12" t="s">
        <v>138</v>
      </c>
      <c r="J1405" s="10" t="s">
        <v>232</v>
      </c>
      <c r="K1405" s="13" t="s">
        <v>718</v>
      </c>
      <c r="L1405" s="13" t="s">
        <v>1</v>
      </c>
      <c r="M1405" s="14">
        <v>3</v>
      </c>
      <c r="N1405" s="14">
        <v>1</v>
      </c>
      <c r="O1405" s="14">
        <v>1</v>
      </c>
      <c r="P1405" s="10" t="s">
        <v>5350</v>
      </c>
      <c r="Q1405" s="12" t="s">
        <v>5351</v>
      </c>
      <c r="R1405" s="12" t="s">
        <v>7093</v>
      </c>
      <c r="S1405" s="12">
        <v>1</v>
      </c>
      <c r="T1405" s="12">
        <v>2013</v>
      </c>
      <c r="U1405" s="12">
        <v>12</v>
      </c>
      <c r="V1405" s="12">
        <v>2019</v>
      </c>
      <c r="W1405" s="9" t="s">
        <v>45</v>
      </c>
      <c r="X1405" s="9" t="s">
        <v>45</v>
      </c>
      <c r="Y1405" s="15">
        <v>34.028610999999998</v>
      </c>
      <c r="Z1405" s="15">
        <v>-117.6014</v>
      </c>
    </row>
    <row r="1406" spans="1:26" x14ac:dyDescent="0.25">
      <c r="A1406" s="9">
        <v>56749</v>
      </c>
      <c r="B1406" s="10" t="s">
        <v>32248</v>
      </c>
      <c r="C1406" s="9">
        <v>57420</v>
      </c>
      <c r="D1406" s="10" t="s">
        <v>32248</v>
      </c>
      <c r="E1406" s="11" t="s">
        <v>37</v>
      </c>
      <c r="F1406" s="11" t="s">
        <v>37</v>
      </c>
      <c r="G1406" s="12" t="s">
        <v>80</v>
      </c>
      <c r="H1406" s="12" t="s">
        <v>4626</v>
      </c>
      <c r="I1406" s="12" t="s">
        <v>138</v>
      </c>
      <c r="J1406" s="10" t="s">
        <v>232</v>
      </c>
      <c r="K1406" s="13" t="s">
        <v>718</v>
      </c>
      <c r="L1406" s="13" t="s">
        <v>1</v>
      </c>
      <c r="M1406" s="14">
        <v>1.5</v>
      </c>
      <c r="N1406" s="14">
        <v>1.4</v>
      </c>
      <c r="O1406" s="14">
        <v>1.4</v>
      </c>
      <c r="P1406" s="10" t="s">
        <v>7092</v>
      </c>
      <c r="Q1406" s="12" t="s">
        <v>68</v>
      </c>
      <c r="R1406" s="12" t="s">
        <v>7093</v>
      </c>
      <c r="S1406" s="12">
        <v>6</v>
      </c>
      <c r="T1406" s="12">
        <v>2012</v>
      </c>
      <c r="U1406" s="12">
        <v>12</v>
      </c>
      <c r="V1406" s="12">
        <v>2019</v>
      </c>
      <c r="W1406" s="9" t="s">
        <v>45</v>
      </c>
      <c r="X1406" s="9" t="s">
        <v>45</v>
      </c>
      <c r="Y1406" s="15">
        <v>37.433056000000001</v>
      </c>
      <c r="Z1406" s="15">
        <v>-121.9419</v>
      </c>
    </row>
    <row r="1407" spans="1:26" x14ac:dyDescent="0.25">
      <c r="A1407" s="9">
        <v>56753</v>
      </c>
      <c r="B1407" s="10" t="s">
        <v>32249</v>
      </c>
      <c r="C1407" s="9">
        <v>57425</v>
      </c>
      <c r="D1407" s="10" t="s">
        <v>32250</v>
      </c>
      <c r="E1407" s="11" t="s">
        <v>37</v>
      </c>
      <c r="F1407" s="11" t="s">
        <v>37</v>
      </c>
      <c r="G1407" s="12" t="s">
        <v>1205</v>
      </c>
      <c r="H1407" s="12" t="s">
        <v>1247</v>
      </c>
      <c r="I1407" s="12" t="s">
        <v>1233</v>
      </c>
      <c r="J1407" s="10" t="s">
        <v>232</v>
      </c>
      <c r="K1407" s="13" t="s">
        <v>41</v>
      </c>
      <c r="L1407" s="13" t="s">
        <v>1</v>
      </c>
      <c r="M1407" s="14">
        <v>1.5</v>
      </c>
      <c r="N1407" s="14">
        <v>1.5</v>
      </c>
      <c r="O1407" s="14">
        <v>1.5</v>
      </c>
      <c r="P1407" s="10" t="s">
        <v>5350</v>
      </c>
      <c r="Q1407" s="12" t="s">
        <v>5351</v>
      </c>
      <c r="R1407" s="12" t="s">
        <v>44</v>
      </c>
      <c r="S1407" s="12">
        <v>12</v>
      </c>
      <c r="T1407" s="12">
        <v>2011</v>
      </c>
      <c r="U1407" s="12">
        <v>12</v>
      </c>
      <c r="V1407" s="12">
        <v>2019</v>
      </c>
      <c r="W1407" s="9" t="s">
        <v>45</v>
      </c>
      <c r="X1407" s="9" t="s">
        <v>45</v>
      </c>
      <c r="Y1407" s="15">
        <v>42.853942000000004</v>
      </c>
      <c r="Z1407" s="15">
        <v>-114.47190000000001</v>
      </c>
    </row>
    <row r="1408" spans="1:26" x14ac:dyDescent="0.25">
      <c r="A1408" s="9">
        <v>56753</v>
      </c>
      <c r="B1408" s="10" t="s">
        <v>32249</v>
      </c>
      <c r="C1408" s="9">
        <v>57425</v>
      </c>
      <c r="D1408" s="10" t="s">
        <v>32250</v>
      </c>
      <c r="E1408" s="11" t="s">
        <v>37</v>
      </c>
      <c r="F1408" s="11" t="s">
        <v>37</v>
      </c>
      <c r="G1408" s="12" t="s">
        <v>1205</v>
      </c>
      <c r="H1408" s="12" t="s">
        <v>1247</v>
      </c>
      <c r="I1408" s="12" t="s">
        <v>1233</v>
      </c>
      <c r="J1408" s="10" t="s">
        <v>232</v>
      </c>
      <c r="K1408" s="13" t="s">
        <v>47</v>
      </c>
      <c r="L1408" s="13" t="s">
        <v>1</v>
      </c>
      <c r="M1408" s="14">
        <v>1.5</v>
      </c>
      <c r="N1408" s="14">
        <v>1.5</v>
      </c>
      <c r="O1408" s="14">
        <v>1.5</v>
      </c>
      <c r="P1408" s="10" t="s">
        <v>5350</v>
      </c>
      <c r="Q1408" s="12" t="s">
        <v>5351</v>
      </c>
      <c r="R1408" s="12" t="s">
        <v>44</v>
      </c>
      <c r="S1408" s="12">
        <v>1</v>
      </c>
      <c r="T1408" s="12">
        <v>2012</v>
      </c>
      <c r="U1408" s="12">
        <v>12</v>
      </c>
      <c r="V1408" s="12">
        <v>2019</v>
      </c>
      <c r="W1408" s="9" t="s">
        <v>45</v>
      </c>
      <c r="X1408" s="9" t="s">
        <v>45</v>
      </c>
      <c r="Y1408" s="15">
        <v>42.853942000000004</v>
      </c>
      <c r="Z1408" s="15">
        <v>-114.47190000000001</v>
      </c>
    </row>
    <row r="1409" spans="1:26" x14ac:dyDescent="0.25">
      <c r="A1409" s="9">
        <v>56753</v>
      </c>
      <c r="B1409" s="10" t="s">
        <v>32249</v>
      </c>
      <c r="C1409" s="9">
        <v>57425</v>
      </c>
      <c r="D1409" s="10" t="s">
        <v>32250</v>
      </c>
      <c r="E1409" s="11" t="s">
        <v>37</v>
      </c>
      <c r="F1409" s="11" t="s">
        <v>37</v>
      </c>
      <c r="G1409" s="12" t="s">
        <v>1205</v>
      </c>
      <c r="H1409" s="12" t="s">
        <v>1247</v>
      </c>
      <c r="I1409" s="12" t="s">
        <v>1233</v>
      </c>
      <c r="J1409" s="10" t="s">
        <v>232</v>
      </c>
      <c r="K1409" s="13" t="s">
        <v>49</v>
      </c>
      <c r="L1409" s="13" t="s">
        <v>1</v>
      </c>
      <c r="M1409" s="14">
        <v>1.5</v>
      </c>
      <c r="N1409" s="14">
        <v>1.5</v>
      </c>
      <c r="O1409" s="14">
        <v>1.5</v>
      </c>
      <c r="P1409" s="10" t="s">
        <v>5350</v>
      </c>
      <c r="Q1409" s="12" t="s">
        <v>5351</v>
      </c>
      <c r="R1409" s="12" t="s">
        <v>44</v>
      </c>
      <c r="S1409" s="12">
        <v>2</v>
      </c>
      <c r="T1409" s="12">
        <v>2012</v>
      </c>
      <c r="U1409" s="12">
        <v>12</v>
      </c>
      <c r="V1409" s="12">
        <v>2019</v>
      </c>
      <c r="W1409" s="9" t="s">
        <v>45</v>
      </c>
      <c r="X1409" s="9" t="s">
        <v>45</v>
      </c>
      <c r="Y1409" s="15">
        <v>42.853942000000004</v>
      </c>
      <c r="Z1409" s="15">
        <v>-114.47190000000001</v>
      </c>
    </row>
    <row r="1410" spans="1:26" x14ac:dyDescent="0.25">
      <c r="A1410" s="9">
        <v>56756</v>
      </c>
      <c r="B1410" s="10" t="s">
        <v>32251</v>
      </c>
      <c r="C1410" s="9">
        <v>57433</v>
      </c>
      <c r="D1410" s="10" t="s">
        <v>32251</v>
      </c>
      <c r="E1410" s="11" t="s">
        <v>37</v>
      </c>
      <c r="F1410" s="11" t="s">
        <v>37</v>
      </c>
      <c r="G1410" s="12" t="s">
        <v>3065</v>
      </c>
      <c r="H1410" s="12" t="s">
        <v>8983</v>
      </c>
      <c r="I1410" s="12" t="s">
        <v>168</v>
      </c>
      <c r="J1410" s="10" t="s">
        <v>139</v>
      </c>
      <c r="K1410" s="13" t="s">
        <v>41</v>
      </c>
      <c r="L1410" s="13" t="s">
        <v>1</v>
      </c>
      <c r="M1410" s="14">
        <v>1.6</v>
      </c>
      <c r="N1410" s="14">
        <v>1.6</v>
      </c>
      <c r="O1410" s="14">
        <v>1.6</v>
      </c>
      <c r="P1410" s="10" t="s">
        <v>2443</v>
      </c>
      <c r="Q1410" s="12" t="s">
        <v>2444</v>
      </c>
      <c r="R1410" s="12" t="s">
        <v>44</v>
      </c>
      <c r="S1410" s="12">
        <v>2</v>
      </c>
      <c r="T1410" s="12">
        <v>2009</v>
      </c>
      <c r="U1410" s="12">
        <v>12</v>
      </c>
      <c r="V1410" s="12">
        <v>2019</v>
      </c>
      <c r="W1410" s="9" t="s">
        <v>45</v>
      </c>
      <c r="X1410" s="9" t="s">
        <v>45</v>
      </c>
      <c r="Y1410" s="15">
        <v>40.410750999999998</v>
      </c>
      <c r="Z1410" s="15">
        <v>-83.717879999999994</v>
      </c>
    </row>
    <row r="1411" spans="1:26" x14ac:dyDescent="0.25">
      <c r="A1411" s="9">
        <v>56756</v>
      </c>
      <c r="B1411" s="10" t="s">
        <v>32251</v>
      </c>
      <c r="C1411" s="9">
        <v>57433</v>
      </c>
      <c r="D1411" s="10" t="s">
        <v>32251</v>
      </c>
      <c r="E1411" s="11" t="s">
        <v>37</v>
      </c>
      <c r="F1411" s="11" t="s">
        <v>37</v>
      </c>
      <c r="G1411" s="12" t="s">
        <v>3065</v>
      </c>
      <c r="H1411" s="12" t="s">
        <v>8983</v>
      </c>
      <c r="I1411" s="12" t="s">
        <v>168</v>
      </c>
      <c r="J1411" s="10" t="s">
        <v>139</v>
      </c>
      <c r="K1411" s="13" t="s">
        <v>47</v>
      </c>
      <c r="L1411" s="13" t="s">
        <v>1</v>
      </c>
      <c r="M1411" s="14">
        <v>1.6</v>
      </c>
      <c r="N1411" s="14">
        <v>1.6</v>
      </c>
      <c r="O1411" s="14">
        <v>1.6</v>
      </c>
      <c r="P1411" s="10" t="s">
        <v>2443</v>
      </c>
      <c r="Q1411" s="12" t="s">
        <v>2444</v>
      </c>
      <c r="R1411" s="12" t="s">
        <v>44</v>
      </c>
      <c r="S1411" s="12">
        <v>2</v>
      </c>
      <c r="T1411" s="12">
        <v>2009</v>
      </c>
      <c r="U1411" s="12">
        <v>12</v>
      </c>
      <c r="V1411" s="12">
        <v>2019</v>
      </c>
      <c r="W1411" s="9" t="s">
        <v>45</v>
      </c>
      <c r="X1411" s="9" t="s">
        <v>45</v>
      </c>
      <c r="Y1411" s="15">
        <v>40.410750999999998</v>
      </c>
      <c r="Z1411" s="15">
        <v>-83.717879999999994</v>
      </c>
    </row>
    <row r="1412" spans="1:26" x14ac:dyDescent="0.25">
      <c r="A1412" s="9">
        <v>56756</v>
      </c>
      <c r="B1412" s="10" t="s">
        <v>32251</v>
      </c>
      <c r="C1412" s="9">
        <v>57433</v>
      </c>
      <c r="D1412" s="10" t="s">
        <v>32251</v>
      </c>
      <c r="E1412" s="11" t="s">
        <v>37</v>
      </c>
      <c r="F1412" s="11" t="s">
        <v>37</v>
      </c>
      <c r="G1412" s="12" t="s">
        <v>3065</v>
      </c>
      <c r="H1412" s="12" t="s">
        <v>8983</v>
      </c>
      <c r="I1412" s="12" t="s">
        <v>168</v>
      </c>
      <c r="J1412" s="10" t="s">
        <v>139</v>
      </c>
      <c r="K1412" s="13" t="s">
        <v>49</v>
      </c>
      <c r="L1412" s="13" t="s">
        <v>1</v>
      </c>
      <c r="M1412" s="14">
        <v>1.6</v>
      </c>
      <c r="N1412" s="14">
        <v>1.6</v>
      </c>
      <c r="O1412" s="14">
        <v>1.6</v>
      </c>
      <c r="P1412" s="10" t="s">
        <v>2443</v>
      </c>
      <c r="Q1412" s="12" t="s">
        <v>2444</v>
      </c>
      <c r="R1412" s="12" t="s">
        <v>44</v>
      </c>
      <c r="S1412" s="12">
        <v>2</v>
      </c>
      <c r="T1412" s="12">
        <v>2009</v>
      </c>
      <c r="U1412" s="12">
        <v>12</v>
      </c>
      <c r="V1412" s="12">
        <v>2019</v>
      </c>
      <c r="W1412" s="9" t="s">
        <v>45</v>
      </c>
      <c r="X1412" s="9" t="s">
        <v>45</v>
      </c>
      <c r="Y1412" s="15">
        <v>40.410750999999998</v>
      </c>
      <c r="Z1412" s="15">
        <v>-83.717879999999994</v>
      </c>
    </row>
    <row r="1413" spans="1:26" x14ac:dyDescent="0.25">
      <c r="A1413" s="9">
        <v>58270</v>
      </c>
      <c r="B1413" s="10" t="s">
        <v>19963</v>
      </c>
      <c r="C1413" s="9">
        <v>57566</v>
      </c>
      <c r="D1413" s="10" t="s">
        <v>32205</v>
      </c>
      <c r="E1413" s="11" t="s">
        <v>37</v>
      </c>
      <c r="F1413" s="11" t="s">
        <v>37</v>
      </c>
      <c r="G1413" s="12" t="s">
        <v>80</v>
      </c>
      <c r="H1413" s="12" t="s">
        <v>619</v>
      </c>
      <c r="I1413" s="12" t="s">
        <v>138</v>
      </c>
      <c r="J1413" s="10" t="s">
        <v>139</v>
      </c>
      <c r="K1413" s="13" t="s">
        <v>32252</v>
      </c>
      <c r="L1413" s="13" t="s">
        <v>1</v>
      </c>
      <c r="M1413" s="14">
        <v>1.8</v>
      </c>
      <c r="N1413" s="14">
        <v>1.8</v>
      </c>
      <c r="O1413" s="14">
        <v>1.8</v>
      </c>
      <c r="P1413" s="10" t="s">
        <v>52</v>
      </c>
      <c r="Q1413" s="12" t="s">
        <v>53</v>
      </c>
      <c r="R1413" s="12" t="s">
        <v>54</v>
      </c>
      <c r="S1413" s="12">
        <v>5</v>
      </c>
      <c r="T1413" s="12">
        <v>2014</v>
      </c>
      <c r="U1413" s="12">
        <v>12</v>
      </c>
      <c r="V1413" s="12">
        <v>2019</v>
      </c>
      <c r="W1413" s="9" t="s">
        <v>45</v>
      </c>
      <c r="X1413" s="9" t="s">
        <v>45</v>
      </c>
      <c r="Y1413" s="15">
        <v>35.155278000000003</v>
      </c>
      <c r="Z1413" s="15">
        <v>-118.3694</v>
      </c>
    </row>
    <row r="1414" spans="1:26" x14ac:dyDescent="0.25">
      <c r="A1414" s="9">
        <v>13781</v>
      </c>
      <c r="B1414" s="10" t="s">
        <v>2142</v>
      </c>
      <c r="C1414" s="9">
        <v>58579</v>
      </c>
      <c r="D1414" s="10" t="s">
        <v>32253</v>
      </c>
      <c r="E1414" s="11" t="s">
        <v>37</v>
      </c>
      <c r="F1414" s="11" t="s">
        <v>37</v>
      </c>
      <c r="G1414" s="12" t="s">
        <v>132</v>
      </c>
      <c r="H1414" s="12" t="s">
        <v>2321</v>
      </c>
      <c r="I1414" s="12" t="s">
        <v>134</v>
      </c>
      <c r="J1414" s="10" t="s">
        <v>40</v>
      </c>
      <c r="K1414" s="13" t="s">
        <v>41</v>
      </c>
      <c r="L1414" s="13" t="s">
        <v>1</v>
      </c>
      <c r="M1414" s="14">
        <v>1.1000000000000001</v>
      </c>
      <c r="N1414" s="14">
        <v>1</v>
      </c>
      <c r="O1414" s="14">
        <v>1</v>
      </c>
      <c r="P1414" s="10" t="s">
        <v>358</v>
      </c>
      <c r="Q1414" s="12" t="s">
        <v>359</v>
      </c>
      <c r="R1414" s="12" t="s">
        <v>360</v>
      </c>
      <c r="S1414" s="12">
        <v>1</v>
      </c>
      <c r="T1414" s="12">
        <v>2013</v>
      </c>
      <c r="U1414" s="12">
        <v>12</v>
      </c>
      <c r="V1414" s="12">
        <v>2019</v>
      </c>
      <c r="W1414" s="9">
        <v>7.6</v>
      </c>
      <c r="X1414" s="9" t="s">
        <v>45</v>
      </c>
      <c r="Y1414" s="15">
        <v>43.638610999999997</v>
      </c>
      <c r="Z1414" s="15">
        <v>-96.39</v>
      </c>
    </row>
    <row r="1415" spans="1:26" x14ac:dyDescent="0.25">
      <c r="A1415" s="9">
        <v>58605</v>
      </c>
      <c r="B1415" s="10" t="s">
        <v>32254</v>
      </c>
      <c r="C1415" s="9">
        <v>58663</v>
      </c>
      <c r="D1415" s="10" t="s">
        <v>32254</v>
      </c>
      <c r="E1415" s="11" t="s">
        <v>37</v>
      </c>
      <c r="F1415" s="11" t="s">
        <v>37</v>
      </c>
      <c r="G1415" s="12" t="s">
        <v>2144</v>
      </c>
      <c r="H1415" s="12" t="s">
        <v>32210</v>
      </c>
      <c r="I1415" s="12" t="s">
        <v>134</v>
      </c>
      <c r="J1415" s="10" t="s">
        <v>1817</v>
      </c>
      <c r="K1415" s="13" t="s">
        <v>2004</v>
      </c>
      <c r="L1415" s="13" t="s">
        <v>1</v>
      </c>
      <c r="M1415" s="14">
        <v>0.6</v>
      </c>
      <c r="N1415" s="14">
        <v>0.6</v>
      </c>
      <c r="O1415" s="14">
        <v>0.6</v>
      </c>
      <c r="P1415" s="10" t="s">
        <v>5350</v>
      </c>
      <c r="Q1415" s="12" t="s">
        <v>5351</v>
      </c>
      <c r="R1415" s="12" t="s">
        <v>44</v>
      </c>
      <c r="S1415" s="12">
        <v>10</v>
      </c>
      <c r="T1415" s="12">
        <v>2006</v>
      </c>
      <c r="U1415" s="12">
        <v>12</v>
      </c>
      <c r="V1415" s="12">
        <v>2019</v>
      </c>
      <c r="W1415" s="9" t="s">
        <v>45</v>
      </c>
      <c r="X1415" s="9" t="s">
        <v>45</v>
      </c>
      <c r="Y1415" s="15">
        <v>44.115000000000002</v>
      </c>
      <c r="Z1415" s="15">
        <v>-88.217219999999998</v>
      </c>
    </row>
    <row r="1416" spans="1:26" x14ac:dyDescent="0.25">
      <c r="A1416" s="9">
        <v>58605</v>
      </c>
      <c r="B1416" s="10" t="s">
        <v>32254</v>
      </c>
      <c r="C1416" s="9">
        <v>58663</v>
      </c>
      <c r="D1416" s="10" t="s">
        <v>32254</v>
      </c>
      <c r="E1416" s="11" t="s">
        <v>37</v>
      </c>
      <c r="F1416" s="11" t="s">
        <v>37</v>
      </c>
      <c r="G1416" s="12" t="s">
        <v>2144</v>
      </c>
      <c r="H1416" s="12" t="s">
        <v>32210</v>
      </c>
      <c r="I1416" s="12" t="s">
        <v>134</v>
      </c>
      <c r="J1416" s="10" t="s">
        <v>1817</v>
      </c>
      <c r="K1416" s="13" t="s">
        <v>1810</v>
      </c>
      <c r="L1416" s="13" t="s">
        <v>1</v>
      </c>
      <c r="M1416" s="14">
        <v>0.6</v>
      </c>
      <c r="N1416" s="14">
        <v>0.6</v>
      </c>
      <c r="O1416" s="14">
        <v>0.6</v>
      </c>
      <c r="P1416" s="10" t="s">
        <v>5350</v>
      </c>
      <c r="Q1416" s="12" t="s">
        <v>5351</v>
      </c>
      <c r="R1416" s="12" t="s">
        <v>44</v>
      </c>
      <c r="S1416" s="12">
        <v>10</v>
      </c>
      <c r="T1416" s="12">
        <v>2006</v>
      </c>
      <c r="U1416" s="12">
        <v>12</v>
      </c>
      <c r="V1416" s="12">
        <v>2019</v>
      </c>
      <c r="W1416" s="9" t="s">
        <v>45</v>
      </c>
      <c r="X1416" s="9" t="s">
        <v>45</v>
      </c>
      <c r="Y1416" s="15">
        <v>44.115000000000002</v>
      </c>
      <c r="Z1416" s="15">
        <v>-88.217219999999998</v>
      </c>
    </row>
    <row r="1417" spans="1:26" x14ac:dyDescent="0.25">
      <c r="A1417" s="9">
        <v>58809</v>
      </c>
      <c r="B1417" s="10" t="s">
        <v>32255</v>
      </c>
      <c r="C1417" s="9">
        <v>58945</v>
      </c>
      <c r="D1417" s="10" t="s">
        <v>32256</v>
      </c>
      <c r="E1417" s="11" t="s">
        <v>37</v>
      </c>
      <c r="F1417" s="11" t="s">
        <v>37</v>
      </c>
      <c r="G1417" s="12" t="s">
        <v>875</v>
      </c>
      <c r="H1417" s="12" t="s">
        <v>897</v>
      </c>
      <c r="I1417" s="12" t="s">
        <v>854</v>
      </c>
      <c r="J1417" s="10" t="s">
        <v>232</v>
      </c>
      <c r="K1417" s="13" t="s">
        <v>6203</v>
      </c>
      <c r="L1417" s="13" t="s">
        <v>1</v>
      </c>
      <c r="M1417" s="14">
        <v>0.6</v>
      </c>
      <c r="N1417" s="14">
        <v>0.6</v>
      </c>
      <c r="O1417" s="14">
        <v>0.6</v>
      </c>
      <c r="P1417" s="10" t="s">
        <v>325</v>
      </c>
      <c r="Q1417" s="12" t="s">
        <v>68</v>
      </c>
      <c r="R1417" s="12" t="s">
        <v>44</v>
      </c>
      <c r="S1417" s="12">
        <v>12</v>
      </c>
      <c r="T1417" s="12">
        <v>2011</v>
      </c>
      <c r="U1417" s="12">
        <v>12</v>
      </c>
      <c r="V1417" s="12">
        <v>2019</v>
      </c>
      <c r="W1417" s="9" t="s">
        <v>45</v>
      </c>
      <c r="X1417" s="9" t="s">
        <v>45</v>
      </c>
      <c r="Y1417" s="15">
        <v>42.567777999999997</v>
      </c>
      <c r="Z1417" s="15">
        <v>-71.773889999999994</v>
      </c>
    </row>
    <row r="1418" spans="1:26" x14ac:dyDescent="0.25">
      <c r="A1418" s="9">
        <v>58809</v>
      </c>
      <c r="B1418" s="10" t="s">
        <v>32255</v>
      </c>
      <c r="C1418" s="9">
        <v>58945</v>
      </c>
      <c r="D1418" s="10" t="s">
        <v>32256</v>
      </c>
      <c r="E1418" s="11" t="s">
        <v>37</v>
      </c>
      <c r="F1418" s="11" t="s">
        <v>37</v>
      </c>
      <c r="G1418" s="12" t="s">
        <v>875</v>
      </c>
      <c r="H1418" s="12" t="s">
        <v>897</v>
      </c>
      <c r="I1418" s="12" t="s">
        <v>854</v>
      </c>
      <c r="J1418" s="10" t="s">
        <v>232</v>
      </c>
      <c r="K1418" s="13" t="s">
        <v>9796</v>
      </c>
      <c r="L1418" s="13" t="s">
        <v>1</v>
      </c>
      <c r="M1418" s="14">
        <v>0.6</v>
      </c>
      <c r="N1418" s="14">
        <v>0.6</v>
      </c>
      <c r="O1418" s="14">
        <v>0.6</v>
      </c>
      <c r="P1418" s="10" t="s">
        <v>325</v>
      </c>
      <c r="Q1418" s="12" t="s">
        <v>68</v>
      </c>
      <c r="R1418" s="12" t="s">
        <v>44</v>
      </c>
      <c r="S1418" s="12">
        <v>12</v>
      </c>
      <c r="T1418" s="12">
        <v>2011</v>
      </c>
      <c r="U1418" s="12">
        <v>12</v>
      </c>
      <c r="V1418" s="12">
        <v>2019</v>
      </c>
      <c r="W1418" s="9" t="s">
        <v>45</v>
      </c>
      <c r="X1418" s="9" t="s">
        <v>45</v>
      </c>
      <c r="Y1418" s="15">
        <v>42.567777999999997</v>
      </c>
      <c r="Z1418" s="15">
        <v>-71.773889999999994</v>
      </c>
    </row>
    <row r="1419" spans="1:26" x14ac:dyDescent="0.25">
      <c r="A1419" s="9">
        <v>58809</v>
      </c>
      <c r="B1419" s="10" t="s">
        <v>32255</v>
      </c>
      <c r="C1419" s="9">
        <v>58945</v>
      </c>
      <c r="D1419" s="10" t="s">
        <v>32256</v>
      </c>
      <c r="E1419" s="11" t="s">
        <v>37</v>
      </c>
      <c r="F1419" s="11" t="s">
        <v>37</v>
      </c>
      <c r="G1419" s="12" t="s">
        <v>875</v>
      </c>
      <c r="H1419" s="12" t="s">
        <v>897</v>
      </c>
      <c r="I1419" s="12" t="s">
        <v>854</v>
      </c>
      <c r="J1419" s="10" t="s">
        <v>232</v>
      </c>
      <c r="K1419" s="13" t="s">
        <v>9797</v>
      </c>
      <c r="L1419" s="13" t="s">
        <v>1</v>
      </c>
      <c r="M1419" s="14">
        <v>0.6</v>
      </c>
      <c r="N1419" s="14">
        <v>0.6</v>
      </c>
      <c r="O1419" s="14">
        <v>0.6</v>
      </c>
      <c r="P1419" s="10" t="s">
        <v>325</v>
      </c>
      <c r="Q1419" s="12" t="s">
        <v>68</v>
      </c>
      <c r="R1419" s="12" t="s">
        <v>44</v>
      </c>
      <c r="S1419" s="12">
        <v>12</v>
      </c>
      <c r="T1419" s="12">
        <v>2011</v>
      </c>
      <c r="U1419" s="12">
        <v>12</v>
      </c>
      <c r="V1419" s="12">
        <v>2019</v>
      </c>
      <c r="W1419" s="9" t="s">
        <v>45</v>
      </c>
      <c r="X1419" s="9" t="s">
        <v>45</v>
      </c>
      <c r="Y1419" s="15">
        <v>42.567777999999997</v>
      </c>
      <c r="Z1419" s="15">
        <v>-71.773889999999994</v>
      </c>
    </row>
    <row r="1420" spans="1:26" x14ac:dyDescent="0.25">
      <c r="A1420" s="9">
        <v>58866</v>
      </c>
      <c r="B1420" s="10" t="s">
        <v>32257</v>
      </c>
      <c r="C1420" s="9">
        <v>59023</v>
      </c>
      <c r="D1420" s="10" t="s">
        <v>32257</v>
      </c>
      <c r="E1420" s="11" t="s">
        <v>37</v>
      </c>
      <c r="F1420" s="11" t="s">
        <v>37</v>
      </c>
      <c r="G1420" s="12" t="s">
        <v>875</v>
      </c>
      <c r="H1420" s="12" t="s">
        <v>2025</v>
      </c>
      <c r="I1420" s="12" t="s">
        <v>854</v>
      </c>
      <c r="J1420" s="10" t="s">
        <v>139</v>
      </c>
      <c r="K1420" s="13" t="s">
        <v>6203</v>
      </c>
      <c r="L1420" s="13" t="s">
        <v>1</v>
      </c>
      <c r="M1420" s="14">
        <v>2</v>
      </c>
      <c r="N1420" s="14">
        <v>2</v>
      </c>
      <c r="O1420" s="14">
        <v>2</v>
      </c>
      <c r="P1420" s="10" t="s">
        <v>52</v>
      </c>
      <c r="Q1420" s="12" t="s">
        <v>53</v>
      </c>
      <c r="R1420" s="12" t="s">
        <v>54</v>
      </c>
      <c r="S1420" s="12">
        <v>12</v>
      </c>
      <c r="T1420" s="12">
        <v>2012</v>
      </c>
      <c r="U1420" s="12">
        <v>12</v>
      </c>
      <c r="V1420" s="12">
        <v>2019</v>
      </c>
      <c r="W1420" s="9" t="s">
        <v>45</v>
      </c>
      <c r="X1420" s="9" t="s">
        <v>45</v>
      </c>
      <c r="Y1420" s="15">
        <v>42.717222</v>
      </c>
      <c r="Z1420" s="15">
        <v>-70.84639</v>
      </c>
    </row>
    <row r="1421" spans="1:26" x14ac:dyDescent="0.25">
      <c r="A1421" s="9">
        <v>57249</v>
      </c>
      <c r="B1421" s="10" t="s">
        <v>7586</v>
      </c>
      <c r="C1421" s="9">
        <v>61780</v>
      </c>
      <c r="D1421" s="10" t="s">
        <v>18447</v>
      </c>
      <c r="E1421" s="11" t="s">
        <v>37</v>
      </c>
      <c r="F1421" s="11" t="s">
        <v>37</v>
      </c>
      <c r="G1421" s="12" t="s">
        <v>342</v>
      </c>
      <c r="H1421" s="12" t="s">
        <v>3130</v>
      </c>
      <c r="I1421" s="12" t="s">
        <v>947</v>
      </c>
      <c r="J1421" s="10" t="s">
        <v>139</v>
      </c>
      <c r="K1421" s="13" t="s">
        <v>14979</v>
      </c>
      <c r="L1421" s="13" t="s">
        <v>1</v>
      </c>
      <c r="M1421" s="14">
        <v>1.6</v>
      </c>
      <c r="N1421" s="14">
        <v>1.6</v>
      </c>
      <c r="O1421" s="14">
        <v>1.6</v>
      </c>
      <c r="P1421" s="10" t="s">
        <v>2443</v>
      </c>
      <c r="Q1421" s="12" t="s">
        <v>2444</v>
      </c>
      <c r="R1421" s="12" t="s">
        <v>44</v>
      </c>
      <c r="S1421" s="12">
        <v>11</v>
      </c>
      <c r="T1421" s="12">
        <v>2007</v>
      </c>
      <c r="U1421" s="12">
        <v>12</v>
      </c>
      <c r="V1421" s="12">
        <v>2019</v>
      </c>
      <c r="W1421" s="9" t="s">
        <v>45</v>
      </c>
      <c r="X1421" s="9" t="s">
        <v>45</v>
      </c>
      <c r="Y1421" s="15">
        <v>28.790185999999999</v>
      </c>
      <c r="Z1421" s="15">
        <v>-81.089020000000005</v>
      </c>
    </row>
    <row r="1422" spans="1:26" x14ac:dyDescent="0.25">
      <c r="A1422" s="9">
        <v>24211</v>
      </c>
      <c r="B1422" s="10" t="s">
        <v>319</v>
      </c>
      <c r="C1422" s="9">
        <v>126</v>
      </c>
      <c r="D1422" s="10" t="s">
        <v>323</v>
      </c>
      <c r="E1422" s="11" t="s">
        <v>37</v>
      </c>
      <c r="F1422" s="11" t="s">
        <v>37</v>
      </c>
      <c r="G1422" s="12" t="s">
        <v>276</v>
      </c>
      <c r="H1422" s="12" t="s">
        <v>321</v>
      </c>
      <c r="I1422" s="12" t="s">
        <v>322</v>
      </c>
      <c r="J1422" s="10" t="s">
        <v>40</v>
      </c>
      <c r="K1422" s="13" t="s">
        <v>318</v>
      </c>
      <c r="L1422" s="13" t="s">
        <v>1</v>
      </c>
      <c r="M1422" s="14">
        <v>108.8</v>
      </c>
      <c r="N1422" s="14">
        <v>81</v>
      </c>
      <c r="O1422" s="14">
        <v>81</v>
      </c>
      <c r="P1422" s="10" t="s">
        <v>67</v>
      </c>
      <c r="Q1422" s="12" t="s">
        <v>68</v>
      </c>
      <c r="R1422" s="12" t="s">
        <v>69</v>
      </c>
      <c r="S1422" s="12">
        <v>12</v>
      </c>
      <c r="T1422" s="12">
        <v>1958</v>
      </c>
      <c r="U1422" s="12">
        <v>11</v>
      </c>
      <c r="V1422" s="12">
        <v>2019</v>
      </c>
      <c r="W1422" s="9" t="s">
        <v>45</v>
      </c>
      <c r="X1422" s="9" t="s">
        <v>45</v>
      </c>
      <c r="Y1422" s="15">
        <v>32.159999999999997</v>
      </c>
      <c r="Z1422" s="15">
        <v>-110.90470000000001</v>
      </c>
    </row>
    <row r="1423" spans="1:26" x14ac:dyDescent="0.25">
      <c r="A1423" s="9">
        <v>24211</v>
      </c>
      <c r="B1423" s="10" t="s">
        <v>319</v>
      </c>
      <c r="C1423" s="9">
        <v>126</v>
      </c>
      <c r="D1423" s="10" t="s">
        <v>323</v>
      </c>
      <c r="E1423" s="11" t="s">
        <v>37</v>
      </c>
      <c r="F1423" s="11" t="s">
        <v>37</v>
      </c>
      <c r="G1423" s="12" t="s">
        <v>276</v>
      </c>
      <c r="H1423" s="12" t="s">
        <v>321</v>
      </c>
      <c r="I1423" s="12" t="s">
        <v>322</v>
      </c>
      <c r="J1423" s="10" t="s">
        <v>40</v>
      </c>
      <c r="K1423" s="13" t="s">
        <v>414</v>
      </c>
      <c r="L1423" s="13" t="s">
        <v>1</v>
      </c>
      <c r="M1423" s="14">
        <v>108.8</v>
      </c>
      <c r="N1423" s="14">
        <v>81</v>
      </c>
      <c r="O1423" s="14">
        <v>81</v>
      </c>
      <c r="P1423" s="10" t="s">
        <v>67</v>
      </c>
      <c r="Q1423" s="12" t="s">
        <v>68</v>
      </c>
      <c r="R1423" s="12" t="s">
        <v>69</v>
      </c>
      <c r="S1423" s="12">
        <v>10</v>
      </c>
      <c r="T1423" s="12">
        <v>1960</v>
      </c>
      <c r="U1423" s="12">
        <v>11</v>
      </c>
      <c r="V1423" s="12">
        <v>2019</v>
      </c>
      <c r="W1423" s="9" t="s">
        <v>45</v>
      </c>
      <c r="X1423" s="9" t="s">
        <v>45</v>
      </c>
      <c r="Y1423" s="15">
        <v>32.159999999999997</v>
      </c>
      <c r="Z1423" s="15">
        <v>-110.90470000000001</v>
      </c>
    </row>
    <row r="1424" spans="1:26" x14ac:dyDescent="0.25">
      <c r="A1424" s="9">
        <v>520</v>
      </c>
      <c r="B1424" s="10" t="s">
        <v>3958</v>
      </c>
      <c r="C1424" s="9">
        <v>861</v>
      </c>
      <c r="D1424" s="10" t="s">
        <v>32258</v>
      </c>
      <c r="E1424" s="11" t="s">
        <v>37</v>
      </c>
      <c r="F1424" s="11" t="s">
        <v>37</v>
      </c>
      <c r="G1424" s="12" t="s">
        <v>469</v>
      </c>
      <c r="H1424" s="12" t="s">
        <v>1602</v>
      </c>
      <c r="I1424" s="12" t="s">
        <v>134</v>
      </c>
      <c r="J1424" s="10" t="s">
        <v>139</v>
      </c>
      <c r="K1424" s="13" t="s">
        <v>41</v>
      </c>
      <c r="L1424" s="13" t="s">
        <v>1</v>
      </c>
      <c r="M1424" s="14">
        <v>388.9</v>
      </c>
      <c r="N1424" s="14">
        <v>330</v>
      </c>
      <c r="O1424" s="14">
        <v>335</v>
      </c>
      <c r="P1424" s="10" t="s">
        <v>71</v>
      </c>
      <c r="Q1424" s="12" t="s">
        <v>2497</v>
      </c>
      <c r="R1424" s="12" t="s">
        <v>69</v>
      </c>
      <c r="S1424" s="12">
        <v>12</v>
      </c>
      <c r="T1424" s="12">
        <v>1965</v>
      </c>
      <c r="U1424" s="12">
        <v>11</v>
      </c>
      <c r="V1424" s="12">
        <v>2019</v>
      </c>
      <c r="W1424" s="9" t="s">
        <v>45</v>
      </c>
      <c r="X1424" s="9" t="s">
        <v>45</v>
      </c>
      <c r="Y1424" s="15">
        <v>39.058599999999998</v>
      </c>
      <c r="Z1424" s="15">
        <v>-89.403099999999995</v>
      </c>
    </row>
    <row r="1425" spans="1:26" x14ac:dyDescent="0.25">
      <c r="A1425" s="9">
        <v>520</v>
      </c>
      <c r="B1425" s="10" t="s">
        <v>3958</v>
      </c>
      <c r="C1425" s="9">
        <v>861</v>
      </c>
      <c r="D1425" s="10" t="s">
        <v>32258</v>
      </c>
      <c r="E1425" s="11" t="s">
        <v>37</v>
      </c>
      <c r="F1425" s="11" t="s">
        <v>37</v>
      </c>
      <c r="G1425" s="12" t="s">
        <v>469</v>
      </c>
      <c r="H1425" s="12" t="s">
        <v>1602</v>
      </c>
      <c r="I1425" s="12" t="s">
        <v>134</v>
      </c>
      <c r="J1425" s="10" t="s">
        <v>139</v>
      </c>
      <c r="K1425" s="13" t="s">
        <v>47</v>
      </c>
      <c r="L1425" s="13" t="s">
        <v>1</v>
      </c>
      <c r="M1425" s="14">
        <v>616.5</v>
      </c>
      <c r="N1425" s="14">
        <v>565</v>
      </c>
      <c r="O1425" s="14">
        <v>580</v>
      </c>
      <c r="P1425" s="10" t="s">
        <v>71</v>
      </c>
      <c r="Q1425" s="12" t="s">
        <v>2497</v>
      </c>
      <c r="R1425" s="12" t="s">
        <v>69</v>
      </c>
      <c r="S1425" s="12">
        <v>9</v>
      </c>
      <c r="T1425" s="12">
        <v>1972</v>
      </c>
      <c r="U1425" s="12">
        <v>11</v>
      </c>
      <c r="V1425" s="12">
        <v>2019</v>
      </c>
      <c r="W1425" s="9" t="s">
        <v>45</v>
      </c>
      <c r="X1425" s="9" t="s">
        <v>45</v>
      </c>
      <c r="Y1425" s="15">
        <v>39.058599999999998</v>
      </c>
      <c r="Z1425" s="15">
        <v>-89.403099999999995</v>
      </c>
    </row>
    <row r="1426" spans="1:26" x14ac:dyDescent="0.25">
      <c r="A1426" s="9">
        <v>5517</v>
      </c>
      <c r="B1426" s="10" t="s">
        <v>1299</v>
      </c>
      <c r="C1426" s="9">
        <v>891</v>
      </c>
      <c r="D1426" s="10" t="s">
        <v>32259</v>
      </c>
      <c r="E1426" s="11" t="s">
        <v>37</v>
      </c>
      <c r="F1426" s="11" t="s">
        <v>37</v>
      </c>
      <c r="G1426" s="12" t="s">
        <v>469</v>
      </c>
      <c r="H1426" s="12" t="s">
        <v>2054</v>
      </c>
      <c r="I1426" s="12" t="s">
        <v>134</v>
      </c>
      <c r="J1426" s="10" t="s">
        <v>139</v>
      </c>
      <c r="K1426" s="13" t="s">
        <v>116</v>
      </c>
      <c r="L1426" s="13" t="s">
        <v>1</v>
      </c>
      <c r="M1426" s="14">
        <v>488</v>
      </c>
      <c r="N1426" s="14">
        <v>411</v>
      </c>
      <c r="O1426" s="14">
        <v>434</v>
      </c>
      <c r="P1426" s="10" t="s">
        <v>71</v>
      </c>
      <c r="Q1426" s="12" t="s">
        <v>2497</v>
      </c>
      <c r="R1426" s="12" t="s">
        <v>69</v>
      </c>
      <c r="S1426" s="12">
        <v>6</v>
      </c>
      <c r="T1426" s="12">
        <v>1978</v>
      </c>
      <c r="U1426" s="12">
        <v>11</v>
      </c>
      <c r="V1426" s="12">
        <v>2019</v>
      </c>
      <c r="W1426" s="9" t="s">
        <v>45</v>
      </c>
      <c r="X1426" s="9" t="s">
        <v>45</v>
      </c>
      <c r="Y1426" s="15">
        <v>40.279699999999998</v>
      </c>
      <c r="Z1426" s="15">
        <v>-90.08</v>
      </c>
    </row>
    <row r="1427" spans="1:26" x14ac:dyDescent="0.25">
      <c r="A1427" s="9">
        <v>5517</v>
      </c>
      <c r="B1427" s="10" t="s">
        <v>1299</v>
      </c>
      <c r="C1427" s="9">
        <v>892</v>
      </c>
      <c r="D1427" s="10" t="s">
        <v>32260</v>
      </c>
      <c r="E1427" s="11" t="s">
        <v>37</v>
      </c>
      <c r="F1427" s="11" t="s">
        <v>37</v>
      </c>
      <c r="G1427" s="12" t="s">
        <v>469</v>
      </c>
      <c r="H1427" s="12" t="s">
        <v>343</v>
      </c>
      <c r="I1427" s="12" t="s">
        <v>134</v>
      </c>
      <c r="J1427" s="10" t="s">
        <v>139</v>
      </c>
      <c r="K1427" s="13" t="s">
        <v>41</v>
      </c>
      <c r="L1427" s="13" t="s">
        <v>1</v>
      </c>
      <c r="M1427" s="14">
        <v>75</v>
      </c>
      <c r="N1427" s="14">
        <v>68</v>
      </c>
      <c r="O1427" s="14">
        <v>70</v>
      </c>
      <c r="P1427" s="10" t="s">
        <v>71</v>
      </c>
      <c r="Q1427" s="12" t="s">
        <v>2497</v>
      </c>
      <c r="R1427" s="12" t="s">
        <v>69</v>
      </c>
      <c r="S1427" s="12">
        <v>6</v>
      </c>
      <c r="T1427" s="12">
        <v>1953</v>
      </c>
      <c r="U1427" s="12">
        <v>11</v>
      </c>
      <c r="V1427" s="12">
        <v>2019</v>
      </c>
      <c r="W1427" s="9" t="s">
        <v>45</v>
      </c>
      <c r="X1427" s="9" t="s">
        <v>45</v>
      </c>
      <c r="Y1427" s="15">
        <v>41.302799999999998</v>
      </c>
      <c r="Z1427" s="15">
        <v>-89.314999999999998</v>
      </c>
    </row>
    <row r="1428" spans="1:26" x14ac:dyDescent="0.25">
      <c r="A1428" s="9">
        <v>5517</v>
      </c>
      <c r="B1428" s="10" t="s">
        <v>1299</v>
      </c>
      <c r="C1428" s="9">
        <v>892</v>
      </c>
      <c r="D1428" s="10" t="s">
        <v>32260</v>
      </c>
      <c r="E1428" s="11" t="s">
        <v>37</v>
      </c>
      <c r="F1428" s="11" t="s">
        <v>37</v>
      </c>
      <c r="G1428" s="12" t="s">
        <v>469</v>
      </c>
      <c r="H1428" s="12" t="s">
        <v>343</v>
      </c>
      <c r="I1428" s="12" t="s">
        <v>134</v>
      </c>
      <c r="J1428" s="10" t="s">
        <v>139</v>
      </c>
      <c r="K1428" s="13" t="s">
        <v>47</v>
      </c>
      <c r="L1428" s="13" t="s">
        <v>1</v>
      </c>
      <c r="M1428" s="14">
        <v>231.3</v>
      </c>
      <c r="N1428" s="14">
        <v>218</v>
      </c>
      <c r="O1428" s="14">
        <v>225</v>
      </c>
      <c r="P1428" s="10" t="s">
        <v>71</v>
      </c>
      <c r="Q1428" s="12" t="s">
        <v>2497</v>
      </c>
      <c r="R1428" s="12" t="s">
        <v>69</v>
      </c>
      <c r="S1428" s="12">
        <v>5</v>
      </c>
      <c r="T1428" s="12">
        <v>1959</v>
      </c>
      <c r="U1428" s="12">
        <v>11</v>
      </c>
      <c r="V1428" s="12">
        <v>2019</v>
      </c>
      <c r="W1428" s="9" t="s">
        <v>45</v>
      </c>
      <c r="X1428" s="9" t="s">
        <v>45</v>
      </c>
      <c r="Y1428" s="15">
        <v>41.302799999999998</v>
      </c>
      <c r="Z1428" s="15">
        <v>-89.314999999999998</v>
      </c>
    </row>
    <row r="1429" spans="1:26" x14ac:dyDescent="0.25">
      <c r="A1429" s="9">
        <v>16572</v>
      </c>
      <c r="B1429" s="10" t="s">
        <v>274</v>
      </c>
      <c r="C1429" s="9">
        <v>4941</v>
      </c>
      <c r="D1429" s="10" t="s">
        <v>295</v>
      </c>
      <c r="E1429" s="11" t="s">
        <v>37</v>
      </c>
      <c r="F1429" s="11" t="s">
        <v>37</v>
      </c>
      <c r="G1429" s="12" t="s">
        <v>276</v>
      </c>
      <c r="H1429" s="12" t="s">
        <v>397</v>
      </c>
      <c r="I1429" s="12" t="s">
        <v>278</v>
      </c>
      <c r="J1429" s="10" t="s">
        <v>40</v>
      </c>
      <c r="K1429" s="13" t="s">
        <v>32261</v>
      </c>
      <c r="L1429" s="13" t="s">
        <v>1</v>
      </c>
      <c r="M1429" s="14">
        <v>803.1</v>
      </c>
      <c r="N1429" s="14">
        <v>750</v>
      </c>
      <c r="O1429" s="14">
        <v>750</v>
      </c>
      <c r="P1429" s="10" t="s">
        <v>71</v>
      </c>
      <c r="Q1429" s="12" t="s">
        <v>72</v>
      </c>
      <c r="R1429" s="12" t="s">
        <v>69</v>
      </c>
      <c r="S1429" s="12">
        <v>5</v>
      </c>
      <c r="T1429" s="12">
        <v>1974</v>
      </c>
      <c r="U1429" s="12">
        <v>11</v>
      </c>
      <c r="V1429" s="12">
        <v>2019</v>
      </c>
      <c r="W1429" s="9" t="s">
        <v>45</v>
      </c>
      <c r="X1429" s="9" t="s">
        <v>45</v>
      </c>
      <c r="Y1429" s="15">
        <v>36.904699999999998</v>
      </c>
      <c r="Z1429" s="15">
        <v>-111.3886</v>
      </c>
    </row>
    <row r="1430" spans="1:26" x14ac:dyDescent="0.25">
      <c r="A1430" s="9">
        <v>16572</v>
      </c>
      <c r="B1430" s="10" t="s">
        <v>274</v>
      </c>
      <c r="C1430" s="9">
        <v>4941</v>
      </c>
      <c r="D1430" s="10" t="s">
        <v>295</v>
      </c>
      <c r="E1430" s="11" t="s">
        <v>37</v>
      </c>
      <c r="F1430" s="11" t="s">
        <v>37</v>
      </c>
      <c r="G1430" s="12" t="s">
        <v>276</v>
      </c>
      <c r="H1430" s="12" t="s">
        <v>397</v>
      </c>
      <c r="I1430" s="12" t="s">
        <v>278</v>
      </c>
      <c r="J1430" s="10" t="s">
        <v>40</v>
      </c>
      <c r="K1430" s="13" t="s">
        <v>32262</v>
      </c>
      <c r="L1430" s="13" t="s">
        <v>1</v>
      </c>
      <c r="M1430" s="14">
        <v>803.1</v>
      </c>
      <c r="N1430" s="14">
        <v>750</v>
      </c>
      <c r="O1430" s="14">
        <v>750</v>
      </c>
      <c r="P1430" s="10" t="s">
        <v>71</v>
      </c>
      <c r="Q1430" s="12" t="s">
        <v>72</v>
      </c>
      <c r="R1430" s="12" t="s">
        <v>69</v>
      </c>
      <c r="S1430" s="12">
        <v>4</v>
      </c>
      <c r="T1430" s="12">
        <v>1975</v>
      </c>
      <c r="U1430" s="12">
        <v>11</v>
      </c>
      <c r="V1430" s="12">
        <v>2019</v>
      </c>
      <c r="W1430" s="9" t="s">
        <v>45</v>
      </c>
      <c r="X1430" s="9" t="s">
        <v>45</v>
      </c>
      <c r="Y1430" s="15">
        <v>36.904699999999998</v>
      </c>
      <c r="Z1430" s="15">
        <v>-111.3886</v>
      </c>
    </row>
    <row r="1431" spans="1:26" x14ac:dyDescent="0.25">
      <c r="A1431" s="9">
        <v>6526</v>
      </c>
      <c r="B1431" s="10" t="s">
        <v>32178</v>
      </c>
      <c r="C1431" s="9">
        <v>6094</v>
      </c>
      <c r="D1431" s="10" t="s">
        <v>32263</v>
      </c>
      <c r="E1431" s="11" t="s">
        <v>37</v>
      </c>
      <c r="F1431" s="11" t="s">
        <v>37</v>
      </c>
      <c r="G1431" s="12" t="s">
        <v>3209</v>
      </c>
      <c r="H1431" s="12" t="s">
        <v>590</v>
      </c>
      <c r="I1431" s="12" t="s">
        <v>168</v>
      </c>
      <c r="J1431" s="10" t="s">
        <v>139</v>
      </c>
      <c r="K1431" s="13" t="s">
        <v>49</v>
      </c>
      <c r="L1431" s="13" t="s">
        <v>1</v>
      </c>
      <c r="M1431" s="14">
        <v>913.7</v>
      </c>
      <c r="N1431" s="14">
        <v>830</v>
      </c>
      <c r="O1431" s="14">
        <v>830</v>
      </c>
      <c r="P1431" s="10" t="s">
        <v>71</v>
      </c>
      <c r="Q1431" s="12" t="s">
        <v>2497</v>
      </c>
      <c r="R1431" s="12" t="s">
        <v>69</v>
      </c>
      <c r="S1431" s="12">
        <v>9</v>
      </c>
      <c r="T1431" s="12">
        <v>1980</v>
      </c>
      <c r="U1431" s="12">
        <v>11</v>
      </c>
      <c r="V1431" s="12">
        <v>2019</v>
      </c>
      <c r="W1431" s="9" t="s">
        <v>45</v>
      </c>
      <c r="X1431" s="9" t="s">
        <v>45</v>
      </c>
      <c r="Y1431" s="15">
        <v>40.634799999999998</v>
      </c>
      <c r="Z1431" s="15">
        <v>-80.415899999999993</v>
      </c>
    </row>
    <row r="1432" spans="1:26" x14ac:dyDescent="0.25">
      <c r="A1432" s="9">
        <v>61279</v>
      </c>
      <c r="B1432" s="10" t="s">
        <v>32264</v>
      </c>
      <c r="C1432" s="9">
        <v>10027</v>
      </c>
      <c r="D1432" s="10" t="s">
        <v>32265</v>
      </c>
      <c r="E1432" s="11" t="s">
        <v>37</v>
      </c>
      <c r="F1432" s="11" t="s">
        <v>37</v>
      </c>
      <c r="G1432" s="12" t="s">
        <v>80</v>
      </c>
      <c r="H1432" s="12" t="s">
        <v>782</v>
      </c>
      <c r="I1432" s="12" t="s">
        <v>138</v>
      </c>
      <c r="J1432" s="10" t="s">
        <v>139</v>
      </c>
      <c r="K1432" s="13" t="s">
        <v>5506</v>
      </c>
      <c r="L1432" s="13" t="s">
        <v>1</v>
      </c>
      <c r="M1432" s="14">
        <v>9.4</v>
      </c>
      <c r="N1432" s="14">
        <v>9.4</v>
      </c>
      <c r="O1432" s="14">
        <v>9.4</v>
      </c>
      <c r="P1432" s="10" t="s">
        <v>52</v>
      </c>
      <c r="Q1432" s="12" t="s">
        <v>53</v>
      </c>
      <c r="R1432" s="12" t="s">
        <v>54</v>
      </c>
      <c r="S1432" s="12">
        <v>12</v>
      </c>
      <c r="T1432" s="12">
        <v>1985</v>
      </c>
      <c r="U1432" s="12">
        <v>11</v>
      </c>
      <c r="V1432" s="12">
        <v>2019</v>
      </c>
      <c r="W1432" s="9" t="s">
        <v>45</v>
      </c>
      <c r="X1432" s="9" t="s">
        <v>45</v>
      </c>
      <c r="Y1432" s="15">
        <v>33.944699999999997</v>
      </c>
      <c r="Z1432" s="15">
        <v>-116.62220000000001</v>
      </c>
    </row>
    <row r="1433" spans="1:26" x14ac:dyDescent="0.25">
      <c r="A1433" s="9">
        <v>22091</v>
      </c>
      <c r="B1433" s="10" t="s">
        <v>5703</v>
      </c>
      <c r="C1433" s="9">
        <v>10427</v>
      </c>
      <c r="D1433" s="10" t="s">
        <v>5704</v>
      </c>
      <c r="E1433" s="11" t="s">
        <v>37</v>
      </c>
      <c r="F1433" s="11" t="s">
        <v>37</v>
      </c>
      <c r="G1433" s="12" t="s">
        <v>80</v>
      </c>
      <c r="H1433" s="12" t="s">
        <v>612</v>
      </c>
      <c r="I1433" s="12" t="s">
        <v>138</v>
      </c>
      <c r="J1433" s="10" t="s">
        <v>5338</v>
      </c>
      <c r="K1433" s="13" t="s">
        <v>2004</v>
      </c>
      <c r="L1433" s="13" t="s">
        <v>1</v>
      </c>
      <c r="M1433" s="14">
        <v>34</v>
      </c>
      <c r="N1433" s="14">
        <v>34</v>
      </c>
      <c r="O1433" s="14">
        <v>34</v>
      </c>
      <c r="P1433" s="10" t="s">
        <v>95</v>
      </c>
      <c r="Q1433" s="12" t="s">
        <v>68</v>
      </c>
      <c r="R1433" s="12" t="s">
        <v>96</v>
      </c>
      <c r="S1433" s="12">
        <v>6</v>
      </c>
      <c r="T1433" s="12">
        <v>1985</v>
      </c>
      <c r="U1433" s="12">
        <v>11</v>
      </c>
      <c r="V1433" s="12">
        <v>2019</v>
      </c>
      <c r="W1433" s="9" t="s">
        <v>45</v>
      </c>
      <c r="X1433" s="9" t="s">
        <v>45</v>
      </c>
      <c r="Y1433" s="15">
        <v>34.045361</v>
      </c>
      <c r="Z1433" s="15">
        <v>-117.5402</v>
      </c>
    </row>
    <row r="1434" spans="1:26" x14ac:dyDescent="0.25">
      <c r="A1434" s="9">
        <v>50006</v>
      </c>
      <c r="B1434" s="10" t="s">
        <v>6022</v>
      </c>
      <c r="C1434" s="9">
        <v>10795</v>
      </c>
      <c r="D1434" s="10" t="s">
        <v>6024</v>
      </c>
      <c r="E1434" s="11" t="s">
        <v>37</v>
      </c>
      <c r="F1434" s="11" t="s">
        <v>37</v>
      </c>
      <c r="G1434" s="12" t="s">
        <v>338</v>
      </c>
      <c r="H1434" s="12" t="s">
        <v>3333</v>
      </c>
      <c r="I1434" s="12" t="s">
        <v>1435</v>
      </c>
      <c r="J1434" s="10" t="s">
        <v>1817</v>
      </c>
      <c r="K1434" s="13" t="s">
        <v>2004</v>
      </c>
      <c r="L1434" s="13" t="s">
        <v>1</v>
      </c>
      <c r="M1434" s="14">
        <v>5.5</v>
      </c>
      <c r="N1434" s="14">
        <v>5.5</v>
      </c>
      <c r="O1434" s="14">
        <v>5.5</v>
      </c>
      <c r="P1434" s="10" t="s">
        <v>67</v>
      </c>
      <c r="Q1434" s="12" t="s">
        <v>68</v>
      </c>
      <c r="R1434" s="12" t="s">
        <v>69</v>
      </c>
      <c r="S1434" s="12">
        <v>1</v>
      </c>
      <c r="T1434" s="12">
        <v>1952</v>
      </c>
      <c r="U1434" s="12">
        <v>11</v>
      </c>
      <c r="V1434" s="12">
        <v>2019</v>
      </c>
      <c r="W1434" s="9" t="s">
        <v>45</v>
      </c>
      <c r="X1434" s="9" t="s">
        <v>45</v>
      </c>
      <c r="Y1434" s="15">
        <v>34.233800000000002</v>
      </c>
      <c r="Z1434" s="15">
        <v>-80.655799999999999</v>
      </c>
    </row>
    <row r="1435" spans="1:26" x14ac:dyDescent="0.25">
      <c r="A1435" s="9">
        <v>50006</v>
      </c>
      <c r="B1435" s="10" t="s">
        <v>6022</v>
      </c>
      <c r="C1435" s="9">
        <v>10795</v>
      </c>
      <c r="D1435" s="10" t="s">
        <v>6024</v>
      </c>
      <c r="E1435" s="11" t="s">
        <v>37</v>
      </c>
      <c r="F1435" s="11" t="s">
        <v>37</v>
      </c>
      <c r="G1435" s="12" t="s">
        <v>338</v>
      </c>
      <c r="H1435" s="12" t="s">
        <v>3333</v>
      </c>
      <c r="I1435" s="12" t="s">
        <v>1435</v>
      </c>
      <c r="J1435" s="10" t="s">
        <v>1817</v>
      </c>
      <c r="K1435" s="13" t="s">
        <v>1810</v>
      </c>
      <c r="L1435" s="13" t="s">
        <v>1</v>
      </c>
      <c r="M1435" s="14">
        <v>5.5</v>
      </c>
      <c r="N1435" s="14">
        <v>5.5</v>
      </c>
      <c r="O1435" s="14">
        <v>5.5</v>
      </c>
      <c r="P1435" s="10" t="s">
        <v>67</v>
      </c>
      <c r="Q1435" s="12" t="s">
        <v>68</v>
      </c>
      <c r="R1435" s="12" t="s">
        <v>69</v>
      </c>
      <c r="S1435" s="12">
        <v>1</v>
      </c>
      <c r="T1435" s="12">
        <v>1952</v>
      </c>
      <c r="U1435" s="12">
        <v>11</v>
      </c>
      <c r="V1435" s="12">
        <v>2019</v>
      </c>
      <c r="W1435" s="9" t="s">
        <v>45</v>
      </c>
      <c r="X1435" s="9" t="s">
        <v>45</v>
      </c>
      <c r="Y1435" s="15">
        <v>34.233800000000002</v>
      </c>
      <c r="Z1435" s="15">
        <v>-80.655799999999999</v>
      </c>
    </row>
    <row r="1436" spans="1:26" x14ac:dyDescent="0.25">
      <c r="A1436" s="9">
        <v>2770</v>
      </c>
      <c r="B1436" s="10" t="s">
        <v>5847</v>
      </c>
      <c r="C1436" s="9">
        <v>50533</v>
      </c>
      <c r="D1436" s="10" t="s">
        <v>6668</v>
      </c>
      <c r="E1436" s="11" t="s">
        <v>37</v>
      </c>
      <c r="F1436" s="11" t="s">
        <v>37</v>
      </c>
      <c r="G1436" s="12" t="s">
        <v>80</v>
      </c>
      <c r="H1436" s="12" t="s">
        <v>782</v>
      </c>
      <c r="I1436" s="12" t="s">
        <v>138</v>
      </c>
      <c r="J1436" s="10" t="s">
        <v>139</v>
      </c>
      <c r="K1436" s="13" t="s">
        <v>6667</v>
      </c>
      <c r="L1436" s="13" t="s">
        <v>1</v>
      </c>
      <c r="M1436" s="14">
        <v>19</v>
      </c>
      <c r="N1436" s="14">
        <v>19</v>
      </c>
      <c r="O1436" s="14">
        <v>19</v>
      </c>
      <c r="P1436" s="10" t="s">
        <v>52</v>
      </c>
      <c r="Q1436" s="12" t="s">
        <v>53</v>
      </c>
      <c r="R1436" s="12" t="s">
        <v>54</v>
      </c>
      <c r="S1436" s="12">
        <v>11</v>
      </c>
      <c r="T1436" s="12">
        <v>1985</v>
      </c>
      <c r="U1436" s="12">
        <v>11</v>
      </c>
      <c r="V1436" s="12">
        <v>2019</v>
      </c>
      <c r="W1436" s="9" t="s">
        <v>45</v>
      </c>
      <c r="X1436" s="9" t="s">
        <v>45</v>
      </c>
      <c r="Y1436" s="15">
        <v>33.936900000000001</v>
      </c>
      <c r="Z1436" s="15">
        <v>-116.6183</v>
      </c>
    </row>
    <row r="1437" spans="1:26" x14ac:dyDescent="0.25">
      <c r="A1437" s="9">
        <v>64311</v>
      </c>
      <c r="B1437" s="10" t="s">
        <v>7183</v>
      </c>
      <c r="C1437" s="9">
        <v>52163</v>
      </c>
      <c r="D1437" s="10" t="s">
        <v>7186</v>
      </c>
      <c r="E1437" s="11" t="s">
        <v>37</v>
      </c>
      <c r="F1437" s="11" t="s">
        <v>37</v>
      </c>
      <c r="G1437" s="12" t="s">
        <v>80</v>
      </c>
      <c r="H1437" s="12" t="s">
        <v>619</v>
      </c>
      <c r="I1437" s="12" t="s">
        <v>138</v>
      </c>
      <c r="J1437" s="10" t="s">
        <v>139</v>
      </c>
      <c r="K1437" s="13" t="s">
        <v>32266</v>
      </c>
      <c r="L1437" s="13" t="s">
        <v>1</v>
      </c>
      <c r="M1437" s="14">
        <v>21.2</v>
      </c>
      <c r="N1437" s="14">
        <v>21.2</v>
      </c>
      <c r="O1437" s="14">
        <v>21.2</v>
      </c>
      <c r="P1437" s="10" t="s">
        <v>52</v>
      </c>
      <c r="Q1437" s="12" t="s">
        <v>53</v>
      </c>
      <c r="R1437" s="12" t="s">
        <v>54</v>
      </c>
      <c r="S1437" s="12">
        <v>1</v>
      </c>
      <c r="T1437" s="12">
        <v>1985</v>
      </c>
      <c r="U1437" s="12">
        <v>11</v>
      </c>
      <c r="V1437" s="12">
        <v>2019</v>
      </c>
      <c r="W1437" s="9" t="s">
        <v>45</v>
      </c>
      <c r="X1437" s="9" t="s">
        <v>45</v>
      </c>
      <c r="Y1437" s="15">
        <v>35.102576999999997</v>
      </c>
      <c r="Z1437" s="15">
        <v>-118.3325</v>
      </c>
    </row>
    <row r="1438" spans="1:26" x14ac:dyDescent="0.25">
      <c r="A1438" s="9">
        <v>57165</v>
      </c>
      <c r="B1438" s="10" t="s">
        <v>32233</v>
      </c>
      <c r="C1438" s="9">
        <v>52204</v>
      </c>
      <c r="D1438" s="10" t="s">
        <v>32234</v>
      </c>
      <c r="E1438" s="11" t="s">
        <v>37</v>
      </c>
      <c r="F1438" s="11" t="s">
        <v>37</v>
      </c>
      <c r="G1438" s="12" t="s">
        <v>80</v>
      </c>
      <c r="H1438" s="12" t="s">
        <v>32235</v>
      </c>
      <c r="I1438" s="12" t="s">
        <v>138</v>
      </c>
      <c r="J1438" s="10" t="s">
        <v>139</v>
      </c>
      <c r="K1438" s="13" t="s">
        <v>32267</v>
      </c>
      <c r="L1438" s="13" t="s">
        <v>1</v>
      </c>
      <c r="M1438" s="14">
        <v>3.7</v>
      </c>
      <c r="N1438" s="14">
        <v>3.2</v>
      </c>
      <c r="O1438" s="14">
        <v>3.2</v>
      </c>
      <c r="P1438" s="10" t="s">
        <v>2443</v>
      </c>
      <c r="Q1438" s="12" t="s">
        <v>2444</v>
      </c>
      <c r="R1438" s="12" t="s">
        <v>44</v>
      </c>
      <c r="S1438" s="12">
        <v>3</v>
      </c>
      <c r="T1438" s="12">
        <v>2007</v>
      </c>
      <c r="U1438" s="12">
        <v>11</v>
      </c>
      <c r="V1438" s="12">
        <v>2019</v>
      </c>
      <c r="W1438" s="9" t="s">
        <v>45</v>
      </c>
      <c r="X1438" s="9" t="s">
        <v>45</v>
      </c>
      <c r="Y1438" s="15">
        <v>32.598300000000002</v>
      </c>
      <c r="Z1438" s="15">
        <v>-117.01779999999999</v>
      </c>
    </row>
    <row r="1439" spans="1:26" x14ac:dyDescent="0.25">
      <c r="A1439" s="9">
        <v>49831</v>
      </c>
      <c r="B1439" s="10" t="s">
        <v>32268</v>
      </c>
      <c r="C1439" s="9">
        <v>56182</v>
      </c>
      <c r="D1439" s="10" t="s">
        <v>32269</v>
      </c>
      <c r="E1439" s="11" t="s">
        <v>37</v>
      </c>
      <c r="F1439" s="11" t="s">
        <v>37</v>
      </c>
      <c r="G1439" s="12" t="s">
        <v>428</v>
      </c>
      <c r="H1439" s="12" t="s">
        <v>32270</v>
      </c>
      <c r="I1439" s="12" t="s">
        <v>134</v>
      </c>
      <c r="J1439" s="10" t="s">
        <v>1817</v>
      </c>
      <c r="K1439" s="13" t="s">
        <v>32271</v>
      </c>
      <c r="L1439" s="13" t="s">
        <v>1</v>
      </c>
      <c r="M1439" s="14">
        <v>2</v>
      </c>
      <c r="N1439" s="14">
        <v>1.7</v>
      </c>
      <c r="O1439" s="14">
        <v>1.7</v>
      </c>
      <c r="P1439" s="10" t="s">
        <v>880</v>
      </c>
      <c r="Q1439" s="12" t="s">
        <v>881</v>
      </c>
      <c r="R1439" s="12" t="s">
        <v>69</v>
      </c>
      <c r="S1439" s="12">
        <v>1</v>
      </c>
      <c r="T1439" s="12">
        <v>1980</v>
      </c>
      <c r="U1439" s="12">
        <v>11</v>
      </c>
      <c r="V1439" s="12">
        <v>2019</v>
      </c>
      <c r="W1439" s="9" t="s">
        <v>45</v>
      </c>
      <c r="X1439" s="9" t="s">
        <v>45</v>
      </c>
      <c r="Y1439" s="15">
        <v>36.060513999999998</v>
      </c>
      <c r="Z1439" s="15">
        <v>-91.919799999999995</v>
      </c>
    </row>
    <row r="1440" spans="1:26" x14ac:dyDescent="0.25">
      <c r="A1440" s="9">
        <v>54842</v>
      </c>
      <c r="B1440" s="10" t="s">
        <v>4901</v>
      </c>
      <c r="C1440" s="9">
        <v>56528</v>
      </c>
      <c r="D1440" s="10" t="s">
        <v>32272</v>
      </c>
      <c r="E1440" s="11" t="s">
        <v>37</v>
      </c>
      <c r="F1440" s="11" t="s">
        <v>37</v>
      </c>
      <c r="G1440" s="12" t="s">
        <v>92</v>
      </c>
      <c r="H1440" s="12" t="s">
        <v>3445</v>
      </c>
      <c r="I1440" s="12" t="s">
        <v>588</v>
      </c>
      <c r="J1440" s="10" t="s">
        <v>139</v>
      </c>
      <c r="K1440" s="13" t="s">
        <v>2004</v>
      </c>
      <c r="L1440" s="13" t="s">
        <v>1</v>
      </c>
      <c r="M1440" s="14">
        <v>1.6</v>
      </c>
      <c r="N1440" s="14">
        <v>1.6</v>
      </c>
      <c r="O1440" s="14">
        <v>1.6</v>
      </c>
      <c r="P1440" s="10" t="s">
        <v>2443</v>
      </c>
      <c r="Q1440" s="12" t="s">
        <v>2444</v>
      </c>
      <c r="R1440" s="12" t="s">
        <v>44</v>
      </c>
      <c r="S1440" s="12">
        <v>6</v>
      </c>
      <c r="T1440" s="12">
        <v>2007</v>
      </c>
      <c r="U1440" s="12">
        <v>11</v>
      </c>
      <c r="V1440" s="12">
        <v>2019</v>
      </c>
      <c r="W1440" s="9" t="s">
        <v>45</v>
      </c>
      <c r="X1440" s="9" t="s">
        <v>45</v>
      </c>
      <c r="Y1440" s="15">
        <v>32.539700000000003</v>
      </c>
      <c r="Z1440" s="15">
        <v>-96.665300000000002</v>
      </c>
    </row>
    <row r="1441" spans="1:26" x14ac:dyDescent="0.25">
      <c r="A1441" s="9">
        <v>54842</v>
      </c>
      <c r="B1441" s="10" t="s">
        <v>4901</v>
      </c>
      <c r="C1441" s="9">
        <v>56528</v>
      </c>
      <c r="D1441" s="10" t="s">
        <v>32272</v>
      </c>
      <c r="E1441" s="11" t="s">
        <v>37</v>
      </c>
      <c r="F1441" s="11" t="s">
        <v>37</v>
      </c>
      <c r="G1441" s="12" t="s">
        <v>92</v>
      </c>
      <c r="H1441" s="12" t="s">
        <v>3445</v>
      </c>
      <c r="I1441" s="12" t="s">
        <v>588</v>
      </c>
      <c r="J1441" s="10" t="s">
        <v>139</v>
      </c>
      <c r="K1441" s="13" t="s">
        <v>1810</v>
      </c>
      <c r="L1441" s="13" t="s">
        <v>1</v>
      </c>
      <c r="M1441" s="14">
        <v>1.6</v>
      </c>
      <c r="N1441" s="14">
        <v>1.6</v>
      </c>
      <c r="O1441" s="14">
        <v>1.6</v>
      </c>
      <c r="P1441" s="10" t="s">
        <v>2443</v>
      </c>
      <c r="Q1441" s="12" t="s">
        <v>2444</v>
      </c>
      <c r="R1441" s="12" t="s">
        <v>44</v>
      </c>
      <c r="S1441" s="12">
        <v>6</v>
      </c>
      <c r="T1441" s="12">
        <v>2007</v>
      </c>
      <c r="U1441" s="12">
        <v>11</v>
      </c>
      <c r="V1441" s="12">
        <v>2019</v>
      </c>
      <c r="W1441" s="9" t="s">
        <v>45</v>
      </c>
      <c r="X1441" s="9" t="s">
        <v>45</v>
      </c>
      <c r="Y1441" s="15">
        <v>32.539700000000003</v>
      </c>
      <c r="Z1441" s="15">
        <v>-96.665300000000002</v>
      </c>
    </row>
    <row r="1442" spans="1:26" x14ac:dyDescent="0.25">
      <c r="A1442" s="9">
        <v>54842</v>
      </c>
      <c r="B1442" s="10" t="s">
        <v>4901</v>
      </c>
      <c r="C1442" s="9">
        <v>56528</v>
      </c>
      <c r="D1442" s="10" t="s">
        <v>32272</v>
      </c>
      <c r="E1442" s="11" t="s">
        <v>37</v>
      </c>
      <c r="F1442" s="11" t="s">
        <v>37</v>
      </c>
      <c r="G1442" s="12" t="s">
        <v>92</v>
      </c>
      <c r="H1442" s="12" t="s">
        <v>3445</v>
      </c>
      <c r="I1442" s="12" t="s">
        <v>588</v>
      </c>
      <c r="J1442" s="10" t="s">
        <v>139</v>
      </c>
      <c r="K1442" s="13" t="s">
        <v>2696</v>
      </c>
      <c r="L1442" s="13" t="s">
        <v>1</v>
      </c>
      <c r="M1442" s="14">
        <v>1.6</v>
      </c>
      <c r="N1442" s="14">
        <v>1.6</v>
      </c>
      <c r="O1442" s="14">
        <v>1.6</v>
      </c>
      <c r="P1442" s="10" t="s">
        <v>2443</v>
      </c>
      <c r="Q1442" s="12" t="s">
        <v>2444</v>
      </c>
      <c r="R1442" s="12" t="s">
        <v>44</v>
      </c>
      <c r="S1442" s="12">
        <v>6</v>
      </c>
      <c r="T1442" s="12">
        <v>2007</v>
      </c>
      <c r="U1442" s="12">
        <v>11</v>
      </c>
      <c r="V1442" s="12">
        <v>2019</v>
      </c>
      <c r="W1442" s="9" t="s">
        <v>45</v>
      </c>
      <c r="X1442" s="9" t="s">
        <v>45</v>
      </c>
      <c r="Y1442" s="15">
        <v>32.539700000000003</v>
      </c>
      <c r="Z1442" s="15">
        <v>-96.665300000000002</v>
      </c>
    </row>
    <row r="1443" spans="1:26" x14ac:dyDescent="0.25">
      <c r="A1443" s="9">
        <v>54842</v>
      </c>
      <c r="B1443" s="10" t="s">
        <v>4901</v>
      </c>
      <c r="C1443" s="9">
        <v>56528</v>
      </c>
      <c r="D1443" s="10" t="s">
        <v>32272</v>
      </c>
      <c r="E1443" s="11" t="s">
        <v>37</v>
      </c>
      <c r="F1443" s="11" t="s">
        <v>37</v>
      </c>
      <c r="G1443" s="12" t="s">
        <v>92</v>
      </c>
      <c r="H1443" s="12" t="s">
        <v>3445</v>
      </c>
      <c r="I1443" s="12" t="s">
        <v>588</v>
      </c>
      <c r="J1443" s="10" t="s">
        <v>139</v>
      </c>
      <c r="K1443" s="13" t="s">
        <v>1981</v>
      </c>
      <c r="L1443" s="13" t="s">
        <v>1</v>
      </c>
      <c r="M1443" s="14">
        <v>1.6</v>
      </c>
      <c r="N1443" s="14">
        <v>1.6</v>
      </c>
      <c r="O1443" s="14">
        <v>1.6</v>
      </c>
      <c r="P1443" s="10" t="s">
        <v>2443</v>
      </c>
      <c r="Q1443" s="12" t="s">
        <v>2444</v>
      </c>
      <c r="R1443" s="12" t="s">
        <v>44</v>
      </c>
      <c r="S1443" s="12">
        <v>6</v>
      </c>
      <c r="T1443" s="12">
        <v>2007</v>
      </c>
      <c r="U1443" s="12">
        <v>11</v>
      </c>
      <c r="V1443" s="12">
        <v>2019</v>
      </c>
      <c r="W1443" s="9" t="s">
        <v>45</v>
      </c>
      <c r="X1443" s="9" t="s">
        <v>45</v>
      </c>
      <c r="Y1443" s="15">
        <v>32.539700000000003</v>
      </c>
      <c r="Z1443" s="15">
        <v>-96.665300000000002</v>
      </c>
    </row>
    <row r="1444" spans="1:26" x14ac:dyDescent="0.25">
      <c r="A1444" s="9">
        <v>11204</v>
      </c>
      <c r="B1444" s="10" t="s">
        <v>4889</v>
      </c>
      <c r="C1444" s="9">
        <v>58256</v>
      </c>
      <c r="D1444" s="10" t="s">
        <v>12439</v>
      </c>
      <c r="E1444" s="11" t="s">
        <v>37</v>
      </c>
      <c r="F1444" s="11" t="s">
        <v>37</v>
      </c>
      <c r="G1444" s="12" t="s">
        <v>916</v>
      </c>
      <c r="H1444" s="12" t="s">
        <v>12440</v>
      </c>
      <c r="I1444" s="12" t="s">
        <v>2776</v>
      </c>
      <c r="J1444" s="10" t="s">
        <v>40</v>
      </c>
      <c r="K1444" s="13" t="s">
        <v>47</v>
      </c>
      <c r="L1444" s="13" t="s">
        <v>1</v>
      </c>
      <c r="M1444" s="14">
        <v>1</v>
      </c>
      <c r="N1444" s="14">
        <v>1</v>
      </c>
      <c r="O1444" s="14">
        <v>1</v>
      </c>
      <c r="P1444" s="10" t="s">
        <v>358</v>
      </c>
      <c r="Q1444" s="12" t="s">
        <v>359</v>
      </c>
      <c r="R1444" s="12" t="s">
        <v>360</v>
      </c>
      <c r="S1444" s="12">
        <v>9</v>
      </c>
      <c r="T1444" s="12">
        <v>2012</v>
      </c>
      <c r="U1444" s="12">
        <v>11</v>
      </c>
      <c r="V1444" s="12">
        <v>2019</v>
      </c>
      <c r="W1444" s="9">
        <v>6</v>
      </c>
      <c r="X1444" s="9" t="s">
        <v>45</v>
      </c>
      <c r="Y1444" s="15">
        <v>35.875556000000003</v>
      </c>
      <c r="Z1444" s="15">
        <v>-106.31</v>
      </c>
    </row>
    <row r="1445" spans="1:26" x14ac:dyDescent="0.25">
      <c r="A1445" s="9">
        <v>11204</v>
      </c>
      <c r="B1445" s="10" t="s">
        <v>4889</v>
      </c>
      <c r="C1445" s="9">
        <v>58256</v>
      </c>
      <c r="D1445" s="10" t="s">
        <v>12439</v>
      </c>
      <c r="E1445" s="11" t="s">
        <v>37</v>
      </c>
      <c r="F1445" s="11" t="s">
        <v>37</v>
      </c>
      <c r="G1445" s="12" t="s">
        <v>916</v>
      </c>
      <c r="H1445" s="12" t="s">
        <v>12440</v>
      </c>
      <c r="I1445" s="12" t="s">
        <v>2776</v>
      </c>
      <c r="J1445" s="10" t="s">
        <v>40</v>
      </c>
      <c r="K1445" s="13" t="s">
        <v>49</v>
      </c>
      <c r="L1445" s="13" t="s">
        <v>1</v>
      </c>
      <c r="M1445" s="14">
        <v>0.8</v>
      </c>
      <c r="N1445" s="14">
        <v>0.8</v>
      </c>
      <c r="O1445" s="14">
        <v>0.8</v>
      </c>
      <c r="P1445" s="10" t="s">
        <v>358</v>
      </c>
      <c r="Q1445" s="12" t="s">
        <v>359</v>
      </c>
      <c r="R1445" s="12" t="s">
        <v>360</v>
      </c>
      <c r="S1445" s="12">
        <v>9</v>
      </c>
      <c r="T1445" s="12">
        <v>2012</v>
      </c>
      <c r="U1445" s="12">
        <v>11</v>
      </c>
      <c r="V1445" s="12">
        <v>2019</v>
      </c>
      <c r="W1445" s="9">
        <v>2.2999999999999998</v>
      </c>
      <c r="X1445" s="9" t="s">
        <v>45</v>
      </c>
      <c r="Y1445" s="15">
        <v>35.875556000000003</v>
      </c>
      <c r="Z1445" s="15">
        <v>-106.31</v>
      </c>
    </row>
    <row r="1446" spans="1:26" x14ac:dyDescent="0.25">
      <c r="A1446" s="9">
        <v>61279</v>
      </c>
      <c r="B1446" s="10" t="s">
        <v>32264</v>
      </c>
      <c r="C1446" s="9">
        <v>60321</v>
      </c>
      <c r="D1446" s="10" t="s">
        <v>32273</v>
      </c>
      <c r="E1446" s="11" t="s">
        <v>37</v>
      </c>
      <c r="F1446" s="11" t="s">
        <v>37</v>
      </c>
      <c r="G1446" s="12" t="s">
        <v>80</v>
      </c>
      <c r="H1446" s="12" t="s">
        <v>782</v>
      </c>
      <c r="I1446" s="12" t="s">
        <v>138</v>
      </c>
      <c r="J1446" s="10" t="s">
        <v>139</v>
      </c>
      <c r="K1446" s="13" t="s">
        <v>32274</v>
      </c>
      <c r="L1446" s="13" t="s">
        <v>1</v>
      </c>
      <c r="M1446" s="14">
        <v>16.100000000000001</v>
      </c>
      <c r="N1446" s="14">
        <v>16.100000000000001</v>
      </c>
      <c r="O1446" s="14">
        <v>16.100000000000001</v>
      </c>
      <c r="P1446" s="10" t="s">
        <v>52</v>
      </c>
      <c r="Q1446" s="12" t="s">
        <v>53</v>
      </c>
      <c r="R1446" s="12" t="s">
        <v>54</v>
      </c>
      <c r="S1446" s="12">
        <v>12</v>
      </c>
      <c r="T1446" s="12">
        <v>1985</v>
      </c>
      <c r="U1446" s="12">
        <v>11</v>
      </c>
      <c r="V1446" s="12">
        <v>2019</v>
      </c>
      <c r="W1446" s="9" t="s">
        <v>45</v>
      </c>
      <c r="X1446" s="9" t="s">
        <v>45</v>
      </c>
      <c r="Y1446" s="15">
        <v>33.930999999999997</v>
      </c>
      <c r="Z1446" s="15">
        <v>-116.6302</v>
      </c>
    </row>
    <row r="1447" spans="1:26" x14ac:dyDescent="0.25">
      <c r="A1447" s="9">
        <v>22484</v>
      </c>
      <c r="B1447" s="10" t="s">
        <v>31419</v>
      </c>
      <c r="C1447" s="9">
        <v>356</v>
      </c>
      <c r="D1447" s="10" t="s">
        <v>31419</v>
      </c>
      <c r="E1447" s="11" t="s">
        <v>37</v>
      </c>
      <c r="F1447" s="11" t="s">
        <v>37</v>
      </c>
      <c r="G1447" s="12" t="s">
        <v>80</v>
      </c>
      <c r="H1447" s="12" t="s">
        <v>220</v>
      </c>
      <c r="I1447" s="12" t="s">
        <v>138</v>
      </c>
      <c r="J1447" s="10" t="s">
        <v>139</v>
      </c>
      <c r="K1447" s="13" t="s">
        <v>120</v>
      </c>
      <c r="L1447" s="13" t="s">
        <v>1</v>
      </c>
      <c r="M1447" s="14">
        <v>495</v>
      </c>
      <c r="N1447" s="14">
        <v>480</v>
      </c>
      <c r="O1447" s="14">
        <v>505.9</v>
      </c>
      <c r="P1447" s="10" t="s">
        <v>67</v>
      </c>
      <c r="Q1447" s="12" t="s">
        <v>68</v>
      </c>
      <c r="R1447" s="12" t="s">
        <v>69</v>
      </c>
      <c r="S1447" s="12">
        <v>2</v>
      </c>
      <c r="T1447" s="12">
        <v>1967</v>
      </c>
      <c r="U1447" s="12">
        <v>10</v>
      </c>
      <c r="V1447" s="12">
        <v>2019</v>
      </c>
      <c r="W1447" s="9" t="s">
        <v>45</v>
      </c>
      <c r="X1447" s="9" t="s">
        <v>45</v>
      </c>
      <c r="Y1447" s="15">
        <v>33.8504</v>
      </c>
      <c r="Z1447" s="15">
        <v>-118.395</v>
      </c>
    </row>
    <row r="1448" spans="1:26" x14ac:dyDescent="0.25">
      <c r="A1448" s="9">
        <v>22125</v>
      </c>
      <c r="B1448" s="10" t="s">
        <v>32275</v>
      </c>
      <c r="C1448" s="9">
        <v>2535</v>
      </c>
      <c r="D1448" s="10" t="s">
        <v>32276</v>
      </c>
      <c r="E1448" s="11" t="s">
        <v>37</v>
      </c>
      <c r="F1448" s="11" t="s">
        <v>37</v>
      </c>
      <c r="G1448" s="12" t="s">
        <v>238</v>
      </c>
      <c r="H1448" s="12" t="s">
        <v>5603</v>
      </c>
      <c r="I1448" s="12" t="s">
        <v>240</v>
      </c>
      <c r="J1448" s="10" t="s">
        <v>139</v>
      </c>
      <c r="K1448" s="13" t="s">
        <v>41</v>
      </c>
      <c r="L1448" s="13" t="s">
        <v>1</v>
      </c>
      <c r="M1448" s="14">
        <v>155.30000000000001</v>
      </c>
      <c r="N1448" s="14">
        <v>151</v>
      </c>
      <c r="O1448" s="14">
        <v>152</v>
      </c>
      <c r="P1448" s="10" t="s">
        <v>71</v>
      </c>
      <c r="Q1448" s="12" t="s">
        <v>72</v>
      </c>
      <c r="R1448" s="12" t="s">
        <v>69</v>
      </c>
      <c r="S1448" s="12">
        <v>9</v>
      </c>
      <c r="T1448" s="12">
        <v>1955</v>
      </c>
      <c r="U1448" s="12">
        <v>10</v>
      </c>
      <c r="V1448" s="12">
        <v>2019</v>
      </c>
      <c r="W1448" s="9" t="s">
        <v>45</v>
      </c>
      <c r="X1448" s="9" t="s">
        <v>45</v>
      </c>
      <c r="Y1448" s="15">
        <v>42.602800000000002</v>
      </c>
      <c r="Z1448" s="15">
        <v>-76.633600000000001</v>
      </c>
    </row>
    <row r="1449" spans="1:26" x14ac:dyDescent="0.25">
      <c r="A1449" s="9">
        <v>22125</v>
      </c>
      <c r="B1449" s="10" t="s">
        <v>32275</v>
      </c>
      <c r="C1449" s="9">
        <v>2535</v>
      </c>
      <c r="D1449" s="10" t="s">
        <v>32276</v>
      </c>
      <c r="E1449" s="11" t="s">
        <v>37</v>
      </c>
      <c r="F1449" s="11" t="s">
        <v>37</v>
      </c>
      <c r="G1449" s="12" t="s">
        <v>238</v>
      </c>
      <c r="H1449" s="12" t="s">
        <v>5603</v>
      </c>
      <c r="I1449" s="12" t="s">
        <v>240</v>
      </c>
      <c r="J1449" s="10" t="s">
        <v>139</v>
      </c>
      <c r="K1449" s="13" t="s">
        <v>47</v>
      </c>
      <c r="L1449" s="13" t="s">
        <v>1</v>
      </c>
      <c r="M1449" s="14">
        <v>167.2</v>
      </c>
      <c r="N1449" s="14">
        <v>139.6</v>
      </c>
      <c r="O1449" s="14">
        <v>77.599999999999994</v>
      </c>
      <c r="P1449" s="10" t="s">
        <v>71</v>
      </c>
      <c r="Q1449" s="12" t="s">
        <v>72</v>
      </c>
      <c r="R1449" s="12" t="s">
        <v>69</v>
      </c>
      <c r="S1449" s="12">
        <v>10</v>
      </c>
      <c r="T1449" s="12">
        <v>1958</v>
      </c>
      <c r="U1449" s="12">
        <v>10</v>
      </c>
      <c r="V1449" s="12">
        <v>2019</v>
      </c>
      <c r="W1449" s="9" t="s">
        <v>45</v>
      </c>
      <c r="X1449" s="9" t="s">
        <v>45</v>
      </c>
      <c r="Y1449" s="15">
        <v>42.602800000000002</v>
      </c>
      <c r="Z1449" s="15">
        <v>-76.633600000000001</v>
      </c>
    </row>
    <row r="1450" spans="1:26" x14ac:dyDescent="0.25">
      <c r="A1450" s="9">
        <v>18715</v>
      </c>
      <c r="B1450" s="10" t="s">
        <v>32277</v>
      </c>
      <c r="C1450" s="9">
        <v>6136</v>
      </c>
      <c r="D1450" s="10" t="s">
        <v>32278</v>
      </c>
      <c r="E1450" s="11" t="s">
        <v>37</v>
      </c>
      <c r="F1450" s="11" t="s">
        <v>37</v>
      </c>
      <c r="G1450" s="12" t="s">
        <v>92</v>
      </c>
      <c r="H1450" s="12" t="s">
        <v>8268</v>
      </c>
      <c r="I1450" s="12" t="s">
        <v>588</v>
      </c>
      <c r="J1450" s="10" t="s">
        <v>40</v>
      </c>
      <c r="K1450" s="13" t="s">
        <v>41</v>
      </c>
      <c r="L1450" s="13" t="s">
        <v>1</v>
      </c>
      <c r="M1450" s="14">
        <v>453.5</v>
      </c>
      <c r="N1450" s="14">
        <v>470</v>
      </c>
      <c r="O1450" s="14">
        <v>470</v>
      </c>
      <c r="P1450" s="10" t="s">
        <v>71</v>
      </c>
      <c r="Q1450" s="12" t="s">
        <v>180</v>
      </c>
      <c r="R1450" s="12" t="s">
        <v>69</v>
      </c>
      <c r="S1450" s="12">
        <v>10</v>
      </c>
      <c r="T1450" s="12">
        <v>1983</v>
      </c>
      <c r="U1450" s="12">
        <v>10</v>
      </c>
      <c r="V1450" s="12">
        <v>2019</v>
      </c>
      <c r="W1450" s="9" t="s">
        <v>45</v>
      </c>
      <c r="X1450" s="9" t="s">
        <v>45</v>
      </c>
      <c r="Y1450" s="15">
        <v>30.619937</v>
      </c>
      <c r="Z1450" s="15">
        <v>-96.081850000000003</v>
      </c>
    </row>
    <row r="1451" spans="1:26" x14ac:dyDescent="0.25">
      <c r="A1451" s="9">
        <v>13902</v>
      </c>
      <c r="B1451" s="10" t="s">
        <v>2506</v>
      </c>
      <c r="C1451" s="9">
        <v>6422</v>
      </c>
      <c r="D1451" s="10" t="s">
        <v>4322</v>
      </c>
      <c r="E1451" s="11" t="s">
        <v>37</v>
      </c>
      <c r="F1451" s="11" t="s">
        <v>37</v>
      </c>
      <c r="G1451" s="12" t="s">
        <v>2501</v>
      </c>
      <c r="H1451" s="12" t="s">
        <v>1316</v>
      </c>
      <c r="I1451" s="12" t="s">
        <v>2508</v>
      </c>
      <c r="J1451" s="10" t="s">
        <v>40</v>
      </c>
      <c r="K1451" s="13" t="s">
        <v>32279</v>
      </c>
      <c r="L1451" s="13" t="s">
        <v>1</v>
      </c>
      <c r="M1451" s="14">
        <v>2.2000000000000002</v>
      </c>
      <c r="N1451" s="14">
        <v>3.7</v>
      </c>
      <c r="O1451" s="14">
        <v>3.7</v>
      </c>
      <c r="P1451" s="10" t="s">
        <v>62</v>
      </c>
      <c r="Q1451" s="12" t="s">
        <v>63</v>
      </c>
      <c r="R1451" s="12" t="s">
        <v>64</v>
      </c>
      <c r="S1451" s="12">
        <v>9</v>
      </c>
      <c r="T1451" s="12">
        <v>1906</v>
      </c>
      <c r="U1451" s="12">
        <v>10</v>
      </c>
      <c r="V1451" s="12">
        <v>2019</v>
      </c>
      <c r="W1451" s="9" t="s">
        <v>45</v>
      </c>
      <c r="X1451" s="9" t="s">
        <v>45</v>
      </c>
      <c r="Y1451" s="15">
        <v>45.487869000000003</v>
      </c>
      <c r="Z1451" s="15">
        <v>-111.63379999999999</v>
      </c>
    </row>
    <row r="1452" spans="1:26" x14ac:dyDescent="0.25">
      <c r="A1452" s="9">
        <v>13902</v>
      </c>
      <c r="B1452" s="10" t="s">
        <v>2506</v>
      </c>
      <c r="C1452" s="9">
        <v>6422</v>
      </c>
      <c r="D1452" s="10" t="s">
        <v>4322</v>
      </c>
      <c r="E1452" s="11" t="s">
        <v>37</v>
      </c>
      <c r="F1452" s="11" t="s">
        <v>37</v>
      </c>
      <c r="G1452" s="12" t="s">
        <v>2501</v>
      </c>
      <c r="H1452" s="12" t="s">
        <v>1316</v>
      </c>
      <c r="I1452" s="12" t="s">
        <v>2508</v>
      </c>
      <c r="J1452" s="10" t="s">
        <v>40</v>
      </c>
      <c r="K1452" s="13" t="s">
        <v>32280</v>
      </c>
      <c r="L1452" s="13" t="s">
        <v>1</v>
      </c>
      <c r="M1452" s="14">
        <v>2.2000000000000002</v>
      </c>
      <c r="N1452" s="14">
        <v>3.7</v>
      </c>
      <c r="O1452" s="14">
        <v>3.7</v>
      </c>
      <c r="P1452" s="10" t="s">
        <v>62</v>
      </c>
      <c r="Q1452" s="12" t="s">
        <v>63</v>
      </c>
      <c r="R1452" s="12" t="s">
        <v>64</v>
      </c>
      <c r="S1452" s="12">
        <v>9</v>
      </c>
      <c r="T1452" s="12">
        <v>1906</v>
      </c>
      <c r="U1452" s="12">
        <v>10</v>
      </c>
      <c r="V1452" s="12">
        <v>2019</v>
      </c>
      <c r="W1452" s="9" t="s">
        <v>45</v>
      </c>
      <c r="X1452" s="9" t="s">
        <v>45</v>
      </c>
      <c r="Y1452" s="15">
        <v>45.487869000000003</v>
      </c>
      <c r="Z1452" s="15">
        <v>-111.63379999999999</v>
      </c>
    </row>
    <row r="1453" spans="1:26" x14ac:dyDescent="0.25">
      <c r="A1453" s="9">
        <v>13902</v>
      </c>
      <c r="B1453" s="10" t="s">
        <v>2506</v>
      </c>
      <c r="C1453" s="9">
        <v>6422</v>
      </c>
      <c r="D1453" s="10" t="s">
        <v>4322</v>
      </c>
      <c r="E1453" s="11" t="s">
        <v>37</v>
      </c>
      <c r="F1453" s="11" t="s">
        <v>37</v>
      </c>
      <c r="G1453" s="12" t="s">
        <v>2501</v>
      </c>
      <c r="H1453" s="12" t="s">
        <v>1316</v>
      </c>
      <c r="I1453" s="12" t="s">
        <v>2508</v>
      </c>
      <c r="J1453" s="10" t="s">
        <v>40</v>
      </c>
      <c r="K1453" s="13" t="s">
        <v>32281</v>
      </c>
      <c r="L1453" s="13" t="s">
        <v>1</v>
      </c>
      <c r="M1453" s="14">
        <v>2.2000000000000002</v>
      </c>
      <c r="N1453" s="14">
        <v>3.7</v>
      </c>
      <c r="O1453" s="14">
        <v>3.7</v>
      </c>
      <c r="P1453" s="10" t="s">
        <v>62</v>
      </c>
      <c r="Q1453" s="12" t="s">
        <v>63</v>
      </c>
      <c r="R1453" s="12" t="s">
        <v>64</v>
      </c>
      <c r="S1453" s="12">
        <v>9</v>
      </c>
      <c r="T1453" s="12">
        <v>1906</v>
      </c>
      <c r="U1453" s="12">
        <v>10</v>
      </c>
      <c r="V1453" s="12">
        <v>2019</v>
      </c>
      <c r="W1453" s="9" t="s">
        <v>45</v>
      </c>
      <c r="X1453" s="9" t="s">
        <v>45</v>
      </c>
      <c r="Y1453" s="15">
        <v>45.487869000000003</v>
      </c>
      <c r="Z1453" s="15">
        <v>-111.63379999999999</v>
      </c>
    </row>
    <row r="1454" spans="1:26" x14ac:dyDescent="0.25">
      <c r="A1454" s="9">
        <v>13902</v>
      </c>
      <c r="B1454" s="10" t="s">
        <v>2506</v>
      </c>
      <c r="C1454" s="9">
        <v>6422</v>
      </c>
      <c r="D1454" s="10" t="s">
        <v>4322</v>
      </c>
      <c r="E1454" s="11" t="s">
        <v>37</v>
      </c>
      <c r="F1454" s="11" t="s">
        <v>37</v>
      </c>
      <c r="G1454" s="12" t="s">
        <v>2501</v>
      </c>
      <c r="H1454" s="12" t="s">
        <v>1316</v>
      </c>
      <c r="I1454" s="12" t="s">
        <v>2508</v>
      </c>
      <c r="J1454" s="10" t="s">
        <v>40</v>
      </c>
      <c r="K1454" s="13" t="s">
        <v>32282</v>
      </c>
      <c r="L1454" s="13" t="s">
        <v>1</v>
      </c>
      <c r="M1454" s="14">
        <v>2.2000000000000002</v>
      </c>
      <c r="N1454" s="14">
        <v>3.7</v>
      </c>
      <c r="O1454" s="14">
        <v>3.7</v>
      </c>
      <c r="P1454" s="10" t="s">
        <v>62</v>
      </c>
      <c r="Q1454" s="12" t="s">
        <v>63</v>
      </c>
      <c r="R1454" s="12" t="s">
        <v>64</v>
      </c>
      <c r="S1454" s="12">
        <v>7</v>
      </c>
      <c r="T1454" s="12">
        <v>1908</v>
      </c>
      <c r="U1454" s="12">
        <v>10</v>
      </c>
      <c r="V1454" s="12">
        <v>2019</v>
      </c>
      <c r="W1454" s="9" t="s">
        <v>45</v>
      </c>
      <c r="X1454" s="9" t="s">
        <v>45</v>
      </c>
      <c r="Y1454" s="15">
        <v>45.487869000000003</v>
      </c>
      <c r="Z1454" s="15">
        <v>-111.63379999999999</v>
      </c>
    </row>
    <row r="1455" spans="1:26" x14ac:dyDescent="0.25">
      <c r="A1455" s="9">
        <v>14232</v>
      </c>
      <c r="B1455" s="10" t="s">
        <v>2259</v>
      </c>
      <c r="C1455" s="9">
        <v>7505</v>
      </c>
      <c r="D1455" s="10" t="s">
        <v>32283</v>
      </c>
      <c r="E1455" s="11" t="s">
        <v>37</v>
      </c>
      <c r="F1455" s="11" t="s">
        <v>37</v>
      </c>
      <c r="G1455" s="12" t="s">
        <v>132</v>
      </c>
      <c r="H1455" s="12" t="s">
        <v>2261</v>
      </c>
      <c r="I1455" s="12" t="s">
        <v>134</v>
      </c>
      <c r="J1455" s="10" t="s">
        <v>40</v>
      </c>
      <c r="K1455" s="13" t="s">
        <v>41</v>
      </c>
      <c r="L1455" s="13" t="s">
        <v>1</v>
      </c>
      <c r="M1455" s="14">
        <v>2</v>
      </c>
      <c r="N1455" s="14">
        <v>2</v>
      </c>
      <c r="O1455" s="14">
        <v>2</v>
      </c>
      <c r="P1455" s="10" t="s">
        <v>42</v>
      </c>
      <c r="Q1455" s="12" t="s">
        <v>43</v>
      </c>
      <c r="R1455" s="12" t="s">
        <v>44</v>
      </c>
      <c r="S1455" s="12">
        <v>10</v>
      </c>
      <c r="T1455" s="12">
        <v>1995</v>
      </c>
      <c r="U1455" s="12">
        <v>10</v>
      </c>
      <c r="V1455" s="12">
        <v>2019</v>
      </c>
      <c r="W1455" s="9" t="s">
        <v>45</v>
      </c>
      <c r="X1455" s="9" t="s">
        <v>45</v>
      </c>
      <c r="Y1455" s="15">
        <v>46.280656999999998</v>
      </c>
      <c r="Z1455" s="15">
        <v>-96.070449999999994</v>
      </c>
    </row>
    <row r="1456" spans="1:26" x14ac:dyDescent="0.25">
      <c r="A1456" s="9">
        <v>13511</v>
      </c>
      <c r="B1456" s="10" t="s">
        <v>992</v>
      </c>
      <c r="C1456" s="9">
        <v>8009</v>
      </c>
      <c r="D1456" s="10" t="s">
        <v>32284</v>
      </c>
      <c r="E1456" s="11" t="s">
        <v>37</v>
      </c>
      <c r="F1456" s="11" t="s">
        <v>37</v>
      </c>
      <c r="G1456" s="12" t="s">
        <v>238</v>
      </c>
      <c r="H1456" s="12" t="s">
        <v>1417</v>
      </c>
      <c r="I1456" s="12" t="s">
        <v>240</v>
      </c>
      <c r="J1456" s="10" t="s">
        <v>40</v>
      </c>
      <c r="K1456" s="13" t="s">
        <v>41</v>
      </c>
      <c r="L1456" s="13" t="s">
        <v>1</v>
      </c>
      <c r="M1456" s="14">
        <v>7</v>
      </c>
      <c r="N1456" s="14">
        <v>5.3</v>
      </c>
      <c r="O1456" s="14">
        <v>7.2</v>
      </c>
      <c r="P1456" s="10" t="s">
        <v>95</v>
      </c>
      <c r="Q1456" s="12" t="s">
        <v>68</v>
      </c>
      <c r="R1456" s="12" t="s">
        <v>96</v>
      </c>
      <c r="S1456" s="12">
        <v>8</v>
      </c>
      <c r="T1456" s="12">
        <v>2000</v>
      </c>
      <c r="U1456" s="12">
        <v>10</v>
      </c>
      <c r="V1456" s="12">
        <v>2019</v>
      </c>
      <c r="W1456" s="9" t="s">
        <v>45</v>
      </c>
      <c r="X1456" s="9" t="s">
        <v>45</v>
      </c>
      <c r="Y1456" s="15">
        <v>42.927799999999998</v>
      </c>
      <c r="Z1456" s="15">
        <v>-76.592100000000002</v>
      </c>
    </row>
    <row r="1457" spans="1:26" x14ac:dyDescent="0.25">
      <c r="A1457" s="9">
        <v>1981</v>
      </c>
      <c r="B1457" s="10" t="s">
        <v>32285</v>
      </c>
      <c r="C1457" s="9">
        <v>10356</v>
      </c>
      <c r="D1457" s="10" t="s">
        <v>32286</v>
      </c>
      <c r="E1457" s="11" t="s">
        <v>37</v>
      </c>
      <c r="F1457" s="11" t="s">
        <v>37</v>
      </c>
      <c r="G1457" s="12" t="s">
        <v>1224</v>
      </c>
      <c r="H1457" s="12" t="s">
        <v>1942</v>
      </c>
      <c r="I1457" s="12" t="s">
        <v>1943</v>
      </c>
      <c r="J1457" s="10" t="s">
        <v>139</v>
      </c>
      <c r="K1457" s="13" t="s">
        <v>2004</v>
      </c>
      <c r="L1457" s="13" t="s">
        <v>1</v>
      </c>
      <c r="M1457" s="14">
        <v>39.6</v>
      </c>
      <c r="N1457" s="14">
        <v>37</v>
      </c>
      <c r="O1457" s="14">
        <v>38</v>
      </c>
      <c r="P1457" s="10" t="s">
        <v>880</v>
      </c>
      <c r="Q1457" s="12" t="s">
        <v>881</v>
      </c>
      <c r="R1457" s="12" t="s">
        <v>69</v>
      </c>
      <c r="S1457" s="12">
        <v>8</v>
      </c>
      <c r="T1457" s="12">
        <v>1993</v>
      </c>
      <c r="U1457" s="12">
        <v>10</v>
      </c>
      <c r="V1457" s="12">
        <v>2019</v>
      </c>
      <c r="W1457" s="9" t="s">
        <v>45</v>
      </c>
      <c r="X1457" s="9" t="s">
        <v>45</v>
      </c>
      <c r="Y1457" s="15">
        <v>46.633400000000002</v>
      </c>
      <c r="Z1457" s="15">
        <v>-68.436099999999996</v>
      </c>
    </row>
    <row r="1458" spans="1:26" x14ac:dyDescent="0.25">
      <c r="A1458" s="9">
        <v>4580</v>
      </c>
      <c r="B1458" s="10" t="s">
        <v>5857</v>
      </c>
      <c r="C1458" s="9">
        <v>10606</v>
      </c>
      <c r="D1458" s="10" t="s">
        <v>5857</v>
      </c>
      <c r="E1458" s="11" t="s">
        <v>37</v>
      </c>
      <c r="F1458" s="11" t="s">
        <v>37</v>
      </c>
      <c r="G1458" s="12" t="s">
        <v>428</v>
      </c>
      <c r="H1458" s="12" t="s">
        <v>5858</v>
      </c>
      <c r="I1458" s="12" t="s">
        <v>134</v>
      </c>
      <c r="J1458" s="10" t="s">
        <v>1817</v>
      </c>
      <c r="K1458" s="13" t="s">
        <v>2698</v>
      </c>
      <c r="L1458" s="13" t="s">
        <v>1</v>
      </c>
      <c r="M1458" s="14">
        <v>30.6</v>
      </c>
      <c r="N1458" s="14">
        <v>30.6</v>
      </c>
      <c r="O1458" s="14">
        <v>30.6</v>
      </c>
      <c r="P1458" s="10" t="s">
        <v>880</v>
      </c>
      <c r="Q1458" s="12" t="s">
        <v>5328</v>
      </c>
      <c r="R1458" s="12" t="s">
        <v>69</v>
      </c>
      <c r="S1458" s="12">
        <v>1</v>
      </c>
      <c r="T1458" s="12">
        <v>1969</v>
      </c>
      <c r="U1458" s="12">
        <v>10</v>
      </c>
      <c r="V1458" s="12">
        <v>2019</v>
      </c>
      <c r="W1458" s="9" t="s">
        <v>45</v>
      </c>
      <c r="X1458" s="9" t="s">
        <v>45</v>
      </c>
      <c r="Y1458" s="15">
        <v>33.142099999999999</v>
      </c>
      <c r="Z1458" s="15">
        <v>-91.974999999999994</v>
      </c>
    </row>
    <row r="1459" spans="1:26" x14ac:dyDescent="0.25">
      <c r="A1459" s="9">
        <v>4580</v>
      </c>
      <c r="B1459" s="10" t="s">
        <v>5857</v>
      </c>
      <c r="C1459" s="9">
        <v>10606</v>
      </c>
      <c r="D1459" s="10" t="s">
        <v>5857</v>
      </c>
      <c r="E1459" s="11" t="s">
        <v>37</v>
      </c>
      <c r="F1459" s="11" t="s">
        <v>37</v>
      </c>
      <c r="G1459" s="12" t="s">
        <v>428</v>
      </c>
      <c r="H1459" s="12" t="s">
        <v>5858</v>
      </c>
      <c r="I1459" s="12" t="s">
        <v>134</v>
      </c>
      <c r="J1459" s="10" t="s">
        <v>1817</v>
      </c>
      <c r="K1459" s="13" t="s">
        <v>5383</v>
      </c>
      <c r="L1459" s="13" t="s">
        <v>1</v>
      </c>
      <c r="M1459" s="14">
        <v>36</v>
      </c>
      <c r="N1459" s="14">
        <v>36</v>
      </c>
      <c r="O1459" s="14">
        <v>36</v>
      </c>
      <c r="P1459" s="10" t="s">
        <v>880</v>
      </c>
      <c r="Q1459" s="12" t="s">
        <v>5328</v>
      </c>
      <c r="R1459" s="12" t="s">
        <v>69</v>
      </c>
      <c r="S1459" s="12">
        <v>6</v>
      </c>
      <c r="T1459" s="12">
        <v>1982</v>
      </c>
      <c r="U1459" s="12">
        <v>10</v>
      </c>
      <c r="V1459" s="12">
        <v>2019</v>
      </c>
      <c r="W1459" s="9" t="s">
        <v>45</v>
      </c>
      <c r="X1459" s="9" t="s">
        <v>45</v>
      </c>
      <c r="Y1459" s="15">
        <v>33.142099999999999</v>
      </c>
      <c r="Z1459" s="15">
        <v>-91.974999999999994</v>
      </c>
    </row>
    <row r="1460" spans="1:26" x14ac:dyDescent="0.25">
      <c r="A1460" s="9">
        <v>7475</v>
      </c>
      <c r="B1460" s="10" t="s">
        <v>32287</v>
      </c>
      <c r="C1460" s="9">
        <v>10698</v>
      </c>
      <c r="D1460" s="10" t="s">
        <v>32288</v>
      </c>
      <c r="E1460" s="11" t="s">
        <v>37</v>
      </c>
      <c r="F1460" s="11" t="s">
        <v>37</v>
      </c>
      <c r="G1460" s="12" t="s">
        <v>2036</v>
      </c>
      <c r="H1460" s="12" t="s">
        <v>8337</v>
      </c>
      <c r="I1460" s="12" t="s">
        <v>134</v>
      </c>
      <c r="J1460" s="10" t="s">
        <v>1817</v>
      </c>
      <c r="K1460" s="13" t="s">
        <v>2004</v>
      </c>
      <c r="L1460" s="13" t="s">
        <v>1</v>
      </c>
      <c r="M1460" s="14">
        <v>10</v>
      </c>
      <c r="N1460" s="14">
        <v>5</v>
      </c>
      <c r="O1460" s="14">
        <v>7</v>
      </c>
      <c r="P1460" s="10" t="s">
        <v>67</v>
      </c>
      <c r="Q1460" s="12" t="s">
        <v>68</v>
      </c>
      <c r="R1460" s="12" t="s">
        <v>69</v>
      </c>
      <c r="S1460" s="12">
        <v>2</v>
      </c>
      <c r="T1460" s="12">
        <v>1959</v>
      </c>
      <c r="U1460" s="12">
        <v>10</v>
      </c>
      <c r="V1460" s="12">
        <v>2019</v>
      </c>
      <c r="W1460" s="9" t="s">
        <v>45</v>
      </c>
      <c r="X1460" s="9" t="s">
        <v>45</v>
      </c>
      <c r="Y1460" s="15">
        <v>42.306809000000001</v>
      </c>
      <c r="Z1460" s="15">
        <v>-85.578969999999998</v>
      </c>
    </row>
    <row r="1461" spans="1:26" x14ac:dyDescent="0.25">
      <c r="A1461" s="9">
        <v>25835</v>
      </c>
      <c r="B1461" s="10" t="s">
        <v>3910</v>
      </c>
      <c r="C1461" s="9">
        <v>50105</v>
      </c>
      <c r="D1461" s="10" t="s">
        <v>32289</v>
      </c>
      <c r="E1461" s="11" t="s">
        <v>37</v>
      </c>
      <c r="F1461" s="11" t="s">
        <v>37</v>
      </c>
      <c r="G1461" s="12" t="s">
        <v>3163</v>
      </c>
      <c r="H1461" s="12" t="s">
        <v>3195</v>
      </c>
      <c r="I1461" s="12" t="s">
        <v>3185</v>
      </c>
      <c r="J1461" s="10" t="s">
        <v>40</v>
      </c>
      <c r="K1461" s="13" t="s">
        <v>20550</v>
      </c>
      <c r="L1461" s="13" t="s">
        <v>1</v>
      </c>
      <c r="M1461" s="14">
        <v>0.9</v>
      </c>
      <c r="N1461" s="14">
        <v>0.9</v>
      </c>
      <c r="O1461" s="14">
        <v>0.9</v>
      </c>
      <c r="P1461" s="10" t="s">
        <v>62</v>
      </c>
      <c r="Q1461" s="12" t="s">
        <v>63</v>
      </c>
      <c r="R1461" s="12" t="s">
        <v>64</v>
      </c>
      <c r="S1461" s="12">
        <v>4</v>
      </c>
      <c r="T1461" s="12">
        <v>1985</v>
      </c>
      <c r="U1461" s="12">
        <v>10</v>
      </c>
      <c r="V1461" s="12">
        <v>2019</v>
      </c>
      <c r="W1461" s="9" t="s">
        <v>45</v>
      </c>
      <c r="X1461" s="9" t="s">
        <v>45</v>
      </c>
      <c r="Y1461" s="15">
        <v>45.555833</v>
      </c>
      <c r="Z1461" s="15">
        <v>-122.49469999999999</v>
      </c>
    </row>
    <row r="1462" spans="1:26" x14ac:dyDescent="0.25">
      <c r="A1462" s="9">
        <v>25835</v>
      </c>
      <c r="B1462" s="10" t="s">
        <v>3910</v>
      </c>
      <c r="C1462" s="9">
        <v>50105</v>
      </c>
      <c r="D1462" s="10" t="s">
        <v>32289</v>
      </c>
      <c r="E1462" s="11" t="s">
        <v>37</v>
      </c>
      <c r="F1462" s="11" t="s">
        <v>37</v>
      </c>
      <c r="G1462" s="12" t="s">
        <v>3163</v>
      </c>
      <c r="H1462" s="12" t="s">
        <v>3195</v>
      </c>
      <c r="I1462" s="12" t="s">
        <v>3185</v>
      </c>
      <c r="J1462" s="10" t="s">
        <v>40</v>
      </c>
      <c r="K1462" s="13" t="s">
        <v>20551</v>
      </c>
      <c r="L1462" s="13" t="s">
        <v>1</v>
      </c>
      <c r="M1462" s="14">
        <v>0.9</v>
      </c>
      <c r="N1462" s="14">
        <v>0.9</v>
      </c>
      <c r="O1462" s="14">
        <v>0.9</v>
      </c>
      <c r="P1462" s="10" t="s">
        <v>62</v>
      </c>
      <c r="Q1462" s="12" t="s">
        <v>63</v>
      </c>
      <c r="R1462" s="12" t="s">
        <v>64</v>
      </c>
      <c r="S1462" s="12">
        <v>4</v>
      </c>
      <c r="T1462" s="12">
        <v>1985</v>
      </c>
      <c r="U1462" s="12">
        <v>10</v>
      </c>
      <c r="V1462" s="12">
        <v>2019</v>
      </c>
      <c r="W1462" s="9" t="s">
        <v>45</v>
      </c>
      <c r="X1462" s="9" t="s">
        <v>45</v>
      </c>
      <c r="Y1462" s="15">
        <v>45.555833</v>
      </c>
      <c r="Z1462" s="15">
        <v>-122.49469999999999</v>
      </c>
    </row>
    <row r="1463" spans="1:26" x14ac:dyDescent="0.25">
      <c r="A1463" s="9">
        <v>25835</v>
      </c>
      <c r="B1463" s="10" t="s">
        <v>3910</v>
      </c>
      <c r="C1463" s="9">
        <v>50105</v>
      </c>
      <c r="D1463" s="10" t="s">
        <v>32289</v>
      </c>
      <c r="E1463" s="11" t="s">
        <v>37</v>
      </c>
      <c r="F1463" s="11" t="s">
        <v>37</v>
      </c>
      <c r="G1463" s="12" t="s">
        <v>3163</v>
      </c>
      <c r="H1463" s="12" t="s">
        <v>3195</v>
      </c>
      <c r="I1463" s="12" t="s">
        <v>3185</v>
      </c>
      <c r="J1463" s="10" t="s">
        <v>40</v>
      </c>
      <c r="K1463" s="13" t="s">
        <v>20552</v>
      </c>
      <c r="L1463" s="13" t="s">
        <v>1</v>
      </c>
      <c r="M1463" s="14">
        <v>0.9</v>
      </c>
      <c r="N1463" s="14">
        <v>0.9</v>
      </c>
      <c r="O1463" s="14">
        <v>0.9</v>
      </c>
      <c r="P1463" s="10" t="s">
        <v>62</v>
      </c>
      <c r="Q1463" s="12" t="s">
        <v>63</v>
      </c>
      <c r="R1463" s="12" t="s">
        <v>64</v>
      </c>
      <c r="S1463" s="12">
        <v>4</v>
      </c>
      <c r="T1463" s="12">
        <v>1985</v>
      </c>
      <c r="U1463" s="12">
        <v>10</v>
      </c>
      <c r="V1463" s="12">
        <v>2019</v>
      </c>
      <c r="W1463" s="9" t="s">
        <v>45</v>
      </c>
      <c r="X1463" s="9" t="s">
        <v>45</v>
      </c>
      <c r="Y1463" s="15">
        <v>45.555833</v>
      </c>
      <c r="Z1463" s="15">
        <v>-122.49469999999999</v>
      </c>
    </row>
    <row r="1464" spans="1:26" x14ac:dyDescent="0.25">
      <c r="A1464" s="9">
        <v>25835</v>
      </c>
      <c r="B1464" s="10" t="s">
        <v>3910</v>
      </c>
      <c r="C1464" s="9">
        <v>50105</v>
      </c>
      <c r="D1464" s="10" t="s">
        <v>32289</v>
      </c>
      <c r="E1464" s="11" t="s">
        <v>37</v>
      </c>
      <c r="F1464" s="11" t="s">
        <v>37</v>
      </c>
      <c r="G1464" s="12" t="s">
        <v>3163</v>
      </c>
      <c r="H1464" s="12" t="s">
        <v>3195</v>
      </c>
      <c r="I1464" s="12" t="s">
        <v>3185</v>
      </c>
      <c r="J1464" s="10" t="s">
        <v>40</v>
      </c>
      <c r="K1464" s="13" t="s">
        <v>32290</v>
      </c>
      <c r="L1464" s="13" t="s">
        <v>1</v>
      </c>
      <c r="M1464" s="14">
        <v>0.9</v>
      </c>
      <c r="N1464" s="14">
        <v>0.9</v>
      </c>
      <c r="O1464" s="14">
        <v>0.9</v>
      </c>
      <c r="P1464" s="10" t="s">
        <v>62</v>
      </c>
      <c r="Q1464" s="12" t="s">
        <v>63</v>
      </c>
      <c r="R1464" s="12" t="s">
        <v>64</v>
      </c>
      <c r="S1464" s="12">
        <v>4</v>
      </c>
      <c r="T1464" s="12">
        <v>1985</v>
      </c>
      <c r="U1464" s="12">
        <v>10</v>
      </c>
      <c r="V1464" s="12">
        <v>2019</v>
      </c>
      <c r="W1464" s="9" t="s">
        <v>45</v>
      </c>
      <c r="X1464" s="9" t="s">
        <v>45</v>
      </c>
      <c r="Y1464" s="15">
        <v>45.555833</v>
      </c>
      <c r="Z1464" s="15">
        <v>-122.49469999999999</v>
      </c>
    </row>
    <row r="1465" spans="1:26" x14ac:dyDescent="0.25">
      <c r="A1465" s="9">
        <v>25835</v>
      </c>
      <c r="B1465" s="10" t="s">
        <v>3910</v>
      </c>
      <c r="C1465" s="9">
        <v>50105</v>
      </c>
      <c r="D1465" s="10" t="s">
        <v>32289</v>
      </c>
      <c r="E1465" s="11" t="s">
        <v>37</v>
      </c>
      <c r="F1465" s="11" t="s">
        <v>37</v>
      </c>
      <c r="G1465" s="12" t="s">
        <v>3163</v>
      </c>
      <c r="H1465" s="12" t="s">
        <v>3195</v>
      </c>
      <c r="I1465" s="12" t="s">
        <v>3185</v>
      </c>
      <c r="J1465" s="10" t="s">
        <v>40</v>
      </c>
      <c r="K1465" s="13" t="s">
        <v>32291</v>
      </c>
      <c r="L1465" s="13" t="s">
        <v>1</v>
      </c>
      <c r="M1465" s="14">
        <v>0.9</v>
      </c>
      <c r="N1465" s="14">
        <v>0.9</v>
      </c>
      <c r="O1465" s="14">
        <v>0.9</v>
      </c>
      <c r="P1465" s="10" t="s">
        <v>62</v>
      </c>
      <c r="Q1465" s="12" t="s">
        <v>63</v>
      </c>
      <c r="R1465" s="12" t="s">
        <v>64</v>
      </c>
      <c r="S1465" s="12">
        <v>4</v>
      </c>
      <c r="T1465" s="12">
        <v>1985</v>
      </c>
      <c r="U1465" s="12">
        <v>10</v>
      </c>
      <c r="V1465" s="12">
        <v>2019</v>
      </c>
      <c r="W1465" s="9" t="s">
        <v>45</v>
      </c>
      <c r="X1465" s="9" t="s">
        <v>45</v>
      </c>
      <c r="Y1465" s="15">
        <v>45.555833</v>
      </c>
      <c r="Z1465" s="15">
        <v>-122.49469999999999</v>
      </c>
    </row>
    <row r="1466" spans="1:26" x14ac:dyDescent="0.25">
      <c r="A1466" s="9">
        <v>25835</v>
      </c>
      <c r="B1466" s="10" t="s">
        <v>3910</v>
      </c>
      <c r="C1466" s="9">
        <v>50105</v>
      </c>
      <c r="D1466" s="10" t="s">
        <v>32289</v>
      </c>
      <c r="E1466" s="11" t="s">
        <v>37</v>
      </c>
      <c r="F1466" s="11" t="s">
        <v>37</v>
      </c>
      <c r="G1466" s="12" t="s">
        <v>3163</v>
      </c>
      <c r="H1466" s="12" t="s">
        <v>3195</v>
      </c>
      <c r="I1466" s="12" t="s">
        <v>3185</v>
      </c>
      <c r="J1466" s="10" t="s">
        <v>40</v>
      </c>
      <c r="K1466" s="13" t="s">
        <v>32292</v>
      </c>
      <c r="L1466" s="13" t="s">
        <v>1</v>
      </c>
      <c r="M1466" s="14">
        <v>0.9</v>
      </c>
      <c r="N1466" s="14">
        <v>0.9</v>
      </c>
      <c r="O1466" s="14">
        <v>0.9</v>
      </c>
      <c r="P1466" s="10" t="s">
        <v>62</v>
      </c>
      <c r="Q1466" s="12" t="s">
        <v>63</v>
      </c>
      <c r="R1466" s="12" t="s">
        <v>64</v>
      </c>
      <c r="S1466" s="12">
        <v>4</v>
      </c>
      <c r="T1466" s="12">
        <v>1985</v>
      </c>
      <c r="U1466" s="12">
        <v>10</v>
      </c>
      <c r="V1466" s="12">
        <v>2019</v>
      </c>
      <c r="W1466" s="9" t="s">
        <v>45</v>
      </c>
      <c r="X1466" s="9" t="s">
        <v>45</v>
      </c>
      <c r="Y1466" s="15">
        <v>45.555833</v>
      </c>
      <c r="Z1466" s="15">
        <v>-122.49469999999999</v>
      </c>
    </row>
    <row r="1467" spans="1:26" x14ac:dyDescent="0.25">
      <c r="A1467" s="9">
        <v>56024</v>
      </c>
      <c r="B1467" s="10" t="s">
        <v>32293</v>
      </c>
      <c r="C1467" s="9">
        <v>54880</v>
      </c>
      <c r="D1467" s="10" t="s">
        <v>32294</v>
      </c>
      <c r="E1467" s="11" t="s">
        <v>37</v>
      </c>
      <c r="F1467" s="11" t="s">
        <v>37</v>
      </c>
      <c r="G1467" s="12" t="s">
        <v>1038</v>
      </c>
      <c r="H1467" s="12" t="s">
        <v>1388</v>
      </c>
      <c r="I1467" s="12" t="s">
        <v>61</v>
      </c>
      <c r="J1467" s="10" t="s">
        <v>1817</v>
      </c>
      <c r="K1467" s="13" t="s">
        <v>32295</v>
      </c>
      <c r="L1467" s="13" t="s">
        <v>1</v>
      </c>
      <c r="M1467" s="14">
        <v>2</v>
      </c>
      <c r="N1467" s="14">
        <v>1.7</v>
      </c>
      <c r="O1467" s="14">
        <v>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2</v>
      </c>
      <c r="U1467" s="12">
        <v>10</v>
      </c>
      <c r="V1467" s="12">
        <v>2019</v>
      </c>
      <c r="W1467" s="9" t="s">
        <v>45</v>
      </c>
      <c r="X1467" s="9" t="s">
        <v>45</v>
      </c>
      <c r="Y1467" s="15">
        <v>33.273834999999998</v>
      </c>
      <c r="Z1467" s="15">
        <v>-82.407809999999998</v>
      </c>
    </row>
    <row r="1468" spans="1:26" x14ac:dyDescent="0.25">
      <c r="A1468" s="9">
        <v>56024</v>
      </c>
      <c r="B1468" s="10" t="s">
        <v>32293</v>
      </c>
      <c r="C1468" s="9">
        <v>54880</v>
      </c>
      <c r="D1468" s="10" t="s">
        <v>32294</v>
      </c>
      <c r="E1468" s="11" t="s">
        <v>37</v>
      </c>
      <c r="F1468" s="11" t="s">
        <v>37</v>
      </c>
      <c r="G1468" s="12" t="s">
        <v>1038</v>
      </c>
      <c r="H1468" s="12" t="s">
        <v>1388</v>
      </c>
      <c r="I1468" s="12" t="s">
        <v>61</v>
      </c>
      <c r="J1468" s="10" t="s">
        <v>1817</v>
      </c>
      <c r="K1468" s="13" t="s">
        <v>32296</v>
      </c>
      <c r="L1468" s="13" t="s">
        <v>1</v>
      </c>
      <c r="M1468" s="14">
        <v>2</v>
      </c>
      <c r="N1468" s="14">
        <v>1.7</v>
      </c>
      <c r="O1468" s="14">
        <v>2</v>
      </c>
      <c r="P1468" s="10" t="s">
        <v>95</v>
      </c>
      <c r="Q1468" s="12" t="s">
        <v>68</v>
      </c>
      <c r="R1468" s="12" t="s">
        <v>96</v>
      </c>
      <c r="S1468" s="12">
        <v>6</v>
      </c>
      <c r="T1468" s="12">
        <v>2002</v>
      </c>
      <c r="U1468" s="12">
        <v>10</v>
      </c>
      <c r="V1468" s="12">
        <v>2019</v>
      </c>
      <c r="W1468" s="9" t="s">
        <v>45</v>
      </c>
      <c r="X1468" s="9" t="s">
        <v>45</v>
      </c>
      <c r="Y1468" s="15">
        <v>33.273834999999998</v>
      </c>
      <c r="Z1468" s="15">
        <v>-82.407809999999998</v>
      </c>
    </row>
    <row r="1469" spans="1:26" x14ac:dyDescent="0.25">
      <c r="A1469" s="9">
        <v>56024</v>
      </c>
      <c r="B1469" s="10" t="s">
        <v>32293</v>
      </c>
      <c r="C1469" s="9">
        <v>54880</v>
      </c>
      <c r="D1469" s="10" t="s">
        <v>32294</v>
      </c>
      <c r="E1469" s="11" t="s">
        <v>37</v>
      </c>
      <c r="F1469" s="11" t="s">
        <v>37</v>
      </c>
      <c r="G1469" s="12" t="s">
        <v>1038</v>
      </c>
      <c r="H1469" s="12" t="s">
        <v>1388</v>
      </c>
      <c r="I1469" s="12" t="s">
        <v>61</v>
      </c>
      <c r="J1469" s="10" t="s">
        <v>1817</v>
      </c>
      <c r="K1469" s="13" t="s">
        <v>32297</v>
      </c>
      <c r="L1469" s="13" t="s">
        <v>1</v>
      </c>
      <c r="M1469" s="14">
        <v>2</v>
      </c>
      <c r="N1469" s="14">
        <v>1.7</v>
      </c>
      <c r="O1469" s="14">
        <v>2</v>
      </c>
      <c r="P1469" s="10" t="s">
        <v>95</v>
      </c>
      <c r="Q1469" s="12" t="s">
        <v>68</v>
      </c>
      <c r="R1469" s="12" t="s">
        <v>96</v>
      </c>
      <c r="S1469" s="12">
        <v>6</v>
      </c>
      <c r="T1469" s="12">
        <v>2002</v>
      </c>
      <c r="U1469" s="12">
        <v>10</v>
      </c>
      <c r="V1469" s="12">
        <v>2019</v>
      </c>
      <c r="W1469" s="9" t="s">
        <v>45</v>
      </c>
      <c r="X1469" s="9" t="s">
        <v>45</v>
      </c>
      <c r="Y1469" s="15">
        <v>33.273834999999998</v>
      </c>
      <c r="Z1469" s="15">
        <v>-82.407809999999998</v>
      </c>
    </row>
    <row r="1470" spans="1:26" x14ac:dyDescent="0.25">
      <c r="A1470" s="9">
        <v>56772</v>
      </c>
      <c r="B1470" s="10" t="s">
        <v>8908</v>
      </c>
      <c r="C1470" s="9">
        <v>55556</v>
      </c>
      <c r="D1470" s="10" t="s">
        <v>8909</v>
      </c>
      <c r="E1470" s="11" t="s">
        <v>37</v>
      </c>
      <c r="F1470" s="11" t="s">
        <v>37</v>
      </c>
      <c r="G1470" s="12" t="s">
        <v>92</v>
      </c>
      <c r="H1470" s="12" t="s">
        <v>1602</v>
      </c>
      <c r="I1470" s="12" t="s">
        <v>134</v>
      </c>
      <c r="J1470" s="10" t="s">
        <v>139</v>
      </c>
      <c r="K1470" s="13" t="s">
        <v>5913</v>
      </c>
      <c r="L1470" s="13" t="s">
        <v>1</v>
      </c>
      <c r="M1470" s="14">
        <v>1.7</v>
      </c>
      <c r="N1470" s="14">
        <v>1.7</v>
      </c>
      <c r="O1470" s="14">
        <v>1.7</v>
      </c>
      <c r="P1470" s="10" t="s">
        <v>2443</v>
      </c>
      <c r="Q1470" s="12" t="s">
        <v>2444</v>
      </c>
      <c r="R1470" s="12" t="s">
        <v>44</v>
      </c>
      <c r="S1470" s="12">
        <v>12</v>
      </c>
      <c r="T1470" s="12">
        <v>2003</v>
      </c>
      <c r="U1470" s="12">
        <v>10</v>
      </c>
      <c r="V1470" s="12">
        <v>2019</v>
      </c>
      <c r="W1470" s="9" t="s">
        <v>45</v>
      </c>
      <c r="X1470" s="9" t="s">
        <v>45</v>
      </c>
      <c r="Y1470" s="15">
        <v>30.322500000000002</v>
      </c>
      <c r="Z1470" s="15">
        <v>-95.268100000000004</v>
      </c>
    </row>
    <row r="1471" spans="1:26" x14ac:dyDescent="0.25">
      <c r="A1471" s="9">
        <v>5906</v>
      </c>
      <c r="B1471" s="10" t="s">
        <v>32298</v>
      </c>
      <c r="C1471" s="9">
        <v>56646</v>
      </c>
      <c r="D1471" s="10" t="s">
        <v>32299</v>
      </c>
      <c r="E1471" s="11" t="s">
        <v>37</v>
      </c>
      <c r="F1471" s="11" t="s">
        <v>37</v>
      </c>
      <c r="G1471" s="12" t="s">
        <v>132</v>
      </c>
      <c r="H1471" s="12" t="s">
        <v>4071</v>
      </c>
      <c r="I1471" s="12" t="s">
        <v>134</v>
      </c>
      <c r="J1471" s="10" t="s">
        <v>139</v>
      </c>
      <c r="K1471" s="13" t="s">
        <v>41</v>
      </c>
      <c r="L1471" s="13" t="s">
        <v>1</v>
      </c>
      <c r="M1471" s="14">
        <v>2</v>
      </c>
      <c r="N1471" s="14">
        <v>2</v>
      </c>
      <c r="O1471" s="14">
        <v>2</v>
      </c>
      <c r="P1471" s="10" t="s">
        <v>52</v>
      </c>
      <c r="Q1471" s="12" t="s">
        <v>53</v>
      </c>
      <c r="R1471" s="12" t="s">
        <v>54</v>
      </c>
      <c r="S1471" s="12">
        <v>1</v>
      </c>
      <c r="T1471" s="12">
        <v>1999</v>
      </c>
      <c r="U1471" s="12">
        <v>10</v>
      </c>
      <c r="V1471" s="12">
        <v>2019</v>
      </c>
      <c r="W1471" s="9" t="s">
        <v>45</v>
      </c>
      <c r="X1471" s="9" t="s">
        <v>45</v>
      </c>
      <c r="Y1471" s="15">
        <v>43.917000000000002</v>
      </c>
      <c r="Z1471" s="15">
        <v>-95.953999999999994</v>
      </c>
    </row>
    <row r="1472" spans="1:26" x14ac:dyDescent="0.25">
      <c r="A1472" s="9">
        <v>30151</v>
      </c>
      <c r="B1472" s="10" t="s">
        <v>3964</v>
      </c>
      <c r="C1472" s="9">
        <v>527</v>
      </c>
      <c r="D1472" s="10" t="s">
        <v>32300</v>
      </c>
      <c r="E1472" s="11" t="s">
        <v>37</v>
      </c>
      <c r="F1472" s="11" t="s">
        <v>37</v>
      </c>
      <c r="G1472" s="12" t="s">
        <v>759</v>
      </c>
      <c r="H1472" s="12" t="s">
        <v>829</v>
      </c>
      <c r="I1472" s="12" t="s">
        <v>772</v>
      </c>
      <c r="J1472" s="10" t="s">
        <v>40</v>
      </c>
      <c r="K1472" s="13" t="s">
        <v>41</v>
      </c>
      <c r="L1472" s="13" t="s">
        <v>1</v>
      </c>
      <c r="M1472" s="14">
        <v>11.5</v>
      </c>
      <c r="N1472" s="14">
        <v>12</v>
      </c>
      <c r="O1472" s="14">
        <v>12</v>
      </c>
      <c r="P1472" s="10" t="s">
        <v>71</v>
      </c>
      <c r="Q1472" s="12" t="s">
        <v>72</v>
      </c>
      <c r="R1472" s="12" t="s">
        <v>69</v>
      </c>
      <c r="S1472" s="12">
        <v>11</v>
      </c>
      <c r="T1472" s="12">
        <v>1959</v>
      </c>
      <c r="U1472" s="12">
        <v>9</v>
      </c>
      <c r="V1472" s="12">
        <v>2019</v>
      </c>
      <c r="W1472" s="9" t="s">
        <v>45</v>
      </c>
      <c r="X1472" s="9" t="s">
        <v>45</v>
      </c>
      <c r="Y1472" s="15">
        <v>38.238300000000002</v>
      </c>
      <c r="Z1472" s="15">
        <v>-108.5069</v>
      </c>
    </row>
    <row r="1473" spans="1:26" x14ac:dyDescent="0.25">
      <c r="A1473" s="9">
        <v>30151</v>
      </c>
      <c r="B1473" s="10" t="s">
        <v>3964</v>
      </c>
      <c r="C1473" s="9">
        <v>527</v>
      </c>
      <c r="D1473" s="10" t="s">
        <v>32300</v>
      </c>
      <c r="E1473" s="11" t="s">
        <v>37</v>
      </c>
      <c r="F1473" s="11" t="s">
        <v>37</v>
      </c>
      <c r="G1473" s="12" t="s">
        <v>759</v>
      </c>
      <c r="H1473" s="12" t="s">
        <v>829</v>
      </c>
      <c r="I1473" s="12" t="s">
        <v>772</v>
      </c>
      <c r="J1473" s="10" t="s">
        <v>40</v>
      </c>
      <c r="K1473" s="13" t="s">
        <v>47</v>
      </c>
      <c r="L1473" s="13" t="s">
        <v>1</v>
      </c>
      <c r="M1473" s="14">
        <v>11.5</v>
      </c>
      <c r="N1473" s="14">
        <v>12</v>
      </c>
      <c r="O1473" s="14">
        <v>12</v>
      </c>
      <c r="P1473" s="10" t="s">
        <v>71</v>
      </c>
      <c r="Q1473" s="12" t="s">
        <v>72</v>
      </c>
      <c r="R1473" s="12" t="s">
        <v>69</v>
      </c>
      <c r="S1473" s="12">
        <v>11</v>
      </c>
      <c r="T1473" s="12">
        <v>1959</v>
      </c>
      <c r="U1473" s="12">
        <v>9</v>
      </c>
      <c r="V1473" s="12">
        <v>2019</v>
      </c>
      <c r="W1473" s="9" t="s">
        <v>45</v>
      </c>
      <c r="X1473" s="9" t="s">
        <v>45</v>
      </c>
      <c r="Y1473" s="15">
        <v>38.238300000000002</v>
      </c>
      <c r="Z1473" s="15">
        <v>-108.5069</v>
      </c>
    </row>
    <row r="1474" spans="1:26" x14ac:dyDescent="0.25">
      <c r="A1474" s="9">
        <v>30151</v>
      </c>
      <c r="B1474" s="10" t="s">
        <v>3964</v>
      </c>
      <c r="C1474" s="9">
        <v>527</v>
      </c>
      <c r="D1474" s="10" t="s">
        <v>32300</v>
      </c>
      <c r="E1474" s="11" t="s">
        <v>37</v>
      </c>
      <c r="F1474" s="11" t="s">
        <v>37</v>
      </c>
      <c r="G1474" s="12" t="s">
        <v>759</v>
      </c>
      <c r="H1474" s="12" t="s">
        <v>829</v>
      </c>
      <c r="I1474" s="12" t="s">
        <v>772</v>
      </c>
      <c r="J1474" s="10" t="s">
        <v>40</v>
      </c>
      <c r="K1474" s="13" t="s">
        <v>49</v>
      </c>
      <c r="L1474" s="13" t="s">
        <v>1</v>
      </c>
      <c r="M1474" s="14">
        <v>11.5</v>
      </c>
      <c r="N1474" s="14">
        <v>12</v>
      </c>
      <c r="O1474" s="14">
        <v>12</v>
      </c>
      <c r="P1474" s="10" t="s">
        <v>71</v>
      </c>
      <c r="Q1474" s="12" t="s">
        <v>72</v>
      </c>
      <c r="R1474" s="12" t="s">
        <v>69</v>
      </c>
      <c r="S1474" s="12">
        <v>11</v>
      </c>
      <c r="T1474" s="12">
        <v>1959</v>
      </c>
      <c r="U1474" s="12">
        <v>9</v>
      </c>
      <c r="V1474" s="12">
        <v>2019</v>
      </c>
      <c r="W1474" s="9" t="s">
        <v>45</v>
      </c>
      <c r="X1474" s="9" t="s">
        <v>45</v>
      </c>
      <c r="Y1474" s="15">
        <v>38.238300000000002</v>
      </c>
      <c r="Z1474" s="15">
        <v>-108.5069</v>
      </c>
    </row>
    <row r="1475" spans="1:26" x14ac:dyDescent="0.25">
      <c r="A1475" s="9">
        <v>30151</v>
      </c>
      <c r="B1475" s="10" t="s">
        <v>3964</v>
      </c>
      <c r="C1475" s="9">
        <v>527</v>
      </c>
      <c r="D1475" s="10" t="s">
        <v>32300</v>
      </c>
      <c r="E1475" s="11" t="s">
        <v>37</v>
      </c>
      <c r="F1475" s="11" t="s">
        <v>37</v>
      </c>
      <c r="G1475" s="12" t="s">
        <v>759</v>
      </c>
      <c r="H1475" s="12" t="s">
        <v>829</v>
      </c>
      <c r="I1475" s="12" t="s">
        <v>772</v>
      </c>
      <c r="J1475" s="10" t="s">
        <v>40</v>
      </c>
      <c r="K1475" s="13" t="s">
        <v>129</v>
      </c>
      <c r="L1475" s="13" t="s">
        <v>1</v>
      </c>
      <c r="M1475" s="14">
        <v>79.3</v>
      </c>
      <c r="N1475" s="14">
        <v>64</v>
      </c>
      <c r="O1475" s="14">
        <v>64</v>
      </c>
      <c r="P1475" s="10" t="s">
        <v>71</v>
      </c>
      <c r="Q1475" s="12" t="s">
        <v>72</v>
      </c>
      <c r="R1475" s="12" t="s">
        <v>69</v>
      </c>
      <c r="S1475" s="12">
        <v>1</v>
      </c>
      <c r="T1475" s="12">
        <v>1991</v>
      </c>
      <c r="U1475" s="12">
        <v>9</v>
      </c>
      <c r="V1475" s="12">
        <v>2019</v>
      </c>
      <c r="W1475" s="9" t="s">
        <v>45</v>
      </c>
      <c r="X1475" s="9" t="s">
        <v>45</v>
      </c>
      <c r="Y1475" s="15">
        <v>38.238300000000002</v>
      </c>
      <c r="Z1475" s="15">
        <v>-108.5069</v>
      </c>
    </row>
    <row r="1476" spans="1:26" x14ac:dyDescent="0.25">
      <c r="A1476" s="9">
        <v>12114</v>
      </c>
      <c r="B1476" s="10" t="s">
        <v>1548</v>
      </c>
      <c r="C1476" s="9">
        <v>1163</v>
      </c>
      <c r="D1476" s="10" t="s">
        <v>1549</v>
      </c>
      <c r="E1476" s="11" t="s">
        <v>37</v>
      </c>
      <c r="F1476" s="11" t="s">
        <v>37</v>
      </c>
      <c r="G1476" s="12" t="s">
        <v>1448</v>
      </c>
      <c r="H1476" s="12" t="s">
        <v>1550</v>
      </c>
      <c r="I1476" s="12" t="s">
        <v>134</v>
      </c>
      <c r="J1476" s="10" t="s">
        <v>40</v>
      </c>
      <c r="K1476" s="13" t="s">
        <v>49</v>
      </c>
      <c r="L1476" s="13" t="s">
        <v>1</v>
      </c>
      <c r="M1476" s="14">
        <v>0.5</v>
      </c>
      <c r="N1476" s="14">
        <v>0.5</v>
      </c>
      <c r="O1476" s="14">
        <v>0.5</v>
      </c>
      <c r="P1476" s="10" t="s">
        <v>42</v>
      </c>
      <c r="Q1476" s="12" t="s">
        <v>43</v>
      </c>
      <c r="R1476" s="12" t="s">
        <v>44</v>
      </c>
      <c r="S1476" s="12">
        <v>7</v>
      </c>
      <c r="T1476" s="12">
        <v>1955</v>
      </c>
      <c r="U1476" s="12">
        <v>9</v>
      </c>
      <c r="V1476" s="12">
        <v>2019</v>
      </c>
      <c r="W1476" s="9" t="s">
        <v>45</v>
      </c>
      <c r="X1476" s="9" t="s">
        <v>45</v>
      </c>
      <c r="Y1476" s="15">
        <v>43.023733</v>
      </c>
      <c r="Z1476" s="15">
        <v>-91.174930000000003</v>
      </c>
    </row>
    <row r="1477" spans="1:26" x14ac:dyDescent="0.25">
      <c r="A1477" s="9">
        <v>9130</v>
      </c>
      <c r="B1477" s="10" t="s">
        <v>2298</v>
      </c>
      <c r="C1477" s="9">
        <v>1980</v>
      </c>
      <c r="D1477" s="10" t="s">
        <v>2299</v>
      </c>
      <c r="E1477" s="11" t="s">
        <v>37</v>
      </c>
      <c r="F1477" s="11" t="s">
        <v>37</v>
      </c>
      <c r="G1477" s="12" t="s">
        <v>132</v>
      </c>
      <c r="H1477" s="12" t="s">
        <v>2291</v>
      </c>
      <c r="I1477" s="12" t="s">
        <v>134</v>
      </c>
      <c r="J1477" s="10" t="s">
        <v>40</v>
      </c>
      <c r="K1477" s="13" t="s">
        <v>159</v>
      </c>
      <c r="L1477" s="13" t="s">
        <v>1</v>
      </c>
      <c r="M1477" s="14">
        <v>16</v>
      </c>
      <c r="N1477" s="14">
        <v>13</v>
      </c>
      <c r="O1477" s="14">
        <v>13.3</v>
      </c>
      <c r="P1477" s="10" t="s">
        <v>76</v>
      </c>
      <c r="Q1477" s="12" t="s">
        <v>68</v>
      </c>
      <c r="R1477" s="12" t="s">
        <v>302</v>
      </c>
      <c r="S1477" s="12">
        <v>1</v>
      </c>
      <c r="T1477" s="12">
        <v>1971</v>
      </c>
      <c r="U1477" s="12">
        <v>9</v>
      </c>
      <c r="V1477" s="12">
        <v>2019</v>
      </c>
      <c r="W1477" s="9" t="s">
        <v>45</v>
      </c>
      <c r="X1477" s="9" t="s">
        <v>45</v>
      </c>
      <c r="Y1477" s="15">
        <v>44.895741000000001</v>
      </c>
      <c r="Z1477" s="15">
        <v>-94.368430000000004</v>
      </c>
    </row>
    <row r="1478" spans="1:26" x14ac:dyDescent="0.25">
      <c r="A1478" s="9">
        <v>29295</v>
      </c>
      <c r="B1478" s="10" t="s">
        <v>2370</v>
      </c>
      <c r="C1478" s="9">
        <v>2020</v>
      </c>
      <c r="D1478" s="10" t="s">
        <v>2371</v>
      </c>
      <c r="E1478" s="11" t="s">
        <v>37</v>
      </c>
      <c r="F1478" s="11" t="s">
        <v>37</v>
      </c>
      <c r="G1478" s="12" t="s">
        <v>132</v>
      </c>
      <c r="H1478" s="12" t="s">
        <v>2274</v>
      </c>
      <c r="I1478" s="12" t="s">
        <v>134</v>
      </c>
      <c r="J1478" s="10" t="s">
        <v>40</v>
      </c>
      <c r="K1478" s="13" t="s">
        <v>49</v>
      </c>
      <c r="L1478" s="13" t="s">
        <v>1</v>
      </c>
      <c r="M1478" s="14">
        <v>1.1000000000000001</v>
      </c>
      <c r="N1478" s="14">
        <v>1.1000000000000001</v>
      </c>
      <c r="O1478" s="14">
        <v>1.1000000000000001</v>
      </c>
      <c r="P1478" s="10" t="s">
        <v>42</v>
      </c>
      <c r="Q1478" s="12" t="s">
        <v>43</v>
      </c>
      <c r="R1478" s="12" t="s">
        <v>44</v>
      </c>
      <c r="S1478" s="12">
        <v>11</v>
      </c>
      <c r="T1478" s="12">
        <v>1950</v>
      </c>
      <c r="U1478" s="12">
        <v>9</v>
      </c>
      <c r="V1478" s="12">
        <v>2019</v>
      </c>
      <c r="W1478" s="9" t="s">
        <v>45</v>
      </c>
      <c r="X1478" s="9" t="s">
        <v>45</v>
      </c>
      <c r="Y1478" s="15">
        <v>43.744529999999997</v>
      </c>
      <c r="Z1478" s="15">
        <v>-93.724130000000002</v>
      </c>
    </row>
    <row r="1479" spans="1:26" x14ac:dyDescent="0.25">
      <c r="A1479" s="9">
        <v>4226</v>
      </c>
      <c r="B1479" s="10" t="s">
        <v>2790</v>
      </c>
      <c r="C1479" s="9">
        <v>2496</v>
      </c>
      <c r="D1479" s="10" t="s">
        <v>31712</v>
      </c>
      <c r="E1479" s="11" t="s">
        <v>37</v>
      </c>
      <c r="F1479" s="11" t="s">
        <v>37</v>
      </c>
      <c r="G1479" s="12" t="s">
        <v>238</v>
      </c>
      <c r="H1479" s="12" t="s">
        <v>2795</v>
      </c>
      <c r="I1479" s="12" t="s">
        <v>240</v>
      </c>
      <c r="J1479" s="10" t="s">
        <v>40</v>
      </c>
      <c r="K1479" s="13" t="s">
        <v>70</v>
      </c>
      <c r="L1479" s="13" t="s">
        <v>1</v>
      </c>
      <c r="M1479" s="14">
        <v>16.3</v>
      </c>
      <c r="N1479" s="14">
        <v>13.5</v>
      </c>
      <c r="O1479" s="14">
        <v>16.3</v>
      </c>
      <c r="P1479" s="10" t="s">
        <v>42</v>
      </c>
      <c r="Q1479" s="12" t="s">
        <v>859</v>
      </c>
      <c r="R1479" s="12" t="s">
        <v>96</v>
      </c>
      <c r="S1479" s="12">
        <v>7</v>
      </c>
      <c r="T1479" s="12">
        <v>1970</v>
      </c>
      <c r="U1479" s="12">
        <v>9</v>
      </c>
      <c r="V1479" s="12">
        <v>2019</v>
      </c>
      <c r="W1479" s="9" t="s">
        <v>45</v>
      </c>
      <c r="X1479" s="9" t="s">
        <v>45</v>
      </c>
      <c r="Y1479" s="15">
        <v>40.705199999999998</v>
      </c>
      <c r="Z1479" s="15">
        <v>-73.980699999999999</v>
      </c>
    </row>
    <row r="1480" spans="1:26" x14ac:dyDescent="0.25">
      <c r="A1480" s="9">
        <v>17043</v>
      </c>
      <c r="B1480" s="10" t="s">
        <v>4992</v>
      </c>
      <c r="C1480" s="9">
        <v>2943</v>
      </c>
      <c r="D1480" s="10" t="s">
        <v>32301</v>
      </c>
      <c r="E1480" s="11" t="s">
        <v>37</v>
      </c>
      <c r="F1480" s="11" t="s">
        <v>37</v>
      </c>
      <c r="G1480" s="12" t="s">
        <v>3065</v>
      </c>
      <c r="H1480" s="12" t="s">
        <v>3095</v>
      </c>
      <c r="I1480" s="12" t="s">
        <v>168</v>
      </c>
      <c r="J1480" s="10" t="s">
        <v>40</v>
      </c>
      <c r="K1480" s="13" t="s">
        <v>188</v>
      </c>
      <c r="L1480" s="13" t="s">
        <v>1</v>
      </c>
      <c r="M1480" s="14">
        <v>3</v>
      </c>
      <c r="N1480" s="14">
        <v>3</v>
      </c>
      <c r="O1480" s="14">
        <v>3</v>
      </c>
      <c r="P1480" s="10" t="s">
        <v>42</v>
      </c>
      <c r="Q1480" s="12" t="s">
        <v>43</v>
      </c>
      <c r="R1480" s="12" t="s">
        <v>44</v>
      </c>
      <c r="S1480" s="12">
        <v>5</v>
      </c>
      <c r="T1480" s="12">
        <v>1963</v>
      </c>
      <c r="U1480" s="12">
        <v>9</v>
      </c>
      <c r="V1480" s="12">
        <v>2019</v>
      </c>
      <c r="W1480" s="9" t="s">
        <v>45</v>
      </c>
      <c r="X1480" s="9" t="s">
        <v>45</v>
      </c>
      <c r="Y1480" s="15">
        <v>40.880000000000003</v>
      </c>
      <c r="Z1480" s="15">
        <v>-82.656700000000001</v>
      </c>
    </row>
    <row r="1481" spans="1:26" x14ac:dyDescent="0.25">
      <c r="A1481" s="9">
        <v>16572</v>
      </c>
      <c r="B1481" s="10" t="s">
        <v>274</v>
      </c>
      <c r="C1481" s="9">
        <v>4941</v>
      </c>
      <c r="D1481" s="10" t="s">
        <v>295</v>
      </c>
      <c r="E1481" s="11" t="s">
        <v>37</v>
      </c>
      <c r="F1481" s="11" t="s">
        <v>37</v>
      </c>
      <c r="G1481" s="12" t="s">
        <v>276</v>
      </c>
      <c r="H1481" s="12" t="s">
        <v>397</v>
      </c>
      <c r="I1481" s="12" t="s">
        <v>278</v>
      </c>
      <c r="J1481" s="10" t="s">
        <v>40</v>
      </c>
      <c r="K1481" s="13" t="s">
        <v>32302</v>
      </c>
      <c r="L1481" s="13" t="s">
        <v>1</v>
      </c>
      <c r="M1481" s="14">
        <v>803.1</v>
      </c>
      <c r="N1481" s="14">
        <v>750</v>
      </c>
      <c r="O1481" s="14">
        <v>750</v>
      </c>
      <c r="P1481" s="10" t="s">
        <v>71</v>
      </c>
      <c r="Q1481" s="12" t="s">
        <v>72</v>
      </c>
      <c r="R1481" s="12" t="s">
        <v>69</v>
      </c>
      <c r="S1481" s="12">
        <v>4</v>
      </c>
      <c r="T1481" s="12">
        <v>1976</v>
      </c>
      <c r="U1481" s="12">
        <v>9</v>
      </c>
      <c r="V1481" s="12">
        <v>2019</v>
      </c>
      <c r="W1481" s="9" t="s">
        <v>45</v>
      </c>
      <c r="X1481" s="9" t="s">
        <v>45</v>
      </c>
      <c r="Y1481" s="15">
        <v>36.904699999999998</v>
      </c>
      <c r="Z1481" s="15">
        <v>-111.3886</v>
      </c>
    </row>
    <row r="1482" spans="1:26" x14ac:dyDescent="0.25">
      <c r="A1482" s="9">
        <v>55951</v>
      </c>
      <c r="B1482" s="10" t="s">
        <v>467</v>
      </c>
      <c r="C1482" s="9">
        <v>8011</v>
      </c>
      <c r="D1482" s="10" t="s">
        <v>32303</v>
      </c>
      <c r="E1482" s="11" t="s">
        <v>37</v>
      </c>
      <c r="F1482" s="11" t="s">
        <v>37</v>
      </c>
      <c r="G1482" s="12" t="s">
        <v>3209</v>
      </c>
      <c r="H1482" s="12" t="s">
        <v>5411</v>
      </c>
      <c r="I1482" s="12" t="s">
        <v>168</v>
      </c>
      <c r="J1482" s="10" t="s">
        <v>139</v>
      </c>
      <c r="K1482" s="13" t="s">
        <v>41</v>
      </c>
      <c r="L1482" s="13" t="s">
        <v>1</v>
      </c>
      <c r="M1482" s="14">
        <v>980.8</v>
      </c>
      <c r="N1482" s="14">
        <v>802.8</v>
      </c>
      <c r="O1482" s="14">
        <v>829</v>
      </c>
      <c r="P1482" s="10" t="s">
        <v>148</v>
      </c>
      <c r="Q1482" s="12" t="s">
        <v>149</v>
      </c>
      <c r="R1482" s="12" t="s">
        <v>69</v>
      </c>
      <c r="S1482" s="12">
        <v>8</v>
      </c>
      <c r="T1482" s="12">
        <v>1974</v>
      </c>
      <c r="U1482" s="12">
        <v>9</v>
      </c>
      <c r="V1482" s="12">
        <v>2019</v>
      </c>
      <c r="W1482" s="9" t="s">
        <v>45</v>
      </c>
      <c r="X1482" s="9" t="s">
        <v>45</v>
      </c>
      <c r="Y1482" s="15">
        <v>40.151499999999999</v>
      </c>
      <c r="Z1482" s="15">
        <v>-76.723200000000006</v>
      </c>
    </row>
    <row r="1483" spans="1:26" x14ac:dyDescent="0.25">
      <c r="A1483" s="9">
        <v>2884</v>
      </c>
      <c r="B1483" s="10" t="s">
        <v>32304</v>
      </c>
      <c r="C1483" s="9">
        <v>10641</v>
      </c>
      <c r="D1483" s="10" t="s">
        <v>32305</v>
      </c>
      <c r="E1483" s="11" t="s">
        <v>37</v>
      </c>
      <c r="F1483" s="11" t="s">
        <v>37</v>
      </c>
      <c r="G1483" s="12" t="s">
        <v>3209</v>
      </c>
      <c r="H1483" s="12" t="s">
        <v>5435</v>
      </c>
      <c r="I1483" s="12" t="s">
        <v>168</v>
      </c>
      <c r="J1483" s="10" t="s">
        <v>232</v>
      </c>
      <c r="K1483" s="13" t="s">
        <v>2004</v>
      </c>
      <c r="L1483" s="13" t="s">
        <v>1</v>
      </c>
      <c r="M1483" s="14">
        <v>98</v>
      </c>
      <c r="N1483" s="14">
        <v>88</v>
      </c>
      <c r="O1483" s="14">
        <v>88</v>
      </c>
      <c r="P1483" s="10" t="s">
        <v>71</v>
      </c>
      <c r="Q1483" s="12" t="s">
        <v>3242</v>
      </c>
      <c r="R1483" s="12" t="s">
        <v>69</v>
      </c>
      <c r="S1483" s="12">
        <v>3</v>
      </c>
      <c r="T1483" s="12">
        <v>1991</v>
      </c>
      <c r="U1483" s="12">
        <v>9</v>
      </c>
      <c r="V1483" s="12">
        <v>2019</v>
      </c>
      <c r="W1483" s="9" t="s">
        <v>45</v>
      </c>
      <c r="X1483" s="9" t="s">
        <v>45</v>
      </c>
      <c r="Y1483" s="15">
        <v>40.474167000000001</v>
      </c>
      <c r="Z1483" s="15">
        <v>-78.701400000000007</v>
      </c>
    </row>
    <row r="1484" spans="1:26" x14ac:dyDescent="0.25">
      <c r="A1484" s="9">
        <v>56888</v>
      </c>
      <c r="B1484" s="10" t="s">
        <v>32306</v>
      </c>
      <c r="C1484" s="9">
        <v>10648</v>
      </c>
      <c r="D1484" s="10" t="s">
        <v>32307</v>
      </c>
      <c r="E1484" s="11" t="s">
        <v>37</v>
      </c>
      <c r="F1484" s="11" t="s">
        <v>37</v>
      </c>
      <c r="G1484" s="12" t="s">
        <v>80</v>
      </c>
      <c r="H1484" s="12" t="s">
        <v>614</v>
      </c>
      <c r="I1484" s="12" t="s">
        <v>138</v>
      </c>
      <c r="J1484" s="10" t="s">
        <v>40</v>
      </c>
      <c r="K1484" s="13" t="s">
        <v>2004</v>
      </c>
      <c r="L1484" s="13" t="s">
        <v>1</v>
      </c>
      <c r="M1484" s="14">
        <v>1.8</v>
      </c>
      <c r="N1484" s="14">
        <v>1.7</v>
      </c>
      <c r="O1484" s="14">
        <v>1.7</v>
      </c>
      <c r="P1484" s="10" t="s">
        <v>2443</v>
      </c>
      <c r="Q1484" s="12" t="s">
        <v>2444</v>
      </c>
      <c r="R1484" s="12" t="s">
        <v>44</v>
      </c>
      <c r="S1484" s="12">
        <v>12</v>
      </c>
      <c r="T1484" s="12">
        <v>1985</v>
      </c>
      <c r="U1484" s="12">
        <v>9</v>
      </c>
      <c r="V1484" s="12">
        <v>2019</v>
      </c>
      <c r="W1484" s="9" t="s">
        <v>45</v>
      </c>
      <c r="X1484" s="9" t="s">
        <v>45</v>
      </c>
      <c r="Y1484" s="15">
        <v>33.9056</v>
      </c>
      <c r="Z1484" s="15">
        <v>-117.8439</v>
      </c>
    </row>
    <row r="1485" spans="1:26" x14ac:dyDescent="0.25">
      <c r="A1485" s="9">
        <v>56888</v>
      </c>
      <c r="B1485" s="10" t="s">
        <v>32306</v>
      </c>
      <c r="C1485" s="9">
        <v>10648</v>
      </c>
      <c r="D1485" s="10" t="s">
        <v>32307</v>
      </c>
      <c r="E1485" s="11" t="s">
        <v>37</v>
      </c>
      <c r="F1485" s="11" t="s">
        <v>37</v>
      </c>
      <c r="G1485" s="12" t="s">
        <v>80</v>
      </c>
      <c r="H1485" s="12" t="s">
        <v>614</v>
      </c>
      <c r="I1485" s="12" t="s">
        <v>138</v>
      </c>
      <c r="J1485" s="10" t="s">
        <v>40</v>
      </c>
      <c r="K1485" s="13" t="s">
        <v>1810</v>
      </c>
      <c r="L1485" s="13" t="s">
        <v>1</v>
      </c>
      <c r="M1485" s="14">
        <v>1.8</v>
      </c>
      <c r="N1485" s="14">
        <v>1.7</v>
      </c>
      <c r="O1485" s="14">
        <v>1.7</v>
      </c>
      <c r="P1485" s="10" t="s">
        <v>2443</v>
      </c>
      <c r="Q1485" s="12" t="s">
        <v>2444</v>
      </c>
      <c r="R1485" s="12" t="s">
        <v>44</v>
      </c>
      <c r="S1485" s="12">
        <v>12</v>
      </c>
      <c r="T1485" s="12">
        <v>1985</v>
      </c>
      <c r="U1485" s="12">
        <v>9</v>
      </c>
      <c r="V1485" s="12">
        <v>2019</v>
      </c>
      <c r="W1485" s="9" t="s">
        <v>45</v>
      </c>
      <c r="X1485" s="9" t="s">
        <v>45</v>
      </c>
      <c r="Y1485" s="15">
        <v>33.9056</v>
      </c>
      <c r="Z1485" s="15">
        <v>-117.8439</v>
      </c>
    </row>
    <row r="1486" spans="1:26" x14ac:dyDescent="0.25">
      <c r="A1486" s="9">
        <v>56888</v>
      </c>
      <c r="B1486" s="10" t="s">
        <v>32306</v>
      </c>
      <c r="C1486" s="9">
        <v>10648</v>
      </c>
      <c r="D1486" s="10" t="s">
        <v>32307</v>
      </c>
      <c r="E1486" s="11" t="s">
        <v>37</v>
      </c>
      <c r="F1486" s="11" t="s">
        <v>37</v>
      </c>
      <c r="G1486" s="12" t="s">
        <v>80</v>
      </c>
      <c r="H1486" s="12" t="s">
        <v>614</v>
      </c>
      <c r="I1486" s="12" t="s">
        <v>138</v>
      </c>
      <c r="J1486" s="10" t="s">
        <v>40</v>
      </c>
      <c r="K1486" s="13" t="s">
        <v>2696</v>
      </c>
      <c r="L1486" s="13" t="s">
        <v>1</v>
      </c>
      <c r="M1486" s="14">
        <v>1.8</v>
      </c>
      <c r="N1486" s="14">
        <v>1.7</v>
      </c>
      <c r="O1486" s="14">
        <v>1.7</v>
      </c>
      <c r="P1486" s="10" t="s">
        <v>2443</v>
      </c>
      <c r="Q1486" s="12" t="s">
        <v>2444</v>
      </c>
      <c r="R1486" s="12" t="s">
        <v>44</v>
      </c>
      <c r="S1486" s="12">
        <v>12</v>
      </c>
      <c r="T1486" s="12">
        <v>1985</v>
      </c>
      <c r="U1486" s="12">
        <v>9</v>
      </c>
      <c r="V1486" s="12">
        <v>2019</v>
      </c>
      <c r="W1486" s="9" t="s">
        <v>45</v>
      </c>
      <c r="X1486" s="9" t="s">
        <v>45</v>
      </c>
      <c r="Y1486" s="15">
        <v>33.9056</v>
      </c>
      <c r="Z1486" s="15">
        <v>-117.8439</v>
      </c>
    </row>
    <row r="1487" spans="1:26" x14ac:dyDescent="0.25">
      <c r="A1487" s="9">
        <v>13945</v>
      </c>
      <c r="B1487" s="10" t="s">
        <v>6373</v>
      </c>
      <c r="C1487" s="9">
        <v>50260</v>
      </c>
      <c r="D1487" s="10" t="s">
        <v>6373</v>
      </c>
      <c r="E1487" s="11" t="s">
        <v>37</v>
      </c>
      <c r="F1487" s="11" t="s">
        <v>37</v>
      </c>
      <c r="G1487" s="12" t="s">
        <v>2036</v>
      </c>
      <c r="H1487" s="12" t="s">
        <v>1445</v>
      </c>
      <c r="I1487" s="12" t="s">
        <v>134</v>
      </c>
      <c r="J1487" s="10" t="s">
        <v>214</v>
      </c>
      <c r="K1487" s="13" t="s">
        <v>32308</v>
      </c>
      <c r="L1487" s="13" t="s">
        <v>1</v>
      </c>
      <c r="M1487" s="14">
        <v>0.5</v>
      </c>
      <c r="N1487" s="14">
        <v>0.5</v>
      </c>
      <c r="O1487" s="14">
        <v>0.5</v>
      </c>
      <c r="P1487" s="10" t="s">
        <v>42</v>
      </c>
      <c r="Q1487" s="12" t="s">
        <v>43</v>
      </c>
      <c r="R1487" s="12" t="s">
        <v>44</v>
      </c>
      <c r="S1487" s="12">
        <v>1</v>
      </c>
      <c r="T1487" s="12">
        <v>1979</v>
      </c>
      <c r="U1487" s="12">
        <v>9</v>
      </c>
      <c r="V1487" s="12">
        <v>2019</v>
      </c>
      <c r="W1487" s="9" t="s">
        <v>45</v>
      </c>
      <c r="X1487" s="9" t="s">
        <v>45</v>
      </c>
      <c r="Y1487" s="15">
        <v>42.291699999999999</v>
      </c>
      <c r="Z1487" s="15">
        <v>-83.2119</v>
      </c>
    </row>
    <row r="1488" spans="1:26" x14ac:dyDescent="0.25">
      <c r="A1488" s="9">
        <v>54736</v>
      </c>
      <c r="B1488" s="10" t="s">
        <v>6414</v>
      </c>
      <c r="C1488" s="9">
        <v>50300</v>
      </c>
      <c r="D1488" s="10" t="s">
        <v>6415</v>
      </c>
      <c r="E1488" s="11" t="s">
        <v>37</v>
      </c>
      <c r="F1488" s="11" t="s">
        <v>37</v>
      </c>
      <c r="G1488" s="12" t="s">
        <v>80</v>
      </c>
      <c r="H1488" s="12" t="s">
        <v>220</v>
      </c>
      <c r="I1488" s="12" t="s">
        <v>138</v>
      </c>
      <c r="J1488" s="10" t="s">
        <v>139</v>
      </c>
      <c r="K1488" s="13" t="s">
        <v>2004</v>
      </c>
      <c r="L1488" s="13" t="s">
        <v>1</v>
      </c>
      <c r="M1488" s="14">
        <v>46</v>
      </c>
      <c r="N1488" s="14">
        <v>40</v>
      </c>
      <c r="O1488" s="14">
        <v>42</v>
      </c>
      <c r="P1488" s="10" t="s">
        <v>95</v>
      </c>
      <c r="Q1488" s="12" t="s">
        <v>68</v>
      </c>
      <c r="R1488" s="12" t="s">
        <v>96</v>
      </c>
      <c r="S1488" s="12">
        <v>12</v>
      </c>
      <c r="T1488" s="12">
        <v>1985</v>
      </c>
      <c r="U1488" s="12">
        <v>9</v>
      </c>
      <c r="V1488" s="12">
        <v>2019</v>
      </c>
      <c r="W1488" s="9" t="s">
        <v>45</v>
      </c>
      <c r="X1488" s="9" t="s">
        <v>45</v>
      </c>
      <c r="Y1488" s="15">
        <v>34.059443999999999</v>
      </c>
      <c r="Z1488" s="15">
        <v>-117.77419999999999</v>
      </c>
    </row>
    <row r="1489" spans="1:26" x14ac:dyDescent="0.25">
      <c r="A1489" s="9">
        <v>34672</v>
      </c>
      <c r="B1489" s="10" t="s">
        <v>32309</v>
      </c>
      <c r="C1489" s="9">
        <v>50407</v>
      </c>
      <c r="D1489" s="10" t="s">
        <v>32310</v>
      </c>
      <c r="E1489" s="11" t="s">
        <v>37</v>
      </c>
      <c r="F1489" s="11" t="s">
        <v>37</v>
      </c>
      <c r="G1489" s="12" t="s">
        <v>59</v>
      </c>
      <c r="H1489" s="12" t="s">
        <v>66</v>
      </c>
      <c r="I1489" s="12" t="s">
        <v>61</v>
      </c>
      <c r="J1489" s="10" t="s">
        <v>232</v>
      </c>
      <c r="K1489" s="13" t="s">
        <v>2698</v>
      </c>
      <c r="L1489" s="13" t="s">
        <v>1</v>
      </c>
      <c r="M1489" s="14">
        <v>61</v>
      </c>
      <c r="N1489" s="14">
        <v>56.1</v>
      </c>
      <c r="O1489" s="14">
        <v>55.6</v>
      </c>
      <c r="P1489" s="10" t="s">
        <v>880</v>
      </c>
      <c r="Q1489" s="12" t="s">
        <v>881</v>
      </c>
      <c r="R1489" s="12" t="s">
        <v>69</v>
      </c>
      <c r="S1489" s="12">
        <v>8</v>
      </c>
      <c r="T1489" s="12">
        <v>1985</v>
      </c>
      <c r="U1489" s="12">
        <v>9</v>
      </c>
      <c r="V1489" s="12">
        <v>2019</v>
      </c>
      <c r="W1489" s="9" t="s">
        <v>45</v>
      </c>
      <c r="X1489" s="9" t="s">
        <v>45</v>
      </c>
      <c r="Y1489" s="15">
        <v>30.736487</v>
      </c>
      <c r="Z1489" s="15">
        <v>-88.051640000000006</v>
      </c>
    </row>
    <row r="1490" spans="1:26" x14ac:dyDescent="0.25">
      <c r="A1490" s="9">
        <v>34672</v>
      </c>
      <c r="B1490" s="10" t="s">
        <v>32309</v>
      </c>
      <c r="C1490" s="9">
        <v>50407</v>
      </c>
      <c r="D1490" s="10" t="s">
        <v>32310</v>
      </c>
      <c r="E1490" s="11" t="s">
        <v>37</v>
      </c>
      <c r="F1490" s="11" t="s">
        <v>37</v>
      </c>
      <c r="G1490" s="12" t="s">
        <v>59</v>
      </c>
      <c r="H1490" s="12" t="s">
        <v>66</v>
      </c>
      <c r="I1490" s="12" t="s">
        <v>61</v>
      </c>
      <c r="J1490" s="10" t="s">
        <v>232</v>
      </c>
      <c r="K1490" s="13" t="s">
        <v>5383</v>
      </c>
      <c r="L1490" s="13" t="s">
        <v>1</v>
      </c>
      <c r="M1490" s="14">
        <v>35.700000000000003</v>
      </c>
      <c r="N1490" s="14">
        <v>33.200000000000003</v>
      </c>
      <c r="O1490" s="14">
        <v>33.6</v>
      </c>
      <c r="P1490" s="10" t="s">
        <v>880</v>
      </c>
      <c r="Q1490" s="12" t="s">
        <v>881</v>
      </c>
      <c r="R1490" s="12" t="s">
        <v>69</v>
      </c>
      <c r="S1490" s="12">
        <v>7</v>
      </c>
      <c r="T1490" s="12">
        <v>1985</v>
      </c>
      <c r="U1490" s="12">
        <v>9</v>
      </c>
      <c r="V1490" s="12">
        <v>2019</v>
      </c>
      <c r="W1490" s="9" t="s">
        <v>45</v>
      </c>
      <c r="X1490" s="9" t="s">
        <v>45</v>
      </c>
      <c r="Y1490" s="15">
        <v>30.736487</v>
      </c>
      <c r="Z1490" s="15">
        <v>-88.051640000000006</v>
      </c>
    </row>
    <row r="1491" spans="1:26" x14ac:dyDescent="0.25">
      <c r="A1491" s="9">
        <v>10273</v>
      </c>
      <c r="B1491" s="10" t="s">
        <v>6539</v>
      </c>
      <c r="C1491" s="9">
        <v>50410</v>
      </c>
      <c r="D1491" s="10" t="s">
        <v>6540</v>
      </c>
      <c r="E1491" s="11" t="s">
        <v>37</v>
      </c>
      <c r="F1491" s="11" t="s">
        <v>37</v>
      </c>
      <c r="G1491" s="12" t="s">
        <v>3209</v>
      </c>
      <c r="H1491" s="12" t="s">
        <v>3287</v>
      </c>
      <c r="I1491" s="12" t="s">
        <v>168</v>
      </c>
      <c r="J1491" s="10" t="s">
        <v>1817</v>
      </c>
      <c r="K1491" s="13" t="s">
        <v>73</v>
      </c>
      <c r="L1491" s="13" t="s">
        <v>1</v>
      </c>
      <c r="M1491" s="14">
        <v>67</v>
      </c>
      <c r="N1491" s="14">
        <v>67</v>
      </c>
      <c r="O1491" s="14">
        <v>67</v>
      </c>
      <c r="P1491" s="10" t="s">
        <v>1823</v>
      </c>
      <c r="Q1491" s="12" t="s">
        <v>1824</v>
      </c>
      <c r="R1491" s="12" t="s">
        <v>69</v>
      </c>
      <c r="S1491" s="12">
        <v>5</v>
      </c>
      <c r="T1491" s="12">
        <v>1986</v>
      </c>
      <c r="U1491" s="12">
        <v>9</v>
      </c>
      <c r="V1491" s="12">
        <v>2019</v>
      </c>
      <c r="W1491" s="9" t="s">
        <v>45</v>
      </c>
      <c r="X1491" s="9" t="s">
        <v>45</v>
      </c>
      <c r="Y1491" s="15">
        <v>39.843743000000003</v>
      </c>
      <c r="Z1491" s="15">
        <v>-75.358800000000002</v>
      </c>
    </row>
    <row r="1492" spans="1:26" x14ac:dyDescent="0.25">
      <c r="A1492" s="9">
        <v>54842</v>
      </c>
      <c r="B1492" s="10" t="s">
        <v>4901</v>
      </c>
      <c r="C1492" s="9">
        <v>50565</v>
      </c>
      <c r="D1492" s="10" t="s">
        <v>32311</v>
      </c>
      <c r="E1492" s="11" t="s">
        <v>37</v>
      </c>
      <c r="F1492" s="11" t="s">
        <v>37</v>
      </c>
      <c r="G1492" s="12" t="s">
        <v>238</v>
      </c>
      <c r="H1492" s="12" t="s">
        <v>1099</v>
      </c>
      <c r="I1492" s="12" t="s">
        <v>240</v>
      </c>
      <c r="J1492" s="10" t="s">
        <v>139</v>
      </c>
      <c r="K1492" s="13" t="s">
        <v>2004</v>
      </c>
      <c r="L1492" s="13" t="s">
        <v>1</v>
      </c>
      <c r="M1492" s="14">
        <v>0.8</v>
      </c>
      <c r="N1492" s="14">
        <v>0.8</v>
      </c>
      <c r="O1492" s="14">
        <v>0.8</v>
      </c>
      <c r="P1492" s="10" t="s">
        <v>2443</v>
      </c>
      <c r="Q1492" s="12" t="s">
        <v>2444</v>
      </c>
      <c r="R1492" s="12" t="s">
        <v>44</v>
      </c>
      <c r="S1492" s="12">
        <v>12</v>
      </c>
      <c r="T1492" s="12">
        <v>1988</v>
      </c>
      <c r="U1492" s="12">
        <v>9</v>
      </c>
      <c r="V1492" s="12">
        <v>2019</v>
      </c>
      <c r="W1492" s="9" t="s">
        <v>45</v>
      </c>
      <c r="X1492" s="9" t="s">
        <v>45</v>
      </c>
      <c r="Y1492" s="15">
        <v>42.990299999999998</v>
      </c>
      <c r="Z1492" s="15">
        <v>-77.801100000000005</v>
      </c>
    </row>
    <row r="1493" spans="1:26" x14ac:dyDescent="0.25">
      <c r="A1493" s="9">
        <v>54842</v>
      </c>
      <c r="B1493" s="10" t="s">
        <v>4901</v>
      </c>
      <c r="C1493" s="9">
        <v>50565</v>
      </c>
      <c r="D1493" s="10" t="s">
        <v>32311</v>
      </c>
      <c r="E1493" s="11" t="s">
        <v>37</v>
      </c>
      <c r="F1493" s="11" t="s">
        <v>37</v>
      </c>
      <c r="G1493" s="12" t="s">
        <v>238</v>
      </c>
      <c r="H1493" s="12" t="s">
        <v>1099</v>
      </c>
      <c r="I1493" s="12" t="s">
        <v>240</v>
      </c>
      <c r="J1493" s="10" t="s">
        <v>139</v>
      </c>
      <c r="K1493" s="13" t="s">
        <v>1810</v>
      </c>
      <c r="L1493" s="13" t="s">
        <v>1</v>
      </c>
      <c r="M1493" s="14">
        <v>0.8</v>
      </c>
      <c r="N1493" s="14">
        <v>0.8</v>
      </c>
      <c r="O1493" s="14">
        <v>0.8</v>
      </c>
      <c r="P1493" s="10" t="s">
        <v>2443</v>
      </c>
      <c r="Q1493" s="12" t="s">
        <v>2444</v>
      </c>
      <c r="R1493" s="12" t="s">
        <v>44</v>
      </c>
      <c r="S1493" s="12">
        <v>12</v>
      </c>
      <c r="T1493" s="12">
        <v>1988</v>
      </c>
      <c r="U1493" s="12">
        <v>9</v>
      </c>
      <c r="V1493" s="12">
        <v>2019</v>
      </c>
      <c r="W1493" s="9" t="s">
        <v>45</v>
      </c>
      <c r="X1493" s="9" t="s">
        <v>45</v>
      </c>
      <c r="Y1493" s="15">
        <v>42.990299999999998</v>
      </c>
      <c r="Z1493" s="15">
        <v>-77.801100000000005</v>
      </c>
    </row>
    <row r="1494" spans="1:26" x14ac:dyDescent="0.25">
      <c r="A1494" s="9">
        <v>8776</v>
      </c>
      <c r="B1494" s="10" t="s">
        <v>1992</v>
      </c>
      <c r="C1494" s="9">
        <v>54981</v>
      </c>
      <c r="D1494" s="10" t="s">
        <v>32312</v>
      </c>
      <c r="E1494" s="11" t="s">
        <v>37</v>
      </c>
      <c r="F1494" s="11" t="s">
        <v>37</v>
      </c>
      <c r="G1494" s="12" t="s">
        <v>875</v>
      </c>
      <c r="H1494" s="12" t="s">
        <v>1994</v>
      </c>
      <c r="I1494" s="12" t="s">
        <v>854</v>
      </c>
      <c r="J1494" s="10" t="s">
        <v>40</v>
      </c>
      <c r="K1494" s="13" t="s">
        <v>32313</v>
      </c>
      <c r="L1494" s="13" t="s">
        <v>1</v>
      </c>
      <c r="M1494" s="14">
        <v>0.3</v>
      </c>
      <c r="N1494" s="14">
        <v>0.3</v>
      </c>
      <c r="O1494" s="14">
        <v>0.3</v>
      </c>
      <c r="P1494" s="10" t="s">
        <v>62</v>
      </c>
      <c r="Q1494" s="12" t="s">
        <v>63</v>
      </c>
      <c r="R1494" s="12" t="s">
        <v>64</v>
      </c>
      <c r="S1494" s="12">
        <v>1</v>
      </c>
      <c r="T1494" s="12">
        <v>1999</v>
      </c>
      <c r="U1494" s="12">
        <v>9</v>
      </c>
      <c r="V1494" s="12">
        <v>2019</v>
      </c>
      <c r="W1494" s="9" t="s">
        <v>45</v>
      </c>
      <c r="X1494" s="9" t="s">
        <v>45</v>
      </c>
      <c r="Y1494" s="15">
        <v>42.205235999999999</v>
      </c>
      <c r="Z1494" s="15">
        <v>-72.592860000000002</v>
      </c>
    </row>
    <row r="1495" spans="1:26" x14ac:dyDescent="0.25">
      <c r="A1495" s="9">
        <v>8776</v>
      </c>
      <c r="B1495" s="10" t="s">
        <v>1992</v>
      </c>
      <c r="C1495" s="9">
        <v>54981</v>
      </c>
      <c r="D1495" s="10" t="s">
        <v>32312</v>
      </c>
      <c r="E1495" s="11" t="s">
        <v>37</v>
      </c>
      <c r="F1495" s="11" t="s">
        <v>37</v>
      </c>
      <c r="G1495" s="12" t="s">
        <v>875</v>
      </c>
      <c r="H1495" s="12" t="s">
        <v>1994</v>
      </c>
      <c r="I1495" s="12" t="s">
        <v>854</v>
      </c>
      <c r="J1495" s="10" t="s">
        <v>40</v>
      </c>
      <c r="K1495" s="13" t="s">
        <v>32314</v>
      </c>
      <c r="L1495" s="13" t="s">
        <v>1</v>
      </c>
      <c r="M1495" s="14">
        <v>0.5</v>
      </c>
      <c r="N1495" s="14">
        <v>0.4</v>
      </c>
      <c r="O1495" s="14">
        <v>0.4</v>
      </c>
      <c r="P1495" s="10" t="s">
        <v>62</v>
      </c>
      <c r="Q1495" s="12" t="s">
        <v>63</v>
      </c>
      <c r="R1495" s="12" t="s">
        <v>64</v>
      </c>
      <c r="S1495" s="12">
        <v>1</v>
      </c>
      <c r="T1495" s="12">
        <v>1982</v>
      </c>
      <c r="U1495" s="12">
        <v>9</v>
      </c>
      <c r="V1495" s="12">
        <v>2019</v>
      </c>
      <c r="W1495" s="9" t="s">
        <v>45</v>
      </c>
      <c r="X1495" s="9" t="s">
        <v>45</v>
      </c>
      <c r="Y1495" s="15">
        <v>42.205235999999999</v>
      </c>
      <c r="Z1495" s="15">
        <v>-72.592860000000002</v>
      </c>
    </row>
    <row r="1496" spans="1:26" x14ac:dyDescent="0.25">
      <c r="A1496" s="9">
        <v>8776</v>
      </c>
      <c r="B1496" s="10" t="s">
        <v>1992</v>
      </c>
      <c r="C1496" s="9">
        <v>54981</v>
      </c>
      <c r="D1496" s="10" t="s">
        <v>32312</v>
      </c>
      <c r="E1496" s="11" t="s">
        <v>37</v>
      </c>
      <c r="F1496" s="11" t="s">
        <v>37</v>
      </c>
      <c r="G1496" s="12" t="s">
        <v>875</v>
      </c>
      <c r="H1496" s="12" t="s">
        <v>1994</v>
      </c>
      <c r="I1496" s="12" t="s">
        <v>854</v>
      </c>
      <c r="J1496" s="10" t="s">
        <v>40</v>
      </c>
      <c r="K1496" s="13" t="s">
        <v>32315</v>
      </c>
      <c r="L1496" s="13" t="s">
        <v>1</v>
      </c>
      <c r="M1496" s="14">
        <v>0.5</v>
      </c>
      <c r="N1496" s="14">
        <v>0.5</v>
      </c>
      <c r="O1496" s="14">
        <v>0.5</v>
      </c>
      <c r="P1496" s="10" t="s">
        <v>62</v>
      </c>
      <c r="Q1496" s="12" t="s">
        <v>63</v>
      </c>
      <c r="R1496" s="12" t="s">
        <v>64</v>
      </c>
      <c r="S1496" s="12">
        <v>1</v>
      </c>
      <c r="T1496" s="12">
        <v>1982</v>
      </c>
      <c r="U1496" s="12">
        <v>9</v>
      </c>
      <c r="V1496" s="12">
        <v>2019</v>
      </c>
      <c r="W1496" s="9" t="s">
        <v>45</v>
      </c>
      <c r="X1496" s="9" t="s">
        <v>45</v>
      </c>
      <c r="Y1496" s="15">
        <v>42.205235999999999</v>
      </c>
      <c r="Z1496" s="15">
        <v>-72.592860000000002</v>
      </c>
    </row>
    <row r="1497" spans="1:26" x14ac:dyDescent="0.25">
      <c r="A1497" s="9">
        <v>20424</v>
      </c>
      <c r="B1497" s="10" t="s">
        <v>32316</v>
      </c>
      <c r="C1497" s="9">
        <v>55367</v>
      </c>
      <c r="D1497" s="10" t="s">
        <v>32317</v>
      </c>
      <c r="E1497" s="11" t="s">
        <v>37</v>
      </c>
      <c r="F1497" s="11" t="s">
        <v>37</v>
      </c>
      <c r="G1497" s="12" t="s">
        <v>92</v>
      </c>
      <c r="H1497" s="12" t="s">
        <v>8952</v>
      </c>
      <c r="I1497" s="12" t="s">
        <v>588</v>
      </c>
      <c r="J1497" s="10" t="s">
        <v>139</v>
      </c>
      <c r="K1497" s="13" t="s">
        <v>5266</v>
      </c>
      <c r="L1497" s="13" t="s">
        <v>1</v>
      </c>
      <c r="M1497" s="14">
        <v>75</v>
      </c>
      <c r="N1497" s="14">
        <v>75</v>
      </c>
      <c r="O1497" s="14">
        <v>75</v>
      </c>
      <c r="P1497" s="10" t="s">
        <v>52</v>
      </c>
      <c r="Q1497" s="12" t="s">
        <v>53</v>
      </c>
      <c r="R1497" s="12" t="s">
        <v>54</v>
      </c>
      <c r="S1497" s="12">
        <v>6</v>
      </c>
      <c r="T1497" s="12">
        <v>1999</v>
      </c>
      <c r="U1497" s="12">
        <v>9</v>
      </c>
      <c r="V1497" s="12">
        <v>2019</v>
      </c>
      <c r="W1497" s="9" t="s">
        <v>45</v>
      </c>
      <c r="X1497" s="9" t="s">
        <v>45</v>
      </c>
      <c r="Y1497" s="15">
        <v>31.139199999999999</v>
      </c>
      <c r="Z1497" s="15">
        <v>-102.2253</v>
      </c>
    </row>
    <row r="1498" spans="1:26" x14ac:dyDescent="0.25">
      <c r="A1498" s="9">
        <v>12773</v>
      </c>
      <c r="B1498" s="10" t="s">
        <v>32318</v>
      </c>
      <c r="C1498" s="9">
        <v>55618</v>
      </c>
      <c r="D1498" s="10" t="s">
        <v>32319</v>
      </c>
      <c r="E1498" s="11" t="s">
        <v>37</v>
      </c>
      <c r="F1498" s="11" t="s">
        <v>37</v>
      </c>
      <c r="G1498" s="12" t="s">
        <v>2720</v>
      </c>
      <c r="H1498" s="12" t="s">
        <v>11393</v>
      </c>
      <c r="I1498" s="12" t="s">
        <v>168</v>
      </c>
      <c r="J1498" s="10" t="s">
        <v>139</v>
      </c>
      <c r="K1498" s="13" t="s">
        <v>2004</v>
      </c>
      <c r="L1498" s="13" t="s">
        <v>1</v>
      </c>
      <c r="M1498" s="14">
        <v>4.9000000000000004</v>
      </c>
      <c r="N1498" s="14">
        <v>3.3</v>
      </c>
      <c r="O1498" s="14">
        <v>4.0999999999999996</v>
      </c>
      <c r="P1498" s="10" t="s">
        <v>2443</v>
      </c>
      <c r="Q1498" s="12" t="s">
        <v>2444</v>
      </c>
      <c r="R1498" s="12" t="s">
        <v>96</v>
      </c>
      <c r="S1498" s="12">
        <v>7</v>
      </c>
      <c r="T1498" s="12">
        <v>1998</v>
      </c>
      <c r="U1498" s="12">
        <v>9</v>
      </c>
      <c r="V1498" s="12">
        <v>2019</v>
      </c>
      <c r="W1498" s="9" t="s">
        <v>45</v>
      </c>
      <c r="X1498" s="9" t="s">
        <v>45</v>
      </c>
      <c r="Y1498" s="15">
        <v>40.246827000000003</v>
      </c>
      <c r="Z1498" s="15">
        <v>-74.117419999999996</v>
      </c>
    </row>
    <row r="1499" spans="1:26" x14ac:dyDescent="0.25">
      <c r="A1499" s="9">
        <v>12773</v>
      </c>
      <c r="B1499" s="10" t="s">
        <v>32318</v>
      </c>
      <c r="C1499" s="9">
        <v>55618</v>
      </c>
      <c r="D1499" s="10" t="s">
        <v>32319</v>
      </c>
      <c r="E1499" s="11" t="s">
        <v>37</v>
      </c>
      <c r="F1499" s="11" t="s">
        <v>37</v>
      </c>
      <c r="G1499" s="12" t="s">
        <v>2720</v>
      </c>
      <c r="H1499" s="12" t="s">
        <v>11393</v>
      </c>
      <c r="I1499" s="12" t="s">
        <v>168</v>
      </c>
      <c r="J1499" s="10" t="s">
        <v>139</v>
      </c>
      <c r="K1499" s="13" t="s">
        <v>1810</v>
      </c>
      <c r="L1499" s="13" t="s">
        <v>1</v>
      </c>
      <c r="M1499" s="14">
        <v>4.9000000000000004</v>
      </c>
      <c r="N1499" s="14">
        <v>3.3</v>
      </c>
      <c r="O1499" s="14">
        <v>4.0999999999999996</v>
      </c>
      <c r="P1499" s="10" t="s">
        <v>2443</v>
      </c>
      <c r="Q1499" s="12" t="s">
        <v>2444</v>
      </c>
      <c r="R1499" s="12" t="s">
        <v>96</v>
      </c>
      <c r="S1499" s="12">
        <v>7</v>
      </c>
      <c r="T1499" s="12">
        <v>1998</v>
      </c>
      <c r="U1499" s="12">
        <v>9</v>
      </c>
      <c r="V1499" s="12">
        <v>2019</v>
      </c>
      <c r="W1499" s="9" t="s">
        <v>45</v>
      </c>
      <c r="X1499" s="9" t="s">
        <v>45</v>
      </c>
      <c r="Y1499" s="15">
        <v>40.246827000000003</v>
      </c>
      <c r="Z1499" s="15">
        <v>-74.117419999999996</v>
      </c>
    </row>
    <row r="1500" spans="1:26" x14ac:dyDescent="0.25">
      <c r="A1500" s="9">
        <v>221</v>
      </c>
      <c r="B1500" s="10" t="s">
        <v>4251</v>
      </c>
      <c r="C1500" s="9">
        <v>57067</v>
      </c>
      <c r="D1500" s="10" t="s">
        <v>10574</v>
      </c>
      <c r="E1500" s="11" t="s">
        <v>37</v>
      </c>
      <c r="F1500" s="11" t="s">
        <v>37</v>
      </c>
      <c r="G1500" s="12" t="s">
        <v>38</v>
      </c>
      <c r="H1500" s="12" t="s">
        <v>4253</v>
      </c>
      <c r="I1500" s="12" t="s">
        <v>1</v>
      </c>
      <c r="J1500" s="10" t="s">
        <v>40</v>
      </c>
      <c r="K1500" s="13" t="s">
        <v>7104</v>
      </c>
      <c r="L1500" s="13" t="s">
        <v>1</v>
      </c>
      <c r="M1500" s="14">
        <v>0.4</v>
      </c>
      <c r="N1500" s="14">
        <v>0.4</v>
      </c>
      <c r="O1500" s="14">
        <v>0.4</v>
      </c>
      <c r="P1500" s="10" t="s">
        <v>42</v>
      </c>
      <c r="Q1500" s="12" t="s">
        <v>43</v>
      </c>
      <c r="R1500" s="12" t="s">
        <v>44</v>
      </c>
      <c r="S1500" s="12">
        <v>8</v>
      </c>
      <c r="T1500" s="12">
        <v>2005</v>
      </c>
      <c r="U1500" s="12">
        <v>9</v>
      </c>
      <c r="V1500" s="12">
        <v>2019</v>
      </c>
      <c r="W1500" s="9" t="s">
        <v>45</v>
      </c>
      <c r="X1500" s="9" t="s">
        <v>45</v>
      </c>
      <c r="Y1500" s="15">
        <v>60.530141999999998</v>
      </c>
      <c r="Z1500" s="15">
        <v>-165.1086</v>
      </c>
    </row>
    <row r="1501" spans="1:26" x14ac:dyDescent="0.25">
      <c r="A1501" s="9">
        <v>57317</v>
      </c>
      <c r="B1501" s="10" t="s">
        <v>32320</v>
      </c>
      <c r="C1501" s="9">
        <v>57940</v>
      </c>
      <c r="D1501" s="10" t="s">
        <v>32320</v>
      </c>
      <c r="E1501" s="11" t="s">
        <v>37</v>
      </c>
      <c r="F1501" s="11" t="s">
        <v>37</v>
      </c>
      <c r="G1501" s="12" t="s">
        <v>3065</v>
      </c>
      <c r="H1501" s="12" t="s">
        <v>1652</v>
      </c>
      <c r="I1501" s="12" t="s">
        <v>168</v>
      </c>
      <c r="J1501" s="10" t="s">
        <v>1817</v>
      </c>
      <c r="K1501" s="13" t="s">
        <v>1596</v>
      </c>
      <c r="L1501" s="13" t="s">
        <v>1</v>
      </c>
      <c r="M1501" s="14">
        <v>7.5</v>
      </c>
      <c r="N1501" s="14">
        <v>7.5</v>
      </c>
      <c r="O1501" s="14">
        <v>7.5</v>
      </c>
      <c r="P1501" s="10" t="s">
        <v>71</v>
      </c>
      <c r="Q1501" s="12" t="s">
        <v>72</v>
      </c>
      <c r="R1501" s="12" t="s">
        <v>69</v>
      </c>
      <c r="S1501" s="12">
        <v>4</v>
      </c>
      <c r="T1501" s="12">
        <v>1986</v>
      </c>
      <c r="U1501" s="12">
        <v>9</v>
      </c>
      <c r="V1501" s="12">
        <v>2019</v>
      </c>
      <c r="W1501" s="9" t="s">
        <v>45</v>
      </c>
      <c r="X1501" s="9" t="s">
        <v>45</v>
      </c>
      <c r="Y1501" s="15">
        <v>39.519989000000002</v>
      </c>
      <c r="Z1501" s="15">
        <v>-84.406149999999997</v>
      </c>
    </row>
    <row r="1502" spans="1:26" x14ac:dyDescent="0.25">
      <c r="A1502" s="9">
        <v>60160</v>
      </c>
      <c r="B1502" s="10" t="s">
        <v>32215</v>
      </c>
      <c r="C1502" s="9">
        <v>1513</v>
      </c>
      <c r="D1502" s="10" t="s">
        <v>32321</v>
      </c>
      <c r="E1502" s="11" t="s">
        <v>37</v>
      </c>
      <c r="F1502" s="11" t="s">
        <v>37</v>
      </c>
      <c r="G1502" s="12" t="s">
        <v>1224</v>
      </c>
      <c r="H1502" s="12" t="s">
        <v>1942</v>
      </c>
      <c r="I1502" s="12" t="s">
        <v>1943</v>
      </c>
      <c r="J1502" s="10" t="s">
        <v>139</v>
      </c>
      <c r="K1502" s="13" t="s">
        <v>41</v>
      </c>
      <c r="L1502" s="13" t="s">
        <v>1</v>
      </c>
      <c r="M1502" s="14">
        <v>7.5</v>
      </c>
      <c r="N1502" s="14">
        <v>9</v>
      </c>
      <c r="O1502" s="14">
        <v>9</v>
      </c>
      <c r="P1502" s="10" t="s">
        <v>42</v>
      </c>
      <c r="Q1502" s="12" t="s">
        <v>872</v>
      </c>
      <c r="R1502" s="12" t="s">
        <v>69</v>
      </c>
      <c r="S1502" s="12">
        <v>9</v>
      </c>
      <c r="T1502" s="12">
        <v>1950</v>
      </c>
      <c r="U1502" s="12">
        <v>8</v>
      </c>
      <c r="V1502" s="12">
        <v>2019</v>
      </c>
      <c r="W1502" s="9" t="s">
        <v>45</v>
      </c>
      <c r="X1502" s="9" t="s">
        <v>45</v>
      </c>
      <c r="Y1502" s="15">
        <v>46.847999999999999</v>
      </c>
      <c r="Z1502" s="15">
        <v>-68.002600000000001</v>
      </c>
    </row>
    <row r="1503" spans="1:26" x14ac:dyDescent="0.25">
      <c r="A1503" s="9">
        <v>60160</v>
      </c>
      <c r="B1503" s="10" t="s">
        <v>32215</v>
      </c>
      <c r="C1503" s="9">
        <v>1513</v>
      </c>
      <c r="D1503" s="10" t="s">
        <v>32321</v>
      </c>
      <c r="E1503" s="11" t="s">
        <v>37</v>
      </c>
      <c r="F1503" s="11" t="s">
        <v>37</v>
      </c>
      <c r="G1503" s="12" t="s">
        <v>1224</v>
      </c>
      <c r="H1503" s="12" t="s">
        <v>1942</v>
      </c>
      <c r="I1503" s="12" t="s">
        <v>1943</v>
      </c>
      <c r="J1503" s="10" t="s">
        <v>139</v>
      </c>
      <c r="K1503" s="13" t="s">
        <v>32322</v>
      </c>
      <c r="L1503" s="13" t="s">
        <v>1</v>
      </c>
      <c r="M1503" s="14">
        <v>2.7</v>
      </c>
      <c r="N1503" s="14">
        <v>2.5</v>
      </c>
      <c r="O1503" s="14">
        <v>2.5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1948</v>
      </c>
      <c r="U1503" s="12">
        <v>8</v>
      </c>
      <c r="V1503" s="12">
        <v>2019</v>
      </c>
      <c r="W1503" s="9" t="s">
        <v>45</v>
      </c>
      <c r="X1503" s="9" t="s">
        <v>45</v>
      </c>
      <c r="Y1503" s="15">
        <v>46.847999999999999</v>
      </c>
      <c r="Z1503" s="15">
        <v>-68.002600000000001</v>
      </c>
    </row>
    <row r="1504" spans="1:26" x14ac:dyDescent="0.25">
      <c r="A1504" s="9">
        <v>60160</v>
      </c>
      <c r="B1504" s="10" t="s">
        <v>32215</v>
      </c>
      <c r="C1504" s="9">
        <v>1513</v>
      </c>
      <c r="D1504" s="10" t="s">
        <v>32321</v>
      </c>
      <c r="E1504" s="11" t="s">
        <v>37</v>
      </c>
      <c r="F1504" s="11" t="s">
        <v>37</v>
      </c>
      <c r="G1504" s="12" t="s">
        <v>1224</v>
      </c>
      <c r="H1504" s="12" t="s">
        <v>1942</v>
      </c>
      <c r="I1504" s="12" t="s">
        <v>1943</v>
      </c>
      <c r="J1504" s="10" t="s">
        <v>139</v>
      </c>
      <c r="K1504" s="13" t="s">
        <v>32323</v>
      </c>
      <c r="L1504" s="13" t="s">
        <v>1</v>
      </c>
      <c r="M1504" s="14">
        <v>2.7</v>
      </c>
      <c r="N1504" s="14">
        <v>2.5</v>
      </c>
      <c r="O1504" s="14">
        <v>2.5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12">
        <v>8</v>
      </c>
      <c r="V1504" s="12">
        <v>2019</v>
      </c>
      <c r="W1504" s="9" t="s">
        <v>45</v>
      </c>
      <c r="X1504" s="9" t="s">
        <v>45</v>
      </c>
      <c r="Y1504" s="15">
        <v>46.847999999999999</v>
      </c>
      <c r="Z1504" s="15">
        <v>-68.002600000000001</v>
      </c>
    </row>
    <row r="1505" spans="1:26" x14ac:dyDescent="0.25">
      <c r="A1505" s="9">
        <v>60160</v>
      </c>
      <c r="B1505" s="10" t="s">
        <v>32215</v>
      </c>
      <c r="C1505" s="9">
        <v>1513</v>
      </c>
      <c r="D1505" s="10" t="s">
        <v>32321</v>
      </c>
      <c r="E1505" s="11" t="s">
        <v>37</v>
      </c>
      <c r="F1505" s="11" t="s">
        <v>37</v>
      </c>
      <c r="G1505" s="12" t="s">
        <v>1224</v>
      </c>
      <c r="H1505" s="12" t="s">
        <v>1942</v>
      </c>
      <c r="I1505" s="12" t="s">
        <v>1943</v>
      </c>
      <c r="J1505" s="10" t="s">
        <v>139</v>
      </c>
      <c r="K1505" s="13" t="s">
        <v>21584</v>
      </c>
      <c r="L1505" s="13" t="s">
        <v>1</v>
      </c>
      <c r="M1505" s="14">
        <v>1</v>
      </c>
      <c r="N1505" s="14">
        <v>1</v>
      </c>
      <c r="O1505" s="14">
        <v>1</v>
      </c>
      <c r="P1505" s="10" t="s">
        <v>42</v>
      </c>
      <c r="Q1505" s="12" t="s">
        <v>43</v>
      </c>
      <c r="R1505" s="12" t="s">
        <v>44</v>
      </c>
      <c r="S1505" s="12">
        <v>8</v>
      </c>
      <c r="T1505" s="12">
        <v>1948</v>
      </c>
      <c r="U1505" s="12">
        <v>8</v>
      </c>
      <c r="V1505" s="12">
        <v>2019</v>
      </c>
      <c r="W1505" s="9" t="s">
        <v>45</v>
      </c>
      <c r="X1505" s="9" t="s">
        <v>45</v>
      </c>
      <c r="Y1505" s="15">
        <v>46.847999999999999</v>
      </c>
      <c r="Z1505" s="15">
        <v>-68.002600000000001</v>
      </c>
    </row>
    <row r="1506" spans="1:26" x14ac:dyDescent="0.25">
      <c r="A1506" s="9">
        <v>60160</v>
      </c>
      <c r="B1506" s="10" t="s">
        <v>32215</v>
      </c>
      <c r="C1506" s="9">
        <v>1513</v>
      </c>
      <c r="D1506" s="10" t="s">
        <v>32321</v>
      </c>
      <c r="E1506" s="11" t="s">
        <v>37</v>
      </c>
      <c r="F1506" s="11" t="s">
        <v>37</v>
      </c>
      <c r="G1506" s="12" t="s">
        <v>1224</v>
      </c>
      <c r="H1506" s="12" t="s">
        <v>1942</v>
      </c>
      <c r="I1506" s="12" t="s">
        <v>1943</v>
      </c>
      <c r="J1506" s="10" t="s">
        <v>139</v>
      </c>
      <c r="K1506" s="13" t="s">
        <v>32324</v>
      </c>
      <c r="L1506" s="13" t="s">
        <v>1</v>
      </c>
      <c r="M1506" s="14">
        <v>1.2</v>
      </c>
      <c r="N1506" s="14">
        <v>1</v>
      </c>
      <c r="O1506" s="14">
        <v>1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1951</v>
      </c>
      <c r="U1506" s="12">
        <v>8</v>
      </c>
      <c r="V1506" s="12">
        <v>2019</v>
      </c>
      <c r="W1506" s="9" t="s">
        <v>45</v>
      </c>
      <c r="X1506" s="9" t="s">
        <v>45</v>
      </c>
      <c r="Y1506" s="15">
        <v>46.847999999999999</v>
      </c>
      <c r="Z1506" s="15">
        <v>-68.002600000000001</v>
      </c>
    </row>
    <row r="1507" spans="1:26" x14ac:dyDescent="0.25">
      <c r="A1507" s="9">
        <v>60160</v>
      </c>
      <c r="B1507" s="10" t="s">
        <v>32215</v>
      </c>
      <c r="C1507" s="9">
        <v>1513</v>
      </c>
      <c r="D1507" s="10" t="s">
        <v>32321</v>
      </c>
      <c r="E1507" s="11" t="s">
        <v>37</v>
      </c>
      <c r="F1507" s="11" t="s">
        <v>37</v>
      </c>
      <c r="G1507" s="12" t="s">
        <v>1224</v>
      </c>
      <c r="H1507" s="12" t="s">
        <v>1942</v>
      </c>
      <c r="I1507" s="12" t="s">
        <v>1943</v>
      </c>
      <c r="J1507" s="10" t="s">
        <v>139</v>
      </c>
      <c r="K1507" s="13" t="s">
        <v>10001</v>
      </c>
      <c r="L1507" s="13" t="s">
        <v>1</v>
      </c>
      <c r="M1507" s="14">
        <v>0.4</v>
      </c>
      <c r="N1507" s="14">
        <v>0.4</v>
      </c>
      <c r="O1507" s="14">
        <v>0.4</v>
      </c>
      <c r="P1507" s="10" t="s">
        <v>62</v>
      </c>
      <c r="Q1507" s="12" t="s">
        <v>63</v>
      </c>
      <c r="R1507" s="12" t="s">
        <v>64</v>
      </c>
      <c r="S1507" s="12">
        <v>6</v>
      </c>
      <c r="T1507" s="12">
        <v>1926</v>
      </c>
      <c r="U1507" s="12">
        <v>8</v>
      </c>
      <c r="V1507" s="12">
        <v>2019</v>
      </c>
      <c r="W1507" s="9" t="s">
        <v>45</v>
      </c>
      <c r="X1507" s="9" t="s">
        <v>45</v>
      </c>
      <c r="Y1507" s="15">
        <v>46.847999999999999</v>
      </c>
      <c r="Z1507" s="15">
        <v>-68.002600000000001</v>
      </c>
    </row>
    <row r="1508" spans="1:26" x14ac:dyDescent="0.25">
      <c r="A1508" s="9">
        <v>60160</v>
      </c>
      <c r="B1508" s="10" t="s">
        <v>32215</v>
      </c>
      <c r="C1508" s="9">
        <v>1513</v>
      </c>
      <c r="D1508" s="10" t="s">
        <v>32321</v>
      </c>
      <c r="E1508" s="11" t="s">
        <v>37</v>
      </c>
      <c r="F1508" s="11" t="s">
        <v>37</v>
      </c>
      <c r="G1508" s="12" t="s">
        <v>1224</v>
      </c>
      <c r="H1508" s="12" t="s">
        <v>1942</v>
      </c>
      <c r="I1508" s="12" t="s">
        <v>1943</v>
      </c>
      <c r="J1508" s="10" t="s">
        <v>139</v>
      </c>
      <c r="K1508" s="13" t="s">
        <v>414</v>
      </c>
      <c r="L1508" s="13" t="s">
        <v>1</v>
      </c>
      <c r="M1508" s="14">
        <v>11.5</v>
      </c>
      <c r="N1508" s="14">
        <v>14</v>
      </c>
      <c r="O1508" s="14">
        <v>14</v>
      </c>
      <c r="P1508" s="10" t="s">
        <v>42</v>
      </c>
      <c r="Q1508" s="12" t="s">
        <v>872</v>
      </c>
      <c r="R1508" s="12" t="s">
        <v>69</v>
      </c>
      <c r="S1508" s="12">
        <v>9</v>
      </c>
      <c r="T1508" s="12">
        <v>1955</v>
      </c>
      <c r="U1508" s="12">
        <v>8</v>
      </c>
      <c r="V1508" s="12">
        <v>2019</v>
      </c>
      <c r="W1508" s="9" t="s">
        <v>45</v>
      </c>
      <c r="X1508" s="9" t="s">
        <v>45</v>
      </c>
      <c r="Y1508" s="15">
        <v>46.847999999999999</v>
      </c>
      <c r="Z1508" s="15">
        <v>-68.002600000000001</v>
      </c>
    </row>
    <row r="1509" spans="1:26" x14ac:dyDescent="0.25">
      <c r="A1509" s="9">
        <v>13206</v>
      </c>
      <c r="B1509" s="10" t="s">
        <v>1998</v>
      </c>
      <c r="C1509" s="9">
        <v>1615</v>
      </c>
      <c r="D1509" s="10" t="s">
        <v>1999</v>
      </c>
      <c r="E1509" s="11" t="s">
        <v>37</v>
      </c>
      <c r="F1509" s="11" t="s">
        <v>37</v>
      </c>
      <c r="G1509" s="12" t="s">
        <v>875</v>
      </c>
      <c r="H1509" s="12" t="s">
        <v>2000</v>
      </c>
      <c r="I1509" s="12" t="s">
        <v>854</v>
      </c>
      <c r="J1509" s="10" t="s">
        <v>40</v>
      </c>
      <c r="K1509" s="13" t="s">
        <v>208</v>
      </c>
      <c r="L1509" s="13" t="s">
        <v>1</v>
      </c>
      <c r="M1509" s="14">
        <v>3.7</v>
      </c>
      <c r="N1509" s="14">
        <v>2.8</v>
      </c>
      <c r="O1509" s="14">
        <v>3</v>
      </c>
      <c r="P1509" s="10" t="s">
        <v>42</v>
      </c>
      <c r="Q1509" s="12" t="s">
        <v>43</v>
      </c>
      <c r="R1509" s="12" t="s">
        <v>96</v>
      </c>
      <c r="S1509" s="12">
        <v>10</v>
      </c>
      <c r="T1509" s="12">
        <v>1988</v>
      </c>
      <c r="U1509" s="12">
        <v>8</v>
      </c>
      <c r="V1509" s="12">
        <v>2019</v>
      </c>
      <c r="W1509" s="9" t="s">
        <v>45</v>
      </c>
      <c r="X1509" s="9" t="s">
        <v>45</v>
      </c>
      <c r="Y1509" s="15">
        <v>41.258299999999998</v>
      </c>
      <c r="Z1509" s="15">
        <v>-70.051699999999997</v>
      </c>
    </row>
    <row r="1510" spans="1:26" x14ac:dyDescent="0.25">
      <c r="A1510" s="9">
        <v>13206</v>
      </c>
      <c r="B1510" s="10" t="s">
        <v>1998</v>
      </c>
      <c r="C1510" s="9">
        <v>1615</v>
      </c>
      <c r="D1510" s="10" t="s">
        <v>1999</v>
      </c>
      <c r="E1510" s="11" t="s">
        <v>37</v>
      </c>
      <c r="F1510" s="11" t="s">
        <v>37</v>
      </c>
      <c r="G1510" s="12" t="s">
        <v>875</v>
      </c>
      <c r="H1510" s="12" t="s">
        <v>2000</v>
      </c>
      <c r="I1510" s="12" t="s">
        <v>854</v>
      </c>
      <c r="J1510" s="10" t="s">
        <v>40</v>
      </c>
      <c r="K1510" s="13" t="s">
        <v>266</v>
      </c>
      <c r="L1510" s="13" t="s">
        <v>1</v>
      </c>
      <c r="M1510" s="14">
        <v>3.7</v>
      </c>
      <c r="N1510" s="14">
        <v>2.9</v>
      </c>
      <c r="O1510" s="14">
        <v>3.3</v>
      </c>
      <c r="P1510" s="10" t="s">
        <v>42</v>
      </c>
      <c r="Q1510" s="12" t="s">
        <v>43</v>
      </c>
      <c r="R1510" s="12" t="s">
        <v>96</v>
      </c>
      <c r="S1510" s="12">
        <v>10</v>
      </c>
      <c r="T1510" s="12">
        <v>1988</v>
      </c>
      <c r="U1510" s="12">
        <v>8</v>
      </c>
      <c r="V1510" s="12">
        <v>2019</v>
      </c>
      <c r="W1510" s="9" t="s">
        <v>45</v>
      </c>
      <c r="X1510" s="9" t="s">
        <v>45</v>
      </c>
      <c r="Y1510" s="15">
        <v>41.258299999999998</v>
      </c>
      <c r="Z1510" s="15">
        <v>-70.051699999999997</v>
      </c>
    </row>
    <row r="1511" spans="1:26" x14ac:dyDescent="0.25">
      <c r="A1511" s="9">
        <v>14624</v>
      </c>
      <c r="B1511" s="10" t="s">
        <v>1317</v>
      </c>
      <c r="C1511" s="9">
        <v>3888</v>
      </c>
      <c r="D1511" s="10" t="s">
        <v>3737</v>
      </c>
      <c r="E1511" s="11" t="s">
        <v>37</v>
      </c>
      <c r="F1511" s="11" t="s">
        <v>37</v>
      </c>
      <c r="G1511" s="12" t="s">
        <v>271</v>
      </c>
      <c r="H1511" s="12" t="s">
        <v>1319</v>
      </c>
      <c r="I1511" s="12" t="s">
        <v>1320</v>
      </c>
      <c r="J1511" s="10" t="s">
        <v>40</v>
      </c>
      <c r="K1511" s="13" t="s">
        <v>70</v>
      </c>
      <c r="L1511" s="13" t="s">
        <v>1</v>
      </c>
      <c r="M1511" s="14">
        <v>103.8</v>
      </c>
      <c r="N1511" s="14">
        <v>103.8</v>
      </c>
      <c r="O1511" s="14">
        <v>103.8</v>
      </c>
      <c r="P1511" s="10" t="s">
        <v>62</v>
      </c>
      <c r="Q1511" s="12" t="s">
        <v>63</v>
      </c>
      <c r="R1511" s="12" t="s">
        <v>64</v>
      </c>
      <c r="S1511" s="12">
        <v>9</v>
      </c>
      <c r="T1511" s="12">
        <v>1963</v>
      </c>
      <c r="U1511" s="12">
        <v>8</v>
      </c>
      <c r="V1511" s="12">
        <v>2019</v>
      </c>
      <c r="W1511" s="9" t="s">
        <v>45</v>
      </c>
      <c r="X1511" s="9" t="s">
        <v>45</v>
      </c>
      <c r="Y1511" s="15">
        <v>46.873100000000001</v>
      </c>
      <c r="Z1511" s="15">
        <v>-119.97029999999999</v>
      </c>
    </row>
    <row r="1512" spans="1:26" x14ac:dyDescent="0.25">
      <c r="A1512" s="9">
        <v>221</v>
      </c>
      <c r="B1512" s="10" t="s">
        <v>4251</v>
      </c>
      <c r="C1512" s="9">
        <v>6323</v>
      </c>
      <c r="D1512" s="10" t="s">
        <v>4258</v>
      </c>
      <c r="E1512" s="11" t="s">
        <v>37</v>
      </c>
      <c r="F1512" s="11" t="s">
        <v>37</v>
      </c>
      <c r="G1512" s="12" t="s">
        <v>38</v>
      </c>
      <c r="H1512" s="12" t="s">
        <v>4259</v>
      </c>
      <c r="I1512" s="12" t="s">
        <v>1</v>
      </c>
      <c r="J1512" s="10" t="s">
        <v>40</v>
      </c>
      <c r="K1512" s="13" t="s">
        <v>694</v>
      </c>
      <c r="L1512" s="13" t="s">
        <v>1</v>
      </c>
      <c r="M1512" s="14">
        <v>0.3</v>
      </c>
      <c r="N1512" s="14">
        <v>0.4</v>
      </c>
      <c r="O1512" s="14">
        <v>0.4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2000</v>
      </c>
      <c r="U1512" s="12">
        <v>8</v>
      </c>
      <c r="V1512" s="12">
        <v>2019</v>
      </c>
      <c r="W1512" s="9" t="s">
        <v>45</v>
      </c>
      <c r="X1512" s="9" t="s">
        <v>45</v>
      </c>
      <c r="Y1512" s="15">
        <v>66.973889</v>
      </c>
      <c r="Z1512" s="15">
        <v>-160.42859999999999</v>
      </c>
    </row>
    <row r="1513" spans="1:26" x14ac:dyDescent="0.25">
      <c r="A1513" s="9">
        <v>7475</v>
      </c>
      <c r="B1513" s="10" t="s">
        <v>32287</v>
      </c>
      <c r="C1513" s="9">
        <v>10698</v>
      </c>
      <c r="D1513" s="10" t="s">
        <v>32288</v>
      </c>
      <c r="E1513" s="11" t="s">
        <v>37</v>
      </c>
      <c r="F1513" s="11" t="s">
        <v>37</v>
      </c>
      <c r="G1513" s="12" t="s">
        <v>2036</v>
      </c>
      <c r="H1513" s="12" t="s">
        <v>8337</v>
      </c>
      <c r="I1513" s="12" t="s">
        <v>134</v>
      </c>
      <c r="J1513" s="10" t="s">
        <v>1817</v>
      </c>
      <c r="K1513" s="13" t="s">
        <v>1810</v>
      </c>
      <c r="L1513" s="13" t="s">
        <v>1</v>
      </c>
      <c r="M1513" s="14">
        <v>1.8</v>
      </c>
      <c r="N1513" s="14">
        <v>1.5</v>
      </c>
      <c r="O1513" s="14">
        <v>1.5</v>
      </c>
      <c r="P1513" s="10" t="s">
        <v>67</v>
      </c>
      <c r="Q1513" s="12" t="s">
        <v>68</v>
      </c>
      <c r="R1513" s="12" t="s">
        <v>69</v>
      </c>
      <c r="S1513" s="12">
        <v>1</v>
      </c>
      <c r="T1513" s="12">
        <v>1992</v>
      </c>
      <c r="U1513" s="12">
        <v>8</v>
      </c>
      <c r="V1513" s="12">
        <v>2019</v>
      </c>
      <c r="W1513" s="9" t="s">
        <v>45</v>
      </c>
      <c r="X1513" s="9" t="s">
        <v>45</v>
      </c>
      <c r="Y1513" s="15">
        <v>42.306809000000001</v>
      </c>
      <c r="Z1513" s="15">
        <v>-85.578969999999998</v>
      </c>
    </row>
    <row r="1514" spans="1:26" x14ac:dyDescent="0.25">
      <c r="A1514" s="9">
        <v>49774</v>
      </c>
      <c r="B1514" s="10" t="s">
        <v>32325</v>
      </c>
      <c r="C1514" s="9">
        <v>55025</v>
      </c>
      <c r="D1514" s="10" t="s">
        <v>32326</v>
      </c>
      <c r="E1514" s="11" t="s">
        <v>37</v>
      </c>
      <c r="F1514" s="11" t="s">
        <v>37</v>
      </c>
      <c r="G1514" s="12" t="s">
        <v>92</v>
      </c>
      <c r="H1514" s="12" t="s">
        <v>9041</v>
      </c>
      <c r="I1514" s="12" t="s">
        <v>588</v>
      </c>
      <c r="J1514" s="10" t="s">
        <v>1817</v>
      </c>
      <c r="K1514" s="13" t="s">
        <v>1810</v>
      </c>
      <c r="L1514" s="13" t="s">
        <v>1</v>
      </c>
      <c r="M1514" s="14">
        <v>2.8</v>
      </c>
      <c r="N1514" s="14">
        <v>2.8</v>
      </c>
      <c r="O1514" s="14">
        <v>2.8</v>
      </c>
      <c r="P1514" s="10" t="s">
        <v>95</v>
      </c>
      <c r="Q1514" s="12" t="s">
        <v>68</v>
      </c>
      <c r="R1514" s="12" t="s">
        <v>96</v>
      </c>
      <c r="S1514" s="12">
        <v>4</v>
      </c>
      <c r="T1514" s="12">
        <v>1986</v>
      </c>
      <c r="U1514" s="12">
        <v>8</v>
      </c>
      <c r="V1514" s="12">
        <v>2019</v>
      </c>
      <c r="W1514" s="9" t="s">
        <v>45</v>
      </c>
      <c r="X1514" s="9" t="s">
        <v>45</v>
      </c>
      <c r="Y1514" s="15">
        <v>30.884699999999999</v>
      </c>
      <c r="Z1514" s="15">
        <v>-101.9208</v>
      </c>
    </row>
    <row r="1515" spans="1:26" x14ac:dyDescent="0.25">
      <c r="A1515" s="9">
        <v>55795</v>
      </c>
      <c r="B1515" s="10" t="s">
        <v>32327</v>
      </c>
      <c r="C1515" s="9">
        <v>56572</v>
      </c>
      <c r="D1515" s="10" t="s">
        <v>32327</v>
      </c>
      <c r="E1515" s="11" t="s">
        <v>37</v>
      </c>
      <c r="F1515" s="11" t="s">
        <v>37</v>
      </c>
      <c r="G1515" s="12" t="s">
        <v>3209</v>
      </c>
      <c r="H1515" s="12" t="s">
        <v>3222</v>
      </c>
      <c r="I1515" s="12" t="s">
        <v>168</v>
      </c>
      <c r="J1515" s="10" t="s">
        <v>139</v>
      </c>
      <c r="K1515" s="13" t="s">
        <v>41</v>
      </c>
      <c r="L1515" s="13" t="s">
        <v>1</v>
      </c>
      <c r="M1515" s="14">
        <v>5.5</v>
      </c>
      <c r="N1515" s="14">
        <v>3.7</v>
      </c>
      <c r="O1515" s="14">
        <v>3.7</v>
      </c>
      <c r="P1515" s="10" t="s">
        <v>2443</v>
      </c>
      <c r="Q1515" s="12" t="s">
        <v>2444</v>
      </c>
      <c r="R1515" s="12" t="s">
        <v>96</v>
      </c>
      <c r="S1515" s="12">
        <v>3</v>
      </c>
      <c r="T1515" s="12">
        <v>2008</v>
      </c>
      <c r="U1515" s="12">
        <v>8</v>
      </c>
      <c r="V1515" s="12">
        <v>2019</v>
      </c>
      <c r="W1515" s="9" t="s">
        <v>45</v>
      </c>
      <c r="X1515" s="9" t="s">
        <v>45</v>
      </c>
      <c r="Y1515" s="15">
        <v>40.621581999999997</v>
      </c>
      <c r="Z1515" s="15">
        <v>-75.310239999999993</v>
      </c>
    </row>
    <row r="1516" spans="1:26" x14ac:dyDescent="0.25">
      <c r="A1516" s="9">
        <v>221</v>
      </c>
      <c r="B1516" s="10" t="s">
        <v>4251</v>
      </c>
      <c r="C1516" s="9">
        <v>57057</v>
      </c>
      <c r="D1516" s="10" t="s">
        <v>10564</v>
      </c>
      <c r="E1516" s="11" t="s">
        <v>37</v>
      </c>
      <c r="F1516" s="11" t="s">
        <v>37</v>
      </c>
      <c r="G1516" s="12" t="s">
        <v>38</v>
      </c>
      <c r="H1516" s="12" t="s">
        <v>4253</v>
      </c>
      <c r="I1516" s="12" t="s">
        <v>1</v>
      </c>
      <c r="J1516" s="10" t="s">
        <v>40</v>
      </c>
      <c r="K1516" s="13" t="s">
        <v>10559</v>
      </c>
      <c r="L1516" s="13" t="s">
        <v>1</v>
      </c>
      <c r="M1516" s="14">
        <v>0.4</v>
      </c>
      <c r="N1516" s="14">
        <v>0.4</v>
      </c>
      <c r="O1516" s="14">
        <v>0.4</v>
      </c>
      <c r="P1516" s="10" t="s">
        <v>42</v>
      </c>
      <c r="Q1516" s="12" t="s">
        <v>43</v>
      </c>
      <c r="R1516" s="12" t="s">
        <v>44</v>
      </c>
      <c r="S1516" s="12">
        <v>12</v>
      </c>
      <c r="T1516" s="12">
        <v>1986</v>
      </c>
      <c r="U1516" s="12">
        <v>8</v>
      </c>
      <c r="V1516" s="12">
        <v>2019</v>
      </c>
      <c r="W1516" s="9" t="s">
        <v>45</v>
      </c>
      <c r="X1516" s="9" t="s">
        <v>45</v>
      </c>
      <c r="Y1516" s="15">
        <v>59.747436</v>
      </c>
      <c r="Z1516" s="15">
        <v>-161.91059999999999</v>
      </c>
    </row>
    <row r="1517" spans="1:26" x14ac:dyDescent="0.25">
      <c r="A1517" s="9">
        <v>58420</v>
      </c>
      <c r="B1517" s="10" t="s">
        <v>32328</v>
      </c>
      <c r="C1517" s="9">
        <v>58424</v>
      </c>
      <c r="D1517" s="10" t="s">
        <v>32329</v>
      </c>
      <c r="E1517" s="11" t="s">
        <v>37</v>
      </c>
      <c r="F1517" s="11" t="s">
        <v>37</v>
      </c>
      <c r="G1517" s="12" t="s">
        <v>92</v>
      </c>
      <c r="H1517" s="12" t="s">
        <v>3440</v>
      </c>
      <c r="I1517" s="12" t="s">
        <v>588</v>
      </c>
      <c r="J1517" s="10" t="s">
        <v>139</v>
      </c>
      <c r="K1517" s="13" t="s">
        <v>41</v>
      </c>
      <c r="L1517" s="13" t="s">
        <v>1</v>
      </c>
      <c r="M1517" s="14">
        <v>9</v>
      </c>
      <c r="N1517" s="14">
        <v>9</v>
      </c>
      <c r="O1517" s="14">
        <v>9</v>
      </c>
      <c r="P1517" s="10" t="s">
        <v>52</v>
      </c>
      <c r="Q1517" s="12" t="s">
        <v>53</v>
      </c>
      <c r="R1517" s="12" t="s">
        <v>54</v>
      </c>
      <c r="S1517" s="12">
        <v>2</v>
      </c>
      <c r="T1517" s="12">
        <v>2012</v>
      </c>
      <c r="U1517" s="12">
        <v>8</v>
      </c>
      <c r="V1517" s="12">
        <v>2019</v>
      </c>
      <c r="W1517" s="9" t="s">
        <v>45</v>
      </c>
      <c r="X1517" s="9" t="s">
        <v>45</v>
      </c>
      <c r="Y1517" s="15">
        <v>27.832222000000002</v>
      </c>
      <c r="Z1517" s="15">
        <v>-97.440280000000001</v>
      </c>
    </row>
    <row r="1518" spans="1:26" x14ac:dyDescent="0.25">
      <c r="A1518" s="9">
        <v>61165</v>
      </c>
      <c r="B1518" s="10" t="s">
        <v>18024</v>
      </c>
      <c r="C1518" s="9">
        <v>61569</v>
      </c>
      <c r="D1518" s="10" t="s">
        <v>18024</v>
      </c>
      <c r="E1518" s="11" t="s">
        <v>37</v>
      </c>
      <c r="F1518" s="11" t="s">
        <v>37</v>
      </c>
      <c r="G1518" s="12" t="s">
        <v>238</v>
      </c>
      <c r="H1518" s="12" t="s">
        <v>2792</v>
      </c>
      <c r="I1518" s="12" t="s">
        <v>240</v>
      </c>
      <c r="J1518" s="10" t="s">
        <v>214</v>
      </c>
      <c r="K1518" s="13" t="s">
        <v>17990</v>
      </c>
      <c r="L1518" s="13" t="s">
        <v>1</v>
      </c>
      <c r="M1518" s="14">
        <v>1</v>
      </c>
      <c r="N1518" s="14">
        <v>1</v>
      </c>
      <c r="O1518" s="14">
        <v>1</v>
      </c>
      <c r="P1518" s="10" t="s">
        <v>42</v>
      </c>
      <c r="Q1518" s="12" t="s">
        <v>43</v>
      </c>
      <c r="R1518" s="12" t="s">
        <v>44</v>
      </c>
      <c r="S1518" s="12">
        <v>1</v>
      </c>
      <c r="T1518" s="12">
        <v>1988</v>
      </c>
      <c r="U1518" s="12">
        <v>8</v>
      </c>
      <c r="V1518" s="12">
        <v>2019</v>
      </c>
      <c r="W1518" s="9" t="s">
        <v>45</v>
      </c>
      <c r="X1518" s="9" t="s">
        <v>45</v>
      </c>
      <c r="Y1518" s="15">
        <v>40.732666000000002</v>
      </c>
      <c r="Z1518" s="15">
        <v>-73.9816</v>
      </c>
    </row>
    <row r="1519" spans="1:26" x14ac:dyDescent="0.25">
      <c r="A1519" s="9">
        <v>61618</v>
      </c>
      <c r="B1519" s="10" t="s">
        <v>18956</v>
      </c>
      <c r="C1519" s="9">
        <v>62050</v>
      </c>
      <c r="D1519" s="10" t="s">
        <v>18956</v>
      </c>
      <c r="E1519" s="11" t="s">
        <v>37</v>
      </c>
      <c r="F1519" s="11" t="s">
        <v>37</v>
      </c>
      <c r="G1519" s="12" t="s">
        <v>238</v>
      </c>
      <c r="H1519" s="12" t="s">
        <v>2795</v>
      </c>
      <c r="I1519" s="12" t="s">
        <v>240</v>
      </c>
      <c r="J1519" s="10" t="s">
        <v>214</v>
      </c>
      <c r="K1519" s="13" t="s">
        <v>32330</v>
      </c>
      <c r="L1519" s="13" t="s">
        <v>1</v>
      </c>
      <c r="M1519" s="14">
        <v>0.1</v>
      </c>
      <c r="N1519" s="14">
        <v>0.1</v>
      </c>
      <c r="O1519" s="14">
        <v>0.1</v>
      </c>
      <c r="P1519" s="10" t="s">
        <v>42</v>
      </c>
      <c r="Q1519" s="12" t="s">
        <v>43</v>
      </c>
      <c r="R1519" s="12" t="s">
        <v>44</v>
      </c>
      <c r="S1519" s="12">
        <v>8</v>
      </c>
      <c r="T1519" s="12">
        <v>2005</v>
      </c>
      <c r="U1519" s="12">
        <v>8</v>
      </c>
      <c r="V1519" s="12">
        <v>2019</v>
      </c>
      <c r="W1519" s="9" t="s">
        <v>45</v>
      </c>
      <c r="X1519" s="9" t="s">
        <v>45</v>
      </c>
      <c r="Y1519" s="15">
        <v>40.659328000000002</v>
      </c>
      <c r="Z1519" s="15">
        <v>-73.933750000000003</v>
      </c>
    </row>
    <row r="1520" spans="1:26" x14ac:dyDescent="0.25">
      <c r="A1520" s="9">
        <v>7140</v>
      </c>
      <c r="B1520" s="10" t="s">
        <v>1036</v>
      </c>
      <c r="C1520" s="9">
        <v>708</v>
      </c>
      <c r="D1520" s="10" t="s">
        <v>32331</v>
      </c>
      <c r="E1520" s="11" t="s">
        <v>37</v>
      </c>
      <c r="F1520" s="11" t="s">
        <v>37</v>
      </c>
      <c r="G1520" s="12" t="s">
        <v>1038</v>
      </c>
      <c r="H1520" s="12" t="s">
        <v>1461</v>
      </c>
      <c r="I1520" s="12" t="s">
        <v>61</v>
      </c>
      <c r="J1520" s="10" t="s">
        <v>40</v>
      </c>
      <c r="K1520" s="13" t="s">
        <v>41</v>
      </c>
      <c r="L1520" s="13" t="s">
        <v>1</v>
      </c>
      <c r="M1520" s="14">
        <v>125</v>
      </c>
      <c r="N1520" s="14">
        <v>110</v>
      </c>
      <c r="O1520" s="14">
        <v>110</v>
      </c>
      <c r="P1520" s="10" t="s">
        <v>71</v>
      </c>
      <c r="Q1520" s="12" t="s">
        <v>72</v>
      </c>
      <c r="R1520" s="12" t="s">
        <v>69</v>
      </c>
      <c r="S1520" s="12">
        <v>6</v>
      </c>
      <c r="T1520" s="12">
        <v>1954</v>
      </c>
      <c r="U1520" s="12">
        <v>7</v>
      </c>
      <c r="V1520" s="12">
        <v>2019</v>
      </c>
      <c r="W1520" s="9" t="s">
        <v>45</v>
      </c>
      <c r="X1520" s="9" t="s">
        <v>45</v>
      </c>
      <c r="Y1520" s="15">
        <v>34.252800000000001</v>
      </c>
      <c r="Z1520" s="15">
        <v>-85.345600000000005</v>
      </c>
    </row>
    <row r="1521" spans="1:26" x14ac:dyDescent="0.25">
      <c r="A1521" s="9">
        <v>7140</v>
      </c>
      <c r="B1521" s="10" t="s">
        <v>1036</v>
      </c>
      <c r="C1521" s="9">
        <v>708</v>
      </c>
      <c r="D1521" s="10" t="s">
        <v>32331</v>
      </c>
      <c r="E1521" s="11" t="s">
        <v>37</v>
      </c>
      <c r="F1521" s="11" t="s">
        <v>37</v>
      </c>
      <c r="G1521" s="12" t="s">
        <v>1038</v>
      </c>
      <c r="H1521" s="12" t="s">
        <v>1461</v>
      </c>
      <c r="I1521" s="12" t="s">
        <v>61</v>
      </c>
      <c r="J1521" s="10" t="s">
        <v>40</v>
      </c>
      <c r="K1521" s="13" t="s">
        <v>47</v>
      </c>
      <c r="L1521" s="13" t="s">
        <v>1</v>
      </c>
      <c r="M1521" s="14">
        <v>125</v>
      </c>
      <c r="N1521" s="14">
        <v>110</v>
      </c>
      <c r="O1521" s="14">
        <v>110</v>
      </c>
      <c r="P1521" s="10" t="s">
        <v>71</v>
      </c>
      <c r="Q1521" s="12" t="s">
        <v>72</v>
      </c>
      <c r="R1521" s="12" t="s">
        <v>69</v>
      </c>
      <c r="S1521" s="12">
        <v>9</v>
      </c>
      <c r="T1521" s="12">
        <v>1954</v>
      </c>
      <c r="U1521" s="12">
        <v>7</v>
      </c>
      <c r="V1521" s="12">
        <v>2019</v>
      </c>
      <c r="W1521" s="9" t="s">
        <v>45</v>
      </c>
      <c r="X1521" s="9" t="s">
        <v>45</v>
      </c>
      <c r="Y1521" s="15">
        <v>34.252800000000001</v>
      </c>
      <c r="Z1521" s="15">
        <v>-85.345600000000005</v>
      </c>
    </row>
    <row r="1522" spans="1:26" x14ac:dyDescent="0.25">
      <c r="A1522" s="9">
        <v>7140</v>
      </c>
      <c r="B1522" s="10" t="s">
        <v>1036</v>
      </c>
      <c r="C1522" s="9">
        <v>708</v>
      </c>
      <c r="D1522" s="10" t="s">
        <v>32331</v>
      </c>
      <c r="E1522" s="11" t="s">
        <v>37</v>
      </c>
      <c r="F1522" s="11" t="s">
        <v>37</v>
      </c>
      <c r="G1522" s="12" t="s">
        <v>1038</v>
      </c>
      <c r="H1522" s="12" t="s">
        <v>1461</v>
      </c>
      <c r="I1522" s="12" t="s">
        <v>61</v>
      </c>
      <c r="J1522" s="10" t="s">
        <v>40</v>
      </c>
      <c r="K1522" s="13" t="s">
        <v>49</v>
      </c>
      <c r="L1522" s="13" t="s">
        <v>1</v>
      </c>
      <c r="M1522" s="14">
        <v>125</v>
      </c>
      <c r="N1522" s="14">
        <v>110</v>
      </c>
      <c r="O1522" s="14">
        <v>110</v>
      </c>
      <c r="P1522" s="10" t="s">
        <v>71</v>
      </c>
      <c r="Q1522" s="12" t="s">
        <v>72</v>
      </c>
      <c r="R1522" s="12" t="s">
        <v>69</v>
      </c>
      <c r="S1522" s="12">
        <v>6</v>
      </c>
      <c r="T1522" s="12">
        <v>1955</v>
      </c>
      <c r="U1522" s="12">
        <v>7</v>
      </c>
      <c r="V1522" s="12">
        <v>2019</v>
      </c>
      <c r="W1522" s="9" t="s">
        <v>45</v>
      </c>
      <c r="X1522" s="9" t="s">
        <v>45</v>
      </c>
      <c r="Y1522" s="15">
        <v>34.252800000000001</v>
      </c>
      <c r="Z1522" s="15">
        <v>-85.345600000000005</v>
      </c>
    </row>
    <row r="1523" spans="1:26" x14ac:dyDescent="0.25">
      <c r="A1523" s="9">
        <v>7140</v>
      </c>
      <c r="B1523" s="10" t="s">
        <v>1036</v>
      </c>
      <c r="C1523" s="9">
        <v>708</v>
      </c>
      <c r="D1523" s="10" t="s">
        <v>32331</v>
      </c>
      <c r="E1523" s="11" t="s">
        <v>37</v>
      </c>
      <c r="F1523" s="11" t="s">
        <v>37</v>
      </c>
      <c r="G1523" s="12" t="s">
        <v>1038</v>
      </c>
      <c r="H1523" s="12" t="s">
        <v>1461</v>
      </c>
      <c r="I1523" s="12" t="s">
        <v>61</v>
      </c>
      <c r="J1523" s="10" t="s">
        <v>40</v>
      </c>
      <c r="K1523" s="13" t="s">
        <v>70</v>
      </c>
      <c r="L1523" s="13" t="s">
        <v>1</v>
      </c>
      <c r="M1523" s="14">
        <v>578</v>
      </c>
      <c r="N1523" s="14">
        <v>510</v>
      </c>
      <c r="O1523" s="14">
        <v>510</v>
      </c>
      <c r="P1523" s="10" t="s">
        <v>71</v>
      </c>
      <c r="Q1523" s="12" t="s">
        <v>72</v>
      </c>
      <c r="R1523" s="12" t="s">
        <v>69</v>
      </c>
      <c r="S1523" s="12">
        <v>12</v>
      </c>
      <c r="T1523" s="12">
        <v>1970</v>
      </c>
      <c r="U1523" s="12">
        <v>7</v>
      </c>
      <c r="V1523" s="12">
        <v>2019</v>
      </c>
      <c r="W1523" s="9" t="s">
        <v>45</v>
      </c>
      <c r="X1523" s="9" t="s">
        <v>45</v>
      </c>
      <c r="Y1523" s="15">
        <v>34.252800000000001</v>
      </c>
      <c r="Z1523" s="15">
        <v>-85.345600000000005</v>
      </c>
    </row>
    <row r="1524" spans="1:26" x14ac:dyDescent="0.25">
      <c r="A1524" s="9">
        <v>7140</v>
      </c>
      <c r="B1524" s="10" t="s">
        <v>1036</v>
      </c>
      <c r="C1524" s="9">
        <v>711</v>
      </c>
      <c r="D1524" s="10" t="s">
        <v>32332</v>
      </c>
      <c r="E1524" s="11" t="s">
        <v>37</v>
      </c>
      <c r="F1524" s="11" t="s">
        <v>37</v>
      </c>
      <c r="G1524" s="12" t="s">
        <v>59</v>
      </c>
      <c r="H1524" s="12" t="s">
        <v>3457</v>
      </c>
      <c r="I1524" s="12" t="s">
        <v>61</v>
      </c>
      <c r="J1524" s="10" t="s">
        <v>40</v>
      </c>
      <c r="K1524" s="13" t="s">
        <v>73</v>
      </c>
      <c r="L1524" s="13" t="s">
        <v>1</v>
      </c>
      <c r="M1524" s="14">
        <v>0.5</v>
      </c>
      <c r="N1524" s="14">
        <v>0.1</v>
      </c>
      <c r="O1524" s="14">
        <v>0.1</v>
      </c>
      <c r="P1524" s="10" t="s">
        <v>62</v>
      </c>
      <c r="Q1524" s="12" t="s">
        <v>63</v>
      </c>
      <c r="R1524" s="12" t="s">
        <v>64</v>
      </c>
      <c r="S1524" s="12">
        <v>12</v>
      </c>
      <c r="T1524" s="12">
        <v>1924</v>
      </c>
      <c r="U1524" s="12">
        <v>7</v>
      </c>
      <c r="V1524" s="12">
        <v>2019</v>
      </c>
      <c r="W1524" s="9" t="s">
        <v>45</v>
      </c>
      <c r="X1524" s="9" t="s">
        <v>45</v>
      </c>
      <c r="Y1524" s="15">
        <v>32.813836000000002</v>
      </c>
      <c r="Z1524" s="15">
        <v>-85.167789999999997</v>
      </c>
    </row>
    <row r="1525" spans="1:26" x14ac:dyDescent="0.25">
      <c r="A1525" s="9">
        <v>7140</v>
      </c>
      <c r="B1525" s="10" t="s">
        <v>1036</v>
      </c>
      <c r="C1525" s="9">
        <v>711</v>
      </c>
      <c r="D1525" s="10" t="s">
        <v>32332</v>
      </c>
      <c r="E1525" s="11" t="s">
        <v>37</v>
      </c>
      <c r="F1525" s="11" t="s">
        <v>37</v>
      </c>
      <c r="G1525" s="12" t="s">
        <v>59</v>
      </c>
      <c r="H1525" s="12" t="s">
        <v>3457</v>
      </c>
      <c r="I1525" s="12" t="s">
        <v>61</v>
      </c>
      <c r="J1525" s="10" t="s">
        <v>40</v>
      </c>
      <c r="K1525" s="13" t="s">
        <v>116</v>
      </c>
      <c r="L1525" s="13" t="s">
        <v>1</v>
      </c>
      <c r="M1525" s="14">
        <v>0.5</v>
      </c>
      <c r="N1525" s="14">
        <v>0.1</v>
      </c>
      <c r="O1525" s="14">
        <v>0.1</v>
      </c>
      <c r="P1525" s="10" t="s">
        <v>62</v>
      </c>
      <c r="Q1525" s="12" t="s">
        <v>63</v>
      </c>
      <c r="R1525" s="12" t="s">
        <v>64</v>
      </c>
      <c r="S1525" s="12">
        <v>12</v>
      </c>
      <c r="T1525" s="12">
        <v>1926</v>
      </c>
      <c r="U1525" s="12">
        <v>7</v>
      </c>
      <c r="V1525" s="12">
        <v>2019</v>
      </c>
      <c r="W1525" s="9" t="s">
        <v>45</v>
      </c>
      <c r="X1525" s="9" t="s">
        <v>45</v>
      </c>
      <c r="Y1525" s="15">
        <v>32.813836000000002</v>
      </c>
      <c r="Z1525" s="15">
        <v>-85.167789999999997</v>
      </c>
    </row>
    <row r="1526" spans="1:26" x14ac:dyDescent="0.25">
      <c r="A1526" s="9">
        <v>3892</v>
      </c>
      <c r="B1526" s="10" t="s">
        <v>1670</v>
      </c>
      <c r="C1526" s="9">
        <v>1271</v>
      </c>
      <c r="D1526" s="10" t="s">
        <v>1671</v>
      </c>
      <c r="E1526" s="11" t="s">
        <v>37</v>
      </c>
      <c r="F1526" s="11" t="s">
        <v>37</v>
      </c>
      <c r="G1526" s="12" t="s">
        <v>288</v>
      </c>
      <c r="H1526" s="12" t="s">
        <v>1602</v>
      </c>
      <c r="I1526" s="12" t="s">
        <v>179</v>
      </c>
      <c r="J1526" s="10" t="s">
        <v>40</v>
      </c>
      <c r="K1526" s="13" t="s">
        <v>116</v>
      </c>
      <c r="L1526" s="13" t="s">
        <v>1</v>
      </c>
      <c r="M1526" s="14">
        <v>18.7</v>
      </c>
      <c r="N1526" s="14">
        <v>16</v>
      </c>
      <c r="O1526" s="14">
        <v>18.5</v>
      </c>
      <c r="P1526" s="10" t="s">
        <v>67</v>
      </c>
      <c r="Q1526" s="12" t="s">
        <v>68</v>
      </c>
      <c r="R1526" s="12" t="s">
        <v>69</v>
      </c>
      <c r="S1526" s="12">
        <v>8</v>
      </c>
      <c r="T1526" s="12">
        <v>1956</v>
      </c>
      <c r="U1526" s="12">
        <v>7</v>
      </c>
      <c r="V1526" s="12">
        <v>2019</v>
      </c>
      <c r="W1526" s="9" t="s">
        <v>45</v>
      </c>
      <c r="X1526" s="9" t="s">
        <v>45</v>
      </c>
      <c r="Y1526" s="15">
        <v>37.037343999999997</v>
      </c>
      <c r="Z1526" s="15">
        <v>-95.612690000000001</v>
      </c>
    </row>
    <row r="1527" spans="1:26" x14ac:dyDescent="0.25">
      <c r="A1527" s="9">
        <v>228</v>
      </c>
      <c r="B1527" s="10" t="s">
        <v>32333</v>
      </c>
      <c r="C1527" s="9">
        <v>2113</v>
      </c>
      <c r="D1527" s="10" t="s">
        <v>2865</v>
      </c>
      <c r="E1527" s="11" t="s">
        <v>37</v>
      </c>
      <c r="F1527" s="11" t="s">
        <v>37</v>
      </c>
      <c r="G1527" s="12" t="s">
        <v>1102</v>
      </c>
      <c r="H1527" s="12" t="s">
        <v>5281</v>
      </c>
      <c r="I1527" s="12" t="s">
        <v>1486</v>
      </c>
      <c r="J1527" s="10" t="s">
        <v>40</v>
      </c>
      <c r="K1527" s="13" t="s">
        <v>41</v>
      </c>
      <c r="L1527" s="13" t="s">
        <v>1</v>
      </c>
      <c r="M1527" s="14">
        <v>2.1</v>
      </c>
      <c r="N1527" s="14">
        <v>2.1</v>
      </c>
      <c r="O1527" s="14">
        <v>2.1</v>
      </c>
      <c r="P1527" s="10" t="s">
        <v>42</v>
      </c>
      <c r="Q1527" s="12" t="s">
        <v>43</v>
      </c>
      <c r="R1527" s="12" t="s">
        <v>44</v>
      </c>
      <c r="S1527" s="12">
        <v>9</v>
      </c>
      <c r="T1527" s="12">
        <v>1969</v>
      </c>
      <c r="U1527" s="12">
        <v>7</v>
      </c>
      <c r="V1527" s="12">
        <v>2019</v>
      </c>
      <c r="W1527" s="9" t="s">
        <v>45</v>
      </c>
      <c r="X1527" s="9" t="s">
        <v>45</v>
      </c>
      <c r="Y1527" s="15">
        <v>40.244999999999997</v>
      </c>
      <c r="Z1527" s="15">
        <v>-94.338999999999999</v>
      </c>
    </row>
    <row r="1528" spans="1:26" x14ac:dyDescent="0.25">
      <c r="A1528" s="9">
        <v>228</v>
      </c>
      <c r="B1528" s="10" t="s">
        <v>32333</v>
      </c>
      <c r="C1528" s="9">
        <v>2113</v>
      </c>
      <c r="D1528" s="10" t="s">
        <v>2865</v>
      </c>
      <c r="E1528" s="11" t="s">
        <v>37</v>
      </c>
      <c r="F1528" s="11" t="s">
        <v>37</v>
      </c>
      <c r="G1528" s="12" t="s">
        <v>1102</v>
      </c>
      <c r="H1528" s="12" t="s">
        <v>5281</v>
      </c>
      <c r="I1528" s="12" t="s">
        <v>1486</v>
      </c>
      <c r="J1528" s="10" t="s">
        <v>40</v>
      </c>
      <c r="K1528" s="13" t="s">
        <v>47</v>
      </c>
      <c r="L1528" s="13" t="s">
        <v>1</v>
      </c>
      <c r="M1528" s="14">
        <v>1</v>
      </c>
      <c r="N1528" s="14">
        <v>1</v>
      </c>
      <c r="O1528" s="14">
        <v>1</v>
      </c>
      <c r="P1528" s="10" t="s">
        <v>42</v>
      </c>
      <c r="Q1528" s="12" t="s">
        <v>43</v>
      </c>
      <c r="R1528" s="12" t="s">
        <v>44</v>
      </c>
      <c r="S1528" s="12">
        <v>5</v>
      </c>
      <c r="T1528" s="12">
        <v>1978</v>
      </c>
      <c r="U1528" s="12">
        <v>7</v>
      </c>
      <c r="V1528" s="12">
        <v>2019</v>
      </c>
      <c r="W1528" s="9" t="s">
        <v>45</v>
      </c>
      <c r="X1528" s="9" t="s">
        <v>45</v>
      </c>
      <c r="Y1528" s="15">
        <v>40.244999999999997</v>
      </c>
      <c r="Z1528" s="15">
        <v>-94.338999999999999</v>
      </c>
    </row>
    <row r="1529" spans="1:26" x14ac:dyDescent="0.25">
      <c r="A1529" s="9">
        <v>228</v>
      </c>
      <c r="B1529" s="10" t="s">
        <v>32333</v>
      </c>
      <c r="C1529" s="9">
        <v>2113</v>
      </c>
      <c r="D1529" s="10" t="s">
        <v>2865</v>
      </c>
      <c r="E1529" s="11" t="s">
        <v>37</v>
      </c>
      <c r="F1529" s="11" t="s">
        <v>37</v>
      </c>
      <c r="G1529" s="12" t="s">
        <v>1102</v>
      </c>
      <c r="H1529" s="12" t="s">
        <v>5281</v>
      </c>
      <c r="I1529" s="12" t="s">
        <v>1486</v>
      </c>
      <c r="J1529" s="10" t="s">
        <v>40</v>
      </c>
      <c r="K1529" s="13" t="s">
        <v>49</v>
      </c>
      <c r="L1529" s="13" t="s">
        <v>1</v>
      </c>
      <c r="M1529" s="14">
        <v>0.7</v>
      </c>
      <c r="N1529" s="14">
        <v>0.6</v>
      </c>
      <c r="O1529" s="14">
        <v>0.6</v>
      </c>
      <c r="P1529" s="10" t="s">
        <v>42</v>
      </c>
      <c r="Q1529" s="12" t="s">
        <v>43</v>
      </c>
      <c r="R1529" s="12" t="s">
        <v>44</v>
      </c>
      <c r="S1529" s="12">
        <v>6</v>
      </c>
      <c r="T1529" s="12">
        <v>1954</v>
      </c>
      <c r="U1529" s="12">
        <v>7</v>
      </c>
      <c r="V1529" s="12">
        <v>2019</v>
      </c>
      <c r="W1529" s="9" t="s">
        <v>45</v>
      </c>
      <c r="X1529" s="9" t="s">
        <v>45</v>
      </c>
      <c r="Y1529" s="15">
        <v>40.244999999999997</v>
      </c>
      <c r="Z1529" s="15">
        <v>-94.338999999999999</v>
      </c>
    </row>
    <row r="1530" spans="1:26" x14ac:dyDescent="0.25">
      <c r="A1530" s="9">
        <v>228</v>
      </c>
      <c r="B1530" s="10" t="s">
        <v>32333</v>
      </c>
      <c r="C1530" s="9">
        <v>2113</v>
      </c>
      <c r="D1530" s="10" t="s">
        <v>2865</v>
      </c>
      <c r="E1530" s="11" t="s">
        <v>37</v>
      </c>
      <c r="F1530" s="11" t="s">
        <v>37</v>
      </c>
      <c r="G1530" s="12" t="s">
        <v>1102</v>
      </c>
      <c r="H1530" s="12" t="s">
        <v>5281</v>
      </c>
      <c r="I1530" s="12" t="s">
        <v>1486</v>
      </c>
      <c r="J1530" s="10" t="s">
        <v>40</v>
      </c>
      <c r="K1530" s="13" t="s">
        <v>192</v>
      </c>
      <c r="L1530" s="13" t="s">
        <v>1</v>
      </c>
      <c r="M1530" s="14">
        <v>1.2</v>
      </c>
      <c r="N1530" s="14">
        <v>1.2</v>
      </c>
      <c r="O1530" s="14">
        <v>1.2</v>
      </c>
      <c r="P1530" s="10" t="s">
        <v>42</v>
      </c>
      <c r="Q1530" s="12" t="s">
        <v>43</v>
      </c>
      <c r="R1530" s="12" t="s">
        <v>44</v>
      </c>
      <c r="S1530" s="12">
        <v>5</v>
      </c>
      <c r="T1530" s="12">
        <v>1983</v>
      </c>
      <c r="U1530" s="12">
        <v>7</v>
      </c>
      <c r="V1530" s="12">
        <v>2019</v>
      </c>
      <c r="W1530" s="9" t="s">
        <v>45</v>
      </c>
      <c r="X1530" s="9" t="s">
        <v>45</v>
      </c>
      <c r="Y1530" s="15">
        <v>40.244999999999997</v>
      </c>
      <c r="Z1530" s="15">
        <v>-94.338999999999999</v>
      </c>
    </row>
    <row r="1531" spans="1:26" x14ac:dyDescent="0.25">
      <c r="A1531" s="9">
        <v>228</v>
      </c>
      <c r="B1531" s="10" t="s">
        <v>32333</v>
      </c>
      <c r="C1531" s="9">
        <v>2113</v>
      </c>
      <c r="D1531" s="10" t="s">
        <v>2865</v>
      </c>
      <c r="E1531" s="11" t="s">
        <v>37</v>
      </c>
      <c r="F1531" s="11" t="s">
        <v>37</v>
      </c>
      <c r="G1531" s="12" t="s">
        <v>1102</v>
      </c>
      <c r="H1531" s="12" t="s">
        <v>5281</v>
      </c>
      <c r="I1531" s="12" t="s">
        <v>1486</v>
      </c>
      <c r="J1531" s="10" t="s">
        <v>40</v>
      </c>
      <c r="K1531" s="13" t="s">
        <v>253</v>
      </c>
      <c r="L1531" s="13" t="s">
        <v>1</v>
      </c>
      <c r="M1531" s="14">
        <v>1.2</v>
      </c>
      <c r="N1531" s="14">
        <v>1.2</v>
      </c>
      <c r="O1531" s="14">
        <v>1.2</v>
      </c>
      <c r="P1531" s="10" t="s">
        <v>42</v>
      </c>
      <c r="Q1531" s="12" t="s">
        <v>43</v>
      </c>
      <c r="R1531" s="12" t="s">
        <v>44</v>
      </c>
      <c r="S1531" s="12">
        <v>5</v>
      </c>
      <c r="T1531" s="12">
        <v>1983</v>
      </c>
      <c r="U1531" s="12">
        <v>7</v>
      </c>
      <c r="V1531" s="12">
        <v>2019</v>
      </c>
      <c r="W1531" s="9" t="s">
        <v>45</v>
      </c>
      <c r="X1531" s="9" t="s">
        <v>45</v>
      </c>
      <c r="Y1531" s="15">
        <v>40.244999999999997</v>
      </c>
      <c r="Z1531" s="15">
        <v>-94.338999999999999</v>
      </c>
    </row>
    <row r="1532" spans="1:26" x14ac:dyDescent="0.25">
      <c r="A1532" s="9">
        <v>7140</v>
      </c>
      <c r="B1532" s="10" t="s">
        <v>1036</v>
      </c>
      <c r="C1532" s="9">
        <v>6124</v>
      </c>
      <c r="D1532" s="10" t="s">
        <v>4060</v>
      </c>
      <c r="E1532" s="11" t="s">
        <v>37</v>
      </c>
      <c r="F1532" s="11" t="s">
        <v>37</v>
      </c>
      <c r="G1532" s="12" t="s">
        <v>1038</v>
      </c>
      <c r="H1532" s="12" t="s">
        <v>4061</v>
      </c>
      <c r="I1532" s="12" t="s">
        <v>61</v>
      </c>
      <c r="J1532" s="10" t="s">
        <v>40</v>
      </c>
      <c r="K1532" s="13" t="s">
        <v>41</v>
      </c>
      <c r="L1532" s="13" t="s">
        <v>1</v>
      </c>
      <c r="M1532" s="14">
        <v>177.6</v>
      </c>
      <c r="N1532" s="14">
        <v>142.5</v>
      </c>
      <c r="O1532" s="14">
        <v>142.5</v>
      </c>
      <c r="P1532" s="10" t="s">
        <v>71</v>
      </c>
      <c r="Q1532" s="12" t="s">
        <v>180</v>
      </c>
      <c r="R1532" s="12" t="s">
        <v>69</v>
      </c>
      <c r="S1532" s="12">
        <v>2</v>
      </c>
      <c r="T1532" s="12">
        <v>1979</v>
      </c>
      <c r="U1532" s="12">
        <v>7</v>
      </c>
      <c r="V1532" s="12">
        <v>2019</v>
      </c>
      <c r="W1532" s="9" t="s">
        <v>45</v>
      </c>
      <c r="X1532" s="9" t="s">
        <v>45</v>
      </c>
      <c r="Y1532" s="15">
        <v>32.356287000000002</v>
      </c>
      <c r="Z1532" s="15">
        <v>-81.168350000000004</v>
      </c>
    </row>
    <row r="1533" spans="1:26" x14ac:dyDescent="0.25">
      <c r="A1533" s="9">
        <v>17609</v>
      </c>
      <c r="B1533" s="10" t="s">
        <v>280</v>
      </c>
      <c r="C1533" s="9">
        <v>57540</v>
      </c>
      <c r="D1533" s="10" t="s">
        <v>32334</v>
      </c>
      <c r="E1533" s="11" t="s">
        <v>37</v>
      </c>
      <c r="F1533" s="11" t="s">
        <v>37</v>
      </c>
      <c r="G1533" s="12" t="s">
        <v>80</v>
      </c>
      <c r="H1533" s="12" t="s">
        <v>782</v>
      </c>
      <c r="I1533" s="12" t="s">
        <v>138</v>
      </c>
      <c r="J1533" s="10" t="s">
        <v>40</v>
      </c>
      <c r="K1533" s="13" t="s">
        <v>32335</v>
      </c>
      <c r="L1533" s="13" t="s">
        <v>1</v>
      </c>
      <c r="M1533" s="14">
        <v>0.5</v>
      </c>
      <c r="N1533" s="14">
        <v>0.5</v>
      </c>
      <c r="O1533" s="14">
        <v>0.5</v>
      </c>
      <c r="P1533" s="10" t="s">
        <v>362</v>
      </c>
      <c r="Q1533" s="12" t="s">
        <v>363</v>
      </c>
      <c r="R1533" s="12" t="s">
        <v>364</v>
      </c>
      <c r="S1533" s="12">
        <v>2</v>
      </c>
      <c r="T1533" s="12">
        <v>2015</v>
      </c>
      <c r="U1533" s="12">
        <v>7</v>
      </c>
      <c r="V1533" s="12">
        <v>2019</v>
      </c>
      <c r="W1533" s="9" t="s">
        <v>45</v>
      </c>
      <c r="X1533" s="9">
        <v>0.6</v>
      </c>
      <c r="Y1533" s="15">
        <v>33.839167000000003</v>
      </c>
      <c r="Z1533" s="15">
        <v>-117.2208</v>
      </c>
    </row>
    <row r="1534" spans="1:26" x14ac:dyDescent="0.25">
      <c r="A1534" s="9">
        <v>17609</v>
      </c>
      <c r="B1534" s="10" t="s">
        <v>280</v>
      </c>
      <c r="C1534" s="9">
        <v>57540</v>
      </c>
      <c r="D1534" s="10" t="s">
        <v>32334</v>
      </c>
      <c r="E1534" s="11" t="s">
        <v>37</v>
      </c>
      <c r="F1534" s="11" t="s">
        <v>37</v>
      </c>
      <c r="G1534" s="12" t="s">
        <v>80</v>
      </c>
      <c r="H1534" s="12" t="s">
        <v>782</v>
      </c>
      <c r="I1534" s="12" t="s">
        <v>138</v>
      </c>
      <c r="J1534" s="10" t="s">
        <v>40</v>
      </c>
      <c r="K1534" s="13" t="s">
        <v>32336</v>
      </c>
      <c r="L1534" s="13" t="s">
        <v>1</v>
      </c>
      <c r="M1534" s="14">
        <v>0.5</v>
      </c>
      <c r="N1534" s="14">
        <v>0.5</v>
      </c>
      <c r="O1534" s="14">
        <v>0.5</v>
      </c>
      <c r="P1534" s="10" t="s">
        <v>362</v>
      </c>
      <c r="Q1534" s="12" t="s">
        <v>363</v>
      </c>
      <c r="R1534" s="12" t="s">
        <v>364</v>
      </c>
      <c r="S1534" s="12">
        <v>2</v>
      </c>
      <c r="T1534" s="12">
        <v>2015</v>
      </c>
      <c r="U1534" s="12">
        <v>7</v>
      </c>
      <c r="V1534" s="12">
        <v>2019</v>
      </c>
      <c r="W1534" s="9" t="s">
        <v>45</v>
      </c>
      <c r="X1534" s="9">
        <v>0.6</v>
      </c>
      <c r="Y1534" s="15">
        <v>33.839167000000003</v>
      </c>
      <c r="Z1534" s="15">
        <v>-117.2208</v>
      </c>
    </row>
    <row r="1535" spans="1:26" x14ac:dyDescent="0.25">
      <c r="A1535" s="9">
        <v>17609</v>
      </c>
      <c r="B1535" s="10" t="s">
        <v>280</v>
      </c>
      <c r="C1535" s="9">
        <v>57540</v>
      </c>
      <c r="D1535" s="10" t="s">
        <v>32334</v>
      </c>
      <c r="E1535" s="11" t="s">
        <v>37</v>
      </c>
      <c r="F1535" s="11" t="s">
        <v>37</v>
      </c>
      <c r="G1535" s="12" t="s">
        <v>80</v>
      </c>
      <c r="H1535" s="12" t="s">
        <v>782</v>
      </c>
      <c r="I1535" s="12" t="s">
        <v>138</v>
      </c>
      <c r="J1535" s="10" t="s">
        <v>40</v>
      </c>
      <c r="K1535" s="13" t="s">
        <v>32337</v>
      </c>
      <c r="L1535" s="13" t="s">
        <v>1</v>
      </c>
      <c r="M1535" s="14">
        <v>0.5</v>
      </c>
      <c r="N1535" s="14">
        <v>0.5</v>
      </c>
      <c r="O1535" s="14">
        <v>0.5</v>
      </c>
      <c r="P1535" s="10" t="s">
        <v>362</v>
      </c>
      <c r="Q1535" s="12" t="s">
        <v>363</v>
      </c>
      <c r="R1535" s="12" t="s">
        <v>364</v>
      </c>
      <c r="S1535" s="12">
        <v>2</v>
      </c>
      <c r="T1535" s="12">
        <v>2015</v>
      </c>
      <c r="U1535" s="12">
        <v>7</v>
      </c>
      <c r="V1535" s="12">
        <v>2019</v>
      </c>
      <c r="W1535" s="9" t="s">
        <v>45</v>
      </c>
      <c r="X1535" s="9">
        <v>0.6</v>
      </c>
      <c r="Y1535" s="15">
        <v>33.839167000000003</v>
      </c>
      <c r="Z1535" s="15">
        <v>-117.2208</v>
      </c>
    </row>
    <row r="1536" spans="1:26" x14ac:dyDescent="0.25">
      <c r="A1536" s="9">
        <v>17609</v>
      </c>
      <c r="B1536" s="10" t="s">
        <v>280</v>
      </c>
      <c r="C1536" s="9">
        <v>57540</v>
      </c>
      <c r="D1536" s="10" t="s">
        <v>32334</v>
      </c>
      <c r="E1536" s="11" t="s">
        <v>37</v>
      </c>
      <c r="F1536" s="11" t="s">
        <v>37</v>
      </c>
      <c r="G1536" s="12" t="s">
        <v>80</v>
      </c>
      <c r="H1536" s="12" t="s">
        <v>782</v>
      </c>
      <c r="I1536" s="12" t="s">
        <v>138</v>
      </c>
      <c r="J1536" s="10" t="s">
        <v>40</v>
      </c>
      <c r="K1536" s="13" t="s">
        <v>32338</v>
      </c>
      <c r="L1536" s="13" t="s">
        <v>1</v>
      </c>
      <c r="M1536" s="14">
        <v>0.5</v>
      </c>
      <c r="N1536" s="14">
        <v>0.5</v>
      </c>
      <c r="O1536" s="14">
        <v>0.5</v>
      </c>
      <c r="P1536" s="10" t="s">
        <v>362</v>
      </c>
      <c r="Q1536" s="12" t="s">
        <v>363</v>
      </c>
      <c r="R1536" s="12" t="s">
        <v>364</v>
      </c>
      <c r="S1536" s="12">
        <v>2</v>
      </c>
      <c r="T1536" s="12">
        <v>2015</v>
      </c>
      <c r="U1536" s="12">
        <v>7</v>
      </c>
      <c r="V1536" s="12">
        <v>2019</v>
      </c>
      <c r="W1536" s="9" t="s">
        <v>45</v>
      </c>
      <c r="X1536" s="9">
        <v>0.6</v>
      </c>
      <c r="Y1536" s="15">
        <v>33.839167000000003</v>
      </c>
      <c r="Z1536" s="15">
        <v>-117.2208</v>
      </c>
    </row>
    <row r="1537" spans="1:26" x14ac:dyDescent="0.25">
      <c r="A1537" s="9">
        <v>17609</v>
      </c>
      <c r="B1537" s="10" t="s">
        <v>280</v>
      </c>
      <c r="C1537" s="9">
        <v>57540</v>
      </c>
      <c r="D1537" s="10" t="s">
        <v>32334</v>
      </c>
      <c r="E1537" s="11" t="s">
        <v>37</v>
      </c>
      <c r="F1537" s="11" t="s">
        <v>37</v>
      </c>
      <c r="G1537" s="12" t="s">
        <v>80</v>
      </c>
      <c r="H1537" s="12" t="s">
        <v>782</v>
      </c>
      <c r="I1537" s="12" t="s">
        <v>138</v>
      </c>
      <c r="J1537" s="10" t="s">
        <v>40</v>
      </c>
      <c r="K1537" s="13" t="s">
        <v>32339</v>
      </c>
      <c r="L1537" s="13" t="s">
        <v>1</v>
      </c>
      <c r="M1537" s="14">
        <v>0.5</v>
      </c>
      <c r="N1537" s="14">
        <v>0.5</v>
      </c>
      <c r="O1537" s="14">
        <v>0.5</v>
      </c>
      <c r="P1537" s="10" t="s">
        <v>362</v>
      </c>
      <c r="Q1537" s="12" t="s">
        <v>363</v>
      </c>
      <c r="R1537" s="12" t="s">
        <v>364</v>
      </c>
      <c r="S1537" s="12">
        <v>2</v>
      </c>
      <c r="T1537" s="12">
        <v>2015</v>
      </c>
      <c r="U1537" s="12">
        <v>7</v>
      </c>
      <c r="V1537" s="12">
        <v>2019</v>
      </c>
      <c r="W1537" s="9" t="s">
        <v>45</v>
      </c>
      <c r="X1537" s="9">
        <v>0.6</v>
      </c>
      <c r="Y1537" s="15">
        <v>33.839167000000003</v>
      </c>
      <c r="Z1537" s="15">
        <v>-117.2208</v>
      </c>
    </row>
    <row r="1538" spans="1:26" x14ac:dyDescent="0.25">
      <c r="A1538" s="9">
        <v>17609</v>
      </c>
      <c r="B1538" s="10" t="s">
        <v>280</v>
      </c>
      <c r="C1538" s="9">
        <v>57540</v>
      </c>
      <c r="D1538" s="10" t="s">
        <v>32334</v>
      </c>
      <c r="E1538" s="11" t="s">
        <v>37</v>
      </c>
      <c r="F1538" s="11" t="s">
        <v>37</v>
      </c>
      <c r="G1538" s="12" t="s">
        <v>80</v>
      </c>
      <c r="H1538" s="12" t="s">
        <v>782</v>
      </c>
      <c r="I1538" s="12" t="s">
        <v>138</v>
      </c>
      <c r="J1538" s="10" t="s">
        <v>40</v>
      </c>
      <c r="K1538" s="13" t="s">
        <v>32340</v>
      </c>
      <c r="L1538" s="13" t="s">
        <v>1</v>
      </c>
      <c r="M1538" s="14">
        <v>0.5</v>
      </c>
      <c r="N1538" s="14">
        <v>0.5</v>
      </c>
      <c r="O1538" s="14">
        <v>0.5</v>
      </c>
      <c r="P1538" s="10" t="s">
        <v>362</v>
      </c>
      <c r="Q1538" s="12" t="s">
        <v>363</v>
      </c>
      <c r="R1538" s="12" t="s">
        <v>364</v>
      </c>
      <c r="S1538" s="12">
        <v>2</v>
      </c>
      <c r="T1538" s="12">
        <v>2015</v>
      </c>
      <c r="U1538" s="12">
        <v>7</v>
      </c>
      <c r="V1538" s="12">
        <v>2019</v>
      </c>
      <c r="W1538" s="9" t="s">
        <v>45</v>
      </c>
      <c r="X1538" s="9">
        <v>0.6</v>
      </c>
      <c r="Y1538" s="15">
        <v>33.839167000000003</v>
      </c>
      <c r="Z1538" s="15">
        <v>-117.2208</v>
      </c>
    </row>
    <row r="1539" spans="1:26" x14ac:dyDescent="0.25">
      <c r="A1539" s="9">
        <v>17609</v>
      </c>
      <c r="B1539" s="10" t="s">
        <v>280</v>
      </c>
      <c r="C1539" s="9">
        <v>57540</v>
      </c>
      <c r="D1539" s="10" t="s">
        <v>32334</v>
      </c>
      <c r="E1539" s="11" t="s">
        <v>37</v>
      </c>
      <c r="F1539" s="11" t="s">
        <v>37</v>
      </c>
      <c r="G1539" s="12" t="s">
        <v>80</v>
      </c>
      <c r="H1539" s="12" t="s">
        <v>782</v>
      </c>
      <c r="I1539" s="12" t="s">
        <v>138</v>
      </c>
      <c r="J1539" s="10" t="s">
        <v>40</v>
      </c>
      <c r="K1539" s="13" t="s">
        <v>32341</v>
      </c>
      <c r="L1539" s="13" t="s">
        <v>1</v>
      </c>
      <c r="M1539" s="14">
        <v>0.5</v>
      </c>
      <c r="N1539" s="14">
        <v>0.5</v>
      </c>
      <c r="O1539" s="14">
        <v>0.5</v>
      </c>
      <c r="P1539" s="10" t="s">
        <v>362</v>
      </c>
      <c r="Q1539" s="12" t="s">
        <v>363</v>
      </c>
      <c r="R1539" s="12" t="s">
        <v>364</v>
      </c>
      <c r="S1539" s="12">
        <v>2</v>
      </c>
      <c r="T1539" s="12">
        <v>2015</v>
      </c>
      <c r="U1539" s="12">
        <v>7</v>
      </c>
      <c r="V1539" s="12">
        <v>2019</v>
      </c>
      <c r="W1539" s="9" t="s">
        <v>45</v>
      </c>
      <c r="X1539" s="9">
        <v>0.6</v>
      </c>
      <c r="Y1539" s="15">
        <v>33.839167000000003</v>
      </c>
      <c r="Z1539" s="15">
        <v>-117.2208</v>
      </c>
    </row>
    <row r="1540" spans="1:26" x14ac:dyDescent="0.25">
      <c r="A1540" s="9">
        <v>17609</v>
      </c>
      <c r="B1540" s="10" t="s">
        <v>280</v>
      </c>
      <c r="C1540" s="9">
        <v>57540</v>
      </c>
      <c r="D1540" s="10" t="s">
        <v>32334</v>
      </c>
      <c r="E1540" s="11" t="s">
        <v>37</v>
      </c>
      <c r="F1540" s="11" t="s">
        <v>37</v>
      </c>
      <c r="G1540" s="12" t="s">
        <v>80</v>
      </c>
      <c r="H1540" s="12" t="s">
        <v>782</v>
      </c>
      <c r="I1540" s="12" t="s">
        <v>138</v>
      </c>
      <c r="J1540" s="10" t="s">
        <v>40</v>
      </c>
      <c r="K1540" s="13" t="s">
        <v>32342</v>
      </c>
      <c r="L1540" s="13" t="s">
        <v>1</v>
      </c>
      <c r="M1540" s="14">
        <v>0.5</v>
      </c>
      <c r="N1540" s="14">
        <v>0.5</v>
      </c>
      <c r="O1540" s="14">
        <v>0.5</v>
      </c>
      <c r="P1540" s="10" t="s">
        <v>362</v>
      </c>
      <c r="Q1540" s="12" t="s">
        <v>363</v>
      </c>
      <c r="R1540" s="12" t="s">
        <v>364</v>
      </c>
      <c r="S1540" s="12">
        <v>2</v>
      </c>
      <c r="T1540" s="12">
        <v>2015</v>
      </c>
      <c r="U1540" s="12">
        <v>7</v>
      </c>
      <c r="V1540" s="12">
        <v>2019</v>
      </c>
      <c r="W1540" s="9" t="s">
        <v>45</v>
      </c>
      <c r="X1540" s="9">
        <v>0.6</v>
      </c>
      <c r="Y1540" s="15">
        <v>33.839167000000003</v>
      </c>
      <c r="Z1540" s="15">
        <v>-117.2208</v>
      </c>
    </row>
    <row r="1541" spans="1:26" x14ac:dyDescent="0.25">
      <c r="A1541" s="9">
        <v>17609</v>
      </c>
      <c r="B1541" s="10" t="s">
        <v>280</v>
      </c>
      <c r="C1541" s="9">
        <v>57540</v>
      </c>
      <c r="D1541" s="10" t="s">
        <v>32334</v>
      </c>
      <c r="E1541" s="11" t="s">
        <v>37</v>
      </c>
      <c r="F1541" s="11" t="s">
        <v>37</v>
      </c>
      <c r="G1541" s="12" t="s">
        <v>80</v>
      </c>
      <c r="H1541" s="12" t="s">
        <v>782</v>
      </c>
      <c r="I1541" s="12" t="s">
        <v>138</v>
      </c>
      <c r="J1541" s="10" t="s">
        <v>40</v>
      </c>
      <c r="K1541" s="13" t="s">
        <v>32343</v>
      </c>
      <c r="L1541" s="13" t="s">
        <v>1</v>
      </c>
      <c r="M1541" s="14">
        <v>0.5</v>
      </c>
      <c r="N1541" s="14">
        <v>0.5</v>
      </c>
      <c r="O1541" s="14">
        <v>0.5</v>
      </c>
      <c r="P1541" s="10" t="s">
        <v>362</v>
      </c>
      <c r="Q1541" s="12" t="s">
        <v>363</v>
      </c>
      <c r="R1541" s="12" t="s">
        <v>364</v>
      </c>
      <c r="S1541" s="12">
        <v>2</v>
      </c>
      <c r="T1541" s="12">
        <v>2015</v>
      </c>
      <c r="U1541" s="12">
        <v>7</v>
      </c>
      <c r="V1541" s="12">
        <v>2019</v>
      </c>
      <c r="W1541" s="9" t="s">
        <v>45</v>
      </c>
      <c r="X1541" s="9">
        <v>0.6</v>
      </c>
      <c r="Y1541" s="15">
        <v>33.839167000000003</v>
      </c>
      <c r="Z1541" s="15">
        <v>-117.2208</v>
      </c>
    </row>
    <row r="1542" spans="1:26" x14ac:dyDescent="0.25">
      <c r="A1542" s="9">
        <v>17609</v>
      </c>
      <c r="B1542" s="10" t="s">
        <v>280</v>
      </c>
      <c r="C1542" s="9">
        <v>57540</v>
      </c>
      <c r="D1542" s="10" t="s">
        <v>32334</v>
      </c>
      <c r="E1542" s="11" t="s">
        <v>37</v>
      </c>
      <c r="F1542" s="11" t="s">
        <v>37</v>
      </c>
      <c r="G1542" s="12" t="s">
        <v>80</v>
      </c>
      <c r="H1542" s="12" t="s">
        <v>782</v>
      </c>
      <c r="I1542" s="12" t="s">
        <v>138</v>
      </c>
      <c r="J1542" s="10" t="s">
        <v>40</v>
      </c>
      <c r="K1542" s="13" t="s">
        <v>32344</v>
      </c>
      <c r="L1542" s="13" t="s">
        <v>1</v>
      </c>
      <c r="M1542" s="14">
        <v>0.5</v>
      </c>
      <c r="N1542" s="14">
        <v>0.5</v>
      </c>
      <c r="O1542" s="14">
        <v>0.5</v>
      </c>
      <c r="P1542" s="10" t="s">
        <v>362</v>
      </c>
      <c r="Q1542" s="12" t="s">
        <v>363</v>
      </c>
      <c r="R1542" s="12" t="s">
        <v>364</v>
      </c>
      <c r="S1542" s="12">
        <v>2</v>
      </c>
      <c r="T1542" s="12">
        <v>2015</v>
      </c>
      <c r="U1542" s="12">
        <v>7</v>
      </c>
      <c r="V1542" s="12">
        <v>2019</v>
      </c>
      <c r="W1542" s="9" t="s">
        <v>45</v>
      </c>
      <c r="X1542" s="9">
        <v>0.6</v>
      </c>
      <c r="Y1542" s="15">
        <v>33.839167000000003</v>
      </c>
      <c r="Z1542" s="15">
        <v>-117.2208</v>
      </c>
    </row>
    <row r="1543" spans="1:26" x14ac:dyDescent="0.25">
      <c r="A1543" s="9">
        <v>17609</v>
      </c>
      <c r="B1543" s="10" t="s">
        <v>280</v>
      </c>
      <c r="C1543" s="9">
        <v>57540</v>
      </c>
      <c r="D1543" s="10" t="s">
        <v>32334</v>
      </c>
      <c r="E1543" s="11" t="s">
        <v>37</v>
      </c>
      <c r="F1543" s="11" t="s">
        <v>37</v>
      </c>
      <c r="G1543" s="12" t="s">
        <v>80</v>
      </c>
      <c r="H1543" s="12" t="s">
        <v>782</v>
      </c>
      <c r="I1543" s="12" t="s">
        <v>138</v>
      </c>
      <c r="J1543" s="10" t="s">
        <v>40</v>
      </c>
      <c r="K1543" s="13" t="s">
        <v>32345</v>
      </c>
      <c r="L1543" s="13" t="s">
        <v>1</v>
      </c>
      <c r="M1543" s="14">
        <v>0.5</v>
      </c>
      <c r="N1543" s="14">
        <v>0.5</v>
      </c>
      <c r="O1543" s="14">
        <v>0.5</v>
      </c>
      <c r="P1543" s="10" t="s">
        <v>362</v>
      </c>
      <c r="Q1543" s="12" t="s">
        <v>363</v>
      </c>
      <c r="R1543" s="12" t="s">
        <v>364</v>
      </c>
      <c r="S1543" s="12">
        <v>2</v>
      </c>
      <c r="T1543" s="12">
        <v>2015</v>
      </c>
      <c r="U1543" s="12">
        <v>7</v>
      </c>
      <c r="V1543" s="12">
        <v>2019</v>
      </c>
      <c r="W1543" s="9" t="s">
        <v>45</v>
      </c>
      <c r="X1543" s="9">
        <v>0.6</v>
      </c>
      <c r="Y1543" s="15">
        <v>33.839167000000003</v>
      </c>
      <c r="Z1543" s="15">
        <v>-117.2208</v>
      </c>
    </row>
    <row r="1544" spans="1:26" x14ac:dyDescent="0.25">
      <c r="A1544" s="9">
        <v>17609</v>
      </c>
      <c r="B1544" s="10" t="s">
        <v>280</v>
      </c>
      <c r="C1544" s="9">
        <v>57540</v>
      </c>
      <c r="D1544" s="10" t="s">
        <v>32334</v>
      </c>
      <c r="E1544" s="11" t="s">
        <v>37</v>
      </c>
      <c r="F1544" s="11" t="s">
        <v>37</v>
      </c>
      <c r="G1544" s="12" t="s">
        <v>80</v>
      </c>
      <c r="H1544" s="12" t="s">
        <v>782</v>
      </c>
      <c r="I1544" s="12" t="s">
        <v>138</v>
      </c>
      <c r="J1544" s="10" t="s">
        <v>40</v>
      </c>
      <c r="K1544" s="13" t="s">
        <v>32346</v>
      </c>
      <c r="L1544" s="13" t="s">
        <v>1</v>
      </c>
      <c r="M1544" s="14">
        <v>0.5</v>
      </c>
      <c r="N1544" s="14">
        <v>0.5</v>
      </c>
      <c r="O1544" s="14">
        <v>0.5</v>
      </c>
      <c r="P1544" s="10" t="s">
        <v>362</v>
      </c>
      <c r="Q1544" s="12" t="s">
        <v>363</v>
      </c>
      <c r="R1544" s="12" t="s">
        <v>364</v>
      </c>
      <c r="S1544" s="12">
        <v>2</v>
      </c>
      <c r="T1544" s="12">
        <v>2015</v>
      </c>
      <c r="U1544" s="12">
        <v>7</v>
      </c>
      <c r="V1544" s="12">
        <v>2019</v>
      </c>
      <c r="W1544" s="9" t="s">
        <v>45</v>
      </c>
      <c r="X1544" s="9">
        <v>0.6</v>
      </c>
      <c r="Y1544" s="15">
        <v>33.839167000000003</v>
      </c>
      <c r="Z1544" s="15">
        <v>-117.2208</v>
      </c>
    </row>
    <row r="1545" spans="1:26" x14ac:dyDescent="0.25">
      <c r="A1545" s="9">
        <v>17609</v>
      </c>
      <c r="B1545" s="10" t="s">
        <v>280</v>
      </c>
      <c r="C1545" s="9">
        <v>57540</v>
      </c>
      <c r="D1545" s="10" t="s">
        <v>32334</v>
      </c>
      <c r="E1545" s="11" t="s">
        <v>37</v>
      </c>
      <c r="F1545" s="11" t="s">
        <v>37</v>
      </c>
      <c r="G1545" s="12" t="s">
        <v>80</v>
      </c>
      <c r="H1545" s="12" t="s">
        <v>782</v>
      </c>
      <c r="I1545" s="12" t="s">
        <v>138</v>
      </c>
      <c r="J1545" s="10" t="s">
        <v>40</v>
      </c>
      <c r="K1545" s="13" t="s">
        <v>32347</v>
      </c>
      <c r="L1545" s="13" t="s">
        <v>1</v>
      </c>
      <c r="M1545" s="14">
        <v>0.5</v>
      </c>
      <c r="N1545" s="14">
        <v>0.5</v>
      </c>
      <c r="O1545" s="14">
        <v>0.5</v>
      </c>
      <c r="P1545" s="10" t="s">
        <v>362</v>
      </c>
      <c r="Q1545" s="12" t="s">
        <v>363</v>
      </c>
      <c r="R1545" s="12" t="s">
        <v>364</v>
      </c>
      <c r="S1545" s="12">
        <v>2</v>
      </c>
      <c r="T1545" s="12">
        <v>2015</v>
      </c>
      <c r="U1545" s="12">
        <v>7</v>
      </c>
      <c r="V1545" s="12">
        <v>2019</v>
      </c>
      <c r="W1545" s="9" t="s">
        <v>45</v>
      </c>
      <c r="X1545" s="9">
        <v>0.6</v>
      </c>
      <c r="Y1545" s="15">
        <v>33.839167000000003</v>
      </c>
      <c r="Z1545" s="15">
        <v>-117.2208</v>
      </c>
    </row>
    <row r="1546" spans="1:26" x14ac:dyDescent="0.25">
      <c r="A1546" s="9">
        <v>17609</v>
      </c>
      <c r="B1546" s="10" t="s">
        <v>280</v>
      </c>
      <c r="C1546" s="9">
        <v>57540</v>
      </c>
      <c r="D1546" s="10" t="s">
        <v>32334</v>
      </c>
      <c r="E1546" s="11" t="s">
        <v>37</v>
      </c>
      <c r="F1546" s="11" t="s">
        <v>37</v>
      </c>
      <c r="G1546" s="12" t="s">
        <v>80</v>
      </c>
      <c r="H1546" s="12" t="s">
        <v>782</v>
      </c>
      <c r="I1546" s="12" t="s">
        <v>138</v>
      </c>
      <c r="J1546" s="10" t="s">
        <v>40</v>
      </c>
      <c r="K1546" s="13" t="s">
        <v>32348</v>
      </c>
      <c r="L1546" s="13" t="s">
        <v>1</v>
      </c>
      <c r="M1546" s="14">
        <v>0.5</v>
      </c>
      <c r="N1546" s="14">
        <v>0.5</v>
      </c>
      <c r="O1546" s="14">
        <v>0.5</v>
      </c>
      <c r="P1546" s="10" t="s">
        <v>362</v>
      </c>
      <c r="Q1546" s="12" t="s">
        <v>363</v>
      </c>
      <c r="R1546" s="12" t="s">
        <v>364</v>
      </c>
      <c r="S1546" s="12">
        <v>2</v>
      </c>
      <c r="T1546" s="12">
        <v>2015</v>
      </c>
      <c r="U1546" s="12">
        <v>7</v>
      </c>
      <c r="V1546" s="12">
        <v>2019</v>
      </c>
      <c r="W1546" s="9" t="s">
        <v>45</v>
      </c>
      <c r="X1546" s="9">
        <v>0.6</v>
      </c>
      <c r="Y1546" s="15">
        <v>33.839167000000003</v>
      </c>
      <c r="Z1546" s="15">
        <v>-117.2208</v>
      </c>
    </row>
    <row r="1547" spans="1:26" x14ac:dyDescent="0.25">
      <c r="A1547" s="9">
        <v>17609</v>
      </c>
      <c r="B1547" s="10" t="s">
        <v>280</v>
      </c>
      <c r="C1547" s="9">
        <v>57540</v>
      </c>
      <c r="D1547" s="10" t="s">
        <v>32334</v>
      </c>
      <c r="E1547" s="11" t="s">
        <v>37</v>
      </c>
      <c r="F1547" s="11" t="s">
        <v>37</v>
      </c>
      <c r="G1547" s="12" t="s">
        <v>80</v>
      </c>
      <c r="H1547" s="12" t="s">
        <v>782</v>
      </c>
      <c r="I1547" s="12" t="s">
        <v>138</v>
      </c>
      <c r="J1547" s="10" t="s">
        <v>40</v>
      </c>
      <c r="K1547" s="13" t="s">
        <v>32349</v>
      </c>
      <c r="L1547" s="13" t="s">
        <v>1</v>
      </c>
      <c r="M1547" s="14">
        <v>0.5</v>
      </c>
      <c r="N1547" s="14">
        <v>0.5</v>
      </c>
      <c r="O1547" s="14">
        <v>0.5</v>
      </c>
      <c r="P1547" s="10" t="s">
        <v>362</v>
      </c>
      <c r="Q1547" s="12" t="s">
        <v>363</v>
      </c>
      <c r="R1547" s="12" t="s">
        <v>364</v>
      </c>
      <c r="S1547" s="12">
        <v>2</v>
      </c>
      <c r="T1547" s="12">
        <v>2015</v>
      </c>
      <c r="U1547" s="12">
        <v>7</v>
      </c>
      <c r="V1547" s="12">
        <v>2019</v>
      </c>
      <c r="W1547" s="9" t="s">
        <v>45</v>
      </c>
      <c r="X1547" s="9">
        <v>0.6</v>
      </c>
      <c r="Y1547" s="15">
        <v>33.839167000000003</v>
      </c>
      <c r="Z1547" s="15">
        <v>-117.2208</v>
      </c>
    </row>
    <row r="1548" spans="1:26" x14ac:dyDescent="0.25">
      <c r="A1548" s="9">
        <v>17609</v>
      </c>
      <c r="B1548" s="10" t="s">
        <v>280</v>
      </c>
      <c r="C1548" s="9">
        <v>57540</v>
      </c>
      <c r="D1548" s="10" t="s">
        <v>32334</v>
      </c>
      <c r="E1548" s="11" t="s">
        <v>37</v>
      </c>
      <c r="F1548" s="11" t="s">
        <v>37</v>
      </c>
      <c r="G1548" s="12" t="s">
        <v>80</v>
      </c>
      <c r="H1548" s="12" t="s">
        <v>782</v>
      </c>
      <c r="I1548" s="12" t="s">
        <v>138</v>
      </c>
      <c r="J1548" s="10" t="s">
        <v>40</v>
      </c>
      <c r="K1548" s="13" t="s">
        <v>32350</v>
      </c>
      <c r="L1548" s="13" t="s">
        <v>1</v>
      </c>
      <c r="M1548" s="14">
        <v>0.5</v>
      </c>
      <c r="N1548" s="14">
        <v>0.5</v>
      </c>
      <c r="O1548" s="14">
        <v>0.5</v>
      </c>
      <c r="P1548" s="10" t="s">
        <v>362</v>
      </c>
      <c r="Q1548" s="12" t="s">
        <v>363</v>
      </c>
      <c r="R1548" s="12" t="s">
        <v>364</v>
      </c>
      <c r="S1548" s="12">
        <v>2</v>
      </c>
      <c r="T1548" s="12">
        <v>2015</v>
      </c>
      <c r="U1548" s="12">
        <v>7</v>
      </c>
      <c r="V1548" s="12">
        <v>2019</v>
      </c>
      <c r="W1548" s="9" t="s">
        <v>45</v>
      </c>
      <c r="X1548" s="9">
        <v>0.6</v>
      </c>
      <c r="Y1548" s="15">
        <v>33.839167000000003</v>
      </c>
      <c r="Z1548" s="15">
        <v>-117.2208</v>
      </c>
    </row>
    <row r="1549" spans="1:26" x14ac:dyDescent="0.25">
      <c r="A1549" s="9">
        <v>60658</v>
      </c>
      <c r="B1549" s="10" t="s">
        <v>32351</v>
      </c>
      <c r="C1549" s="9">
        <v>61027</v>
      </c>
      <c r="D1549" s="10" t="s">
        <v>32352</v>
      </c>
      <c r="E1549" s="11" t="s">
        <v>37</v>
      </c>
      <c r="F1549" s="11" t="s">
        <v>37</v>
      </c>
      <c r="G1549" s="12" t="s">
        <v>80</v>
      </c>
      <c r="H1549" s="12" t="s">
        <v>850</v>
      </c>
      <c r="I1549" s="12" t="s">
        <v>138</v>
      </c>
      <c r="J1549" s="10" t="s">
        <v>5338</v>
      </c>
      <c r="K1549" s="13" t="s">
        <v>32353</v>
      </c>
      <c r="L1549" s="13" t="s">
        <v>1</v>
      </c>
      <c r="M1549" s="14">
        <v>4.8</v>
      </c>
      <c r="N1549" s="14">
        <v>3.6</v>
      </c>
      <c r="O1549" s="14">
        <v>4.8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16</v>
      </c>
      <c r="U1549" s="12">
        <v>7</v>
      </c>
      <c r="V1549" s="12">
        <v>2019</v>
      </c>
      <c r="W1549" s="9" t="s">
        <v>45</v>
      </c>
      <c r="X1549" s="9" t="s">
        <v>45</v>
      </c>
      <c r="Y1549" s="15">
        <v>37.941800000000001</v>
      </c>
      <c r="Z1549" s="15">
        <v>-121.3383</v>
      </c>
    </row>
    <row r="1550" spans="1:26" x14ac:dyDescent="0.25">
      <c r="A1550" s="9">
        <v>57249</v>
      </c>
      <c r="B1550" s="10" t="s">
        <v>7586</v>
      </c>
      <c r="C1550" s="9">
        <v>61777</v>
      </c>
      <c r="D1550" s="10" t="s">
        <v>946</v>
      </c>
      <c r="E1550" s="11" t="s">
        <v>37</v>
      </c>
      <c r="F1550" s="11" t="s">
        <v>37</v>
      </c>
      <c r="G1550" s="12" t="s">
        <v>342</v>
      </c>
      <c r="H1550" s="12" t="s">
        <v>946</v>
      </c>
      <c r="I1550" s="12" t="s">
        <v>947</v>
      </c>
      <c r="J1550" s="10" t="s">
        <v>139</v>
      </c>
      <c r="K1550" s="13" t="s">
        <v>14979</v>
      </c>
      <c r="L1550" s="13" t="s">
        <v>1</v>
      </c>
      <c r="M1550" s="14">
        <v>1.6</v>
      </c>
      <c r="N1550" s="14">
        <v>1.6</v>
      </c>
      <c r="O1550" s="14">
        <v>1.6</v>
      </c>
      <c r="P1550" s="10" t="s">
        <v>2443</v>
      </c>
      <c r="Q1550" s="12" t="s">
        <v>2444</v>
      </c>
      <c r="R1550" s="12" t="s">
        <v>44</v>
      </c>
      <c r="S1550" s="12">
        <v>5</v>
      </c>
      <c r="T1550" s="12">
        <v>2008</v>
      </c>
      <c r="U1550" s="12">
        <v>7</v>
      </c>
      <c r="V1550" s="12">
        <v>2019</v>
      </c>
      <c r="W1550" s="9" t="s">
        <v>45</v>
      </c>
      <c r="X1550" s="9" t="s">
        <v>45</v>
      </c>
      <c r="Y1550" s="15">
        <v>28.39265</v>
      </c>
      <c r="Z1550" s="15">
        <v>-80.828670000000002</v>
      </c>
    </row>
    <row r="1551" spans="1:26" x14ac:dyDescent="0.25">
      <c r="A1551" s="9">
        <v>4161</v>
      </c>
      <c r="B1551" s="10" t="s">
        <v>1947</v>
      </c>
      <c r="C1551" s="9">
        <v>1553</v>
      </c>
      <c r="D1551" s="10" t="s">
        <v>32354</v>
      </c>
      <c r="E1551" s="11" t="s">
        <v>37</v>
      </c>
      <c r="F1551" s="11" t="s">
        <v>37</v>
      </c>
      <c r="G1551" s="12" t="s">
        <v>940</v>
      </c>
      <c r="H1551" s="12" t="s">
        <v>1951</v>
      </c>
      <c r="I1551" s="12" t="s">
        <v>168</v>
      </c>
      <c r="J1551" s="10" t="s">
        <v>139</v>
      </c>
      <c r="K1551" s="13" t="s">
        <v>49</v>
      </c>
      <c r="L1551" s="13" t="s">
        <v>1</v>
      </c>
      <c r="M1551" s="14">
        <v>103.5</v>
      </c>
      <c r="N1551" s="14">
        <v>97</v>
      </c>
      <c r="O1551" s="14">
        <v>97</v>
      </c>
      <c r="P1551" s="10" t="s">
        <v>67</v>
      </c>
      <c r="Q1551" s="12" t="s">
        <v>68</v>
      </c>
      <c r="R1551" s="12" t="s">
        <v>69</v>
      </c>
      <c r="S1551" s="12">
        <v>12</v>
      </c>
      <c r="T1551" s="12">
        <v>1952</v>
      </c>
      <c r="U1551" s="12">
        <v>6</v>
      </c>
      <c r="V1551" s="12">
        <v>2019</v>
      </c>
      <c r="W1551" s="9" t="s">
        <v>45</v>
      </c>
      <c r="X1551" s="9" t="s">
        <v>45</v>
      </c>
      <c r="Y1551" s="15">
        <v>39.266300000000001</v>
      </c>
      <c r="Z1551" s="15">
        <v>-76.604699999999994</v>
      </c>
    </row>
    <row r="1552" spans="1:26" x14ac:dyDescent="0.25">
      <c r="A1552" s="9">
        <v>20910</v>
      </c>
      <c r="B1552" s="10" t="s">
        <v>2209</v>
      </c>
      <c r="C1552" s="9">
        <v>1880</v>
      </c>
      <c r="D1552" s="10" t="s">
        <v>2215</v>
      </c>
      <c r="E1552" s="11" t="s">
        <v>37</v>
      </c>
      <c r="F1552" s="11" t="s">
        <v>37</v>
      </c>
      <c r="G1552" s="12" t="s">
        <v>2036</v>
      </c>
      <c r="H1552" s="12" t="s">
        <v>2038</v>
      </c>
      <c r="I1552" s="12" t="s">
        <v>134</v>
      </c>
      <c r="J1552" s="10" t="s">
        <v>40</v>
      </c>
      <c r="K1552" s="13" t="s">
        <v>116</v>
      </c>
      <c r="L1552" s="13" t="s">
        <v>1</v>
      </c>
      <c r="M1552" s="14">
        <v>23</v>
      </c>
      <c r="N1552" s="14">
        <v>19.3</v>
      </c>
      <c r="O1552" s="14">
        <v>23.9</v>
      </c>
      <c r="P1552" s="10" t="s">
        <v>76</v>
      </c>
      <c r="Q1552" s="12" t="s">
        <v>68</v>
      </c>
      <c r="R1552" s="12" t="s">
        <v>302</v>
      </c>
      <c r="S1552" s="12">
        <v>1</v>
      </c>
      <c r="T1552" s="12">
        <v>1967</v>
      </c>
      <c r="U1552" s="12">
        <v>6</v>
      </c>
      <c r="V1552" s="12">
        <v>2019</v>
      </c>
      <c r="W1552" s="9" t="s">
        <v>45</v>
      </c>
      <c r="X1552" s="9" t="s">
        <v>45</v>
      </c>
      <c r="Y1552" s="15">
        <v>42.731000000000002</v>
      </c>
      <c r="Z1552" s="15">
        <v>-85.855099999999993</v>
      </c>
    </row>
    <row r="1553" spans="1:26" x14ac:dyDescent="0.25">
      <c r="A1553" s="9">
        <v>13781</v>
      </c>
      <c r="B1553" s="10" t="s">
        <v>2142</v>
      </c>
      <c r="C1553" s="9">
        <v>1910</v>
      </c>
      <c r="D1553" s="10" t="s">
        <v>32355</v>
      </c>
      <c r="E1553" s="11" t="s">
        <v>37</v>
      </c>
      <c r="F1553" s="11" t="s">
        <v>37</v>
      </c>
      <c r="G1553" s="12" t="s">
        <v>132</v>
      </c>
      <c r="H1553" s="12" t="s">
        <v>645</v>
      </c>
      <c r="I1553" s="12" t="s">
        <v>134</v>
      </c>
      <c r="J1553" s="10" t="s">
        <v>40</v>
      </c>
      <c r="K1553" s="13" t="s">
        <v>41</v>
      </c>
      <c r="L1553" s="13" t="s">
        <v>1</v>
      </c>
      <c r="M1553" s="14">
        <v>18</v>
      </c>
      <c r="N1553" s="14">
        <v>13</v>
      </c>
      <c r="O1553" s="14">
        <v>16</v>
      </c>
      <c r="P1553" s="10" t="s">
        <v>95</v>
      </c>
      <c r="Q1553" s="12" t="s">
        <v>68</v>
      </c>
      <c r="R1553" s="12" t="s">
        <v>96</v>
      </c>
      <c r="S1553" s="12">
        <v>5</v>
      </c>
      <c r="T1553" s="12">
        <v>1969</v>
      </c>
      <c r="U1553" s="12">
        <v>6</v>
      </c>
      <c r="V1553" s="12">
        <v>2019</v>
      </c>
      <c r="W1553" s="9" t="s">
        <v>45</v>
      </c>
      <c r="X1553" s="9" t="s">
        <v>45</v>
      </c>
      <c r="Y1553" s="15">
        <v>45.575600000000001</v>
      </c>
      <c r="Z1553" s="15">
        <v>-94.140799999999999</v>
      </c>
    </row>
    <row r="1554" spans="1:26" x14ac:dyDescent="0.25">
      <c r="A1554" s="9">
        <v>13781</v>
      </c>
      <c r="B1554" s="10" t="s">
        <v>2142</v>
      </c>
      <c r="C1554" s="9">
        <v>1910</v>
      </c>
      <c r="D1554" s="10" t="s">
        <v>32355</v>
      </c>
      <c r="E1554" s="11" t="s">
        <v>37</v>
      </c>
      <c r="F1554" s="11" t="s">
        <v>37</v>
      </c>
      <c r="G1554" s="12" t="s">
        <v>132</v>
      </c>
      <c r="H1554" s="12" t="s">
        <v>645</v>
      </c>
      <c r="I1554" s="12" t="s">
        <v>134</v>
      </c>
      <c r="J1554" s="10" t="s">
        <v>40</v>
      </c>
      <c r="K1554" s="13" t="s">
        <v>47</v>
      </c>
      <c r="L1554" s="13" t="s">
        <v>1</v>
      </c>
      <c r="M1554" s="14">
        <v>18</v>
      </c>
      <c r="N1554" s="14">
        <v>13</v>
      </c>
      <c r="O1554" s="14">
        <v>16</v>
      </c>
      <c r="P1554" s="10" t="s">
        <v>95</v>
      </c>
      <c r="Q1554" s="12" t="s">
        <v>68</v>
      </c>
      <c r="R1554" s="12" t="s">
        <v>96</v>
      </c>
      <c r="S1554" s="12">
        <v>5</v>
      </c>
      <c r="T1554" s="12">
        <v>1969</v>
      </c>
      <c r="U1554" s="12">
        <v>6</v>
      </c>
      <c r="V1554" s="12">
        <v>2019</v>
      </c>
      <c r="W1554" s="9" t="s">
        <v>45</v>
      </c>
      <c r="X1554" s="9" t="s">
        <v>45</v>
      </c>
      <c r="Y1554" s="15">
        <v>45.575600000000001</v>
      </c>
      <c r="Z1554" s="15">
        <v>-94.140799999999999</v>
      </c>
    </row>
    <row r="1555" spans="1:26" x14ac:dyDescent="0.25">
      <c r="A1555" s="9">
        <v>13781</v>
      </c>
      <c r="B1555" s="10" t="s">
        <v>2142</v>
      </c>
      <c r="C1555" s="9">
        <v>1910</v>
      </c>
      <c r="D1555" s="10" t="s">
        <v>32355</v>
      </c>
      <c r="E1555" s="11" t="s">
        <v>37</v>
      </c>
      <c r="F1555" s="11" t="s">
        <v>37</v>
      </c>
      <c r="G1555" s="12" t="s">
        <v>132</v>
      </c>
      <c r="H1555" s="12" t="s">
        <v>645</v>
      </c>
      <c r="I1555" s="12" t="s">
        <v>134</v>
      </c>
      <c r="J1555" s="10" t="s">
        <v>40</v>
      </c>
      <c r="K1555" s="13" t="s">
        <v>49</v>
      </c>
      <c r="L1555" s="13" t="s">
        <v>1</v>
      </c>
      <c r="M1555" s="14">
        <v>18</v>
      </c>
      <c r="N1555" s="14">
        <v>13</v>
      </c>
      <c r="O1555" s="14">
        <v>16</v>
      </c>
      <c r="P1555" s="10" t="s">
        <v>95</v>
      </c>
      <c r="Q1555" s="12" t="s">
        <v>68</v>
      </c>
      <c r="R1555" s="12" t="s">
        <v>96</v>
      </c>
      <c r="S1555" s="12">
        <v>5</v>
      </c>
      <c r="T1555" s="12">
        <v>1969</v>
      </c>
      <c r="U1555" s="12">
        <v>6</v>
      </c>
      <c r="V1555" s="12">
        <v>2019</v>
      </c>
      <c r="W1555" s="9" t="s">
        <v>45</v>
      </c>
      <c r="X1555" s="9" t="s">
        <v>45</v>
      </c>
      <c r="Y1555" s="15">
        <v>45.575600000000001</v>
      </c>
      <c r="Z1555" s="15">
        <v>-94.140799999999999</v>
      </c>
    </row>
    <row r="1556" spans="1:26" x14ac:dyDescent="0.25">
      <c r="A1556" s="9">
        <v>13781</v>
      </c>
      <c r="B1556" s="10" t="s">
        <v>2142</v>
      </c>
      <c r="C1556" s="9">
        <v>1910</v>
      </c>
      <c r="D1556" s="10" t="s">
        <v>32355</v>
      </c>
      <c r="E1556" s="11" t="s">
        <v>37</v>
      </c>
      <c r="F1556" s="11" t="s">
        <v>37</v>
      </c>
      <c r="G1556" s="12" t="s">
        <v>132</v>
      </c>
      <c r="H1556" s="12" t="s">
        <v>645</v>
      </c>
      <c r="I1556" s="12" t="s">
        <v>134</v>
      </c>
      <c r="J1556" s="10" t="s">
        <v>40</v>
      </c>
      <c r="K1556" s="13" t="s">
        <v>70</v>
      </c>
      <c r="L1556" s="13" t="s">
        <v>1</v>
      </c>
      <c r="M1556" s="14">
        <v>18</v>
      </c>
      <c r="N1556" s="14">
        <v>13</v>
      </c>
      <c r="O1556" s="14">
        <v>16</v>
      </c>
      <c r="P1556" s="10" t="s">
        <v>95</v>
      </c>
      <c r="Q1556" s="12" t="s">
        <v>68</v>
      </c>
      <c r="R1556" s="12" t="s">
        <v>96</v>
      </c>
      <c r="S1556" s="12">
        <v>5</v>
      </c>
      <c r="T1556" s="12">
        <v>1969</v>
      </c>
      <c r="U1556" s="12">
        <v>6</v>
      </c>
      <c r="V1556" s="12">
        <v>2019</v>
      </c>
      <c r="W1556" s="9" t="s">
        <v>45</v>
      </c>
      <c r="X1556" s="9" t="s">
        <v>45</v>
      </c>
      <c r="Y1556" s="15">
        <v>45.575600000000001</v>
      </c>
      <c r="Z1556" s="15">
        <v>-94.140799999999999</v>
      </c>
    </row>
    <row r="1557" spans="1:26" x14ac:dyDescent="0.25">
      <c r="A1557" s="9">
        <v>12685</v>
      </c>
      <c r="B1557" s="10" t="s">
        <v>5240</v>
      </c>
      <c r="C1557" s="9">
        <v>2053</v>
      </c>
      <c r="D1557" s="10" t="s">
        <v>32356</v>
      </c>
      <c r="E1557" s="11" t="s">
        <v>37</v>
      </c>
      <c r="F1557" s="11" t="s">
        <v>37</v>
      </c>
      <c r="G1557" s="12" t="s">
        <v>2390</v>
      </c>
      <c r="H1557" s="12" t="s">
        <v>7318</v>
      </c>
      <c r="I1557" s="12" t="s">
        <v>134</v>
      </c>
      <c r="J1557" s="10" t="s">
        <v>40</v>
      </c>
      <c r="K1557" s="13" t="s">
        <v>70</v>
      </c>
      <c r="L1557" s="13" t="s">
        <v>1</v>
      </c>
      <c r="M1557" s="14">
        <v>238.7</v>
      </c>
      <c r="N1557" s="14">
        <v>197.7</v>
      </c>
      <c r="O1557" s="14">
        <v>198.6</v>
      </c>
      <c r="P1557" s="10" t="s">
        <v>67</v>
      </c>
      <c r="Q1557" s="12" t="s">
        <v>68</v>
      </c>
      <c r="R1557" s="12" t="s">
        <v>69</v>
      </c>
      <c r="S1557" s="12">
        <v>7</v>
      </c>
      <c r="T1557" s="12">
        <v>1959</v>
      </c>
      <c r="U1557" s="12">
        <v>6</v>
      </c>
      <c r="V1557" s="12">
        <v>2019</v>
      </c>
      <c r="W1557" s="9" t="s">
        <v>45</v>
      </c>
      <c r="X1557" s="9" t="s">
        <v>45</v>
      </c>
      <c r="Y1557" s="15">
        <v>32.356954000000002</v>
      </c>
      <c r="Z1557" s="15">
        <v>-90.212969999999999</v>
      </c>
    </row>
    <row r="1558" spans="1:26" x14ac:dyDescent="0.25">
      <c r="A1558" s="9">
        <v>12685</v>
      </c>
      <c r="B1558" s="10" t="s">
        <v>5240</v>
      </c>
      <c r="C1558" s="9">
        <v>2053</v>
      </c>
      <c r="D1558" s="10" t="s">
        <v>32356</v>
      </c>
      <c r="E1558" s="11" t="s">
        <v>37</v>
      </c>
      <c r="F1558" s="11" t="s">
        <v>37</v>
      </c>
      <c r="G1558" s="12" t="s">
        <v>2390</v>
      </c>
      <c r="H1558" s="12" t="s">
        <v>7318</v>
      </c>
      <c r="I1558" s="12" t="s">
        <v>134</v>
      </c>
      <c r="J1558" s="10" t="s">
        <v>40</v>
      </c>
      <c r="K1558" s="13" t="s">
        <v>151</v>
      </c>
      <c r="L1558" s="13" t="s">
        <v>1</v>
      </c>
      <c r="M1558" s="14">
        <v>10</v>
      </c>
      <c r="N1558" s="14">
        <v>10.3</v>
      </c>
      <c r="O1558" s="14">
        <v>10.3</v>
      </c>
      <c r="P1558" s="10" t="s">
        <v>42</v>
      </c>
      <c r="Q1558" s="12" t="s">
        <v>43</v>
      </c>
      <c r="R1558" s="12" t="s">
        <v>96</v>
      </c>
      <c r="S1558" s="12">
        <v>11</v>
      </c>
      <c r="T1558" s="12">
        <v>1968</v>
      </c>
      <c r="U1558" s="12">
        <v>6</v>
      </c>
      <c r="V1558" s="12">
        <v>2019</v>
      </c>
      <c r="W1558" s="9" t="s">
        <v>45</v>
      </c>
      <c r="X1558" s="9" t="s">
        <v>45</v>
      </c>
      <c r="Y1558" s="15">
        <v>32.356954000000002</v>
      </c>
      <c r="Z1558" s="15">
        <v>-90.212969999999999</v>
      </c>
    </row>
    <row r="1559" spans="1:26" x14ac:dyDescent="0.25">
      <c r="A1559" s="9">
        <v>19876</v>
      </c>
      <c r="B1559" s="10" t="s">
        <v>3036</v>
      </c>
      <c r="C1559" s="9">
        <v>3803</v>
      </c>
      <c r="D1559" s="10" t="s">
        <v>3660</v>
      </c>
      <c r="E1559" s="11" t="s">
        <v>37</v>
      </c>
      <c r="F1559" s="11" t="s">
        <v>37</v>
      </c>
      <c r="G1559" s="12" t="s">
        <v>3626</v>
      </c>
      <c r="H1559" s="12" t="s">
        <v>3660</v>
      </c>
      <c r="I1559" s="12" t="s">
        <v>168</v>
      </c>
      <c r="J1559" s="10" t="s">
        <v>40</v>
      </c>
      <c r="K1559" s="13" t="s">
        <v>100</v>
      </c>
      <c r="L1559" s="13" t="s">
        <v>1</v>
      </c>
      <c r="M1559" s="14">
        <v>16.3</v>
      </c>
      <c r="N1559" s="14">
        <v>12</v>
      </c>
      <c r="O1559" s="14">
        <v>17</v>
      </c>
      <c r="P1559" s="10" t="s">
        <v>42</v>
      </c>
      <c r="Q1559" s="12" t="s">
        <v>43</v>
      </c>
      <c r="R1559" s="12" t="s">
        <v>96</v>
      </c>
      <c r="S1559" s="12">
        <v>3</v>
      </c>
      <c r="T1559" s="12">
        <v>1969</v>
      </c>
      <c r="U1559" s="12">
        <v>6</v>
      </c>
      <c r="V1559" s="12">
        <v>2019</v>
      </c>
      <c r="W1559" s="9" t="s">
        <v>45</v>
      </c>
      <c r="X1559" s="9" t="s">
        <v>45</v>
      </c>
      <c r="Y1559" s="15">
        <v>36.771099999999997</v>
      </c>
      <c r="Z1559" s="15">
        <v>-76.301900000000003</v>
      </c>
    </row>
    <row r="1560" spans="1:26" x14ac:dyDescent="0.25">
      <c r="A1560" s="9">
        <v>1615</v>
      </c>
      <c r="B1560" s="10" t="s">
        <v>4417</v>
      </c>
      <c r="C1560" s="9">
        <v>6565</v>
      </c>
      <c r="D1560" s="10" t="s">
        <v>4418</v>
      </c>
      <c r="E1560" s="11" t="s">
        <v>37</v>
      </c>
      <c r="F1560" s="11" t="s">
        <v>37</v>
      </c>
      <c r="G1560" s="12" t="s">
        <v>940</v>
      </c>
      <c r="H1560" s="12" t="s">
        <v>4064</v>
      </c>
      <c r="I1560" s="12" t="s">
        <v>168</v>
      </c>
      <c r="J1560" s="10" t="s">
        <v>40</v>
      </c>
      <c r="K1560" s="13" t="s">
        <v>664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7</v>
      </c>
      <c r="T1560" s="12">
        <v>1999</v>
      </c>
      <c r="U1560" s="12">
        <v>6</v>
      </c>
      <c r="V1560" s="12">
        <v>2019</v>
      </c>
      <c r="W1560" s="9" t="s">
        <v>45</v>
      </c>
      <c r="X1560" s="9" t="s">
        <v>45</v>
      </c>
      <c r="Y1560" s="15">
        <v>38.327778000000002</v>
      </c>
      <c r="Z1560" s="15">
        <v>-75.217219999999998</v>
      </c>
    </row>
    <row r="1561" spans="1:26" x14ac:dyDescent="0.25">
      <c r="A1561" s="9">
        <v>4458</v>
      </c>
      <c r="B1561" s="10" t="s">
        <v>32357</v>
      </c>
      <c r="C1561" s="9">
        <v>10012</v>
      </c>
      <c r="D1561" s="10" t="s">
        <v>32358</v>
      </c>
      <c r="E1561" s="11" t="s">
        <v>37</v>
      </c>
      <c r="F1561" s="11" t="s">
        <v>37</v>
      </c>
      <c r="G1561" s="12" t="s">
        <v>2720</v>
      </c>
      <c r="H1561" s="12" t="s">
        <v>1524</v>
      </c>
      <c r="I1561" s="12" t="s">
        <v>168</v>
      </c>
      <c r="J1561" s="10" t="s">
        <v>139</v>
      </c>
      <c r="K1561" s="13" t="s">
        <v>41</v>
      </c>
      <c r="L1561" s="13" t="s">
        <v>1</v>
      </c>
      <c r="M1561" s="14">
        <v>13.5</v>
      </c>
      <c r="N1561" s="14">
        <v>10</v>
      </c>
      <c r="O1561" s="14">
        <v>10.5</v>
      </c>
      <c r="P1561" s="10" t="s">
        <v>2250</v>
      </c>
      <c r="Q1561" s="12" t="s">
        <v>2251</v>
      </c>
      <c r="R1561" s="12" t="s">
        <v>69</v>
      </c>
      <c r="S1561" s="12">
        <v>9</v>
      </c>
      <c r="T1561" s="12">
        <v>1988</v>
      </c>
      <c r="U1561" s="12">
        <v>6</v>
      </c>
      <c r="V1561" s="12">
        <v>2019</v>
      </c>
      <c r="W1561" s="9" t="s">
        <v>45</v>
      </c>
      <c r="X1561" s="9" t="s">
        <v>45</v>
      </c>
      <c r="Y1561" s="15">
        <v>40.820500000000003</v>
      </c>
      <c r="Z1561" s="15">
        <v>-75.011200000000002</v>
      </c>
    </row>
    <row r="1562" spans="1:26" x14ac:dyDescent="0.25">
      <c r="A1562" s="9">
        <v>61138</v>
      </c>
      <c r="B1562" s="10" t="s">
        <v>32359</v>
      </c>
      <c r="C1562" s="9">
        <v>10377</v>
      </c>
      <c r="D1562" s="10" t="s">
        <v>32360</v>
      </c>
      <c r="E1562" s="11" t="s">
        <v>37</v>
      </c>
      <c r="F1562" s="11" t="s">
        <v>37</v>
      </c>
      <c r="G1562" s="12" t="s">
        <v>3626</v>
      </c>
      <c r="H1562" s="12" t="s">
        <v>6004</v>
      </c>
      <c r="I1562" s="12" t="s">
        <v>168</v>
      </c>
      <c r="J1562" s="10" t="s">
        <v>232</v>
      </c>
      <c r="K1562" s="13" t="s">
        <v>2004</v>
      </c>
      <c r="L1562" s="13" t="s">
        <v>1</v>
      </c>
      <c r="M1562" s="14">
        <v>57.4</v>
      </c>
      <c r="N1562" s="14">
        <v>46.3</v>
      </c>
      <c r="O1562" s="14">
        <v>46.3</v>
      </c>
      <c r="P1562" s="10" t="s">
        <v>71</v>
      </c>
      <c r="Q1562" s="12" t="s">
        <v>72</v>
      </c>
      <c r="R1562" s="12" t="s">
        <v>69</v>
      </c>
      <c r="S1562" s="12">
        <v>1</v>
      </c>
      <c r="T1562" s="12">
        <v>1988</v>
      </c>
      <c r="U1562" s="12">
        <v>6</v>
      </c>
      <c r="V1562" s="12">
        <v>2019</v>
      </c>
      <c r="W1562" s="9" t="s">
        <v>45</v>
      </c>
      <c r="X1562" s="9" t="s">
        <v>45</v>
      </c>
      <c r="Y1562" s="15">
        <v>37.293900000000001</v>
      </c>
      <c r="Z1562" s="15">
        <v>-77.2697</v>
      </c>
    </row>
    <row r="1563" spans="1:26" x14ac:dyDescent="0.25">
      <c r="A1563" s="9">
        <v>61138</v>
      </c>
      <c r="B1563" s="10" t="s">
        <v>32359</v>
      </c>
      <c r="C1563" s="9">
        <v>10377</v>
      </c>
      <c r="D1563" s="10" t="s">
        <v>32360</v>
      </c>
      <c r="E1563" s="11" t="s">
        <v>37</v>
      </c>
      <c r="F1563" s="11" t="s">
        <v>37</v>
      </c>
      <c r="G1563" s="12" t="s">
        <v>3626</v>
      </c>
      <c r="H1563" s="12" t="s">
        <v>6004</v>
      </c>
      <c r="I1563" s="12" t="s">
        <v>168</v>
      </c>
      <c r="J1563" s="10" t="s">
        <v>232</v>
      </c>
      <c r="K1563" s="13" t="s">
        <v>1810</v>
      </c>
      <c r="L1563" s="13" t="s">
        <v>1</v>
      </c>
      <c r="M1563" s="14">
        <v>57.4</v>
      </c>
      <c r="N1563" s="14">
        <v>46.3</v>
      </c>
      <c r="O1563" s="14">
        <v>46.3</v>
      </c>
      <c r="P1563" s="10" t="s">
        <v>71</v>
      </c>
      <c r="Q1563" s="12" t="s">
        <v>72</v>
      </c>
      <c r="R1563" s="12" t="s">
        <v>69</v>
      </c>
      <c r="S1563" s="12">
        <v>1</v>
      </c>
      <c r="T1563" s="12">
        <v>1988</v>
      </c>
      <c r="U1563" s="12">
        <v>6</v>
      </c>
      <c r="V1563" s="12">
        <v>2019</v>
      </c>
      <c r="W1563" s="9" t="s">
        <v>45</v>
      </c>
      <c r="X1563" s="9" t="s">
        <v>45</v>
      </c>
      <c r="Y1563" s="15">
        <v>37.293900000000001</v>
      </c>
      <c r="Z1563" s="15">
        <v>-77.2697</v>
      </c>
    </row>
    <row r="1564" spans="1:26" x14ac:dyDescent="0.25">
      <c r="A1564" s="9">
        <v>7136</v>
      </c>
      <c r="B1564" s="10" t="s">
        <v>5944</v>
      </c>
      <c r="C1564" s="9">
        <v>10699</v>
      </c>
      <c r="D1564" s="10" t="s">
        <v>5944</v>
      </c>
      <c r="E1564" s="11" t="s">
        <v>37</v>
      </c>
      <c r="F1564" s="11" t="s">
        <v>37</v>
      </c>
      <c r="G1564" s="12" t="s">
        <v>59</v>
      </c>
      <c r="H1564" s="12" t="s">
        <v>4495</v>
      </c>
      <c r="I1564" s="12" t="s">
        <v>61</v>
      </c>
      <c r="J1564" s="10" t="s">
        <v>1817</v>
      </c>
      <c r="K1564" s="13" t="s">
        <v>1810</v>
      </c>
      <c r="L1564" s="13" t="s">
        <v>1</v>
      </c>
      <c r="M1564" s="14">
        <v>15.6</v>
      </c>
      <c r="N1564" s="14">
        <v>12.4</v>
      </c>
      <c r="O1564" s="14">
        <v>12.5</v>
      </c>
      <c r="P1564" s="10" t="s">
        <v>880</v>
      </c>
      <c r="Q1564" s="12" t="s">
        <v>5328</v>
      </c>
      <c r="R1564" s="12" t="s">
        <v>69</v>
      </c>
      <c r="S1564" s="12">
        <v>5</v>
      </c>
      <c r="T1564" s="12">
        <v>1962</v>
      </c>
      <c r="U1564" s="12">
        <v>6</v>
      </c>
      <c r="V1564" s="12">
        <v>2019</v>
      </c>
      <c r="W1564" s="9" t="s">
        <v>45</v>
      </c>
      <c r="X1564" s="9" t="s">
        <v>45</v>
      </c>
      <c r="Y1564" s="15">
        <v>32.226799999999997</v>
      </c>
      <c r="Z1564" s="15">
        <v>-88.025199999999998</v>
      </c>
    </row>
    <row r="1565" spans="1:26" x14ac:dyDescent="0.25">
      <c r="A1565" s="9">
        <v>60771</v>
      </c>
      <c r="B1565" s="10" t="s">
        <v>32361</v>
      </c>
      <c r="C1565" s="9">
        <v>50074</v>
      </c>
      <c r="D1565" s="10" t="s">
        <v>32362</v>
      </c>
      <c r="E1565" s="11" t="s">
        <v>37</v>
      </c>
      <c r="F1565" s="11" t="s">
        <v>37</v>
      </c>
      <c r="G1565" s="12" t="s">
        <v>3209</v>
      </c>
      <c r="H1565" s="12" t="s">
        <v>3287</v>
      </c>
      <c r="I1565" s="12" t="s">
        <v>168</v>
      </c>
      <c r="J1565" s="10" t="s">
        <v>232</v>
      </c>
      <c r="K1565" s="13" t="s">
        <v>2004</v>
      </c>
      <c r="L1565" s="13" t="s">
        <v>1</v>
      </c>
      <c r="M1565" s="14">
        <v>50.5</v>
      </c>
      <c r="N1565" s="14">
        <v>48</v>
      </c>
      <c r="O1565" s="14">
        <v>50</v>
      </c>
      <c r="P1565" s="10" t="s">
        <v>95</v>
      </c>
      <c r="Q1565" s="12" t="s">
        <v>68</v>
      </c>
      <c r="R1565" s="12" t="s">
        <v>96</v>
      </c>
      <c r="S1565" s="12">
        <v>11</v>
      </c>
      <c r="T1565" s="12">
        <v>1987</v>
      </c>
      <c r="U1565" s="12">
        <v>6</v>
      </c>
      <c r="V1565" s="12">
        <v>2019</v>
      </c>
      <c r="W1565" s="9" t="s">
        <v>45</v>
      </c>
      <c r="X1565" s="9" t="s">
        <v>45</v>
      </c>
      <c r="Y1565" s="15">
        <v>39.810299999999998</v>
      </c>
      <c r="Z1565" s="15">
        <v>-75.428100000000001</v>
      </c>
    </row>
    <row r="1566" spans="1:26" x14ac:dyDescent="0.25">
      <c r="A1566" s="9">
        <v>54876</v>
      </c>
      <c r="B1566" s="10" t="s">
        <v>32363</v>
      </c>
      <c r="C1566" s="9">
        <v>50620</v>
      </c>
      <c r="D1566" s="10" t="s">
        <v>32364</v>
      </c>
      <c r="E1566" s="11" t="s">
        <v>37</v>
      </c>
      <c r="F1566" s="11" t="s">
        <v>37</v>
      </c>
      <c r="G1566" s="12" t="s">
        <v>2144</v>
      </c>
      <c r="H1566" s="12" t="s">
        <v>32365</v>
      </c>
      <c r="I1566" s="12" t="s">
        <v>134</v>
      </c>
      <c r="J1566" s="10" t="s">
        <v>1817</v>
      </c>
      <c r="K1566" s="13" t="s">
        <v>2004</v>
      </c>
      <c r="L1566" s="13" t="s">
        <v>1</v>
      </c>
      <c r="M1566" s="14">
        <v>5.7</v>
      </c>
      <c r="N1566" s="14">
        <v>4.7</v>
      </c>
      <c r="O1566" s="14">
        <v>4.7</v>
      </c>
      <c r="P1566" s="10" t="s">
        <v>880</v>
      </c>
      <c r="Q1566" s="12" t="s">
        <v>881</v>
      </c>
      <c r="R1566" s="12" t="s">
        <v>69</v>
      </c>
      <c r="S1566" s="12">
        <v>9</v>
      </c>
      <c r="T1566" s="12">
        <v>1982</v>
      </c>
      <c r="U1566" s="12">
        <v>6</v>
      </c>
      <c r="V1566" s="12">
        <v>2019</v>
      </c>
      <c r="W1566" s="9" t="s">
        <v>45</v>
      </c>
      <c r="X1566" s="9" t="s">
        <v>45</v>
      </c>
      <c r="Y1566" s="15">
        <v>45.935600000000001</v>
      </c>
      <c r="Z1566" s="15">
        <v>-90.447199999999995</v>
      </c>
    </row>
    <row r="1567" spans="1:26" x14ac:dyDescent="0.25">
      <c r="A1567" s="9">
        <v>57249</v>
      </c>
      <c r="B1567" s="10" t="s">
        <v>7586</v>
      </c>
      <c r="C1567" s="9">
        <v>52051</v>
      </c>
      <c r="D1567" s="10" t="s">
        <v>32366</v>
      </c>
      <c r="E1567" s="11" t="s">
        <v>37</v>
      </c>
      <c r="F1567" s="11" t="s">
        <v>37</v>
      </c>
      <c r="G1567" s="12" t="s">
        <v>3626</v>
      </c>
      <c r="H1567" s="12" t="s">
        <v>2284</v>
      </c>
      <c r="I1567" s="12" t="s">
        <v>168</v>
      </c>
      <c r="J1567" s="10" t="s">
        <v>139</v>
      </c>
      <c r="K1567" s="13" t="s">
        <v>6154</v>
      </c>
      <c r="L1567" s="13" t="s">
        <v>1</v>
      </c>
      <c r="M1567" s="14">
        <v>0.8</v>
      </c>
      <c r="N1567" s="14">
        <v>0.8</v>
      </c>
      <c r="O1567" s="14">
        <v>0.8</v>
      </c>
      <c r="P1567" s="10" t="s">
        <v>2443</v>
      </c>
      <c r="Q1567" s="12" t="s">
        <v>2444</v>
      </c>
      <c r="R1567" s="12" t="s">
        <v>44</v>
      </c>
      <c r="S1567" s="12">
        <v>1</v>
      </c>
      <c r="T1567" s="12">
        <v>1992</v>
      </c>
      <c r="U1567" s="12">
        <v>6</v>
      </c>
      <c r="V1567" s="12">
        <v>2019</v>
      </c>
      <c r="W1567" s="9" t="s">
        <v>45</v>
      </c>
      <c r="X1567" s="9" t="s">
        <v>45</v>
      </c>
      <c r="Y1567" s="15">
        <v>38.6892</v>
      </c>
      <c r="Z1567" s="15">
        <v>-77.237499999999997</v>
      </c>
    </row>
    <row r="1568" spans="1:26" x14ac:dyDescent="0.25">
      <c r="A1568" s="9">
        <v>57249</v>
      </c>
      <c r="B1568" s="10" t="s">
        <v>7586</v>
      </c>
      <c r="C1568" s="9">
        <v>52051</v>
      </c>
      <c r="D1568" s="10" t="s">
        <v>32366</v>
      </c>
      <c r="E1568" s="11" t="s">
        <v>37</v>
      </c>
      <c r="F1568" s="11" t="s">
        <v>37</v>
      </c>
      <c r="G1568" s="12" t="s">
        <v>3626</v>
      </c>
      <c r="H1568" s="12" t="s">
        <v>2284</v>
      </c>
      <c r="I1568" s="12" t="s">
        <v>168</v>
      </c>
      <c r="J1568" s="10" t="s">
        <v>139</v>
      </c>
      <c r="K1568" s="13" t="s">
        <v>5911</v>
      </c>
      <c r="L1568" s="13" t="s">
        <v>1</v>
      </c>
      <c r="M1568" s="14">
        <v>0.8</v>
      </c>
      <c r="N1568" s="14">
        <v>0.8</v>
      </c>
      <c r="O1568" s="14">
        <v>0.8</v>
      </c>
      <c r="P1568" s="10" t="s">
        <v>2443</v>
      </c>
      <c r="Q1568" s="12" t="s">
        <v>2444</v>
      </c>
      <c r="R1568" s="12" t="s">
        <v>44</v>
      </c>
      <c r="S1568" s="12">
        <v>1</v>
      </c>
      <c r="T1568" s="12">
        <v>1992</v>
      </c>
      <c r="U1568" s="12">
        <v>6</v>
      </c>
      <c r="V1568" s="12">
        <v>2019</v>
      </c>
      <c r="W1568" s="9" t="s">
        <v>45</v>
      </c>
      <c r="X1568" s="9" t="s">
        <v>45</v>
      </c>
      <c r="Y1568" s="15">
        <v>38.6892</v>
      </c>
      <c r="Z1568" s="15">
        <v>-77.237499999999997</v>
      </c>
    </row>
    <row r="1569" spans="1:26" x14ac:dyDescent="0.25">
      <c r="A1569" s="9">
        <v>57249</v>
      </c>
      <c r="B1569" s="10" t="s">
        <v>7586</v>
      </c>
      <c r="C1569" s="9">
        <v>52051</v>
      </c>
      <c r="D1569" s="10" t="s">
        <v>32366</v>
      </c>
      <c r="E1569" s="11" t="s">
        <v>37</v>
      </c>
      <c r="F1569" s="11" t="s">
        <v>37</v>
      </c>
      <c r="G1569" s="12" t="s">
        <v>3626</v>
      </c>
      <c r="H1569" s="12" t="s">
        <v>2284</v>
      </c>
      <c r="I1569" s="12" t="s">
        <v>168</v>
      </c>
      <c r="J1569" s="10" t="s">
        <v>139</v>
      </c>
      <c r="K1569" s="13" t="s">
        <v>5913</v>
      </c>
      <c r="L1569" s="13" t="s">
        <v>1</v>
      </c>
      <c r="M1569" s="14">
        <v>0.8</v>
      </c>
      <c r="N1569" s="14">
        <v>0.8</v>
      </c>
      <c r="O1569" s="14">
        <v>0.8</v>
      </c>
      <c r="P1569" s="10" t="s">
        <v>2443</v>
      </c>
      <c r="Q1569" s="12" t="s">
        <v>2444</v>
      </c>
      <c r="R1569" s="12" t="s">
        <v>44</v>
      </c>
      <c r="S1569" s="12">
        <v>1</v>
      </c>
      <c r="T1569" s="12">
        <v>1992</v>
      </c>
      <c r="U1569" s="12">
        <v>6</v>
      </c>
      <c r="V1569" s="12">
        <v>2019</v>
      </c>
      <c r="W1569" s="9" t="s">
        <v>45</v>
      </c>
      <c r="X1569" s="9" t="s">
        <v>45</v>
      </c>
      <c r="Y1569" s="15">
        <v>38.6892</v>
      </c>
      <c r="Z1569" s="15">
        <v>-77.237499999999997</v>
      </c>
    </row>
    <row r="1570" spans="1:26" x14ac:dyDescent="0.25">
      <c r="A1570" s="9">
        <v>57249</v>
      </c>
      <c r="B1570" s="10" t="s">
        <v>7586</v>
      </c>
      <c r="C1570" s="9">
        <v>52051</v>
      </c>
      <c r="D1570" s="10" t="s">
        <v>32366</v>
      </c>
      <c r="E1570" s="11" t="s">
        <v>37</v>
      </c>
      <c r="F1570" s="11" t="s">
        <v>37</v>
      </c>
      <c r="G1570" s="12" t="s">
        <v>3626</v>
      </c>
      <c r="H1570" s="12" t="s">
        <v>2284</v>
      </c>
      <c r="I1570" s="12" t="s">
        <v>168</v>
      </c>
      <c r="J1570" s="10" t="s">
        <v>139</v>
      </c>
      <c r="K1570" s="13" t="s">
        <v>7648</v>
      </c>
      <c r="L1570" s="13" t="s">
        <v>1</v>
      </c>
      <c r="M1570" s="14">
        <v>0.8</v>
      </c>
      <c r="N1570" s="14">
        <v>0.8</v>
      </c>
      <c r="O1570" s="14">
        <v>0.8</v>
      </c>
      <c r="P1570" s="10" t="s">
        <v>2443</v>
      </c>
      <c r="Q1570" s="12" t="s">
        <v>2444</v>
      </c>
      <c r="R1570" s="12" t="s">
        <v>44</v>
      </c>
      <c r="S1570" s="12">
        <v>1</v>
      </c>
      <c r="T1570" s="12">
        <v>1992</v>
      </c>
      <c r="U1570" s="12">
        <v>6</v>
      </c>
      <c r="V1570" s="12">
        <v>2019</v>
      </c>
      <c r="W1570" s="9" t="s">
        <v>45</v>
      </c>
      <c r="X1570" s="9" t="s">
        <v>45</v>
      </c>
      <c r="Y1570" s="15">
        <v>38.6892</v>
      </c>
      <c r="Z1570" s="15">
        <v>-77.237499999999997</v>
      </c>
    </row>
    <row r="1571" spans="1:26" x14ac:dyDescent="0.25">
      <c r="A1571" s="9">
        <v>18340</v>
      </c>
      <c r="B1571" s="10" t="s">
        <v>32367</v>
      </c>
      <c r="C1571" s="9">
        <v>52106</v>
      </c>
      <c r="D1571" s="10" t="s">
        <v>32368</v>
      </c>
      <c r="E1571" s="11" t="s">
        <v>37</v>
      </c>
      <c r="F1571" s="11" t="s">
        <v>37</v>
      </c>
      <c r="G1571" s="12" t="s">
        <v>3209</v>
      </c>
      <c r="H1571" s="12" t="s">
        <v>1950</v>
      </c>
      <c r="I1571" s="12" t="s">
        <v>168</v>
      </c>
      <c r="J1571" s="10" t="s">
        <v>1817</v>
      </c>
      <c r="K1571" s="13" t="s">
        <v>2004</v>
      </c>
      <c r="L1571" s="13" t="s">
        <v>1</v>
      </c>
      <c r="M1571" s="14">
        <v>10</v>
      </c>
      <c r="N1571" s="14">
        <v>7.7</v>
      </c>
      <c r="O1571" s="14">
        <v>2.7</v>
      </c>
      <c r="P1571" s="10" t="s">
        <v>1818</v>
      </c>
      <c r="Q1571" s="12" t="s">
        <v>1819</v>
      </c>
      <c r="R1571" s="12" t="s">
        <v>69</v>
      </c>
      <c r="S1571" s="12">
        <v>1</v>
      </c>
      <c r="T1571" s="12">
        <v>1952</v>
      </c>
      <c r="U1571" s="12">
        <v>6</v>
      </c>
      <c r="V1571" s="12">
        <v>2019</v>
      </c>
      <c r="W1571" s="9" t="s">
        <v>45</v>
      </c>
      <c r="X1571" s="9" t="s">
        <v>45</v>
      </c>
      <c r="Y1571" s="15">
        <v>39.905799999999999</v>
      </c>
      <c r="Z1571" s="15">
        <v>-75.212199999999996</v>
      </c>
    </row>
    <row r="1572" spans="1:26" x14ac:dyDescent="0.25">
      <c r="A1572" s="9">
        <v>18340</v>
      </c>
      <c r="B1572" s="10" t="s">
        <v>32367</v>
      </c>
      <c r="C1572" s="9">
        <v>52106</v>
      </c>
      <c r="D1572" s="10" t="s">
        <v>32368</v>
      </c>
      <c r="E1572" s="11" t="s">
        <v>37</v>
      </c>
      <c r="F1572" s="11" t="s">
        <v>37</v>
      </c>
      <c r="G1572" s="12" t="s">
        <v>3209</v>
      </c>
      <c r="H1572" s="12" t="s">
        <v>1950</v>
      </c>
      <c r="I1572" s="12" t="s">
        <v>168</v>
      </c>
      <c r="J1572" s="10" t="s">
        <v>1817</v>
      </c>
      <c r="K1572" s="13" t="s">
        <v>1810</v>
      </c>
      <c r="L1572" s="13" t="s">
        <v>1</v>
      </c>
      <c r="M1572" s="14">
        <v>10</v>
      </c>
      <c r="N1572" s="14">
        <v>6.7</v>
      </c>
      <c r="O1572" s="14">
        <v>6</v>
      </c>
      <c r="P1572" s="10" t="s">
        <v>1818</v>
      </c>
      <c r="Q1572" s="12" t="s">
        <v>1819</v>
      </c>
      <c r="R1572" s="12" t="s">
        <v>69</v>
      </c>
      <c r="S1572" s="12">
        <v>1</v>
      </c>
      <c r="T1572" s="12">
        <v>1952</v>
      </c>
      <c r="U1572" s="12">
        <v>6</v>
      </c>
      <c r="V1572" s="12">
        <v>2019</v>
      </c>
      <c r="W1572" s="9" t="s">
        <v>45</v>
      </c>
      <c r="X1572" s="9" t="s">
        <v>45</v>
      </c>
      <c r="Y1572" s="15">
        <v>39.905799999999999</v>
      </c>
      <c r="Z1572" s="15">
        <v>-75.212199999999996</v>
      </c>
    </row>
    <row r="1573" spans="1:26" x14ac:dyDescent="0.25">
      <c r="A1573" s="9">
        <v>18340</v>
      </c>
      <c r="B1573" s="10" t="s">
        <v>32367</v>
      </c>
      <c r="C1573" s="9">
        <v>52106</v>
      </c>
      <c r="D1573" s="10" t="s">
        <v>32368</v>
      </c>
      <c r="E1573" s="11" t="s">
        <v>37</v>
      </c>
      <c r="F1573" s="11" t="s">
        <v>37</v>
      </c>
      <c r="G1573" s="12" t="s">
        <v>3209</v>
      </c>
      <c r="H1573" s="12" t="s">
        <v>1950</v>
      </c>
      <c r="I1573" s="12" t="s">
        <v>168</v>
      </c>
      <c r="J1573" s="10" t="s">
        <v>1817</v>
      </c>
      <c r="K1573" s="13" t="s">
        <v>2696</v>
      </c>
      <c r="L1573" s="13" t="s">
        <v>1</v>
      </c>
      <c r="M1573" s="14">
        <v>10</v>
      </c>
      <c r="N1573" s="14">
        <v>0.4</v>
      </c>
      <c r="O1573" s="14">
        <v>4.3</v>
      </c>
      <c r="P1573" s="10" t="s">
        <v>1818</v>
      </c>
      <c r="Q1573" s="12" t="s">
        <v>1819</v>
      </c>
      <c r="R1573" s="12" t="s">
        <v>69</v>
      </c>
      <c r="S1573" s="12">
        <v>1</v>
      </c>
      <c r="T1573" s="12">
        <v>1952</v>
      </c>
      <c r="U1573" s="12">
        <v>6</v>
      </c>
      <c r="V1573" s="12">
        <v>2019</v>
      </c>
      <c r="W1573" s="9" t="s">
        <v>45</v>
      </c>
      <c r="X1573" s="9" t="s">
        <v>45</v>
      </c>
      <c r="Y1573" s="15">
        <v>39.905799999999999</v>
      </c>
      <c r="Z1573" s="15">
        <v>-75.212199999999996</v>
      </c>
    </row>
    <row r="1574" spans="1:26" x14ac:dyDescent="0.25">
      <c r="A1574" s="9">
        <v>5499</v>
      </c>
      <c r="B1574" s="10" t="s">
        <v>32369</v>
      </c>
      <c r="C1574" s="9">
        <v>54531</v>
      </c>
      <c r="D1574" s="10" t="s">
        <v>32370</v>
      </c>
      <c r="E1574" s="11" t="s">
        <v>37</v>
      </c>
      <c r="F1574" s="11" t="s">
        <v>37</v>
      </c>
      <c r="G1574" s="12" t="s">
        <v>1815</v>
      </c>
      <c r="H1574" s="12" t="s">
        <v>3492</v>
      </c>
      <c r="I1574" s="12" t="s">
        <v>134</v>
      </c>
      <c r="J1574" s="10" t="s">
        <v>5338</v>
      </c>
      <c r="K1574" s="13" t="s">
        <v>32371</v>
      </c>
      <c r="L1574" s="13" t="s">
        <v>1</v>
      </c>
      <c r="M1574" s="14">
        <v>2.5</v>
      </c>
      <c r="N1574" s="14">
        <v>2.5</v>
      </c>
      <c r="O1574" s="14">
        <v>2.2999999999999998</v>
      </c>
      <c r="P1574" s="10" t="s">
        <v>95</v>
      </c>
      <c r="Q1574" s="12" t="s">
        <v>68</v>
      </c>
      <c r="R1574" s="12" t="s">
        <v>96</v>
      </c>
      <c r="S1574" s="12">
        <v>9</v>
      </c>
      <c r="T1574" s="12">
        <v>1977</v>
      </c>
      <c r="U1574" s="12">
        <v>6</v>
      </c>
      <c r="V1574" s="12">
        <v>2019</v>
      </c>
      <c r="W1574" s="9" t="s">
        <v>45</v>
      </c>
      <c r="X1574" s="9" t="s">
        <v>45</v>
      </c>
      <c r="Y1574" s="15">
        <v>29.761399999999998</v>
      </c>
      <c r="Z1574" s="15">
        <v>-93.608599999999996</v>
      </c>
    </row>
    <row r="1575" spans="1:26" x14ac:dyDescent="0.25">
      <c r="A1575" s="9">
        <v>57249</v>
      </c>
      <c r="B1575" s="10" t="s">
        <v>7586</v>
      </c>
      <c r="C1575" s="9">
        <v>54536</v>
      </c>
      <c r="D1575" s="10" t="s">
        <v>7587</v>
      </c>
      <c r="E1575" s="11" t="s">
        <v>37</v>
      </c>
      <c r="F1575" s="11" t="s">
        <v>37</v>
      </c>
      <c r="G1575" s="12" t="s">
        <v>2036</v>
      </c>
      <c r="H1575" s="12" t="s">
        <v>1445</v>
      </c>
      <c r="I1575" s="12" t="s">
        <v>134</v>
      </c>
      <c r="J1575" s="10" t="s">
        <v>139</v>
      </c>
      <c r="K1575" s="13" t="s">
        <v>32372</v>
      </c>
      <c r="L1575" s="13" t="s">
        <v>1</v>
      </c>
      <c r="M1575" s="14">
        <v>0.8</v>
      </c>
      <c r="N1575" s="14">
        <v>0.8</v>
      </c>
      <c r="O1575" s="14">
        <v>0.8</v>
      </c>
      <c r="P1575" s="10" t="s">
        <v>2443</v>
      </c>
      <c r="Q1575" s="12" t="s">
        <v>2444</v>
      </c>
      <c r="R1575" s="12" t="s">
        <v>44</v>
      </c>
      <c r="S1575" s="12">
        <v>7</v>
      </c>
      <c r="T1575" s="12">
        <v>1998</v>
      </c>
      <c r="U1575" s="12">
        <v>6</v>
      </c>
      <c r="V1575" s="12">
        <v>2019</v>
      </c>
      <c r="W1575" s="9" t="s">
        <v>45</v>
      </c>
      <c r="X1575" s="9" t="s">
        <v>45</v>
      </c>
      <c r="Y1575" s="15">
        <v>42.105668999999999</v>
      </c>
      <c r="Z1575" s="15">
        <v>-83.498850000000004</v>
      </c>
    </row>
    <row r="1576" spans="1:26" x14ac:dyDescent="0.25">
      <c r="A1576" s="9">
        <v>56772</v>
      </c>
      <c r="B1576" s="10" t="s">
        <v>8908</v>
      </c>
      <c r="C1576" s="9">
        <v>55554</v>
      </c>
      <c r="D1576" s="10" t="s">
        <v>32373</v>
      </c>
      <c r="E1576" s="11" t="s">
        <v>37</v>
      </c>
      <c r="F1576" s="11" t="s">
        <v>37</v>
      </c>
      <c r="G1576" s="12" t="s">
        <v>92</v>
      </c>
      <c r="H1576" s="12" t="s">
        <v>6271</v>
      </c>
      <c r="I1576" s="12" t="s">
        <v>588</v>
      </c>
      <c r="J1576" s="10" t="s">
        <v>139</v>
      </c>
      <c r="K1576" s="13" t="s">
        <v>6154</v>
      </c>
      <c r="L1576" s="13" t="s">
        <v>1</v>
      </c>
      <c r="M1576" s="14">
        <v>1.7</v>
      </c>
      <c r="N1576" s="14">
        <v>1.7</v>
      </c>
      <c r="O1576" s="14">
        <v>1.7</v>
      </c>
      <c r="P1576" s="10" t="s">
        <v>2443</v>
      </c>
      <c r="Q1576" s="12" t="s">
        <v>2444</v>
      </c>
      <c r="R1576" s="12" t="s">
        <v>44</v>
      </c>
      <c r="S1576" s="12">
        <v>3</v>
      </c>
      <c r="T1576" s="12">
        <v>2003</v>
      </c>
      <c r="U1576" s="12">
        <v>6</v>
      </c>
      <c r="V1576" s="12">
        <v>2019</v>
      </c>
      <c r="W1576" s="9" t="s">
        <v>45</v>
      </c>
      <c r="X1576" s="9" t="s">
        <v>45</v>
      </c>
      <c r="Y1576" s="15">
        <v>29.427503000000002</v>
      </c>
      <c r="Z1576" s="15">
        <v>-95.187640000000002</v>
      </c>
    </row>
    <row r="1577" spans="1:26" x14ac:dyDescent="0.25">
      <c r="A1577" s="9">
        <v>56772</v>
      </c>
      <c r="B1577" s="10" t="s">
        <v>8908</v>
      </c>
      <c r="C1577" s="9">
        <v>55554</v>
      </c>
      <c r="D1577" s="10" t="s">
        <v>32373</v>
      </c>
      <c r="E1577" s="11" t="s">
        <v>37</v>
      </c>
      <c r="F1577" s="11" t="s">
        <v>37</v>
      </c>
      <c r="G1577" s="12" t="s">
        <v>92</v>
      </c>
      <c r="H1577" s="12" t="s">
        <v>6271</v>
      </c>
      <c r="I1577" s="12" t="s">
        <v>588</v>
      </c>
      <c r="J1577" s="10" t="s">
        <v>139</v>
      </c>
      <c r="K1577" s="13" t="s">
        <v>5913</v>
      </c>
      <c r="L1577" s="13" t="s">
        <v>1</v>
      </c>
      <c r="M1577" s="14">
        <v>1.7</v>
      </c>
      <c r="N1577" s="14">
        <v>1.7</v>
      </c>
      <c r="O1577" s="14">
        <v>1.7</v>
      </c>
      <c r="P1577" s="10" t="s">
        <v>2443</v>
      </c>
      <c r="Q1577" s="12" t="s">
        <v>2444</v>
      </c>
      <c r="R1577" s="12" t="s">
        <v>44</v>
      </c>
      <c r="S1577" s="12">
        <v>3</v>
      </c>
      <c r="T1577" s="12">
        <v>2003</v>
      </c>
      <c r="U1577" s="12">
        <v>6</v>
      </c>
      <c r="V1577" s="12">
        <v>2019</v>
      </c>
      <c r="W1577" s="9" t="s">
        <v>45</v>
      </c>
      <c r="X1577" s="9" t="s">
        <v>45</v>
      </c>
      <c r="Y1577" s="15">
        <v>29.427503000000002</v>
      </c>
      <c r="Z1577" s="15">
        <v>-95.187640000000002</v>
      </c>
    </row>
    <row r="1578" spans="1:26" x14ac:dyDescent="0.25">
      <c r="A1578" s="9">
        <v>56772</v>
      </c>
      <c r="B1578" s="10" t="s">
        <v>8908</v>
      </c>
      <c r="C1578" s="9">
        <v>55554</v>
      </c>
      <c r="D1578" s="10" t="s">
        <v>32373</v>
      </c>
      <c r="E1578" s="11" t="s">
        <v>37</v>
      </c>
      <c r="F1578" s="11" t="s">
        <v>37</v>
      </c>
      <c r="G1578" s="12" t="s">
        <v>92</v>
      </c>
      <c r="H1578" s="12" t="s">
        <v>6271</v>
      </c>
      <c r="I1578" s="12" t="s">
        <v>588</v>
      </c>
      <c r="J1578" s="10" t="s">
        <v>139</v>
      </c>
      <c r="K1578" s="13" t="s">
        <v>7648</v>
      </c>
      <c r="L1578" s="13" t="s">
        <v>1</v>
      </c>
      <c r="M1578" s="14">
        <v>1.7</v>
      </c>
      <c r="N1578" s="14">
        <v>1.7</v>
      </c>
      <c r="O1578" s="14">
        <v>1.7</v>
      </c>
      <c r="P1578" s="10" t="s">
        <v>2443</v>
      </c>
      <c r="Q1578" s="12" t="s">
        <v>2444</v>
      </c>
      <c r="R1578" s="12" t="s">
        <v>44</v>
      </c>
      <c r="S1578" s="12">
        <v>3</v>
      </c>
      <c r="T1578" s="12">
        <v>2003</v>
      </c>
      <c r="U1578" s="12">
        <v>6</v>
      </c>
      <c r="V1578" s="12">
        <v>2019</v>
      </c>
      <c r="W1578" s="9" t="s">
        <v>45</v>
      </c>
      <c r="X1578" s="9" t="s">
        <v>45</v>
      </c>
      <c r="Y1578" s="15">
        <v>29.427503000000002</v>
      </c>
      <c r="Z1578" s="15">
        <v>-95.187640000000002</v>
      </c>
    </row>
    <row r="1579" spans="1:26" x14ac:dyDescent="0.25">
      <c r="A1579" s="9">
        <v>61336</v>
      </c>
      <c r="B1579" s="10" t="s">
        <v>32374</v>
      </c>
      <c r="C1579" s="9">
        <v>55830</v>
      </c>
      <c r="D1579" s="10" t="s">
        <v>32375</v>
      </c>
      <c r="E1579" s="11" t="s">
        <v>37</v>
      </c>
      <c r="F1579" s="11" t="s">
        <v>37</v>
      </c>
      <c r="G1579" s="12" t="s">
        <v>1224</v>
      </c>
      <c r="H1579" s="12" t="s">
        <v>1863</v>
      </c>
      <c r="I1579" s="12" t="s">
        <v>854</v>
      </c>
      <c r="J1579" s="10" t="s">
        <v>1817</v>
      </c>
      <c r="K1579" s="13" t="s">
        <v>32376</v>
      </c>
      <c r="L1579" s="13" t="s">
        <v>1</v>
      </c>
      <c r="M1579" s="14">
        <v>15.6</v>
      </c>
      <c r="N1579" s="14">
        <v>14.5</v>
      </c>
      <c r="O1579" s="14">
        <v>14.7</v>
      </c>
      <c r="P1579" s="10" t="s">
        <v>880</v>
      </c>
      <c r="Q1579" s="12" t="s">
        <v>881</v>
      </c>
      <c r="R1579" s="12" t="s">
        <v>69</v>
      </c>
      <c r="S1579" s="12">
        <v>7</v>
      </c>
      <c r="T1579" s="12">
        <v>1954</v>
      </c>
      <c r="U1579" s="12">
        <v>6</v>
      </c>
      <c r="V1579" s="12">
        <v>2019</v>
      </c>
      <c r="W1579" s="9" t="s">
        <v>45</v>
      </c>
      <c r="X1579" s="9" t="s">
        <v>45</v>
      </c>
      <c r="Y1579" s="15">
        <v>45.621899999999997</v>
      </c>
      <c r="Z1579" s="15">
        <v>-68.575599999999994</v>
      </c>
    </row>
    <row r="1580" spans="1:26" x14ac:dyDescent="0.25">
      <c r="A1580" s="9">
        <v>61336</v>
      </c>
      <c r="B1580" s="10" t="s">
        <v>32374</v>
      </c>
      <c r="C1580" s="9">
        <v>55830</v>
      </c>
      <c r="D1580" s="10" t="s">
        <v>32375</v>
      </c>
      <c r="E1580" s="11" t="s">
        <v>37</v>
      </c>
      <c r="F1580" s="11" t="s">
        <v>37</v>
      </c>
      <c r="G1580" s="12" t="s">
        <v>1224</v>
      </c>
      <c r="H1580" s="12" t="s">
        <v>1863</v>
      </c>
      <c r="I1580" s="12" t="s">
        <v>854</v>
      </c>
      <c r="J1580" s="10" t="s">
        <v>1817</v>
      </c>
      <c r="K1580" s="13" t="s">
        <v>32377</v>
      </c>
      <c r="L1580" s="13" t="s">
        <v>1</v>
      </c>
      <c r="M1580" s="14">
        <v>15.6</v>
      </c>
      <c r="N1580" s="14">
        <v>14.5</v>
      </c>
      <c r="O1580" s="14">
        <v>14.7</v>
      </c>
      <c r="P1580" s="10" t="s">
        <v>880</v>
      </c>
      <c r="Q1580" s="12" t="s">
        <v>881</v>
      </c>
      <c r="R1580" s="12" t="s">
        <v>69</v>
      </c>
      <c r="S1580" s="12">
        <v>7</v>
      </c>
      <c r="T1580" s="12">
        <v>1956</v>
      </c>
      <c r="U1580" s="12">
        <v>6</v>
      </c>
      <c r="V1580" s="12">
        <v>2019</v>
      </c>
      <c r="W1580" s="9" t="s">
        <v>45</v>
      </c>
      <c r="X1580" s="9" t="s">
        <v>45</v>
      </c>
      <c r="Y1580" s="15">
        <v>45.621899999999997</v>
      </c>
      <c r="Z1580" s="15">
        <v>-68.575599999999994</v>
      </c>
    </row>
    <row r="1581" spans="1:26" x14ac:dyDescent="0.25">
      <c r="A1581" s="9">
        <v>61336</v>
      </c>
      <c r="B1581" s="10" t="s">
        <v>32374</v>
      </c>
      <c r="C1581" s="9">
        <v>55830</v>
      </c>
      <c r="D1581" s="10" t="s">
        <v>32375</v>
      </c>
      <c r="E1581" s="11" t="s">
        <v>37</v>
      </c>
      <c r="F1581" s="11" t="s">
        <v>37</v>
      </c>
      <c r="G1581" s="12" t="s">
        <v>1224</v>
      </c>
      <c r="H1581" s="12" t="s">
        <v>1863</v>
      </c>
      <c r="I1581" s="12" t="s">
        <v>854</v>
      </c>
      <c r="J1581" s="10" t="s">
        <v>1817</v>
      </c>
      <c r="K1581" s="13" t="s">
        <v>32378</v>
      </c>
      <c r="L1581" s="13" t="s">
        <v>1</v>
      </c>
      <c r="M1581" s="14">
        <v>30.2</v>
      </c>
      <c r="N1581" s="14">
        <v>28.1</v>
      </c>
      <c r="O1581" s="14">
        <v>28.4</v>
      </c>
      <c r="P1581" s="10" t="s">
        <v>880</v>
      </c>
      <c r="Q1581" s="12" t="s">
        <v>881</v>
      </c>
      <c r="R1581" s="12" t="s">
        <v>69</v>
      </c>
      <c r="S1581" s="12">
        <v>5</v>
      </c>
      <c r="T1581" s="12">
        <v>1990</v>
      </c>
      <c r="U1581" s="12">
        <v>6</v>
      </c>
      <c r="V1581" s="12">
        <v>2019</v>
      </c>
      <c r="W1581" s="9" t="s">
        <v>45</v>
      </c>
      <c r="X1581" s="9" t="s">
        <v>45</v>
      </c>
      <c r="Y1581" s="15">
        <v>45.621899999999997</v>
      </c>
      <c r="Z1581" s="15">
        <v>-68.575599999999994</v>
      </c>
    </row>
    <row r="1582" spans="1:26" x14ac:dyDescent="0.25">
      <c r="A1582" s="9">
        <v>221</v>
      </c>
      <c r="B1582" s="10" t="s">
        <v>4251</v>
      </c>
      <c r="C1582" s="9">
        <v>57060</v>
      </c>
      <c r="D1582" s="10" t="s">
        <v>10567</v>
      </c>
      <c r="E1582" s="11" t="s">
        <v>37</v>
      </c>
      <c r="F1582" s="11" t="s">
        <v>37</v>
      </c>
      <c r="G1582" s="12" t="s">
        <v>38</v>
      </c>
      <c r="H1582" s="12" t="s">
        <v>243</v>
      </c>
      <c r="I1582" s="12" t="s">
        <v>1</v>
      </c>
      <c r="J1582" s="10" t="s">
        <v>40</v>
      </c>
      <c r="K1582" s="13" t="s">
        <v>10559</v>
      </c>
      <c r="L1582" s="13" t="s">
        <v>1</v>
      </c>
      <c r="M1582" s="14">
        <v>1</v>
      </c>
      <c r="N1582" s="14">
        <v>0.5</v>
      </c>
      <c r="O1582" s="14">
        <v>0.5</v>
      </c>
      <c r="P1582" s="10" t="s">
        <v>42</v>
      </c>
      <c r="Q1582" s="12" t="s">
        <v>43</v>
      </c>
      <c r="R1582" s="12" t="s">
        <v>44</v>
      </c>
      <c r="S1582" s="12">
        <v>6</v>
      </c>
      <c r="T1582" s="12">
        <v>2003</v>
      </c>
      <c r="U1582" s="12">
        <v>6</v>
      </c>
      <c r="V1582" s="12">
        <v>2019</v>
      </c>
      <c r="W1582" s="9" t="s">
        <v>45</v>
      </c>
      <c r="X1582" s="9" t="s">
        <v>45</v>
      </c>
      <c r="Y1582" s="15">
        <v>64.616557999999998</v>
      </c>
      <c r="Z1582" s="15">
        <v>-162.2637</v>
      </c>
    </row>
    <row r="1583" spans="1:26" x14ac:dyDescent="0.25">
      <c r="A1583" s="9">
        <v>57148</v>
      </c>
      <c r="B1583" s="10" t="s">
        <v>32379</v>
      </c>
      <c r="C1583" s="9">
        <v>57829</v>
      </c>
      <c r="D1583" s="10" t="s">
        <v>32380</v>
      </c>
      <c r="E1583" s="11" t="s">
        <v>37</v>
      </c>
      <c r="F1583" s="11" t="s">
        <v>37</v>
      </c>
      <c r="G1583" s="12" t="s">
        <v>276</v>
      </c>
      <c r="H1583" s="12" t="s">
        <v>277</v>
      </c>
      <c r="I1583" s="12" t="s">
        <v>296</v>
      </c>
      <c r="J1583" s="10" t="s">
        <v>139</v>
      </c>
      <c r="K1583" s="13" t="s">
        <v>32381</v>
      </c>
      <c r="L1583" s="13" t="s">
        <v>1</v>
      </c>
      <c r="M1583" s="14">
        <v>1.4</v>
      </c>
      <c r="N1583" s="14">
        <v>1.4</v>
      </c>
      <c r="O1583" s="14">
        <v>1.4</v>
      </c>
      <c r="P1583" s="10" t="s">
        <v>2443</v>
      </c>
      <c r="Q1583" s="12" t="s">
        <v>2444</v>
      </c>
      <c r="R1583" s="12" t="s">
        <v>44</v>
      </c>
      <c r="S1583" s="12">
        <v>1</v>
      </c>
      <c r="T1583" s="12">
        <v>2010</v>
      </c>
      <c r="U1583" s="12">
        <v>6</v>
      </c>
      <c r="V1583" s="12">
        <v>2019</v>
      </c>
      <c r="W1583" s="9" t="s">
        <v>45</v>
      </c>
      <c r="X1583" s="9" t="s">
        <v>45</v>
      </c>
      <c r="Y1583" s="15">
        <v>33.540323999999998</v>
      </c>
      <c r="Z1583" s="15">
        <v>-112.3064</v>
      </c>
    </row>
    <row r="1584" spans="1:26" x14ac:dyDescent="0.25">
      <c r="A1584" s="9">
        <v>57148</v>
      </c>
      <c r="B1584" s="10" t="s">
        <v>32379</v>
      </c>
      <c r="C1584" s="9">
        <v>57829</v>
      </c>
      <c r="D1584" s="10" t="s">
        <v>32380</v>
      </c>
      <c r="E1584" s="11" t="s">
        <v>37</v>
      </c>
      <c r="F1584" s="11" t="s">
        <v>37</v>
      </c>
      <c r="G1584" s="12" t="s">
        <v>276</v>
      </c>
      <c r="H1584" s="12" t="s">
        <v>277</v>
      </c>
      <c r="I1584" s="12" t="s">
        <v>296</v>
      </c>
      <c r="J1584" s="10" t="s">
        <v>139</v>
      </c>
      <c r="K1584" s="13" t="s">
        <v>32382</v>
      </c>
      <c r="L1584" s="13" t="s">
        <v>1</v>
      </c>
      <c r="M1584" s="14">
        <v>1.4</v>
      </c>
      <c r="N1584" s="14">
        <v>1.4</v>
      </c>
      <c r="O1584" s="14">
        <v>1.4</v>
      </c>
      <c r="P1584" s="10" t="s">
        <v>2443</v>
      </c>
      <c r="Q1584" s="12" t="s">
        <v>2444</v>
      </c>
      <c r="R1584" s="12" t="s">
        <v>44</v>
      </c>
      <c r="S1584" s="12">
        <v>1</v>
      </c>
      <c r="T1584" s="12">
        <v>2010</v>
      </c>
      <c r="U1584" s="12">
        <v>6</v>
      </c>
      <c r="V1584" s="12">
        <v>2019</v>
      </c>
      <c r="W1584" s="9" t="s">
        <v>45</v>
      </c>
      <c r="X1584" s="9" t="s">
        <v>45</v>
      </c>
      <c r="Y1584" s="15">
        <v>33.540323999999998</v>
      </c>
      <c r="Z1584" s="15">
        <v>-112.3064</v>
      </c>
    </row>
    <row r="1585" spans="1:26" x14ac:dyDescent="0.25">
      <c r="A1585" s="9">
        <v>59093</v>
      </c>
      <c r="B1585" s="10" t="s">
        <v>14103</v>
      </c>
      <c r="C1585" s="9">
        <v>59260</v>
      </c>
      <c r="D1585" s="10" t="s">
        <v>14103</v>
      </c>
      <c r="E1585" s="11" t="s">
        <v>37</v>
      </c>
      <c r="F1585" s="11" t="s">
        <v>37</v>
      </c>
      <c r="G1585" s="12" t="s">
        <v>1387</v>
      </c>
      <c r="H1585" s="12" t="s">
        <v>1124</v>
      </c>
      <c r="I1585" s="12" t="s">
        <v>134</v>
      </c>
      <c r="J1585" s="10" t="s">
        <v>5338</v>
      </c>
      <c r="K1585" s="13" t="s">
        <v>32383</v>
      </c>
      <c r="L1585" s="13" t="s">
        <v>1</v>
      </c>
      <c r="M1585" s="14">
        <v>0.9</v>
      </c>
      <c r="N1585" s="14">
        <v>0.7</v>
      </c>
      <c r="O1585" s="14">
        <v>0.7</v>
      </c>
      <c r="P1585" s="10" t="s">
        <v>5350</v>
      </c>
      <c r="Q1585" s="12" t="s">
        <v>5351</v>
      </c>
      <c r="R1585" s="12" t="s">
        <v>44</v>
      </c>
      <c r="S1585" s="12">
        <v>6</v>
      </c>
      <c r="T1585" s="12">
        <v>2013</v>
      </c>
      <c r="U1585" s="12">
        <v>6</v>
      </c>
      <c r="V1585" s="12">
        <v>2019</v>
      </c>
      <c r="W1585" s="9" t="s">
        <v>45</v>
      </c>
      <c r="X1585" s="9" t="s">
        <v>45</v>
      </c>
      <c r="Y1585" s="15">
        <v>41.032778</v>
      </c>
      <c r="Z1585" s="15">
        <v>-87.072500000000005</v>
      </c>
    </row>
    <row r="1586" spans="1:26" x14ac:dyDescent="0.25">
      <c r="A1586" s="9">
        <v>59452</v>
      </c>
      <c r="B1586" s="10" t="s">
        <v>15100</v>
      </c>
      <c r="C1586" s="9">
        <v>60222</v>
      </c>
      <c r="D1586" s="10" t="s">
        <v>15688</v>
      </c>
      <c r="E1586" s="11" t="s">
        <v>37</v>
      </c>
      <c r="F1586" s="11" t="s">
        <v>37</v>
      </c>
      <c r="G1586" s="12" t="s">
        <v>3626</v>
      </c>
      <c r="H1586" s="12" t="s">
        <v>15689</v>
      </c>
      <c r="I1586" s="12" t="s">
        <v>147</v>
      </c>
      <c r="J1586" s="10" t="s">
        <v>139</v>
      </c>
      <c r="K1586" s="13" t="s">
        <v>902</v>
      </c>
      <c r="L1586" s="13" t="s">
        <v>1</v>
      </c>
      <c r="M1586" s="14">
        <v>0.3</v>
      </c>
      <c r="N1586" s="14">
        <v>0.3</v>
      </c>
      <c r="O1586" s="14">
        <v>0.3</v>
      </c>
      <c r="P1586" s="10" t="s">
        <v>2443</v>
      </c>
      <c r="Q1586" s="12" t="s">
        <v>2444</v>
      </c>
      <c r="R1586" s="12" t="s">
        <v>44</v>
      </c>
      <c r="S1586" s="12">
        <v>11</v>
      </c>
      <c r="T1586" s="12">
        <v>2016</v>
      </c>
      <c r="U1586" s="12">
        <v>6</v>
      </c>
      <c r="V1586" s="12">
        <v>2019</v>
      </c>
      <c r="W1586" s="9" t="s">
        <v>45</v>
      </c>
      <c r="X1586" s="9" t="s">
        <v>45</v>
      </c>
      <c r="Y1586" s="15">
        <v>36.601939999999999</v>
      </c>
      <c r="Z1586" s="15">
        <v>-82.143090000000001</v>
      </c>
    </row>
    <row r="1587" spans="1:26" x14ac:dyDescent="0.25">
      <c r="A1587" s="9">
        <v>59452</v>
      </c>
      <c r="B1587" s="10" t="s">
        <v>15100</v>
      </c>
      <c r="C1587" s="9">
        <v>60222</v>
      </c>
      <c r="D1587" s="10" t="s">
        <v>15688</v>
      </c>
      <c r="E1587" s="11" t="s">
        <v>37</v>
      </c>
      <c r="F1587" s="11" t="s">
        <v>37</v>
      </c>
      <c r="G1587" s="12" t="s">
        <v>3626</v>
      </c>
      <c r="H1587" s="12" t="s">
        <v>15689</v>
      </c>
      <c r="I1587" s="12" t="s">
        <v>147</v>
      </c>
      <c r="J1587" s="10" t="s">
        <v>139</v>
      </c>
      <c r="K1587" s="13" t="s">
        <v>1879</v>
      </c>
      <c r="L1587" s="13" t="s">
        <v>1</v>
      </c>
      <c r="M1587" s="14">
        <v>0.3</v>
      </c>
      <c r="N1587" s="14">
        <v>0.3</v>
      </c>
      <c r="O1587" s="14">
        <v>0.3</v>
      </c>
      <c r="P1587" s="10" t="s">
        <v>2443</v>
      </c>
      <c r="Q1587" s="12" t="s">
        <v>2444</v>
      </c>
      <c r="R1587" s="12" t="s">
        <v>44</v>
      </c>
      <c r="S1587" s="12">
        <v>11</v>
      </c>
      <c r="T1587" s="12">
        <v>2016</v>
      </c>
      <c r="U1587" s="12">
        <v>6</v>
      </c>
      <c r="V1587" s="12">
        <v>2019</v>
      </c>
      <c r="W1587" s="9" t="s">
        <v>45</v>
      </c>
      <c r="X1587" s="9" t="s">
        <v>45</v>
      </c>
      <c r="Y1587" s="15">
        <v>36.601939999999999</v>
      </c>
      <c r="Z1587" s="15">
        <v>-82.143090000000001</v>
      </c>
    </row>
    <row r="1588" spans="1:26" x14ac:dyDescent="0.25">
      <c r="A1588" s="9">
        <v>59452</v>
      </c>
      <c r="B1588" s="10" t="s">
        <v>15100</v>
      </c>
      <c r="C1588" s="9">
        <v>60222</v>
      </c>
      <c r="D1588" s="10" t="s">
        <v>15688</v>
      </c>
      <c r="E1588" s="11" t="s">
        <v>37</v>
      </c>
      <c r="F1588" s="11" t="s">
        <v>37</v>
      </c>
      <c r="G1588" s="12" t="s">
        <v>3626</v>
      </c>
      <c r="H1588" s="12" t="s">
        <v>15689</v>
      </c>
      <c r="I1588" s="12" t="s">
        <v>147</v>
      </c>
      <c r="J1588" s="10" t="s">
        <v>139</v>
      </c>
      <c r="K1588" s="13" t="s">
        <v>1880</v>
      </c>
      <c r="L1588" s="13" t="s">
        <v>1</v>
      </c>
      <c r="M1588" s="14">
        <v>0.3</v>
      </c>
      <c r="N1588" s="14">
        <v>0.3</v>
      </c>
      <c r="O1588" s="14">
        <v>0.3</v>
      </c>
      <c r="P1588" s="10" t="s">
        <v>2443</v>
      </c>
      <c r="Q1588" s="12" t="s">
        <v>2444</v>
      </c>
      <c r="R1588" s="12" t="s">
        <v>44</v>
      </c>
      <c r="S1588" s="12">
        <v>11</v>
      </c>
      <c r="T1588" s="12">
        <v>2016</v>
      </c>
      <c r="U1588" s="12">
        <v>6</v>
      </c>
      <c r="V1588" s="12">
        <v>2019</v>
      </c>
      <c r="W1588" s="9" t="s">
        <v>45</v>
      </c>
      <c r="X1588" s="9" t="s">
        <v>45</v>
      </c>
      <c r="Y1588" s="15">
        <v>36.601939999999999</v>
      </c>
      <c r="Z1588" s="15">
        <v>-82.143090000000001</v>
      </c>
    </row>
    <row r="1589" spans="1:26" x14ac:dyDescent="0.25">
      <c r="A1589" s="9">
        <v>59452</v>
      </c>
      <c r="B1589" s="10" t="s">
        <v>15100</v>
      </c>
      <c r="C1589" s="9">
        <v>60222</v>
      </c>
      <c r="D1589" s="10" t="s">
        <v>15688</v>
      </c>
      <c r="E1589" s="11" t="s">
        <v>37</v>
      </c>
      <c r="F1589" s="11" t="s">
        <v>37</v>
      </c>
      <c r="G1589" s="12" t="s">
        <v>3626</v>
      </c>
      <c r="H1589" s="12" t="s">
        <v>15689</v>
      </c>
      <c r="I1589" s="12" t="s">
        <v>147</v>
      </c>
      <c r="J1589" s="10" t="s">
        <v>139</v>
      </c>
      <c r="K1589" s="13" t="s">
        <v>31631</v>
      </c>
      <c r="L1589" s="13" t="s">
        <v>1</v>
      </c>
      <c r="M1589" s="14">
        <v>0.3</v>
      </c>
      <c r="N1589" s="14">
        <v>0.3</v>
      </c>
      <c r="O1589" s="14">
        <v>0.3</v>
      </c>
      <c r="P1589" s="10" t="s">
        <v>2443</v>
      </c>
      <c r="Q1589" s="12" t="s">
        <v>2444</v>
      </c>
      <c r="R1589" s="12" t="s">
        <v>44</v>
      </c>
      <c r="S1589" s="12">
        <v>11</v>
      </c>
      <c r="T1589" s="12">
        <v>2016</v>
      </c>
      <c r="U1589" s="12">
        <v>6</v>
      </c>
      <c r="V1589" s="12">
        <v>2019</v>
      </c>
      <c r="W1589" s="9" t="s">
        <v>45</v>
      </c>
      <c r="X1589" s="9" t="s">
        <v>45</v>
      </c>
      <c r="Y1589" s="15">
        <v>36.601939999999999</v>
      </c>
      <c r="Z1589" s="15">
        <v>-82.143090000000001</v>
      </c>
    </row>
    <row r="1590" spans="1:26" x14ac:dyDescent="0.25">
      <c r="A1590" s="9">
        <v>59452</v>
      </c>
      <c r="B1590" s="10" t="s">
        <v>15100</v>
      </c>
      <c r="C1590" s="9">
        <v>60222</v>
      </c>
      <c r="D1590" s="10" t="s">
        <v>15688</v>
      </c>
      <c r="E1590" s="11" t="s">
        <v>37</v>
      </c>
      <c r="F1590" s="11" t="s">
        <v>37</v>
      </c>
      <c r="G1590" s="12" t="s">
        <v>3626</v>
      </c>
      <c r="H1590" s="12" t="s">
        <v>15689</v>
      </c>
      <c r="I1590" s="12" t="s">
        <v>147</v>
      </c>
      <c r="J1590" s="10" t="s">
        <v>139</v>
      </c>
      <c r="K1590" s="13" t="s">
        <v>32384</v>
      </c>
      <c r="L1590" s="13" t="s">
        <v>1</v>
      </c>
      <c r="M1590" s="14">
        <v>0.3</v>
      </c>
      <c r="N1590" s="14">
        <v>0.3</v>
      </c>
      <c r="O1590" s="14">
        <v>0.3</v>
      </c>
      <c r="P1590" s="10" t="s">
        <v>2443</v>
      </c>
      <c r="Q1590" s="12" t="s">
        <v>2444</v>
      </c>
      <c r="R1590" s="12" t="s">
        <v>44</v>
      </c>
      <c r="S1590" s="12">
        <v>11</v>
      </c>
      <c r="T1590" s="12">
        <v>2016</v>
      </c>
      <c r="U1590" s="12">
        <v>6</v>
      </c>
      <c r="V1590" s="12">
        <v>2019</v>
      </c>
      <c r="W1590" s="9" t="s">
        <v>45</v>
      </c>
      <c r="X1590" s="9" t="s">
        <v>45</v>
      </c>
      <c r="Y1590" s="15">
        <v>36.601939999999999</v>
      </c>
      <c r="Z1590" s="15">
        <v>-82.143090000000001</v>
      </c>
    </row>
    <row r="1591" spans="1:26" x14ac:dyDescent="0.25">
      <c r="A1591" s="9">
        <v>59452</v>
      </c>
      <c r="B1591" s="10" t="s">
        <v>15100</v>
      </c>
      <c r="C1591" s="9">
        <v>60222</v>
      </c>
      <c r="D1591" s="10" t="s">
        <v>15688</v>
      </c>
      <c r="E1591" s="11" t="s">
        <v>37</v>
      </c>
      <c r="F1591" s="11" t="s">
        <v>37</v>
      </c>
      <c r="G1591" s="12" t="s">
        <v>3626</v>
      </c>
      <c r="H1591" s="12" t="s">
        <v>15689</v>
      </c>
      <c r="I1591" s="12" t="s">
        <v>147</v>
      </c>
      <c r="J1591" s="10" t="s">
        <v>139</v>
      </c>
      <c r="K1591" s="13" t="s">
        <v>32385</v>
      </c>
      <c r="L1591" s="13" t="s">
        <v>1</v>
      </c>
      <c r="M1591" s="14">
        <v>0.3</v>
      </c>
      <c r="N1591" s="14">
        <v>0.3</v>
      </c>
      <c r="O1591" s="14">
        <v>0.3</v>
      </c>
      <c r="P1591" s="10" t="s">
        <v>2443</v>
      </c>
      <c r="Q1591" s="12" t="s">
        <v>2444</v>
      </c>
      <c r="R1591" s="12" t="s">
        <v>44</v>
      </c>
      <c r="S1591" s="12">
        <v>11</v>
      </c>
      <c r="T1591" s="12">
        <v>2016</v>
      </c>
      <c r="U1591" s="12">
        <v>6</v>
      </c>
      <c r="V1591" s="12">
        <v>2019</v>
      </c>
      <c r="W1591" s="9" t="s">
        <v>45</v>
      </c>
      <c r="X1591" s="9" t="s">
        <v>45</v>
      </c>
      <c r="Y1591" s="15">
        <v>36.601939999999999</v>
      </c>
      <c r="Z1591" s="15">
        <v>-82.143090000000001</v>
      </c>
    </row>
    <row r="1592" spans="1:26" x14ac:dyDescent="0.25">
      <c r="A1592" s="9">
        <v>61947</v>
      </c>
      <c r="B1592" s="10" t="s">
        <v>19557</v>
      </c>
      <c r="C1592" s="9">
        <v>62421</v>
      </c>
      <c r="D1592" s="10" t="s">
        <v>19557</v>
      </c>
      <c r="E1592" s="11" t="s">
        <v>37</v>
      </c>
      <c r="F1592" s="11" t="s">
        <v>37</v>
      </c>
      <c r="G1592" s="12" t="s">
        <v>238</v>
      </c>
      <c r="H1592" s="12" t="s">
        <v>6914</v>
      </c>
      <c r="I1592" s="12" t="s">
        <v>240</v>
      </c>
      <c r="J1592" s="10" t="s">
        <v>214</v>
      </c>
      <c r="K1592" s="13" t="s">
        <v>32386</v>
      </c>
      <c r="L1592" s="13" t="s">
        <v>1</v>
      </c>
      <c r="M1592" s="14">
        <v>0.3</v>
      </c>
      <c r="N1592" s="14">
        <v>0.3</v>
      </c>
      <c r="O1592" s="14">
        <v>0.3</v>
      </c>
      <c r="P1592" s="10" t="s">
        <v>42</v>
      </c>
      <c r="Q1592" s="12" t="s">
        <v>43</v>
      </c>
      <c r="R1592" s="12" t="s">
        <v>44</v>
      </c>
      <c r="S1592" s="12">
        <v>1</v>
      </c>
      <c r="T1592" s="12">
        <v>2010</v>
      </c>
      <c r="U1592" s="12">
        <v>6</v>
      </c>
      <c r="V1592" s="12">
        <v>2019</v>
      </c>
      <c r="W1592" s="9" t="s">
        <v>45</v>
      </c>
      <c r="X1592" s="9" t="s">
        <v>45</v>
      </c>
      <c r="Y1592" s="15">
        <v>41.286738999999997</v>
      </c>
      <c r="Z1592" s="15">
        <v>-73.888800000000003</v>
      </c>
    </row>
    <row r="1593" spans="1:26" x14ac:dyDescent="0.25">
      <c r="A1593" s="9">
        <v>17633</v>
      </c>
      <c r="B1593" s="10" t="s">
        <v>1428</v>
      </c>
      <c r="C1593" s="9">
        <v>1013</v>
      </c>
      <c r="D1593" s="10" t="s">
        <v>32387</v>
      </c>
      <c r="E1593" s="11" t="s">
        <v>37</v>
      </c>
      <c r="F1593" s="11" t="s">
        <v>37</v>
      </c>
      <c r="G1593" s="12" t="s">
        <v>1387</v>
      </c>
      <c r="H1593" s="12" t="s">
        <v>17521</v>
      </c>
      <c r="I1593" s="12" t="s">
        <v>134</v>
      </c>
      <c r="J1593" s="10" t="s">
        <v>40</v>
      </c>
      <c r="K1593" s="13" t="s">
        <v>41</v>
      </c>
      <c r="L1593" s="13" t="s">
        <v>1</v>
      </c>
      <c r="M1593" s="14">
        <v>10.7</v>
      </c>
      <c r="N1593" s="14">
        <v>10</v>
      </c>
      <c r="O1593" s="14">
        <v>12</v>
      </c>
      <c r="P1593" s="10" t="s">
        <v>95</v>
      </c>
      <c r="Q1593" s="12" t="s">
        <v>68</v>
      </c>
      <c r="R1593" s="12" t="s">
        <v>96</v>
      </c>
      <c r="S1593" s="12">
        <v>6</v>
      </c>
      <c r="T1593" s="12">
        <v>1963</v>
      </c>
      <c r="U1593" s="12">
        <v>5</v>
      </c>
      <c r="V1593" s="12">
        <v>2019</v>
      </c>
      <c r="W1593" s="9" t="s">
        <v>45</v>
      </c>
      <c r="X1593" s="9" t="s">
        <v>45</v>
      </c>
      <c r="Y1593" s="15">
        <v>38.021099999999997</v>
      </c>
      <c r="Z1593" s="15">
        <v>-87.517200000000003</v>
      </c>
    </row>
    <row r="1594" spans="1:26" x14ac:dyDescent="0.25">
      <c r="A1594" s="9">
        <v>17633</v>
      </c>
      <c r="B1594" s="10" t="s">
        <v>1428</v>
      </c>
      <c r="C1594" s="9">
        <v>1013</v>
      </c>
      <c r="D1594" s="10" t="s">
        <v>32387</v>
      </c>
      <c r="E1594" s="11" t="s">
        <v>37</v>
      </c>
      <c r="F1594" s="11" t="s">
        <v>37</v>
      </c>
      <c r="G1594" s="12" t="s">
        <v>1387</v>
      </c>
      <c r="H1594" s="12" t="s">
        <v>17521</v>
      </c>
      <c r="I1594" s="12" t="s">
        <v>134</v>
      </c>
      <c r="J1594" s="10" t="s">
        <v>40</v>
      </c>
      <c r="K1594" s="13" t="s">
        <v>47</v>
      </c>
      <c r="L1594" s="13" t="s">
        <v>1</v>
      </c>
      <c r="M1594" s="14">
        <v>11.5</v>
      </c>
      <c r="N1594" s="14">
        <v>10</v>
      </c>
      <c r="O1594" s="14">
        <v>12</v>
      </c>
      <c r="P1594" s="10" t="s">
        <v>95</v>
      </c>
      <c r="Q1594" s="12" t="s">
        <v>68</v>
      </c>
      <c r="R1594" s="12" t="s">
        <v>96</v>
      </c>
      <c r="S1594" s="12">
        <v>6</v>
      </c>
      <c r="T1594" s="12">
        <v>1964</v>
      </c>
      <c r="U1594" s="12">
        <v>5</v>
      </c>
      <c r="V1594" s="12">
        <v>2019</v>
      </c>
      <c r="W1594" s="9" t="s">
        <v>45</v>
      </c>
      <c r="X1594" s="9" t="s">
        <v>45</v>
      </c>
      <c r="Y1594" s="15">
        <v>38.021099999999997</v>
      </c>
      <c r="Z1594" s="15">
        <v>-87.517200000000003</v>
      </c>
    </row>
    <row r="1595" spans="1:26" x14ac:dyDescent="0.25">
      <c r="A1595" s="9">
        <v>29926</v>
      </c>
      <c r="B1595" s="10" t="s">
        <v>32388</v>
      </c>
      <c r="C1595" s="9">
        <v>1590</v>
      </c>
      <c r="D1595" s="10" t="s">
        <v>32389</v>
      </c>
      <c r="E1595" s="11" t="s">
        <v>37</v>
      </c>
      <c r="F1595" s="11" t="s">
        <v>37</v>
      </c>
      <c r="G1595" s="12" t="s">
        <v>875</v>
      </c>
      <c r="H1595" s="12" t="s">
        <v>6404</v>
      </c>
      <c r="I1595" s="12" t="s">
        <v>854</v>
      </c>
      <c r="J1595" s="10" t="s">
        <v>139</v>
      </c>
      <c r="K1595" s="13" t="s">
        <v>41</v>
      </c>
      <c r="L1595" s="13" t="s">
        <v>1</v>
      </c>
      <c r="M1595" s="14">
        <v>670</v>
      </c>
      <c r="N1595" s="14">
        <v>673.6</v>
      </c>
      <c r="O1595" s="14">
        <v>680.6</v>
      </c>
      <c r="P1595" s="10" t="s">
        <v>148</v>
      </c>
      <c r="Q1595" s="12" t="s">
        <v>149</v>
      </c>
      <c r="R1595" s="12" t="s">
        <v>69</v>
      </c>
      <c r="S1595" s="12">
        <v>12</v>
      </c>
      <c r="T1595" s="12">
        <v>1972</v>
      </c>
      <c r="U1595" s="12">
        <v>5</v>
      </c>
      <c r="V1595" s="12">
        <v>2019</v>
      </c>
      <c r="W1595" s="9" t="s">
        <v>45</v>
      </c>
      <c r="X1595" s="9" t="s">
        <v>45</v>
      </c>
      <c r="Y1595" s="15">
        <v>41.943800000000003</v>
      </c>
      <c r="Z1595" s="15">
        <v>-70.578000000000003</v>
      </c>
    </row>
    <row r="1596" spans="1:26" x14ac:dyDescent="0.25">
      <c r="A1596" s="9">
        <v>58620</v>
      </c>
      <c r="B1596" s="10" t="s">
        <v>32119</v>
      </c>
      <c r="C1596" s="9">
        <v>2840</v>
      </c>
      <c r="D1596" s="10" t="s">
        <v>32120</v>
      </c>
      <c r="E1596" s="11" t="s">
        <v>37</v>
      </c>
      <c r="F1596" s="11" t="s">
        <v>37</v>
      </c>
      <c r="G1596" s="12" t="s">
        <v>3065</v>
      </c>
      <c r="H1596" s="12" t="s">
        <v>32121</v>
      </c>
      <c r="I1596" s="12" t="s">
        <v>168</v>
      </c>
      <c r="J1596" s="10" t="s">
        <v>139</v>
      </c>
      <c r="K1596" s="13" t="s">
        <v>73</v>
      </c>
      <c r="L1596" s="13" t="s">
        <v>1</v>
      </c>
      <c r="M1596" s="14">
        <v>443.9</v>
      </c>
      <c r="N1596" s="14">
        <v>375</v>
      </c>
      <c r="O1596" s="14">
        <v>375</v>
      </c>
      <c r="P1596" s="10" t="s">
        <v>71</v>
      </c>
      <c r="Q1596" s="12" t="s">
        <v>72</v>
      </c>
      <c r="R1596" s="12" t="s">
        <v>69</v>
      </c>
      <c r="S1596" s="12">
        <v>11</v>
      </c>
      <c r="T1596" s="12">
        <v>1976</v>
      </c>
      <c r="U1596" s="12">
        <v>5</v>
      </c>
      <c r="V1596" s="12">
        <v>2019</v>
      </c>
      <c r="W1596" s="9" t="s">
        <v>45</v>
      </c>
      <c r="X1596" s="9" t="s">
        <v>45</v>
      </c>
      <c r="Y1596" s="15">
        <v>40.184199999999997</v>
      </c>
      <c r="Z1596" s="15">
        <v>-81.881100000000004</v>
      </c>
    </row>
    <row r="1597" spans="1:26" x14ac:dyDescent="0.25">
      <c r="A1597" s="9">
        <v>58620</v>
      </c>
      <c r="B1597" s="10" t="s">
        <v>32119</v>
      </c>
      <c r="C1597" s="9">
        <v>2840</v>
      </c>
      <c r="D1597" s="10" t="s">
        <v>32120</v>
      </c>
      <c r="E1597" s="11" t="s">
        <v>37</v>
      </c>
      <c r="F1597" s="11" t="s">
        <v>37</v>
      </c>
      <c r="G1597" s="12" t="s">
        <v>3065</v>
      </c>
      <c r="H1597" s="12" t="s">
        <v>32121</v>
      </c>
      <c r="I1597" s="12" t="s">
        <v>168</v>
      </c>
      <c r="J1597" s="10" t="s">
        <v>139</v>
      </c>
      <c r="K1597" s="13" t="s">
        <v>116</v>
      </c>
      <c r="L1597" s="13" t="s">
        <v>1</v>
      </c>
      <c r="M1597" s="14">
        <v>443.9</v>
      </c>
      <c r="N1597" s="14">
        <v>375</v>
      </c>
      <c r="O1597" s="14">
        <v>375</v>
      </c>
      <c r="P1597" s="10" t="s">
        <v>71</v>
      </c>
      <c r="Q1597" s="12" t="s">
        <v>72</v>
      </c>
      <c r="R1597" s="12" t="s">
        <v>69</v>
      </c>
      <c r="S1597" s="12">
        <v>6</v>
      </c>
      <c r="T1597" s="12">
        <v>1978</v>
      </c>
      <c r="U1597" s="12">
        <v>5</v>
      </c>
      <c r="V1597" s="12">
        <v>2019</v>
      </c>
      <c r="W1597" s="9" t="s">
        <v>45</v>
      </c>
      <c r="X1597" s="9" t="s">
        <v>45</v>
      </c>
      <c r="Y1597" s="15">
        <v>40.184199999999997</v>
      </c>
      <c r="Z1597" s="15">
        <v>-81.881100000000004</v>
      </c>
    </row>
    <row r="1598" spans="1:26" x14ac:dyDescent="0.25">
      <c r="A1598" s="9">
        <v>15248</v>
      </c>
      <c r="B1598" s="10" t="s">
        <v>3182</v>
      </c>
      <c r="C1598" s="9">
        <v>3045</v>
      </c>
      <c r="D1598" s="10" t="s">
        <v>3183</v>
      </c>
      <c r="E1598" s="11" t="s">
        <v>37</v>
      </c>
      <c r="F1598" s="11" t="s">
        <v>37</v>
      </c>
      <c r="G1598" s="12" t="s">
        <v>3163</v>
      </c>
      <c r="H1598" s="12" t="s">
        <v>3184</v>
      </c>
      <c r="I1598" s="12" t="s">
        <v>3185</v>
      </c>
      <c r="J1598" s="10" t="s">
        <v>40</v>
      </c>
      <c r="K1598" s="13" t="s">
        <v>41</v>
      </c>
      <c r="L1598" s="13" t="s">
        <v>1</v>
      </c>
      <c r="M1598" s="14">
        <v>3.1</v>
      </c>
      <c r="N1598" s="14">
        <v>3.9</v>
      </c>
      <c r="O1598" s="14">
        <v>3.9</v>
      </c>
      <c r="P1598" s="10" t="s">
        <v>62</v>
      </c>
      <c r="Q1598" s="12" t="s">
        <v>63</v>
      </c>
      <c r="R1598" s="12" t="s">
        <v>64</v>
      </c>
      <c r="S1598" s="12">
        <v>2</v>
      </c>
      <c r="T1598" s="12">
        <v>1907</v>
      </c>
      <c r="U1598" s="12">
        <v>5</v>
      </c>
      <c r="V1598" s="12">
        <v>2019</v>
      </c>
      <c r="W1598" s="9" t="s">
        <v>45</v>
      </c>
      <c r="X1598" s="9" t="s">
        <v>45</v>
      </c>
      <c r="Y1598" s="15">
        <v>45.268045000000001</v>
      </c>
      <c r="Z1598" s="15">
        <v>-122.3201</v>
      </c>
    </row>
    <row r="1599" spans="1:26" x14ac:dyDescent="0.25">
      <c r="A1599" s="9">
        <v>15248</v>
      </c>
      <c r="B1599" s="10" t="s">
        <v>3182</v>
      </c>
      <c r="C1599" s="9">
        <v>3045</v>
      </c>
      <c r="D1599" s="10" t="s">
        <v>3183</v>
      </c>
      <c r="E1599" s="11" t="s">
        <v>37</v>
      </c>
      <c r="F1599" s="11" t="s">
        <v>37</v>
      </c>
      <c r="G1599" s="12" t="s">
        <v>3163</v>
      </c>
      <c r="H1599" s="12" t="s">
        <v>3184</v>
      </c>
      <c r="I1599" s="12" t="s">
        <v>3185</v>
      </c>
      <c r="J1599" s="10" t="s">
        <v>40</v>
      </c>
      <c r="K1599" s="13" t="s">
        <v>47</v>
      </c>
      <c r="L1599" s="13" t="s">
        <v>1</v>
      </c>
      <c r="M1599" s="14">
        <v>3.1</v>
      </c>
      <c r="N1599" s="14">
        <v>3.9</v>
      </c>
      <c r="O1599" s="14">
        <v>3.9</v>
      </c>
      <c r="P1599" s="10" t="s">
        <v>62</v>
      </c>
      <c r="Q1599" s="12" t="s">
        <v>63</v>
      </c>
      <c r="R1599" s="12" t="s">
        <v>64</v>
      </c>
      <c r="S1599" s="12">
        <v>2</v>
      </c>
      <c r="T1599" s="12">
        <v>1907</v>
      </c>
      <c r="U1599" s="12">
        <v>5</v>
      </c>
      <c r="V1599" s="12">
        <v>2019</v>
      </c>
      <c r="W1599" s="9" t="s">
        <v>45</v>
      </c>
      <c r="X1599" s="9" t="s">
        <v>45</v>
      </c>
      <c r="Y1599" s="15">
        <v>45.268045000000001</v>
      </c>
      <c r="Z1599" s="15">
        <v>-122.3201</v>
      </c>
    </row>
    <row r="1600" spans="1:26" x14ac:dyDescent="0.25">
      <c r="A1600" s="9">
        <v>15248</v>
      </c>
      <c r="B1600" s="10" t="s">
        <v>3182</v>
      </c>
      <c r="C1600" s="9">
        <v>3045</v>
      </c>
      <c r="D1600" s="10" t="s">
        <v>3183</v>
      </c>
      <c r="E1600" s="11" t="s">
        <v>37</v>
      </c>
      <c r="F1600" s="11" t="s">
        <v>37</v>
      </c>
      <c r="G1600" s="12" t="s">
        <v>3163</v>
      </c>
      <c r="H1600" s="12" t="s">
        <v>3184</v>
      </c>
      <c r="I1600" s="12" t="s">
        <v>3185</v>
      </c>
      <c r="J1600" s="10" t="s">
        <v>40</v>
      </c>
      <c r="K1600" s="13" t="s">
        <v>49</v>
      </c>
      <c r="L1600" s="13" t="s">
        <v>1</v>
      </c>
      <c r="M1600" s="14">
        <v>2.7</v>
      </c>
      <c r="N1600" s="14">
        <v>3.4</v>
      </c>
      <c r="O1600" s="14">
        <v>3.4</v>
      </c>
      <c r="P1600" s="10" t="s">
        <v>62</v>
      </c>
      <c r="Q1600" s="12" t="s">
        <v>63</v>
      </c>
      <c r="R1600" s="12" t="s">
        <v>64</v>
      </c>
      <c r="S1600" s="12">
        <v>7</v>
      </c>
      <c r="T1600" s="12">
        <v>1908</v>
      </c>
      <c r="U1600" s="12">
        <v>5</v>
      </c>
      <c r="V1600" s="12">
        <v>2019</v>
      </c>
      <c r="W1600" s="9" t="s">
        <v>45</v>
      </c>
      <c r="X1600" s="9" t="s">
        <v>45</v>
      </c>
      <c r="Y1600" s="15">
        <v>45.268045000000001</v>
      </c>
      <c r="Z1600" s="15">
        <v>-122.3201</v>
      </c>
    </row>
    <row r="1601" spans="1:26" x14ac:dyDescent="0.25">
      <c r="A1601" s="9">
        <v>15248</v>
      </c>
      <c r="B1601" s="10" t="s">
        <v>3182</v>
      </c>
      <c r="C1601" s="9">
        <v>3045</v>
      </c>
      <c r="D1601" s="10" t="s">
        <v>3183</v>
      </c>
      <c r="E1601" s="11" t="s">
        <v>37</v>
      </c>
      <c r="F1601" s="11" t="s">
        <v>37</v>
      </c>
      <c r="G1601" s="12" t="s">
        <v>3163</v>
      </c>
      <c r="H1601" s="12" t="s">
        <v>3184</v>
      </c>
      <c r="I1601" s="12" t="s">
        <v>3185</v>
      </c>
      <c r="J1601" s="10" t="s">
        <v>40</v>
      </c>
      <c r="K1601" s="13" t="s">
        <v>70</v>
      </c>
      <c r="L1601" s="13" t="s">
        <v>1</v>
      </c>
      <c r="M1601" s="14">
        <v>4.5</v>
      </c>
      <c r="N1601" s="14">
        <v>5.6</v>
      </c>
      <c r="O1601" s="14">
        <v>5.6</v>
      </c>
      <c r="P1601" s="10" t="s">
        <v>62</v>
      </c>
      <c r="Q1601" s="12" t="s">
        <v>63</v>
      </c>
      <c r="R1601" s="12" t="s">
        <v>64</v>
      </c>
      <c r="S1601" s="12">
        <v>10</v>
      </c>
      <c r="T1601" s="12">
        <v>1909</v>
      </c>
      <c r="U1601" s="12">
        <v>5</v>
      </c>
      <c r="V1601" s="12">
        <v>2019</v>
      </c>
      <c r="W1601" s="9" t="s">
        <v>45</v>
      </c>
      <c r="X1601" s="9" t="s">
        <v>45</v>
      </c>
      <c r="Y1601" s="15">
        <v>45.268045000000001</v>
      </c>
      <c r="Z1601" s="15">
        <v>-122.3201</v>
      </c>
    </row>
    <row r="1602" spans="1:26" x14ac:dyDescent="0.25">
      <c r="A1602" s="9">
        <v>15248</v>
      </c>
      <c r="B1602" s="10" t="s">
        <v>3182</v>
      </c>
      <c r="C1602" s="9">
        <v>3045</v>
      </c>
      <c r="D1602" s="10" t="s">
        <v>3183</v>
      </c>
      <c r="E1602" s="11" t="s">
        <v>37</v>
      </c>
      <c r="F1602" s="11" t="s">
        <v>37</v>
      </c>
      <c r="G1602" s="12" t="s">
        <v>3163</v>
      </c>
      <c r="H1602" s="12" t="s">
        <v>3184</v>
      </c>
      <c r="I1602" s="12" t="s">
        <v>3185</v>
      </c>
      <c r="J1602" s="10" t="s">
        <v>40</v>
      </c>
      <c r="K1602" s="13" t="s">
        <v>73</v>
      </c>
      <c r="L1602" s="13" t="s">
        <v>1</v>
      </c>
      <c r="M1602" s="14">
        <v>4</v>
      </c>
      <c r="N1602" s="14">
        <v>5.0999999999999996</v>
      </c>
      <c r="O1602" s="14">
        <v>5.0999999999999996</v>
      </c>
      <c r="P1602" s="10" t="s">
        <v>62</v>
      </c>
      <c r="Q1602" s="12" t="s">
        <v>63</v>
      </c>
      <c r="R1602" s="12" t="s">
        <v>64</v>
      </c>
      <c r="S1602" s="12">
        <v>8</v>
      </c>
      <c r="T1602" s="12">
        <v>1910</v>
      </c>
      <c r="U1602" s="12">
        <v>5</v>
      </c>
      <c r="V1602" s="12">
        <v>2019</v>
      </c>
      <c r="W1602" s="9" t="s">
        <v>45</v>
      </c>
      <c r="X1602" s="9" t="s">
        <v>45</v>
      </c>
      <c r="Y1602" s="15">
        <v>45.268045000000001</v>
      </c>
      <c r="Z1602" s="15">
        <v>-122.3201</v>
      </c>
    </row>
    <row r="1603" spans="1:26" x14ac:dyDescent="0.25">
      <c r="A1603" s="9">
        <v>2409</v>
      </c>
      <c r="B1603" s="10" t="s">
        <v>3490</v>
      </c>
      <c r="C1603" s="9">
        <v>3559</v>
      </c>
      <c r="D1603" s="10" t="s">
        <v>3491</v>
      </c>
      <c r="E1603" s="11" t="s">
        <v>37</v>
      </c>
      <c r="F1603" s="11" t="s">
        <v>37</v>
      </c>
      <c r="G1603" s="12" t="s">
        <v>92</v>
      </c>
      <c r="H1603" s="12" t="s">
        <v>3492</v>
      </c>
      <c r="I1603" s="12" t="s">
        <v>588</v>
      </c>
      <c r="J1603" s="10" t="s">
        <v>40</v>
      </c>
      <c r="K1603" s="13" t="s">
        <v>4093</v>
      </c>
      <c r="L1603" s="13" t="s">
        <v>1</v>
      </c>
      <c r="M1603" s="14">
        <v>1.3</v>
      </c>
      <c r="N1603" s="14">
        <v>1</v>
      </c>
      <c r="O1603" s="14">
        <v>1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2001</v>
      </c>
      <c r="U1603" s="12">
        <v>5</v>
      </c>
      <c r="V1603" s="12">
        <v>2019</v>
      </c>
      <c r="W1603" s="9" t="s">
        <v>45</v>
      </c>
      <c r="X1603" s="9" t="s">
        <v>45</v>
      </c>
      <c r="Y1603" s="15">
        <v>25.9131</v>
      </c>
      <c r="Z1603" s="15">
        <v>-97.5214</v>
      </c>
    </row>
    <row r="1604" spans="1:26" x14ac:dyDescent="0.25">
      <c r="A1604" s="9">
        <v>2409</v>
      </c>
      <c r="B1604" s="10" t="s">
        <v>3490</v>
      </c>
      <c r="C1604" s="9">
        <v>3559</v>
      </c>
      <c r="D1604" s="10" t="s">
        <v>3491</v>
      </c>
      <c r="E1604" s="11" t="s">
        <v>37</v>
      </c>
      <c r="F1604" s="11" t="s">
        <v>37</v>
      </c>
      <c r="G1604" s="12" t="s">
        <v>92</v>
      </c>
      <c r="H1604" s="12" t="s">
        <v>3492</v>
      </c>
      <c r="I1604" s="12" t="s">
        <v>588</v>
      </c>
      <c r="J1604" s="10" t="s">
        <v>40</v>
      </c>
      <c r="K1604" s="13" t="s">
        <v>32390</v>
      </c>
      <c r="L1604" s="13" t="s">
        <v>1</v>
      </c>
      <c r="M1604" s="14">
        <v>1.3</v>
      </c>
      <c r="N1604" s="14">
        <v>1</v>
      </c>
      <c r="O1604" s="14">
        <v>1</v>
      </c>
      <c r="P1604" s="10" t="s">
        <v>42</v>
      </c>
      <c r="Q1604" s="12" t="s">
        <v>43</v>
      </c>
      <c r="R1604" s="12" t="s">
        <v>44</v>
      </c>
      <c r="S1604" s="12">
        <v>11</v>
      </c>
      <c r="T1604" s="12">
        <v>2001</v>
      </c>
      <c r="U1604" s="12">
        <v>5</v>
      </c>
      <c r="V1604" s="12">
        <v>2019</v>
      </c>
      <c r="W1604" s="9" t="s">
        <v>45</v>
      </c>
      <c r="X1604" s="9" t="s">
        <v>45</v>
      </c>
      <c r="Y1604" s="15">
        <v>25.9131</v>
      </c>
      <c r="Z1604" s="15">
        <v>-97.5214</v>
      </c>
    </row>
    <row r="1605" spans="1:26" x14ac:dyDescent="0.25">
      <c r="A1605" s="9">
        <v>2409</v>
      </c>
      <c r="B1605" s="10" t="s">
        <v>3490</v>
      </c>
      <c r="C1605" s="9">
        <v>3559</v>
      </c>
      <c r="D1605" s="10" t="s">
        <v>3491</v>
      </c>
      <c r="E1605" s="11" t="s">
        <v>37</v>
      </c>
      <c r="F1605" s="11" t="s">
        <v>37</v>
      </c>
      <c r="G1605" s="12" t="s">
        <v>92</v>
      </c>
      <c r="H1605" s="12" t="s">
        <v>3492</v>
      </c>
      <c r="I1605" s="12" t="s">
        <v>588</v>
      </c>
      <c r="J1605" s="10" t="s">
        <v>40</v>
      </c>
      <c r="K1605" s="13" t="s">
        <v>32391</v>
      </c>
      <c r="L1605" s="13" t="s">
        <v>1</v>
      </c>
      <c r="M1605" s="14">
        <v>1.3</v>
      </c>
      <c r="N1605" s="14">
        <v>1</v>
      </c>
      <c r="O1605" s="14">
        <v>1</v>
      </c>
      <c r="P1605" s="10" t="s">
        <v>42</v>
      </c>
      <c r="Q1605" s="12" t="s">
        <v>43</v>
      </c>
      <c r="R1605" s="12" t="s">
        <v>44</v>
      </c>
      <c r="S1605" s="12">
        <v>11</v>
      </c>
      <c r="T1605" s="12">
        <v>2001</v>
      </c>
      <c r="U1605" s="12">
        <v>5</v>
      </c>
      <c r="V1605" s="12">
        <v>2019</v>
      </c>
      <c r="W1605" s="9" t="s">
        <v>45</v>
      </c>
      <c r="X1605" s="9" t="s">
        <v>45</v>
      </c>
      <c r="Y1605" s="15">
        <v>25.9131</v>
      </c>
      <c r="Z1605" s="15">
        <v>-97.5214</v>
      </c>
    </row>
    <row r="1606" spans="1:26" x14ac:dyDescent="0.25">
      <c r="A1606" s="9">
        <v>13781</v>
      </c>
      <c r="B1606" s="10" t="s">
        <v>2142</v>
      </c>
      <c r="C1606" s="9">
        <v>3982</v>
      </c>
      <c r="D1606" s="10" t="s">
        <v>3776</v>
      </c>
      <c r="E1606" s="11" t="s">
        <v>37</v>
      </c>
      <c r="F1606" s="11" t="s">
        <v>37</v>
      </c>
      <c r="G1606" s="12" t="s">
        <v>2144</v>
      </c>
      <c r="H1606" s="12" t="s">
        <v>1649</v>
      </c>
      <c r="I1606" s="12" t="s">
        <v>134</v>
      </c>
      <c r="J1606" s="10" t="s">
        <v>40</v>
      </c>
      <c r="K1606" s="13" t="s">
        <v>70</v>
      </c>
      <c r="L1606" s="13" t="s">
        <v>1</v>
      </c>
      <c r="M1606" s="14">
        <v>20</v>
      </c>
      <c r="N1606" s="14">
        <v>15</v>
      </c>
      <c r="O1606" s="14">
        <v>15</v>
      </c>
      <c r="P1606" s="10" t="s">
        <v>880</v>
      </c>
      <c r="Q1606" s="12" t="s">
        <v>881</v>
      </c>
      <c r="R1606" s="12" t="s">
        <v>69</v>
      </c>
      <c r="S1606" s="12">
        <v>1</v>
      </c>
      <c r="T1606" s="12">
        <v>1949</v>
      </c>
      <c r="U1606" s="12">
        <v>5</v>
      </c>
      <c r="V1606" s="12">
        <v>2019</v>
      </c>
      <c r="W1606" s="9" t="s">
        <v>45</v>
      </c>
      <c r="X1606" s="9" t="s">
        <v>45</v>
      </c>
      <c r="Y1606" s="15">
        <v>46.587221999999997</v>
      </c>
      <c r="Z1606" s="15">
        <v>-90.901700000000005</v>
      </c>
    </row>
    <row r="1607" spans="1:26" x14ac:dyDescent="0.25">
      <c r="A1607" s="9">
        <v>4329</v>
      </c>
      <c r="B1607" s="10" t="s">
        <v>670</v>
      </c>
      <c r="C1607" s="9">
        <v>6305</v>
      </c>
      <c r="D1607" s="10" t="s">
        <v>4249</v>
      </c>
      <c r="E1607" s="11" t="s">
        <v>37</v>
      </c>
      <c r="F1607" s="11" t="s">
        <v>37</v>
      </c>
      <c r="G1607" s="12" t="s">
        <v>38</v>
      </c>
      <c r="H1607" s="12" t="s">
        <v>672</v>
      </c>
      <c r="I1607" s="12" t="s">
        <v>1</v>
      </c>
      <c r="J1607" s="10" t="s">
        <v>40</v>
      </c>
      <c r="K1607" s="13" t="s">
        <v>49</v>
      </c>
      <c r="L1607" s="13" t="s">
        <v>1</v>
      </c>
      <c r="M1607" s="14">
        <v>0.5</v>
      </c>
      <c r="N1607" s="14">
        <v>0.5</v>
      </c>
      <c r="O1607" s="14">
        <v>0.5</v>
      </c>
      <c r="P1607" s="10" t="s">
        <v>42</v>
      </c>
      <c r="Q1607" s="12" t="s">
        <v>43</v>
      </c>
      <c r="R1607" s="12" t="s">
        <v>44</v>
      </c>
      <c r="S1607" s="12">
        <v>4</v>
      </c>
      <c r="T1607" s="12">
        <v>1963</v>
      </c>
      <c r="U1607" s="12">
        <v>5</v>
      </c>
      <c r="V1607" s="12">
        <v>2019</v>
      </c>
      <c r="W1607" s="9" t="s">
        <v>45</v>
      </c>
      <c r="X1607" s="9" t="s">
        <v>45</v>
      </c>
      <c r="Y1607" s="15">
        <v>62.110415000000003</v>
      </c>
      <c r="Z1607" s="15">
        <v>-145.5325</v>
      </c>
    </row>
    <row r="1608" spans="1:26" x14ac:dyDescent="0.25">
      <c r="A1608" s="9">
        <v>4329</v>
      </c>
      <c r="B1608" s="10" t="s">
        <v>670</v>
      </c>
      <c r="C1608" s="9">
        <v>6305</v>
      </c>
      <c r="D1608" s="10" t="s">
        <v>4249</v>
      </c>
      <c r="E1608" s="11" t="s">
        <v>37</v>
      </c>
      <c r="F1608" s="11" t="s">
        <v>37</v>
      </c>
      <c r="G1608" s="12" t="s">
        <v>38</v>
      </c>
      <c r="H1608" s="12" t="s">
        <v>672</v>
      </c>
      <c r="I1608" s="12" t="s">
        <v>1</v>
      </c>
      <c r="J1608" s="10" t="s">
        <v>40</v>
      </c>
      <c r="K1608" s="13" t="s">
        <v>70</v>
      </c>
      <c r="L1608" s="13" t="s">
        <v>1</v>
      </c>
      <c r="M1608" s="14">
        <v>0.5</v>
      </c>
      <c r="N1608" s="14">
        <v>0.5</v>
      </c>
      <c r="O1608" s="14">
        <v>0.5</v>
      </c>
      <c r="P1608" s="10" t="s">
        <v>42</v>
      </c>
      <c r="Q1608" s="12" t="s">
        <v>43</v>
      </c>
      <c r="R1608" s="12" t="s">
        <v>44</v>
      </c>
      <c r="S1608" s="12">
        <v>4</v>
      </c>
      <c r="T1608" s="12">
        <v>1966</v>
      </c>
      <c r="U1608" s="12">
        <v>5</v>
      </c>
      <c r="V1608" s="12">
        <v>2019</v>
      </c>
      <c r="W1608" s="9" t="s">
        <v>45</v>
      </c>
      <c r="X1608" s="9" t="s">
        <v>45</v>
      </c>
      <c r="Y1608" s="15">
        <v>62.110415000000003</v>
      </c>
      <c r="Z1608" s="15">
        <v>-145.5325</v>
      </c>
    </row>
    <row r="1609" spans="1:26" x14ac:dyDescent="0.25">
      <c r="A1609" s="9">
        <v>4329</v>
      </c>
      <c r="B1609" s="10" t="s">
        <v>670</v>
      </c>
      <c r="C1609" s="9">
        <v>6305</v>
      </c>
      <c r="D1609" s="10" t="s">
        <v>4249</v>
      </c>
      <c r="E1609" s="11" t="s">
        <v>37</v>
      </c>
      <c r="F1609" s="11" t="s">
        <v>37</v>
      </c>
      <c r="G1609" s="12" t="s">
        <v>38</v>
      </c>
      <c r="H1609" s="12" t="s">
        <v>672</v>
      </c>
      <c r="I1609" s="12" t="s">
        <v>1</v>
      </c>
      <c r="J1609" s="10" t="s">
        <v>40</v>
      </c>
      <c r="K1609" s="13" t="s">
        <v>73</v>
      </c>
      <c r="L1609" s="13" t="s">
        <v>1</v>
      </c>
      <c r="M1609" s="14">
        <v>0.5</v>
      </c>
      <c r="N1609" s="14">
        <v>0.5</v>
      </c>
      <c r="O1609" s="14">
        <v>0.5</v>
      </c>
      <c r="P1609" s="10" t="s">
        <v>42</v>
      </c>
      <c r="Q1609" s="12" t="s">
        <v>43</v>
      </c>
      <c r="R1609" s="12" t="s">
        <v>44</v>
      </c>
      <c r="S1609" s="12">
        <v>4</v>
      </c>
      <c r="T1609" s="12">
        <v>1966</v>
      </c>
      <c r="U1609" s="12">
        <v>5</v>
      </c>
      <c r="V1609" s="12">
        <v>2019</v>
      </c>
      <c r="W1609" s="9" t="s">
        <v>45</v>
      </c>
      <c r="X1609" s="9" t="s">
        <v>45</v>
      </c>
      <c r="Y1609" s="15">
        <v>62.110415000000003</v>
      </c>
      <c r="Z1609" s="15">
        <v>-145.5325</v>
      </c>
    </row>
    <row r="1610" spans="1:26" x14ac:dyDescent="0.25">
      <c r="A1610" s="9">
        <v>20847</v>
      </c>
      <c r="B1610" s="10" t="s">
        <v>2157</v>
      </c>
      <c r="C1610" s="9">
        <v>7901</v>
      </c>
      <c r="D1610" s="10" t="s">
        <v>32392</v>
      </c>
      <c r="E1610" s="11" t="s">
        <v>37</v>
      </c>
      <c r="F1610" s="11" t="s">
        <v>37</v>
      </c>
      <c r="G1610" s="12" t="s">
        <v>2144</v>
      </c>
      <c r="H1610" s="12" t="s">
        <v>2223</v>
      </c>
      <c r="I1610" s="12" t="s">
        <v>134</v>
      </c>
      <c r="J1610" s="10" t="s">
        <v>40</v>
      </c>
      <c r="K1610" s="13" t="s">
        <v>41</v>
      </c>
      <c r="L1610" s="13" t="s">
        <v>1</v>
      </c>
      <c r="M1610" s="14">
        <v>0.7</v>
      </c>
      <c r="N1610" s="14">
        <v>0.1</v>
      </c>
      <c r="O1610" s="14">
        <v>0.1</v>
      </c>
      <c r="P1610" s="10" t="s">
        <v>52</v>
      </c>
      <c r="Q1610" s="12" t="s">
        <v>53</v>
      </c>
      <c r="R1610" s="12" t="s">
        <v>54</v>
      </c>
      <c r="S1610" s="12">
        <v>6</v>
      </c>
      <c r="T1610" s="12">
        <v>1999</v>
      </c>
      <c r="U1610" s="12">
        <v>5</v>
      </c>
      <c r="V1610" s="12">
        <v>2019</v>
      </c>
      <c r="W1610" s="9" t="s">
        <v>45</v>
      </c>
      <c r="X1610" s="9" t="s">
        <v>45</v>
      </c>
      <c r="Y1610" s="15">
        <v>43.657499999999999</v>
      </c>
      <c r="Z1610" s="15">
        <v>-88.438100000000006</v>
      </c>
    </row>
    <row r="1611" spans="1:26" x14ac:dyDescent="0.25">
      <c r="A1611" s="9">
        <v>20847</v>
      </c>
      <c r="B1611" s="10" t="s">
        <v>2157</v>
      </c>
      <c r="C1611" s="9">
        <v>7901</v>
      </c>
      <c r="D1611" s="10" t="s">
        <v>32392</v>
      </c>
      <c r="E1611" s="11" t="s">
        <v>37</v>
      </c>
      <c r="F1611" s="11" t="s">
        <v>37</v>
      </c>
      <c r="G1611" s="12" t="s">
        <v>2144</v>
      </c>
      <c r="H1611" s="12" t="s">
        <v>2223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7</v>
      </c>
      <c r="N1611" s="14">
        <v>0.1</v>
      </c>
      <c r="O1611" s="14">
        <v>0.1</v>
      </c>
      <c r="P1611" s="10" t="s">
        <v>52</v>
      </c>
      <c r="Q1611" s="12" t="s">
        <v>53</v>
      </c>
      <c r="R1611" s="12" t="s">
        <v>54</v>
      </c>
      <c r="S1611" s="12">
        <v>6</v>
      </c>
      <c r="T1611" s="12">
        <v>1999</v>
      </c>
      <c r="U1611" s="12">
        <v>5</v>
      </c>
      <c r="V1611" s="12">
        <v>2019</v>
      </c>
      <c r="W1611" s="9" t="s">
        <v>45</v>
      </c>
      <c r="X1611" s="9" t="s">
        <v>45</v>
      </c>
      <c r="Y1611" s="15">
        <v>43.657499999999999</v>
      </c>
      <c r="Z1611" s="15">
        <v>-88.438100000000006</v>
      </c>
    </row>
    <row r="1612" spans="1:26" x14ac:dyDescent="0.25">
      <c r="A1612" s="9">
        <v>50097</v>
      </c>
      <c r="B1612" s="10" t="s">
        <v>32393</v>
      </c>
      <c r="C1612" s="9">
        <v>50282</v>
      </c>
      <c r="D1612" s="10" t="s">
        <v>32394</v>
      </c>
      <c r="E1612" s="11" t="s">
        <v>37</v>
      </c>
      <c r="F1612" s="11" t="s">
        <v>37</v>
      </c>
      <c r="G1612" s="12" t="s">
        <v>940</v>
      </c>
      <c r="H1612" s="12" t="s">
        <v>2964</v>
      </c>
      <c r="I1612" s="12" t="s">
        <v>168</v>
      </c>
      <c r="J1612" s="10" t="s">
        <v>1817</v>
      </c>
      <c r="K1612" s="13" t="s">
        <v>2004</v>
      </c>
      <c r="L1612" s="13" t="s">
        <v>1</v>
      </c>
      <c r="M1612" s="14">
        <v>35</v>
      </c>
      <c r="N1612" s="14">
        <v>32</v>
      </c>
      <c r="O1612" s="14">
        <v>26</v>
      </c>
      <c r="P1612" s="10" t="s">
        <v>71</v>
      </c>
      <c r="Q1612" s="12" t="s">
        <v>72</v>
      </c>
      <c r="R1612" s="12" t="s">
        <v>69</v>
      </c>
      <c r="S1612" s="12">
        <v>1</v>
      </c>
      <c r="T1612" s="12">
        <v>1958</v>
      </c>
      <c r="U1612" s="12">
        <v>5</v>
      </c>
      <c r="V1612" s="12">
        <v>2019</v>
      </c>
      <c r="W1612" s="9" t="s">
        <v>45</v>
      </c>
      <c r="X1612" s="9" t="s">
        <v>45</v>
      </c>
      <c r="Y1612" s="15">
        <v>39.473599999999998</v>
      </c>
      <c r="Z1612" s="15">
        <v>-79.056899999999999</v>
      </c>
    </row>
    <row r="1613" spans="1:26" x14ac:dyDescent="0.25">
      <c r="A1613" s="9">
        <v>50097</v>
      </c>
      <c r="B1613" s="10" t="s">
        <v>32393</v>
      </c>
      <c r="C1613" s="9">
        <v>50282</v>
      </c>
      <c r="D1613" s="10" t="s">
        <v>32394</v>
      </c>
      <c r="E1613" s="11" t="s">
        <v>37</v>
      </c>
      <c r="F1613" s="11" t="s">
        <v>37</v>
      </c>
      <c r="G1613" s="12" t="s">
        <v>940</v>
      </c>
      <c r="H1613" s="12" t="s">
        <v>2964</v>
      </c>
      <c r="I1613" s="12" t="s">
        <v>168</v>
      </c>
      <c r="J1613" s="10" t="s">
        <v>1817</v>
      </c>
      <c r="K1613" s="13" t="s">
        <v>1810</v>
      </c>
      <c r="L1613" s="13" t="s">
        <v>1</v>
      </c>
      <c r="M1613" s="14">
        <v>30</v>
      </c>
      <c r="N1613" s="14">
        <v>28</v>
      </c>
      <c r="O1613" s="14">
        <v>24</v>
      </c>
      <c r="P1613" s="10" t="s">
        <v>71</v>
      </c>
      <c r="Q1613" s="12" t="s">
        <v>72</v>
      </c>
      <c r="R1613" s="12" t="s">
        <v>69</v>
      </c>
      <c r="S1613" s="12">
        <v>1</v>
      </c>
      <c r="T1613" s="12">
        <v>1979</v>
      </c>
      <c r="U1613" s="12">
        <v>5</v>
      </c>
      <c r="V1613" s="12">
        <v>2019</v>
      </c>
      <c r="W1613" s="9" t="s">
        <v>45</v>
      </c>
      <c r="X1613" s="9" t="s">
        <v>45</v>
      </c>
      <c r="Y1613" s="15">
        <v>39.473599999999998</v>
      </c>
      <c r="Z1613" s="15">
        <v>-79.056899999999999</v>
      </c>
    </row>
    <row r="1614" spans="1:26" x14ac:dyDescent="0.25">
      <c r="A1614" s="9">
        <v>9312</v>
      </c>
      <c r="B1614" s="10" t="s">
        <v>7239</v>
      </c>
      <c r="C1614" s="9">
        <v>54091</v>
      </c>
      <c r="D1614" s="10" t="s">
        <v>7240</v>
      </c>
      <c r="E1614" s="11" t="s">
        <v>37</v>
      </c>
      <c r="F1614" s="11" t="s">
        <v>37</v>
      </c>
      <c r="G1614" s="12" t="s">
        <v>1815</v>
      </c>
      <c r="H1614" s="12" t="s">
        <v>7241</v>
      </c>
      <c r="I1614" s="12" t="s">
        <v>134</v>
      </c>
      <c r="J1614" s="10" t="s">
        <v>1817</v>
      </c>
      <c r="K1614" s="13" t="s">
        <v>1981</v>
      </c>
      <c r="L1614" s="13" t="s">
        <v>1</v>
      </c>
      <c r="M1614" s="14">
        <v>25</v>
      </c>
      <c r="N1614" s="14">
        <v>29.5</v>
      </c>
      <c r="O1614" s="14">
        <v>29.5</v>
      </c>
      <c r="P1614" s="10" t="s">
        <v>95</v>
      </c>
      <c r="Q1614" s="12" t="s">
        <v>68</v>
      </c>
      <c r="R1614" s="12" t="s">
        <v>96</v>
      </c>
      <c r="S1614" s="12">
        <v>8</v>
      </c>
      <c r="T1614" s="12">
        <v>1995</v>
      </c>
      <c r="U1614" s="12">
        <v>5</v>
      </c>
      <c r="V1614" s="12">
        <v>2019</v>
      </c>
      <c r="W1614" s="9" t="s">
        <v>45</v>
      </c>
      <c r="X1614" s="9" t="s">
        <v>45</v>
      </c>
      <c r="Y1614" s="15">
        <v>32.157499999999999</v>
      </c>
      <c r="Z1614" s="15">
        <v>-93.556200000000004</v>
      </c>
    </row>
    <row r="1615" spans="1:26" x14ac:dyDescent="0.25">
      <c r="A1615" s="9">
        <v>12382</v>
      </c>
      <c r="B1615" s="10" t="s">
        <v>7408</v>
      </c>
      <c r="C1615" s="9">
        <v>54301</v>
      </c>
      <c r="D1615" s="10" t="s">
        <v>32395</v>
      </c>
      <c r="E1615" s="11" t="s">
        <v>37</v>
      </c>
      <c r="F1615" s="11" t="s">
        <v>37</v>
      </c>
      <c r="G1615" s="12" t="s">
        <v>77</v>
      </c>
      <c r="H1615" s="12" t="s">
        <v>853</v>
      </c>
      <c r="I1615" s="12" t="s">
        <v>854</v>
      </c>
      <c r="J1615" s="10" t="s">
        <v>139</v>
      </c>
      <c r="K1615" s="13" t="s">
        <v>32396</v>
      </c>
      <c r="L1615" s="13" t="s">
        <v>1</v>
      </c>
      <c r="M1615" s="14">
        <v>1.5</v>
      </c>
      <c r="N1615" s="14">
        <v>1.4</v>
      </c>
      <c r="O1615" s="14">
        <v>1.4</v>
      </c>
      <c r="P1615" s="10" t="s">
        <v>62</v>
      </c>
      <c r="Q1615" s="12" t="s">
        <v>63</v>
      </c>
      <c r="R1615" s="12" t="s">
        <v>64</v>
      </c>
      <c r="S1615" s="12">
        <v>4</v>
      </c>
      <c r="T1615" s="12">
        <v>1988</v>
      </c>
      <c r="U1615" s="12">
        <v>5</v>
      </c>
      <c r="V1615" s="12">
        <v>2019</v>
      </c>
      <c r="W1615" s="9" t="s">
        <v>45</v>
      </c>
      <c r="X1615" s="9" t="s">
        <v>45</v>
      </c>
      <c r="Y1615" s="15">
        <v>42.007778000000002</v>
      </c>
      <c r="Z1615" s="15">
        <v>-73.035600000000002</v>
      </c>
    </row>
    <row r="1616" spans="1:26" x14ac:dyDescent="0.25">
      <c r="A1616" s="9">
        <v>12382</v>
      </c>
      <c r="B1616" s="10" t="s">
        <v>7408</v>
      </c>
      <c r="C1616" s="9">
        <v>54301</v>
      </c>
      <c r="D1616" s="10" t="s">
        <v>32395</v>
      </c>
      <c r="E1616" s="11" t="s">
        <v>37</v>
      </c>
      <c r="F1616" s="11" t="s">
        <v>37</v>
      </c>
      <c r="G1616" s="12" t="s">
        <v>77</v>
      </c>
      <c r="H1616" s="12" t="s">
        <v>853</v>
      </c>
      <c r="I1616" s="12" t="s">
        <v>854</v>
      </c>
      <c r="J1616" s="10" t="s">
        <v>139</v>
      </c>
      <c r="K1616" s="13" t="s">
        <v>32397</v>
      </c>
      <c r="L1616" s="13" t="s">
        <v>1</v>
      </c>
      <c r="M1616" s="14">
        <v>1.5</v>
      </c>
      <c r="N1616" s="14">
        <v>1.4</v>
      </c>
      <c r="O1616" s="14">
        <v>1.4</v>
      </c>
      <c r="P1616" s="10" t="s">
        <v>62</v>
      </c>
      <c r="Q1616" s="12" t="s">
        <v>63</v>
      </c>
      <c r="R1616" s="12" t="s">
        <v>64</v>
      </c>
      <c r="S1616" s="12">
        <v>4</v>
      </c>
      <c r="T1616" s="12">
        <v>1988</v>
      </c>
      <c r="U1616" s="12">
        <v>5</v>
      </c>
      <c r="V1616" s="12">
        <v>2019</v>
      </c>
      <c r="W1616" s="9" t="s">
        <v>45</v>
      </c>
      <c r="X1616" s="9" t="s">
        <v>45</v>
      </c>
      <c r="Y1616" s="15">
        <v>42.007778000000002</v>
      </c>
      <c r="Z1616" s="15">
        <v>-73.035600000000002</v>
      </c>
    </row>
    <row r="1617" spans="1:26" x14ac:dyDescent="0.25">
      <c r="A1617" s="9">
        <v>13582</v>
      </c>
      <c r="B1617" s="10" t="s">
        <v>31648</v>
      </c>
      <c r="C1617" s="9">
        <v>55243</v>
      </c>
      <c r="D1617" s="10" t="s">
        <v>31649</v>
      </c>
      <c r="E1617" s="11" t="s">
        <v>37</v>
      </c>
      <c r="F1617" s="11" t="s">
        <v>37</v>
      </c>
      <c r="G1617" s="12" t="s">
        <v>238</v>
      </c>
      <c r="H1617" s="12" t="s">
        <v>2840</v>
      </c>
      <c r="I1617" s="12" t="s">
        <v>240</v>
      </c>
      <c r="J1617" s="10" t="s">
        <v>139</v>
      </c>
      <c r="K1617" s="13" t="s">
        <v>158</v>
      </c>
      <c r="L1617" s="13" t="s">
        <v>1</v>
      </c>
      <c r="M1617" s="14">
        <v>23.8</v>
      </c>
      <c r="N1617" s="14">
        <v>0</v>
      </c>
      <c r="O1617" s="14">
        <v>0</v>
      </c>
      <c r="P1617" s="10" t="s">
        <v>42</v>
      </c>
      <c r="Q1617" s="12" t="s">
        <v>859</v>
      </c>
      <c r="R1617" s="12" t="s">
        <v>96</v>
      </c>
      <c r="S1617" s="12">
        <v>1</v>
      </c>
      <c r="T1617" s="12">
        <v>1971</v>
      </c>
      <c r="U1617" s="12">
        <v>5</v>
      </c>
      <c r="V1617" s="12">
        <v>2019</v>
      </c>
      <c r="W1617" s="9" t="s">
        <v>45</v>
      </c>
      <c r="X1617" s="9" t="s">
        <v>45</v>
      </c>
      <c r="Y1617" s="15">
        <v>40.786999999999999</v>
      </c>
      <c r="Z1617" s="15">
        <v>-73.904799999999994</v>
      </c>
    </row>
    <row r="1618" spans="1:26" x14ac:dyDescent="0.25">
      <c r="A1618" s="9">
        <v>221</v>
      </c>
      <c r="B1618" s="10" t="s">
        <v>4251</v>
      </c>
      <c r="C1618" s="9">
        <v>57052</v>
      </c>
      <c r="D1618" s="10" t="s">
        <v>10558</v>
      </c>
      <c r="E1618" s="11" t="s">
        <v>37</v>
      </c>
      <c r="F1618" s="11" t="s">
        <v>37</v>
      </c>
      <c r="G1618" s="12" t="s">
        <v>38</v>
      </c>
      <c r="H1618" s="12" t="s">
        <v>243</v>
      </c>
      <c r="I1618" s="12" t="s">
        <v>1</v>
      </c>
      <c r="J1618" s="10" t="s">
        <v>40</v>
      </c>
      <c r="K1618" s="13" t="s">
        <v>7105</v>
      </c>
      <c r="L1618" s="13" t="s">
        <v>1</v>
      </c>
      <c r="M1618" s="14">
        <v>0.5</v>
      </c>
      <c r="N1618" s="14">
        <v>0.5</v>
      </c>
      <c r="O1618" s="14">
        <v>0.5</v>
      </c>
      <c r="P1618" s="10" t="s">
        <v>42</v>
      </c>
      <c r="Q1618" s="12" t="s">
        <v>43</v>
      </c>
      <c r="R1618" s="12" t="s">
        <v>44</v>
      </c>
      <c r="S1618" s="12">
        <v>7</v>
      </c>
      <c r="T1618" s="12">
        <v>2008</v>
      </c>
      <c r="U1618" s="12">
        <v>5</v>
      </c>
      <c r="V1618" s="12">
        <v>2019</v>
      </c>
      <c r="W1618" s="9" t="s">
        <v>45</v>
      </c>
      <c r="X1618" s="9" t="s">
        <v>45</v>
      </c>
      <c r="Y1618" s="15">
        <v>63.695267000000001</v>
      </c>
      <c r="Z1618" s="15">
        <v>-170.47569999999999</v>
      </c>
    </row>
    <row r="1619" spans="1:26" x14ac:dyDescent="0.25">
      <c r="A1619" s="9">
        <v>62639</v>
      </c>
      <c r="B1619" s="10" t="s">
        <v>32398</v>
      </c>
      <c r="C1619" s="9">
        <v>58555</v>
      </c>
      <c r="D1619" s="10" t="s">
        <v>32399</v>
      </c>
      <c r="E1619" s="11" t="s">
        <v>37</v>
      </c>
      <c r="F1619" s="11" t="s">
        <v>37</v>
      </c>
      <c r="G1619" s="12" t="s">
        <v>2144</v>
      </c>
      <c r="H1619" s="12" t="s">
        <v>1312</v>
      </c>
      <c r="I1619" s="12" t="s">
        <v>134</v>
      </c>
      <c r="J1619" s="10" t="s">
        <v>139</v>
      </c>
      <c r="K1619" s="13" t="s">
        <v>32400</v>
      </c>
      <c r="L1619" s="13" t="s">
        <v>1</v>
      </c>
      <c r="M1619" s="14">
        <v>1.4</v>
      </c>
      <c r="N1619" s="14">
        <v>1.4</v>
      </c>
      <c r="O1619" s="14">
        <v>1.4</v>
      </c>
      <c r="P1619" s="10" t="s">
        <v>5350</v>
      </c>
      <c r="Q1619" s="12" t="s">
        <v>5351</v>
      </c>
      <c r="R1619" s="12" t="s">
        <v>44</v>
      </c>
      <c r="S1619" s="12">
        <v>4</v>
      </c>
      <c r="T1619" s="12">
        <v>2014</v>
      </c>
      <c r="U1619" s="12">
        <v>5</v>
      </c>
      <c r="V1619" s="12">
        <v>2019</v>
      </c>
      <c r="W1619" s="9" t="s">
        <v>45</v>
      </c>
      <c r="X1619" s="9" t="s">
        <v>45</v>
      </c>
      <c r="Y1619" s="15">
        <v>43.867778000000001</v>
      </c>
      <c r="Z1619" s="15">
        <v>-88.718059999999994</v>
      </c>
    </row>
    <row r="1620" spans="1:26" x14ac:dyDescent="0.25">
      <c r="A1620" s="9">
        <v>195</v>
      </c>
      <c r="B1620" s="10" t="s">
        <v>57</v>
      </c>
      <c r="C1620" s="9">
        <v>8</v>
      </c>
      <c r="D1620" s="10" t="s">
        <v>32401</v>
      </c>
      <c r="E1620" s="11" t="s">
        <v>37</v>
      </c>
      <c r="F1620" s="11" t="s">
        <v>37</v>
      </c>
      <c r="G1620" s="12" t="s">
        <v>59</v>
      </c>
      <c r="H1620" s="12" t="s">
        <v>122</v>
      </c>
      <c r="I1620" s="12" t="s">
        <v>61</v>
      </c>
      <c r="J1620" s="10" t="s">
        <v>40</v>
      </c>
      <c r="K1620" s="13" t="s">
        <v>157</v>
      </c>
      <c r="L1620" s="13" t="s">
        <v>1</v>
      </c>
      <c r="M1620" s="14">
        <v>788.8</v>
      </c>
      <c r="N1620" s="14">
        <v>727.7</v>
      </c>
      <c r="O1620" s="14">
        <v>727.7</v>
      </c>
      <c r="P1620" s="10" t="s">
        <v>71</v>
      </c>
      <c r="Q1620" s="12" t="s">
        <v>72</v>
      </c>
      <c r="R1620" s="12" t="s">
        <v>69</v>
      </c>
      <c r="S1620" s="12">
        <v>10</v>
      </c>
      <c r="T1620" s="12">
        <v>1972</v>
      </c>
      <c r="U1620" s="12">
        <v>4</v>
      </c>
      <c r="V1620" s="12">
        <v>2019</v>
      </c>
      <c r="W1620" s="9" t="s">
        <v>45</v>
      </c>
      <c r="X1620" s="9" t="s">
        <v>45</v>
      </c>
      <c r="Y1620" s="15">
        <v>33.644343999999997</v>
      </c>
      <c r="Z1620" s="15">
        <v>-87.196489999999997</v>
      </c>
    </row>
    <row r="1621" spans="1:26" x14ac:dyDescent="0.25">
      <c r="A1621" s="9">
        <v>195</v>
      </c>
      <c r="B1621" s="10" t="s">
        <v>57</v>
      </c>
      <c r="C1621" s="9">
        <v>8</v>
      </c>
      <c r="D1621" s="10" t="s">
        <v>32401</v>
      </c>
      <c r="E1621" s="11" t="s">
        <v>37</v>
      </c>
      <c r="F1621" s="11" t="s">
        <v>37</v>
      </c>
      <c r="G1621" s="12" t="s">
        <v>59</v>
      </c>
      <c r="H1621" s="12" t="s">
        <v>122</v>
      </c>
      <c r="I1621" s="12" t="s">
        <v>61</v>
      </c>
      <c r="J1621" s="10" t="s">
        <v>40</v>
      </c>
      <c r="K1621" s="13" t="s">
        <v>159</v>
      </c>
      <c r="L1621" s="13" t="s">
        <v>1</v>
      </c>
      <c r="M1621" s="14">
        <v>187.5</v>
      </c>
      <c r="N1621" s="14">
        <v>163</v>
      </c>
      <c r="O1621" s="14">
        <v>163</v>
      </c>
      <c r="P1621" s="10" t="s">
        <v>71</v>
      </c>
      <c r="Q1621" s="12" t="s">
        <v>72</v>
      </c>
      <c r="R1621" s="12" t="s">
        <v>69</v>
      </c>
      <c r="S1621" s="12">
        <v>5</v>
      </c>
      <c r="T1621" s="12">
        <v>1956</v>
      </c>
      <c r="U1621" s="12">
        <v>4</v>
      </c>
      <c r="V1621" s="12">
        <v>2019</v>
      </c>
      <c r="W1621" s="9" t="s">
        <v>45</v>
      </c>
      <c r="X1621" s="9" t="s">
        <v>45</v>
      </c>
      <c r="Y1621" s="15">
        <v>33.644343999999997</v>
      </c>
      <c r="Z1621" s="15">
        <v>-87.196489999999997</v>
      </c>
    </row>
    <row r="1622" spans="1:26" x14ac:dyDescent="0.25">
      <c r="A1622" s="9">
        <v>195</v>
      </c>
      <c r="B1622" s="10" t="s">
        <v>57</v>
      </c>
      <c r="C1622" s="9">
        <v>8</v>
      </c>
      <c r="D1622" s="10" t="s">
        <v>32401</v>
      </c>
      <c r="E1622" s="11" t="s">
        <v>37</v>
      </c>
      <c r="F1622" s="11" t="s">
        <v>37</v>
      </c>
      <c r="G1622" s="12" t="s">
        <v>59</v>
      </c>
      <c r="H1622" s="12" t="s">
        <v>122</v>
      </c>
      <c r="I1622" s="12" t="s">
        <v>61</v>
      </c>
      <c r="J1622" s="10" t="s">
        <v>40</v>
      </c>
      <c r="K1622" s="13" t="s">
        <v>160</v>
      </c>
      <c r="L1622" s="13" t="s">
        <v>1</v>
      </c>
      <c r="M1622" s="14">
        <v>190.4</v>
      </c>
      <c r="N1622" s="14">
        <v>172</v>
      </c>
      <c r="O1622" s="14">
        <v>172</v>
      </c>
      <c r="P1622" s="10" t="s">
        <v>71</v>
      </c>
      <c r="Q1622" s="12" t="s">
        <v>72</v>
      </c>
      <c r="R1622" s="12" t="s">
        <v>69</v>
      </c>
      <c r="S1622" s="12">
        <v>6</v>
      </c>
      <c r="T1622" s="12">
        <v>1958</v>
      </c>
      <c r="U1622" s="12">
        <v>4</v>
      </c>
      <c r="V1622" s="12">
        <v>2019</v>
      </c>
      <c r="W1622" s="9" t="s">
        <v>45</v>
      </c>
      <c r="X1622" s="9" t="s">
        <v>45</v>
      </c>
      <c r="Y1622" s="15">
        <v>33.644343999999997</v>
      </c>
      <c r="Z1622" s="15">
        <v>-87.196489999999997</v>
      </c>
    </row>
    <row r="1623" spans="1:26" x14ac:dyDescent="0.25">
      <c r="A1623" s="9">
        <v>11701</v>
      </c>
      <c r="B1623" s="10" t="s">
        <v>2176</v>
      </c>
      <c r="C1623" s="9">
        <v>1843</v>
      </c>
      <c r="D1623" s="10" t="s">
        <v>32402</v>
      </c>
      <c r="E1623" s="11" t="s">
        <v>37</v>
      </c>
      <c r="F1623" s="11" t="s">
        <v>37</v>
      </c>
      <c r="G1623" s="12" t="s">
        <v>2036</v>
      </c>
      <c r="H1623" s="12" t="s">
        <v>2178</v>
      </c>
      <c r="I1623" s="12" t="s">
        <v>134</v>
      </c>
      <c r="J1623" s="10" t="s">
        <v>40</v>
      </c>
      <c r="K1623" s="13" t="s">
        <v>41</v>
      </c>
      <c r="L1623" s="13" t="s">
        <v>1</v>
      </c>
      <c r="M1623" s="14">
        <v>12.5</v>
      </c>
      <c r="N1623" s="14">
        <v>11.6</v>
      </c>
      <c r="O1623" s="14">
        <v>11.6</v>
      </c>
      <c r="P1623" s="10" t="s">
        <v>71</v>
      </c>
      <c r="Q1623" s="12" t="s">
        <v>72</v>
      </c>
      <c r="R1623" s="12" t="s">
        <v>69</v>
      </c>
      <c r="S1623" s="12">
        <v>1</v>
      </c>
      <c r="T1623" s="12">
        <v>1967</v>
      </c>
      <c r="U1623" s="12">
        <v>4</v>
      </c>
      <c r="V1623" s="12">
        <v>2019</v>
      </c>
      <c r="W1623" s="9" t="s">
        <v>45</v>
      </c>
      <c r="X1623" s="9" t="s">
        <v>45</v>
      </c>
      <c r="Y1623" s="15">
        <v>46.530597999999998</v>
      </c>
      <c r="Z1623" s="15">
        <v>-87.392210000000006</v>
      </c>
    </row>
    <row r="1624" spans="1:26" x14ac:dyDescent="0.25">
      <c r="A1624" s="9">
        <v>11701</v>
      </c>
      <c r="B1624" s="10" t="s">
        <v>2176</v>
      </c>
      <c r="C1624" s="9">
        <v>1843</v>
      </c>
      <c r="D1624" s="10" t="s">
        <v>32402</v>
      </c>
      <c r="E1624" s="11" t="s">
        <v>37</v>
      </c>
      <c r="F1624" s="11" t="s">
        <v>37</v>
      </c>
      <c r="G1624" s="12" t="s">
        <v>2036</v>
      </c>
      <c r="H1624" s="12" t="s">
        <v>2178</v>
      </c>
      <c r="I1624" s="12" t="s">
        <v>134</v>
      </c>
      <c r="J1624" s="10" t="s">
        <v>40</v>
      </c>
      <c r="K1624" s="13" t="s">
        <v>47</v>
      </c>
      <c r="L1624" s="13" t="s">
        <v>1</v>
      </c>
      <c r="M1624" s="14">
        <v>21</v>
      </c>
      <c r="N1624" s="14">
        <v>19.5</v>
      </c>
      <c r="O1624" s="14">
        <v>19.5</v>
      </c>
      <c r="P1624" s="10" t="s">
        <v>71</v>
      </c>
      <c r="Q1624" s="12" t="s">
        <v>72</v>
      </c>
      <c r="R1624" s="12" t="s">
        <v>69</v>
      </c>
      <c r="S1624" s="12">
        <v>1</v>
      </c>
      <c r="T1624" s="12">
        <v>1972</v>
      </c>
      <c r="U1624" s="12">
        <v>4</v>
      </c>
      <c r="V1624" s="12">
        <v>2019</v>
      </c>
      <c r="W1624" s="9" t="s">
        <v>45</v>
      </c>
      <c r="X1624" s="9" t="s">
        <v>45</v>
      </c>
      <c r="Y1624" s="15">
        <v>46.530597999999998</v>
      </c>
      <c r="Z1624" s="15">
        <v>-87.392210000000006</v>
      </c>
    </row>
    <row r="1625" spans="1:26" x14ac:dyDescent="0.25">
      <c r="A1625" s="9">
        <v>11701</v>
      </c>
      <c r="B1625" s="10" t="s">
        <v>2176</v>
      </c>
      <c r="C1625" s="9">
        <v>1843</v>
      </c>
      <c r="D1625" s="10" t="s">
        <v>32402</v>
      </c>
      <c r="E1625" s="11" t="s">
        <v>37</v>
      </c>
      <c r="F1625" s="11" t="s">
        <v>37</v>
      </c>
      <c r="G1625" s="12" t="s">
        <v>2036</v>
      </c>
      <c r="H1625" s="12" t="s">
        <v>2178</v>
      </c>
      <c r="I1625" s="12" t="s">
        <v>134</v>
      </c>
      <c r="J1625" s="10" t="s">
        <v>40</v>
      </c>
      <c r="K1625" s="13" t="s">
        <v>49</v>
      </c>
      <c r="L1625" s="13" t="s">
        <v>1</v>
      </c>
      <c r="M1625" s="14">
        <v>44</v>
      </c>
      <c r="N1625" s="14">
        <v>41</v>
      </c>
      <c r="O1625" s="14">
        <v>41</v>
      </c>
      <c r="P1625" s="10" t="s">
        <v>71</v>
      </c>
      <c r="Q1625" s="12" t="s">
        <v>180</v>
      </c>
      <c r="R1625" s="12" t="s">
        <v>69</v>
      </c>
      <c r="S1625" s="12">
        <v>4</v>
      </c>
      <c r="T1625" s="12">
        <v>1983</v>
      </c>
      <c r="U1625" s="12">
        <v>4</v>
      </c>
      <c r="V1625" s="12">
        <v>2019</v>
      </c>
      <c r="W1625" s="9" t="s">
        <v>45</v>
      </c>
      <c r="X1625" s="9" t="s">
        <v>45</v>
      </c>
      <c r="Y1625" s="15">
        <v>46.530597999999998</v>
      </c>
      <c r="Z1625" s="15">
        <v>-87.392210000000006</v>
      </c>
    </row>
    <row r="1626" spans="1:26" x14ac:dyDescent="0.25">
      <c r="A1626" s="9">
        <v>55768</v>
      </c>
      <c r="B1626" s="10" t="s">
        <v>32403</v>
      </c>
      <c r="C1626" s="9">
        <v>2378</v>
      </c>
      <c r="D1626" s="10" t="s">
        <v>32404</v>
      </c>
      <c r="E1626" s="11" t="s">
        <v>37</v>
      </c>
      <c r="F1626" s="11" t="s">
        <v>37</v>
      </c>
      <c r="G1626" s="12" t="s">
        <v>2720</v>
      </c>
      <c r="H1626" s="12" t="s">
        <v>13914</v>
      </c>
      <c r="I1626" s="12" t="s">
        <v>168</v>
      </c>
      <c r="J1626" s="10" t="s">
        <v>139</v>
      </c>
      <c r="K1626" s="13" t="s">
        <v>47</v>
      </c>
      <c r="L1626" s="13" t="s">
        <v>1</v>
      </c>
      <c r="M1626" s="14">
        <v>163.19999999999999</v>
      </c>
      <c r="N1626" s="14">
        <v>146</v>
      </c>
      <c r="O1626" s="14">
        <v>146</v>
      </c>
      <c r="P1626" s="10" t="s">
        <v>71</v>
      </c>
      <c r="Q1626" s="12" t="s">
        <v>72</v>
      </c>
      <c r="R1626" s="12" t="s">
        <v>69</v>
      </c>
      <c r="S1626" s="12">
        <v>11</v>
      </c>
      <c r="T1626" s="12">
        <v>1964</v>
      </c>
      <c r="U1626" s="12">
        <v>4</v>
      </c>
      <c r="V1626" s="12">
        <v>2019</v>
      </c>
      <c r="W1626" s="9" t="s">
        <v>45</v>
      </c>
      <c r="X1626" s="9" t="s">
        <v>45</v>
      </c>
      <c r="Y1626" s="15">
        <v>39.290799999999997</v>
      </c>
      <c r="Z1626" s="15">
        <v>-74.636399999999995</v>
      </c>
    </row>
    <row r="1627" spans="1:26" x14ac:dyDescent="0.25">
      <c r="A1627" s="9">
        <v>55768</v>
      </c>
      <c r="B1627" s="10" t="s">
        <v>32403</v>
      </c>
      <c r="C1627" s="9">
        <v>2378</v>
      </c>
      <c r="D1627" s="10" t="s">
        <v>32404</v>
      </c>
      <c r="E1627" s="11" t="s">
        <v>37</v>
      </c>
      <c r="F1627" s="11" t="s">
        <v>37</v>
      </c>
      <c r="G1627" s="12" t="s">
        <v>2720</v>
      </c>
      <c r="H1627" s="12" t="s">
        <v>13914</v>
      </c>
      <c r="I1627" s="12" t="s">
        <v>168</v>
      </c>
      <c r="J1627" s="10" t="s">
        <v>139</v>
      </c>
      <c r="K1627" s="13" t="s">
        <v>49</v>
      </c>
      <c r="L1627" s="13" t="s">
        <v>1</v>
      </c>
      <c r="M1627" s="14">
        <v>176.4</v>
      </c>
      <c r="N1627" s="14">
        <v>146</v>
      </c>
      <c r="O1627" s="14">
        <v>146</v>
      </c>
      <c r="P1627" s="10" t="s">
        <v>42</v>
      </c>
      <c r="Q1627" s="12" t="s">
        <v>872</v>
      </c>
      <c r="R1627" s="12" t="s">
        <v>69</v>
      </c>
      <c r="S1627" s="12">
        <v>12</v>
      </c>
      <c r="T1627" s="12">
        <v>1974</v>
      </c>
      <c r="U1627" s="12">
        <v>4</v>
      </c>
      <c r="V1627" s="12">
        <v>2019</v>
      </c>
      <c r="W1627" s="9" t="s">
        <v>45</v>
      </c>
      <c r="X1627" s="9" t="s">
        <v>45</v>
      </c>
      <c r="Y1627" s="15">
        <v>39.290799999999997</v>
      </c>
      <c r="Z1627" s="15">
        <v>-74.636399999999995</v>
      </c>
    </row>
    <row r="1628" spans="1:26" x14ac:dyDescent="0.25">
      <c r="A1628" s="9">
        <v>221</v>
      </c>
      <c r="B1628" s="10" t="s">
        <v>4251</v>
      </c>
      <c r="C1628" s="9">
        <v>6348</v>
      </c>
      <c r="D1628" s="10" t="s">
        <v>4266</v>
      </c>
      <c r="E1628" s="11" t="s">
        <v>37</v>
      </c>
      <c r="F1628" s="11" t="s">
        <v>37</v>
      </c>
      <c r="G1628" s="12" t="s">
        <v>38</v>
      </c>
      <c r="H1628" s="12" t="s">
        <v>291</v>
      </c>
      <c r="I1628" s="12" t="s">
        <v>1</v>
      </c>
      <c r="J1628" s="10" t="s">
        <v>40</v>
      </c>
      <c r="K1628" s="13" t="s">
        <v>32405</v>
      </c>
      <c r="L1628" s="13" t="s">
        <v>1</v>
      </c>
      <c r="M1628" s="14">
        <v>0.5</v>
      </c>
      <c r="N1628" s="14">
        <v>0.5</v>
      </c>
      <c r="O1628" s="14">
        <v>0.5</v>
      </c>
      <c r="P1628" s="10" t="s">
        <v>42</v>
      </c>
      <c r="Q1628" s="12" t="s">
        <v>43</v>
      </c>
      <c r="R1628" s="12" t="s">
        <v>44</v>
      </c>
      <c r="S1628" s="12">
        <v>10</v>
      </c>
      <c r="T1628" s="12">
        <v>2004</v>
      </c>
      <c r="U1628" s="12">
        <v>4</v>
      </c>
      <c r="V1628" s="12">
        <v>2019</v>
      </c>
      <c r="W1628" s="9" t="s">
        <v>45</v>
      </c>
      <c r="X1628" s="9" t="s">
        <v>45</v>
      </c>
      <c r="Y1628" s="15">
        <v>59.059744000000002</v>
      </c>
      <c r="Z1628" s="15">
        <v>-160.38030000000001</v>
      </c>
    </row>
    <row r="1629" spans="1:26" x14ac:dyDescent="0.25">
      <c r="A1629" s="9">
        <v>221</v>
      </c>
      <c r="B1629" s="10" t="s">
        <v>4251</v>
      </c>
      <c r="C1629" s="9">
        <v>6348</v>
      </c>
      <c r="D1629" s="10" t="s">
        <v>4266</v>
      </c>
      <c r="E1629" s="11" t="s">
        <v>37</v>
      </c>
      <c r="F1629" s="11" t="s">
        <v>37</v>
      </c>
      <c r="G1629" s="12" t="s">
        <v>38</v>
      </c>
      <c r="H1629" s="12" t="s">
        <v>291</v>
      </c>
      <c r="I1629" s="12" t="s">
        <v>1</v>
      </c>
      <c r="J1629" s="10" t="s">
        <v>40</v>
      </c>
      <c r="K1629" s="13" t="s">
        <v>70</v>
      </c>
      <c r="L1629" s="13" t="s">
        <v>1</v>
      </c>
      <c r="M1629" s="14">
        <v>0.3</v>
      </c>
      <c r="N1629" s="14">
        <v>0.3</v>
      </c>
      <c r="O1629" s="14">
        <v>0.3</v>
      </c>
      <c r="P1629" s="10" t="s">
        <v>42</v>
      </c>
      <c r="Q1629" s="12" t="s">
        <v>43</v>
      </c>
      <c r="R1629" s="12" t="s">
        <v>44</v>
      </c>
      <c r="S1629" s="12">
        <v>11</v>
      </c>
      <c r="T1629" s="12">
        <v>1986</v>
      </c>
      <c r="U1629" s="12">
        <v>4</v>
      </c>
      <c r="V1629" s="12">
        <v>2019</v>
      </c>
      <c r="W1629" s="9" t="s">
        <v>45</v>
      </c>
      <c r="X1629" s="9" t="s">
        <v>45</v>
      </c>
      <c r="Y1629" s="15">
        <v>59.059744000000002</v>
      </c>
      <c r="Z1629" s="15">
        <v>-160.38030000000001</v>
      </c>
    </row>
    <row r="1630" spans="1:26" x14ac:dyDescent="0.25">
      <c r="A1630" s="9">
        <v>221</v>
      </c>
      <c r="B1630" s="10" t="s">
        <v>4251</v>
      </c>
      <c r="C1630" s="9">
        <v>6348</v>
      </c>
      <c r="D1630" s="10" t="s">
        <v>4266</v>
      </c>
      <c r="E1630" s="11" t="s">
        <v>37</v>
      </c>
      <c r="F1630" s="11" t="s">
        <v>37</v>
      </c>
      <c r="G1630" s="12" t="s">
        <v>38</v>
      </c>
      <c r="H1630" s="12" t="s">
        <v>291</v>
      </c>
      <c r="I1630" s="12" t="s">
        <v>1</v>
      </c>
      <c r="J1630" s="10" t="s">
        <v>40</v>
      </c>
      <c r="K1630" s="13" t="s">
        <v>975</v>
      </c>
      <c r="L1630" s="13" t="s">
        <v>1</v>
      </c>
      <c r="M1630" s="14">
        <v>0.8</v>
      </c>
      <c r="N1630" s="14">
        <v>0.8</v>
      </c>
      <c r="O1630" s="14">
        <v>0.8</v>
      </c>
      <c r="P1630" s="10" t="s">
        <v>42</v>
      </c>
      <c r="Q1630" s="12" t="s">
        <v>43</v>
      </c>
      <c r="R1630" s="12" t="s">
        <v>44</v>
      </c>
      <c r="S1630" s="12">
        <v>10</v>
      </c>
      <c r="T1630" s="12">
        <v>2002</v>
      </c>
      <c r="U1630" s="12">
        <v>4</v>
      </c>
      <c r="V1630" s="12">
        <v>2019</v>
      </c>
      <c r="W1630" s="9" t="s">
        <v>45</v>
      </c>
      <c r="X1630" s="9" t="s">
        <v>45</v>
      </c>
      <c r="Y1630" s="15">
        <v>59.059744000000002</v>
      </c>
      <c r="Z1630" s="15">
        <v>-160.38030000000001</v>
      </c>
    </row>
    <row r="1631" spans="1:26" x14ac:dyDescent="0.25">
      <c r="A1631" s="9">
        <v>221</v>
      </c>
      <c r="B1631" s="10" t="s">
        <v>4251</v>
      </c>
      <c r="C1631" s="9">
        <v>6348</v>
      </c>
      <c r="D1631" s="10" t="s">
        <v>4266</v>
      </c>
      <c r="E1631" s="11" t="s">
        <v>37</v>
      </c>
      <c r="F1631" s="11" t="s">
        <v>37</v>
      </c>
      <c r="G1631" s="12" t="s">
        <v>38</v>
      </c>
      <c r="H1631" s="12" t="s">
        <v>291</v>
      </c>
      <c r="I1631" s="12" t="s">
        <v>1</v>
      </c>
      <c r="J1631" s="10" t="s">
        <v>40</v>
      </c>
      <c r="K1631" s="13" t="s">
        <v>696</v>
      </c>
      <c r="L1631" s="13" t="s">
        <v>1</v>
      </c>
      <c r="M1631" s="14">
        <v>0.8</v>
      </c>
      <c r="N1631" s="14">
        <v>0.8</v>
      </c>
      <c r="O1631" s="14">
        <v>0.8</v>
      </c>
      <c r="P1631" s="10" t="s">
        <v>42</v>
      </c>
      <c r="Q1631" s="12" t="s">
        <v>43</v>
      </c>
      <c r="R1631" s="12" t="s">
        <v>44</v>
      </c>
      <c r="S1631" s="12">
        <v>5</v>
      </c>
      <c r="T1631" s="12">
        <v>2014</v>
      </c>
      <c r="U1631" s="12">
        <v>4</v>
      </c>
      <c r="V1631" s="12">
        <v>2019</v>
      </c>
      <c r="W1631" s="9" t="s">
        <v>45</v>
      </c>
      <c r="X1631" s="9" t="s">
        <v>45</v>
      </c>
      <c r="Y1631" s="15">
        <v>59.059744000000002</v>
      </c>
      <c r="Z1631" s="15">
        <v>-160.38030000000001</v>
      </c>
    </row>
    <row r="1632" spans="1:26" x14ac:dyDescent="0.25">
      <c r="A1632" s="9">
        <v>10628</v>
      </c>
      <c r="B1632" s="10" t="s">
        <v>32406</v>
      </c>
      <c r="C1632" s="9">
        <v>7393</v>
      </c>
      <c r="D1632" s="10" t="s">
        <v>32407</v>
      </c>
      <c r="E1632" s="11" t="s">
        <v>37</v>
      </c>
      <c r="F1632" s="11" t="s">
        <v>37</v>
      </c>
      <c r="G1632" s="12" t="s">
        <v>288</v>
      </c>
      <c r="H1632" s="12" t="s">
        <v>32408</v>
      </c>
      <c r="I1632" s="12" t="s">
        <v>179</v>
      </c>
      <c r="J1632" s="10" t="s">
        <v>40</v>
      </c>
      <c r="K1632" s="13" t="s">
        <v>32409</v>
      </c>
      <c r="L1632" s="13" t="s">
        <v>1</v>
      </c>
      <c r="M1632" s="14">
        <v>4.4000000000000004</v>
      </c>
      <c r="N1632" s="14">
        <v>4.0999999999999996</v>
      </c>
      <c r="O1632" s="14">
        <v>4.0999999999999996</v>
      </c>
      <c r="P1632" s="10" t="s">
        <v>325</v>
      </c>
      <c r="Q1632" s="12" t="s">
        <v>68</v>
      </c>
      <c r="R1632" s="12" t="s">
        <v>44</v>
      </c>
      <c r="S1632" s="12">
        <v>1</v>
      </c>
      <c r="T1632" s="12">
        <v>1990</v>
      </c>
      <c r="U1632" s="12">
        <v>4</v>
      </c>
      <c r="V1632" s="12">
        <v>2019</v>
      </c>
      <c r="W1632" s="9" t="s">
        <v>45</v>
      </c>
      <c r="X1632" s="9" t="s">
        <v>45</v>
      </c>
      <c r="Y1632" s="15">
        <v>37.941986999999997</v>
      </c>
      <c r="Z1632" s="15">
        <v>-101.2499</v>
      </c>
    </row>
    <row r="1633" spans="1:26" x14ac:dyDescent="0.25">
      <c r="A1633" s="9">
        <v>55739</v>
      </c>
      <c r="B1633" s="10" t="s">
        <v>32410</v>
      </c>
      <c r="C1633" s="9">
        <v>10384</v>
      </c>
      <c r="D1633" s="10" t="s">
        <v>32411</v>
      </c>
      <c r="E1633" s="11" t="s">
        <v>37</v>
      </c>
      <c r="F1633" s="11" t="s">
        <v>37</v>
      </c>
      <c r="G1633" s="12" t="s">
        <v>1433</v>
      </c>
      <c r="H1633" s="12" t="s">
        <v>10437</v>
      </c>
      <c r="I1633" s="12" t="s">
        <v>168</v>
      </c>
      <c r="J1633" s="10" t="s">
        <v>232</v>
      </c>
      <c r="K1633" s="13" t="s">
        <v>2004</v>
      </c>
      <c r="L1633" s="13" t="s">
        <v>1</v>
      </c>
      <c r="M1633" s="14">
        <v>57.4</v>
      </c>
      <c r="N1633" s="14">
        <v>57.8</v>
      </c>
      <c r="O1633" s="14">
        <v>57.8</v>
      </c>
      <c r="P1633" s="10" t="s">
        <v>71</v>
      </c>
      <c r="Q1633" s="12" t="s">
        <v>72</v>
      </c>
      <c r="R1633" s="12" t="s">
        <v>69</v>
      </c>
      <c r="S1633" s="12">
        <v>10</v>
      </c>
      <c r="T1633" s="12">
        <v>1990</v>
      </c>
      <c r="U1633" s="12">
        <v>4</v>
      </c>
      <c r="V1633" s="12">
        <v>2019</v>
      </c>
      <c r="W1633" s="9" t="s">
        <v>45</v>
      </c>
      <c r="X1633" s="9" t="s">
        <v>45</v>
      </c>
      <c r="Y1633" s="15">
        <v>36.037317999999999</v>
      </c>
      <c r="Z1633" s="15">
        <v>-77.753349999999998</v>
      </c>
    </row>
    <row r="1634" spans="1:26" x14ac:dyDescent="0.25">
      <c r="A1634" s="9">
        <v>55739</v>
      </c>
      <c r="B1634" s="10" t="s">
        <v>32410</v>
      </c>
      <c r="C1634" s="9">
        <v>10384</v>
      </c>
      <c r="D1634" s="10" t="s">
        <v>32411</v>
      </c>
      <c r="E1634" s="11" t="s">
        <v>37</v>
      </c>
      <c r="F1634" s="11" t="s">
        <v>37</v>
      </c>
      <c r="G1634" s="12" t="s">
        <v>1433</v>
      </c>
      <c r="H1634" s="12" t="s">
        <v>10437</v>
      </c>
      <c r="I1634" s="12" t="s">
        <v>168</v>
      </c>
      <c r="J1634" s="10" t="s">
        <v>232</v>
      </c>
      <c r="K1634" s="13" t="s">
        <v>1810</v>
      </c>
      <c r="L1634" s="13" t="s">
        <v>1</v>
      </c>
      <c r="M1634" s="14">
        <v>57.4</v>
      </c>
      <c r="N1634" s="14">
        <v>57.8</v>
      </c>
      <c r="O1634" s="14">
        <v>57.8</v>
      </c>
      <c r="P1634" s="10" t="s">
        <v>71</v>
      </c>
      <c r="Q1634" s="12" t="s">
        <v>72</v>
      </c>
      <c r="R1634" s="12" t="s">
        <v>69</v>
      </c>
      <c r="S1634" s="12">
        <v>10</v>
      </c>
      <c r="T1634" s="12">
        <v>1990</v>
      </c>
      <c r="U1634" s="12">
        <v>4</v>
      </c>
      <c r="V1634" s="12">
        <v>2019</v>
      </c>
      <c r="W1634" s="9" t="s">
        <v>45</v>
      </c>
      <c r="X1634" s="9" t="s">
        <v>45</v>
      </c>
      <c r="Y1634" s="15">
        <v>36.037317999999999</v>
      </c>
      <c r="Z1634" s="15">
        <v>-77.753349999999998</v>
      </c>
    </row>
    <row r="1635" spans="1:26" x14ac:dyDescent="0.25">
      <c r="A1635" s="9">
        <v>7136</v>
      </c>
      <c r="B1635" s="10" t="s">
        <v>5944</v>
      </c>
      <c r="C1635" s="9">
        <v>10699</v>
      </c>
      <c r="D1635" s="10" t="s">
        <v>5944</v>
      </c>
      <c r="E1635" s="11" t="s">
        <v>37</v>
      </c>
      <c r="F1635" s="11" t="s">
        <v>37</v>
      </c>
      <c r="G1635" s="12" t="s">
        <v>59</v>
      </c>
      <c r="H1635" s="12" t="s">
        <v>4495</v>
      </c>
      <c r="I1635" s="12" t="s">
        <v>61</v>
      </c>
      <c r="J1635" s="10" t="s">
        <v>1817</v>
      </c>
      <c r="K1635" s="13" t="s">
        <v>2004</v>
      </c>
      <c r="L1635" s="13" t="s">
        <v>1</v>
      </c>
      <c r="M1635" s="14">
        <v>15.6</v>
      </c>
      <c r="N1635" s="14">
        <v>12.4</v>
      </c>
      <c r="O1635" s="14">
        <v>12.5</v>
      </c>
      <c r="P1635" s="10" t="s">
        <v>880</v>
      </c>
      <c r="Q1635" s="12" t="s">
        <v>5328</v>
      </c>
      <c r="R1635" s="12" t="s">
        <v>69</v>
      </c>
      <c r="S1635" s="12">
        <v>8</v>
      </c>
      <c r="T1635" s="12">
        <v>1959</v>
      </c>
      <c r="U1635" s="12">
        <v>4</v>
      </c>
      <c r="V1635" s="12">
        <v>2019</v>
      </c>
      <c r="W1635" s="9" t="s">
        <v>45</v>
      </c>
      <c r="X1635" s="9" t="s">
        <v>45</v>
      </c>
      <c r="Y1635" s="15">
        <v>32.226799999999997</v>
      </c>
      <c r="Z1635" s="15">
        <v>-88.025199999999998</v>
      </c>
    </row>
    <row r="1636" spans="1:26" x14ac:dyDescent="0.25">
      <c r="A1636" s="9">
        <v>54842</v>
      </c>
      <c r="B1636" s="10" t="s">
        <v>4901</v>
      </c>
      <c r="C1636" s="9">
        <v>54392</v>
      </c>
      <c r="D1636" s="10" t="s">
        <v>32412</v>
      </c>
      <c r="E1636" s="11" t="s">
        <v>37</v>
      </c>
      <c r="F1636" s="11" t="s">
        <v>37</v>
      </c>
      <c r="G1636" s="12" t="s">
        <v>1038</v>
      </c>
      <c r="H1636" s="12" t="s">
        <v>17641</v>
      </c>
      <c r="I1636" s="12" t="s">
        <v>61</v>
      </c>
      <c r="J1636" s="10" t="s">
        <v>139</v>
      </c>
      <c r="K1636" s="13" t="s">
        <v>2004</v>
      </c>
      <c r="L1636" s="13" t="s">
        <v>1</v>
      </c>
      <c r="M1636" s="14">
        <v>0.8</v>
      </c>
      <c r="N1636" s="14">
        <v>0.8</v>
      </c>
      <c r="O1636" s="14">
        <v>0.8</v>
      </c>
      <c r="P1636" s="10" t="s">
        <v>2443</v>
      </c>
      <c r="Q1636" s="12" t="s">
        <v>2444</v>
      </c>
      <c r="R1636" s="12" t="s">
        <v>44</v>
      </c>
      <c r="S1636" s="12">
        <v>9</v>
      </c>
      <c r="T1636" s="12">
        <v>1993</v>
      </c>
      <c r="U1636" s="12">
        <v>4</v>
      </c>
      <c r="V1636" s="12">
        <v>2019</v>
      </c>
      <c r="W1636" s="9" t="s">
        <v>45</v>
      </c>
      <c r="X1636" s="9" t="s">
        <v>45</v>
      </c>
      <c r="Y1636" s="15">
        <v>33.93</v>
      </c>
      <c r="Z1636" s="15">
        <v>-84.237799999999993</v>
      </c>
    </row>
    <row r="1637" spans="1:26" x14ac:dyDescent="0.25">
      <c r="A1637" s="9">
        <v>54842</v>
      </c>
      <c r="B1637" s="10" t="s">
        <v>4901</v>
      </c>
      <c r="C1637" s="9">
        <v>54392</v>
      </c>
      <c r="D1637" s="10" t="s">
        <v>32412</v>
      </c>
      <c r="E1637" s="11" t="s">
        <v>37</v>
      </c>
      <c r="F1637" s="11" t="s">
        <v>37</v>
      </c>
      <c r="G1637" s="12" t="s">
        <v>1038</v>
      </c>
      <c r="H1637" s="12" t="s">
        <v>17641</v>
      </c>
      <c r="I1637" s="12" t="s">
        <v>61</v>
      </c>
      <c r="J1637" s="10" t="s">
        <v>139</v>
      </c>
      <c r="K1637" s="13" t="s">
        <v>2696</v>
      </c>
      <c r="L1637" s="13" t="s">
        <v>1</v>
      </c>
      <c r="M1637" s="14">
        <v>0.8</v>
      </c>
      <c r="N1637" s="14">
        <v>0.8</v>
      </c>
      <c r="O1637" s="14">
        <v>0.8</v>
      </c>
      <c r="P1637" s="10" t="s">
        <v>2443</v>
      </c>
      <c r="Q1637" s="12" t="s">
        <v>2444</v>
      </c>
      <c r="R1637" s="12" t="s">
        <v>44</v>
      </c>
      <c r="S1637" s="12">
        <v>9</v>
      </c>
      <c r="T1637" s="12">
        <v>1993</v>
      </c>
      <c r="U1637" s="12">
        <v>4</v>
      </c>
      <c r="V1637" s="12">
        <v>2019</v>
      </c>
      <c r="W1637" s="9" t="s">
        <v>45</v>
      </c>
      <c r="X1637" s="9" t="s">
        <v>45</v>
      </c>
      <c r="Y1637" s="15">
        <v>33.93</v>
      </c>
      <c r="Z1637" s="15">
        <v>-84.237799999999993</v>
      </c>
    </row>
    <row r="1638" spans="1:26" x14ac:dyDescent="0.25">
      <c r="A1638" s="9">
        <v>49774</v>
      </c>
      <c r="B1638" s="10" t="s">
        <v>32325</v>
      </c>
      <c r="C1638" s="9">
        <v>55025</v>
      </c>
      <c r="D1638" s="10" t="s">
        <v>32326</v>
      </c>
      <c r="E1638" s="11" t="s">
        <v>37</v>
      </c>
      <c r="F1638" s="11" t="s">
        <v>37</v>
      </c>
      <c r="G1638" s="12" t="s">
        <v>92</v>
      </c>
      <c r="H1638" s="12" t="s">
        <v>9041</v>
      </c>
      <c r="I1638" s="12" t="s">
        <v>588</v>
      </c>
      <c r="J1638" s="10" t="s">
        <v>1817</v>
      </c>
      <c r="K1638" s="13" t="s">
        <v>2004</v>
      </c>
      <c r="L1638" s="13" t="s">
        <v>1</v>
      </c>
      <c r="M1638" s="14">
        <v>2.8</v>
      </c>
      <c r="N1638" s="14">
        <v>2.8</v>
      </c>
      <c r="O1638" s="14">
        <v>2.8</v>
      </c>
      <c r="P1638" s="10" t="s">
        <v>95</v>
      </c>
      <c r="Q1638" s="12" t="s">
        <v>68</v>
      </c>
      <c r="R1638" s="12" t="s">
        <v>96</v>
      </c>
      <c r="S1638" s="12">
        <v>4</v>
      </c>
      <c r="T1638" s="12">
        <v>1986</v>
      </c>
      <c r="U1638" s="12">
        <v>4</v>
      </c>
      <c r="V1638" s="12">
        <v>2019</v>
      </c>
      <c r="W1638" s="9" t="s">
        <v>45</v>
      </c>
      <c r="X1638" s="9" t="s">
        <v>45</v>
      </c>
      <c r="Y1638" s="15">
        <v>30.884699999999999</v>
      </c>
      <c r="Z1638" s="15">
        <v>-101.9208</v>
      </c>
    </row>
    <row r="1639" spans="1:26" x14ac:dyDescent="0.25">
      <c r="A1639" s="9">
        <v>4767</v>
      </c>
      <c r="B1639" s="10" t="s">
        <v>32413</v>
      </c>
      <c r="C1639" s="9">
        <v>55770</v>
      </c>
      <c r="D1639" s="10" t="s">
        <v>32414</v>
      </c>
      <c r="E1639" s="11" t="s">
        <v>37</v>
      </c>
      <c r="F1639" s="11" t="s">
        <v>37</v>
      </c>
      <c r="G1639" s="12" t="s">
        <v>2144</v>
      </c>
      <c r="H1639" s="12" t="s">
        <v>3784</v>
      </c>
      <c r="I1639" s="12" t="s">
        <v>134</v>
      </c>
      <c r="J1639" s="10" t="s">
        <v>139</v>
      </c>
      <c r="K1639" s="13" t="s">
        <v>2004</v>
      </c>
      <c r="L1639" s="13" t="s">
        <v>1</v>
      </c>
      <c r="M1639" s="14">
        <v>0.8</v>
      </c>
      <c r="N1639" s="14">
        <v>0.8</v>
      </c>
      <c r="O1639" s="14">
        <v>0.8</v>
      </c>
      <c r="P1639" s="10" t="s">
        <v>2443</v>
      </c>
      <c r="Q1639" s="12" t="s">
        <v>2444</v>
      </c>
      <c r="R1639" s="12" t="s">
        <v>44</v>
      </c>
      <c r="S1639" s="12">
        <v>10</v>
      </c>
      <c r="T1639" s="12">
        <v>1997</v>
      </c>
      <c r="U1639" s="12">
        <v>4</v>
      </c>
      <c r="V1639" s="12">
        <v>2019</v>
      </c>
      <c r="W1639" s="9" t="s">
        <v>45</v>
      </c>
      <c r="X1639" s="9" t="s">
        <v>45</v>
      </c>
      <c r="Y1639" s="15">
        <v>43.045299999999997</v>
      </c>
      <c r="Z1639" s="15">
        <v>-89.253900000000002</v>
      </c>
    </row>
    <row r="1640" spans="1:26" x14ac:dyDescent="0.25">
      <c r="A1640" s="9">
        <v>4767</v>
      </c>
      <c r="B1640" s="10" t="s">
        <v>32413</v>
      </c>
      <c r="C1640" s="9">
        <v>55770</v>
      </c>
      <c r="D1640" s="10" t="s">
        <v>32414</v>
      </c>
      <c r="E1640" s="11" t="s">
        <v>37</v>
      </c>
      <c r="F1640" s="11" t="s">
        <v>37</v>
      </c>
      <c r="G1640" s="12" t="s">
        <v>2144</v>
      </c>
      <c r="H1640" s="12" t="s">
        <v>3784</v>
      </c>
      <c r="I1640" s="12" t="s">
        <v>134</v>
      </c>
      <c r="J1640" s="10" t="s">
        <v>139</v>
      </c>
      <c r="K1640" s="13" t="s">
        <v>1810</v>
      </c>
      <c r="L1640" s="13" t="s">
        <v>1</v>
      </c>
      <c r="M1640" s="14">
        <v>0.8</v>
      </c>
      <c r="N1640" s="14">
        <v>0.8</v>
      </c>
      <c r="O1640" s="14">
        <v>0.8</v>
      </c>
      <c r="P1640" s="10" t="s">
        <v>2443</v>
      </c>
      <c r="Q1640" s="12" t="s">
        <v>2444</v>
      </c>
      <c r="R1640" s="12" t="s">
        <v>44</v>
      </c>
      <c r="S1640" s="12">
        <v>10</v>
      </c>
      <c r="T1640" s="12">
        <v>1997</v>
      </c>
      <c r="U1640" s="12">
        <v>4</v>
      </c>
      <c r="V1640" s="12">
        <v>2019</v>
      </c>
      <c r="W1640" s="9" t="s">
        <v>45</v>
      </c>
      <c r="X1640" s="9" t="s">
        <v>45</v>
      </c>
      <c r="Y1640" s="15">
        <v>43.045299999999997</v>
      </c>
      <c r="Z1640" s="15">
        <v>-89.253900000000002</v>
      </c>
    </row>
    <row r="1641" spans="1:26" x14ac:dyDescent="0.25">
      <c r="A1641" s="9">
        <v>4767</v>
      </c>
      <c r="B1641" s="10" t="s">
        <v>32413</v>
      </c>
      <c r="C1641" s="9">
        <v>55770</v>
      </c>
      <c r="D1641" s="10" t="s">
        <v>32414</v>
      </c>
      <c r="E1641" s="11" t="s">
        <v>37</v>
      </c>
      <c r="F1641" s="11" t="s">
        <v>37</v>
      </c>
      <c r="G1641" s="12" t="s">
        <v>2144</v>
      </c>
      <c r="H1641" s="12" t="s">
        <v>3784</v>
      </c>
      <c r="I1641" s="12" t="s">
        <v>134</v>
      </c>
      <c r="J1641" s="10" t="s">
        <v>139</v>
      </c>
      <c r="K1641" s="13" t="s">
        <v>2696</v>
      </c>
      <c r="L1641" s="13" t="s">
        <v>1</v>
      </c>
      <c r="M1641" s="14">
        <v>0.8</v>
      </c>
      <c r="N1641" s="14">
        <v>0.8</v>
      </c>
      <c r="O1641" s="14">
        <v>0.8</v>
      </c>
      <c r="P1641" s="10" t="s">
        <v>2443</v>
      </c>
      <c r="Q1641" s="12" t="s">
        <v>2444</v>
      </c>
      <c r="R1641" s="12" t="s">
        <v>44</v>
      </c>
      <c r="S1641" s="12">
        <v>4</v>
      </c>
      <c r="T1641" s="12">
        <v>2004</v>
      </c>
      <c r="U1641" s="12">
        <v>4</v>
      </c>
      <c r="V1641" s="12">
        <v>2019</v>
      </c>
      <c r="W1641" s="9" t="s">
        <v>45</v>
      </c>
      <c r="X1641" s="9" t="s">
        <v>45</v>
      </c>
      <c r="Y1641" s="15">
        <v>43.045299999999997</v>
      </c>
      <c r="Z1641" s="15">
        <v>-89.253900000000002</v>
      </c>
    </row>
    <row r="1642" spans="1:26" x14ac:dyDescent="0.25">
      <c r="A1642" s="9">
        <v>4767</v>
      </c>
      <c r="B1642" s="10" t="s">
        <v>32413</v>
      </c>
      <c r="C1642" s="9">
        <v>55770</v>
      </c>
      <c r="D1642" s="10" t="s">
        <v>32414</v>
      </c>
      <c r="E1642" s="11" t="s">
        <v>37</v>
      </c>
      <c r="F1642" s="11" t="s">
        <v>37</v>
      </c>
      <c r="G1642" s="12" t="s">
        <v>2144</v>
      </c>
      <c r="H1642" s="12" t="s">
        <v>3784</v>
      </c>
      <c r="I1642" s="12" t="s">
        <v>134</v>
      </c>
      <c r="J1642" s="10" t="s">
        <v>139</v>
      </c>
      <c r="K1642" s="13" t="s">
        <v>1981</v>
      </c>
      <c r="L1642" s="13" t="s">
        <v>1</v>
      </c>
      <c r="M1642" s="14">
        <v>1.6</v>
      </c>
      <c r="N1642" s="14">
        <v>1.6</v>
      </c>
      <c r="O1642" s="14">
        <v>1.6</v>
      </c>
      <c r="P1642" s="10" t="s">
        <v>2443</v>
      </c>
      <c r="Q1642" s="12" t="s">
        <v>2444</v>
      </c>
      <c r="R1642" s="12" t="s">
        <v>44</v>
      </c>
      <c r="S1642" s="12">
        <v>12</v>
      </c>
      <c r="T1642" s="12">
        <v>2004</v>
      </c>
      <c r="U1642" s="12">
        <v>4</v>
      </c>
      <c r="V1642" s="12">
        <v>2019</v>
      </c>
      <c r="W1642" s="9" t="s">
        <v>45</v>
      </c>
      <c r="X1642" s="9" t="s">
        <v>45</v>
      </c>
      <c r="Y1642" s="15">
        <v>43.045299999999997</v>
      </c>
      <c r="Z1642" s="15">
        <v>-89.253900000000002</v>
      </c>
    </row>
    <row r="1643" spans="1:26" x14ac:dyDescent="0.25">
      <c r="A1643" s="9">
        <v>4767</v>
      </c>
      <c r="B1643" s="10" t="s">
        <v>32413</v>
      </c>
      <c r="C1643" s="9">
        <v>55770</v>
      </c>
      <c r="D1643" s="10" t="s">
        <v>32414</v>
      </c>
      <c r="E1643" s="11" t="s">
        <v>37</v>
      </c>
      <c r="F1643" s="11" t="s">
        <v>37</v>
      </c>
      <c r="G1643" s="12" t="s">
        <v>2144</v>
      </c>
      <c r="H1643" s="12" t="s">
        <v>3784</v>
      </c>
      <c r="I1643" s="12" t="s">
        <v>134</v>
      </c>
      <c r="J1643" s="10" t="s">
        <v>139</v>
      </c>
      <c r="K1643" s="13" t="s">
        <v>2698</v>
      </c>
      <c r="L1643" s="13" t="s">
        <v>1</v>
      </c>
      <c r="M1643" s="14">
        <v>0.8</v>
      </c>
      <c r="N1643" s="14">
        <v>0.8</v>
      </c>
      <c r="O1643" s="14">
        <v>0.8</v>
      </c>
      <c r="P1643" s="10" t="s">
        <v>2443</v>
      </c>
      <c r="Q1643" s="12" t="s">
        <v>2444</v>
      </c>
      <c r="R1643" s="12" t="s">
        <v>44</v>
      </c>
      <c r="S1643" s="12">
        <v>4</v>
      </c>
      <c r="T1643" s="12">
        <v>2012</v>
      </c>
      <c r="U1643" s="12">
        <v>4</v>
      </c>
      <c r="V1643" s="12">
        <v>2019</v>
      </c>
      <c r="W1643" s="9" t="s">
        <v>45</v>
      </c>
      <c r="X1643" s="9" t="s">
        <v>45</v>
      </c>
      <c r="Y1643" s="15">
        <v>43.045299999999997</v>
      </c>
      <c r="Z1643" s="15">
        <v>-89.253900000000002</v>
      </c>
    </row>
    <row r="1644" spans="1:26" x14ac:dyDescent="0.25">
      <c r="A1644" s="9">
        <v>4767</v>
      </c>
      <c r="B1644" s="10" t="s">
        <v>32413</v>
      </c>
      <c r="C1644" s="9">
        <v>55770</v>
      </c>
      <c r="D1644" s="10" t="s">
        <v>32414</v>
      </c>
      <c r="E1644" s="11" t="s">
        <v>37</v>
      </c>
      <c r="F1644" s="11" t="s">
        <v>37</v>
      </c>
      <c r="G1644" s="12" t="s">
        <v>2144</v>
      </c>
      <c r="H1644" s="12" t="s">
        <v>3784</v>
      </c>
      <c r="I1644" s="12" t="s">
        <v>134</v>
      </c>
      <c r="J1644" s="10" t="s">
        <v>139</v>
      </c>
      <c r="K1644" s="13" t="s">
        <v>5383</v>
      </c>
      <c r="L1644" s="13" t="s">
        <v>1</v>
      </c>
      <c r="M1644" s="14">
        <v>0.8</v>
      </c>
      <c r="N1644" s="14">
        <v>0.8</v>
      </c>
      <c r="O1644" s="14">
        <v>0.8</v>
      </c>
      <c r="P1644" s="10" t="s">
        <v>2443</v>
      </c>
      <c r="Q1644" s="12" t="s">
        <v>2444</v>
      </c>
      <c r="R1644" s="12" t="s">
        <v>44</v>
      </c>
      <c r="S1644" s="12">
        <v>1</v>
      </c>
      <c r="T1644" s="12">
        <v>2011</v>
      </c>
      <c r="U1644" s="12">
        <v>4</v>
      </c>
      <c r="V1644" s="12">
        <v>2019</v>
      </c>
      <c r="W1644" s="9" t="s">
        <v>45</v>
      </c>
      <c r="X1644" s="9" t="s">
        <v>45</v>
      </c>
      <c r="Y1644" s="15">
        <v>43.045299999999997</v>
      </c>
      <c r="Z1644" s="15">
        <v>-89.253900000000002</v>
      </c>
    </row>
    <row r="1645" spans="1:26" x14ac:dyDescent="0.25">
      <c r="A1645" s="9">
        <v>4767</v>
      </c>
      <c r="B1645" s="10" t="s">
        <v>32413</v>
      </c>
      <c r="C1645" s="9">
        <v>55770</v>
      </c>
      <c r="D1645" s="10" t="s">
        <v>32414</v>
      </c>
      <c r="E1645" s="11" t="s">
        <v>37</v>
      </c>
      <c r="F1645" s="11" t="s">
        <v>37</v>
      </c>
      <c r="G1645" s="12" t="s">
        <v>2144</v>
      </c>
      <c r="H1645" s="12" t="s">
        <v>3784</v>
      </c>
      <c r="I1645" s="12" t="s">
        <v>134</v>
      </c>
      <c r="J1645" s="10" t="s">
        <v>139</v>
      </c>
      <c r="K1645" s="13" t="s">
        <v>5384</v>
      </c>
      <c r="L1645" s="13" t="s">
        <v>1</v>
      </c>
      <c r="M1645" s="14">
        <v>0.8</v>
      </c>
      <c r="N1645" s="14">
        <v>0.8</v>
      </c>
      <c r="O1645" s="14">
        <v>0.8</v>
      </c>
      <c r="P1645" s="10" t="s">
        <v>2443</v>
      </c>
      <c r="Q1645" s="12" t="s">
        <v>2444</v>
      </c>
      <c r="R1645" s="12" t="s">
        <v>44</v>
      </c>
      <c r="S1645" s="12">
        <v>1</v>
      </c>
      <c r="T1645" s="12">
        <v>2011</v>
      </c>
      <c r="U1645" s="12">
        <v>4</v>
      </c>
      <c r="V1645" s="12">
        <v>2019</v>
      </c>
      <c r="W1645" s="9" t="s">
        <v>45</v>
      </c>
      <c r="X1645" s="9" t="s">
        <v>45</v>
      </c>
      <c r="Y1645" s="15">
        <v>43.045299999999997</v>
      </c>
      <c r="Z1645" s="15">
        <v>-89.253900000000002</v>
      </c>
    </row>
    <row r="1646" spans="1:26" x14ac:dyDescent="0.25">
      <c r="A1646" s="9">
        <v>50158</v>
      </c>
      <c r="B1646" s="10" t="s">
        <v>9601</v>
      </c>
      <c r="C1646" s="9">
        <v>58295</v>
      </c>
      <c r="D1646" s="10" t="s">
        <v>32415</v>
      </c>
      <c r="E1646" s="11" t="s">
        <v>37</v>
      </c>
      <c r="F1646" s="11" t="s">
        <v>37</v>
      </c>
      <c r="G1646" s="12" t="s">
        <v>238</v>
      </c>
      <c r="H1646" s="12" t="s">
        <v>10059</v>
      </c>
      <c r="I1646" s="12" t="s">
        <v>240</v>
      </c>
      <c r="J1646" s="10" t="s">
        <v>139</v>
      </c>
      <c r="K1646" s="13" t="s">
        <v>2004</v>
      </c>
      <c r="L1646" s="13" t="s">
        <v>1</v>
      </c>
      <c r="M1646" s="14">
        <v>1.6</v>
      </c>
      <c r="N1646" s="14">
        <v>1.6</v>
      </c>
      <c r="O1646" s="14">
        <v>1.6</v>
      </c>
      <c r="P1646" s="10" t="s">
        <v>2443</v>
      </c>
      <c r="Q1646" s="12" t="s">
        <v>2444</v>
      </c>
      <c r="R1646" s="12" t="s">
        <v>44</v>
      </c>
      <c r="S1646" s="12">
        <v>11</v>
      </c>
      <c r="T1646" s="12">
        <v>2010</v>
      </c>
      <c r="U1646" s="12">
        <v>4</v>
      </c>
      <c r="V1646" s="12">
        <v>2019</v>
      </c>
      <c r="W1646" s="9" t="s">
        <v>45</v>
      </c>
      <c r="X1646" s="9" t="s">
        <v>45</v>
      </c>
      <c r="Y1646" s="15">
        <v>42.322263</v>
      </c>
      <c r="Z1646" s="15">
        <v>-77.385649999999998</v>
      </c>
    </row>
    <row r="1647" spans="1:26" x14ac:dyDescent="0.25">
      <c r="A1647" s="9">
        <v>50158</v>
      </c>
      <c r="B1647" s="10" t="s">
        <v>9601</v>
      </c>
      <c r="C1647" s="9">
        <v>58295</v>
      </c>
      <c r="D1647" s="10" t="s">
        <v>32415</v>
      </c>
      <c r="E1647" s="11" t="s">
        <v>37</v>
      </c>
      <c r="F1647" s="11" t="s">
        <v>37</v>
      </c>
      <c r="G1647" s="12" t="s">
        <v>238</v>
      </c>
      <c r="H1647" s="12" t="s">
        <v>10059</v>
      </c>
      <c r="I1647" s="12" t="s">
        <v>240</v>
      </c>
      <c r="J1647" s="10" t="s">
        <v>139</v>
      </c>
      <c r="K1647" s="13" t="s">
        <v>1810</v>
      </c>
      <c r="L1647" s="13" t="s">
        <v>1</v>
      </c>
      <c r="M1647" s="14">
        <v>1.6</v>
      </c>
      <c r="N1647" s="14">
        <v>1.6</v>
      </c>
      <c r="O1647" s="14">
        <v>1.6</v>
      </c>
      <c r="P1647" s="10" t="s">
        <v>2443</v>
      </c>
      <c r="Q1647" s="12" t="s">
        <v>2444</v>
      </c>
      <c r="R1647" s="12" t="s">
        <v>44</v>
      </c>
      <c r="S1647" s="12">
        <v>11</v>
      </c>
      <c r="T1647" s="12">
        <v>2010</v>
      </c>
      <c r="U1647" s="12">
        <v>4</v>
      </c>
      <c r="V1647" s="12">
        <v>2019</v>
      </c>
      <c r="W1647" s="9" t="s">
        <v>45</v>
      </c>
      <c r="X1647" s="9" t="s">
        <v>45</v>
      </c>
      <c r="Y1647" s="15">
        <v>42.322263</v>
      </c>
      <c r="Z1647" s="15">
        <v>-77.385649999999998</v>
      </c>
    </row>
    <row r="1648" spans="1:26" x14ac:dyDescent="0.25">
      <c r="A1648" s="9">
        <v>17043</v>
      </c>
      <c r="B1648" s="10" t="s">
        <v>4992</v>
      </c>
      <c r="C1648" s="9">
        <v>61076</v>
      </c>
      <c r="D1648" s="10" t="s">
        <v>32416</v>
      </c>
      <c r="E1648" s="11" t="s">
        <v>37</v>
      </c>
      <c r="F1648" s="11" t="s">
        <v>37</v>
      </c>
      <c r="G1648" s="12" t="s">
        <v>3065</v>
      </c>
      <c r="H1648" s="12" t="s">
        <v>3095</v>
      </c>
      <c r="I1648" s="12" t="s">
        <v>168</v>
      </c>
      <c r="J1648" s="10" t="s">
        <v>40</v>
      </c>
      <c r="K1648" s="13" t="s">
        <v>21511</v>
      </c>
      <c r="L1648" s="13" t="s">
        <v>1</v>
      </c>
      <c r="M1648" s="14">
        <v>1.8</v>
      </c>
      <c r="N1648" s="14">
        <v>1.8</v>
      </c>
      <c r="O1648" s="14">
        <v>1.8</v>
      </c>
      <c r="P1648" s="10" t="s">
        <v>42</v>
      </c>
      <c r="Q1648" s="12" t="s">
        <v>43</v>
      </c>
      <c r="R1648" s="12" t="s">
        <v>44</v>
      </c>
      <c r="S1648" s="12">
        <v>7</v>
      </c>
      <c r="T1648" s="12">
        <v>2016</v>
      </c>
      <c r="U1648" s="12">
        <v>4</v>
      </c>
      <c r="V1648" s="12">
        <v>2019</v>
      </c>
      <c r="W1648" s="9" t="s">
        <v>45</v>
      </c>
      <c r="X1648" s="9" t="s">
        <v>45</v>
      </c>
      <c r="Y1648" s="15">
        <v>40.896087999999999</v>
      </c>
      <c r="Z1648" s="15">
        <v>-82.665639999999996</v>
      </c>
    </row>
    <row r="1649" spans="1:26" x14ac:dyDescent="0.25">
      <c r="A1649" s="9">
        <v>6455</v>
      </c>
      <c r="B1649" s="10" t="s">
        <v>996</v>
      </c>
      <c r="C1649" s="9">
        <v>630</v>
      </c>
      <c r="D1649" s="10" t="s">
        <v>32211</v>
      </c>
      <c r="E1649" s="11" t="s">
        <v>37</v>
      </c>
      <c r="F1649" s="11" t="s">
        <v>37</v>
      </c>
      <c r="G1649" s="12" t="s">
        <v>342</v>
      </c>
      <c r="H1649" s="12" t="s">
        <v>998</v>
      </c>
      <c r="I1649" s="12" t="s">
        <v>999</v>
      </c>
      <c r="J1649" s="10" t="s">
        <v>40</v>
      </c>
      <c r="K1649" s="13" t="s">
        <v>1000</v>
      </c>
      <c r="L1649" s="13" t="s">
        <v>1</v>
      </c>
      <c r="M1649" s="14">
        <v>33.700000000000003</v>
      </c>
      <c r="N1649" s="14">
        <v>20</v>
      </c>
      <c r="O1649" s="14">
        <v>20</v>
      </c>
      <c r="P1649" s="10" t="s">
        <v>95</v>
      </c>
      <c r="Q1649" s="12" t="s">
        <v>68</v>
      </c>
      <c r="R1649" s="12" t="s">
        <v>96</v>
      </c>
      <c r="S1649" s="12">
        <v>3</v>
      </c>
      <c r="T1649" s="12">
        <v>1969</v>
      </c>
      <c r="U1649" s="12">
        <v>3</v>
      </c>
      <c r="V1649" s="12">
        <v>2019</v>
      </c>
      <c r="W1649" s="9" t="s">
        <v>45</v>
      </c>
      <c r="X1649" s="9" t="s">
        <v>45</v>
      </c>
      <c r="Y1649" s="15">
        <v>28.003261999999999</v>
      </c>
      <c r="Z1649" s="15">
        <v>-82.661510000000007</v>
      </c>
    </row>
    <row r="1650" spans="1:26" x14ac:dyDescent="0.25">
      <c r="A1650" s="9">
        <v>4161</v>
      </c>
      <c r="B1650" s="10" t="s">
        <v>1947</v>
      </c>
      <c r="C1650" s="9">
        <v>1559</v>
      </c>
      <c r="D1650" s="10" t="s">
        <v>32217</v>
      </c>
      <c r="E1650" s="11" t="s">
        <v>37</v>
      </c>
      <c r="F1650" s="11" t="s">
        <v>37</v>
      </c>
      <c r="G1650" s="12" t="s">
        <v>940</v>
      </c>
      <c r="H1650" s="12" t="s">
        <v>9984</v>
      </c>
      <c r="I1650" s="12" t="s">
        <v>168</v>
      </c>
      <c r="J1650" s="10" t="s">
        <v>139</v>
      </c>
      <c r="K1650" s="13" t="s">
        <v>105</v>
      </c>
      <c r="L1650" s="13" t="s">
        <v>1</v>
      </c>
      <c r="M1650" s="14">
        <v>25</v>
      </c>
      <c r="N1650" s="14">
        <v>19</v>
      </c>
      <c r="O1650" s="14">
        <v>22</v>
      </c>
      <c r="P1650" s="10" t="s">
        <v>42</v>
      </c>
      <c r="Q1650" s="12" t="s">
        <v>43</v>
      </c>
      <c r="R1650" s="12" t="s">
        <v>96</v>
      </c>
      <c r="S1650" s="12">
        <v>9</v>
      </c>
      <c r="T1650" s="12">
        <v>1970</v>
      </c>
      <c r="U1650" s="12">
        <v>3</v>
      </c>
      <c r="V1650" s="12">
        <v>2019</v>
      </c>
      <c r="W1650" s="9" t="s">
        <v>45</v>
      </c>
      <c r="X1650" s="9" t="s">
        <v>45</v>
      </c>
      <c r="Y1650" s="15">
        <v>39.236899999999999</v>
      </c>
      <c r="Z1650" s="15">
        <v>-76.513300000000001</v>
      </c>
    </row>
    <row r="1651" spans="1:26" x14ac:dyDescent="0.25">
      <c r="A1651" s="9">
        <v>5109</v>
      </c>
      <c r="B1651" s="10" t="s">
        <v>2061</v>
      </c>
      <c r="C1651" s="9">
        <v>1743</v>
      </c>
      <c r="D1651" s="10" t="s">
        <v>1339</v>
      </c>
      <c r="E1651" s="11" t="s">
        <v>37</v>
      </c>
      <c r="F1651" s="11" t="s">
        <v>37</v>
      </c>
      <c r="G1651" s="12" t="s">
        <v>2036</v>
      </c>
      <c r="H1651" s="12" t="s">
        <v>1339</v>
      </c>
      <c r="I1651" s="12" t="s">
        <v>134</v>
      </c>
      <c r="J1651" s="10" t="s">
        <v>40</v>
      </c>
      <c r="K1651" s="13" t="s">
        <v>41</v>
      </c>
      <c r="L1651" s="13" t="s">
        <v>1</v>
      </c>
      <c r="M1651" s="14">
        <v>168.7</v>
      </c>
      <c r="N1651" s="14">
        <v>151</v>
      </c>
      <c r="O1651" s="14">
        <v>158</v>
      </c>
      <c r="P1651" s="10" t="s">
        <v>71</v>
      </c>
      <c r="Q1651" s="12" t="s">
        <v>2497</v>
      </c>
      <c r="R1651" s="12" t="s">
        <v>69</v>
      </c>
      <c r="S1651" s="12">
        <v>8</v>
      </c>
      <c r="T1651" s="12">
        <v>1953</v>
      </c>
      <c r="U1651" s="12">
        <v>3</v>
      </c>
      <c r="V1651" s="12">
        <v>2019</v>
      </c>
      <c r="W1651" s="9" t="s">
        <v>45</v>
      </c>
      <c r="X1651" s="9" t="s">
        <v>45</v>
      </c>
      <c r="Y1651" s="15">
        <v>42.764200000000002</v>
      </c>
      <c r="Z1651" s="15">
        <v>-82.471900000000005</v>
      </c>
    </row>
    <row r="1652" spans="1:26" x14ac:dyDescent="0.25">
      <c r="A1652" s="9">
        <v>20847</v>
      </c>
      <c r="B1652" s="10" t="s">
        <v>2157</v>
      </c>
      <c r="C1652" s="9">
        <v>1769</v>
      </c>
      <c r="D1652" s="10" t="s">
        <v>30422</v>
      </c>
      <c r="E1652" s="11" t="s">
        <v>37</v>
      </c>
      <c r="F1652" s="11" t="s">
        <v>37</v>
      </c>
      <c r="G1652" s="12" t="s">
        <v>2036</v>
      </c>
      <c r="H1652" s="12" t="s">
        <v>2178</v>
      </c>
      <c r="I1652" s="12" t="s">
        <v>134</v>
      </c>
      <c r="J1652" s="10" t="s">
        <v>40</v>
      </c>
      <c r="K1652" s="13" t="s">
        <v>73</v>
      </c>
      <c r="L1652" s="13" t="s">
        <v>1</v>
      </c>
      <c r="M1652" s="14">
        <v>90</v>
      </c>
      <c r="N1652" s="14">
        <v>55</v>
      </c>
      <c r="O1652" s="14">
        <v>55</v>
      </c>
      <c r="P1652" s="10" t="s">
        <v>71</v>
      </c>
      <c r="Q1652" s="12" t="s">
        <v>180</v>
      </c>
      <c r="R1652" s="12" t="s">
        <v>69</v>
      </c>
      <c r="S1652" s="12">
        <v>12</v>
      </c>
      <c r="T1652" s="12">
        <v>1974</v>
      </c>
      <c r="U1652" s="12">
        <v>3</v>
      </c>
      <c r="V1652" s="12">
        <v>2019</v>
      </c>
      <c r="W1652" s="9" t="s">
        <v>45</v>
      </c>
      <c r="X1652" s="9" t="s">
        <v>45</v>
      </c>
      <c r="Y1652" s="15">
        <v>46.578899999999997</v>
      </c>
      <c r="Z1652" s="15">
        <v>-87.394999999999996</v>
      </c>
    </row>
    <row r="1653" spans="1:26" x14ac:dyDescent="0.25">
      <c r="A1653" s="9">
        <v>20847</v>
      </c>
      <c r="B1653" s="10" t="s">
        <v>2157</v>
      </c>
      <c r="C1653" s="9">
        <v>1769</v>
      </c>
      <c r="D1653" s="10" t="s">
        <v>30422</v>
      </c>
      <c r="E1653" s="11" t="s">
        <v>37</v>
      </c>
      <c r="F1653" s="11" t="s">
        <v>37</v>
      </c>
      <c r="G1653" s="12" t="s">
        <v>2036</v>
      </c>
      <c r="H1653" s="12" t="s">
        <v>2178</v>
      </c>
      <c r="I1653" s="12" t="s">
        <v>134</v>
      </c>
      <c r="J1653" s="10" t="s">
        <v>40</v>
      </c>
      <c r="K1653" s="13" t="s">
        <v>116</v>
      </c>
      <c r="L1653" s="13" t="s">
        <v>1</v>
      </c>
      <c r="M1653" s="14">
        <v>90</v>
      </c>
      <c r="N1653" s="14">
        <v>55</v>
      </c>
      <c r="O1653" s="14">
        <v>55</v>
      </c>
      <c r="P1653" s="10" t="s">
        <v>71</v>
      </c>
      <c r="Q1653" s="12" t="s">
        <v>180</v>
      </c>
      <c r="R1653" s="12" t="s">
        <v>69</v>
      </c>
      <c r="S1653" s="12">
        <v>4</v>
      </c>
      <c r="T1653" s="12">
        <v>1975</v>
      </c>
      <c r="U1653" s="12">
        <v>3</v>
      </c>
      <c r="V1653" s="12">
        <v>2019</v>
      </c>
      <c r="W1653" s="9" t="s">
        <v>45</v>
      </c>
      <c r="X1653" s="9" t="s">
        <v>45</v>
      </c>
      <c r="Y1653" s="15">
        <v>46.578899999999997</v>
      </c>
      <c r="Z1653" s="15">
        <v>-87.394999999999996</v>
      </c>
    </row>
    <row r="1654" spans="1:26" x14ac:dyDescent="0.25">
      <c r="A1654" s="9">
        <v>20847</v>
      </c>
      <c r="B1654" s="10" t="s">
        <v>2157</v>
      </c>
      <c r="C1654" s="9">
        <v>1769</v>
      </c>
      <c r="D1654" s="10" t="s">
        <v>30422</v>
      </c>
      <c r="E1654" s="11" t="s">
        <v>37</v>
      </c>
      <c r="F1654" s="11" t="s">
        <v>37</v>
      </c>
      <c r="G1654" s="12" t="s">
        <v>2036</v>
      </c>
      <c r="H1654" s="12" t="s">
        <v>2178</v>
      </c>
      <c r="I1654" s="12" t="s">
        <v>134</v>
      </c>
      <c r="J1654" s="10" t="s">
        <v>40</v>
      </c>
      <c r="K1654" s="13" t="s">
        <v>120</v>
      </c>
      <c r="L1654" s="13" t="s">
        <v>1</v>
      </c>
      <c r="M1654" s="14">
        <v>90</v>
      </c>
      <c r="N1654" s="14">
        <v>83</v>
      </c>
      <c r="O1654" s="14">
        <v>83</v>
      </c>
      <c r="P1654" s="10" t="s">
        <v>71</v>
      </c>
      <c r="Q1654" s="12" t="s">
        <v>180</v>
      </c>
      <c r="R1654" s="12" t="s">
        <v>69</v>
      </c>
      <c r="S1654" s="12">
        <v>6</v>
      </c>
      <c r="T1654" s="12">
        <v>1978</v>
      </c>
      <c r="U1654" s="12">
        <v>3</v>
      </c>
      <c r="V1654" s="12">
        <v>2019</v>
      </c>
      <c r="W1654" s="9" t="s">
        <v>45</v>
      </c>
      <c r="X1654" s="9" t="s">
        <v>45</v>
      </c>
      <c r="Y1654" s="15">
        <v>46.578899999999997</v>
      </c>
      <c r="Z1654" s="15">
        <v>-87.394999999999996</v>
      </c>
    </row>
    <row r="1655" spans="1:26" x14ac:dyDescent="0.25">
      <c r="A1655" s="9">
        <v>20847</v>
      </c>
      <c r="B1655" s="10" t="s">
        <v>2157</v>
      </c>
      <c r="C1655" s="9">
        <v>1769</v>
      </c>
      <c r="D1655" s="10" t="s">
        <v>30422</v>
      </c>
      <c r="E1655" s="11" t="s">
        <v>37</v>
      </c>
      <c r="F1655" s="11" t="s">
        <v>37</v>
      </c>
      <c r="G1655" s="12" t="s">
        <v>2036</v>
      </c>
      <c r="H1655" s="12" t="s">
        <v>2178</v>
      </c>
      <c r="I1655" s="12" t="s">
        <v>134</v>
      </c>
      <c r="J1655" s="10" t="s">
        <v>40</v>
      </c>
      <c r="K1655" s="13" t="s">
        <v>159</v>
      </c>
      <c r="L1655" s="13" t="s">
        <v>1</v>
      </c>
      <c r="M1655" s="14">
        <v>90</v>
      </c>
      <c r="N1655" s="14">
        <v>83</v>
      </c>
      <c r="O1655" s="14">
        <v>83</v>
      </c>
      <c r="P1655" s="10" t="s">
        <v>71</v>
      </c>
      <c r="Q1655" s="12" t="s">
        <v>180</v>
      </c>
      <c r="R1655" s="12" t="s">
        <v>69</v>
      </c>
      <c r="S1655" s="12">
        <v>11</v>
      </c>
      <c r="T1655" s="12">
        <v>1978</v>
      </c>
      <c r="U1655" s="12">
        <v>3</v>
      </c>
      <c r="V1655" s="12">
        <v>2019</v>
      </c>
      <c r="W1655" s="9" t="s">
        <v>45</v>
      </c>
      <c r="X1655" s="9" t="s">
        <v>45</v>
      </c>
      <c r="Y1655" s="15">
        <v>46.578899999999997</v>
      </c>
      <c r="Z1655" s="15">
        <v>-87.394999999999996</v>
      </c>
    </row>
    <row r="1656" spans="1:26" x14ac:dyDescent="0.25">
      <c r="A1656" s="9">
        <v>20847</v>
      </c>
      <c r="B1656" s="10" t="s">
        <v>2157</v>
      </c>
      <c r="C1656" s="9">
        <v>1769</v>
      </c>
      <c r="D1656" s="10" t="s">
        <v>30422</v>
      </c>
      <c r="E1656" s="11" t="s">
        <v>37</v>
      </c>
      <c r="F1656" s="11" t="s">
        <v>37</v>
      </c>
      <c r="G1656" s="12" t="s">
        <v>2036</v>
      </c>
      <c r="H1656" s="12" t="s">
        <v>2178</v>
      </c>
      <c r="I1656" s="12" t="s">
        <v>134</v>
      </c>
      <c r="J1656" s="10" t="s">
        <v>40</v>
      </c>
      <c r="K1656" s="13" t="s">
        <v>160</v>
      </c>
      <c r="L1656" s="13" t="s">
        <v>1</v>
      </c>
      <c r="M1656" s="14">
        <v>90</v>
      </c>
      <c r="N1656" s="14">
        <v>83</v>
      </c>
      <c r="O1656" s="14">
        <v>83</v>
      </c>
      <c r="P1656" s="10" t="s">
        <v>71</v>
      </c>
      <c r="Q1656" s="12" t="s">
        <v>180</v>
      </c>
      <c r="R1656" s="12" t="s">
        <v>69</v>
      </c>
      <c r="S1656" s="12">
        <v>8</v>
      </c>
      <c r="T1656" s="12">
        <v>1979</v>
      </c>
      <c r="U1656" s="12">
        <v>3</v>
      </c>
      <c r="V1656" s="12">
        <v>2019</v>
      </c>
      <c r="W1656" s="9" t="s">
        <v>45</v>
      </c>
      <c r="X1656" s="9" t="s">
        <v>45</v>
      </c>
      <c r="Y1656" s="15">
        <v>46.578899999999997</v>
      </c>
      <c r="Z1656" s="15">
        <v>-87.394999999999996</v>
      </c>
    </row>
    <row r="1657" spans="1:26" x14ac:dyDescent="0.25">
      <c r="A1657" s="9">
        <v>7570</v>
      </c>
      <c r="B1657" s="10" t="s">
        <v>2383</v>
      </c>
      <c r="C1657" s="9">
        <v>2039</v>
      </c>
      <c r="D1657" s="10" t="s">
        <v>2386</v>
      </c>
      <c r="E1657" s="11" t="s">
        <v>37</v>
      </c>
      <c r="F1657" s="11" t="s">
        <v>37</v>
      </c>
      <c r="G1657" s="12" t="s">
        <v>132</v>
      </c>
      <c r="H1657" s="12" t="s">
        <v>2282</v>
      </c>
      <c r="I1657" s="12" t="s">
        <v>134</v>
      </c>
      <c r="J1657" s="10" t="s">
        <v>40</v>
      </c>
      <c r="K1657" s="13" t="s">
        <v>41</v>
      </c>
      <c r="L1657" s="13" t="s">
        <v>1</v>
      </c>
      <c r="M1657" s="14">
        <v>11.5</v>
      </c>
      <c r="N1657" s="14">
        <v>8.9</v>
      </c>
      <c r="O1657" s="14">
        <v>8.9</v>
      </c>
      <c r="P1657" s="10" t="s">
        <v>2250</v>
      </c>
      <c r="Q1657" s="12" t="s">
        <v>2251</v>
      </c>
      <c r="R1657" s="12" t="s">
        <v>69</v>
      </c>
      <c r="S1657" s="12">
        <v>1</v>
      </c>
      <c r="T1657" s="12">
        <v>1951</v>
      </c>
      <c r="U1657" s="12">
        <v>3</v>
      </c>
      <c r="V1657" s="12">
        <v>2019</v>
      </c>
      <c r="W1657" s="9" t="s">
        <v>45</v>
      </c>
      <c r="X1657" s="9" t="s">
        <v>45</v>
      </c>
      <c r="Y1657" s="15">
        <v>45.296796999999998</v>
      </c>
      <c r="Z1657" s="15">
        <v>-93.558449999999993</v>
      </c>
    </row>
    <row r="1658" spans="1:26" x14ac:dyDescent="0.25">
      <c r="A1658" s="9">
        <v>7570</v>
      </c>
      <c r="B1658" s="10" t="s">
        <v>2383</v>
      </c>
      <c r="C1658" s="9">
        <v>2039</v>
      </c>
      <c r="D1658" s="10" t="s">
        <v>2386</v>
      </c>
      <c r="E1658" s="11" t="s">
        <v>37</v>
      </c>
      <c r="F1658" s="11" t="s">
        <v>37</v>
      </c>
      <c r="G1658" s="12" t="s">
        <v>132</v>
      </c>
      <c r="H1658" s="12" t="s">
        <v>2282</v>
      </c>
      <c r="I1658" s="12" t="s">
        <v>134</v>
      </c>
      <c r="J1658" s="10" t="s">
        <v>40</v>
      </c>
      <c r="K1658" s="13" t="s">
        <v>47</v>
      </c>
      <c r="L1658" s="13" t="s">
        <v>1</v>
      </c>
      <c r="M1658" s="14">
        <v>11.5</v>
      </c>
      <c r="N1658" s="14">
        <v>9</v>
      </c>
      <c r="O1658" s="14">
        <v>9</v>
      </c>
      <c r="P1658" s="10" t="s">
        <v>2250</v>
      </c>
      <c r="Q1658" s="12" t="s">
        <v>2251</v>
      </c>
      <c r="R1658" s="12" t="s">
        <v>69</v>
      </c>
      <c r="S1658" s="12">
        <v>1</v>
      </c>
      <c r="T1658" s="12">
        <v>1951</v>
      </c>
      <c r="U1658" s="12">
        <v>3</v>
      </c>
      <c r="V1658" s="12">
        <v>2019</v>
      </c>
      <c r="W1658" s="9" t="s">
        <v>45</v>
      </c>
      <c r="X1658" s="9" t="s">
        <v>45</v>
      </c>
      <c r="Y1658" s="15">
        <v>45.296796999999998</v>
      </c>
      <c r="Z1658" s="15">
        <v>-93.558449999999993</v>
      </c>
    </row>
    <row r="1659" spans="1:26" x14ac:dyDescent="0.25">
      <c r="A1659" s="9">
        <v>7570</v>
      </c>
      <c r="B1659" s="10" t="s">
        <v>2383</v>
      </c>
      <c r="C1659" s="9">
        <v>2039</v>
      </c>
      <c r="D1659" s="10" t="s">
        <v>2386</v>
      </c>
      <c r="E1659" s="11" t="s">
        <v>37</v>
      </c>
      <c r="F1659" s="11" t="s">
        <v>37</v>
      </c>
      <c r="G1659" s="12" t="s">
        <v>132</v>
      </c>
      <c r="H1659" s="12" t="s">
        <v>2282</v>
      </c>
      <c r="I1659" s="12" t="s">
        <v>134</v>
      </c>
      <c r="J1659" s="10" t="s">
        <v>40</v>
      </c>
      <c r="K1659" s="13" t="s">
        <v>49</v>
      </c>
      <c r="L1659" s="13" t="s">
        <v>1</v>
      </c>
      <c r="M1659" s="14">
        <v>25</v>
      </c>
      <c r="N1659" s="14">
        <v>16.899999999999999</v>
      </c>
      <c r="O1659" s="14">
        <v>16.899999999999999</v>
      </c>
      <c r="P1659" s="10" t="s">
        <v>2250</v>
      </c>
      <c r="Q1659" s="12" t="s">
        <v>2251</v>
      </c>
      <c r="R1659" s="12" t="s">
        <v>69</v>
      </c>
      <c r="S1659" s="12">
        <v>1</v>
      </c>
      <c r="T1659" s="12">
        <v>1959</v>
      </c>
      <c r="U1659" s="12">
        <v>3</v>
      </c>
      <c r="V1659" s="12">
        <v>2019</v>
      </c>
      <c r="W1659" s="9" t="s">
        <v>45</v>
      </c>
      <c r="X1659" s="9" t="s">
        <v>45</v>
      </c>
      <c r="Y1659" s="15">
        <v>45.296796999999998</v>
      </c>
      <c r="Z1659" s="15">
        <v>-93.558449999999993</v>
      </c>
    </row>
    <row r="1660" spans="1:26" x14ac:dyDescent="0.25">
      <c r="A1660" s="9">
        <v>13337</v>
      </c>
      <c r="B1660" s="10" t="s">
        <v>2580</v>
      </c>
      <c r="C1660" s="9">
        <v>2278</v>
      </c>
      <c r="D1660" s="10" t="s">
        <v>32417</v>
      </c>
      <c r="E1660" s="11" t="s">
        <v>37</v>
      </c>
      <c r="F1660" s="11" t="s">
        <v>37</v>
      </c>
      <c r="G1660" s="12" t="s">
        <v>177</v>
      </c>
      <c r="H1660" s="12" t="s">
        <v>32418</v>
      </c>
      <c r="I1660" s="12" t="s">
        <v>179</v>
      </c>
      <c r="J1660" s="10" t="s">
        <v>40</v>
      </c>
      <c r="K1660" s="13" t="s">
        <v>41</v>
      </c>
      <c r="L1660" s="13" t="s">
        <v>1</v>
      </c>
      <c r="M1660" s="14">
        <v>0.8</v>
      </c>
      <c r="N1660" s="14">
        <v>0</v>
      </c>
      <c r="O1660" s="14">
        <v>0</v>
      </c>
      <c r="P1660" s="10" t="s">
        <v>62</v>
      </c>
      <c r="Q1660" s="12" t="s">
        <v>63</v>
      </c>
      <c r="R1660" s="12" t="s">
        <v>64</v>
      </c>
      <c r="S1660" s="12">
        <v>1</v>
      </c>
      <c r="T1660" s="12">
        <v>1927</v>
      </c>
      <c r="U1660" s="12">
        <v>3</v>
      </c>
      <c r="V1660" s="12">
        <v>2019</v>
      </c>
      <c r="W1660" s="9" t="s">
        <v>45</v>
      </c>
      <c r="X1660" s="9" t="s">
        <v>45</v>
      </c>
      <c r="Y1660" s="15">
        <v>42.809336999999999</v>
      </c>
      <c r="Z1660" s="15">
        <v>-98.656279999999995</v>
      </c>
    </row>
    <row r="1661" spans="1:26" x14ac:dyDescent="0.25">
      <c r="A1661" s="9">
        <v>13337</v>
      </c>
      <c r="B1661" s="10" t="s">
        <v>2580</v>
      </c>
      <c r="C1661" s="9">
        <v>2278</v>
      </c>
      <c r="D1661" s="10" t="s">
        <v>32417</v>
      </c>
      <c r="E1661" s="11" t="s">
        <v>37</v>
      </c>
      <c r="F1661" s="11" t="s">
        <v>37</v>
      </c>
      <c r="G1661" s="12" t="s">
        <v>177</v>
      </c>
      <c r="H1661" s="12" t="s">
        <v>32418</v>
      </c>
      <c r="I1661" s="12" t="s">
        <v>179</v>
      </c>
      <c r="J1661" s="10" t="s">
        <v>40</v>
      </c>
      <c r="K1661" s="13" t="s">
        <v>47</v>
      </c>
      <c r="L1661" s="13" t="s">
        <v>1</v>
      </c>
      <c r="M1661" s="14">
        <v>1.6</v>
      </c>
      <c r="N1661" s="14">
        <v>0</v>
      </c>
      <c r="O1661" s="14">
        <v>0</v>
      </c>
      <c r="P1661" s="10" t="s">
        <v>62</v>
      </c>
      <c r="Q1661" s="12" t="s">
        <v>63</v>
      </c>
      <c r="R1661" s="12" t="s">
        <v>64</v>
      </c>
      <c r="S1661" s="12">
        <v>1</v>
      </c>
      <c r="T1661" s="12">
        <v>1952</v>
      </c>
      <c r="U1661" s="12">
        <v>3</v>
      </c>
      <c r="V1661" s="12">
        <v>2019</v>
      </c>
      <c r="W1661" s="9" t="s">
        <v>45</v>
      </c>
      <c r="X1661" s="9" t="s">
        <v>45</v>
      </c>
      <c r="Y1661" s="15">
        <v>42.809336999999999</v>
      </c>
      <c r="Z1661" s="15">
        <v>-98.656279999999995</v>
      </c>
    </row>
    <row r="1662" spans="1:26" x14ac:dyDescent="0.25">
      <c r="A1662" s="9">
        <v>15474</v>
      </c>
      <c r="B1662" s="10" t="s">
        <v>3131</v>
      </c>
      <c r="C1662" s="9">
        <v>2966</v>
      </c>
      <c r="D1662" s="10" t="s">
        <v>3136</v>
      </c>
      <c r="E1662" s="11" t="s">
        <v>37</v>
      </c>
      <c r="F1662" s="11" t="s">
        <v>37</v>
      </c>
      <c r="G1662" s="12" t="s">
        <v>421</v>
      </c>
      <c r="H1662" s="12" t="s">
        <v>3137</v>
      </c>
      <c r="I1662" s="12" t="s">
        <v>179</v>
      </c>
      <c r="J1662" s="10" t="s">
        <v>40</v>
      </c>
      <c r="K1662" s="13" t="s">
        <v>116</v>
      </c>
      <c r="L1662" s="13" t="s">
        <v>1</v>
      </c>
      <c r="M1662" s="14">
        <v>53</v>
      </c>
      <c r="N1662" s="14">
        <v>55</v>
      </c>
      <c r="O1662" s="14">
        <v>66</v>
      </c>
      <c r="P1662" s="10" t="s">
        <v>95</v>
      </c>
      <c r="Q1662" s="12" t="s">
        <v>68</v>
      </c>
      <c r="R1662" s="12" t="s">
        <v>96</v>
      </c>
      <c r="S1662" s="12">
        <v>9</v>
      </c>
      <c r="T1662" s="12">
        <v>1976</v>
      </c>
      <c r="U1662" s="12">
        <v>3</v>
      </c>
      <c r="V1662" s="12">
        <v>2019</v>
      </c>
      <c r="W1662" s="9" t="s">
        <v>45</v>
      </c>
      <c r="X1662" s="9" t="s">
        <v>45</v>
      </c>
      <c r="Y1662" s="15">
        <v>35.323300000000003</v>
      </c>
      <c r="Z1662" s="15">
        <v>-96.135199999999998</v>
      </c>
    </row>
    <row r="1663" spans="1:26" x14ac:dyDescent="0.25">
      <c r="A1663" s="9">
        <v>19876</v>
      </c>
      <c r="B1663" s="10" t="s">
        <v>3036</v>
      </c>
      <c r="C1663" s="9">
        <v>3796</v>
      </c>
      <c r="D1663" s="10" t="s">
        <v>32419</v>
      </c>
      <c r="E1663" s="11" t="s">
        <v>37</v>
      </c>
      <c r="F1663" s="11" t="s">
        <v>37</v>
      </c>
      <c r="G1663" s="12" t="s">
        <v>3626</v>
      </c>
      <c r="H1663" s="12" t="s">
        <v>8806</v>
      </c>
      <c r="I1663" s="12" t="s">
        <v>168</v>
      </c>
      <c r="J1663" s="10" t="s">
        <v>40</v>
      </c>
      <c r="K1663" s="13" t="s">
        <v>49</v>
      </c>
      <c r="L1663" s="13" t="s">
        <v>1</v>
      </c>
      <c r="M1663" s="14">
        <v>69</v>
      </c>
      <c r="N1663" s="14">
        <v>71</v>
      </c>
      <c r="O1663" s="14">
        <v>74</v>
      </c>
      <c r="P1663" s="10" t="s">
        <v>67</v>
      </c>
      <c r="Q1663" s="12" t="s">
        <v>68</v>
      </c>
      <c r="R1663" s="12" t="s">
        <v>69</v>
      </c>
      <c r="S1663" s="12">
        <v>6</v>
      </c>
      <c r="T1663" s="12">
        <v>1950</v>
      </c>
      <c r="U1663" s="12">
        <v>3</v>
      </c>
      <c r="V1663" s="12">
        <v>2019</v>
      </c>
      <c r="W1663" s="9" t="s">
        <v>45</v>
      </c>
      <c r="X1663" s="9" t="s">
        <v>45</v>
      </c>
      <c r="Y1663" s="15">
        <v>37.7089</v>
      </c>
      <c r="Z1663" s="15">
        <v>-78.287800000000004</v>
      </c>
    </row>
    <row r="1664" spans="1:26" x14ac:dyDescent="0.25">
      <c r="A1664" s="9">
        <v>19876</v>
      </c>
      <c r="B1664" s="10" t="s">
        <v>3036</v>
      </c>
      <c r="C1664" s="9">
        <v>3796</v>
      </c>
      <c r="D1664" s="10" t="s">
        <v>32419</v>
      </c>
      <c r="E1664" s="11" t="s">
        <v>37</v>
      </c>
      <c r="F1664" s="11" t="s">
        <v>37</v>
      </c>
      <c r="G1664" s="12" t="s">
        <v>3626</v>
      </c>
      <c r="H1664" s="12" t="s">
        <v>8806</v>
      </c>
      <c r="I1664" s="12" t="s">
        <v>168</v>
      </c>
      <c r="J1664" s="10" t="s">
        <v>40</v>
      </c>
      <c r="K1664" s="13" t="s">
        <v>70</v>
      </c>
      <c r="L1664" s="13" t="s">
        <v>1</v>
      </c>
      <c r="M1664" s="14">
        <v>185.2</v>
      </c>
      <c r="N1664" s="14">
        <v>156</v>
      </c>
      <c r="O1664" s="14">
        <v>161</v>
      </c>
      <c r="P1664" s="10" t="s">
        <v>67</v>
      </c>
      <c r="Q1664" s="12" t="s">
        <v>68</v>
      </c>
      <c r="R1664" s="12" t="s">
        <v>69</v>
      </c>
      <c r="S1664" s="12">
        <v>8</v>
      </c>
      <c r="T1664" s="12">
        <v>1958</v>
      </c>
      <c r="U1664" s="12">
        <v>3</v>
      </c>
      <c r="V1664" s="12">
        <v>2019</v>
      </c>
      <c r="W1664" s="9" t="s">
        <v>45</v>
      </c>
      <c r="X1664" s="9" t="s">
        <v>45</v>
      </c>
      <c r="Y1664" s="15">
        <v>37.7089</v>
      </c>
      <c r="Z1664" s="15">
        <v>-78.287800000000004</v>
      </c>
    </row>
    <row r="1665" spans="1:26" x14ac:dyDescent="0.25">
      <c r="A1665" s="9">
        <v>19876</v>
      </c>
      <c r="B1665" s="10" t="s">
        <v>3036</v>
      </c>
      <c r="C1665" s="9">
        <v>3797</v>
      </c>
      <c r="D1665" s="10" t="s">
        <v>3649</v>
      </c>
      <c r="E1665" s="11" t="s">
        <v>37</v>
      </c>
      <c r="F1665" s="11" t="s">
        <v>37</v>
      </c>
      <c r="G1665" s="12" t="s">
        <v>3626</v>
      </c>
      <c r="H1665" s="12" t="s">
        <v>3649</v>
      </c>
      <c r="I1665" s="12" t="s">
        <v>168</v>
      </c>
      <c r="J1665" s="10" t="s">
        <v>40</v>
      </c>
      <c r="K1665" s="13" t="s">
        <v>49</v>
      </c>
      <c r="L1665" s="13" t="s">
        <v>1</v>
      </c>
      <c r="M1665" s="14">
        <v>112.5</v>
      </c>
      <c r="N1665" s="14">
        <v>97.5</v>
      </c>
      <c r="O1665" s="14">
        <v>101.5</v>
      </c>
      <c r="P1665" s="10" t="s">
        <v>71</v>
      </c>
      <c r="Q1665" s="12" t="s">
        <v>72</v>
      </c>
      <c r="R1665" s="12" t="s">
        <v>69</v>
      </c>
      <c r="S1665" s="12">
        <v>12</v>
      </c>
      <c r="T1665" s="12">
        <v>1952</v>
      </c>
      <c r="U1665" s="12">
        <v>3</v>
      </c>
      <c r="V1665" s="12">
        <v>2019</v>
      </c>
      <c r="W1665" s="9" t="s">
        <v>45</v>
      </c>
      <c r="X1665" s="9" t="s">
        <v>45</v>
      </c>
      <c r="Y1665" s="15">
        <v>37.382199999999997</v>
      </c>
      <c r="Z1665" s="15">
        <v>-77.383300000000006</v>
      </c>
    </row>
    <row r="1666" spans="1:26" x14ac:dyDescent="0.25">
      <c r="A1666" s="9">
        <v>19876</v>
      </c>
      <c r="B1666" s="10" t="s">
        <v>3036</v>
      </c>
      <c r="C1666" s="9">
        <v>3797</v>
      </c>
      <c r="D1666" s="10" t="s">
        <v>3649</v>
      </c>
      <c r="E1666" s="11" t="s">
        <v>37</v>
      </c>
      <c r="F1666" s="11" t="s">
        <v>37</v>
      </c>
      <c r="G1666" s="12" t="s">
        <v>3626</v>
      </c>
      <c r="H1666" s="12" t="s">
        <v>3649</v>
      </c>
      <c r="I1666" s="12" t="s">
        <v>168</v>
      </c>
      <c r="J1666" s="10" t="s">
        <v>40</v>
      </c>
      <c r="K1666" s="13" t="s">
        <v>70</v>
      </c>
      <c r="L1666" s="13" t="s">
        <v>1</v>
      </c>
      <c r="M1666" s="14">
        <v>187.5</v>
      </c>
      <c r="N1666" s="14">
        <v>162.5</v>
      </c>
      <c r="O1666" s="14">
        <v>167.5</v>
      </c>
      <c r="P1666" s="10" t="s">
        <v>71</v>
      </c>
      <c r="Q1666" s="12" t="s">
        <v>72</v>
      </c>
      <c r="R1666" s="12" t="s">
        <v>69</v>
      </c>
      <c r="S1666" s="12">
        <v>6</v>
      </c>
      <c r="T1666" s="12">
        <v>1960</v>
      </c>
      <c r="U1666" s="12">
        <v>3</v>
      </c>
      <c r="V1666" s="12">
        <v>2019</v>
      </c>
      <c r="W1666" s="9" t="s">
        <v>45</v>
      </c>
      <c r="X1666" s="9" t="s">
        <v>45</v>
      </c>
      <c r="Y1666" s="15">
        <v>37.382199999999997</v>
      </c>
      <c r="Z1666" s="15">
        <v>-77.383300000000006</v>
      </c>
    </row>
    <row r="1667" spans="1:26" x14ac:dyDescent="0.25">
      <c r="A1667" s="9">
        <v>19876</v>
      </c>
      <c r="B1667" s="10" t="s">
        <v>3036</v>
      </c>
      <c r="C1667" s="9">
        <v>3804</v>
      </c>
      <c r="D1667" s="10" t="s">
        <v>3661</v>
      </c>
      <c r="E1667" s="11" t="s">
        <v>37</v>
      </c>
      <c r="F1667" s="11" t="s">
        <v>37</v>
      </c>
      <c r="G1667" s="12" t="s">
        <v>3626</v>
      </c>
      <c r="H1667" s="12" t="s">
        <v>3662</v>
      </c>
      <c r="I1667" s="12" t="s">
        <v>168</v>
      </c>
      <c r="J1667" s="10" t="s">
        <v>40</v>
      </c>
      <c r="K1667" s="13" t="s">
        <v>49</v>
      </c>
      <c r="L1667" s="13" t="s">
        <v>1</v>
      </c>
      <c r="M1667" s="14">
        <v>113.6</v>
      </c>
      <c r="N1667" s="14">
        <v>96</v>
      </c>
      <c r="O1667" s="14">
        <v>100</v>
      </c>
      <c r="P1667" s="10" t="s">
        <v>67</v>
      </c>
      <c r="Q1667" s="12" t="s">
        <v>68</v>
      </c>
      <c r="R1667" s="12" t="s">
        <v>69</v>
      </c>
      <c r="S1667" s="12">
        <v>6</v>
      </c>
      <c r="T1667" s="12">
        <v>1955</v>
      </c>
      <c r="U1667" s="12">
        <v>3</v>
      </c>
      <c r="V1667" s="12">
        <v>2019</v>
      </c>
      <c r="W1667" s="9" t="s">
        <v>45</v>
      </c>
      <c r="X1667" s="9" t="s">
        <v>45</v>
      </c>
      <c r="Y1667" s="15">
        <v>38.536700000000003</v>
      </c>
      <c r="Z1667" s="15">
        <v>-77.280600000000007</v>
      </c>
    </row>
    <row r="1668" spans="1:26" x14ac:dyDescent="0.25">
      <c r="A1668" s="9">
        <v>19876</v>
      </c>
      <c r="B1668" s="10" t="s">
        <v>3036</v>
      </c>
      <c r="C1668" s="9">
        <v>3804</v>
      </c>
      <c r="D1668" s="10" t="s">
        <v>3661</v>
      </c>
      <c r="E1668" s="11" t="s">
        <v>37</v>
      </c>
      <c r="F1668" s="11" t="s">
        <v>37</v>
      </c>
      <c r="G1668" s="12" t="s">
        <v>3626</v>
      </c>
      <c r="H1668" s="12" t="s">
        <v>3662</v>
      </c>
      <c r="I1668" s="12" t="s">
        <v>168</v>
      </c>
      <c r="J1668" s="10" t="s">
        <v>40</v>
      </c>
      <c r="K1668" s="13" t="s">
        <v>70</v>
      </c>
      <c r="L1668" s="13" t="s">
        <v>1</v>
      </c>
      <c r="M1668" s="14">
        <v>239.3</v>
      </c>
      <c r="N1668" s="14">
        <v>220</v>
      </c>
      <c r="O1668" s="14">
        <v>225</v>
      </c>
      <c r="P1668" s="10" t="s">
        <v>67</v>
      </c>
      <c r="Q1668" s="12" t="s">
        <v>68</v>
      </c>
      <c r="R1668" s="12" t="s">
        <v>69</v>
      </c>
      <c r="S1668" s="12">
        <v>4</v>
      </c>
      <c r="T1668" s="12">
        <v>1962</v>
      </c>
      <c r="U1668" s="12">
        <v>3</v>
      </c>
      <c r="V1668" s="12">
        <v>2019</v>
      </c>
      <c r="W1668" s="9" t="s">
        <v>45</v>
      </c>
      <c r="X1668" s="9" t="s">
        <v>45</v>
      </c>
      <c r="Y1668" s="15">
        <v>38.536700000000003</v>
      </c>
      <c r="Z1668" s="15">
        <v>-77.280600000000007</v>
      </c>
    </row>
    <row r="1669" spans="1:26" x14ac:dyDescent="0.25">
      <c r="A1669" s="9">
        <v>19876</v>
      </c>
      <c r="B1669" s="10" t="s">
        <v>3036</v>
      </c>
      <c r="C1669" s="9">
        <v>3809</v>
      </c>
      <c r="D1669" s="10" t="s">
        <v>31645</v>
      </c>
      <c r="E1669" s="11" t="s">
        <v>37</v>
      </c>
      <c r="F1669" s="11" t="s">
        <v>37</v>
      </c>
      <c r="G1669" s="12" t="s">
        <v>3626</v>
      </c>
      <c r="H1669" s="12" t="s">
        <v>1876</v>
      </c>
      <c r="I1669" s="12" t="s">
        <v>168</v>
      </c>
      <c r="J1669" s="10" t="s">
        <v>40</v>
      </c>
      <c r="K1669" s="13" t="s">
        <v>41</v>
      </c>
      <c r="L1669" s="13" t="s">
        <v>1</v>
      </c>
      <c r="M1669" s="14">
        <v>187.5</v>
      </c>
      <c r="N1669" s="14">
        <v>159</v>
      </c>
      <c r="O1669" s="14">
        <v>162</v>
      </c>
      <c r="P1669" s="10" t="s">
        <v>71</v>
      </c>
      <c r="Q1669" s="12" t="s">
        <v>72</v>
      </c>
      <c r="R1669" s="12" t="s">
        <v>69</v>
      </c>
      <c r="S1669" s="12">
        <v>7</v>
      </c>
      <c r="T1669" s="12">
        <v>1957</v>
      </c>
      <c r="U1669" s="12">
        <v>3</v>
      </c>
      <c r="V1669" s="12">
        <v>2019</v>
      </c>
      <c r="W1669" s="9" t="s">
        <v>45</v>
      </c>
      <c r="X1669" s="9" t="s">
        <v>45</v>
      </c>
      <c r="Y1669" s="15">
        <v>37.214399999999998</v>
      </c>
      <c r="Z1669" s="15">
        <v>-76.461100000000002</v>
      </c>
    </row>
    <row r="1670" spans="1:26" x14ac:dyDescent="0.25">
      <c r="A1670" s="9">
        <v>19876</v>
      </c>
      <c r="B1670" s="10" t="s">
        <v>3036</v>
      </c>
      <c r="C1670" s="9">
        <v>3809</v>
      </c>
      <c r="D1670" s="10" t="s">
        <v>31645</v>
      </c>
      <c r="E1670" s="11" t="s">
        <v>37</v>
      </c>
      <c r="F1670" s="11" t="s">
        <v>37</v>
      </c>
      <c r="G1670" s="12" t="s">
        <v>3626</v>
      </c>
      <c r="H1670" s="12" t="s">
        <v>1876</v>
      </c>
      <c r="I1670" s="12" t="s">
        <v>168</v>
      </c>
      <c r="J1670" s="10" t="s">
        <v>40</v>
      </c>
      <c r="K1670" s="13" t="s">
        <v>47</v>
      </c>
      <c r="L1670" s="13" t="s">
        <v>1</v>
      </c>
      <c r="M1670" s="14">
        <v>187.5</v>
      </c>
      <c r="N1670" s="14">
        <v>164</v>
      </c>
      <c r="O1670" s="14">
        <v>165</v>
      </c>
      <c r="P1670" s="10" t="s">
        <v>71</v>
      </c>
      <c r="Q1670" s="12" t="s">
        <v>72</v>
      </c>
      <c r="R1670" s="12" t="s">
        <v>69</v>
      </c>
      <c r="S1670" s="12">
        <v>1</v>
      </c>
      <c r="T1670" s="12">
        <v>1959</v>
      </c>
      <c r="U1670" s="12">
        <v>3</v>
      </c>
      <c r="V1670" s="12">
        <v>2019</v>
      </c>
      <c r="W1670" s="9" t="s">
        <v>45</v>
      </c>
      <c r="X1670" s="9" t="s">
        <v>45</v>
      </c>
      <c r="Y1670" s="15">
        <v>37.214399999999998</v>
      </c>
      <c r="Z1670" s="15">
        <v>-76.461100000000002</v>
      </c>
    </row>
    <row r="1671" spans="1:26" x14ac:dyDescent="0.25">
      <c r="A1671" s="9">
        <v>12397</v>
      </c>
      <c r="B1671" s="10" t="s">
        <v>218</v>
      </c>
      <c r="C1671" s="9">
        <v>6643</v>
      </c>
      <c r="D1671" s="10" t="s">
        <v>32420</v>
      </c>
      <c r="E1671" s="11" t="s">
        <v>37</v>
      </c>
      <c r="F1671" s="11" t="s">
        <v>37</v>
      </c>
      <c r="G1671" s="12" t="s">
        <v>80</v>
      </c>
      <c r="H1671" s="12" t="s">
        <v>220</v>
      </c>
      <c r="I1671" s="12" t="s">
        <v>598</v>
      </c>
      <c r="J1671" s="10" t="s">
        <v>40</v>
      </c>
      <c r="K1671" s="13" t="s">
        <v>41</v>
      </c>
      <c r="L1671" s="13" t="s">
        <v>1</v>
      </c>
      <c r="M1671" s="14">
        <v>1</v>
      </c>
      <c r="N1671" s="14">
        <v>1</v>
      </c>
      <c r="O1671" s="14">
        <v>1</v>
      </c>
      <c r="P1671" s="10" t="s">
        <v>62</v>
      </c>
      <c r="Q1671" s="12" t="s">
        <v>63</v>
      </c>
      <c r="R1671" s="12" t="s">
        <v>64</v>
      </c>
      <c r="S1671" s="12">
        <v>12</v>
      </c>
      <c r="T1671" s="12">
        <v>1979</v>
      </c>
      <c r="U1671" s="12">
        <v>3</v>
      </c>
      <c r="V1671" s="12">
        <v>2019</v>
      </c>
      <c r="W1671" s="9" t="s">
        <v>45</v>
      </c>
      <c r="X1671" s="9" t="s">
        <v>45</v>
      </c>
      <c r="Y1671" s="15">
        <v>34.207949999999997</v>
      </c>
      <c r="Z1671" s="15">
        <v>-118.3516</v>
      </c>
    </row>
    <row r="1672" spans="1:26" x14ac:dyDescent="0.25">
      <c r="A1672" s="9">
        <v>15430</v>
      </c>
      <c r="B1672" s="10" t="s">
        <v>32421</v>
      </c>
      <c r="C1672" s="9">
        <v>10033</v>
      </c>
      <c r="D1672" s="10" t="s">
        <v>32422</v>
      </c>
      <c r="E1672" s="11" t="s">
        <v>37</v>
      </c>
      <c r="F1672" s="11" t="s">
        <v>37</v>
      </c>
      <c r="G1672" s="12" t="s">
        <v>2036</v>
      </c>
      <c r="H1672" s="12" t="s">
        <v>1445</v>
      </c>
      <c r="I1672" s="12" t="s">
        <v>134</v>
      </c>
      <c r="J1672" s="10" t="s">
        <v>2228</v>
      </c>
      <c r="K1672" s="13" t="s">
        <v>2004</v>
      </c>
      <c r="L1672" s="13" t="s">
        <v>1</v>
      </c>
      <c r="M1672" s="14">
        <v>68.400000000000006</v>
      </c>
      <c r="N1672" s="14">
        <v>63.6</v>
      </c>
      <c r="O1672" s="14">
        <v>64.3</v>
      </c>
      <c r="P1672" s="10" t="s">
        <v>2250</v>
      </c>
      <c r="Q1672" s="12" t="s">
        <v>2251</v>
      </c>
      <c r="R1672" s="12" t="s">
        <v>69</v>
      </c>
      <c r="S1672" s="12">
        <v>12</v>
      </c>
      <c r="T1672" s="12">
        <v>1988</v>
      </c>
      <c r="U1672" s="12">
        <v>3</v>
      </c>
      <c r="V1672" s="12">
        <v>2019</v>
      </c>
      <c r="W1672" s="9" t="s">
        <v>45</v>
      </c>
      <c r="X1672" s="9" t="s">
        <v>45</v>
      </c>
      <c r="Y1672" s="15">
        <v>42.367800000000003</v>
      </c>
      <c r="Z1672" s="15">
        <v>-83.051400000000001</v>
      </c>
    </row>
    <row r="1673" spans="1:26" x14ac:dyDescent="0.25">
      <c r="A1673" s="9">
        <v>64430</v>
      </c>
      <c r="B1673" s="10" t="s">
        <v>5659</v>
      </c>
      <c r="C1673" s="9">
        <v>10350</v>
      </c>
      <c r="D1673" s="10" t="s">
        <v>5660</v>
      </c>
      <c r="E1673" s="11" t="s">
        <v>37</v>
      </c>
      <c r="F1673" s="11" t="s">
        <v>37</v>
      </c>
      <c r="G1673" s="12" t="s">
        <v>80</v>
      </c>
      <c r="H1673" s="12" t="s">
        <v>5658</v>
      </c>
      <c r="I1673" s="12" t="s">
        <v>138</v>
      </c>
      <c r="J1673" s="10" t="s">
        <v>139</v>
      </c>
      <c r="K1673" s="13" t="s">
        <v>2004</v>
      </c>
      <c r="L1673" s="13" t="s">
        <v>306</v>
      </c>
      <c r="M1673" s="14">
        <v>46</v>
      </c>
      <c r="N1673" s="14">
        <v>42</v>
      </c>
      <c r="O1673" s="14">
        <v>44</v>
      </c>
      <c r="P1673" s="10" t="s">
        <v>76</v>
      </c>
      <c r="Q1673" s="12" t="s">
        <v>68</v>
      </c>
      <c r="R1673" s="12" t="s">
        <v>77</v>
      </c>
      <c r="S1673" s="12">
        <v>2</v>
      </c>
      <c r="T1673" s="12">
        <v>1989</v>
      </c>
      <c r="U1673" s="12">
        <v>3</v>
      </c>
      <c r="V1673" s="12">
        <v>2019</v>
      </c>
      <c r="W1673" s="9" t="s">
        <v>45</v>
      </c>
      <c r="X1673" s="9" t="s">
        <v>45</v>
      </c>
      <c r="Y1673" s="15">
        <v>39.052922000000002</v>
      </c>
      <c r="Z1673" s="15">
        <v>-121.6961</v>
      </c>
    </row>
    <row r="1674" spans="1:26" x14ac:dyDescent="0.25">
      <c r="A1674" s="9">
        <v>64430</v>
      </c>
      <c r="B1674" s="10" t="s">
        <v>5659</v>
      </c>
      <c r="C1674" s="9">
        <v>10350</v>
      </c>
      <c r="D1674" s="10" t="s">
        <v>5660</v>
      </c>
      <c r="E1674" s="11" t="s">
        <v>37</v>
      </c>
      <c r="F1674" s="11" t="s">
        <v>37</v>
      </c>
      <c r="G1674" s="12" t="s">
        <v>80</v>
      </c>
      <c r="H1674" s="12" t="s">
        <v>5658</v>
      </c>
      <c r="I1674" s="12" t="s">
        <v>138</v>
      </c>
      <c r="J1674" s="10" t="s">
        <v>139</v>
      </c>
      <c r="K1674" s="13" t="s">
        <v>1810</v>
      </c>
      <c r="L1674" s="13" t="s">
        <v>306</v>
      </c>
      <c r="M1674" s="14">
        <v>20</v>
      </c>
      <c r="N1674" s="14">
        <v>8</v>
      </c>
      <c r="O1674" s="14">
        <v>6</v>
      </c>
      <c r="P1674" s="10" t="s">
        <v>76</v>
      </c>
      <c r="Q1674" s="12" t="s">
        <v>68</v>
      </c>
      <c r="R1674" s="12" t="s">
        <v>80</v>
      </c>
      <c r="S1674" s="12">
        <v>2</v>
      </c>
      <c r="T1674" s="12">
        <v>1989</v>
      </c>
      <c r="U1674" s="12">
        <v>3</v>
      </c>
      <c r="V1674" s="12">
        <v>2019</v>
      </c>
      <c r="W1674" s="9" t="s">
        <v>45</v>
      </c>
      <c r="X1674" s="9" t="s">
        <v>45</v>
      </c>
      <c r="Y1674" s="15">
        <v>39.052922000000002</v>
      </c>
      <c r="Z1674" s="15">
        <v>-121.6961</v>
      </c>
    </row>
    <row r="1675" spans="1:26" x14ac:dyDescent="0.25">
      <c r="A1675" s="9">
        <v>50129</v>
      </c>
      <c r="B1675" s="10" t="s">
        <v>31906</v>
      </c>
      <c r="C1675" s="9">
        <v>10612</v>
      </c>
      <c r="D1675" s="10" t="s">
        <v>31907</v>
      </c>
      <c r="E1675" s="11" t="s">
        <v>37</v>
      </c>
      <c r="F1675" s="11" t="s">
        <v>37</v>
      </c>
      <c r="G1675" s="12" t="s">
        <v>1815</v>
      </c>
      <c r="H1675" s="12" t="s">
        <v>1816</v>
      </c>
      <c r="I1675" s="12" t="s">
        <v>134</v>
      </c>
      <c r="J1675" s="10" t="s">
        <v>1817</v>
      </c>
      <c r="K1675" s="13" t="s">
        <v>2004</v>
      </c>
      <c r="L1675" s="13" t="s">
        <v>1</v>
      </c>
      <c r="M1675" s="14">
        <v>67.7</v>
      </c>
      <c r="N1675" s="14">
        <v>67.7</v>
      </c>
      <c r="O1675" s="14">
        <v>67.7</v>
      </c>
      <c r="P1675" s="10" t="s">
        <v>880</v>
      </c>
      <c r="Q1675" s="12" t="s">
        <v>5328</v>
      </c>
      <c r="R1675" s="12" t="s">
        <v>69</v>
      </c>
      <c r="S1675" s="12">
        <v>6</v>
      </c>
      <c r="T1675" s="12">
        <v>1986</v>
      </c>
      <c r="U1675" s="12">
        <v>3</v>
      </c>
      <c r="V1675" s="12">
        <v>2019</v>
      </c>
      <c r="W1675" s="9" t="s">
        <v>45</v>
      </c>
      <c r="X1675" s="9" t="s">
        <v>45</v>
      </c>
      <c r="Y1675" s="15">
        <v>30.654699999999998</v>
      </c>
      <c r="Z1675" s="15">
        <v>-91.28</v>
      </c>
    </row>
    <row r="1676" spans="1:26" x14ac:dyDescent="0.25">
      <c r="A1676" s="9">
        <v>66098</v>
      </c>
      <c r="B1676" s="10" t="s">
        <v>6550</v>
      </c>
      <c r="C1676" s="9">
        <v>50447</v>
      </c>
      <c r="D1676" s="10" t="s">
        <v>6569</v>
      </c>
      <c r="E1676" s="11" t="s">
        <v>37</v>
      </c>
      <c r="F1676" s="11" t="s">
        <v>37</v>
      </c>
      <c r="G1676" s="12" t="s">
        <v>1224</v>
      </c>
      <c r="H1676" s="12" t="s">
        <v>1434</v>
      </c>
      <c r="I1676" s="12" t="s">
        <v>854</v>
      </c>
      <c r="J1676" s="10" t="s">
        <v>1817</v>
      </c>
      <c r="K1676" s="13" t="s">
        <v>7983</v>
      </c>
      <c r="L1676" s="13" t="s">
        <v>1</v>
      </c>
      <c r="M1676" s="14">
        <v>0.4</v>
      </c>
      <c r="N1676" s="14">
        <v>0.4</v>
      </c>
      <c r="O1676" s="14">
        <v>0.4</v>
      </c>
      <c r="P1676" s="10" t="s">
        <v>62</v>
      </c>
      <c r="Q1676" s="12" t="s">
        <v>63</v>
      </c>
      <c r="R1676" s="12" t="s">
        <v>64</v>
      </c>
      <c r="S1676" s="12">
        <v>1</v>
      </c>
      <c r="T1676" s="12">
        <v>1987</v>
      </c>
      <c r="U1676" s="12">
        <v>3</v>
      </c>
      <c r="V1676" s="12">
        <v>2019</v>
      </c>
      <c r="W1676" s="9" t="s">
        <v>45</v>
      </c>
      <c r="X1676" s="9" t="s">
        <v>45</v>
      </c>
      <c r="Y1676" s="15">
        <v>43.684857000000001</v>
      </c>
      <c r="Z1676" s="15">
        <v>-70.353149999999999</v>
      </c>
    </row>
    <row r="1677" spans="1:26" x14ac:dyDescent="0.25">
      <c r="A1677" s="9">
        <v>66098</v>
      </c>
      <c r="B1677" s="10" t="s">
        <v>6550</v>
      </c>
      <c r="C1677" s="9">
        <v>50447</v>
      </c>
      <c r="D1677" s="10" t="s">
        <v>6569</v>
      </c>
      <c r="E1677" s="11" t="s">
        <v>37</v>
      </c>
      <c r="F1677" s="11" t="s">
        <v>37</v>
      </c>
      <c r="G1677" s="12" t="s">
        <v>1224</v>
      </c>
      <c r="H1677" s="12" t="s">
        <v>1434</v>
      </c>
      <c r="I1677" s="12" t="s">
        <v>854</v>
      </c>
      <c r="J1677" s="10" t="s">
        <v>1817</v>
      </c>
      <c r="K1677" s="13" t="s">
        <v>7984</v>
      </c>
      <c r="L1677" s="13" t="s">
        <v>1</v>
      </c>
      <c r="M1677" s="14">
        <v>0.4</v>
      </c>
      <c r="N1677" s="14">
        <v>0.4</v>
      </c>
      <c r="O1677" s="14">
        <v>0.4</v>
      </c>
      <c r="P1677" s="10" t="s">
        <v>62</v>
      </c>
      <c r="Q1677" s="12" t="s">
        <v>63</v>
      </c>
      <c r="R1677" s="12" t="s">
        <v>64</v>
      </c>
      <c r="S1677" s="12">
        <v>1</v>
      </c>
      <c r="T1677" s="12">
        <v>1987</v>
      </c>
      <c r="U1677" s="12">
        <v>3</v>
      </c>
      <c r="V1677" s="12">
        <v>2019</v>
      </c>
      <c r="W1677" s="9" t="s">
        <v>45</v>
      </c>
      <c r="X1677" s="9" t="s">
        <v>45</v>
      </c>
      <c r="Y1677" s="15">
        <v>43.684857000000001</v>
      </c>
      <c r="Z1677" s="15">
        <v>-70.353149999999999</v>
      </c>
    </row>
    <row r="1678" spans="1:26" x14ac:dyDescent="0.25">
      <c r="A1678" s="9">
        <v>66098</v>
      </c>
      <c r="B1678" s="10" t="s">
        <v>6550</v>
      </c>
      <c r="C1678" s="9">
        <v>50447</v>
      </c>
      <c r="D1678" s="10" t="s">
        <v>6569</v>
      </c>
      <c r="E1678" s="11" t="s">
        <v>37</v>
      </c>
      <c r="F1678" s="11" t="s">
        <v>37</v>
      </c>
      <c r="G1678" s="12" t="s">
        <v>1224</v>
      </c>
      <c r="H1678" s="12" t="s">
        <v>1434</v>
      </c>
      <c r="I1678" s="12" t="s">
        <v>854</v>
      </c>
      <c r="J1678" s="10" t="s">
        <v>1817</v>
      </c>
      <c r="K1678" s="13" t="s">
        <v>32423</v>
      </c>
      <c r="L1678" s="13" t="s">
        <v>1</v>
      </c>
      <c r="M1678" s="14">
        <v>0.4</v>
      </c>
      <c r="N1678" s="14">
        <v>0.4</v>
      </c>
      <c r="O1678" s="14">
        <v>0.4</v>
      </c>
      <c r="P1678" s="10" t="s">
        <v>62</v>
      </c>
      <c r="Q1678" s="12" t="s">
        <v>63</v>
      </c>
      <c r="R1678" s="12" t="s">
        <v>64</v>
      </c>
      <c r="S1678" s="12">
        <v>1</v>
      </c>
      <c r="T1678" s="12">
        <v>1987</v>
      </c>
      <c r="U1678" s="12">
        <v>3</v>
      </c>
      <c r="V1678" s="12">
        <v>2019</v>
      </c>
      <c r="W1678" s="9" t="s">
        <v>45</v>
      </c>
      <c r="X1678" s="9" t="s">
        <v>45</v>
      </c>
      <c r="Y1678" s="15">
        <v>43.684857000000001</v>
      </c>
      <c r="Z1678" s="15">
        <v>-70.353149999999999</v>
      </c>
    </row>
    <row r="1679" spans="1:26" x14ac:dyDescent="0.25">
      <c r="A1679" s="9">
        <v>19876</v>
      </c>
      <c r="B1679" s="10" t="s">
        <v>3036</v>
      </c>
      <c r="C1679" s="9">
        <v>50966</v>
      </c>
      <c r="D1679" s="10" t="s">
        <v>32424</v>
      </c>
      <c r="E1679" s="11" t="s">
        <v>37</v>
      </c>
      <c r="F1679" s="11" t="s">
        <v>37</v>
      </c>
      <c r="G1679" s="12" t="s">
        <v>3626</v>
      </c>
      <c r="H1679" s="12" t="s">
        <v>7236</v>
      </c>
      <c r="I1679" s="12" t="s">
        <v>168</v>
      </c>
      <c r="J1679" s="10" t="s">
        <v>40</v>
      </c>
      <c r="K1679" s="13" t="s">
        <v>41</v>
      </c>
      <c r="L1679" s="13" t="s">
        <v>32425</v>
      </c>
      <c r="M1679" s="14">
        <v>110</v>
      </c>
      <c r="N1679" s="14">
        <v>95</v>
      </c>
      <c r="O1679" s="14">
        <v>95</v>
      </c>
      <c r="P1679" s="10" t="s">
        <v>76</v>
      </c>
      <c r="Q1679" s="12" t="s">
        <v>68</v>
      </c>
      <c r="R1679" s="12" t="s">
        <v>77</v>
      </c>
      <c r="S1679" s="12">
        <v>2</v>
      </c>
      <c r="T1679" s="12">
        <v>1997</v>
      </c>
      <c r="U1679" s="12">
        <v>3</v>
      </c>
      <c r="V1679" s="12">
        <v>2019</v>
      </c>
      <c r="W1679" s="9" t="s">
        <v>45</v>
      </c>
      <c r="X1679" s="9" t="s">
        <v>45</v>
      </c>
      <c r="Y1679" s="15">
        <v>37.496400000000001</v>
      </c>
      <c r="Z1679" s="15">
        <v>-77.431700000000006</v>
      </c>
    </row>
    <row r="1680" spans="1:26" x14ac:dyDescent="0.25">
      <c r="A1680" s="9">
        <v>19876</v>
      </c>
      <c r="B1680" s="10" t="s">
        <v>3036</v>
      </c>
      <c r="C1680" s="9">
        <v>50966</v>
      </c>
      <c r="D1680" s="10" t="s">
        <v>32424</v>
      </c>
      <c r="E1680" s="11" t="s">
        <v>37</v>
      </c>
      <c r="F1680" s="11" t="s">
        <v>37</v>
      </c>
      <c r="G1680" s="12" t="s">
        <v>3626</v>
      </c>
      <c r="H1680" s="12" t="s">
        <v>7236</v>
      </c>
      <c r="I1680" s="12" t="s">
        <v>168</v>
      </c>
      <c r="J1680" s="10" t="s">
        <v>40</v>
      </c>
      <c r="K1680" s="13" t="s">
        <v>47</v>
      </c>
      <c r="L1680" s="13" t="s">
        <v>32425</v>
      </c>
      <c r="M1680" s="14">
        <v>110</v>
      </c>
      <c r="N1680" s="14">
        <v>95</v>
      </c>
      <c r="O1680" s="14">
        <v>95</v>
      </c>
      <c r="P1680" s="10" t="s">
        <v>76</v>
      </c>
      <c r="Q1680" s="12" t="s">
        <v>68</v>
      </c>
      <c r="R1680" s="12" t="s">
        <v>77</v>
      </c>
      <c r="S1680" s="12">
        <v>2</v>
      </c>
      <c r="T1680" s="12">
        <v>1997</v>
      </c>
      <c r="U1680" s="12">
        <v>3</v>
      </c>
      <c r="V1680" s="12">
        <v>2019</v>
      </c>
      <c r="W1680" s="9" t="s">
        <v>45</v>
      </c>
      <c r="X1680" s="9" t="s">
        <v>45</v>
      </c>
      <c r="Y1680" s="15">
        <v>37.496400000000001</v>
      </c>
      <c r="Z1680" s="15">
        <v>-77.431700000000006</v>
      </c>
    </row>
    <row r="1681" spans="1:26" x14ac:dyDescent="0.25">
      <c r="A1681" s="9">
        <v>19876</v>
      </c>
      <c r="B1681" s="10" t="s">
        <v>3036</v>
      </c>
      <c r="C1681" s="9">
        <v>50966</v>
      </c>
      <c r="D1681" s="10" t="s">
        <v>32424</v>
      </c>
      <c r="E1681" s="11" t="s">
        <v>37</v>
      </c>
      <c r="F1681" s="11" t="s">
        <v>37</v>
      </c>
      <c r="G1681" s="12" t="s">
        <v>3626</v>
      </c>
      <c r="H1681" s="12" t="s">
        <v>7236</v>
      </c>
      <c r="I1681" s="12" t="s">
        <v>168</v>
      </c>
      <c r="J1681" s="10" t="s">
        <v>40</v>
      </c>
      <c r="K1681" s="13" t="s">
        <v>49</v>
      </c>
      <c r="L1681" s="13" t="s">
        <v>32425</v>
      </c>
      <c r="M1681" s="14">
        <v>110</v>
      </c>
      <c r="N1681" s="14">
        <v>77</v>
      </c>
      <c r="O1681" s="14">
        <v>77</v>
      </c>
      <c r="P1681" s="10" t="s">
        <v>76</v>
      </c>
      <c r="Q1681" s="12" t="s">
        <v>68</v>
      </c>
      <c r="R1681" s="12" t="s">
        <v>80</v>
      </c>
      <c r="S1681" s="12">
        <v>2</v>
      </c>
      <c r="T1681" s="12">
        <v>1997</v>
      </c>
      <c r="U1681" s="12">
        <v>3</v>
      </c>
      <c r="V1681" s="12">
        <v>2019</v>
      </c>
      <c r="W1681" s="9" t="s">
        <v>45</v>
      </c>
      <c r="X1681" s="9" t="s">
        <v>45</v>
      </c>
      <c r="Y1681" s="15">
        <v>37.496400000000001</v>
      </c>
      <c r="Z1681" s="15">
        <v>-77.431700000000006</v>
      </c>
    </row>
    <row r="1682" spans="1:26" x14ac:dyDescent="0.25">
      <c r="A1682" s="9">
        <v>19876</v>
      </c>
      <c r="B1682" s="10" t="s">
        <v>3036</v>
      </c>
      <c r="C1682" s="9">
        <v>52007</v>
      </c>
      <c r="D1682" s="10" t="s">
        <v>32426</v>
      </c>
      <c r="E1682" s="11" t="s">
        <v>37</v>
      </c>
      <c r="F1682" s="11" t="s">
        <v>37</v>
      </c>
      <c r="G1682" s="12" t="s">
        <v>3626</v>
      </c>
      <c r="H1682" s="12" t="s">
        <v>3678</v>
      </c>
      <c r="I1682" s="12" t="s">
        <v>168</v>
      </c>
      <c r="J1682" s="10" t="s">
        <v>40</v>
      </c>
      <c r="K1682" s="13" t="s">
        <v>2004</v>
      </c>
      <c r="L1682" s="13" t="s">
        <v>1</v>
      </c>
      <c r="M1682" s="14">
        <v>69.900000000000006</v>
      </c>
      <c r="N1682" s="14">
        <v>69</v>
      </c>
      <c r="O1682" s="14">
        <v>69</v>
      </c>
      <c r="P1682" s="10" t="s">
        <v>71</v>
      </c>
      <c r="Q1682" s="12" t="s">
        <v>72</v>
      </c>
      <c r="R1682" s="12" t="s">
        <v>69</v>
      </c>
      <c r="S1682" s="12">
        <v>11</v>
      </c>
      <c r="T1682" s="12">
        <v>1992</v>
      </c>
      <c r="U1682" s="12">
        <v>3</v>
      </c>
      <c r="V1682" s="12">
        <v>2019</v>
      </c>
      <c r="W1682" s="9" t="s">
        <v>45</v>
      </c>
      <c r="X1682" s="9" t="s">
        <v>45</v>
      </c>
      <c r="Y1682" s="15">
        <v>36.599510000000002</v>
      </c>
      <c r="Z1682" s="15">
        <v>-78.529910000000001</v>
      </c>
    </row>
    <row r="1683" spans="1:26" x14ac:dyDescent="0.25">
      <c r="A1683" s="9">
        <v>19876</v>
      </c>
      <c r="B1683" s="10" t="s">
        <v>3036</v>
      </c>
      <c r="C1683" s="9">
        <v>52007</v>
      </c>
      <c r="D1683" s="10" t="s">
        <v>32426</v>
      </c>
      <c r="E1683" s="11" t="s">
        <v>37</v>
      </c>
      <c r="F1683" s="11" t="s">
        <v>37</v>
      </c>
      <c r="G1683" s="12" t="s">
        <v>3626</v>
      </c>
      <c r="H1683" s="12" t="s">
        <v>3678</v>
      </c>
      <c r="I1683" s="12" t="s">
        <v>168</v>
      </c>
      <c r="J1683" s="10" t="s">
        <v>40</v>
      </c>
      <c r="K1683" s="13" t="s">
        <v>1810</v>
      </c>
      <c r="L1683" s="13" t="s">
        <v>1</v>
      </c>
      <c r="M1683" s="14">
        <v>69.900000000000006</v>
      </c>
      <c r="N1683" s="14">
        <v>69</v>
      </c>
      <c r="O1683" s="14">
        <v>69</v>
      </c>
      <c r="P1683" s="10" t="s">
        <v>71</v>
      </c>
      <c r="Q1683" s="12" t="s">
        <v>72</v>
      </c>
      <c r="R1683" s="12" t="s">
        <v>69</v>
      </c>
      <c r="S1683" s="12">
        <v>11</v>
      </c>
      <c r="T1683" s="12">
        <v>1992</v>
      </c>
      <c r="U1683" s="12">
        <v>3</v>
      </c>
      <c r="V1683" s="12">
        <v>2019</v>
      </c>
      <c r="W1683" s="9" t="s">
        <v>45</v>
      </c>
      <c r="X1683" s="9" t="s">
        <v>45</v>
      </c>
      <c r="Y1683" s="15">
        <v>36.599510000000002</v>
      </c>
      <c r="Z1683" s="15">
        <v>-78.529910000000001</v>
      </c>
    </row>
    <row r="1684" spans="1:26" x14ac:dyDescent="0.25">
      <c r="A1684" s="9">
        <v>19876</v>
      </c>
      <c r="B1684" s="10" t="s">
        <v>3036</v>
      </c>
      <c r="C1684" s="9">
        <v>52118</v>
      </c>
      <c r="D1684" s="10" t="s">
        <v>32427</v>
      </c>
      <c r="E1684" s="11" t="s">
        <v>37</v>
      </c>
      <c r="F1684" s="11" t="s">
        <v>37</v>
      </c>
      <c r="G1684" s="12" t="s">
        <v>3626</v>
      </c>
      <c r="H1684" s="12" t="s">
        <v>3631</v>
      </c>
      <c r="I1684" s="12" t="s">
        <v>168</v>
      </c>
      <c r="J1684" s="10" t="s">
        <v>40</v>
      </c>
      <c r="K1684" s="13" t="s">
        <v>2004</v>
      </c>
      <c r="L1684" s="13" t="s">
        <v>1</v>
      </c>
      <c r="M1684" s="14">
        <v>45</v>
      </c>
      <c r="N1684" s="14">
        <v>41.5</v>
      </c>
      <c r="O1684" s="14">
        <v>41.5</v>
      </c>
      <c r="P1684" s="10" t="s">
        <v>880</v>
      </c>
      <c r="Q1684" s="12" t="s">
        <v>881</v>
      </c>
      <c r="R1684" s="12" t="s">
        <v>69</v>
      </c>
      <c r="S1684" s="12">
        <v>6</v>
      </c>
      <c r="T1684" s="12">
        <v>1994</v>
      </c>
      <c r="U1684" s="12">
        <v>3</v>
      </c>
      <c r="V1684" s="12">
        <v>2019</v>
      </c>
      <c r="W1684" s="9" t="s">
        <v>45</v>
      </c>
      <c r="X1684" s="9" t="s">
        <v>45</v>
      </c>
      <c r="Y1684" s="15">
        <v>37.104140999999998</v>
      </c>
      <c r="Z1684" s="15">
        <v>-79.276960000000003</v>
      </c>
    </row>
    <row r="1685" spans="1:26" x14ac:dyDescent="0.25">
      <c r="A1685" s="9">
        <v>19876</v>
      </c>
      <c r="B1685" s="10" t="s">
        <v>3036</v>
      </c>
      <c r="C1685" s="9">
        <v>52118</v>
      </c>
      <c r="D1685" s="10" t="s">
        <v>32427</v>
      </c>
      <c r="E1685" s="11" t="s">
        <v>37</v>
      </c>
      <c r="F1685" s="11" t="s">
        <v>37</v>
      </c>
      <c r="G1685" s="12" t="s">
        <v>3626</v>
      </c>
      <c r="H1685" s="12" t="s">
        <v>3631</v>
      </c>
      <c r="I1685" s="12" t="s">
        <v>168</v>
      </c>
      <c r="J1685" s="10" t="s">
        <v>40</v>
      </c>
      <c r="K1685" s="13" t="s">
        <v>1810</v>
      </c>
      <c r="L1685" s="13" t="s">
        <v>1</v>
      </c>
      <c r="M1685" s="14">
        <v>45</v>
      </c>
      <c r="N1685" s="14">
        <v>41.5</v>
      </c>
      <c r="O1685" s="14">
        <v>41.5</v>
      </c>
      <c r="P1685" s="10" t="s">
        <v>880</v>
      </c>
      <c r="Q1685" s="12" t="s">
        <v>881</v>
      </c>
      <c r="R1685" s="12" t="s">
        <v>69</v>
      </c>
      <c r="S1685" s="12">
        <v>6</v>
      </c>
      <c r="T1685" s="12">
        <v>1994</v>
      </c>
      <c r="U1685" s="12">
        <v>3</v>
      </c>
      <c r="V1685" s="12">
        <v>2019</v>
      </c>
      <c r="W1685" s="9" t="s">
        <v>45</v>
      </c>
      <c r="X1685" s="9" t="s">
        <v>45</v>
      </c>
      <c r="Y1685" s="15">
        <v>37.104140999999998</v>
      </c>
      <c r="Z1685" s="15">
        <v>-79.276960000000003</v>
      </c>
    </row>
    <row r="1686" spans="1:26" x14ac:dyDescent="0.25">
      <c r="A1686" s="9">
        <v>11560</v>
      </c>
      <c r="B1686" s="10" t="s">
        <v>4769</v>
      </c>
      <c r="C1686" s="9">
        <v>56491</v>
      </c>
      <c r="D1686" s="10" t="s">
        <v>32428</v>
      </c>
      <c r="E1686" s="11" t="s">
        <v>37</v>
      </c>
      <c r="F1686" s="11" t="s">
        <v>37</v>
      </c>
      <c r="G1686" s="12" t="s">
        <v>3626</v>
      </c>
      <c r="H1686" s="12" t="s">
        <v>32429</v>
      </c>
      <c r="I1686" s="12" t="s">
        <v>168</v>
      </c>
      <c r="J1686" s="10" t="s">
        <v>40</v>
      </c>
      <c r="K1686" s="13" t="s">
        <v>4838</v>
      </c>
      <c r="L1686" s="13" t="s">
        <v>1</v>
      </c>
      <c r="M1686" s="14">
        <v>1.6</v>
      </c>
      <c r="N1686" s="14">
        <v>1.6</v>
      </c>
      <c r="O1686" s="14">
        <v>1.6</v>
      </c>
      <c r="P1686" s="10" t="s">
        <v>42</v>
      </c>
      <c r="Q1686" s="12" t="s">
        <v>43</v>
      </c>
      <c r="R1686" s="12" t="s">
        <v>44</v>
      </c>
      <c r="S1686" s="12">
        <v>4</v>
      </c>
      <c r="T1686" s="12">
        <v>2007</v>
      </c>
      <c r="U1686" s="12">
        <v>3</v>
      </c>
      <c r="V1686" s="12">
        <v>2019</v>
      </c>
      <c r="W1686" s="9" t="s">
        <v>45</v>
      </c>
      <c r="X1686" s="9" t="s">
        <v>45</v>
      </c>
      <c r="Y1686" s="15">
        <v>38.748600000000003</v>
      </c>
      <c r="Z1686" s="15">
        <v>-77.490799999999993</v>
      </c>
    </row>
    <row r="1687" spans="1:26" x14ac:dyDescent="0.25">
      <c r="A1687" s="9">
        <v>11560</v>
      </c>
      <c r="B1687" s="10" t="s">
        <v>4769</v>
      </c>
      <c r="C1687" s="9">
        <v>56491</v>
      </c>
      <c r="D1687" s="10" t="s">
        <v>32428</v>
      </c>
      <c r="E1687" s="11" t="s">
        <v>37</v>
      </c>
      <c r="F1687" s="11" t="s">
        <v>37</v>
      </c>
      <c r="G1687" s="12" t="s">
        <v>3626</v>
      </c>
      <c r="H1687" s="12" t="s">
        <v>32429</v>
      </c>
      <c r="I1687" s="12" t="s">
        <v>168</v>
      </c>
      <c r="J1687" s="10" t="s">
        <v>40</v>
      </c>
      <c r="K1687" s="13" t="s">
        <v>4824</v>
      </c>
      <c r="L1687" s="13" t="s">
        <v>1</v>
      </c>
      <c r="M1687" s="14">
        <v>1.6</v>
      </c>
      <c r="N1687" s="14">
        <v>1.6</v>
      </c>
      <c r="O1687" s="14">
        <v>1.6</v>
      </c>
      <c r="P1687" s="10" t="s">
        <v>42</v>
      </c>
      <c r="Q1687" s="12" t="s">
        <v>43</v>
      </c>
      <c r="R1687" s="12" t="s">
        <v>44</v>
      </c>
      <c r="S1687" s="12">
        <v>4</v>
      </c>
      <c r="T1687" s="12">
        <v>2007</v>
      </c>
      <c r="U1687" s="12">
        <v>3</v>
      </c>
      <c r="V1687" s="12">
        <v>2019</v>
      </c>
      <c r="W1687" s="9" t="s">
        <v>45</v>
      </c>
      <c r="X1687" s="9" t="s">
        <v>45</v>
      </c>
      <c r="Y1687" s="15">
        <v>38.748600000000003</v>
      </c>
      <c r="Z1687" s="15">
        <v>-77.490799999999993</v>
      </c>
    </row>
    <row r="1688" spans="1:26" x14ac:dyDescent="0.25">
      <c r="A1688" s="9">
        <v>18445</v>
      </c>
      <c r="B1688" s="10" t="s">
        <v>1085</v>
      </c>
      <c r="C1688" s="9">
        <v>956</v>
      </c>
      <c r="D1688" s="10" t="s">
        <v>32430</v>
      </c>
      <c r="E1688" s="11" t="s">
        <v>37</v>
      </c>
      <c r="F1688" s="11" t="s">
        <v>37</v>
      </c>
      <c r="G1688" s="12" t="s">
        <v>342</v>
      </c>
      <c r="H1688" s="12" t="s">
        <v>1087</v>
      </c>
      <c r="I1688" s="12" t="s">
        <v>999</v>
      </c>
      <c r="J1688" s="10" t="s">
        <v>40</v>
      </c>
      <c r="K1688" s="13" t="s">
        <v>41</v>
      </c>
      <c r="L1688" s="13" t="s">
        <v>1</v>
      </c>
      <c r="M1688" s="14">
        <v>4.4000000000000004</v>
      </c>
      <c r="N1688" s="14">
        <v>4</v>
      </c>
      <c r="O1688" s="14">
        <v>4</v>
      </c>
      <c r="P1688" s="10" t="s">
        <v>62</v>
      </c>
      <c r="Q1688" s="12" t="s">
        <v>63</v>
      </c>
      <c r="R1688" s="12" t="s">
        <v>64</v>
      </c>
      <c r="S1688" s="12">
        <v>9</v>
      </c>
      <c r="T1688" s="12">
        <v>1985</v>
      </c>
      <c r="U1688" s="12">
        <v>2</v>
      </c>
      <c r="V1688" s="12">
        <v>2019</v>
      </c>
      <c r="W1688" s="9" t="s">
        <v>45</v>
      </c>
      <c r="X1688" s="9" t="s">
        <v>45</v>
      </c>
      <c r="Y1688" s="15">
        <v>30.388517</v>
      </c>
      <c r="Z1688" s="15">
        <v>-84.646619999999999</v>
      </c>
    </row>
    <row r="1689" spans="1:26" x14ac:dyDescent="0.25">
      <c r="A1689" s="9">
        <v>18445</v>
      </c>
      <c r="B1689" s="10" t="s">
        <v>1085</v>
      </c>
      <c r="C1689" s="9">
        <v>956</v>
      </c>
      <c r="D1689" s="10" t="s">
        <v>32430</v>
      </c>
      <c r="E1689" s="11" t="s">
        <v>37</v>
      </c>
      <c r="F1689" s="11" t="s">
        <v>37</v>
      </c>
      <c r="G1689" s="12" t="s">
        <v>342</v>
      </c>
      <c r="H1689" s="12" t="s">
        <v>1087</v>
      </c>
      <c r="I1689" s="12" t="s">
        <v>999</v>
      </c>
      <c r="J1689" s="10" t="s">
        <v>40</v>
      </c>
      <c r="K1689" s="13" t="s">
        <v>47</v>
      </c>
      <c r="L1689" s="13" t="s">
        <v>1</v>
      </c>
      <c r="M1689" s="14">
        <v>4.4000000000000004</v>
      </c>
      <c r="N1689" s="14">
        <v>4</v>
      </c>
      <c r="O1689" s="14">
        <v>4</v>
      </c>
      <c r="P1689" s="10" t="s">
        <v>62</v>
      </c>
      <c r="Q1689" s="12" t="s">
        <v>63</v>
      </c>
      <c r="R1689" s="12" t="s">
        <v>64</v>
      </c>
      <c r="S1689" s="12">
        <v>8</v>
      </c>
      <c r="T1689" s="12">
        <v>1985</v>
      </c>
      <c r="U1689" s="12">
        <v>2</v>
      </c>
      <c r="V1689" s="12">
        <v>2019</v>
      </c>
      <c r="W1689" s="9" t="s">
        <v>45</v>
      </c>
      <c r="X1689" s="9" t="s">
        <v>45</v>
      </c>
      <c r="Y1689" s="15">
        <v>30.388517</v>
      </c>
      <c r="Z1689" s="15">
        <v>-84.646619999999999</v>
      </c>
    </row>
    <row r="1690" spans="1:26" x14ac:dyDescent="0.25">
      <c r="A1690" s="9">
        <v>18445</v>
      </c>
      <c r="B1690" s="10" t="s">
        <v>1085</v>
      </c>
      <c r="C1690" s="9">
        <v>956</v>
      </c>
      <c r="D1690" s="10" t="s">
        <v>32430</v>
      </c>
      <c r="E1690" s="11" t="s">
        <v>37</v>
      </c>
      <c r="F1690" s="11" t="s">
        <v>37</v>
      </c>
      <c r="G1690" s="12" t="s">
        <v>342</v>
      </c>
      <c r="H1690" s="12" t="s">
        <v>1087</v>
      </c>
      <c r="I1690" s="12" t="s">
        <v>999</v>
      </c>
      <c r="J1690" s="10" t="s">
        <v>40</v>
      </c>
      <c r="K1690" s="13" t="s">
        <v>49</v>
      </c>
      <c r="L1690" s="13" t="s">
        <v>1</v>
      </c>
      <c r="M1690" s="14">
        <v>3.4</v>
      </c>
      <c r="N1690" s="14">
        <v>3</v>
      </c>
      <c r="O1690" s="14">
        <v>3</v>
      </c>
      <c r="P1690" s="10" t="s">
        <v>62</v>
      </c>
      <c r="Q1690" s="12" t="s">
        <v>63</v>
      </c>
      <c r="R1690" s="12" t="s">
        <v>64</v>
      </c>
      <c r="S1690" s="12">
        <v>1</v>
      </c>
      <c r="T1690" s="12">
        <v>1986</v>
      </c>
      <c r="U1690" s="12">
        <v>2</v>
      </c>
      <c r="V1690" s="12">
        <v>2019</v>
      </c>
      <c r="W1690" s="9" t="s">
        <v>45</v>
      </c>
      <c r="X1690" s="9" t="s">
        <v>45</v>
      </c>
      <c r="Y1690" s="15">
        <v>30.388517</v>
      </c>
      <c r="Z1690" s="15">
        <v>-84.646619999999999</v>
      </c>
    </row>
    <row r="1691" spans="1:26" x14ac:dyDescent="0.25">
      <c r="A1691" s="9">
        <v>10171</v>
      </c>
      <c r="B1691" s="10" t="s">
        <v>1772</v>
      </c>
      <c r="C1691" s="9">
        <v>1355</v>
      </c>
      <c r="D1691" s="10" t="s">
        <v>1776</v>
      </c>
      <c r="E1691" s="11" t="s">
        <v>37</v>
      </c>
      <c r="F1691" s="11" t="s">
        <v>37</v>
      </c>
      <c r="G1691" s="12" t="s">
        <v>166</v>
      </c>
      <c r="H1691" s="12" t="s">
        <v>1774</v>
      </c>
      <c r="I1691" s="12" t="s">
        <v>1775</v>
      </c>
      <c r="J1691" s="10" t="s">
        <v>40</v>
      </c>
      <c r="K1691" s="13" t="s">
        <v>41</v>
      </c>
      <c r="L1691" s="13" t="s">
        <v>1</v>
      </c>
      <c r="M1691" s="14">
        <v>113.6</v>
      </c>
      <c r="N1691" s="14">
        <v>106</v>
      </c>
      <c r="O1691" s="14">
        <v>107</v>
      </c>
      <c r="P1691" s="10" t="s">
        <v>71</v>
      </c>
      <c r="Q1691" s="12" t="s">
        <v>72</v>
      </c>
      <c r="R1691" s="12" t="s">
        <v>69</v>
      </c>
      <c r="S1691" s="12">
        <v>5</v>
      </c>
      <c r="T1691" s="12">
        <v>1957</v>
      </c>
      <c r="U1691" s="12">
        <v>2</v>
      </c>
      <c r="V1691" s="12">
        <v>2019</v>
      </c>
      <c r="W1691" s="9" t="s">
        <v>45</v>
      </c>
      <c r="X1691" s="9" t="s">
        <v>45</v>
      </c>
      <c r="Y1691" s="15">
        <v>37.788310000000003</v>
      </c>
      <c r="Z1691" s="15">
        <v>-84.712569999999999</v>
      </c>
    </row>
    <row r="1692" spans="1:26" x14ac:dyDescent="0.25">
      <c r="A1692" s="9">
        <v>10171</v>
      </c>
      <c r="B1692" s="10" t="s">
        <v>1772</v>
      </c>
      <c r="C1692" s="9">
        <v>1355</v>
      </c>
      <c r="D1692" s="10" t="s">
        <v>1776</v>
      </c>
      <c r="E1692" s="11" t="s">
        <v>37</v>
      </c>
      <c r="F1692" s="11" t="s">
        <v>37</v>
      </c>
      <c r="G1692" s="12" t="s">
        <v>166</v>
      </c>
      <c r="H1692" s="12" t="s">
        <v>1774</v>
      </c>
      <c r="I1692" s="12" t="s">
        <v>1775</v>
      </c>
      <c r="J1692" s="10" t="s">
        <v>40</v>
      </c>
      <c r="K1692" s="13" t="s">
        <v>47</v>
      </c>
      <c r="L1692" s="13" t="s">
        <v>1</v>
      </c>
      <c r="M1692" s="14">
        <v>179.5</v>
      </c>
      <c r="N1692" s="14">
        <v>166</v>
      </c>
      <c r="O1692" s="14">
        <v>168</v>
      </c>
      <c r="P1692" s="10" t="s">
        <v>71</v>
      </c>
      <c r="Q1692" s="12" t="s">
        <v>72</v>
      </c>
      <c r="R1692" s="12" t="s">
        <v>69</v>
      </c>
      <c r="S1692" s="12">
        <v>6</v>
      </c>
      <c r="T1692" s="12">
        <v>1963</v>
      </c>
      <c r="U1692" s="12">
        <v>2</v>
      </c>
      <c r="V1692" s="12">
        <v>2019</v>
      </c>
      <c r="W1692" s="9" t="s">
        <v>45</v>
      </c>
      <c r="X1692" s="9" t="s">
        <v>45</v>
      </c>
      <c r="Y1692" s="15">
        <v>37.788310000000003</v>
      </c>
      <c r="Z1692" s="15">
        <v>-84.712569999999999</v>
      </c>
    </row>
    <row r="1693" spans="1:26" x14ac:dyDescent="0.25">
      <c r="A1693" s="9">
        <v>1692</v>
      </c>
      <c r="B1693" s="10" t="s">
        <v>1808</v>
      </c>
      <c r="C1693" s="9">
        <v>1382</v>
      </c>
      <c r="D1693" s="10" t="s">
        <v>32431</v>
      </c>
      <c r="E1693" s="11" t="s">
        <v>37</v>
      </c>
      <c r="F1693" s="11" t="s">
        <v>37</v>
      </c>
      <c r="G1693" s="12" t="s">
        <v>166</v>
      </c>
      <c r="H1693" s="12" t="s">
        <v>1503</v>
      </c>
      <c r="I1693" s="12" t="s">
        <v>134</v>
      </c>
      <c r="J1693" s="10" t="s">
        <v>40</v>
      </c>
      <c r="K1693" s="13" t="s">
        <v>41</v>
      </c>
      <c r="L1693" s="13" t="s">
        <v>1</v>
      </c>
      <c r="M1693" s="14">
        <v>200</v>
      </c>
      <c r="N1693" s="14">
        <v>153</v>
      </c>
      <c r="O1693" s="14">
        <v>153</v>
      </c>
      <c r="P1693" s="10" t="s">
        <v>71</v>
      </c>
      <c r="Q1693" s="12" t="s">
        <v>72</v>
      </c>
      <c r="R1693" s="12" t="s">
        <v>69</v>
      </c>
      <c r="S1693" s="12">
        <v>6</v>
      </c>
      <c r="T1693" s="12">
        <v>1973</v>
      </c>
      <c r="U1693" s="12">
        <v>2</v>
      </c>
      <c r="V1693" s="12">
        <v>2019</v>
      </c>
      <c r="W1693" s="9" t="s">
        <v>45</v>
      </c>
      <c r="X1693" s="9" t="s">
        <v>45</v>
      </c>
      <c r="Y1693" s="15">
        <v>37.646900000000002</v>
      </c>
      <c r="Z1693" s="15">
        <v>-87.502799999999993</v>
      </c>
    </row>
    <row r="1694" spans="1:26" x14ac:dyDescent="0.25">
      <c r="A1694" s="9">
        <v>1692</v>
      </c>
      <c r="B1694" s="10" t="s">
        <v>1808</v>
      </c>
      <c r="C1694" s="9">
        <v>1382</v>
      </c>
      <c r="D1694" s="10" t="s">
        <v>32431</v>
      </c>
      <c r="E1694" s="11" t="s">
        <v>37</v>
      </c>
      <c r="F1694" s="11" t="s">
        <v>37</v>
      </c>
      <c r="G1694" s="12" t="s">
        <v>166</v>
      </c>
      <c r="H1694" s="12" t="s">
        <v>1503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205</v>
      </c>
      <c r="N1694" s="14">
        <v>159</v>
      </c>
      <c r="O1694" s="14">
        <v>159</v>
      </c>
      <c r="P1694" s="10" t="s">
        <v>71</v>
      </c>
      <c r="Q1694" s="12" t="s">
        <v>72</v>
      </c>
      <c r="R1694" s="12" t="s">
        <v>69</v>
      </c>
      <c r="S1694" s="12">
        <v>4</v>
      </c>
      <c r="T1694" s="12">
        <v>1974</v>
      </c>
      <c r="U1694" s="12">
        <v>2</v>
      </c>
      <c r="V1694" s="12">
        <v>2019</v>
      </c>
      <c r="W1694" s="9" t="s">
        <v>45</v>
      </c>
      <c r="X1694" s="9" t="s">
        <v>45</v>
      </c>
      <c r="Y1694" s="15">
        <v>37.646900000000002</v>
      </c>
      <c r="Z1694" s="15">
        <v>-87.502799999999993</v>
      </c>
    </row>
    <row r="1695" spans="1:26" x14ac:dyDescent="0.25">
      <c r="A1695" s="9">
        <v>60160</v>
      </c>
      <c r="B1695" s="10" t="s">
        <v>32215</v>
      </c>
      <c r="C1695" s="9">
        <v>1513</v>
      </c>
      <c r="D1695" s="10" t="s">
        <v>32321</v>
      </c>
      <c r="E1695" s="11" t="s">
        <v>37</v>
      </c>
      <c r="F1695" s="11" t="s">
        <v>37</v>
      </c>
      <c r="G1695" s="12" t="s">
        <v>1224</v>
      </c>
      <c r="H1695" s="12" t="s">
        <v>1942</v>
      </c>
      <c r="I1695" s="12" t="s">
        <v>1943</v>
      </c>
      <c r="J1695" s="10" t="s">
        <v>139</v>
      </c>
      <c r="K1695" s="13" t="s">
        <v>16099</v>
      </c>
      <c r="L1695" s="13" t="s">
        <v>1</v>
      </c>
      <c r="M1695" s="14">
        <v>0.4</v>
      </c>
      <c r="N1695" s="14">
        <v>0.4</v>
      </c>
      <c r="O1695" s="14">
        <v>0.4</v>
      </c>
      <c r="P1695" s="10" t="s">
        <v>62</v>
      </c>
      <c r="Q1695" s="12" t="s">
        <v>63</v>
      </c>
      <c r="R1695" s="12" t="s">
        <v>64</v>
      </c>
      <c r="S1695" s="12">
        <v>6</v>
      </c>
      <c r="T1695" s="12">
        <v>1926</v>
      </c>
      <c r="U1695" s="12">
        <v>2</v>
      </c>
      <c r="V1695" s="12">
        <v>2019</v>
      </c>
      <c r="W1695" s="9" t="s">
        <v>45</v>
      </c>
      <c r="X1695" s="9" t="s">
        <v>45</v>
      </c>
      <c r="Y1695" s="15">
        <v>46.847999999999999</v>
      </c>
      <c r="Z1695" s="15">
        <v>-68.002600000000001</v>
      </c>
    </row>
    <row r="1696" spans="1:26" x14ac:dyDescent="0.25">
      <c r="A1696" s="9">
        <v>15534</v>
      </c>
      <c r="B1696" s="10" t="s">
        <v>3273</v>
      </c>
      <c r="C1696" s="9">
        <v>3149</v>
      </c>
      <c r="D1696" s="10" t="s">
        <v>3274</v>
      </c>
      <c r="E1696" s="11" t="s">
        <v>37</v>
      </c>
      <c r="F1696" s="11" t="s">
        <v>37</v>
      </c>
      <c r="G1696" s="12" t="s">
        <v>3209</v>
      </c>
      <c r="H1696" s="12" t="s">
        <v>3275</v>
      </c>
      <c r="I1696" s="12" t="s">
        <v>168</v>
      </c>
      <c r="J1696" s="10" t="s">
        <v>139</v>
      </c>
      <c r="K1696" s="13" t="s">
        <v>158</v>
      </c>
      <c r="L1696" s="13" t="s">
        <v>1</v>
      </c>
      <c r="M1696" s="14">
        <v>17.2</v>
      </c>
      <c r="N1696" s="14">
        <v>11</v>
      </c>
      <c r="O1696" s="14">
        <v>11.8</v>
      </c>
      <c r="P1696" s="10" t="s">
        <v>71</v>
      </c>
      <c r="Q1696" s="12" t="s">
        <v>2497</v>
      </c>
      <c r="R1696" s="12" t="s">
        <v>69</v>
      </c>
      <c r="S1696" s="12">
        <v>4</v>
      </c>
      <c r="T1696" s="12">
        <v>1973</v>
      </c>
      <c r="U1696" s="12">
        <v>2</v>
      </c>
      <c r="V1696" s="12">
        <v>2019</v>
      </c>
      <c r="W1696" s="9" t="s">
        <v>45</v>
      </c>
      <c r="X1696" s="9" t="s">
        <v>45</v>
      </c>
      <c r="Y1696" s="15">
        <v>41.071399999999997</v>
      </c>
      <c r="Z1696" s="15">
        <v>-76.667199999999994</v>
      </c>
    </row>
    <row r="1697" spans="1:26" x14ac:dyDescent="0.25">
      <c r="A1697" s="9">
        <v>6526</v>
      </c>
      <c r="B1697" s="10" t="s">
        <v>32178</v>
      </c>
      <c r="C1697" s="9">
        <v>6094</v>
      </c>
      <c r="D1697" s="10" t="s">
        <v>32263</v>
      </c>
      <c r="E1697" s="11" t="s">
        <v>37</v>
      </c>
      <c r="F1697" s="11" t="s">
        <v>37</v>
      </c>
      <c r="G1697" s="12" t="s">
        <v>3209</v>
      </c>
      <c r="H1697" s="12" t="s">
        <v>590</v>
      </c>
      <c r="I1697" s="12" t="s">
        <v>168</v>
      </c>
      <c r="J1697" s="10" t="s">
        <v>139</v>
      </c>
      <c r="K1697" s="13" t="s">
        <v>41</v>
      </c>
      <c r="L1697" s="13" t="s">
        <v>1</v>
      </c>
      <c r="M1697" s="14">
        <v>913.7</v>
      </c>
      <c r="N1697" s="14">
        <v>830</v>
      </c>
      <c r="O1697" s="14">
        <v>830</v>
      </c>
      <c r="P1697" s="10" t="s">
        <v>71</v>
      </c>
      <c r="Q1697" s="12" t="s">
        <v>2497</v>
      </c>
      <c r="R1697" s="12" t="s">
        <v>69</v>
      </c>
      <c r="S1697" s="12">
        <v>4</v>
      </c>
      <c r="T1697" s="12">
        <v>1976</v>
      </c>
      <c r="U1697" s="12">
        <v>2</v>
      </c>
      <c r="V1697" s="12">
        <v>2019</v>
      </c>
      <c r="W1697" s="9" t="s">
        <v>45</v>
      </c>
      <c r="X1697" s="9" t="s">
        <v>45</v>
      </c>
      <c r="Y1697" s="15">
        <v>40.634799999999998</v>
      </c>
      <c r="Z1697" s="15">
        <v>-80.415899999999993</v>
      </c>
    </row>
    <row r="1698" spans="1:26" x14ac:dyDescent="0.25">
      <c r="A1698" s="9">
        <v>6526</v>
      </c>
      <c r="B1698" s="10" t="s">
        <v>32178</v>
      </c>
      <c r="C1698" s="9">
        <v>6094</v>
      </c>
      <c r="D1698" s="10" t="s">
        <v>32263</v>
      </c>
      <c r="E1698" s="11" t="s">
        <v>37</v>
      </c>
      <c r="F1698" s="11" t="s">
        <v>37</v>
      </c>
      <c r="G1698" s="12" t="s">
        <v>3209</v>
      </c>
      <c r="H1698" s="12" t="s">
        <v>590</v>
      </c>
      <c r="I1698" s="12" t="s">
        <v>168</v>
      </c>
      <c r="J1698" s="10" t="s">
        <v>139</v>
      </c>
      <c r="K1698" s="13" t="s">
        <v>47</v>
      </c>
      <c r="L1698" s="13" t="s">
        <v>1</v>
      </c>
      <c r="M1698" s="14">
        <v>913.7</v>
      </c>
      <c r="N1698" s="14">
        <v>830</v>
      </c>
      <c r="O1698" s="14">
        <v>830</v>
      </c>
      <c r="P1698" s="10" t="s">
        <v>71</v>
      </c>
      <c r="Q1698" s="12" t="s">
        <v>2497</v>
      </c>
      <c r="R1698" s="12" t="s">
        <v>69</v>
      </c>
      <c r="S1698" s="12">
        <v>10</v>
      </c>
      <c r="T1698" s="12">
        <v>1977</v>
      </c>
      <c r="U1698" s="12">
        <v>2</v>
      </c>
      <c r="V1698" s="12">
        <v>2019</v>
      </c>
      <c r="W1698" s="9" t="s">
        <v>45</v>
      </c>
      <c r="X1698" s="9" t="s">
        <v>45</v>
      </c>
      <c r="Y1698" s="15">
        <v>40.634799999999998</v>
      </c>
      <c r="Z1698" s="15">
        <v>-80.415899999999993</v>
      </c>
    </row>
    <row r="1699" spans="1:26" x14ac:dyDescent="0.25">
      <c r="A1699" s="9">
        <v>10071</v>
      </c>
      <c r="B1699" s="10" t="s">
        <v>4344</v>
      </c>
      <c r="C1699" s="9">
        <v>6474</v>
      </c>
      <c r="D1699" s="10" t="s">
        <v>4345</v>
      </c>
      <c r="E1699" s="11" t="s">
        <v>37</v>
      </c>
      <c r="F1699" s="11" t="s">
        <v>37</v>
      </c>
      <c r="G1699" s="12" t="s">
        <v>1170</v>
      </c>
      <c r="H1699" s="12" t="s">
        <v>4346</v>
      </c>
      <c r="I1699" s="12" t="s">
        <v>1</v>
      </c>
      <c r="J1699" s="10" t="s">
        <v>40</v>
      </c>
      <c r="K1699" s="13" t="s">
        <v>318</v>
      </c>
      <c r="L1699" s="13" t="s">
        <v>306</v>
      </c>
      <c r="M1699" s="14">
        <v>10</v>
      </c>
      <c r="N1699" s="14">
        <v>9</v>
      </c>
      <c r="O1699" s="14">
        <v>9</v>
      </c>
      <c r="P1699" s="10" t="s">
        <v>42</v>
      </c>
      <c r="Q1699" s="12" t="s">
        <v>43</v>
      </c>
      <c r="R1699" s="12" t="s">
        <v>69</v>
      </c>
      <c r="S1699" s="12">
        <v>1</v>
      </c>
      <c r="T1699" s="12">
        <v>1969</v>
      </c>
      <c r="U1699" s="12">
        <v>2</v>
      </c>
      <c r="V1699" s="12">
        <v>2019</v>
      </c>
      <c r="W1699" s="9" t="s">
        <v>45</v>
      </c>
      <c r="X1699" s="9" t="s">
        <v>45</v>
      </c>
      <c r="Y1699" s="15">
        <v>21.899583</v>
      </c>
      <c r="Z1699" s="15">
        <v>-159.58500000000001</v>
      </c>
    </row>
    <row r="1700" spans="1:26" x14ac:dyDescent="0.25">
      <c r="A1700" s="9">
        <v>54842</v>
      </c>
      <c r="B1700" s="10" t="s">
        <v>4901</v>
      </c>
      <c r="C1700" s="9">
        <v>56524</v>
      </c>
      <c r="D1700" s="10" t="s">
        <v>9919</v>
      </c>
      <c r="E1700" s="11" t="s">
        <v>37</v>
      </c>
      <c r="F1700" s="11" t="s">
        <v>37</v>
      </c>
      <c r="G1700" s="12" t="s">
        <v>92</v>
      </c>
      <c r="H1700" s="12" t="s">
        <v>3489</v>
      </c>
      <c r="I1700" s="12" t="s">
        <v>588</v>
      </c>
      <c r="J1700" s="10" t="s">
        <v>139</v>
      </c>
      <c r="K1700" s="13" t="s">
        <v>1981</v>
      </c>
      <c r="L1700" s="13" t="s">
        <v>1</v>
      </c>
      <c r="M1700" s="14">
        <v>1.6</v>
      </c>
      <c r="N1700" s="14">
        <v>1.6</v>
      </c>
      <c r="O1700" s="14">
        <v>1.6</v>
      </c>
      <c r="P1700" s="10" t="s">
        <v>2443</v>
      </c>
      <c r="Q1700" s="12" t="s">
        <v>2444</v>
      </c>
      <c r="R1700" s="12" t="s">
        <v>44</v>
      </c>
      <c r="S1700" s="12">
        <v>10</v>
      </c>
      <c r="T1700" s="12">
        <v>2007</v>
      </c>
      <c r="U1700" s="12">
        <v>2</v>
      </c>
      <c r="V1700" s="12">
        <v>2019</v>
      </c>
      <c r="W1700" s="9" t="s">
        <v>45</v>
      </c>
      <c r="X1700" s="9" t="s">
        <v>45</v>
      </c>
      <c r="Y1700" s="15">
        <v>30.334399999999999</v>
      </c>
      <c r="Z1700" s="15">
        <v>-97.621700000000004</v>
      </c>
    </row>
    <row r="1701" spans="1:26" x14ac:dyDescent="0.25">
      <c r="A1701" s="9">
        <v>57315</v>
      </c>
      <c r="B1701" s="10" t="s">
        <v>11853</v>
      </c>
      <c r="C1701" s="9">
        <v>57967</v>
      </c>
      <c r="D1701" s="10" t="s">
        <v>32432</v>
      </c>
      <c r="E1701" s="11" t="s">
        <v>37</v>
      </c>
      <c r="F1701" s="11" t="s">
        <v>37</v>
      </c>
      <c r="G1701" s="12" t="s">
        <v>810</v>
      </c>
      <c r="H1701" s="12" t="s">
        <v>30909</v>
      </c>
      <c r="I1701" s="12" t="s">
        <v>772</v>
      </c>
      <c r="J1701" s="10" t="s">
        <v>1817</v>
      </c>
      <c r="K1701" s="13" t="s">
        <v>32433</v>
      </c>
      <c r="L1701" s="13" t="s">
        <v>1</v>
      </c>
      <c r="M1701" s="14">
        <v>2</v>
      </c>
      <c r="N1701" s="14">
        <v>2</v>
      </c>
      <c r="O1701" s="14">
        <v>2</v>
      </c>
      <c r="P1701" s="10" t="s">
        <v>67</v>
      </c>
      <c r="Q1701" s="12" t="s">
        <v>68</v>
      </c>
      <c r="R1701" s="12" t="s">
        <v>69</v>
      </c>
      <c r="S1701" s="12">
        <v>10</v>
      </c>
      <c r="T1701" s="12">
        <v>1978</v>
      </c>
      <c r="U1701" s="12">
        <v>2</v>
      </c>
      <c r="V1701" s="12">
        <v>2019</v>
      </c>
      <c r="W1701" s="9" t="s">
        <v>45</v>
      </c>
      <c r="X1701" s="9" t="s">
        <v>45</v>
      </c>
      <c r="Y1701" s="15">
        <v>42.046900000000001</v>
      </c>
      <c r="Z1701" s="15">
        <v>-104.1863</v>
      </c>
    </row>
    <row r="1702" spans="1:26" x14ac:dyDescent="0.25">
      <c r="A1702" s="9">
        <v>58105</v>
      </c>
      <c r="B1702" s="10" t="s">
        <v>12278</v>
      </c>
      <c r="C1702" s="9">
        <v>58168</v>
      </c>
      <c r="D1702" s="10" t="s">
        <v>12279</v>
      </c>
      <c r="E1702" s="11" t="s">
        <v>37</v>
      </c>
      <c r="F1702" s="11" t="s">
        <v>37</v>
      </c>
      <c r="G1702" s="12" t="s">
        <v>80</v>
      </c>
      <c r="H1702" s="12" t="s">
        <v>612</v>
      </c>
      <c r="I1702" s="12" t="s">
        <v>138</v>
      </c>
      <c r="J1702" s="10" t="s">
        <v>2228</v>
      </c>
      <c r="K1702" s="13" t="s">
        <v>30659</v>
      </c>
      <c r="L1702" s="13" t="s">
        <v>1</v>
      </c>
      <c r="M1702" s="14">
        <v>1.5</v>
      </c>
      <c r="N1702" s="14">
        <v>1.5</v>
      </c>
      <c r="O1702" s="14">
        <v>1.5</v>
      </c>
      <c r="P1702" s="10" t="s">
        <v>325</v>
      </c>
      <c r="Q1702" s="12" t="s">
        <v>68</v>
      </c>
      <c r="R1702" s="12" t="s">
        <v>44</v>
      </c>
      <c r="S1702" s="12">
        <v>2</v>
      </c>
      <c r="T1702" s="12">
        <v>2007</v>
      </c>
      <c r="U1702" s="12">
        <v>2</v>
      </c>
      <c r="V1702" s="12">
        <v>2019</v>
      </c>
      <c r="W1702" s="9" t="s">
        <v>45</v>
      </c>
      <c r="X1702" s="9" t="s">
        <v>45</v>
      </c>
      <c r="Y1702" s="15">
        <v>34.063056000000003</v>
      </c>
      <c r="Z1702" s="15">
        <v>-117.1639</v>
      </c>
    </row>
    <row r="1703" spans="1:26" x14ac:dyDescent="0.25">
      <c r="A1703" s="9">
        <v>803</v>
      </c>
      <c r="B1703" s="10" t="s">
        <v>293</v>
      </c>
      <c r="C1703" s="9">
        <v>116</v>
      </c>
      <c r="D1703" s="10" t="s">
        <v>299</v>
      </c>
      <c r="E1703" s="11" t="s">
        <v>37</v>
      </c>
      <c r="F1703" s="11" t="s">
        <v>37</v>
      </c>
      <c r="G1703" s="12" t="s">
        <v>276</v>
      </c>
      <c r="H1703" s="12" t="s">
        <v>277</v>
      </c>
      <c r="I1703" s="12" t="s">
        <v>296</v>
      </c>
      <c r="J1703" s="10" t="s">
        <v>40</v>
      </c>
      <c r="K1703" s="13" t="s">
        <v>41</v>
      </c>
      <c r="L1703" s="13" t="s">
        <v>1</v>
      </c>
      <c r="M1703" s="14">
        <v>113.6</v>
      </c>
      <c r="N1703" s="14">
        <v>110</v>
      </c>
      <c r="O1703" s="14">
        <v>110</v>
      </c>
      <c r="P1703" s="10" t="s">
        <v>67</v>
      </c>
      <c r="Q1703" s="12" t="s">
        <v>68</v>
      </c>
      <c r="R1703" s="12" t="s">
        <v>69</v>
      </c>
      <c r="S1703" s="12">
        <v>6</v>
      </c>
      <c r="T1703" s="12">
        <v>1960</v>
      </c>
      <c r="U1703" s="12">
        <v>1</v>
      </c>
      <c r="V1703" s="12">
        <v>2019</v>
      </c>
      <c r="W1703" s="9" t="s">
        <v>45</v>
      </c>
      <c r="X1703" s="9" t="s">
        <v>45</v>
      </c>
      <c r="Y1703" s="15">
        <v>33.422499999999999</v>
      </c>
      <c r="Z1703" s="15">
        <v>-111.9122</v>
      </c>
    </row>
    <row r="1704" spans="1:26" x14ac:dyDescent="0.25">
      <c r="A1704" s="9">
        <v>803</v>
      </c>
      <c r="B1704" s="10" t="s">
        <v>293</v>
      </c>
      <c r="C1704" s="9">
        <v>116</v>
      </c>
      <c r="D1704" s="10" t="s">
        <v>299</v>
      </c>
      <c r="E1704" s="11" t="s">
        <v>37</v>
      </c>
      <c r="F1704" s="11" t="s">
        <v>37</v>
      </c>
      <c r="G1704" s="12" t="s">
        <v>276</v>
      </c>
      <c r="H1704" s="12" t="s">
        <v>277</v>
      </c>
      <c r="I1704" s="12" t="s">
        <v>296</v>
      </c>
      <c r="J1704" s="10" t="s">
        <v>40</v>
      </c>
      <c r="K1704" s="13" t="s">
        <v>47</v>
      </c>
      <c r="L1704" s="13" t="s">
        <v>1</v>
      </c>
      <c r="M1704" s="14">
        <v>113.6</v>
      </c>
      <c r="N1704" s="14">
        <v>110</v>
      </c>
      <c r="O1704" s="14">
        <v>110</v>
      </c>
      <c r="P1704" s="10" t="s">
        <v>67</v>
      </c>
      <c r="Q1704" s="12" t="s">
        <v>68</v>
      </c>
      <c r="R1704" s="12" t="s">
        <v>69</v>
      </c>
      <c r="S1704" s="12">
        <v>3</v>
      </c>
      <c r="T1704" s="12">
        <v>1960</v>
      </c>
      <c r="U1704" s="12">
        <v>1</v>
      </c>
      <c r="V1704" s="12">
        <v>2019</v>
      </c>
      <c r="W1704" s="9" t="s">
        <v>45</v>
      </c>
      <c r="X1704" s="9" t="s">
        <v>45</v>
      </c>
      <c r="Y1704" s="15">
        <v>33.422499999999999</v>
      </c>
      <c r="Z1704" s="15">
        <v>-111.9122</v>
      </c>
    </row>
    <row r="1705" spans="1:26" x14ac:dyDescent="0.25">
      <c r="A1705" s="9">
        <v>11241</v>
      </c>
      <c r="B1705" s="10" t="s">
        <v>1813</v>
      </c>
      <c r="C1705" s="9">
        <v>1404</v>
      </c>
      <c r="D1705" s="10" t="s">
        <v>1840</v>
      </c>
      <c r="E1705" s="11" t="s">
        <v>37</v>
      </c>
      <c r="F1705" s="11" t="s">
        <v>37</v>
      </c>
      <c r="G1705" s="12" t="s">
        <v>1815</v>
      </c>
      <c r="H1705" s="12" t="s">
        <v>466</v>
      </c>
      <c r="I1705" s="12" t="s">
        <v>134</v>
      </c>
      <c r="J1705" s="10" t="s">
        <v>40</v>
      </c>
      <c r="K1705" s="13" t="s">
        <v>1786</v>
      </c>
      <c r="L1705" s="13" t="s">
        <v>1839</v>
      </c>
      <c r="M1705" s="14">
        <v>66</v>
      </c>
      <c r="N1705" s="14">
        <v>44</v>
      </c>
      <c r="O1705" s="14">
        <v>55</v>
      </c>
      <c r="P1705" s="10" t="s">
        <v>76</v>
      </c>
      <c r="Q1705" s="12" t="s">
        <v>68</v>
      </c>
      <c r="R1705" s="12" t="s">
        <v>77</v>
      </c>
      <c r="S1705" s="12">
        <v>4</v>
      </c>
      <c r="T1705" s="12">
        <v>1973</v>
      </c>
      <c r="U1705" s="12">
        <v>1</v>
      </c>
      <c r="V1705" s="12">
        <v>2019</v>
      </c>
      <c r="W1705" s="9" t="s">
        <v>45</v>
      </c>
      <c r="X1705" s="9" t="s">
        <v>45</v>
      </c>
      <c r="Y1705" s="15">
        <v>32.704700000000003</v>
      </c>
      <c r="Z1705" s="15">
        <v>-92.0792</v>
      </c>
    </row>
    <row r="1706" spans="1:26" x14ac:dyDescent="0.25">
      <c r="A1706" s="9">
        <v>12897</v>
      </c>
      <c r="B1706" s="10" t="s">
        <v>2327</v>
      </c>
      <c r="C1706" s="9">
        <v>1996</v>
      </c>
      <c r="D1706" s="10" t="s">
        <v>2328</v>
      </c>
      <c r="E1706" s="11" t="s">
        <v>37</v>
      </c>
      <c r="F1706" s="11" t="s">
        <v>37</v>
      </c>
      <c r="G1706" s="12" t="s">
        <v>132</v>
      </c>
      <c r="H1706" s="12" t="s">
        <v>2225</v>
      </c>
      <c r="I1706" s="12" t="s">
        <v>134</v>
      </c>
      <c r="J1706" s="10" t="s">
        <v>40</v>
      </c>
      <c r="K1706" s="13" t="s">
        <v>70</v>
      </c>
      <c r="L1706" s="13" t="s">
        <v>1</v>
      </c>
      <c r="M1706" s="14">
        <v>2</v>
      </c>
      <c r="N1706" s="14">
        <v>2</v>
      </c>
      <c r="O1706" s="14">
        <v>2</v>
      </c>
      <c r="P1706" s="10" t="s">
        <v>325</v>
      </c>
      <c r="Q1706" s="12" t="s">
        <v>68</v>
      </c>
      <c r="R1706" s="12" t="s">
        <v>44</v>
      </c>
      <c r="S1706" s="12">
        <v>10</v>
      </c>
      <c r="T1706" s="12">
        <v>1963</v>
      </c>
      <c r="U1706" s="12">
        <v>1</v>
      </c>
      <c r="V1706" s="12">
        <v>2019</v>
      </c>
      <c r="W1706" s="9" t="s">
        <v>45</v>
      </c>
      <c r="X1706" s="9" t="s">
        <v>45</v>
      </c>
      <c r="Y1706" s="15">
        <v>46.454096999999997</v>
      </c>
      <c r="Z1706" s="15">
        <v>-92.760559999999998</v>
      </c>
    </row>
    <row r="1707" spans="1:26" x14ac:dyDescent="0.25">
      <c r="A1707" s="9">
        <v>13579</v>
      </c>
      <c r="B1707" s="10" t="s">
        <v>31811</v>
      </c>
      <c r="C1707" s="9">
        <v>2554</v>
      </c>
      <c r="D1707" s="10" t="s">
        <v>31812</v>
      </c>
      <c r="E1707" s="11" t="s">
        <v>37</v>
      </c>
      <c r="F1707" s="11" t="s">
        <v>37</v>
      </c>
      <c r="G1707" s="12" t="s">
        <v>238</v>
      </c>
      <c r="H1707" s="12" t="s">
        <v>2972</v>
      </c>
      <c r="I1707" s="12" t="s">
        <v>240</v>
      </c>
      <c r="J1707" s="10" t="s">
        <v>139</v>
      </c>
      <c r="K1707" s="13" t="s">
        <v>47</v>
      </c>
      <c r="L1707" s="13" t="s">
        <v>1</v>
      </c>
      <c r="M1707" s="14">
        <v>96</v>
      </c>
      <c r="N1707" s="14">
        <v>75</v>
      </c>
      <c r="O1707" s="14">
        <v>75</v>
      </c>
      <c r="P1707" s="10" t="s">
        <v>71</v>
      </c>
      <c r="Q1707" s="12" t="s">
        <v>180</v>
      </c>
      <c r="R1707" s="12" t="s">
        <v>69</v>
      </c>
      <c r="S1707" s="12">
        <v>12</v>
      </c>
      <c r="T1707" s="12">
        <v>1950</v>
      </c>
      <c r="U1707" s="12">
        <v>1</v>
      </c>
      <c r="V1707" s="12">
        <v>2019</v>
      </c>
      <c r="W1707" s="9" t="s">
        <v>45</v>
      </c>
      <c r="X1707" s="9" t="s">
        <v>45</v>
      </c>
      <c r="Y1707" s="15">
        <v>42.491467</v>
      </c>
      <c r="Z1707" s="15">
        <v>-79.346630000000005</v>
      </c>
    </row>
    <row r="1708" spans="1:26" x14ac:dyDescent="0.25">
      <c r="A1708" s="9">
        <v>54888</v>
      </c>
      <c r="B1708" s="10" t="s">
        <v>587</v>
      </c>
      <c r="C1708" s="9">
        <v>3468</v>
      </c>
      <c r="D1708" s="10" t="s">
        <v>32434</v>
      </c>
      <c r="E1708" s="11" t="s">
        <v>37</v>
      </c>
      <c r="F1708" s="11" t="s">
        <v>37</v>
      </c>
      <c r="G1708" s="12" t="s">
        <v>92</v>
      </c>
      <c r="H1708" s="12" t="s">
        <v>3459</v>
      </c>
      <c r="I1708" s="12" t="s">
        <v>588</v>
      </c>
      <c r="J1708" s="10" t="s">
        <v>139</v>
      </c>
      <c r="K1708" s="13" t="s">
        <v>318</v>
      </c>
      <c r="L1708" s="13" t="s">
        <v>1</v>
      </c>
      <c r="M1708" s="14">
        <v>187.8</v>
      </c>
      <c r="N1708" s="14">
        <v>118</v>
      </c>
      <c r="O1708" s="14">
        <v>118</v>
      </c>
      <c r="P1708" s="10" t="s">
        <v>67</v>
      </c>
      <c r="Q1708" s="12" t="s">
        <v>68</v>
      </c>
      <c r="R1708" s="12" t="s">
        <v>69</v>
      </c>
      <c r="S1708" s="12">
        <v>3</v>
      </c>
      <c r="T1708" s="12">
        <v>1958</v>
      </c>
      <c r="U1708" s="12">
        <v>1</v>
      </c>
      <c r="V1708" s="12">
        <v>2019</v>
      </c>
      <c r="W1708" s="9" t="s">
        <v>45</v>
      </c>
      <c r="X1708" s="9" t="s">
        <v>45</v>
      </c>
      <c r="Y1708" s="15">
        <v>29.726775</v>
      </c>
      <c r="Z1708" s="15">
        <v>-95.059830000000005</v>
      </c>
    </row>
    <row r="1709" spans="1:26" x14ac:dyDescent="0.25">
      <c r="A1709" s="9">
        <v>54888</v>
      </c>
      <c r="B1709" s="10" t="s">
        <v>587</v>
      </c>
      <c r="C1709" s="9">
        <v>3468</v>
      </c>
      <c r="D1709" s="10" t="s">
        <v>32434</v>
      </c>
      <c r="E1709" s="11" t="s">
        <v>37</v>
      </c>
      <c r="F1709" s="11" t="s">
        <v>37</v>
      </c>
      <c r="G1709" s="12" t="s">
        <v>92</v>
      </c>
      <c r="H1709" s="12" t="s">
        <v>3459</v>
      </c>
      <c r="I1709" s="12" t="s">
        <v>588</v>
      </c>
      <c r="J1709" s="10" t="s">
        <v>139</v>
      </c>
      <c r="K1709" s="13" t="s">
        <v>414</v>
      </c>
      <c r="L1709" s="13" t="s">
        <v>1</v>
      </c>
      <c r="M1709" s="14">
        <v>187.8</v>
      </c>
      <c r="N1709" s="14">
        <v>174</v>
      </c>
      <c r="O1709" s="14">
        <v>174</v>
      </c>
      <c r="P1709" s="10" t="s">
        <v>67</v>
      </c>
      <c r="Q1709" s="12" t="s">
        <v>68</v>
      </c>
      <c r="R1709" s="12" t="s">
        <v>69</v>
      </c>
      <c r="S1709" s="12">
        <v>4</v>
      </c>
      <c r="T1709" s="12">
        <v>1956</v>
      </c>
      <c r="U1709" s="12">
        <v>1</v>
      </c>
      <c r="V1709" s="12">
        <v>2019</v>
      </c>
      <c r="W1709" s="9" t="s">
        <v>45</v>
      </c>
      <c r="X1709" s="9" t="s">
        <v>45</v>
      </c>
      <c r="Y1709" s="15">
        <v>29.726775</v>
      </c>
      <c r="Z1709" s="15">
        <v>-95.059830000000005</v>
      </c>
    </row>
    <row r="1710" spans="1:26" x14ac:dyDescent="0.25">
      <c r="A1710" s="9">
        <v>29925</v>
      </c>
      <c r="B1710" s="10" t="s">
        <v>5577</v>
      </c>
      <c r="C1710" s="9">
        <v>10261</v>
      </c>
      <c r="D1710" s="10" t="s">
        <v>5578</v>
      </c>
      <c r="E1710" s="11" t="s">
        <v>37</v>
      </c>
      <c r="F1710" s="11" t="s">
        <v>37</v>
      </c>
      <c r="G1710" s="12" t="s">
        <v>92</v>
      </c>
      <c r="H1710" s="12" t="s">
        <v>3457</v>
      </c>
      <c r="I1710" s="12" t="s">
        <v>588</v>
      </c>
      <c r="J1710" s="10" t="s">
        <v>1817</v>
      </c>
      <c r="K1710" s="13" t="s">
        <v>2004</v>
      </c>
      <c r="L1710" s="13" t="s">
        <v>1</v>
      </c>
      <c r="M1710" s="14">
        <v>2.5</v>
      </c>
      <c r="N1710" s="14">
        <v>2.2999999999999998</v>
      </c>
      <c r="O1710" s="14">
        <v>2.2000000000000002</v>
      </c>
      <c r="P1710" s="10" t="s">
        <v>95</v>
      </c>
      <c r="Q1710" s="12" t="s">
        <v>68</v>
      </c>
      <c r="R1710" s="12" t="s">
        <v>96</v>
      </c>
      <c r="S1710" s="12">
        <v>9</v>
      </c>
      <c r="T1710" s="12">
        <v>1984</v>
      </c>
      <c r="U1710" s="12">
        <v>1</v>
      </c>
      <c r="V1710" s="12">
        <v>2019</v>
      </c>
      <c r="W1710" s="9" t="s">
        <v>45</v>
      </c>
      <c r="X1710" s="9" t="s">
        <v>45</v>
      </c>
      <c r="Y1710" s="15">
        <v>29.8247</v>
      </c>
      <c r="Z1710" s="15">
        <v>-94.919700000000006</v>
      </c>
    </row>
    <row r="1711" spans="1:26" x14ac:dyDescent="0.25">
      <c r="A1711" s="9">
        <v>29925</v>
      </c>
      <c r="B1711" s="10" t="s">
        <v>5577</v>
      </c>
      <c r="C1711" s="9">
        <v>10261</v>
      </c>
      <c r="D1711" s="10" t="s">
        <v>5578</v>
      </c>
      <c r="E1711" s="11" t="s">
        <v>37</v>
      </c>
      <c r="F1711" s="11" t="s">
        <v>37</v>
      </c>
      <c r="G1711" s="12" t="s">
        <v>92</v>
      </c>
      <c r="H1711" s="12" t="s">
        <v>3457</v>
      </c>
      <c r="I1711" s="12" t="s">
        <v>588</v>
      </c>
      <c r="J1711" s="10" t="s">
        <v>1817</v>
      </c>
      <c r="K1711" s="13" t="s">
        <v>1810</v>
      </c>
      <c r="L1711" s="13" t="s">
        <v>1</v>
      </c>
      <c r="M1711" s="14">
        <v>2.5</v>
      </c>
      <c r="N1711" s="14">
        <v>2.2999999999999998</v>
      </c>
      <c r="O1711" s="14">
        <v>2.2000000000000002</v>
      </c>
      <c r="P1711" s="10" t="s">
        <v>95</v>
      </c>
      <c r="Q1711" s="12" t="s">
        <v>68</v>
      </c>
      <c r="R1711" s="12" t="s">
        <v>96</v>
      </c>
      <c r="S1711" s="12">
        <v>9</v>
      </c>
      <c r="T1711" s="12">
        <v>1984</v>
      </c>
      <c r="U1711" s="12">
        <v>1</v>
      </c>
      <c r="V1711" s="12">
        <v>2019</v>
      </c>
      <c r="W1711" s="9" t="s">
        <v>45</v>
      </c>
      <c r="X1711" s="9" t="s">
        <v>45</v>
      </c>
      <c r="Y1711" s="15">
        <v>29.8247</v>
      </c>
      <c r="Z1711" s="15">
        <v>-94.919700000000006</v>
      </c>
    </row>
    <row r="1712" spans="1:26" x14ac:dyDescent="0.25">
      <c r="A1712" s="9">
        <v>56677</v>
      </c>
      <c r="B1712" s="10" t="s">
        <v>31849</v>
      </c>
      <c r="C1712" s="9">
        <v>52174</v>
      </c>
      <c r="D1712" s="10" t="s">
        <v>31850</v>
      </c>
      <c r="E1712" s="11" t="s">
        <v>37</v>
      </c>
      <c r="F1712" s="11" t="s">
        <v>37</v>
      </c>
      <c r="G1712" s="12" t="s">
        <v>399</v>
      </c>
      <c r="H1712" s="12" t="s">
        <v>4390</v>
      </c>
      <c r="I1712" s="12" t="s">
        <v>2684</v>
      </c>
      <c r="J1712" s="10" t="s">
        <v>139</v>
      </c>
      <c r="K1712" s="13" t="s">
        <v>32435</v>
      </c>
      <c r="L1712" s="13" t="s">
        <v>1</v>
      </c>
      <c r="M1712" s="14">
        <v>1.2</v>
      </c>
      <c r="N1712" s="14">
        <v>0.8</v>
      </c>
      <c r="O1712" s="14">
        <v>0.8</v>
      </c>
      <c r="P1712" s="10" t="s">
        <v>563</v>
      </c>
      <c r="Q1712" s="12" t="s">
        <v>564</v>
      </c>
      <c r="R1712" s="12" t="s">
        <v>69</v>
      </c>
      <c r="S1712" s="12">
        <v>12</v>
      </c>
      <c r="T1712" s="12">
        <v>1987</v>
      </c>
      <c r="U1712" s="12">
        <v>1</v>
      </c>
      <c r="V1712" s="12">
        <v>2019</v>
      </c>
      <c r="W1712" s="9" t="s">
        <v>45</v>
      </c>
      <c r="X1712" s="9" t="s">
        <v>45</v>
      </c>
      <c r="Y1712" s="15">
        <v>39.557000000000002</v>
      </c>
      <c r="Z1712" s="15">
        <v>-118.8383</v>
      </c>
    </row>
    <row r="1713" spans="1:26" x14ac:dyDescent="0.25">
      <c r="A1713" s="9">
        <v>56677</v>
      </c>
      <c r="B1713" s="10" t="s">
        <v>31849</v>
      </c>
      <c r="C1713" s="9">
        <v>52174</v>
      </c>
      <c r="D1713" s="10" t="s">
        <v>31850</v>
      </c>
      <c r="E1713" s="11" t="s">
        <v>37</v>
      </c>
      <c r="F1713" s="11" t="s">
        <v>37</v>
      </c>
      <c r="G1713" s="12" t="s">
        <v>399</v>
      </c>
      <c r="H1713" s="12" t="s">
        <v>4390</v>
      </c>
      <c r="I1713" s="12" t="s">
        <v>2684</v>
      </c>
      <c r="J1713" s="10" t="s">
        <v>139</v>
      </c>
      <c r="K1713" s="13" t="s">
        <v>32436</v>
      </c>
      <c r="L1713" s="13" t="s">
        <v>1</v>
      </c>
      <c r="M1713" s="14">
        <v>1.2</v>
      </c>
      <c r="N1713" s="14">
        <v>0.9</v>
      </c>
      <c r="O1713" s="14">
        <v>0.8</v>
      </c>
      <c r="P1713" s="10" t="s">
        <v>563</v>
      </c>
      <c r="Q1713" s="12" t="s">
        <v>564</v>
      </c>
      <c r="R1713" s="12" t="s">
        <v>69</v>
      </c>
      <c r="S1713" s="12">
        <v>12</v>
      </c>
      <c r="T1713" s="12">
        <v>1987</v>
      </c>
      <c r="U1713" s="12">
        <v>1</v>
      </c>
      <c r="V1713" s="12">
        <v>2019</v>
      </c>
      <c r="W1713" s="9" t="s">
        <v>45</v>
      </c>
      <c r="X1713" s="9" t="s">
        <v>45</v>
      </c>
      <c r="Y1713" s="15">
        <v>39.557000000000002</v>
      </c>
      <c r="Z1713" s="15">
        <v>-118.8383</v>
      </c>
    </row>
    <row r="1714" spans="1:26" x14ac:dyDescent="0.25">
      <c r="A1714" s="9">
        <v>56677</v>
      </c>
      <c r="B1714" s="10" t="s">
        <v>31849</v>
      </c>
      <c r="C1714" s="9">
        <v>52174</v>
      </c>
      <c r="D1714" s="10" t="s">
        <v>31850</v>
      </c>
      <c r="E1714" s="11" t="s">
        <v>37</v>
      </c>
      <c r="F1714" s="11" t="s">
        <v>37</v>
      </c>
      <c r="G1714" s="12" t="s">
        <v>399</v>
      </c>
      <c r="H1714" s="12" t="s">
        <v>4390</v>
      </c>
      <c r="I1714" s="12" t="s">
        <v>2684</v>
      </c>
      <c r="J1714" s="10" t="s">
        <v>139</v>
      </c>
      <c r="K1714" s="13" t="s">
        <v>32437</v>
      </c>
      <c r="L1714" s="13" t="s">
        <v>1</v>
      </c>
      <c r="M1714" s="14">
        <v>1.2</v>
      </c>
      <c r="N1714" s="14">
        <v>0.9</v>
      </c>
      <c r="O1714" s="14">
        <v>0.9</v>
      </c>
      <c r="P1714" s="10" t="s">
        <v>563</v>
      </c>
      <c r="Q1714" s="12" t="s">
        <v>564</v>
      </c>
      <c r="R1714" s="12" t="s">
        <v>69</v>
      </c>
      <c r="S1714" s="12">
        <v>12</v>
      </c>
      <c r="T1714" s="12">
        <v>1987</v>
      </c>
      <c r="U1714" s="12">
        <v>1</v>
      </c>
      <c r="V1714" s="12">
        <v>2019</v>
      </c>
      <c r="W1714" s="9" t="s">
        <v>45</v>
      </c>
      <c r="X1714" s="9" t="s">
        <v>45</v>
      </c>
      <c r="Y1714" s="15">
        <v>39.557000000000002</v>
      </c>
      <c r="Z1714" s="15">
        <v>-118.8383</v>
      </c>
    </row>
    <row r="1715" spans="1:26" x14ac:dyDescent="0.25">
      <c r="A1715" s="9">
        <v>56677</v>
      </c>
      <c r="B1715" s="10" t="s">
        <v>31849</v>
      </c>
      <c r="C1715" s="9">
        <v>52174</v>
      </c>
      <c r="D1715" s="10" t="s">
        <v>31850</v>
      </c>
      <c r="E1715" s="11" t="s">
        <v>37</v>
      </c>
      <c r="F1715" s="11" t="s">
        <v>37</v>
      </c>
      <c r="G1715" s="12" t="s">
        <v>399</v>
      </c>
      <c r="H1715" s="12" t="s">
        <v>4390</v>
      </c>
      <c r="I1715" s="12" t="s">
        <v>2684</v>
      </c>
      <c r="J1715" s="10" t="s">
        <v>139</v>
      </c>
      <c r="K1715" s="13" t="s">
        <v>32438</v>
      </c>
      <c r="L1715" s="13" t="s">
        <v>1</v>
      </c>
      <c r="M1715" s="14">
        <v>1.5</v>
      </c>
      <c r="N1715" s="14">
        <v>1.1000000000000001</v>
      </c>
      <c r="O1715" s="14">
        <v>1</v>
      </c>
      <c r="P1715" s="10" t="s">
        <v>563</v>
      </c>
      <c r="Q1715" s="12" t="s">
        <v>564</v>
      </c>
      <c r="R1715" s="12" t="s">
        <v>69</v>
      </c>
      <c r="S1715" s="12">
        <v>10</v>
      </c>
      <c r="T1715" s="12">
        <v>1990</v>
      </c>
      <c r="U1715" s="12">
        <v>1</v>
      </c>
      <c r="V1715" s="12">
        <v>2019</v>
      </c>
      <c r="W1715" s="9" t="s">
        <v>45</v>
      </c>
      <c r="X1715" s="9" t="s">
        <v>45</v>
      </c>
      <c r="Y1715" s="15">
        <v>39.557000000000002</v>
      </c>
      <c r="Z1715" s="15">
        <v>-118.8383</v>
      </c>
    </row>
    <row r="1716" spans="1:26" x14ac:dyDescent="0.25">
      <c r="A1716" s="9">
        <v>56677</v>
      </c>
      <c r="B1716" s="10" t="s">
        <v>31849</v>
      </c>
      <c r="C1716" s="9">
        <v>52174</v>
      </c>
      <c r="D1716" s="10" t="s">
        <v>31850</v>
      </c>
      <c r="E1716" s="11" t="s">
        <v>37</v>
      </c>
      <c r="F1716" s="11" t="s">
        <v>37</v>
      </c>
      <c r="G1716" s="12" t="s">
        <v>399</v>
      </c>
      <c r="H1716" s="12" t="s">
        <v>4390</v>
      </c>
      <c r="I1716" s="12" t="s">
        <v>2684</v>
      </c>
      <c r="J1716" s="10" t="s">
        <v>139</v>
      </c>
      <c r="K1716" s="13" t="s">
        <v>7266</v>
      </c>
      <c r="L1716" s="13" t="s">
        <v>1</v>
      </c>
      <c r="M1716" s="14">
        <v>3.5</v>
      </c>
      <c r="N1716" s="14">
        <v>1.2</v>
      </c>
      <c r="O1716" s="14">
        <v>1.6</v>
      </c>
      <c r="P1716" s="10" t="s">
        <v>563</v>
      </c>
      <c r="Q1716" s="12" t="s">
        <v>564</v>
      </c>
      <c r="R1716" s="12" t="s">
        <v>69</v>
      </c>
      <c r="S1716" s="12">
        <v>10</v>
      </c>
      <c r="T1716" s="12">
        <v>1990</v>
      </c>
      <c r="U1716" s="12">
        <v>1</v>
      </c>
      <c r="V1716" s="12">
        <v>2019</v>
      </c>
      <c r="W1716" s="9" t="s">
        <v>45</v>
      </c>
      <c r="X1716" s="9" t="s">
        <v>45</v>
      </c>
      <c r="Y1716" s="15">
        <v>39.557000000000002</v>
      </c>
      <c r="Z1716" s="15">
        <v>-118.8383</v>
      </c>
    </row>
    <row r="1717" spans="1:26" x14ac:dyDescent="0.25">
      <c r="A1717" s="9">
        <v>56677</v>
      </c>
      <c r="B1717" s="10" t="s">
        <v>31849</v>
      </c>
      <c r="C1717" s="9">
        <v>52174</v>
      </c>
      <c r="D1717" s="10" t="s">
        <v>31850</v>
      </c>
      <c r="E1717" s="11" t="s">
        <v>37</v>
      </c>
      <c r="F1717" s="11" t="s">
        <v>37</v>
      </c>
      <c r="G1717" s="12" t="s">
        <v>399</v>
      </c>
      <c r="H1717" s="12" t="s">
        <v>4390</v>
      </c>
      <c r="I1717" s="12" t="s">
        <v>2684</v>
      </c>
      <c r="J1717" s="10" t="s">
        <v>139</v>
      </c>
      <c r="K1717" s="13" t="s">
        <v>5335</v>
      </c>
      <c r="L1717" s="13" t="s">
        <v>1</v>
      </c>
      <c r="M1717" s="14">
        <v>3.5</v>
      </c>
      <c r="N1717" s="14">
        <v>1.2</v>
      </c>
      <c r="O1717" s="14">
        <v>1.7</v>
      </c>
      <c r="P1717" s="10" t="s">
        <v>563</v>
      </c>
      <c r="Q1717" s="12" t="s">
        <v>564</v>
      </c>
      <c r="R1717" s="12" t="s">
        <v>69</v>
      </c>
      <c r="S1717" s="12">
        <v>10</v>
      </c>
      <c r="T1717" s="12">
        <v>1990</v>
      </c>
      <c r="U1717" s="12">
        <v>1</v>
      </c>
      <c r="V1717" s="12">
        <v>2019</v>
      </c>
      <c r="W1717" s="9" t="s">
        <v>45</v>
      </c>
      <c r="X1717" s="9" t="s">
        <v>45</v>
      </c>
      <c r="Y1717" s="15">
        <v>39.557000000000002</v>
      </c>
      <c r="Z1717" s="15">
        <v>-118.8383</v>
      </c>
    </row>
    <row r="1718" spans="1:26" x14ac:dyDescent="0.25">
      <c r="A1718" s="9">
        <v>56677</v>
      </c>
      <c r="B1718" s="10" t="s">
        <v>31849</v>
      </c>
      <c r="C1718" s="9">
        <v>52174</v>
      </c>
      <c r="D1718" s="10" t="s">
        <v>31850</v>
      </c>
      <c r="E1718" s="11" t="s">
        <v>37</v>
      </c>
      <c r="F1718" s="11" t="s">
        <v>37</v>
      </c>
      <c r="G1718" s="12" t="s">
        <v>399</v>
      </c>
      <c r="H1718" s="12" t="s">
        <v>4390</v>
      </c>
      <c r="I1718" s="12" t="s">
        <v>2684</v>
      </c>
      <c r="J1718" s="10" t="s">
        <v>139</v>
      </c>
      <c r="K1718" s="13" t="s">
        <v>32439</v>
      </c>
      <c r="L1718" s="13" t="s">
        <v>1</v>
      </c>
      <c r="M1718" s="14">
        <v>3.5</v>
      </c>
      <c r="N1718" s="14">
        <v>1.3</v>
      </c>
      <c r="O1718" s="14">
        <v>1.7</v>
      </c>
      <c r="P1718" s="10" t="s">
        <v>563</v>
      </c>
      <c r="Q1718" s="12" t="s">
        <v>564</v>
      </c>
      <c r="R1718" s="12" t="s">
        <v>69</v>
      </c>
      <c r="S1718" s="12">
        <v>10</v>
      </c>
      <c r="T1718" s="12">
        <v>1990</v>
      </c>
      <c r="U1718" s="12">
        <v>1</v>
      </c>
      <c r="V1718" s="12">
        <v>2019</v>
      </c>
      <c r="W1718" s="9" t="s">
        <v>45</v>
      </c>
      <c r="X1718" s="9" t="s">
        <v>45</v>
      </c>
      <c r="Y1718" s="15">
        <v>39.557000000000002</v>
      </c>
      <c r="Z1718" s="15">
        <v>-118.8383</v>
      </c>
    </row>
    <row r="1719" spans="1:26" x14ac:dyDescent="0.25">
      <c r="A1719" s="9">
        <v>2053</v>
      </c>
      <c r="B1719" s="10" t="s">
        <v>7328</v>
      </c>
      <c r="C1719" s="9">
        <v>54216</v>
      </c>
      <c r="D1719" s="10" t="s">
        <v>7329</v>
      </c>
      <c r="E1719" s="11" t="s">
        <v>37</v>
      </c>
      <c r="F1719" s="11" t="s">
        <v>37</v>
      </c>
      <c r="G1719" s="12" t="s">
        <v>59</v>
      </c>
      <c r="H1719" s="12" t="s">
        <v>113</v>
      </c>
      <c r="I1719" s="12" t="s">
        <v>61</v>
      </c>
      <c r="J1719" s="10" t="s">
        <v>1817</v>
      </c>
      <c r="K1719" s="13" t="s">
        <v>32440</v>
      </c>
      <c r="L1719" s="13" t="s">
        <v>1</v>
      </c>
      <c r="M1719" s="14">
        <v>12.5</v>
      </c>
      <c r="N1719" s="14">
        <v>12.5</v>
      </c>
      <c r="O1719" s="14">
        <v>12.5</v>
      </c>
      <c r="P1719" s="10" t="s">
        <v>67</v>
      </c>
      <c r="Q1719" s="12" t="s">
        <v>68</v>
      </c>
      <c r="R1719" s="12" t="s">
        <v>69</v>
      </c>
      <c r="S1719" s="12">
        <v>1</v>
      </c>
      <c r="T1719" s="12">
        <v>1968</v>
      </c>
      <c r="U1719" s="12">
        <v>1</v>
      </c>
      <c r="V1719" s="12">
        <v>2019</v>
      </c>
      <c r="W1719" s="9" t="s">
        <v>45</v>
      </c>
      <c r="X1719" s="9" t="s">
        <v>45</v>
      </c>
      <c r="Y1719" s="15">
        <v>33.328107000000003</v>
      </c>
      <c r="Z1719" s="15">
        <v>-86.356830000000002</v>
      </c>
    </row>
    <row r="1720" spans="1:26" x14ac:dyDescent="0.25">
      <c r="A1720" s="9">
        <v>20541</v>
      </c>
      <c r="B1720" s="10" t="s">
        <v>5780</v>
      </c>
      <c r="C1720" s="9">
        <v>54529</v>
      </c>
      <c r="D1720" s="10" t="s">
        <v>32441</v>
      </c>
      <c r="E1720" s="11" t="s">
        <v>37</v>
      </c>
      <c r="F1720" s="11" t="s">
        <v>37</v>
      </c>
      <c r="G1720" s="12" t="s">
        <v>342</v>
      </c>
      <c r="H1720" s="12" t="s">
        <v>1073</v>
      </c>
      <c r="I1720" s="12" t="s">
        <v>900</v>
      </c>
      <c r="J1720" s="10" t="s">
        <v>139</v>
      </c>
      <c r="K1720" s="13" t="s">
        <v>718</v>
      </c>
      <c r="L1720" s="13" t="s">
        <v>1</v>
      </c>
      <c r="M1720" s="14">
        <v>45.5</v>
      </c>
      <c r="N1720" s="14">
        <v>47.1</v>
      </c>
      <c r="O1720" s="14">
        <v>47.1</v>
      </c>
      <c r="P1720" s="10" t="s">
        <v>880</v>
      </c>
      <c r="Q1720" s="12" t="s">
        <v>881</v>
      </c>
      <c r="R1720" s="12" t="s">
        <v>69</v>
      </c>
      <c r="S1720" s="12">
        <v>3</v>
      </c>
      <c r="T1720" s="12">
        <v>1994</v>
      </c>
      <c r="U1720" s="12">
        <v>1</v>
      </c>
      <c r="V1720" s="12">
        <v>2019</v>
      </c>
      <c r="W1720" s="9" t="s">
        <v>45</v>
      </c>
      <c r="X1720" s="9" t="s">
        <v>45</v>
      </c>
      <c r="Y1720" s="15">
        <v>28.0274</v>
      </c>
      <c r="Z1720" s="15">
        <v>-81.847499999999997</v>
      </c>
    </row>
    <row r="1721" spans="1:26" x14ac:dyDescent="0.25">
      <c r="A1721" s="9">
        <v>29925</v>
      </c>
      <c r="B1721" s="10" t="s">
        <v>5577</v>
      </c>
      <c r="C1721" s="9">
        <v>54705</v>
      </c>
      <c r="D1721" s="10" t="s">
        <v>32442</v>
      </c>
      <c r="E1721" s="11" t="s">
        <v>37</v>
      </c>
      <c r="F1721" s="11" t="s">
        <v>37</v>
      </c>
      <c r="G1721" s="12" t="s">
        <v>1815</v>
      </c>
      <c r="H1721" s="12" t="s">
        <v>6734</v>
      </c>
      <c r="I1721" s="12" t="s">
        <v>134</v>
      </c>
      <c r="J1721" s="10" t="s">
        <v>5338</v>
      </c>
      <c r="K1721" s="13" t="s">
        <v>8014</v>
      </c>
      <c r="L1721" s="13" t="s">
        <v>1</v>
      </c>
      <c r="M1721" s="14">
        <v>0.8</v>
      </c>
      <c r="N1721" s="14">
        <v>0.8</v>
      </c>
      <c r="O1721" s="14">
        <v>0.8</v>
      </c>
      <c r="P1721" s="10" t="s">
        <v>325</v>
      </c>
      <c r="Q1721" s="12" t="s">
        <v>68</v>
      </c>
      <c r="R1721" s="12" t="s">
        <v>44</v>
      </c>
      <c r="S1721" s="12">
        <v>6</v>
      </c>
      <c r="T1721" s="12">
        <v>1958</v>
      </c>
      <c r="U1721" s="12">
        <v>1</v>
      </c>
      <c r="V1721" s="12">
        <v>2019</v>
      </c>
      <c r="W1721" s="9" t="s">
        <v>45</v>
      </c>
      <c r="X1721" s="9" t="s">
        <v>45</v>
      </c>
      <c r="Y1721" s="15">
        <v>29.866700000000002</v>
      </c>
      <c r="Z1721" s="15">
        <v>-89.826099999999997</v>
      </c>
    </row>
    <row r="1722" spans="1:26" x14ac:dyDescent="0.25">
      <c r="A1722" s="9">
        <v>29925</v>
      </c>
      <c r="B1722" s="10" t="s">
        <v>5577</v>
      </c>
      <c r="C1722" s="9">
        <v>54705</v>
      </c>
      <c r="D1722" s="10" t="s">
        <v>32442</v>
      </c>
      <c r="E1722" s="11" t="s">
        <v>37</v>
      </c>
      <c r="F1722" s="11" t="s">
        <v>37</v>
      </c>
      <c r="G1722" s="12" t="s">
        <v>1815</v>
      </c>
      <c r="H1722" s="12" t="s">
        <v>6734</v>
      </c>
      <c r="I1722" s="12" t="s">
        <v>134</v>
      </c>
      <c r="J1722" s="10" t="s">
        <v>5338</v>
      </c>
      <c r="K1722" s="13" t="s">
        <v>32443</v>
      </c>
      <c r="L1722" s="13" t="s">
        <v>1</v>
      </c>
      <c r="M1722" s="14">
        <v>0.8</v>
      </c>
      <c r="N1722" s="14">
        <v>0.8</v>
      </c>
      <c r="O1722" s="14">
        <v>0.8</v>
      </c>
      <c r="P1722" s="10" t="s">
        <v>325</v>
      </c>
      <c r="Q1722" s="12" t="s">
        <v>68</v>
      </c>
      <c r="R1722" s="12" t="s">
        <v>44</v>
      </c>
      <c r="S1722" s="12">
        <v>6</v>
      </c>
      <c r="T1722" s="12">
        <v>1958</v>
      </c>
      <c r="U1722" s="12">
        <v>1</v>
      </c>
      <c r="V1722" s="12">
        <v>2019</v>
      </c>
      <c r="W1722" s="9" t="s">
        <v>45</v>
      </c>
      <c r="X1722" s="9" t="s">
        <v>45</v>
      </c>
      <c r="Y1722" s="15">
        <v>29.866700000000002</v>
      </c>
      <c r="Z1722" s="15">
        <v>-89.826099999999997</v>
      </c>
    </row>
    <row r="1723" spans="1:26" x14ac:dyDescent="0.25">
      <c r="A1723" s="9">
        <v>29925</v>
      </c>
      <c r="B1723" s="10" t="s">
        <v>5577</v>
      </c>
      <c r="C1723" s="9">
        <v>54705</v>
      </c>
      <c r="D1723" s="10" t="s">
        <v>32442</v>
      </c>
      <c r="E1723" s="11" t="s">
        <v>37</v>
      </c>
      <c r="F1723" s="11" t="s">
        <v>37</v>
      </c>
      <c r="G1723" s="12" t="s">
        <v>1815</v>
      </c>
      <c r="H1723" s="12" t="s">
        <v>6734</v>
      </c>
      <c r="I1723" s="12" t="s">
        <v>134</v>
      </c>
      <c r="J1723" s="10" t="s">
        <v>5338</v>
      </c>
      <c r="K1723" s="13" t="s">
        <v>32444</v>
      </c>
      <c r="L1723" s="13" t="s">
        <v>1</v>
      </c>
      <c r="M1723" s="14">
        <v>0.7</v>
      </c>
      <c r="N1723" s="14">
        <v>0.7</v>
      </c>
      <c r="O1723" s="14">
        <v>0.7</v>
      </c>
      <c r="P1723" s="10" t="s">
        <v>325</v>
      </c>
      <c r="Q1723" s="12" t="s">
        <v>68</v>
      </c>
      <c r="R1723" s="12" t="s">
        <v>44</v>
      </c>
      <c r="S1723" s="12">
        <v>2</v>
      </c>
      <c r="T1723" s="12">
        <v>1997</v>
      </c>
      <c r="U1723" s="12">
        <v>1</v>
      </c>
      <c r="V1723" s="12">
        <v>2019</v>
      </c>
      <c r="W1723" s="9" t="s">
        <v>45</v>
      </c>
      <c r="X1723" s="9" t="s">
        <v>45</v>
      </c>
      <c r="Y1723" s="15">
        <v>29.866700000000002</v>
      </c>
      <c r="Z1723" s="15">
        <v>-89.826099999999997</v>
      </c>
    </row>
    <row r="1724" spans="1:26" x14ac:dyDescent="0.25">
      <c r="A1724" s="9">
        <v>29925</v>
      </c>
      <c r="B1724" s="10" t="s">
        <v>5577</v>
      </c>
      <c r="C1724" s="9">
        <v>54705</v>
      </c>
      <c r="D1724" s="10" t="s">
        <v>32442</v>
      </c>
      <c r="E1724" s="11" t="s">
        <v>37</v>
      </c>
      <c r="F1724" s="11" t="s">
        <v>37</v>
      </c>
      <c r="G1724" s="12" t="s">
        <v>1815</v>
      </c>
      <c r="H1724" s="12" t="s">
        <v>6734</v>
      </c>
      <c r="I1724" s="12" t="s">
        <v>134</v>
      </c>
      <c r="J1724" s="10" t="s">
        <v>5338</v>
      </c>
      <c r="K1724" s="13" t="s">
        <v>13851</v>
      </c>
      <c r="L1724" s="13" t="s">
        <v>1</v>
      </c>
      <c r="M1724" s="14">
        <v>0.5</v>
      </c>
      <c r="N1724" s="14">
        <v>0.5</v>
      </c>
      <c r="O1724" s="14">
        <v>0.5</v>
      </c>
      <c r="P1724" s="10" t="s">
        <v>325</v>
      </c>
      <c r="Q1724" s="12" t="s">
        <v>68</v>
      </c>
      <c r="R1724" s="12" t="s">
        <v>44</v>
      </c>
      <c r="S1724" s="12">
        <v>8</v>
      </c>
      <c r="T1724" s="12">
        <v>2001</v>
      </c>
      <c r="U1724" s="12">
        <v>1</v>
      </c>
      <c r="V1724" s="12">
        <v>2019</v>
      </c>
      <c r="W1724" s="9" t="s">
        <v>45</v>
      </c>
      <c r="X1724" s="9" t="s">
        <v>45</v>
      </c>
      <c r="Y1724" s="15">
        <v>29.866700000000002</v>
      </c>
      <c r="Z1724" s="15">
        <v>-89.826099999999997</v>
      </c>
    </row>
    <row r="1725" spans="1:26" x14ac:dyDescent="0.25">
      <c r="A1725" s="9">
        <v>19145</v>
      </c>
      <c r="B1725" s="10" t="s">
        <v>31908</v>
      </c>
      <c r="C1725" s="9">
        <v>55245</v>
      </c>
      <c r="D1725" s="10" t="s">
        <v>31909</v>
      </c>
      <c r="E1725" s="11" t="s">
        <v>37</v>
      </c>
      <c r="F1725" s="11" t="s">
        <v>37</v>
      </c>
      <c r="G1725" s="12" t="s">
        <v>469</v>
      </c>
      <c r="H1725" s="12" t="s">
        <v>297</v>
      </c>
      <c r="I1725" s="12" t="s">
        <v>134</v>
      </c>
      <c r="J1725" s="10" t="s">
        <v>1817</v>
      </c>
      <c r="K1725" s="13" t="s">
        <v>5307</v>
      </c>
      <c r="L1725" s="13" t="s">
        <v>1</v>
      </c>
      <c r="M1725" s="14">
        <v>6</v>
      </c>
      <c r="N1725" s="14">
        <v>3.8</v>
      </c>
      <c r="O1725" s="14">
        <v>3.5</v>
      </c>
      <c r="P1725" s="10" t="s">
        <v>67</v>
      </c>
      <c r="Q1725" s="12" t="s">
        <v>68</v>
      </c>
      <c r="R1725" s="12" t="s">
        <v>69</v>
      </c>
      <c r="S1725" s="12">
        <v>6</v>
      </c>
      <c r="T1725" s="12">
        <v>1953</v>
      </c>
      <c r="U1725" s="12">
        <v>1</v>
      </c>
      <c r="V1725" s="12">
        <v>2019</v>
      </c>
      <c r="W1725" s="9" t="s">
        <v>45</v>
      </c>
      <c r="X1725" s="9" t="s">
        <v>45</v>
      </c>
      <c r="Y1725" s="15">
        <v>39.798175000000001</v>
      </c>
      <c r="Z1725" s="15">
        <v>-88.349770000000007</v>
      </c>
    </row>
    <row r="1726" spans="1:26" x14ac:dyDescent="0.25">
      <c r="A1726" s="9">
        <v>58566</v>
      </c>
      <c r="B1726" s="10" t="s">
        <v>32445</v>
      </c>
      <c r="C1726" s="9">
        <v>58613</v>
      </c>
      <c r="D1726" s="10" t="s">
        <v>32446</v>
      </c>
      <c r="E1726" s="11" t="s">
        <v>37</v>
      </c>
      <c r="F1726" s="11" t="s">
        <v>37</v>
      </c>
      <c r="G1726" s="12" t="s">
        <v>288</v>
      </c>
      <c r="H1726" s="12" t="s">
        <v>878</v>
      </c>
      <c r="I1726" s="12" t="s">
        <v>179</v>
      </c>
      <c r="J1726" s="10" t="s">
        <v>1817</v>
      </c>
      <c r="K1726" s="13" t="s">
        <v>3931</v>
      </c>
      <c r="L1726" s="13" t="s">
        <v>1</v>
      </c>
      <c r="M1726" s="14">
        <v>21.9</v>
      </c>
      <c r="N1726" s="14">
        <v>6</v>
      </c>
      <c r="O1726" s="14">
        <v>5</v>
      </c>
      <c r="P1726" s="10" t="s">
        <v>67</v>
      </c>
      <c r="Q1726" s="12" t="s">
        <v>68</v>
      </c>
      <c r="R1726" s="12" t="s">
        <v>69</v>
      </c>
      <c r="S1726" s="12">
        <v>12</v>
      </c>
      <c r="T1726" s="12">
        <v>2013</v>
      </c>
      <c r="U1726" s="12">
        <v>1</v>
      </c>
      <c r="V1726" s="12">
        <v>2019</v>
      </c>
      <c r="W1726" s="9" t="s">
        <v>45</v>
      </c>
      <c r="X1726" s="9" t="s">
        <v>45</v>
      </c>
      <c r="Y1726" s="15">
        <v>37.180833</v>
      </c>
      <c r="Z1726" s="15">
        <v>-101.3867</v>
      </c>
    </row>
    <row r="1727" spans="1:26" x14ac:dyDescent="0.25">
      <c r="A1727" s="9">
        <v>13960</v>
      </c>
      <c r="B1727" s="10" t="s">
        <v>32447</v>
      </c>
      <c r="C1727" s="9">
        <v>302</v>
      </c>
      <c r="D1727" s="10" t="s">
        <v>32448</v>
      </c>
      <c r="E1727" s="11" t="s">
        <v>37</v>
      </c>
      <c r="F1727" s="11" t="s">
        <v>37</v>
      </c>
      <c r="G1727" s="12" t="s">
        <v>80</v>
      </c>
      <c r="H1727" s="12" t="s">
        <v>755</v>
      </c>
      <c r="I1727" s="12" t="s">
        <v>138</v>
      </c>
      <c r="J1727" s="10" t="s">
        <v>139</v>
      </c>
      <c r="K1727" s="13" t="s">
        <v>47</v>
      </c>
      <c r="L1727" s="13" t="s">
        <v>1</v>
      </c>
      <c r="M1727" s="14">
        <v>110</v>
      </c>
      <c r="N1727" s="14">
        <v>104</v>
      </c>
      <c r="O1727" s="14">
        <v>104</v>
      </c>
      <c r="P1727" s="10" t="s">
        <v>67</v>
      </c>
      <c r="Q1727" s="12" t="s">
        <v>68</v>
      </c>
      <c r="R1727" s="12" t="s">
        <v>69</v>
      </c>
      <c r="S1727" s="12">
        <v>7</v>
      </c>
      <c r="T1727" s="12">
        <v>1956</v>
      </c>
      <c r="U1727" s="12">
        <v>12</v>
      </c>
      <c r="V1727" s="12">
        <v>2018</v>
      </c>
      <c r="W1727" s="9" t="s">
        <v>45</v>
      </c>
      <c r="X1727" s="9" t="s">
        <v>45</v>
      </c>
      <c r="Y1727" s="15">
        <v>33.136099999999999</v>
      </c>
      <c r="Z1727" s="15">
        <v>-117.3364</v>
      </c>
    </row>
    <row r="1728" spans="1:26" x14ac:dyDescent="0.25">
      <c r="A1728" s="9">
        <v>13960</v>
      </c>
      <c r="B1728" s="10" t="s">
        <v>32447</v>
      </c>
      <c r="C1728" s="9">
        <v>302</v>
      </c>
      <c r="D1728" s="10" t="s">
        <v>32448</v>
      </c>
      <c r="E1728" s="11" t="s">
        <v>37</v>
      </c>
      <c r="F1728" s="11" t="s">
        <v>37</v>
      </c>
      <c r="G1728" s="12" t="s">
        <v>80</v>
      </c>
      <c r="H1728" s="12" t="s">
        <v>755</v>
      </c>
      <c r="I1728" s="12" t="s">
        <v>138</v>
      </c>
      <c r="J1728" s="10" t="s">
        <v>139</v>
      </c>
      <c r="K1728" s="13" t="s">
        <v>49</v>
      </c>
      <c r="L1728" s="13" t="s">
        <v>1</v>
      </c>
      <c r="M1728" s="14">
        <v>110</v>
      </c>
      <c r="N1728" s="14">
        <v>110</v>
      </c>
      <c r="O1728" s="14">
        <v>110</v>
      </c>
      <c r="P1728" s="10" t="s">
        <v>67</v>
      </c>
      <c r="Q1728" s="12" t="s">
        <v>68</v>
      </c>
      <c r="R1728" s="12" t="s">
        <v>69</v>
      </c>
      <c r="S1728" s="12">
        <v>8</v>
      </c>
      <c r="T1728" s="12">
        <v>1958</v>
      </c>
      <c r="U1728" s="12">
        <v>12</v>
      </c>
      <c r="V1728" s="12">
        <v>2018</v>
      </c>
      <c r="W1728" s="9" t="s">
        <v>45</v>
      </c>
      <c r="X1728" s="9" t="s">
        <v>45</v>
      </c>
      <c r="Y1728" s="15">
        <v>33.136099999999999</v>
      </c>
      <c r="Z1728" s="15">
        <v>-117.3364</v>
      </c>
    </row>
    <row r="1729" spans="1:26" x14ac:dyDescent="0.25">
      <c r="A1729" s="9">
        <v>13960</v>
      </c>
      <c r="B1729" s="10" t="s">
        <v>32447</v>
      </c>
      <c r="C1729" s="9">
        <v>302</v>
      </c>
      <c r="D1729" s="10" t="s">
        <v>32448</v>
      </c>
      <c r="E1729" s="11" t="s">
        <v>37</v>
      </c>
      <c r="F1729" s="11" t="s">
        <v>37</v>
      </c>
      <c r="G1729" s="12" t="s">
        <v>80</v>
      </c>
      <c r="H1729" s="12" t="s">
        <v>755</v>
      </c>
      <c r="I1729" s="12" t="s">
        <v>138</v>
      </c>
      <c r="J1729" s="10" t="s">
        <v>139</v>
      </c>
      <c r="K1729" s="13" t="s">
        <v>70</v>
      </c>
      <c r="L1729" s="13" t="s">
        <v>1</v>
      </c>
      <c r="M1729" s="14">
        <v>306</v>
      </c>
      <c r="N1729" s="14">
        <v>300</v>
      </c>
      <c r="O1729" s="14">
        <v>300</v>
      </c>
      <c r="P1729" s="10" t="s">
        <v>67</v>
      </c>
      <c r="Q1729" s="12" t="s">
        <v>68</v>
      </c>
      <c r="R1729" s="12" t="s">
        <v>69</v>
      </c>
      <c r="S1729" s="12">
        <v>11</v>
      </c>
      <c r="T1729" s="12">
        <v>1973</v>
      </c>
      <c r="U1729" s="12">
        <v>12</v>
      </c>
      <c r="V1729" s="12">
        <v>2018</v>
      </c>
      <c r="W1729" s="9" t="s">
        <v>45</v>
      </c>
      <c r="X1729" s="9" t="s">
        <v>45</v>
      </c>
      <c r="Y1729" s="15">
        <v>33.136099999999999</v>
      </c>
      <c r="Z1729" s="15">
        <v>-117.3364</v>
      </c>
    </row>
    <row r="1730" spans="1:26" x14ac:dyDescent="0.25">
      <c r="A1730" s="9">
        <v>13960</v>
      </c>
      <c r="B1730" s="10" t="s">
        <v>32447</v>
      </c>
      <c r="C1730" s="9">
        <v>302</v>
      </c>
      <c r="D1730" s="10" t="s">
        <v>32448</v>
      </c>
      <c r="E1730" s="11" t="s">
        <v>37</v>
      </c>
      <c r="F1730" s="11" t="s">
        <v>37</v>
      </c>
      <c r="G1730" s="12" t="s">
        <v>80</v>
      </c>
      <c r="H1730" s="12" t="s">
        <v>755</v>
      </c>
      <c r="I1730" s="12" t="s">
        <v>138</v>
      </c>
      <c r="J1730" s="10" t="s">
        <v>139</v>
      </c>
      <c r="K1730" s="13" t="s">
        <v>73</v>
      </c>
      <c r="L1730" s="13" t="s">
        <v>1</v>
      </c>
      <c r="M1730" s="14">
        <v>345.6</v>
      </c>
      <c r="N1730" s="14">
        <v>330</v>
      </c>
      <c r="O1730" s="14">
        <v>330</v>
      </c>
      <c r="P1730" s="10" t="s">
        <v>67</v>
      </c>
      <c r="Q1730" s="12" t="s">
        <v>68</v>
      </c>
      <c r="R1730" s="12" t="s">
        <v>69</v>
      </c>
      <c r="S1730" s="12">
        <v>11</v>
      </c>
      <c r="T1730" s="12">
        <v>1978</v>
      </c>
      <c r="U1730" s="12">
        <v>12</v>
      </c>
      <c r="V1730" s="12">
        <v>2018</v>
      </c>
      <c r="W1730" s="9" t="s">
        <v>45</v>
      </c>
      <c r="X1730" s="9" t="s">
        <v>45</v>
      </c>
      <c r="Y1730" s="15">
        <v>33.136099999999999</v>
      </c>
      <c r="Z1730" s="15">
        <v>-117.3364</v>
      </c>
    </row>
    <row r="1731" spans="1:26" x14ac:dyDescent="0.25">
      <c r="A1731" s="9">
        <v>13960</v>
      </c>
      <c r="B1731" s="10" t="s">
        <v>32447</v>
      </c>
      <c r="C1731" s="9">
        <v>302</v>
      </c>
      <c r="D1731" s="10" t="s">
        <v>32448</v>
      </c>
      <c r="E1731" s="11" t="s">
        <v>37</v>
      </c>
      <c r="F1731" s="11" t="s">
        <v>37</v>
      </c>
      <c r="G1731" s="12" t="s">
        <v>80</v>
      </c>
      <c r="H1731" s="12" t="s">
        <v>755</v>
      </c>
      <c r="I1731" s="12" t="s">
        <v>138</v>
      </c>
      <c r="J1731" s="10" t="s">
        <v>139</v>
      </c>
      <c r="K1731" s="13" t="s">
        <v>151</v>
      </c>
      <c r="L1731" s="13" t="s">
        <v>1</v>
      </c>
      <c r="M1731" s="14">
        <v>18</v>
      </c>
      <c r="N1731" s="14">
        <v>14</v>
      </c>
      <c r="O1731" s="14">
        <v>14</v>
      </c>
      <c r="P1731" s="10" t="s">
        <v>95</v>
      </c>
      <c r="Q1731" s="12" t="s">
        <v>68</v>
      </c>
      <c r="R1731" s="12" t="s">
        <v>96</v>
      </c>
      <c r="S1731" s="12">
        <v>11</v>
      </c>
      <c r="T1731" s="12">
        <v>1968</v>
      </c>
      <c r="U1731" s="12">
        <v>12</v>
      </c>
      <c r="V1731" s="12">
        <v>2018</v>
      </c>
      <c r="W1731" s="9" t="s">
        <v>45</v>
      </c>
      <c r="X1731" s="9" t="s">
        <v>45</v>
      </c>
      <c r="Y1731" s="15">
        <v>33.136099999999999</v>
      </c>
      <c r="Z1731" s="15">
        <v>-117.3364</v>
      </c>
    </row>
    <row r="1732" spans="1:26" x14ac:dyDescent="0.25">
      <c r="A1732" s="9">
        <v>6452</v>
      </c>
      <c r="B1732" s="10" t="s">
        <v>944</v>
      </c>
      <c r="C1732" s="9">
        <v>613</v>
      </c>
      <c r="D1732" s="10" t="s">
        <v>959</v>
      </c>
      <c r="E1732" s="11" t="s">
        <v>37</v>
      </c>
      <c r="F1732" s="11" t="s">
        <v>37</v>
      </c>
      <c r="G1732" s="12" t="s">
        <v>342</v>
      </c>
      <c r="H1732" s="12" t="s">
        <v>960</v>
      </c>
      <c r="I1732" s="12" t="s">
        <v>947</v>
      </c>
      <c r="J1732" s="10" t="s">
        <v>40</v>
      </c>
      <c r="K1732" s="13" t="s">
        <v>3987</v>
      </c>
      <c r="L1732" s="13" t="s">
        <v>32449</v>
      </c>
      <c r="M1732" s="14">
        <v>185</v>
      </c>
      <c r="N1732" s="14" t="s">
        <v>45</v>
      </c>
      <c r="O1732" s="14" t="s">
        <v>45</v>
      </c>
      <c r="P1732" s="10" t="s">
        <v>76</v>
      </c>
      <c r="Q1732" s="12" t="s">
        <v>68</v>
      </c>
      <c r="R1732" s="12" t="s">
        <v>77</v>
      </c>
      <c r="S1732" s="12">
        <v>5</v>
      </c>
      <c r="T1732" s="12">
        <v>1993</v>
      </c>
      <c r="U1732" s="12">
        <v>12</v>
      </c>
      <c r="V1732" s="12">
        <v>2018</v>
      </c>
      <c r="W1732" s="9" t="s">
        <v>45</v>
      </c>
      <c r="X1732" s="9" t="s">
        <v>45</v>
      </c>
      <c r="Y1732" s="15">
        <v>26.0686</v>
      </c>
      <c r="Z1732" s="15">
        <v>-80.198400000000007</v>
      </c>
    </row>
    <row r="1733" spans="1:26" x14ac:dyDescent="0.25">
      <c r="A1733" s="9">
        <v>6452</v>
      </c>
      <c r="B1733" s="10" t="s">
        <v>944</v>
      </c>
      <c r="C1733" s="9">
        <v>613</v>
      </c>
      <c r="D1733" s="10" t="s">
        <v>959</v>
      </c>
      <c r="E1733" s="11" t="s">
        <v>37</v>
      </c>
      <c r="F1733" s="11" t="s">
        <v>37</v>
      </c>
      <c r="G1733" s="12" t="s">
        <v>342</v>
      </c>
      <c r="H1733" s="12" t="s">
        <v>960</v>
      </c>
      <c r="I1733" s="12" t="s">
        <v>947</v>
      </c>
      <c r="J1733" s="10" t="s">
        <v>40</v>
      </c>
      <c r="K1733" s="13" t="s">
        <v>3989</v>
      </c>
      <c r="L1733" s="13" t="s">
        <v>32449</v>
      </c>
      <c r="M1733" s="14">
        <v>185</v>
      </c>
      <c r="N1733" s="14" t="s">
        <v>45</v>
      </c>
      <c r="O1733" s="14" t="s">
        <v>45</v>
      </c>
      <c r="P1733" s="10" t="s">
        <v>76</v>
      </c>
      <c r="Q1733" s="12" t="s">
        <v>68</v>
      </c>
      <c r="R1733" s="12" t="s">
        <v>77</v>
      </c>
      <c r="S1733" s="12">
        <v>5</v>
      </c>
      <c r="T1733" s="12">
        <v>1993</v>
      </c>
      <c r="U1733" s="12">
        <v>12</v>
      </c>
      <c r="V1733" s="12">
        <v>2018</v>
      </c>
      <c r="W1733" s="9" t="s">
        <v>45</v>
      </c>
      <c r="X1733" s="9" t="s">
        <v>45</v>
      </c>
      <c r="Y1733" s="15">
        <v>26.0686</v>
      </c>
      <c r="Z1733" s="15">
        <v>-80.198400000000007</v>
      </c>
    </row>
    <row r="1734" spans="1:26" x14ac:dyDescent="0.25">
      <c r="A1734" s="9">
        <v>6452</v>
      </c>
      <c r="B1734" s="10" t="s">
        <v>944</v>
      </c>
      <c r="C1734" s="9">
        <v>613</v>
      </c>
      <c r="D1734" s="10" t="s">
        <v>959</v>
      </c>
      <c r="E1734" s="11" t="s">
        <v>37</v>
      </c>
      <c r="F1734" s="11" t="s">
        <v>37</v>
      </c>
      <c r="G1734" s="12" t="s">
        <v>342</v>
      </c>
      <c r="H1734" s="12" t="s">
        <v>960</v>
      </c>
      <c r="I1734" s="12" t="s">
        <v>947</v>
      </c>
      <c r="J1734" s="10" t="s">
        <v>40</v>
      </c>
      <c r="K1734" s="13" t="s">
        <v>32450</v>
      </c>
      <c r="L1734" s="13" t="s">
        <v>32451</v>
      </c>
      <c r="M1734" s="14">
        <v>185</v>
      </c>
      <c r="N1734" s="14" t="s">
        <v>45</v>
      </c>
      <c r="O1734" s="14" t="s">
        <v>45</v>
      </c>
      <c r="P1734" s="10" t="s">
        <v>76</v>
      </c>
      <c r="Q1734" s="12" t="s">
        <v>68</v>
      </c>
      <c r="R1734" s="12" t="s">
        <v>77</v>
      </c>
      <c r="S1734" s="12">
        <v>6</v>
      </c>
      <c r="T1734" s="12">
        <v>1993</v>
      </c>
      <c r="U1734" s="12">
        <v>12</v>
      </c>
      <c r="V1734" s="12">
        <v>2018</v>
      </c>
      <c r="W1734" s="9" t="s">
        <v>45</v>
      </c>
      <c r="X1734" s="9" t="s">
        <v>45</v>
      </c>
      <c r="Y1734" s="15">
        <v>26.0686</v>
      </c>
      <c r="Z1734" s="15">
        <v>-80.198400000000007</v>
      </c>
    </row>
    <row r="1735" spans="1:26" x14ac:dyDescent="0.25">
      <c r="A1735" s="9">
        <v>6452</v>
      </c>
      <c r="B1735" s="10" t="s">
        <v>944</v>
      </c>
      <c r="C1735" s="9">
        <v>613</v>
      </c>
      <c r="D1735" s="10" t="s">
        <v>959</v>
      </c>
      <c r="E1735" s="11" t="s">
        <v>37</v>
      </c>
      <c r="F1735" s="11" t="s">
        <v>37</v>
      </c>
      <c r="G1735" s="12" t="s">
        <v>342</v>
      </c>
      <c r="H1735" s="12" t="s">
        <v>960</v>
      </c>
      <c r="I1735" s="12" t="s">
        <v>947</v>
      </c>
      <c r="J1735" s="10" t="s">
        <v>40</v>
      </c>
      <c r="K1735" s="13" t="s">
        <v>32452</v>
      </c>
      <c r="L1735" s="13" t="s">
        <v>32451</v>
      </c>
      <c r="M1735" s="14">
        <v>185</v>
      </c>
      <c r="N1735" s="14" t="s">
        <v>45</v>
      </c>
      <c r="O1735" s="14" t="s">
        <v>45</v>
      </c>
      <c r="P1735" s="10" t="s">
        <v>76</v>
      </c>
      <c r="Q1735" s="12" t="s">
        <v>68</v>
      </c>
      <c r="R1735" s="12" t="s">
        <v>77</v>
      </c>
      <c r="S1735" s="12">
        <v>6</v>
      </c>
      <c r="T1735" s="12">
        <v>1993</v>
      </c>
      <c r="U1735" s="12">
        <v>12</v>
      </c>
      <c r="V1735" s="12">
        <v>2018</v>
      </c>
      <c r="W1735" s="9" t="s">
        <v>45</v>
      </c>
      <c r="X1735" s="9" t="s">
        <v>45</v>
      </c>
      <c r="Y1735" s="15">
        <v>26.0686</v>
      </c>
      <c r="Z1735" s="15">
        <v>-80.198400000000007</v>
      </c>
    </row>
    <row r="1736" spans="1:26" x14ac:dyDescent="0.25">
      <c r="A1736" s="9">
        <v>6452</v>
      </c>
      <c r="B1736" s="10" t="s">
        <v>944</v>
      </c>
      <c r="C1736" s="9">
        <v>613</v>
      </c>
      <c r="D1736" s="10" t="s">
        <v>959</v>
      </c>
      <c r="E1736" s="11" t="s">
        <v>37</v>
      </c>
      <c r="F1736" s="11" t="s">
        <v>37</v>
      </c>
      <c r="G1736" s="12" t="s">
        <v>342</v>
      </c>
      <c r="H1736" s="12" t="s">
        <v>960</v>
      </c>
      <c r="I1736" s="12" t="s">
        <v>947</v>
      </c>
      <c r="J1736" s="10" t="s">
        <v>40</v>
      </c>
      <c r="K1736" s="13" t="s">
        <v>129</v>
      </c>
      <c r="L1736" s="13" t="s">
        <v>32449</v>
      </c>
      <c r="M1736" s="14">
        <v>151.19999999999999</v>
      </c>
      <c r="N1736" s="14">
        <v>442</v>
      </c>
      <c r="O1736" s="14">
        <v>485</v>
      </c>
      <c r="P1736" s="10" t="s">
        <v>76</v>
      </c>
      <c r="Q1736" s="12" t="s">
        <v>68</v>
      </c>
      <c r="R1736" s="12" t="s">
        <v>80</v>
      </c>
      <c r="S1736" s="12">
        <v>10</v>
      </c>
      <c r="T1736" s="12">
        <v>1957</v>
      </c>
      <c r="U1736" s="12">
        <v>12</v>
      </c>
      <c r="V1736" s="12">
        <v>2018</v>
      </c>
      <c r="W1736" s="9" t="s">
        <v>45</v>
      </c>
      <c r="X1736" s="9" t="s">
        <v>45</v>
      </c>
      <c r="Y1736" s="15">
        <v>26.0686</v>
      </c>
      <c r="Z1736" s="15">
        <v>-80.198400000000007</v>
      </c>
    </row>
    <row r="1737" spans="1:26" x14ac:dyDescent="0.25">
      <c r="A1737" s="9">
        <v>6452</v>
      </c>
      <c r="B1737" s="10" t="s">
        <v>944</v>
      </c>
      <c r="C1737" s="9">
        <v>613</v>
      </c>
      <c r="D1737" s="10" t="s">
        <v>959</v>
      </c>
      <c r="E1737" s="11" t="s">
        <v>37</v>
      </c>
      <c r="F1737" s="11" t="s">
        <v>37</v>
      </c>
      <c r="G1737" s="12" t="s">
        <v>342</v>
      </c>
      <c r="H1737" s="12" t="s">
        <v>960</v>
      </c>
      <c r="I1737" s="12" t="s">
        <v>947</v>
      </c>
      <c r="J1737" s="10" t="s">
        <v>40</v>
      </c>
      <c r="K1737" s="13" t="s">
        <v>2917</v>
      </c>
      <c r="L1737" s="13" t="s">
        <v>32451</v>
      </c>
      <c r="M1737" s="14">
        <v>151.19999999999999</v>
      </c>
      <c r="N1737" s="14">
        <v>442</v>
      </c>
      <c r="O1737" s="14">
        <v>485</v>
      </c>
      <c r="P1737" s="10" t="s">
        <v>76</v>
      </c>
      <c r="Q1737" s="12" t="s">
        <v>68</v>
      </c>
      <c r="R1737" s="12" t="s">
        <v>80</v>
      </c>
      <c r="S1737" s="12">
        <v>4</v>
      </c>
      <c r="T1737" s="12">
        <v>1958</v>
      </c>
      <c r="U1737" s="12">
        <v>12</v>
      </c>
      <c r="V1737" s="12">
        <v>2018</v>
      </c>
      <c r="W1737" s="9" t="s">
        <v>45</v>
      </c>
      <c r="X1737" s="9" t="s">
        <v>45</v>
      </c>
      <c r="Y1737" s="15">
        <v>26.0686</v>
      </c>
      <c r="Z1737" s="15">
        <v>-80.198400000000007</v>
      </c>
    </row>
    <row r="1738" spans="1:26" x14ac:dyDescent="0.25">
      <c r="A1738" s="9">
        <v>6455</v>
      </c>
      <c r="B1738" s="10" t="s">
        <v>996</v>
      </c>
      <c r="C1738" s="9">
        <v>628</v>
      </c>
      <c r="D1738" s="10" t="s">
        <v>1004</v>
      </c>
      <c r="E1738" s="11" t="s">
        <v>37</v>
      </c>
      <c r="F1738" s="11" t="s">
        <v>37</v>
      </c>
      <c r="G1738" s="12" t="s">
        <v>342</v>
      </c>
      <c r="H1738" s="12" t="s">
        <v>1005</v>
      </c>
      <c r="I1738" s="12" t="s">
        <v>999</v>
      </c>
      <c r="J1738" s="10" t="s">
        <v>40</v>
      </c>
      <c r="K1738" s="13" t="s">
        <v>41</v>
      </c>
      <c r="L1738" s="13" t="s">
        <v>1</v>
      </c>
      <c r="M1738" s="14">
        <v>440.5</v>
      </c>
      <c r="N1738" s="14">
        <v>324</v>
      </c>
      <c r="O1738" s="14">
        <v>332</v>
      </c>
      <c r="P1738" s="10" t="s">
        <v>71</v>
      </c>
      <c r="Q1738" s="12" t="s">
        <v>72</v>
      </c>
      <c r="R1738" s="12" t="s">
        <v>69</v>
      </c>
      <c r="S1738" s="12">
        <v>10</v>
      </c>
      <c r="T1738" s="12">
        <v>1966</v>
      </c>
      <c r="U1738" s="12">
        <v>12</v>
      </c>
      <c r="V1738" s="12">
        <v>2018</v>
      </c>
      <c r="W1738" s="9" t="s">
        <v>45</v>
      </c>
      <c r="X1738" s="9" t="s">
        <v>45</v>
      </c>
      <c r="Y1738" s="15">
        <v>28.965599999999998</v>
      </c>
      <c r="Z1738" s="15">
        <v>-82.697699999999998</v>
      </c>
    </row>
    <row r="1739" spans="1:26" x14ac:dyDescent="0.25">
      <c r="A1739" s="9">
        <v>6455</v>
      </c>
      <c r="B1739" s="10" t="s">
        <v>996</v>
      </c>
      <c r="C1739" s="9">
        <v>628</v>
      </c>
      <c r="D1739" s="10" t="s">
        <v>1004</v>
      </c>
      <c r="E1739" s="11" t="s">
        <v>37</v>
      </c>
      <c r="F1739" s="11" t="s">
        <v>37</v>
      </c>
      <c r="G1739" s="12" t="s">
        <v>342</v>
      </c>
      <c r="H1739" s="12" t="s">
        <v>1005</v>
      </c>
      <c r="I1739" s="12" t="s">
        <v>999</v>
      </c>
      <c r="J1739" s="10" t="s">
        <v>40</v>
      </c>
      <c r="K1739" s="13" t="s">
        <v>47</v>
      </c>
      <c r="L1739" s="13" t="s">
        <v>1</v>
      </c>
      <c r="M1739" s="14">
        <v>523.79999999999995</v>
      </c>
      <c r="N1739" s="14">
        <v>442</v>
      </c>
      <c r="O1739" s="14">
        <v>448</v>
      </c>
      <c r="P1739" s="10" t="s">
        <v>71</v>
      </c>
      <c r="Q1739" s="12" t="s">
        <v>72</v>
      </c>
      <c r="R1739" s="12" t="s">
        <v>69</v>
      </c>
      <c r="S1739" s="12">
        <v>11</v>
      </c>
      <c r="T1739" s="12">
        <v>1969</v>
      </c>
      <c r="U1739" s="12">
        <v>12</v>
      </c>
      <c r="V1739" s="12">
        <v>2018</v>
      </c>
      <c r="W1739" s="9" t="s">
        <v>45</v>
      </c>
      <c r="X1739" s="9" t="s">
        <v>45</v>
      </c>
      <c r="Y1739" s="15">
        <v>28.965599999999998</v>
      </c>
      <c r="Z1739" s="15">
        <v>-82.697699999999998</v>
      </c>
    </row>
    <row r="1740" spans="1:26" x14ac:dyDescent="0.25">
      <c r="A1740" s="9">
        <v>7626</v>
      </c>
      <c r="B1740" s="10" t="s">
        <v>5029</v>
      </c>
      <c r="C1740" s="9">
        <v>1144</v>
      </c>
      <c r="D1740" s="10" t="s">
        <v>32453</v>
      </c>
      <c r="E1740" s="11" t="s">
        <v>37</v>
      </c>
      <c r="F1740" s="11" t="s">
        <v>37</v>
      </c>
      <c r="G1740" s="12" t="s">
        <v>1448</v>
      </c>
      <c r="H1740" s="12" t="s">
        <v>5031</v>
      </c>
      <c r="I1740" s="12" t="s">
        <v>134</v>
      </c>
      <c r="J1740" s="10" t="s">
        <v>40</v>
      </c>
      <c r="K1740" s="13" t="s">
        <v>49</v>
      </c>
      <c r="L1740" s="13" t="s">
        <v>1</v>
      </c>
      <c r="M1740" s="14">
        <v>1.3</v>
      </c>
      <c r="N1740" s="14">
        <v>1</v>
      </c>
      <c r="O1740" s="14">
        <v>1</v>
      </c>
      <c r="P1740" s="10" t="s">
        <v>42</v>
      </c>
      <c r="Q1740" s="12" t="s">
        <v>43</v>
      </c>
      <c r="R1740" s="12" t="s">
        <v>44</v>
      </c>
      <c r="S1740" s="12">
        <v>7</v>
      </c>
      <c r="T1740" s="12">
        <v>1952</v>
      </c>
      <c r="U1740" s="12">
        <v>12</v>
      </c>
      <c r="V1740" s="12">
        <v>2018</v>
      </c>
      <c r="W1740" s="9" t="s">
        <v>45</v>
      </c>
      <c r="X1740" s="9" t="s">
        <v>45</v>
      </c>
      <c r="Y1740" s="15">
        <v>41.303888999999998</v>
      </c>
      <c r="Z1740" s="15">
        <v>-94.460560000000001</v>
      </c>
    </row>
    <row r="1741" spans="1:26" x14ac:dyDescent="0.25">
      <c r="A1741" s="9">
        <v>7626</v>
      </c>
      <c r="B1741" s="10" t="s">
        <v>5029</v>
      </c>
      <c r="C1741" s="9">
        <v>1144</v>
      </c>
      <c r="D1741" s="10" t="s">
        <v>32453</v>
      </c>
      <c r="E1741" s="11" t="s">
        <v>37</v>
      </c>
      <c r="F1741" s="11" t="s">
        <v>37</v>
      </c>
      <c r="G1741" s="12" t="s">
        <v>1448</v>
      </c>
      <c r="H1741" s="12" t="s">
        <v>5031</v>
      </c>
      <c r="I1741" s="12" t="s">
        <v>134</v>
      </c>
      <c r="J1741" s="10" t="s">
        <v>40</v>
      </c>
      <c r="K1741" s="13" t="s">
        <v>70</v>
      </c>
      <c r="L1741" s="13" t="s">
        <v>1</v>
      </c>
      <c r="M1741" s="14">
        <v>1.8</v>
      </c>
      <c r="N1741" s="14">
        <v>1.8</v>
      </c>
      <c r="O1741" s="14">
        <v>1.8</v>
      </c>
      <c r="P1741" s="10" t="s">
        <v>42</v>
      </c>
      <c r="Q1741" s="12" t="s">
        <v>43</v>
      </c>
      <c r="R1741" s="12" t="s">
        <v>44</v>
      </c>
      <c r="S1741" s="12">
        <v>8</v>
      </c>
      <c r="T1741" s="12">
        <v>1961</v>
      </c>
      <c r="U1741" s="12">
        <v>12</v>
      </c>
      <c r="V1741" s="12">
        <v>2018</v>
      </c>
      <c r="W1741" s="9" t="s">
        <v>45</v>
      </c>
      <c r="X1741" s="9" t="s">
        <v>45</v>
      </c>
      <c r="Y1741" s="15">
        <v>41.303888999999998</v>
      </c>
      <c r="Z1741" s="15">
        <v>-94.460560000000001</v>
      </c>
    </row>
    <row r="1742" spans="1:26" x14ac:dyDescent="0.25">
      <c r="A1742" s="9">
        <v>7626</v>
      </c>
      <c r="B1742" s="10" t="s">
        <v>5029</v>
      </c>
      <c r="C1742" s="9">
        <v>1144</v>
      </c>
      <c r="D1742" s="10" t="s">
        <v>32453</v>
      </c>
      <c r="E1742" s="11" t="s">
        <v>37</v>
      </c>
      <c r="F1742" s="11" t="s">
        <v>37</v>
      </c>
      <c r="G1742" s="12" t="s">
        <v>1448</v>
      </c>
      <c r="H1742" s="12" t="s">
        <v>5031</v>
      </c>
      <c r="I1742" s="12" t="s">
        <v>134</v>
      </c>
      <c r="J1742" s="10" t="s">
        <v>40</v>
      </c>
      <c r="K1742" s="13" t="s">
        <v>73</v>
      </c>
      <c r="L1742" s="13" t="s">
        <v>1</v>
      </c>
      <c r="M1742" s="14">
        <v>3</v>
      </c>
      <c r="N1742" s="14">
        <v>2.7</v>
      </c>
      <c r="O1742" s="14">
        <v>2.7</v>
      </c>
      <c r="P1742" s="10" t="s">
        <v>42</v>
      </c>
      <c r="Q1742" s="12" t="s">
        <v>43</v>
      </c>
      <c r="R1742" s="12" t="s">
        <v>44</v>
      </c>
      <c r="S1742" s="12">
        <v>7</v>
      </c>
      <c r="T1742" s="12">
        <v>1973</v>
      </c>
      <c r="U1742" s="12">
        <v>12</v>
      </c>
      <c r="V1742" s="12">
        <v>2018</v>
      </c>
      <c r="W1742" s="9" t="s">
        <v>45</v>
      </c>
      <c r="X1742" s="9" t="s">
        <v>45</v>
      </c>
      <c r="Y1742" s="15">
        <v>41.303888999999998</v>
      </c>
      <c r="Z1742" s="15">
        <v>-94.460560000000001</v>
      </c>
    </row>
    <row r="1743" spans="1:26" x14ac:dyDescent="0.25">
      <c r="A1743" s="9">
        <v>59528</v>
      </c>
      <c r="B1743" s="10" t="s">
        <v>1979</v>
      </c>
      <c r="C1743" s="9">
        <v>1595</v>
      </c>
      <c r="D1743" s="10" t="s">
        <v>1980</v>
      </c>
      <c r="E1743" s="11" t="s">
        <v>37</v>
      </c>
      <c r="F1743" s="11" t="s">
        <v>37</v>
      </c>
      <c r="G1743" s="12" t="s">
        <v>875</v>
      </c>
      <c r="H1743" s="12" t="s">
        <v>897</v>
      </c>
      <c r="I1743" s="12" t="s">
        <v>854</v>
      </c>
      <c r="J1743" s="10" t="s">
        <v>232</v>
      </c>
      <c r="K1743" s="13" t="s">
        <v>41</v>
      </c>
      <c r="L1743" s="13" t="s">
        <v>306</v>
      </c>
      <c r="M1743" s="14">
        <v>17.2</v>
      </c>
      <c r="N1743" s="14">
        <v>14.8</v>
      </c>
      <c r="O1743" s="14">
        <v>14.8</v>
      </c>
      <c r="P1743" s="10" t="s">
        <v>76</v>
      </c>
      <c r="Q1743" s="12" t="s">
        <v>68</v>
      </c>
      <c r="R1743" s="12" t="s">
        <v>80</v>
      </c>
      <c r="S1743" s="12">
        <v>6</v>
      </c>
      <c r="T1743" s="12">
        <v>1949</v>
      </c>
      <c r="U1743" s="12">
        <v>12</v>
      </c>
      <c r="V1743" s="12">
        <v>2018</v>
      </c>
      <c r="W1743" s="9" t="s">
        <v>45</v>
      </c>
      <c r="X1743" s="9" t="s">
        <v>45</v>
      </c>
      <c r="Y1743" s="15">
        <v>42.363300000000002</v>
      </c>
      <c r="Z1743" s="15">
        <v>-71.0792</v>
      </c>
    </row>
    <row r="1744" spans="1:26" x14ac:dyDescent="0.25">
      <c r="A1744" s="9">
        <v>59528</v>
      </c>
      <c r="B1744" s="10" t="s">
        <v>1979</v>
      </c>
      <c r="C1744" s="9">
        <v>1595</v>
      </c>
      <c r="D1744" s="10" t="s">
        <v>1980</v>
      </c>
      <c r="E1744" s="11" t="s">
        <v>37</v>
      </c>
      <c r="F1744" s="11" t="s">
        <v>37</v>
      </c>
      <c r="G1744" s="12" t="s">
        <v>875</v>
      </c>
      <c r="H1744" s="12" t="s">
        <v>897</v>
      </c>
      <c r="I1744" s="12" t="s">
        <v>854</v>
      </c>
      <c r="J1744" s="10" t="s">
        <v>232</v>
      </c>
      <c r="K1744" s="13" t="s">
        <v>47</v>
      </c>
      <c r="L1744" s="13" t="s">
        <v>306</v>
      </c>
      <c r="M1744" s="14">
        <v>23</v>
      </c>
      <c r="N1744" s="14">
        <v>19.7</v>
      </c>
      <c r="O1744" s="14">
        <v>19.7</v>
      </c>
      <c r="P1744" s="10" t="s">
        <v>76</v>
      </c>
      <c r="Q1744" s="12" t="s">
        <v>68</v>
      </c>
      <c r="R1744" s="12" t="s">
        <v>80</v>
      </c>
      <c r="S1744" s="12">
        <v>1</v>
      </c>
      <c r="T1744" s="12">
        <v>1951</v>
      </c>
      <c r="U1744" s="12">
        <v>12</v>
      </c>
      <c r="V1744" s="12">
        <v>2018</v>
      </c>
      <c r="W1744" s="9" t="s">
        <v>45</v>
      </c>
      <c r="X1744" s="9" t="s">
        <v>45</v>
      </c>
      <c r="Y1744" s="15">
        <v>42.363300000000002</v>
      </c>
      <c r="Z1744" s="15">
        <v>-71.0792</v>
      </c>
    </row>
    <row r="1745" spans="1:26" x14ac:dyDescent="0.25">
      <c r="A1745" s="9">
        <v>12647</v>
      </c>
      <c r="B1745" s="10" t="s">
        <v>651</v>
      </c>
      <c r="C1745" s="9">
        <v>1893</v>
      </c>
      <c r="D1745" s="10" t="s">
        <v>2221</v>
      </c>
      <c r="E1745" s="11" t="s">
        <v>37</v>
      </c>
      <c r="F1745" s="11" t="s">
        <v>37</v>
      </c>
      <c r="G1745" s="12" t="s">
        <v>132</v>
      </c>
      <c r="H1745" s="12" t="s">
        <v>653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75</v>
      </c>
      <c r="N1745" s="14">
        <v>67.3</v>
      </c>
      <c r="O1745" s="14">
        <v>67.3</v>
      </c>
      <c r="P1745" s="10" t="s">
        <v>71</v>
      </c>
      <c r="Q1745" s="12" t="s">
        <v>180</v>
      </c>
      <c r="R1745" s="12" t="s">
        <v>69</v>
      </c>
      <c r="S1745" s="12">
        <v>7</v>
      </c>
      <c r="T1745" s="12">
        <v>1958</v>
      </c>
      <c r="U1745" s="12">
        <v>12</v>
      </c>
      <c r="V1745" s="12">
        <v>2018</v>
      </c>
      <c r="W1745" s="9" t="s">
        <v>45</v>
      </c>
      <c r="X1745" s="9" t="s">
        <v>45</v>
      </c>
      <c r="Y1745" s="15">
        <v>47.261099999999999</v>
      </c>
      <c r="Z1745" s="15">
        <v>-93.652799999999999</v>
      </c>
    </row>
    <row r="1746" spans="1:26" x14ac:dyDescent="0.25">
      <c r="A1746" s="9">
        <v>12647</v>
      </c>
      <c r="B1746" s="10" t="s">
        <v>651</v>
      </c>
      <c r="C1746" s="9">
        <v>1893</v>
      </c>
      <c r="D1746" s="10" t="s">
        <v>2221</v>
      </c>
      <c r="E1746" s="11" t="s">
        <v>37</v>
      </c>
      <c r="F1746" s="11" t="s">
        <v>37</v>
      </c>
      <c r="G1746" s="12" t="s">
        <v>132</v>
      </c>
      <c r="H1746" s="12" t="s">
        <v>653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75</v>
      </c>
      <c r="N1746" s="14">
        <v>67.400000000000006</v>
      </c>
      <c r="O1746" s="14">
        <v>67.400000000000006</v>
      </c>
      <c r="P1746" s="10" t="s">
        <v>71</v>
      </c>
      <c r="Q1746" s="12" t="s">
        <v>180</v>
      </c>
      <c r="R1746" s="12" t="s">
        <v>69</v>
      </c>
      <c r="S1746" s="12">
        <v>1</v>
      </c>
      <c r="T1746" s="12">
        <v>1960</v>
      </c>
      <c r="U1746" s="12">
        <v>12</v>
      </c>
      <c r="V1746" s="12">
        <v>2018</v>
      </c>
      <c r="W1746" s="9" t="s">
        <v>45</v>
      </c>
      <c r="X1746" s="9" t="s">
        <v>45</v>
      </c>
      <c r="Y1746" s="15">
        <v>47.261099999999999</v>
      </c>
      <c r="Z1746" s="15">
        <v>-93.652799999999999</v>
      </c>
    </row>
    <row r="1747" spans="1:26" x14ac:dyDescent="0.25">
      <c r="A1747" s="9">
        <v>10000</v>
      </c>
      <c r="B1747" s="10" t="s">
        <v>1638</v>
      </c>
      <c r="C1747" s="9">
        <v>2080</v>
      </c>
      <c r="D1747" s="10" t="s">
        <v>829</v>
      </c>
      <c r="E1747" s="11" t="s">
        <v>37</v>
      </c>
      <c r="F1747" s="11" t="s">
        <v>37</v>
      </c>
      <c r="G1747" s="12" t="s">
        <v>1102</v>
      </c>
      <c r="H1747" s="12" t="s">
        <v>1342</v>
      </c>
      <c r="I1747" s="12" t="s">
        <v>179</v>
      </c>
      <c r="J1747" s="10" t="s">
        <v>40</v>
      </c>
      <c r="K1747" s="13" t="s">
        <v>47</v>
      </c>
      <c r="L1747" s="13" t="s">
        <v>1</v>
      </c>
      <c r="M1747" s="14">
        <v>188</v>
      </c>
      <c r="N1747" s="14">
        <v>164</v>
      </c>
      <c r="O1747" s="14">
        <v>164</v>
      </c>
      <c r="P1747" s="10" t="s">
        <v>71</v>
      </c>
      <c r="Q1747" s="12" t="s">
        <v>180</v>
      </c>
      <c r="R1747" s="12" t="s">
        <v>69</v>
      </c>
      <c r="S1747" s="12">
        <v>4</v>
      </c>
      <c r="T1747" s="12">
        <v>1960</v>
      </c>
      <c r="U1747" s="12">
        <v>12</v>
      </c>
      <c r="V1747" s="12">
        <v>2018</v>
      </c>
      <c r="W1747" s="9" t="s">
        <v>45</v>
      </c>
      <c r="X1747" s="9" t="s">
        <v>45</v>
      </c>
      <c r="Y1747" s="15">
        <v>38.311399999999999</v>
      </c>
      <c r="Z1747" s="15">
        <v>-93.934799999999996</v>
      </c>
    </row>
    <row r="1748" spans="1:26" x14ac:dyDescent="0.25">
      <c r="A1748" s="9">
        <v>10000</v>
      </c>
      <c r="B1748" s="10" t="s">
        <v>1638</v>
      </c>
      <c r="C1748" s="9">
        <v>2080</v>
      </c>
      <c r="D1748" s="10" t="s">
        <v>829</v>
      </c>
      <c r="E1748" s="11" t="s">
        <v>37</v>
      </c>
      <c r="F1748" s="11" t="s">
        <v>37</v>
      </c>
      <c r="G1748" s="12" t="s">
        <v>1102</v>
      </c>
      <c r="H1748" s="12" t="s">
        <v>1342</v>
      </c>
      <c r="I1748" s="12" t="s">
        <v>179</v>
      </c>
      <c r="J1748" s="10" t="s">
        <v>40</v>
      </c>
      <c r="K1748" s="13" t="s">
        <v>49</v>
      </c>
      <c r="L1748" s="13" t="s">
        <v>1</v>
      </c>
      <c r="M1748" s="14">
        <v>188</v>
      </c>
      <c r="N1748" s="14">
        <v>170</v>
      </c>
      <c r="O1748" s="14">
        <v>170</v>
      </c>
      <c r="P1748" s="10" t="s">
        <v>71</v>
      </c>
      <c r="Q1748" s="12" t="s">
        <v>180</v>
      </c>
      <c r="R1748" s="12" t="s">
        <v>69</v>
      </c>
      <c r="S1748" s="12">
        <v>5</v>
      </c>
      <c r="T1748" s="12">
        <v>1964</v>
      </c>
      <c r="U1748" s="12">
        <v>12</v>
      </c>
      <c r="V1748" s="12">
        <v>2018</v>
      </c>
      <c r="W1748" s="9" t="s">
        <v>45</v>
      </c>
      <c r="X1748" s="9" t="s">
        <v>45</v>
      </c>
      <c r="Y1748" s="15">
        <v>38.311399999999999</v>
      </c>
      <c r="Z1748" s="15">
        <v>-93.934799999999996</v>
      </c>
    </row>
    <row r="1749" spans="1:26" x14ac:dyDescent="0.25">
      <c r="A1749" s="9">
        <v>12698</v>
      </c>
      <c r="B1749" s="10" t="s">
        <v>2412</v>
      </c>
      <c r="C1749" s="9">
        <v>2094</v>
      </c>
      <c r="D1749" s="10" t="s">
        <v>18878</v>
      </c>
      <c r="E1749" s="11" t="s">
        <v>37</v>
      </c>
      <c r="F1749" s="11" t="s">
        <v>37</v>
      </c>
      <c r="G1749" s="12" t="s">
        <v>1102</v>
      </c>
      <c r="H1749" s="12" t="s">
        <v>1276</v>
      </c>
      <c r="I1749" s="12" t="s">
        <v>179</v>
      </c>
      <c r="J1749" s="10" t="s">
        <v>40</v>
      </c>
      <c r="K1749" s="13" t="s">
        <v>47</v>
      </c>
      <c r="L1749" s="13" t="s">
        <v>1</v>
      </c>
      <c r="M1749" s="14">
        <v>50</v>
      </c>
      <c r="N1749" s="14">
        <v>42.1</v>
      </c>
      <c r="O1749" s="14">
        <v>42.1</v>
      </c>
      <c r="P1749" s="10" t="s">
        <v>71</v>
      </c>
      <c r="Q1749" s="12" t="s">
        <v>180</v>
      </c>
      <c r="R1749" s="12" t="s">
        <v>69</v>
      </c>
      <c r="S1749" s="12">
        <v>5</v>
      </c>
      <c r="T1749" s="12">
        <v>1962</v>
      </c>
      <c r="U1749" s="12">
        <v>12</v>
      </c>
      <c r="V1749" s="12">
        <v>2018</v>
      </c>
      <c r="W1749" s="9" t="s">
        <v>45</v>
      </c>
      <c r="X1749" s="9" t="s">
        <v>45</v>
      </c>
      <c r="Y1749" s="15">
        <v>39.178319000000002</v>
      </c>
      <c r="Z1749" s="15">
        <v>-94.184449999999998</v>
      </c>
    </row>
    <row r="1750" spans="1:26" x14ac:dyDescent="0.25">
      <c r="A1750" s="9">
        <v>12698</v>
      </c>
      <c r="B1750" s="10" t="s">
        <v>2412</v>
      </c>
      <c r="C1750" s="9">
        <v>2094</v>
      </c>
      <c r="D1750" s="10" t="s">
        <v>18878</v>
      </c>
      <c r="E1750" s="11" t="s">
        <v>37</v>
      </c>
      <c r="F1750" s="11" t="s">
        <v>37</v>
      </c>
      <c r="G1750" s="12" t="s">
        <v>1102</v>
      </c>
      <c r="H1750" s="12" t="s">
        <v>1276</v>
      </c>
      <c r="I1750" s="12" t="s">
        <v>179</v>
      </c>
      <c r="J1750" s="10" t="s">
        <v>40</v>
      </c>
      <c r="K1750" s="13" t="s">
        <v>49</v>
      </c>
      <c r="L1750" s="13" t="s">
        <v>1</v>
      </c>
      <c r="M1750" s="14">
        <v>419</v>
      </c>
      <c r="N1750" s="14">
        <v>364.1</v>
      </c>
      <c r="O1750" s="14">
        <v>364.1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1969</v>
      </c>
      <c r="U1750" s="12">
        <v>12</v>
      </c>
      <c r="V1750" s="12">
        <v>2018</v>
      </c>
      <c r="W1750" s="9" t="s">
        <v>45</v>
      </c>
      <c r="X1750" s="9" t="s">
        <v>45</v>
      </c>
      <c r="Y1750" s="15">
        <v>39.178319000000002</v>
      </c>
      <c r="Z1750" s="15">
        <v>-94.184449999999998</v>
      </c>
    </row>
    <row r="1751" spans="1:26" x14ac:dyDescent="0.25">
      <c r="A1751" s="9">
        <v>16217</v>
      </c>
      <c r="B1751" s="10" t="s">
        <v>2980</v>
      </c>
      <c r="C1751" s="9">
        <v>2695</v>
      </c>
      <c r="D1751" s="10" t="s">
        <v>2981</v>
      </c>
      <c r="E1751" s="11" t="s">
        <v>37</v>
      </c>
      <c r="F1751" s="11" t="s">
        <v>37</v>
      </c>
      <c r="G1751" s="12" t="s">
        <v>238</v>
      </c>
      <c r="H1751" s="12" t="s">
        <v>2847</v>
      </c>
      <c r="I1751" s="12" t="s">
        <v>240</v>
      </c>
      <c r="J1751" s="10" t="s">
        <v>40</v>
      </c>
      <c r="K1751" s="13" t="s">
        <v>120</v>
      </c>
      <c r="L1751" s="13" t="s">
        <v>1</v>
      </c>
      <c r="M1751" s="14">
        <v>2</v>
      </c>
      <c r="N1751" s="14">
        <v>2</v>
      </c>
      <c r="O1751" s="14">
        <v>2</v>
      </c>
      <c r="P1751" s="10" t="s">
        <v>42</v>
      </c>
      <c r="Q1751" s="12" t="s">
        <v>43</v>
      </c>
      <c r="R1751" s="12" t="s">
        <v>44</v>
      </c>
      <c r="S1751" s="12">
        <v>1</v>
      </c>
      <c r="T1751" s="12">
        <v>1942</v>
      </c>
      <c r="U1751" s="12">
        <v>12</v>
      </c>
      <c r="V1751" s="12">
        <v>2018</v>
      </c>
      <c r="W1751" s="9" t="s">
        <v>45</v>
      </c>
      <c r="X1751" s="9" t="s">
        <v>45</v>
      </c>
      <c r="Y1751" s="15">
        <v>40.658332999999999</v>
      </c>
      <c r="Z1751" s="15">
        <v>-73.640559999999994</v>
      </c>
    </row>
    <row r="1752" spans="1:26" x14ac:dyDescent="0.25">
      <c r="A1752" s="9">
        <v>5416</v>
      </c>
      <c r="B1752" s="10" t="s">
        <v>2998</v>
      </c>
      <c r="C1752" s="9">
        <v>3272</v>
      </c>
      <c r="D1752" s="10" t="s">
        <v>3335</v>
      </c>
      <c r="E1752" s="11" t="s">
        <v>37</v>
      </c>
      <c r="F1752" s="11" t="s">
        <v>37</v>
      </c>
      <c r="G1752" s="12" t="s">
        <v>338</v>
      </c>
      <c r="H1752" s="12" t="s">
        <v>125</v>
      </c>
      <c r="I1752" s="12" t="s">
        <v>3001</v>
      </c>
      <c r="J1752" s="10" t="s">
        <v>40</v>
      </c>
      <c r="K1752" s="13" t="s">
        <v>73</v>
      </c>
      <c r="L1752" s="13" t="s">
        <v>1</v>
      </c>
      <c r="M1752" s="14">
        <v>3</v>
      </c>
      <c r="N1752" s="14">
        <v>2.4</v>
      </c>
      <c r="O1752" s="14">
        <v>2.4</v>
      </c>
      <c r="P1752" s="10" t="s">
        <v>62</v>
      </c>
      <c r="Q1752" s="12" t="s">
        <v>63</v>
      </c>
      <c r="R1752" s="12" t="s">
        <v>64</v>
      </c>
      <c r="S1752" s="12">
        <v>5</v>
      </c>
      <c r="T1752" s="12">
        <v>1910</v>
      </c>
      <c r="U1752" s="12">
        <v>12</v>
      </c>
      <c r="V1752" s="12">
        <v>2018</v>
      </c>
      <c r="W1752" s="9" t="s">
        <v>45</v>
      </c>
      <c r="X1752" s="9" t="s">
        <v>45</v>
      </c>
      <c r="Y1752" s="15">
        <v>35.031399999999998</v>
      </c>
      <c r="Z1752" s="15">
        <v>-81.493600000000001</v>
      </c>
    </row>
    <row r="1753" spans="1:26" x14ac:dyDescent="0.25">
      <c r="A1753" s="9">
        <v>5416</v>
      </c>
      <c r="B1753" s="10" t="s">
        <v>2998</v>
      </c>
      <c r="C1753" s="9">
        <v>3272</v>
      </c>
      <c r="D1753" s="10" t="s">
        <v>3335</v>
      </c>
      <c r="E1753" s="11" t="s">
        <v>37</v>
      </c>
      <c r="F1753" s="11" t="s">
        <v>37</v>
      </c>
      <c r="G1753" s="12" t="s">
        <v>338</v>
      </c>
      <c r="H1753" s="12" t="s">
        <v>125</v>
      </c>
      <c r="I1753" s="12" t="s">
        <v>3001</v>
      </c>
      <c r="J1753" s="10" t="s">
        <v>40</v>
      </c>
      <c r="K1753" s="13" t="s">
        <v>116</v>
      </c>
      <c r="L1753" s="13" t="s">
        <v>1</v>
      </c>
      <c r="M1753" s="14">
        <v>3</v>
      </c>
      <c r="N1753" s="14">
        <v>2.4</v>
      </c>
      <c r="O1753" s="14">
        <v>2.4</v>
      </c>
      <c r="P1753" s="10" t="s">
        <v>62</v>
      </c>
      <c r="Q1753" s="12" t="s">
        <v>63</v>
      </c>
      <c r="R1753" s="12" t="s">
        <v>64</v>
      </c>
      <c r="S1753" s="12">
        <v>5</v>
      </c>
      <c r="T1753" s="12">
        <v>1910</v>
      </c>
      <c r="U1753" s="12">
        <v>12</v>
      </c>
      <c r="V1753" s="12">
        <v>2018</v>
      </c>
      <c r="W1753" s="9" t="s">
        <v>45</v>
      </c>
      <c r="X1753" s="9" t="s">
        <v>45</v>
      </c>
      <c r="Y1753" s="15">
        <v>35.031399999999998</v>
      </c>
      <c r="Z1753" s="15">
        <v>-81.493600000000001</v>
      </c>
    </row>
    <row r="1754" spans="1:26" x14ac:dyDescent="0.25">
      <c r="A1754" s="9">
        <v>17698</v>
      </c>
      <c r="B1754" s="10" t="s">
        <v>1841</v>
      </c>
      <c r="C1754" s="9">
        <v>3476</v>
      </c>
      <c r="D1754" s="10" t="s">
        <v>3471</v>
      </c>
      <c r="E1754" s="11" t="s">
        <v>37</v>
      </c>
      <c r="F1754" s="11" t="s">
        <v>37</v>
      </c>
      <c r="G1754" s="12" t="s">
        <v>92</v>
      </c>
      <c r="H1754" s="12" t="s">
        <v>3472</v>
      </c>
      <c r="I1754" s="12" t="s">
        <v>179</v>
      </c>
      <c r="J1754" s="10" t="s">
        <v>40</v>
      </c>
      <c r="K1754" s="13" t="s">
        <v>70</v>
      </c>
      <c r="L1754" s="13" t="s">
        <v>1</v>
      </c>
      <c r="M1754" s="14">
        <v>74</v>
      </c>
      <c r="N1754" s="14">
        <v>73</v>
      </c>
      <c r="O1754" s="14">
        <v>73</v>
      </c>
      <c r="P1754" s="10" t="s">
        <v>67</v>
      </c>
      <c r="Q1754" s="12" t="s">
        <v>68</v>
      </c>
      <c r="R1754" s="12" t="s">
        <v>69</v>
      </c>
      <c r="S1754" s="12">
        <v>3</v>
      </c>
      <c r="T1754" s="12">
        <v>1956</v>
      </c>
      <c r="U1754" s="12">
        <v>12</v>
      </c>
      <c r="V1754" s="12">
        <v>2018</v>
      </c>
      <c r="W1754" s="9" t="s">
        <v>45</v>
      </c>
      <c r="X1754" s="9" t="s">
        <v>45</v>
      </c>
      <c r="Y1754" s="15">
        <v>32.376600000000003</v>
      </c>
      <c r="Z1754" s="15">
        <v>-94.641499999999994</v>
      </c>
    </row>
    <row r="1755" spans="1:26" x14ac:dyDescent="0.25">
      <c r="A1755" s="9">
        <v>6452</v>
      </c>
      <c r="B1755" s="10" t="s">
        <v>944</v>
      </c>
      <c r="C1755" s="9">
        <v>6043</v>
      </c>
      <c r="D1755" s="10" t="s">
        <v>2288</v>
      </c>
      <c r="E1755" s="11" t="s">
        <v>37</v>
      </c>
      <c r="F1755" s="11" t="s">
        <v>37</v>
      </c>
      <c r="G1755" s="12" t="s">
        <v>342</v>
      </c>
      <c r="H1755" s="12" t="s">
        <v>2288</v>
      </c>
      <c r="I1755" s="12" t="s">
        <v>947</v>
      </c>
      <c r="J1755" s="10" t="s">
        <v>40</v>
      </c>
      <c r="K1755" s="13" t="s">
        <v>41</v>
      </c>
      <c r="L1755" s="13" t="s">
        <v>1</v>
      </c>
      <c r="M1755" s="14">
        <v>934.5</v>
      </c>
      <c r="N1755" s="14">
        <v>826</v>
      </c>
      <c r="O1755" s="14">
        <v>832</v>
      </c>
      <c r="P1755" s="10" t="s">
        <v>42</v>
      </c>
      <c r="Q1755" s="12" t="s">
        <v>872</v>
      </c>
      <c r="R1755" s="12" t="s">
        <v>69</v>
      </c>
      <c r="S1755" s="12">
        <v>12</v>
      </c>
      <c r="T1755" s="12">
        <v>1980</v>
      </c>
      <c r="U1755" s="12">
        <v>12</v>
      </c>
      <c r="V1755" s="12">
        <v>2018</v>
      </c>
      <c r="W1755" s="9" t="s">
        <v>45</v>
      </c>
      <c r="X1755" s="9" t="s">
        <v>45</v>
      </c>
      <c r="Y1755" s="15">
        <v>27.053599999999999</v>
      </c>
      <c r="Z1755" s="15">
        <v>-80.562799999999996</v>
      </c>
    </row>
    <row r="1756" spans="1:26" x14ac:dyDescent="0.25">
      <c r="A1756" s="9">
        <v>6452</v>
      </c>
      <c r="B1756" s="10" t="s">
        <v>944</v>
      </c>
      <c r="C1756" s="9">
        <v>6043</v>
      </c>
      <c r="D1756" s="10" t="s">
        <v>2288</v>
      </c>
      <c r="E1756" s="11" t="s">
        <v>37</v>
      </c>
      <c r="F1756" s="11" t="s">
        <v>37</v>
      </c>
      <c r="G1756" s="12" t="s">
        <v>342</v>
      </c>
      <c r="H1756" s="12" t="s">
        <v>2288</v>
      </c>
      <c r="I1756" s="12" t="s">
        <v>947</v>
      </c>
      <c r="J1756" s="10" t="s">
        <v>40</v>
      </c>
      <c r="K1756" s="13" t="s">
        <v>47</v>
      </c>
      <c r="L1756" s="13" t="s">
        <v>1</v>
      </c>
      <c r="M1756" s="14">
        <v>934.5</v>
      </c>
      <c r="N1756" s="14">
        <v>826</v>
      </c>
      <c r="O1756" s="14">
        <v>832</v>
      </c>
      <c r="P1756" s="10" t="s">
        <v>42</v>
      </c>
      <c r="Q1756" s="12" t="s">
        <v>872</v>
      </c>
      <c r="R1756" s="12" t="s">
        <v>69</v>
      </c>
      <c r="S1756" s="12">
        <v>6</v>
      </c>
      <c r="T1756" s="12">
        <v>1981</v>
      </c>
      <c r="U1756" s="12">
        <v>12</v>
      </c>
      <c r="V1756" s="12">
        <v>2018</v>
      </c>
      <c r="W1756" s="9" t="s">
        <v>45</v>
      </c>
      <c r="X1756" s="9" t="s">
        <v>45</v>
      </c>
      <c r="Y1756" s="15">
        <v>27.053599999999999</v>
      </c>
      <c r="Z1756" s="15">
        <v>-80.562799999999996</v>
      </c>
    </row>
    <row r="1757" spans="1:26" x14ac:dyDescent="0.25">
      <c r="A1757" s="9">
        <v>55727</v>
      </c>
      <c r="B1757" s="10" t="s">
        <v>5387</v>
      </c>
      <c r="C1757" s="9">
        <v>10187</v>
      </c>
      <c r="D1757" s="10" t="s">
        <v>32454</v>
      </c>
      <c r="E1757" s="11" t="s">
        <v>37</v>
      </c>
      <c r="F1757" s="11" t="s">
        <v>37</v>
      </c>
      <c r="G1757" s="12" t="s">
        <v>92</v>
      </c>
      <c r="H1757" s="12" t="s">
        <v>614</v>
      </c>
      <c r="I1757" s="12" t="s">
        <v>134</v>
      </c>
      <c r="J1757" s="10" t="s">
        <v>5338</v>
      </c>
      <c r="K1757" s="13" t="s">
        <v>2004</v>
      </c>
      <c r="L1757" s="13" t="s">
        <v>1</v>
      </c>
      <c r="M1757" s="14">
        <v>10</v>
      </c>
      <c r="N1757" s="14">
        <v>8.9</v>
      </c>
      <c r="O1757" s="14">
        <v>8.9</v>
      </c>
      <c r="P1757" s="10" t="s">
        <v>1818</v>
      </c>
      <c r="Q1757" s="12" t="s">
        <v>1819</v>
      </c>
      <c r="R1757" s="12" t="s">
        <v>69</v>
      </c>
      <c r="S1757" s="12">
        <v>5</v>
      </c>
      <c r="T1757" s="12">
        <v>1985</v>
      </c>
      <c r="U1757" s="12">
        <v>12</v>
      </c>
      <c r="V1757" s="12">
        <v>2018</v>
      </c>
      <c r="W1757" s="9" t="s">
        <v>45</v>
      </c>
      <c r="X1757" s="9" t="s">
        <v>45</v>
      </c>
      <c r="Y1757" s="15">
        <v>30.1525</v>
      </c>
      <c r="Z1757" s="15">
        <v>-93.720600000000005</v>
      </c>
    </row>
    <row r="1758" spans="1:26" x14ac:dyDescent="0.25">
      <c r="A1758" s="9">
        <v>1991</v>
      </c>
      <c r="B1758" s="10" t="s">
        <v>5751</v>
      </c>
      <c r="C1758" s="9">
        <v>10486</v>
      </c>
      <c r="D1758" s="10" t="s">
        <v>5752</v>
      </c>
      <c r="E1758" s="11" t="s">
        <v>37</v>
      </c>
      <c r="F1758" s="11" t="s">
        <v>37</v>
      </c>
      <c r="G1758" s="12" t="s">
        <v>132</v>
      </c>
      <c r="H1758" s="12" t="s">
        <v>5753</v>
      </c>
      <c r="I1758" s="12" t="s">
        <v>134</v>
      </c>
      <c r="J1758" s="10" t="s">
        <v>1817</v>
      </c>
      <c r="K1758" s="13" t="s">
        <v>2698</v>
      </c>
      <c r="L1758" s="13" t="s">
        <v>1</v>
      </c>
      <c r="M1758" s="14">
        <v>6.2</v>
      </c>
      <c r="N1758" s="14">
        <v>6.2</v>
      </c>
      <c r="O1758" s="14">
        <v>6.2</v>
      </c>
      <c r="P1758" s="10" t="s">
        <v>880</v>
      </c>
      <c r="Q1758" s="12" t="s">
        <v>5328</v>
      </c>
      <c r="R1758" s="12" t="s">
        <v>69</v>
      </c>
      <c r="S1758" s="12">
        <v>1</v>
      </c>
      <c r="T1758" s="12">
        <v>1957</v>
      </c>
      <c r="U1758" s="12">
        <v>12</v>
      </c>
      <c r="V1758" s="12">
        <v>2018</v>
      </c>
      <c r="W1758" s="9" t="s">
        <v>45</v>
      </c>
      <c r="X1758" s="9" t="s">
        <v>45</v>
      </c>
      <c r="Y1758" s="15">
        <v>48.606699999999996</v>
      </c>
      <c r="Z1758" s="15">
        <v>-93.406599999999997</v>
      </c>
    </row>
    <row r="1759" spans="1:26" x14ac:dyDescent="0.25">
      <c r="A1759" s="9">
        <v>8696</v>
      </c>
      <c r="B1759" s="10" t="s">
        <v>32455</v>
      </c>
      <c r="C1759" s="9">
        <v>10739</v>
      </c>
      <c r="D1759" s="10" t="s">
        <v>32456</v>
      </c>
      <c r="E1759" s="11" t="s">
        <v>37</v>
      </c>
      <c r="F1759" s="11" t="s">
        <v>37</v>
      </c>
      <c r="G1759" s="12" t="s">
        <v>3065</v>
      </c>
      <c r="H1759" s="12" t="s">
        <v>3121</v>
      </c>
      <c r="I1759" s="12" t="s">
        <v>168</v>
      </c>
      <c r="J1759" s="10" t="s">
        <v>1817</v>
      </c>
      <c r="K1759" s="13" t="s">
        <v>32457</v>
      </c>
      <c r="L1759" s="13" t="s">
        <v>1</v>
      </c>
      <c r="M1759" s="14">
        <v>3</v>
      </c>
      <c r="N1759" s="14">
        <v>1.2</v>
      </c>
      <c r="O1759" s="14">
        <v>0.8</v>
      </c>
      <c r="P1759" s="10" t="s">
        <v>880</v>
      </c>
      <c r="Q1759" s="12" t="s">
        <v>881</v>
      </c>
      <c r="R1759" s="12" t="s">
        <v>69</v>
      </c>
      <c r="S1759" s="12">
        <v>12</v>
      </c>
      <c r="T1759" s="12">
        <v>1985</v>
      </c>
      <c r="U1759" s="12">
        <v>12</v>
      </c>
      <c r="V1759" s="12">
        <v>2018</v>
      </c>
      <c r="W1759" s="9" t="s">
        <v>45</v>
      </c>
      <c r="X1759" s="9" t="s">
        <v>45</v>
      </c>
      <c r="Y1759" s="15">
        <v>40.488484</v>
      </c>
      <c r="Z1759" s="15">
        <v>-84.318299999999994</v>
      </c>
    </row>
    <row r="1760" spans="1:26" x14ac:dyDescent="0.25">
      <c r="A1760" s="9">
        <v>8696</v>
      </c>
      <c r="B1760" s="10" t="s">
        <v>32455</v>
      </c>
      <c r="C1760" s="9">
        <v>10739</v>
      </c>
      <c r="D1760" s="10" t="s">
        <v>32456</v>
      </c>
      <c r="E1760" s="11" t="s">
        <v>37</v>
      </c>
      <c r="F1760" s="11" t="s">
        <v>37</v>
      </c>
      <c r="G1760" s="12" t="s">
        <v>3065</v>
      </c>
      <c r="H1760" s="12" t="s">
        <v>3121</v>
      </c>
      <c r="I1760" s="12" t="s">
        <v>168</v>
      </c>
      <c r="J1760" s="10" t="s">
        <v>1817</v>
      </c>
      <c r="K1760" s="13" t="s">
        <v>32458</v>
      </c>
      <c r="L1760" s="13" t="s">
        <v>1</v>
      </c>
      <c r="M1760" s="14">
        <v>0.7</v>
      </c>
      <c r="N1760" s="14">
        <v>0.3</v>
      </c>
      <c r="O1760" s="14">
        <v>0.2</v>
      </c>
      <c r="P1760" s="10" t="s">
        <v>880</v>
      </c>
      <c r="Q1760" s="12" t="s">
        <v>881</v>
      </c>
      <c r="R1760" s="12" t="s">
        <v>69</v>
      </c>
      <c r="S1760" s="12">
        <v>1</v>
      </c>
      <c r="T1760" s="12">
        <v>1972</v>
      </c>
      <c r="U1760" s="12">
        <v>12</v>
      </c>
      <c r="V1760" s="12">
        <v>2018</v>
      </c>
      <c r="W1760" s="9" t="s">
        <v>45</v>
      </c>
      <c r="X1760" s="9" t="s">
        <v>45</v>
      </c>
      <c r="Y1760" s="15">
        <v>40.488484</v>
      </c>
      <c r="Z1760" s="15">
        <v>-84.318299999999994</v>
      </c>
    </row>
    <row r="1761" spans="1:26" x14ac:dyDescent="0.25">
      <c r="A1761" s="9">
        <v>34691</v>
      </c>
      <c r="B1761" s="10" t="s">
        <v>5332</v>
      </c>
      <c r="C1761" s="9">
        <v>52138</v>
      </c>
      <c r="D1761" s="10" t="s">
        <v>32459</v>
      </c>
      <c r="E1761" s="11" t="s">
        <v>37</v>
      </c>
      <c r="F1761" s="11" t="s">
        <v>37</v>
      </c>
      <c r="G1761" s="12" t="s">
        <v>399</v>
      </c>
      <c r="H1761" s="12" t="s">
        <v>4370</v>
      </c>
      <c r="I1761" s="12" t="s">
        <v>2684</v>
      </c>
      <c r="J1761" s="10" t="s">
        <v>139</v>
      </c>
      <c r="K1761" s="13" t="s">
        <v>32460</v>
      </c>
      <c r="L1761" s="13" t="s">
        <v>1</v>
      </c>
      <c r="M1761" s="14">
        <v>1.2</v>
      </c>
      <c r="N1761" s="14">
        <v>0.9</v>
      </c>
      <c r="O1761" s="14">
        <v>1.1000000000000001</v>
      </c>
      <c r="P1761" s="10" t="s">
        <v>563</v>
      </c>
      <c r="Q1761" s="12" t="s">
        <v>564</v>
      </c>
      <c r="R1761" s="12" t="s">
        <v>5334</v>
      </c>
      <c r="S1761" s="12">
        <v>12</v>
      </c>
      <c r="T1761" s="12">
        <v>1988</v>
      </c>
      <c r="U1761" s="12">
        <v>12</v>
      </c>
      <c r="V1761" s="12">
        <v>2018</v>
      </c>
      <c r="W1761" s="9" t="s">
        <v>45</v>
      </c>
      <c r="X1761" s="9" t="s">
        <v>45</v>
      </c>
      <c r="Y1761" s="15">
        <v>39.393900000000002</v>
      </c>
      <c r="Z1761" s="15">
        <v>-119.75369999999999</v>
      </c>
    </row>
    <row r="1762" spans="1:26" x14ac:dyDescent="0.25">
      <c r="A1762" s="9">
        <v>34691</v>
      </c>
      <c r="B1762" s="10" t="s">
        <v>5332</v>
      </c>
      <c r="C1762" s="9">
        <v>52138</v>
      </c>
      <c r="D1762" s="10" t="s">
        <v>32459</v>
      </c>
      <c r="E1762" s="11" t="s">
        <v>37</v>
      </c>
      <c r="F1762" s="11" t="s">
        <v>37</v>
      </c>
      <c r="G1762" s="12" t="s">
        <v>399</v>
      </c>
      <c r="H1762" s="12" t="s">
        <v>4370</v>
      </c>
      <c r="I1762" s="12" t="s">
        <v>2684</v>
      </c>
      <c r="J1762" s="10" t="s">
        <v>139</v>
      </c>
      <c r="K1762" s="13" t="s">
        <v>32461</v>
      </c>
      <c r="L1762" s="13" t="s">
        <v>1</v>
      </c>
      <c r="M1762" s="14">
        <v>1.2</v>
      </c>
      <c r="N1762" s="14">
        <v>0.9</v>
      </c>
      <c r="O1762" s="14">
        <v>1.1000000000000001</v>
      </c>
      <c r="P1762" s="10" t="s">
        <v>563</v>
      </c>
      <c r="Q1762" s="12" t="s">
        <v>564</v>
      </c>
      <c r="R1762" s="12" t="s">
        <v>5334</v>
      </c>
      <c r="S1762" s="12">
        <v>12</v>
      </c>
      <c r="T1762" s="12">
        <v>1988</v>
      </c>
      <c r="U1762" s="12">
        <v>12</v>
      </c>
      <c r="V1762" s="12">
        <v>2018</v>
      </c>
      <c r="W1762" s="9" t="s">
        <v>45</v>
      </c>
      <c r="X1762" s="9" t="s">
        <v>45</v>
      </c>
      <c r="Y1762" s="15">
        <v>39.393900000000002</v>
      </c>
      <c r="Z1762" s="15">
        <v>-119.75369999999999</v>
      </c>
    </row>
    <row r="1763" spans="1:26" x14ac:dyDescent="0.25">
      <c r="A1763" s="9">
        <v>57224</v>
      </c>
      <c r="B1763" s="10" t="s">
        <v>7214</v>
      </c>
      <c r="C1763" s="9">
        <v>54015</v>
      </c>
      <c r="D1763" s="10" t="s">
        <v>7215</v>
      </c>
      <c r="E1763" s="11" t="s">
        <v>37</v>
      </c>
      <c r="F1763" s="11" t="s">
        <v>37</v>
      </c>
      <c r="G1763" s="12" t="s">
        <v>80</v>
      </c>
      <c r="H1763" s="12" t="s">
        <v>220</v>
      </c>
      <c r="I1763" s="12" t="s">
        <v>138</v>
      </c>
      <c r="J1763" s="10" t="s">
        <v>139</v>
      </c>
      <c r="K1763" s="13" t="s">
        <v>2696</v>
      </c>
      <c r="L1763" s="13" t="s">
        <v>1</v>
      </c>
      <c r="M1763" s="14">
        <v>4.9000000000000004</v>
      </c>
      <c r="N1763" s="14">
        <v>4.4000000000000004</v>
      </c>
      <c r="O1763" s="14">
        <v>4.4000000000000004</v>
      </c>
      <c r="P1763" s="10" t="s">
        <v>2443</v>
      </c>
      <c r="Q1763" s="12" t="s">
        <v>2444</v>
      </c>
      <c r="R1763" s="12" t="s">
        <v>96</v>
      </c>
      <c r="S1763" s="12">
        <v>4</v>
      </c>
      <c r="T1763" s="12">
        <v>1999</v>
      </c>
      <c r="U1763" s="12">
        <v>12</v>
      </c>
      <c r="V1763" s="12">
        <v>2018</v>
      </c>
      <c r="W1763" s="9" t="s">
        <v>45</v>
      </c>
      <c r="X1763" s="9" t="s">
        <v>45</v>
      </c>
      <c r="Y1763" s="15">
        <v>34.033206</v>
      </c>
      <c r="Z1763" s="15">
        <v>-117.9061</v>
      </c>
    </row>
    <row r="1764" spans="1:26" x14ac:dyDescent="0.25">
      <c r="A1764" s="9">
        <v>58945</v>
      </c>
      <c r="B1764" s="10" t="s">
        <v>32462</v>
      </c>
      <c r="C1764" s="9">
        <v>54424</v>
      </c>
      <c r="D1764" s="10" t="s">
        <v>32463</v>
      </c>
      <c r="E1764" s="11" t="s">
        <v>37</v>
      </c>
      <c r="F1764" s="11" t="s">
        <v>37</v>
      </c>
      <c r="G1764" s="12" t="s">
        <v>342</v>
      </c>
      <c r="H1764" s="12" t="s">
        <v>5227</v>
      </c>
      <c r="I1764" s="12" t="s">
        <v>1034</v>
      </c>
      <c r="J1764" s="10" t="s">
        <v>232</v>
      </c>
      <c r="K1764" s="13" t="s">
        <v>6496</v>
      </c>
      <c r="L1764" s="13" t="s">
        <v>1</v>
      </c>
      <c r="M1764" s="14">
        <v>1.2</v>
      </c>
      <c r="N1764" s="14">
        <v>1.2</v>
      </c>
      <c r="O1764" s="14">
        <v>1.2</v>
      </c>
      <c r="P1764" s="10" t="s">
        <v>42</v>
      </c>
      <c r="Q1764" s="12" t="s">
        <v>43</v>
      </c>
      <c r="R1764" s="12" t="s">
        <v>44</v>
      </c>
      <c r="S1764" s="12">
        <v>7</v>
      </c>
      <c r="T1764" s="12">
        <v>1993</v>
      </c>
      <c r="U1764" s="12">
        <v>12</v>
      </c>
      <c r="V1764" s="12">
        <v>2018</v>
      </c>
      <c r="W1764" s="9" t="s">
        <v>45</v>
      </c>
      <c r="X1764" s="9" t="s">
        <v>45</v>
      </c>
      <c r="Y1764" s="15">
        <v>28.374621999999999</v>
      </c>
      <c r="Z1764" s="15">
        <v>-82.188890000000001</v>
      </c>
    </row>
    <row r="1765" spans="1:26" x14ac:dyDescent="0.25">
      <c r="A1765" s="9">
        <v>58945</v>
      </c>
      <c r="B1765" s="10" t="s">
        <v>32462</v>
      </c>
      <c r="C1765" s="9">
        <v>54424</v>
      </c>
      <c r="D1765" s="10" t="s">
        <v>32463</v>
      </c>
      <c r="E1765" s="11" t="s">
        <v>37</v>
      </c>
      <c r="F1765" s="11" t="s">
        <v>37</v>
      </c>
      <c r="G1765" s="12" t="s">
        <v>342</v>
      </c>
      <c r="H1765" s="12" t="s">
        <v>5227</v>
      </c>
      <c r="I1765" s="12" t="s">
        <v>1034</v>
      </c>
      <c r="J1765" s="10" t="s">
        <v>232</v>
      </c>
      <c r="K1765" s="13" t="s">
        <v>6497</v>
      </c>
      <c r="L1765" s="13" t="s">
        <v>1</v>
      </c>
      <c r="M1765" s="14">
        <v>1.2</v>
      </c>
      <c r="N1765" s="14">
        <v>1.2</v>
      </c>
      <c r="O1765" s="14">
        <v>1.2</v>
      </c>
      <c r="P1765" s="10" t="s">
        <v>42</v>
      </c>
      <c r="Q1765" s="12" t="s">
        <v>43</v>
      </c>
      <c r="R1765" s="12" t="s">
        <v>44</v>
      </c>
      <c r="S1765" s="12">
        <v>7</v>
      </c>
      <c r="T1765" s="12">
        <v>1993</v>
      </c>
      <c r="U1765" s="12">
        <v>12</v>
      </c>
      <c r="V1765" s="12">
        <v>2018</v>
      </c>
      <c r="W1765" s="9" t="s">
        <v>45</v>
      </c>
      <c r="X1765" s="9" t="s">
        <v>45</v>
      </c>
      <c r="Y1765" s="15">
        <v>28.374621999999999</v>
      </c>
      <c r="Z1765" s="15">
        <v>-82.188890000000001</v>
      </c>
    </row>
    <row r="1766" spans="1:26" x14ac:dyDescent="0.25">
      <c r="A1766" s="9">
        <v>58945</v>
      </c>
      <c r="B1766" s="10" t="s">
        <v>32462</v>
      </c>
      <c r="C1766" s="9">
        <v>54424</v>
      </c>
      <c r="D1766" s="10" t="s">
        <v>32463</v>
      </c>
      <c r="E1766" s="11" t="s">
        <v>37</v>
      </c>
      <c r="F1766" s="11" t="s">
        <v>37</v>
      </c>
      <c r="G1766" s="12" t="s">
        <v>342</v>
      </c>
      <c r="H1766" s="12" t="s">
        <v>5227</v>
      </c>
      <c r="I1766" s="12" t="s">
        <v>1034</v>
      </c>
      <c r="J1766" s="10" t="s">
        <v>232</v>
      </c>
      <c r="K1766" s="13" t="s">
        <v>151</v>
      </c>
      <c r="L1766" s="13" t="s">
        <v>306</v>
      </c>
      <c r="M1766" s="14">
        <v>57.4</v>
      </c>
      <c r="N1766" s="14">
        <v>48.5</v>
      </c>
      <c r="O1766" s="14">
        <v>48.5</v>
      </c>
      <c r="P1766" s="10" t="s">
        <v>76</v>
      </c>
      <c r="Q1766" s="12" t="s">
        <v>68</v>
      </c>
      <c r="R1766" s="12" t="s">
        <v>77</v>
      </c>
      <c r="S1766" s="12">
        <v>7</v>
      </c>
      <c r="T1766" s="12">
        <v>1993</v>
      </c>
      <c r="U1766" s="12">
        <v>12</v>
      </c>
      <c r="V1766" s="12">
        <v>2018</v>
      </c>
      <c r="W1766" s="9" t="s">
        <v>45</v>
      </c>
      <c r="X1766" s="9" t="s">
        <v>45</v>
      </c>
      <c r="Y1766" s="15">
        <v>28.374621999999999</v>
      </c>
      <c r="Z1766" s="15">
        <v>-82.188890000000001</v>
      </c>
    </row>
    <row r="1767" spans="1:26" x14ac:dyDescent="0.25">
      <c r="A1767" s="9">
        <v>58945</v>
      </c>
      <c r="B1767" s="10" t="s">
        <v>32462</v>
      </c>
      <c r="C1767" s="9">
        <v>54424</v>
      </c>
      <c r="D1767" s="10" t="s">
        <v>32463</v>
      </c>
      <c r="E1767" s="11" t="s">
        <v>37</v>
      </c>
      <c r="F1767" s="11" t="s">
        <v>37</v>
      </c>
      <c r="G1767" s="12" t="s">
        <v>342</v>
      </c>
      <c r="H1767" s="12" t="s">
        <v>5227</v>
      </c>
      <c r="I1767" s="12" t="s">
        <v>1034</v>
      </c>
      <c r="J1767" s="10" t="s">
        <v>232</v>
      </c>
      <c r="K1767" s="13" t="s">
        <v>100</v>
      </c>
      <c r="L1767" s="13" t="s">
        <v>306</v>
      </c>
      <c r="M1767" s="14">
        <v>57.4</v>
      </c>
      <c r="N1767" s="14">
        <v>48.5</v>
      </c>
      <c r="O1767" s="14">
        <v>48.5</v>
      </c>
      <c r="P1767" s="10" t="s">
        <v>76</v>
      </c>
      <c r="Q1767" s="12" t="s">
        <v>68</v>
      </c>
      <c r="R1767" s="12" t="s">
        <v>77</v>
      </c>
      <c r="S1767" s="12">
        <v>7</v>
      </c>
      <c r="T1767" s="12">
        <v>1993</v>
      </c>
      <c r="U1767" s="12">
        <v>12</v>
      </c>
      <c r="V1767" s="12">
        <v>2018</v>
      </c>
      <c r="W1767" s="9" t="s">
        <v>45</v>
      </c>
      <c r="X1767" s="9" t="s">
        <v>45</v>
      </c>
      <c r="Y1767" s="15">
        <v>28.374621999999999</v>
      </c>
      <c r="Z1767" s="15">
        <v>-82.188890000000001</v>
      </c>
    </row>
    <row r="1768" spans="1:26" x14ac:dyDescent="0.25">
      <c r="A1768" s="9">
        <v>58945</v>
      </c>
      <c r="B1768" s="10" t="s">
        <v>32462</v>
      </c>
      <c r="C1768" s="9">
        <v>54424</v>
      </c>
      <c r="D1768" s="10" t="s">
        <v>32463</v>
      </c>
      <c r="E1768" s="11" t="s">
        <v>37</v>
      </c>
      <c r="F1768" s="11" t="s">
        <v>37</v>
      </c>
      <c r="G1768" s="12" t="s">
        <v>342</v>
      </c>
      <c r="H1768" s="12" t="s">
        <v>5227</v>
      </c>
      <c r="I1768" s="12" t="s">
        <v>1034</v>
      </c>
      <c r="J1768" s="10" t="s">
        <v>232</v>
      </c>
      <c r="K1768" s="13" t="s">
        <v>318</v>
      </c>
      <c r="L1768" s="13" t="s">
        <v>306</v>
      </c>
      <c r="M1768" s="14">
        <v>26.5</v>
      </c>
      <c r="N1768" s="14">
        <v>24</v>
      </c>
      <c r="O1768" s="14">
        <v>24</v>
      </c>
      <c r="P1768" s="10" t="s">
        <v>76</v>
      </c>
      <c r="Q1768" s="12" t="s">
        <v>68</v>
      </c>
      <c r="R1768" s="12" t="s">
        <v>80</v>
      </c>
      <c r="S1768" s="12">
        <v>7</v>
      </c>
      <c r="T1768" s="12">
        <v>1993</v>
      </c>
      <c r="U1768" s="12">
        <v>12</v>
      </c>
      <c r="V1768" s="12">
        <v>2018</v>
      </c>
      <c r="W1768" s="9" t="s">
        <v>45</v>
      </c>
      <c r="X1768" s="9" t="s">
        <v>45</v>
      </c>
      <c r="Y1768" s="15">
        <v>28.374621999999999</v>
      </c>
      <c r="Z1768" s="15">
        <v>-82.188890000000001</v>
      </c>
    </row>
    <row r="1769" spans="1:26" x14ac:dyDescent="0.25">
      <c r="A1769" s="9">
        <v>13582</v>
      </c>
      <c r="B1769" s="10" t="s">
        <v>31648</v>
      </c>
      <c r="C1769" s="9">
        <v>55243</v>
      </c>
      <c r="D1769" s="10" t="s">
        <v>31649</v>
      </c>
      <c r="E1769" s="11" t="s">
        <v>37</v>
      </c>
      <c r="F1769" s="11" t="s">
        <v>37</v>
      </c>
      <c r="G1769" s="12" t="s">
        <v>238</v>
      </c>
      <c r="H1769" s="12" t="s">
        <v>2840</v>
      </c>
      <c r="I1769" s="12" t="s">
        <v>240</v>
      </c>
      <c r="J1769" s="10" t="s">
        <v>139</v>
      </c>
      <c r="K1769" s="13" t="s">
        <v>208</v>
      </c>
      <c r="L1769" s="13" t="s">
        <v>1</v>
      </c>
      <c r="M1769" s="14">
        <v>23.8</v>
      </c>
      <c r="N1769" s="14">
        <v>0</v>
      </c>
      <c r="O1769" s="14">
        <v>0</v>
      </c>
      <c r="P1769" s="10" t="s">
        <v>42</v>
      </c>
      <c r="Q1769" s="12" t="s">
        <v>859</v>
      </c>
      <c r="R1769" s="12" t="s">
        <v>96</v>
      </c>
      <c r="S1769" s="12">
        <v>1</v>
      </c>
      <c r="T1769" s="12">
        <v>1971</v>
      </c>
      <c r="U1769" s="12">
        <v>12</v>
      </c>
      <c r="V1769" s="12">
        <v>2018</v>
      </c>
      <c r="W1769" s="9" t="s">
        <v>45</v>
      </c>
      <c r="X1769" s="9" t="s">
        <v>45</v>
      </c>
      <c r="Y1769" s="15">
        <v>40.786999999999999</v>
      </c>
      <c r="Z1769" s="15">
        <v>-73.904799999999994</v>
      </c>
    </row>
    <row r="1770" spans="1:26" x14ac:dyDescent="0.25">
      <c r="A1770" s="9">
        <v>13582</v>
      </c>
      <c r="B1770" s="10" t="s">
        <v>31648</v>
      </c>
      <c r="C1770" s="9">
        <v>55243</v>
      </c>
      <c r="D1770" s="10" t="s">
        <v>31649</v>
      </c>
      <c r="E1770" s="11" t="s">
        <v>37</v>
      </c>
      <c r="F1770" s="11" t="s">
        <v>37</v>
      </c>
      <c r="G1770" s="12" t="s">
        <v>238</v>
      </c>
      <c r="H1770" s="12" t="s">
        <v>2840</v>
      </c>
      <c r="I1770" s="12" t="s">
        <v>240</v>
      </c>
      <c r="J1770" s="10" t="s">
        <v>139</v>
      </c>
      <c r="K1770" s="13" t="s">
        <v>266</v>
      </c>
      <c r="L1770" s="13" t="s">
        <v>1</v>
      </c>
      <c r="M1770" s="14">
        <v>23.8</v>
      </c>
      <c r="N1770" s="14">
        <v>0</v>
      </c>
      <c r="O1770" s="14">
        <v>0</v>
      </c>
      <c r="P1770" s="10" t="s">
        <v>42</v>
      </c>
      <c r="Q1770" s="12" t="s">
        <v>859</v>
      </c>
      <c r="R1770" s="12" t="s">
        <v>96</v>
      </c>
      <c r="S1770" s="12">
        <v>1</v>
      </c>
      <c r="T1770" s="12">
        <v>1971</v>
      </c>
      <c r="U1770" s="12">
        <v>12</v>
      </c>
      <c r="V1770" s="12">
        <v>2018</v>
      </c>
      <c r="W1770" s="9" t="s">
        <v>45</v>
      </c>
      <c r="X1770" s="9" t="s">
        <v>45</v>
      </c>
      <c r="Y1770" s="15">
        <v>40.786999999999999</v>
      </c>
      <c r="Z1770" s="15">
        <v>-73.904799999999994</v>
      </c>
    </row>
    <row r="1771" spans="1:26" x14ac:dyDescent="0.25">
      <c r="A1771" s="9">
        <v>13582</v>
      </c>
      <c r="B1771" s="10" t="s">
        <v>31648</v>
      </c>
      <c r="C1771" s="9">
        <v>55243</v>
      </c>
      <c r="D1771" s="10" t="s">
        <v>31649</v>
      </c>
      <c r="E1771" s="11" t="s">
        <v>37</v>
      </c>
      <c r="F1771" s="11" t="s">
        <v>37</v>
      </c>
      <c r="G1771" s="12" t="s">
        <v>238</v>
      </c>
      <c r="H1771" s="12" t="s">
        <v>2840</v>
      </c>
      <c r="I1771" s="12" t="s">
        <v>240</v>
      </c>
      <c r="J1771" s="10" t="s">
        <v>139</v>
      </c>
      <c r="K1771" s="13" t="s">
        <v>73</v>
      </c>
      <c r="L1771" s="13" t="s">
        <v>1</v>
      </c>
      <c r="M1771" s="14">
        <v>16.3</v>
      </c>
      <c r="N1771" s="14">
        <v>0</v>
      </c>
      <c r="O1771" s="14">
        <v>0</v>
      </c>
      <c r="P1771" s="10" t="s">
        <v>42</v>
      </c>
      <c r="Q1771" s="12" t="s">
        <v>859</v>
      </c>
      <c r="R1771" s="12" t="s">
        <v>96</v>
      </c>
      <c r="S1771" s="12">
        <v>1</v>
      </c>
      <c r="T1771" s="12">
        <v>1970</v>
      </c>
      <c r="U1771" s="12">
        <v>12</v>
      </c>
      <c r="V1771" s="12">
        <v>2018</v>
      </c>
      <c r="W1771" s="9" t="s">
        <v>45</v>
      </c>
      <c r="X1771" s="9" t="s">
        <v>45</v>
      </c>
      <c r="Y1771" s="15">
        <v>40.786999999999999</v>
      </c>
      <c r="Z1771" s="15">
        <v>-73.904799999999994</v>
      </c>
    </row>
    <row r="1772" spans="1:26" x14ac:dyDescent="0.25">
      <c r="A1772" s="9">
        <v>13582</v>
      </c>
      <c r="B1772" s="10" t="s">
        <v>31648</v>
      </c>
      <c r="C1772" s="9">
        <v>55243</v>
      </c>
      <c r="D1772" s="10" t="s">
        <v>31649</v>
      </c>
      <c r="E1772" s="11" t="s">
        <v>37</v>
      </c>
      <c r="F1772" s="11" t="s">
        <v>37</v>
      </c>
      <c r="G1772" s="12" t="s">
        <v>238</v>
      </c>
      <c r="H1772" s="12" t="s">
        <v>2840</v>
      </c>
      <c r="I1772" s="12" t="s">
        <v>240</v>
      </c>
      <c r="J1772" s="10" t="s">
        <v>139</v>
      </c>
      <c r="K1772" s="13" t="s">
        <v>120</v>
      </c>
      <c r="L1772" s="13" t="s">
        <v>1</v>
      </c>
      <c r="M1772" s="14">
        <v>16.3</v>
      </c>
      <c r="N1772" s="14">
        <v>0</v>
      </c>
      <c r="O1772" s="14">
        <v>0</v>
      </c>
      <c r="P1772" s="10" t="s">
        <v>42</v>
      </c>
      <c r="Q1772" s="12" t="s">
        <v>859</v>
      </c>
      <c r="R1772" s="12" t="s">
        <v>96</v>
      </c>
      <c r="S1772" s="12">
        <v>1</v>
      </c>
      <c r="T1772" s="12">
        <v>1970</v>
      </c>
      <c r="U1772" s="12">
        <v>12</v>
      </c>
      <c r="V1772" s="12">
        <v>2018</v>
      </c>
      <c r="W1772" s="9" t="s">
        <v>45</v>
      </c>
      <c r="X1772" s="9" t="s">
        <v>45</v>
      </c>
      <c r="Y1772" s="15">
        <v>40.786999999999999</v>
      </c>
      <c r="Z1772" s="15">
        <v>-73.904799999999994</v>
      </c>
    </row>
    <row r="1773" spans="1:26" x14ac:dyDescent="0.25">
      <c r="A1773" s="9">
        <v>8785</v>
      </c>
      <c r="B1773" s="10" t="s">
        <v>32464</v>
      </c>
      <c r="C1773" s="9">
        <v>55988</v>
      </c>
      <c r="D1773" s="10" t="s">
        <v>32465</v>
      </c>
      <c r="E1773" s="11" t="s">
        <v>37</v>
      </c>
      <c r="F1773" s="11" t="s">
        <v>37</v>
      </c>
      <c r="G1773" s="12" t="s">
        <v>399</v>
      </c>
      <c r="H1773" s="12" t="s">
        <v>1579</v>
      </c>
      <c r="I1773" s="12" t="s">
        <v>2684</v>
      </c>
      <c r="J1773" s="10" t="s">
        <v>139</v>
      </c>
      <c r="K1773" s="13" t="s">
        <v>41</v>
      </c>
      <c r="L1773" s="13" t="s">
        <v>1</v>
      </c>
      <c r="M1773" s="14">
        <v>0.6</v>
      </c>
      <c r="N1773" s="14">
        <v>0.4</v>
      </c>
      <c r="O1773" s="14">
        <v>0.4</v>
      </c>
      <c r="P1773" s="10" t="s">
        <v>563</v>
      </c>
      <c r="Q1773" s="12" t="s">
        <v>564</v>
      </c>
      <c r="R1773" s="12" t="s">
        <v>69</v>
      </c>
      <c r="S1773" s="12">
        <v>3</v>
      </c>
      <c r="T1773" s="12">
        <v>1984</v>
      </c>
      <c r="U1773" s="12">
        <v>12</v>
      </c>
      <c r="V1773" s="12">
        <v>2018</v>
      </c>
      <c r="W1773" s="9" t="s">
        <v>45</v>
      </c>
      <c r="X1773" s="9" t="s">
        <v>45</v>
      </c>
      <c r="Y1773" s="15">
        <v>39.164129000000003</v>
      </c>
      <c r="Z1773" s="15">
        <v>-119.1801</v>
      </c>
    </row>
    <row r="1774" spans="1:26" x14ac:dyDescent="0.25">
      <c r="A1774" s="9">
        <v>8785</v>
      </c>
      <c r="B1774" s="10" t="s">
        <v>32464</v>
      </c>
      <c r="C1774" s="9">
        <v>55988</v>
      </c>
      <c r="D1774" s="10" t="s">
        <v>32465</v>
      </c>
      <c r="E1774" s="11" t="s">
        <v>37</v>
      </c>
      <c r="F1774" s="11" t="s">
        <v>37</v>
      </c>
      <c r="G1774" s="12" t="s">
        <v>399</v>
      </c>
      <c r="H1774" s="12" t="s">
        <v>1579</v>
      </c>
      <c r="I1774" s="12" t="s">
        <v>2684</v>
      </c>
      <c r="J1774" s="10" t="s">
        <v>139</v>
      </c>
      <c r="K1774" s="13" t="s">
        <v>47</v>
      </c>
      <c r="L1774" s="13" t="s">
        <v>1</v>
      </c>
      <c r="M1774" s="14">
        <v>0.8</v>
      </c>
      <c r="N1774" s="14">
        <v>0.4</v>
      </c>
      <c r="O1774" s="14">
        <v>0.5</v>
      </c>
      <c r="P1774" s="10" t="s">
        <v>563</v>
      </c>
      <c r="Q1774" s="12" t="s">
        <v>564</v>
      </c>
      <c r="R1774" s="12" t="s">
        <v>69</v>
      </c>
      <c r="S1774" s="12">
        <v>5</v>
      </c>
      <c r="T1774" s="12">
        <v>1988</v>
      </c>
      <c r="U1774" s="12">
        <v>12</v>
      </c>
      <c r="V1774" s="12">
        <v>2018</v>
      </c>
      <c r="W1774" s="9" t="s">
        <v>45</v>
      </c>
      <c r="X1774" s="9" t="s">
        <v>45</v>
      </c>
      <c r="Y1774" s="15">
        <v>39.164129000000003</v>
      </c>
      <c r="Z1774" s="15">
        <v>-119.1801</v>
      </c>
    </row>
    <row r="1775" spans="1:26" x14ac:dyDescent="0.25">
      <c r="A1775" s="9">
        <v>8785</v>
      </c>
      <c r="B1775" s="10" t="s">
        <v>32464</v>
      </c>
      <c r="C1775" s="9">
        <v>55988</v>
      </c>
      <c r="D1775" s="10" t="s">
        <v>32465</v>
      </c>
      <c r="E1775" s="11" t="s">
        <v>37</v>
      </c>
      <c r="F1775" s="11" t="s">
        <v>37</v>
      </c>
      <c r="G1775" s="12" t="s">
        <v>399</v>
      </c>
      <c r="H1775" s="12" t="s">
        <v>1579</v>
      </c>
      <c r="I1775" s="12" t="s">
        <v>2684</v>
      </c>
      <c r="J1775" s="10" t="s">
        <v>139</v>
      </c>
      <c r="K1775" s="13" t="s">
        <v>49</v>
      </c>
      <c r="L1775" s="13" t="s">
        <v>1</v>
      </c>
      <c r="M1775" s="14">
        <v>0.8</v>
      </c>
      <c r="N1775" s="14">
        <v>0.1</v>
      </c>
      <c r="O1775" s="14">
        <v>0.6</v>
      </c>
      <c r="P1775" s="10" t="s">
        <v>563</v>
      </c>
      <c r="Q1775" s="12" t="s">
        <v>564</v>
      </c>
      <c r="R1775" s="12" t="s">
        <v>69</v>
      </c>
      <c r="S1775" s="12">
        <v>7</v>
      </c>
      <c r="T1775" s="12">
        <v>2002</v>
      </c>
      <c r="U1775" s="12">
        <v>12</v>
      </c>
      <c r="V1775" s="12">
        <v>2018</v>
      </c>
      <c r="W1775" s="9" t="s">
        <v>45</v>
      </c>
      <c r="X1775" s="9" t="s">
        <v>45</v>
      </c>
      <c r="Y1775" s="15">
        <v>39.164129000000003</v>
      </c>
      <c r="Z1775" s="15">
        <v>-119.1801</v>
      </c>
    </row>
    <row r="1776" spans="1:26" x14ac:dyDescent="0.25">
      <c r="A1776" s="9">
        <v>8785</v>
      </c>
      <c r="B1776" s="10" t="s">
        <v>32464</v>
      </c>
      <c r="C1776" s="9">
        <v>55988</v>
      </c>
      <c r="D1776" s="10" t="s">
        <v>32465</v>
      </c>
      <c r="E1776" s="11" t="s">
        <v>37</v>
      </c>
      <c r="F1776" s="11" t="s">
        <v>37</v>
      </c>
      <c r="G1776" s="12" t="s">
        <v>399</v>
      </c>
      <c r="H1776" s="12" t="s">
        <v>1579</v>
      </c>
      <c r="I1776" s="12" t="s">
        <v>2684</v>
      </c>
      <c r="J1776" s="10" t="s">
        <v>139</v>
      </c>
      <c r="K1776" s="13" t="s">
        <v>70</v>
      </c>
      <c r="L1776" s="13" t="s">
        <v>1</v>
      </c>
      <c r="M1776" s="14">
        <v>0.8</v>
      </c>
      <c r="N1776" s="14">
        <v>0.4</v>
      </c>
      <c r="O1776" s="14">
        <v>0.5</v>
      </c>
      <c r="P1776" s="10" t="s">
        <v>563</v>
      </c>
      <c r="Q1776" s="12" t="s">
        <v>564</v>
      </c>
      <c r="R1776" s="12" t="s">
        <v>69</v>
      </c>
      <c r="S1776" s="12">
        <v>8</v>
      </c>
      <c r="T1776" s="12">
        <v>2011</v>
      </c>
      <c r="U1776" s="12">
        <v>12</v>
      </c>
      <c r="V1776" s="12">
        <v>2018</v>
      </c>
      <c r="W1776" s="9" t="s">
        <v>45</v>
      </c>
      <c r="X1776" s="9" t="s">
        <v>45</v>
      </c>
      <c r="Y1776" s="15">
        <v>39.164129000000003</v>
      </c>
      <c r="Z1776" s="15">
        <v>-119.1801</v>
      </c>
    </row>
    <row r="1777" spans="1:26" x14ac:dyDescent="0.25">
      <c r="A1777" s="9">
        <v>8785</v>
      </c>
      <c r="B1777" s="10" t="s">
        <v>32464</v>
      </c>
      <c r="C1777" s="9">
        <v>55988</v>
      </c>
      <c r="D1777" s="10" t="s">
        <v>32465</v>
      </c>
      <c r="E1777" s="11" t="s">
        <v>37</v>
      </c>
      <c r="F1777" s="11" t="s">
        <v>37</v>
      </c>
      <c r="G1777" s="12" t="s">
        <v>399</v>
      </c>
      <c r="H1777" s="12" t="s">
        <v>1579</v>
      </c>
      <c r="I1777" s="12" t="s">
        <v>2684</v>
      </c>
      <c r="J1777" s="10" t="s">
        <v>139</v>
      </c>
      <c r="K1777" s="13" t="s">
        <v>73</v>
      </c>
      <c r="L1777" s="13" t="s">
        <v>1</v>
      </c>
      <c r="M1777" s="14">
        <v>0.8</v>
      </c>
      <c r="N1777" s="14">
        <v>0.4</v>
      </c>
      <c r="O1777" s="14">
        <v>0.5</v>
      </c>
      <c r="P1777" s="10" t="s">
        <v>563</v>
      </c>
      <c r="Q1777" s="12" t="s">
        <v>564</v>
      </c>
      <c r="R1777" s="12" t="s">
        <v>69</v>
      </c>
      <c r="S1777" s="12">
        <v>9</v>
      </c>
      <c r="T1777" s="12">
        <v>2011</v>
      </c>
      <c r="U1777" s="12">
        <v>12</v>
      </c>
      <c r="V1777" s="12">
        <v>2018</v>
      </c>
      <c r="W1777" s="9" t="s">
        <v>45</v>
      </c>
      <c r="X1777" s="9" t="s">
        <v>45</v>
      </c>
      <c r="Y1777" s="15">
        <v>39.164129000000003</v>
      </c>
      <c r="Z1777" s="15">
        <v>-119.1801</v>
      </c>
    </row>
    <row r="1778" spans="1:26" x14ac:dyDescent="0.25">
      <c r="A1778" s="9">
        <v>8785</v>
      </c>
      <c r="B1778" s="10" t="s">
        <v>32464</v>
      </c>
      <c r="C1778" s="9">
        <v>55988</v>
      </c>
      <c r="D1778" s="10" t="s">
        <v>32465</v>
      </c>
      <c r="E1778" s="11" t="s">
        <v>37</v>
      </c>
      <c r="F1778" s="11" t="s">
        <v>37</v>
      </c>
      <c r="G1778" s="12" t="s">
        <v>399</v>
      </c>
      <c r="H1778" s="12" t="s">
        <v>1579</v>
      </c>
      <c r="I1778" s="12" t="s">
        <v>2684</v>
      </c>
      <c r="J1778" s="10" t="s">
        <v>139</v>
      </c>
      <c r="K1778" s="13" t="s">
        <v>116</v>
      </c>
      <c r="L1778" s="13" t="s">
        <v>1</v>
      </c>
      <c r="M1778" s="14">
        <v>0.8</v>
      </c>
      <c r="N1778" s="14">
        <v>0.4</v>
      </c>
      <c r="O1778" s="14">
        <v>0.5</v>
      </c>
      <c r="P1778" s="10" t="s">
        <v>563</v>
      </c>
      <c r="Q1778" s="12" t="s">
        <v>564</v>
      </c>
      <c r="R1778" s="12" t="s">
        <v>69</v>
      </c>
      <c r="S1778" s="12">
        <v>8</v>
      </c>
      <c r="T1778" s="12">
        <v>2011</v>
      </c>
      <c r="U1778" s="12">
        <v>12</v>
      </c>
      <c r="V1778" s="12">
        <v>2018</v>
      </c>
      <c r="W1778" s="9" t="s">
        <v>45</v>
      </c>
      <c r="X1778" s="9" t="s">
        <v>45</v>
      </c>
      <c r="Y1778" s="15">
        <v>39.164129000000003</v>
      </c>
      <c r="Z1778" s="15">
        <v>-119.1801</v>
      </c>
    </row>
    <row r="1779" spans="1:26" x14ac:dyDescent="0.25">
      <c r="A1779" s="9">
        <v>8785</v>
      </c>
      <c r="B1779" s="10" t="s">
        <v>32464</v>
      </c>
      <c r="C1779" s="9">
        <v>55988</v>
      </c>
      <c r="D1779" s="10" t="s">
        <v>32465</v>
      </c>
      <c r="E1779" s="11" t="s">
        <v>37</v>
      </c>
      <c r="F1779" s="11" t="s">
        <v>37</v>
      </c>
      <c r="G1779" s="12" t="s">
        <v>399</v>
      </c>
      <c r="H1779" s="12" t="s">
        <v>1579</v>
      </c>
      <c r="I1779" s="12" t="s">
        <v>2684</v>
      </c>
      <c r="J1779" s="10" t="s">
        <v>139</v>
      </c>
      <c r="K1779" s="13" t="s">
        <v>120</v>
      </c>
      <c r="L1779" s="13" t="s">
        <v>1</v>
      </c>
      <c r="M1779" s="14">
        <v>0.8</v>
      </c>
      <c r="N1779" s="14">
        <v>0.4</v>
      </c>
      <c r="O1779" s="14">
        <v>0.5</v>
      </c>
      <c r="P1779" s="10" t="s">
        <v>563</v>
      </c>
      <c r="Q1779" s="12" t="s">
        <v>564</v>
      </c>
      <c r="R1779" s="12" t="s">
        <v>69</v>
      </c>
      <c r="S1779" s="12">
        <v>8</v>
      </c>
      <c r="T1779" s="12">
        <v>2011</v>
      </c>
      <c r="U1779" s="12">
        <v>12</v>
      </c>
      <c r="V1779" s="12">
        <v>2018</v>
      </c>
      <c r="W1779" s="9" t="s">
        <v>45</v>
      </c>
      <c r="X1779" s="9" t="s">
        <v>45</v>
      </c>
      <c r="Y1779" s="15">
        <v>39.164129000000003</v>
      </c>
      <c r="Z1779" s="15">
        <v>-119.1801</v>
      </c>
    </row>
    <row r="1780" spans="1:26" x14ac:dyDescent="0.25">
      <c r="A1780" s="9">
        <v>56367</v>
      </c>
      <c r="B1780" s="10" t="s">
        <v>32466</v>
      </c>
      <c r="C1780" s="9">
        <v>57076</v>
      </c>
      <c r="D1780" s="10" t="s">
        <v>32467</v>
      </c>
      <c r="E1780" s="11" t="s">
        <v>37</v>
      </c>
      <c r="F1780" s="11" t="s">
        <v>37</v>
      </c>
      <c r="G1780" s="12" t="s">
        <v>1038</v>
      </c>
      <c r="H1780" s="12" t="s">
        <v>1134</v>
      </c>
      <c r="I1780" s="12" t="s">
        <v>61</v>
      </c>
      <c r="J1780" s="10" t="s">
        <v>2228</v>
      </c>
      <c r="K1780" s="13" t="s">
        <v>2004</v>
      </c>
      <c r="L1780" s="13" t="s">
        <v>1</v>
      </c>
      <c r="M1780" s="14">
        <v>1.8</v>
      </c>
      <c r="N1780" s="14">
        <v>1.8</v>
      </c>
      <c r="O1780" s="14">
        <v>1.8</v>
      </c>
      <c r="P1780" s="10" t="s">
        <v>5350</v>
      </c>
      <c r="Q1780" s="12" t="s">
        <v>5351</v>
      </c>
      <c r="R1780" s="12" t="s">
        <v>44</v>
      </c>
      <c r="S1780" s="12">
        <v>7</v>
      </c>
      <c r="T1780" s="12">
        <v>2010</v>
      </c>
      <c r="U1780" s="12">
        <v>12</v>
      </c>
      <c r="V1780" s="12">
        <v>2018</v>
      </c>
      <c r="W1780" s="9" t="s">
        <v>45</v>
      </c>
      <c r="X1780" s="9" t="s">
        <v>45</v>
      </c>
      <c r="Y1780" s="15">
        <v>32.411900000000003</v>
      </c>
      <c r="Z1780" s="15">
        <v>-84.976100000000002</v>
      </c>
    </row>
    <row r="1781" spans="1:26" x14ac:dyDescent="0.25">
      <c r="A1781" s="9">
        <v>56367</v>
      </c>
      <c r="B1781" s="10" t="s">
        <v>32466</v>
      </c>
      <c r="C1781" s="9">
        <v>57076</v>
      </c>
      <c r="D1781" s="10" t="s">
        <v>32467</v>
      </c>
      <c r="E1781" s="11" t="s">
        <v>37</v>
      </c>
      <c r="F1781" s="11" t="s">
        <v>37</v>
      </c>
      <c r="G1781" s="12" t="s">
        <v>1038</v>
      </c>
      <c r="H1781" s="12" t="s">
        <v>1134</v>
      </c>
      <c r="I1781" s="12" t="s">
        <v>61</v>
      </c>
      <c r="J1781" s="10" t="s">
        <v>2228</v>
      </c>
      <c r="K1781" s="13" t="s">
        <v>1810</v>
      </c>
      <c r="L1781" s="13" t="s">
        <v>1</v>
      </c>
      <c r="M1781" s="14">
        <v>1.8</v>
      </c>
      <c r="N1781" s="14">
        <v>1.8</v>
      </c>
      <c r="O1781" s="14">
        <v>1.8</v>
      </c>
      <c r="P1781" s="10" t="s">
        <v>5350</v>
      </c>
      <c r="Q1781" s="12" t="s">
        <v>5351</v>
      </c>
      <c r="R1781" s="12" t="s">
        <v>44</v>
      </c>
      <c r="S1781" s="12">
        <v>7</v>
      </c>
      <c r="T1781" s="12">
        <v>2010</v>
      </c>
      <c r="U1781" s="12">
        <v>12</v>
      </c>
      <c r="V1781" s="12">
        <v>2018</v>
      </c>
      <c r="W1781" s="9" t="s">
        <v>45</v>
      </c>
      <c r="X1781" s="9" t="s">
        <v>45</v>
      </c>
      <c r="Y1781" s="15">
        <v>32.411900000000003</v>
      </c>
      <c r="Z1781" s="15">
        <v>-84.976100000000002</v>
      </c>
    </row>
    <row r="1782" spans="1:26" x14ac:dyDescent="0.25">
      <c r="A1782" s="9">
        <v>57414</v>
      </c>
      <c r="B1782" s="10" t="s">
        <v>12049</v>
      </c>
      <c r="C1782" s="9">
        <v>58043</v>
      </c>
      <c r="D1782" s="10" t="s">
        <v>12050</v>
      </c>
      <c r="E1782" s="11" t="s">
        <v>37</v>
      </c>
      <c r="F1782" s="11" t="s">
        <v>37</v>
      </c>
      <c r="G1782" s="12" t="s">
        <v>1387</v>
      </c>
      <c r="H1782" s="12" t="s">
        <v>456</v>
      </c>
      <c r="I1782" s="12" t="s">
        <v>134</v>
      </c>
      <c r="J1782" s="10" t="s">
        <v>5338</v>
      </c>
      <c r="K1782" s="13" t="s">
        <v>73</v>
      </c>
      <c r="L1782" s="13" t="s">
        <v>1</v>
      </c>
      <c r="M1782" s="14">
        <v>1</v>
      </c>
      <c r="N1782" s="14">
        <v>1</v>
      </c>
      <c r="O1782" s="14">
        <v>1</v>
      </c>
      <c r="P1782" s="10" t="s">
        <v>4844</v>
      </c>
      <c r="Q1782" s="12" t="s">
        <v>6272</v>
      </c>
      <c r="R1782" s="12" t="s">
        <v>69</v>
      </c>
      <c r="S1782" s="12">
        <v>6</v>
      </c>
      <c r="T1782" s="12">
        <v>1996</v>
      </c>
      <c r="U1782" s="12">
        <v>12</v>
      </c>
      <c r="V1782" s="12">
        <v>2018</v>
      </c>
      <c r="W1782" s="9" t="s">
        <v>45</v>
      </c>
      <c r="X1782" s="9" t="s">
        <v>45</v>
      </c>
      <c r="Y1782" s="15">
        <v>39.747500000000002</v>
      </c>
      <c r="Z1782" s="15">
        <v>-86.183059999999998</v>
      </c>
    </row>
    <row r="1783" spans="1:26" x14ac:dyDescent="0.25">
      <c r="A1783" s="9">
        <v>58133</v>
      </c>
      <c r="B1783" s="10" t="s">
        <v>12269</v>
      </c>
      <c r="C1783" s="9">
        <v>58163</v>
      </c>
      <c r="D1783" s="10" t="s">
        <v>12269</v>
      </c>
      <c r="E1783" s="11" t="s">
        <v>37</v>
      </c>
      <c r="F1783" s="11" t="s">
        <v>37</v>
      </c>
      <c r="G1783" s="12" t="s">
        <v>238</v>
      </c>
      <c r="H1783" s="12" t="s">
        <v>2847</v>
      </c>
      <c r="I1783" s="12" t="s">
        <v>240</v>
      </c>
      <c r="J1783" s="10" t="s">
        <v>214</v>
      </c>
      <c r="K1783" s="13" t="s">
        <v>49</v>
      </c>
      <c r="L1783" s="13" t="s">
        <v>1</v>
      </c>
      <c r="M1783" s="14">
        <v>0.4</v>
      </c>
      <c r="N1783" s="14">
        <v>0.4</v>
      </c>
      <c r="O1783" s="14">
        <v>0.4</v>
      </c>
      <c r="P1783" s="10" t="s">
        <v>42</v>
      </c>
      <c r="Q1783" s="12" t="s">
        <v>43</v>
      </c>
      <c r="R1783" s="12" t="s">
        <v>44</v>
      </c>
      <c r="S1783" s="12">
        <v>1</v>
      </c>
      <c r="T1783" s="12">
        <v>1963</v>
      </c>
      <c r="U1783" s="12">
        <v>12</v>
      </c>
      <c r="V1783" s="12">
        <v>2018</v>
      </c>
      <c r="W1783" s="9" t="s">
        <v>45</v>
      </c>
      <c r="X1783" s="9" t="s">
        <v>45</v>
      </c>
      <c r="Y1783" s="15">
        <v>40.688333</v>
      </c>
      <c r="Z1783" s="15">
        <v>-73.630830000000003</v>
      </c>
    </row>
    <row r="1784" spans="1:26" x14ac:dyDescent="0.25">
      <c r="A1784" s="9">
        <v>58793</v>
      </c>
      <c r="B1784" s="10" t="s">
        <v>32468</v>
      </c>
      <c r="C1784" s="9">
        <v>58923</v>
      </c>
      <c r="D1784" s="10" t="s">
        <v>32469</v>
      </c>
      <c r="E1784" s="11" t="s">
        <v>37</v>
      </c>
      <c r="F1784" s="11" t="s">
        <v>37</v>
      </c>
      <c r="G1784" s="12" t="s">
        <v>1102</v>
      </c>
      <c r="H1784" s="12" t="s">
        <v>16477</v>
      </c>
      <c r="I1784" s="12" t="s">
        <v>134</v>
      </c>
      <c r="J1784" s="10" t="s">
        <v>139</v>
      </c>
      <c r="K1784" s="13" t="s">
        <v>7032</v>
      </c>
      <c r="L1784" s="13" t="s">
        <v>1</v>
      </c>
      <c r="M1784" s="14">
        <v>1</v>
      </c>
      <c r="N1784" s="14">
        <v>1</v>
      </c>
      <c r="O1784" s="14">
        <v>1</v>
      </c>
      <c r="P1784" s="10" t="s">
        <v>42</v>
      </c>
      <c r="Q1784" s="12" t="s">
        <v>43</v>
      </c>
      <c r="R1784" s="12" t="s">
        <v>44</v>
      </c>
      <c r="S1784" s="12">
        <v>12</v>
      </c>
      <c r="T1784" s="12">
        <v>1988</v>
      </c>
      <c r="U1784" s="12">
        <v>12</v>
      </c>
      <c r="V1784" s="12">
        <v>2018</v>
      </c>
      <c r="W1784" s="9" t="s">
        <v>45</v>
      </c>
      <c r="X1784" s="9" t="s">
        <v>45</v>
      </c>
      <c r="Y1784" s="15">
        <v>37.953888999999997</v>
      </c>
      <c r="Z1784" s="15">
        <v>-91.774439999999998</v>
      </c>
    </row>
    <row r="1785" spans="1:26" x14ac:dyDescent="0.25">
      <c r="A1785" s="9">
        <v>59173</v>
      </c>
      <c r="B1785" s="10" t="s">
        <v>14312</v>
      </c>
      <c r="C1785" s="9">
        <v>59395</v>
      </c>
      <c r="D1785" s="10" t="s">
        <v>14313</v>
      </c>
      <c r="E1785" s="11" t="s">
        <v>37</v>
      </c>
      <c r="F1785" s="11" t="s">
        <v>37</v>
      </c>
      <c r="G1785" s="12" t="s">
        <v>80</v>
      </c>
      <c r="H1785" s="12" t="s">
        <v>578</v>
      </c>
      <c r="I1785" s="12" t="s">
        <v>138</v>
      </c>
      <c r="J1785" s="10" t="s">
        <v>214</v>
      </c>
      <c r="K1785" s="13" t="s">
        <v>32470</v>
      </c>
      <c r="L1785" s="13" t="s">
        <v>1</v>
      </c>
      <c r="M1785" s="14">
        <v>0.5</v>
      </c>
      <c r="N1785" s="14">
        <v>0.4</v>
      </c>
      <c r="O1785" s="14">
        <v>0.4</v>
      </c>
      <c r="P1785" s="10" t="s">
        <v>5350</v>
      </c>
      <c r="Q1785" s="12" t="s">
        <v>5351</v>
      </c>
      <c r="R1785" s="12" t="s">
        <v>44</v>
      </c>
      <c r="S1785" s="12">
        <v>1</v>
      </c>
      <c r="T1785" s="12">
        <v>1991</v>
      </c>
      <c r="U1785" s="12">
        <v>12</v>
      </c>
      <c r="V1785" s="12">
        <v>2018</v>
      </c>
      <c r="W1785" s="9" t="s">
        <v>45</v>
      </c>
      <c r="X1785" s="9" t="s">
        <v>45</v>
      </c>
      <c r="Y1785" s="15">
        <v>36.185000000000002</v>
      </c>
      <c r="Z1785" s="15">
        <v>-119.375</v>
      </c>
    </row>
    <row r="1786" spans="1:26" x14ac:dyDescent="0.25">
      <c r="A1786" s="9">
        <v>18445</v>
      </c>
      <c r="B1786" s="10" t="s">
        <v>1085</v>
      </c>
      <c r="C1786" s="9">
        <v>688</v>
      </c>
      <c r="D1786" s="10" t="s">
        <v>1086</v>
      </c>
      <c r="E1786" s="11" t="s">
        <v>37</v>
      </c>
      <c r="F1786" s="11" t="s">
        <v>37</v>
      </c>
      <c r="G1786" s="12" t="s">
        <v>342</v>
      </c>
      <c r="H1786" s="12" t="s">
        <v>1087</v>
      </c>
      <c r="I1786" s="12" t="s">
        <v>1088</v>
      </c>
      <c r="J1786" s="10" t="s">
        <v>40</v>
      </c>
      <c r="K1786" s="13" t="s">
        <v>41</v>
      </c>
      <c r="L1786" s="13" t="s">
        <v>1</v>
      </c>
      <c r="M1786" s="14">
        <v>75</v>
      </c>
      <c r="N1786" s="14">
        <v>76</v>
      </c>
      <c r="O1786" s="14">
        <v>78</v>
      </c>
      <c r="P1786" s="10" t="s">
        <v>67</v>
      </c>
      <c r="Q1786" s="12" t="s">
        <v>68</v>
      </c>
      <c r="R1786" s="12" t="s">
        <v>69</v>
      </c>
      <c r="S1786" s="12">
        <v>5</v>
      </c>
      <c r="T1786" s="12">
        <v>1971</v>
      </c>
      <c r="U1786" s="12">
        <v>11</v>
      </c>
      <c r="V1786" s="12">
        <v>2018</v>
      </c>
      <c r="W1786" s="9" t="s">
        <v>45</v>
      </c>
      <c r="X1786" s="9" t="s">
        <v>45</v>
      </c>
      <c r="Y1786" s="15">
        <v>30.452200000000001</v>
      </c>
      <c r="Z1786" s="15">
        <v>-84.4</v>
      </c>
    </row>
    <row r="1787" spans="1:26" x14ac:dyDescent="0.25">
      <c r="A1787" s="9">
        <v>6443</v>
      </c>
      <c r="B1787" s="10" t="s">
        <v>1097</v>
      </c>
      <c r="C1787" s="9">
        <v>696</v>
      </c>
      <c r="D1787" s="10" t="s">
        <v>1098</v>
      </c>
      <c r="E1787" s="11" t="s">
        <v>37</v>
      </c>
      <c r="F1787" s="11" t="s">
        <v>37</v>
      </c>
      <c r="G1787" s="12" t="s">
        <v>342</v>
      </c>
      <c r="H1787" s="12" t="s">
        <v>1099</v>
      </c>
      <c r="I1787" s="12" t="s">
        <v>947</v>
      </c>
      <c r="J1787" s="10" t="s">
        <v>40</v>
      </c>
      <c r="K1787" s="13" t="s">
        <v>49</v>
      </c>
      <c r="L1787" s="13" t="s">
        <v>1</v>
      </c>
      <c r="M1787" s="14">
        <v>3</v>
      </c>
      <c r="N1787" s="14">
        <v>3</v>
      </c>
      <c r="O1787" s="14">
        <v>3</v>
      </c>
      <c r="P1787" s="10" t="s">
        <v>42</v>
      </c>
      <c r="Q1787" s="12" t="s">
        <v>43</v>
      </c>
      <c r="R1787" s="12" t="s">
        <v>44</v>
      </c>
      <c r="S1787" s="12">
        <v>1</v>
      </c>
      <c r="T1787" s="12">
        <v>1958</v>
      </c>
      <c r="U1787" s="12">
        <v>11</v>
      </c>
      <c r="V1787" s="12">
        <v>2018</v>
      </c>
      <c r="W1787" s="9" t="s">
        <v>45</v>
      </c>
      <c r="X1787" s="9" t="s">
        <v>45</v>
      </c>
      <c r="Y1787" s="15">
        <v>24.710833000000001</v>
      </c>
      <c r="Z1787" s="15">
        <v>-81.092699999999994</v>
      </c>
    </row>
    <row r="1788" spans="1:26" x14ac:dyDescent="0.25">
      <c r="A1788" s="9">
        <v>6443</v>
      </c>
      <c r="B1788" s="10" t="s">
        <v>1097</v>
      </c>
      <c r="C1788" s="9">
        <v>696</v>
      </c>
      <c r="D1788" s="10" t="s">
        <v>1098</v>
      </c>
      <c r="E1788" s="11" t="s">
        <v>37</v>
      </c>
      <c r="F1788" s="11" t="s">
        <v>37</v>
      </c>
      <c r="G1788" s="12" t="s">
        <v>342</v>
      </c>
      <c r="H1788" s="12" t="s">
        <v>1099</v>
      </c>
      <c r="I1788" s="12" t="s">
        <v>947</v>
      </c>
      <c r="J1788" s="10" t="s">
        <v>40</v>
      </c>
      <c r="K1788" s="13" t="s">
        <v>70</v>
      </c>
      <c r="L1788" s="13" t="s">
        <v>1</v>
      </c>
      <c r="M1788" s="14">
        <v>3</v>
      </c>
      <c r="N1788" s="14">
        <v>3</v>
      </c>
      <c r="O1788" s="14">
        <v>3</v>
      </c>
      <c r="P1788" s="10" t="s">
        <v>42</v>
      </c>
      <c r="Q1788" s="12" t="s">
        <v>43</v>
      </c>
      <c r="R1788" s="12" t="s">
        <v>44</v>
      </c>
      <c r="S1788" s="12">
        <v>1</v>
      </c>
      <c r="T1788" s="12">
        <v>1959</v>
      </c>
      <c r="U1788" s="12">
        <v>11</v>
      </c>
      <c r="V1788" s="12">
        <v>2018</v>
      </c>
      <c r="W1788" s="9" t="s">
        <v>45</v>
      </c>
      <c r="X1788" s="9" t="s">
        <v>45</v>
      </c>
      <c r="Y1788" s="15">
        <v>24.710833000000001</v>
      </c>
      <c r="Z1788" s="15">
        <v>-81.092699999999994</v>
      </c>
    </row>
    <row r="1789" spans="1:26" x14ac:dyDescent="0.25">
      <c r="A1789" s="9">
        <v>6443</v>
      </c>
      <c r="B1789" s="10" t="s">
        <v>1097</v>
      </c>
      <c r="C1789" s="9">
        <v>696</v>
      </c>
      <c r="D1789" s="10" t="s">
        <v>1098</v>
      </c>
      <c r="E1789" s="11" t="s">
        <v>37</v>
      </c>
      <c r="F1789" s="11" t="s">
        <v>37</v>
      </c>
      <c r="G1789" s="12" t="s">
        <v>342</v>
      </c>
      <c r="H1789" s="12" t="s">
        <v>1099</v>
      </c>
      <c r="I1789" s="12" t="s">
        <v>947</v>
      </c>
      <c r="J1789" s="10" t="s">
        <v>40</v>
      </c>
      <c r="K1789" s="13" t="s">
        <v>116</v>
      </c>
      <c r="L1789" s="13" t="s">
        <v>1</v>
      </c>
      <c r="M1789" s="14">
        <v>2.5</v>
      </c>
      <c r="N1789" s="14">
        <v>2.5</v>
      </c>
      <c r="O1789" s="14">
        <v>2.5</v>
      </c>
      <c r="P1789" s="10" t="s">
        <v>42</v>
      </c>
      <c r="Q1789" s="12" t="s">
        <v>43</v>
      </c>
      <c r="R1789" s="12" t="s">
        <v>44</v>
      </c>
      <c r="S1789" s="12">
        <v>5</v>
      </c>
      <c r="T1789" s="12">
        <v>1973</v>
      </c>
      <c r="U1789" s="12">
        <v>11</v>
      </c>
      <c r="V1789" s="12">
        <v>2018</v>
      </c>
      <c r="W1789" s="9" t="s">
        <v>45</v>
      </c>
      <c r="X1789" s="9" t="s">
        <v>45</v>
      </c>
      <c r="Y1789" s="15">
        <v>24.710833000000001</v>
      </c>
      <c r="Z1789" s="15">
        <v>-81.092699999999994</v>
      </c>
    </row>
    <row r="1790" spans="1:26" x14ac:dyDescent="0.25">
      <c r="A1790" s="9">
        <v>6443</v>
      </c>
      <c r="B1790" s="10" t="s">
        <v>1097</v>
      </c>
      <c r="C1790" s="9">
        <v>696</v>
      </c>
      <c r="D1790" s="10" t="s">
        <v>1098</v>
      </c>
      <c r="E1790" s="11" t="s">
        <v>37</v>
      </c>
      <c r="F1790" s="11" t="s">
        <v>37</v>
      </c>
      <c r="G1790" s="12" t="s">
        <v>342</v>
      </c>
      <c r="H1790" s="12" t="s">
        <v>1099</v>
      </c>
      <c r="I1790" s="12" t="s">
        <v>947</v>
      </c>
      <c r="J1790" s="10" t="s">
        <v>40</v>
      </c>
      <c r="K1790" s="13" t="s">
        <v>120</v>
      </c>
      <c r="L1790" s="13" t="s">
        <v>1</v>
      </c>
      <c r="M1790" s="14">
        <v>2.5</v>
      </c>
      <c r="N1790" s="14">
        <v>2.5</v>
      </c>
      <c r="O1790" s="14">
        <v>2.5</v>
      </c>
      <c r="P1790" s="10" t="s">
        <v>42</v>
      </c>
      <c r="Q1790" s="12" t="s">
        <v>43</v>
      </c>
      <c r="R1790" s="12" t="s">
        <v>44</v>
      </c>
      <c r="S1790" s="12">
        <v>1</v>
      </c>
      <c r="T1790" s="12">
        <v>1973</v>
      </c>
      <c r="U1790" s="12">
        <v>11</v>
      </c>
      <c r="V1790" s="12">
        <v>2018</v>
      </c>
      <c r="W1790" s="9" t="s">
        <v>45</v>
      </c>
      <c r="X1790" s="9" t="s">
        <v>45</v>
      </c>
      <c r="Y1790" s="15">
        <v>24.710833000000001</v>
      </c>
      <c r="Z1790" s="15">
        <v>-81.092699999999994</v>
      </c>
    </row>
    <row r="1791" spans="1:26" x14ac:dyDescent="0.25">
      <c r="A1791" s="9">
        <v>10005</v>
      </c>
      <c r="B1791" s="10" t="s">
        <v>1636</v>
      </c>
      <c r="C1791" s="9">
        <v>1242</v>
      </c>
      <c r="D1791" s="10" t="s">
        <v>32471</v>
      </c>
      <c r="E1791" s="11" t="s">
        <v>37</v>
      </c>
      <c r="F1791" s="11" t="s">
        <v>37</v>
      </c>
      <c r="G1791" s="12" t="s">
        <v>288</v>
      </c>
      <c r="H1791" s="12" t="s">
        <v>808</v>
      </c>
      <c r="I1791" s="12" t="s">
        <v>179</v>
      </c>
      <c r="J1791" s="10" t="s">
        <v>40</v>
      </c>
      <c r="K1791" s="13" t="s">
        <v>49</v>
      </c>
      <c r="L1791" s="13" t="s">
        <v>1</v>
      </c>
      <c r="M1791" s="14">
        <v>114</v>
      </c>
      <c r="N1791" s="14">
        <v>104</v>
      </c>
      <c r="O1791" s="14">
        <v>104</v>
      </c>
      <c r="P1791" s="10" t="s">
        <v>67</v>
      </c>
      <c r="Q1791" s="12" t="s">
        <v>68</v>
      </c>
      <c r="R1791" s="12" t="s">
        <v>69</v>
      </c>
      <c r="S1791" s="12">
        <v>6</v>
      </c>
      <c r="T1791" s="12">
        <v>1956</v>
      </c>
      <c r="U1791" s="12">
        <v>11</v>
      </c>
      <c r="V1791" s="12">
        <v>2018</v>
      </c>
      <c r="W1791" s="9" t="s">
        <v>45</v>
      </c>
      <c r="X1791" s="9" t="s">
        <v>45</v>
      </c>
      <c r="Y1791" s="15">
        <v>37.596699999999998</v>
      </c>
      <c r="Z1791" s="15">
        <v>-97.413610000000006</v>
      </c>
    </row>
    <row r="1792" spans="1:26" x14ac:dyDescent="0.25">
      <c r="A1792" s="9">
        <v>10005</v>
      </c>
      <c r="B1792" s="10" t="s">
        <v>1636</v>
      </c>
      <c r="C1792" s="9">
        <v>1242</v>
      </c>
      <c r="D1792" s="10" t="s">
        <v>32471</v>
      </c>
      <c r="E1792" s="11" t="s">
        <v>37</v>
      </c>
      <c r="F1792" s="11" t="s">
        <v>37</v>
      </c>
      <c r="G1792" s="12" t="s">
        <v>288</v>
      </c>
      <c r="H1792" s="12" t="s">
        <v>808</v>
      </c>
      <c r="I1792" s="12" t="s">
        <v>179</v>
      </c>
      <c r="J1792" s="10" t="s">
        <v>40</v>
      </c>
      <c r="K1792" s="13" t="s">
        <v>70</v>
      </c>
      <c r="L1792" s="13" t="s">
        <v>1</v>
      </c>
      <c r="M1792" s="14">
        <v>114</v>
      </c>
      <c r="N1792" s="14">
        <v>86</v>
      </c>
      <c r="O1792" s="14">
        <v>90</v>
      </c>
      <c r="P1792" s="10" t="s">
        <v>67</v>
      </c>
      <c r="Q1792" s="12" t="s">
        <v>68</v>
      </c>
      <c r="R1792" s="12" t="s">
        <v>69</v>
      </c>
      <c r="S1792" s="12">
        <v>4</v>
      </c>
      <c r="T1792" s="12">
        <v>1959</v>
      </c>
      <c r="U1792" s="12">
        <v>11</v>
      </c>
      <c r="V1792" s="12">
        <v>2018</v>
      </c>
      <c r="W1792" s="9" t="s">
        <v>45</v>
      </c>
      <c r="X1792" s="9" t="s">
        <v>45</v>
      </c>
      <c r="Y1792" s="15">
        <v>37.596699999999998</v>
      </c>
      <c r="Z1792" s="15">
        <v>-97.413610000000006</v>
      </c>
    </row>
    <row r="1793" spans="1:26" x14ac:dyDescent="0.25">
      <c r="A1793" s="9">
        <v>4254</v>
      </c>
      <c r="B1793" s="10" t="s">
        <v>2034</v>
      </c>
      <c r="C1793" s="9">
        <v>1706</v>
      </c>
      <c r="D1793" s="10" t="s">
        <v>32472</v>
      </c>
      <c r="E1793" s="11" t="s">
        <v>37</v>
      </c>
      <c r="F1793" s="11" t="s">
        <v>37</v>
      </c>
      <c r="G1793" s="12" t="s">
        <v>2036</v>
      </c>
      <c r="H1793" s="12" t="s">
        <v>5108</v>
      </c>
      <c r="I1793" s="12" t="s">
        <v>134</v>
      </c>
      <c r="J1793" s="10" t="s">
        <v>40</v>
      </c>
      <c r="K1793" s="13" t="s">
        <v>41</v>
      </c>
      <c r="L1793" s="13" t="s">
        <v>1</v>
      </c>
      <c r="M1793" s="14">
        <v>16</v>
      </c>
      <c r="N1793" s="14">
        <v>12</v>
      </c>
      <c r="O1793" s="14">
        <v>15</v>
      </c>
      <c r="P1793" s="10" t="s">
        <v>95</v>
      </c>
      <c r="Q1793" s="12" t="s">
        <v>68</v>
      </c>
      <c r="R1793" s="12" t="s">
        <v>96</v>
      </c>
      <c r="S1793" s="12">
        <v>8</v>
      </c>
      <c r="T1793" s="12">
        <v>1966</v>
      </c>
      <c r="U1793" s="12">
        <v>11</v>
      </c>
      <c r="V1793" s="12">
        <v>2018</v>
      </c>
      <c r="W1793" s="9" t="s">
        <v>45</v>
      </c>
      <c r="X1793" s="9" t="s">
        <v>45</v>
      </c>
      <c r="Y1793" s="15">
        <v>45.0306</v>
      </c>
      <c r="Z1793" s="15">
        <v>-84.703900000000004</v>
      </c>
    </row>
    <row r="1794" spans="1:26" x14ac:dyDescent="0.25">
      <c r="A1794" s="9">
        <v>4254</v>
      </c>
      <c r="B1794" s="10" t="s">
        <v>2034</v>
      </c>
      <c r="C1794" s="9">
        <v>1706</v>
      </c>
      <c r="D1794" s="10" t="s">
        <v>32472</v>
      </c>
      <c r="E1794" s="11" t="s">
        <v>37</v>
      </c>
      <c r="F1794" s="11" t="s">
        <v>37</v>
      </c>
      <c r="G1794" s="12" t="s">
        <v>2036</v>
      </c>
      <c r="H1794" s="12" t="s">
        <v>5108</v>
      </c>
      <c r="I1794" s="12" t="s">
        <v>134</v>
      </c>
      <c r="J1794" s="10" t="s">
        <v>40</v>
      </c>
      <c r="K1794" s="13" t="s">
        <v>47</v>
      </c>
      <c r="L1794" s="13" t="s">
        <v>1</v>
      </c>
      <c r="M1794" s="14">
        <v>16</v>
      </c>
      <c r="N1794" s="14">
        <v>11</v>
      </c>
      <c r="O1794" s="14">
        <v>15</v>
      </c>
      <c r="P1794" s="10" t="s">
        <v>95</v>
      </c>
      <c r="Q1794" s="12" t="s">
        <v>68</v>
      </c>
      <c r="R1794" s="12" t="s">
        <v>96</v>
      </c>
      <c r="S1794" s="12">
        <v>8</v>
      </c>
      <c r="T1794" s="12">
        <v>1966</v>
      </c>
      <c r="U1794" s="12">
        <v>11</v>
      </c>
      <c r="V1794" s="12">
        <v>2018</v>
      </c>
      <c r="W1794" s="9" t="s">
        <v>45</v>
      </c>
      <c r="X1794" s="9" t="s">
        <v>45</v>
      </c>
      <c r="Y1794" s="15">
        <v>45.0306</v>
      </c>
      <c r="Z1794" s="15">
        <v>-84.703900000000004</v>
      </c>
    </row>
    <row r="1795" spans="1:26" x14ac:dyDescent="0.25">
      <c r="A1795" s="9">
        <v>4254</v>
      </c>
      <c r="B1795" s="10" t="s">
        <v>2034</v>
      </c>
      <c r="C1795" s="9">
        <v>1706</v>
      </c>
      <c r="D1795" s="10" t="s">
        <v>32472</v>
      </c>
      <c r="E1795" s="11" t="s">
        <v>37</v>
      </c>
      <c r="F1795" s="11" t="s">
        <v>37</v>
      </c>
      <c r="G1795" s="12" t="s">
        <v>2036</v>
      </c>
      <c r="H1795" s="12" t="s">
        <v>5108</v>
      </c>
      <c r="I1795" s="12" t="s">
        <v>134</v>
      </c>
      <c r="J1795" s="10" t="s">
        <v>40</v>
      </c>
      <c r="K1795" s="13" t="s">
        <v>49</v>
      </c>
      <c r="L1795" s="13" t="s">
        <v>1</v>
      </c>
      <c r="M1795" s="14">
        <v>16</v>
      </c>
      <c r="N1795" s="14">
        <v>10</v>
      </c>
      <c r="O1795" s="14">
        <v>14</v>
      </c>
      <c r="P1795" s="10" t="s">
        <v>95</v>
      </c>
      <c r="Q1795" s="12" t="s">
        <v>68</v>
      </c>
      <c r="R1795" s="12" t="s">
        <v>96</v>
      </c>
      <c r="S1795" s="12">
        <v>8</v>
      </c>
      <c r="T1795" s="12">
        <v>1966</v>
      </c>
      <c r="U1795" s="12">
        <v>11</v>
      </c>
      <c r="V1795" s="12">
        <v>2018</v>
      </c>
      <c r="W1795" s="9" t="s">
        <v>45</v>
      </c>
      <c r="X1795" s="9" t="s">
        <v>45</v>
      </c>
      <c r="Y1795" s="15">
        <v>45.0306</v>
      </c>
      <c r="Z1795" s="15">
        <v>-84.703900000000004</v>
      </c>
    </row>
    <row r="1796" spans="1:26" x14ac:dyDescent="0.25">
      <c r="A1796" s="9">
        <v>4254</v>
      </c>
      <c r="B1796" s="10" t="s">
        <v>2034</v>
      </c>
      <c r="C1796" s="9">
        <v>1710</v>
      </c>
      <c r="D1796" s="10" t="s">
        <v>2051</v>
      </c>
      <c r="E1796" s="11" t="s">
        <v>37</v>
      </c>
      <c r="F1796" s="11" t="s">
        <v>37</v>
      </c>
      <c r="G1796" s="12" t="s">
        <v>2036</v>
      </c>
      <c r="H1796" s="12" t="s">
        <v>1726</v>
      </c>
      <c r="I1796" s="12" t="s">
        <v>134</v>
      </c>
      <c r="J1796" s="10" t="s">
        <v>40</v>
      </c>
      <c r="K1796" s="13" t="s">
        <v>768</v>
      </c>
      <c r="L1796" s="13" t="s">
        <v>1</v>
      </c>
      <c r="M1796" s="14">
        <v>18.600000000000001</v>
      </c>
      <c r="N1796" s="14">
        <v>12</v>
      </c>
      <c r="O1796" s="14">
        <v>17</v>
      </c>
      <c r="P1796" s="10" t="s">
        <v>42</v>
      </c>
      <c r="Q1796" s="12" t="s">
        <v>43</v>
      </c>
      <c r="R1796" s="12" t="s">
        <v>96</v>
      </c>
      <c r="S1796" s="12">
        <v>12</v>
      </c>
      <c r="T1796" s="12">
        <v>1968</v>
      </c>
      <c r="U1796" s="12">
        <v>11</v>
      </c>
      <c r="V1796" s="12">
        <v>2018</v>
      </c>
      <c r="W1796" s="9" t="s">
        <v>45</v>
      </c>
      <c r="X1796" s="9" t="s">
        <v>45</v>
      </c>
      <c r="Y1796" s="15">
        <v>42.910296000000002</v>
      </c>
      <c r="Z1796" s="15">
        <v>-86.200739999999996</v>
      </c>
    </row>
    <row r="1797" spans="1:26" x14ac:dyDescent="0.25">
      <c r="A1797" s="9">
        <v>4254</v>
      </c>
      <c r="B1797" s="10" t="s">
        <v>2034</v>
      </c>
      <c r="C1797" s="9">
        <v>1718</v>
      </c>
      <c r="D1797" s="10" t="s">
        <v>32473</v>
      </c>
      <c r="E1797" s="11" t="s">
        <v>37</v>
      </c>
      <c r="F1797" s="11" t="s">
        <v>37</v>
      </c>
      <c r="G1797" s="12" t="s">
        <v>2036</v>
      </c>
      <c r="H1797" s="12" t="s">
        <v>1506</v>
      </c>
      <c r="I1797" s="12" t="s">
        <v>134</v>
      </c>
      <c r="J1797" s="10" t="s">
        <v>40</v>
      </c>
      <c r="K1797" s="13" t="s">
        <v>41</v>
      </c>
      <c r="L1797" s="13" t="s">
        <v>1</v>
      </c>
      <c r="M1797" s="14">
        <v>20</v>
      </c>
      <c r="N1797" s="14">
        <v>5</v>
      </c>
      <c r="O1797" s="14">
        <v>10</v>
      </c>
      <c r="P1797" s="10" t="s">
        <v>95</v>
      </c>
      <c r="Q1797" s="12" t="s">
        <v>68</v>
      </c>
      <c r="R1797" s="12" t="s">
        <v>96</v>
      </c>
      <c r="S1797" s="12">
        <v>10</v>
      </c>
      <c r="T1797" s="12">
        <v>1969</v>
      </c>
      <c r="U1797" s="12">
        <v>11</v>
      </c>
      <c r="V1797" s="12">
        <v>2018</v>
      </c>
      <c r="W1797" s="9" t="s">
        <v>45</v>
      </c>
      <c r="X1797" s="9" t="s">
        <v>45</v>
      </c>
      <c r="Y1797" s="15">
        <v>45.766858999999997</v>
      </c>
      <c r="Z1797" s="15">
        <v>-84.756600000000006</v>
      </c>
    </row>
    <row r="1798" spans="1:26" x14ac:dyDescent="0.25">
      <c r="A1798" s="9">
        <v>4254</v>
      </c>
      <c r="B1798" s="10" t="s">
        <v>2034</v>
      </c>
      <c r="C1798" s="9">
        <v>1719</v>
      </c>
      <c r="D1798" s="10" t="s">
        <v>32474</v>
      </c>
      <c r="E1798" s="11" t="s">
        <v>37</v>
      </c>
      <c r="F1798" s="11" t="s">
        <v>37</v>
      </c>
      <c r="G1798" s="12" t="s">
        <v>2036</v>
      </c>
      <c r="H1798" s="12" t="s">
        <v>6313</v>
      </c>
      <c r="I1798" s="12" t="s">
        <v>134</v>
      </c>
      <c r="J1798" s="10" t="s">
        <v>40</v>
      </c>
      <c r="K1798" s="13" t="s">
        <v>47</v>
      </c>
      <c r="L1798" s="13" t="s">
        <v>1</v>
      </c>
      <c r="M1798" s="14">
        <v>33.6</v>
      </c>
      <c r="N1798" s="14">
        <v>29</v>
      </c>
      <c r="O1798" s="14">
        <v>37</v>
      </c>
      <c r="P1798" s="10" t="s">
        <v>95</v>
      </c>
      <c r="Q1798" s="12" t="s">
        <v>68</v>
      </c>
      <c r="R1798" s="12" t="s">
        <v>96</v>
      </c>
      <c r="S1798" s="12">
        <v>1</v>
      </c>
      <c r="T1798" s="12">
        <v>1970</v>
      </c>
      <c r="U1798" s="12">
        <v>11</v>
      </c>
      <c r="V1798" s="12">
        <v>2018</v>
      </c>
      <c r="W1798" s="9" t="s">
        <v>45</v>
      </c>
      <c r="X1798" s="9" t="s">
        <v>45</v>
      </c>
      <c r="Y1798" s="15">
        <v>43.156745999999998</v>
      </c>
      <c r="Z1798" s="15">
        <v>-83.628590000000003</v>
      </c>
    </row>
    <row r="1799" spans="1:26" x14ac:dyDescent="0.25">
      <c r="A1799" s="9">
        <v>4254</v>
      </c>
      <c r="B1799" s="10" t="s">
        <v>2034</v>
      </c>
      <c r="C1799" s="9">
        <v>1719</v>
      </c>
      <c r="D1799" s="10" t="s">
        <v>32474</v>
      </c>
      <c r="E1799" s="11" t="s">
        <v>37</v>
      </c>
      <c r="F1799" s="11" t="s">
        <v>37</v>
      </c>
      <c r="G1799" s="12" t="s">
        <v>2036</v>
      </c>
      <c r="H1799" s="12" t="s">
        <v>6313</v>
      </c>
      <c r="I1799" s="12" t="s">
        <v>134</v>
      </c>
      <c r="J1799" s="10" t="s">
        <v>40</v>
      </c>
      <c r="K1799" s="13" t="s">
        <v>49</v>
      </c>
      <c r="L1799" s="13" t="s">
        <v>1</v>
      </c>
      <c r="M1799" s="14">
        <v>33.6</v>
      </c>
      <c r="N1799" s="14">
        <v>22</v>
      </c>
      <c r="O1799" s="14">
        <v>30</v>
      </c>
      <c r="P1799" s="10" t="s">
        <v>95</v>
      </c>
      <c r="Q1799" s="12" t="s">
        <v>68</v>
      </c>
      <c r="R1799" s="12" t="s">
        <v>96</v>
      </c>
      <c r="S1799" s="12">
        <v>6</v>
      </c>
      <c r="T1799" s="12">
        <v>1970</v>
      </c>
      <c r="U1799" s="12">
        <v>11</v>
      </c>
      <c r="V1799" s="12">
        <v>2018</v>
      </c>
      <c r="W1799" s="9" t="s">
        <v>45</v>
      </c>
      <c r="X1799" s="9" t="s">
        <v>45</v>
      </c>
      <c r="Y1799" s="15">
        <v>43.156745999999998</v>
      </c>
      <c r="Z1799" s="15">
        <v>-83.628590000000003</v>
      </c>
    </row>
    <row r="1800" spans="1:26" x14ac:dyDescent="0.25">
      <c r="A1800" s="9">
        <v>4254</v>
      </c>
      <c r="B1800" s="10" t="s">
        <v>2034</v>
      </c>
      <c r="C1800" s="9">
        <v>1719</v>
      </c>
      <c r="D1800" s="10" t="s">
        <v>32474</v>
      </c>
      <c r="E1800" s="11" t="s">
        <v>37</v>
      </c>
      <c r="F1800" s="11" t="s">
        <v>37</v>
      </c>
      <c r="G1800" s="12" t="s">
        <v>2036</v>
      </c>
      <c r="H1800" s="12" t="s">
        <v>6313</v>
      </c>
      <c r="I1800" s="12" t="s">
        <v>134</v>
      </c>
      <c r="J1800" s="10" t="s">
        <v>40</v>
      </c>
      <c r="K1800" s="13" t="s">
        <v>70</v>
      </c>
      <c r="L1800" s="13" t="s">
        <v>1</v>
      </c>
      <c r="M1800" s="14">
        <v>33.6</v>
      </c>
      <c r="N1800" s="14">
        <v>28</v>
      </c>
      <c r="O1800" s="14">
        <v>37</v>
      </c>
      <c r="P1800" s="10" t="s">
        <v>95</v>
      </c>
      <c r="Q1800" s="12" t="s">
        <v>68</v>
      </c>
      <c r="R1800" s="12" t="s">
        <v>96</v>
      </c>
      <c r="S1800" s="12">
        <v>7</v>
      </c>
      <c r="T1800" s="12">
        <v>1970</v>
      </c>
      <c r="U1800" s="12">
        <v>11</v>
      </c>
      <c r="V1800" s="12">
        <v>2018</v>
      </c>
      <c r="W1800" s="9" t="s">
        <v>45</v>
      </c>
      <c r="X1800" s="9" t="s">
        <v>45</v>
      </c>
      <c r="Y1800" s="15">
        <v>43.156745999999998</v>
      </c>
      <c r="Z1800" s="15">
        <v>-83.628590000000003</v>
      </c>
    </row>
    <row r="1801" spans="1:26" x14ac:dyDescent="0.25">
      <c r="A1801" s="9">
        <v>20397</v>
      </c>
      <c r="B1801" s="10" t="s">
        <v>2675</v>
      </c>
      <c r="C1801" s="9">
        <v>2313</v>
      </c>
      <c r="D1801" s="10" t="s">
        <v>2676</v>
      </c>
      <c r="E1801" s="11" t="s">
        <v>37</v>
      </c>
      <c r="F1801" s="11" t="s">
        <v>37</v>
      </c>
      <c r="G1801" s="12" t="s">
        <v>177</v>
      </c>
      <c r="H1801" s="12" t="s">
        <v>2677</v>
      </c>
      <c r="I1801" s="12" t="s">
        <v>179</v>
      </c>
      <c r="J1801" s="10" t="s">
        <v>40</v>
      </c>
      <c r="K1801" s="13" t="s">
        <v>73</v>
      </c>
      <c r="L1801" s="13" t="s">
        <v>1</v>
      </c>
      <c r="M1801" s="14">
        <v>4.0999999999999996</v>
      </c>
      <c r="N1801" s="14">
        <v>4.0999999999999996</v>
      </c>
      <c r="O1801" s="14">
        <v>4.0999999999999996</v>
      </c>
      <c r="P1801" s="10" t="s">
        <v>325</v>
      </c>
      <c r="Q1801" s="12" t="s">
        <v>68</v>
      </c>
      <c r="R1801" s="12" t="s">
        <v>44</v>
      </c>
      <c r="S1801" s="12">
        <v>6</v>
      </c>
      <c r="T1801" s="12">
        <v>1971</v>
      </c>
      <c r="U1801" s="12">
        <v>11</v>
      </c>
      <c r="V1801" s="12">
        <v>2018</v>
      </c>
      <c r="W1801" s="9" t="s">
        <v>45</v>
      </c>
      <c r="X1801" s="9" t="s">
        <v>45</v>
      </c>
      <c r="Y1801" s="15">
        <v>41.844935999999997</v>
      </c>
      <c r="Z1801" s="15">
        <v>-96.713449999999995</v>
      </c>
    </row>
    <row r="1802" spans="1:26" x14ac:dyDescent="0.25">
      <c r="A1802" s="9">
        <v>17568</v>
      </c>
      <c r="B1802" s="10" t="s">
        <v>2399</v>
      </c>
      <c r="C1802" s="9">
        <v>6061</v>
      </c>
      <c r="D1802" s="10" t="s">
        <v>4002</v>
      </c>
      <c r="E1802" s="11" t="s">
        <v>37</v>
      </c>
      <c r="F1802" s="11" t="s">
        <v>37</v>
      </c>
      <c r="G1802" s="12" t="s">
        <v>2390</v>
      </c>
      <c r="H1802" s="12" t="s">
        <v>4003</v>
      </c>
      <c r="I1802" s="12" t="s">
        <v>134</v>
      </c>
      <c r="J1802" s="10" t="s">
        <v>40</v>
      </c>
      <c r="K1802" s="13" t="s">
        <v>41</v>
      </c>
      <c r="L1802" s="13" t="s">
        <v>1</v>
      </c>
      <c r="M1802" s="14">
        <v>200</v>
      </c>
      <c r="N1802" s="14">
        <v>180</v>
      </c>
      <c r="O1802" s="14">
        <v>200</v>
      </c>
      <c r="P1802" s="10" t="s">
        <v>71</v>
      </c>
      <c r="Q1802" s="12" t="s">
        <v>72</v>
      </c>
      <c r="R1802" s="12" t="s">
        <v>69</v>
      </c>
      <c r="S1802" s="12">
        <v>4</v>
      </c>
      <c r="T1802" s="12">
        <v>1978</v>
      </c>
      <c r="U1802" s="12">
        <v>11</v>
      </c>
      <c r="V1802" s="12">
        <v>2018</v>
      </c>
      <c r="W1802" s="9" t="s">
        <v>45</v>
      </c>
      <c r="X1802" s="9" t="s">
        <v>45</v>
      </c>
      <c r="Y1802" s="15">
        <v>31.218599999999999</v>
      </c>
      <c r="Z1802" s="15">
        <v>-89.394000000000005</v>
      </c>
    </row>
    <row r="1803" spans="1:26" x14ac:dyDescent="0.25">
      <c r="A1803" s="9">
        <v>17568</v>
      </c>
      <c r="B1803" s="10" t="s">
        <v>2399</v>
      </c>
      <c r="C1803" s="9">
        <v>6061</v>
      </c>
      <c r="D1803" s="10" t="s">
        <v>4002</v>
      </c>
      <c r="E1803" s="11" t="s">
        <v>37</v>
      </c>
      <c r="F1803" s="11" t="s">
        <v>37</v>
      </c>
      <c r="G1803" s="12" t="s">
        <v>2390</v>
      </c>
      <c r="H1803" s="12" t="s">
        <v>4003</v>
      </c>
      <c r="I1803" s="12" t="s">
        <v>134</v>
      </c>
      <c r="J1803" s="10" t="s">
        <v>40</v>
      </c>
      <c r="K1803" s="13" t="s">
        <v>47</v>
      </c>
      <c r="L1803" s="13" t="s">
        <v>1</v>
      </c>
      <c r="M1803" s="14">
        <v>200</v>
      </c>
      <c r="N1803" s="14">
        <v>180</v>
      </c>
      <c r="O1803" s="14">
        <v>200</v>
      </c>
      <c r="P1803" s="10" t="s">
        <v>71</v>
      </c>
      <c r="Q1803" s="12" t="s">
        <v>72</v>
      </c>
      <c r="R1803" s="12" t="s">
        <v>69</v>
      </c>
      <c r="S1803" s="12">
        <v>12</v>
      </c>
      <c r="T1803" s="12">
        <v>1978</v>
      </c>
      <c r="U1803" s="12">
        <v>11</v>
      </c>
      <c r="V1803" s="12">
        <v>2018</v>
      </c>
      <c r="W1803" s="9" t="s">
        <v>45</v>
      </c>
      <c r="X1803" s="9" t="s">
        <v>45</v>
      </c>
      <c r="Y1803" s="15">
        <v>31.218599999999999</v>
      </c>
      <c r="Z1803" s="15">
        <v>-89.394000000000005</v>
      </c>
    </row>
    <row r="1804" spans="1:26" x14ac:dyDescent="0.25">
      <c r="A1804" s="9">
        <v>11216</v>
      </c>
      <c r="B1804" s="10" t="s">
        <v>32165</v>
      </c>
      <c r="C1804" s="9">
        <v>10478</v>
      </c>
      <c r="D1804" s="10" t="s">
    